45347" t="s">
        <v>209</v>
      </c>
      <c r="G45347" t="s">
        <v>15</v>
      </c>
      <c r="H45347">
        <v>388</v>
      </c>
    </row>
    <row r="45348" spans="1:8" x14ac:dyDescent="0.25">
      <c r="A45348" s="2">
        <v>38503</v>
      </c>
      <c r="B45348" s="2" t="str">
        <f>TEXT(Table4[[#This Row],[Month End]], "Mmm")</f>
        <v>May</v>
      </c>
      <c r="C45348">
        <f>MONTH(Table4[[#This Row],[Month End]])</f>
        <v>5</v>
      </c>
      <c r="D45348">
        <f>YEAR(Table4[[#This Row],[Month End]])</f>
        <v>2005</v>
      </c>
      <c r="E45348">
        <v>24382</v>
      </c>
      <c r="F45348" t="s">
        <v>210</v>
      </c>
      <c r="G45348" t="s">
        <v>4</v>
      </c>
      <c r="H45348">
        <v>198</v>
      </c>
    </row>
    <row r="45349" spans="1:8" x14ac:dyDescent="0.25">
      <c r="A45349" s="2">
        <v>38503</v>
      </c>
      <c r="B45349" s="2" t="str">
        <f>TEXT(Table4[[#This Row],[Month End]], "Mmm")</f>
        <v>May</v>
      </c>
      <c r="C45349">
        <f>MONTH(Table4[[#This Row],[Month End]])</f>
        <v>5</v>
      </c>
      <c r="D45349">
        <f>YEAR(Table4[[#This Row],[Month End]])</f>
        <v>2005</v>
      </c>
      <c r="E45349">
        <v>59714</v>
      </c>
      <c r="F45349" t="s">
        <v>50</v>
      </c>
      <c r="G45349" t="s">
        <v>15</v>
      </c>
      <c r="H45349">
        <v>480</v>
      </c>
    </row>
    <row r="45350" spans="1:8" x14ac:dyDescent="0.25">
      <c r="A45350" s="2">
        <v>38503</v>
      </c>
      <c r="B45350" s="2" t="str">
        <f>TEXT(Table4[[#This Row],[Month End]], "Mmm")</f>
        <v>May</v>
      </c>
      <c r="C45350">
        <f>MONTH(Table4[[#This Row],[Month End]])</f>
        <v>5</v>
      </c>
      <c r="D45350">
        <f>YEAR(Table4[[#This Row],[Month End]])</f>
        <v>2005</v>
      </c>
      <c r="E45350">
        <v>23841</v>
      </c>
      <c r="F45350" t="s">
        <v>211</v>
      </c>
      <c r="G45350" t="s">
        <v>4</v>
      </c>
      <c r="H45350">
        <v>99</v>
      </c>
    </row>
    <row r="45351" spans="1:8" x14ac:dyDescent="0.25">
      <c r="A45351" s="2">
        <v>38503</v>
      </c>
      <c r="B45351" s="2" t="str">
        <f>TEXT(Table4[[#This Row],[Month End]], "Mmm")</f>
        <v>May</v>
      </c>
      <c r="C45351">
        <f>MONTH(Table4[[#This Row],[Month End]])</f>
        <v>5</v>
      </c>
      <c r="D45351">
        <f>YEAR(Table4[[#This Row],[Month End]])</f>
        <v>2005</v>
      </c>
      <c r="E45351">
        <v>40361</v>
      </c>
      <c r="F45351" t="s">
        <v>47</v>
      </c>
      <c r="G45351" t="s">
        <v>46</v>
      </c>
      <c r="H45351">
        <v>155</v>
      </c>
    </row>
    <row r="45352" spans="1:8" x14ac:dyDescent="0.25">
      <c r="A45352" s="2">
        <v>38503</v>
      </c>
      <c r="B45352" s="2" t="str">
        <f>TEXT(Table4[[#This Row],[Month End]], "Mmm")</f>
        <v>May</v>
      </c>
      <c r="C45352">
        <f>MONTH(Table4[[#This Row],[Month End]])</f>
        <v>5</v>
      </c>
      <c r="D45352">
        <f>YEAR(Table4[[#This Row],[Month End]])</f>
        <v>2005</v>
      </c>
      <c r="E45352">
        <v>55744</v>
      </c>
      <c r="F45352" t="s">
        <v>45</v>
      </c>
      <c r="G45352" t="s">
        <v>18</v>
      </c>
      <c r="H45352">
        <v>440</v>
      </c>
    </row>
    <row r="45353" spans="1:8" x14ac:dyDescent="0.25">
      <c r="A45353" s="2">
        <v>38503</v>
      </c>
      <c r="B45353" s="2" t="str">
        <f>TEXT(Table4[[#This Row],[Month End]], "Mmm")</f>
        <v>May</v>
      </c>
      <c r="C45353">
        <f>MONTH(Table4[[#This Row],[Month End]])</f>
        <v>5</v>
      </c>
      <c r="D45353">
        <f>YEAR(Table4[[#This Row],[Month End]])</f>
        <v>2005</v>
      </c>
      <c r="E45353">
        <v>28779</v>
      </c>
      <c r="F45353" t="s">
        <v>212</v>
      </c>
      <c r="G45353" t="s">
        <v>24</v>
      </c>
      <c r="H45353">
        <v>186</v>
      </c>
    </row>
    <row r="45354" spans="1:8" x14ac:dyDescent="0.25">
      <c r="A45354" s="2">
        <v>38503</v>
      </c>
      <c r="B45354" s="2" t="str">
        <f>TEXT(Table4[[#This Row],[Month End]], "Mmm")</f>
        <v>May</v>
      </c>
      <c r="C45354">
        <f>MONTH(Table4[[#This Row],[Month End]])</f>
        <v>5</v>
      </c>
      <c r="D45354">
        <f>YEAR(Table4[[#This Row],[Month End]])</f>
        <v>2005</v>
      </c>
      <c r="E45354">
        <v>98841</v>
      </c>
      <c r="F45354" t="s">
        <v>41</v>
      </c>
      <c r="G45354" t="s">
        <v>40</v>
      </c>
      <c r="H45354">
        <v>187</v>
      </c>
    </row>
    <row r="45355" spans="1:8" x14ac:dyDescent="0.25">
      <c r="A45355" s="2">
        <v>38503</v>
      </c>
      <c r="B45355" s="2" t="str">
        <f>TEXT(Table4[[#This Row],[Month End]], "Mmm")</f>
        <v>May</v>
      </c>
      <c r="C45355">
        <f>MONTH(Table4[[#This Row],[Month End]])</f>
        <v>5</v>
      </c>
      <c r="D45355">
        <f>YEAR(Table4[[#This Row],[Month End]])</f>
        <v>2005</v>
      </c>
      <c r="E45355">
        <v>68022</v>
      </c>
      <c r="F45355" t="s">
        <v>42</v>
      </c>
      <c r="G45355" t="s">
        <v>11</v>
      </c>
      <c r="H45355">
        <v>151</v>
      </c>
    </row>
    <row r="45356" spans="1:8" x14ac:dyDescent="0.25">
      <c r="A45356" s="2">
        <v>38503</v>
      </c>
      <c r="B45356" s="2" t="str">
        <f>TEXT(Table4[[#This Row],[Month End]], "Mmm")</f>
        <v>May</v>
      </c>
      <c r="C45356">
        <f>MONTH(Table4[[#This Row],[Month End]])</f>
        <v>5</v>
      </c>
      <c r="D45356">
        <f>YEAR(Table4[[#This Row],[Month End]])</f>
        <v>2005</v>
      </c>
      <c r="E45356">
        <v>83654</v>
      </c>
      <c r="F45356" t="s">
        <v>213</v>
      </c>
      <c r="G45356" t="s">
        <v>2</v>
      </c>
      <c r="H45356">
        <v>568</v>
      </c>
    </row>
    <row r="45357" spans="1:8" x14ac:dyDescent="0.25">
      <c r="A45357" s="2">
        <v>38503</v>
      </c>
      <c r="B45357" s="2" t="str">
        <f>TEXT(Table4[[#This Row],[Month End]], "Mmm")</f>
        <v>May</v>
      </c>
      <c r="C45357">
        <f>MONTH(Table4[[#This Row],[Month End]])</f>
        <v>5</v>
      </c>
      <c r="D45357">
        <f>YEAR(Table4[[#This Row],[Month End]])</f>
        <v>2005</v>
      </c>
      <c r="E45357">
        <v>53818</v>
      </c>
      <c r="F45357" t="s">
        <v>214</v>
      </c>
      <c r="G45357" t="s">
        <v>55</v>
      </c>
      <c r="H45357">
        <v>287</v>
      </c>
    </row>
    <row r="45358" spans="1:8" x14ac:dyDescent="0.25">
      <c r="A45358" s="2">
        <v>38503</v>
      </c>
      <c r="B45358" s="2" t="str">
        <f>TEXT(Table4[[#This Row],[Month End]], "Mmm")</f>
        <v>May</v>
      </c>
      <c r="C45358">
        <f>MONTH(Table4[[#This Row],[Month End]])</f>
        <v>5</v>
      </c>
      <c r="D45358">
        <f>YEAR(Table4[[#This Row],[Month End]])</f>
        <v>2005</v>
      </c>
      <c r="E45358">
        <v>75662</v>
      </c>
      <c r="F45358" t="s">
        <v>43</v>
      </c>
      <c r="G45358" t="s">
        <v>9</v>
      </c>
      <c r="H45358">
        <v>26</v>
      </c>
    </row>
    <row r="45359" spans="1:8" x14ac:dyDescent="0.25">
      <c r="A45359" s="2">
        <v>38503</v>
      </c>
      <c r="B45359" s="2" t="str">
        <f>TEXT(Table4[[#This Row],[Month End]], "Mmm")</f>
        <v>May</v>
      </c>
      <c r="C45359">
        <f>MONTH(Table4[[#This Row],[Month End]])</f>
        <v>5</v>
      </c>
      <c r="D45359">
        <f>YEAR(Table4[[#This Row],[Month End]])</f>
        <v>2005</v>
      </c>
      <c r="E45359">
        <v>65721</v>
      </c>
      <c r="F45359" t="s">
        <v>215</v>
      </c>
      <c r="G45359" t="s">
        <v>29</v>
      </c>
      <c r="H45359">
        <v>117</v>
      </c>
    </row>
    <row r="45360" spans="1:8" x14ac:dyDescent="0.25">
      <c r="A45360" s="2">
        <v>38503</v>
      </c>
      <c r="B45360" s="2" t="str">
        <f>TEXT(Table4[[#This Row],[Month End]], "Mmm")</f>
        <v>May</v>
      </c>
      <c r="C45360">
        <f>MONTH(Table4[[#This Row],[Month End]])</f>
        <v>5</v>
      </c>
      <c r="D45360">
        <f>YEAR(Table4[[#This Row],[Month End]])</f>
        <v>2005</v>
      </c>
      <c r="E45360">
        <v>56560</v>
      </c>
      <c r="F45360" t="s">
        <v>216</v>
      </c>
      <c r="G45360" t="s">
        <v>18</v>
      </c>
      <c r="H45360">
        <v>329</v>
      </c>
    </row>
    <row r="45361" spans="1:8" x14ac:dyDescent="0.25">
      <c r="A45361" s="2">
        <v>38503</v>
      </c>
      <c r="B45361" s="2" t="str">
        <f>TEXT(Table4[[#This Row],[Month End]], "Mmm")</f>
        <v>May</v>
      </c>
      <c r="C45361">
        <f>MONTH(Table4[[#This Row],[Month End]])</f>
        <v>5</v>
      </c>
      <c r="D45361">
        <f>YEAR(Table4[[#This Row],[Month End]])</f>
        <v>2005</v>
      </c>
      <c r="E45361">
        <v>31033</v>
      </c>
      <c r="F45361" t="s">
        <v>217</v>
      </c>
      <c r="G45361" t="s">
        <v>218</v>
      </c>
      <c r="H45361">
        <v>19</v>
      </c>
    </row>
    <row r="45362" spans="1:8" x14ac:dyDescent="0.25">
      <c r="A45362" s="2">
        <v>38503</v>
      </c>
      <c r="B45362" s="2" t="str">
        <f>TEXT(Table4[[#This Row],[Month End]], "Mmm")</f>
        <v>May</v>
      </c>
      <c r="C45362">
        <f>MONTH(Table4[[#This Row],[Month End]])</f>
        <v>5</v>
      </c>
      <c r="D45362">
        <f>YEAR(Table4[[#This Row],[Month End]])</f>
        <v>2005</v>
      </c>
      <c r="E45362">
        <v>81147</v>
      </c>
      <c r="F45362" t="s">
        <v>219</v>
      </c>
      <c r="G45362" t="s">
        <v>14</v>
      </c>
      <c r="H45362">
        <v>350</v>
      </c>
    </row>
    <row r="45363" spans="1:8" x14ac:dyDescent="0.25">
      <c r="A45363" s="2">
        <v>38503</v>
      </c>
      <c r="B45363" s="2" t="str">
        <f>TEXT(Table4[[#This Row],[Month End]], "Mmm")</f>
        <v>May</v>
      </c>
      <c r="C45363">
        <f>MONTH(Table4[[#This Row],[Month End]])</f>
        <v>5</v>
      </c>
      <c r="D45363">
        <f>YEAR(Table4[[#This Row],[Month End]])</f>
        <v>2005</v>
      </c>
      <c r="E45363">
        <v>61615</v>
      </c>
      <c r="F45363" t="s">
        <v>220</v>
      </c>
      <c r="G45363" t="s">
        <v>21</v>
      </c>
      <c r="H45363">
        <v>176</v>
      </c>
    </row>
    <row r="45364" spans="1:8" x14ac:dyDescent="0.25">
      <c r="A45364" s="2">
        <v>38503</v>
      </c>
      <c r="B45364" s="2" t="str">
        <f>TEXT(Table4[[#This Row],[Month End]], "Mmm")</f>
        <v>May</v>
      </c>
      <c r="C45364">
        <f>MONTH(Table4[[#This Row],[Month End]])</f>
        <v>5</v>
      </c>
      <c r="D45364">
        <f>YEAR(Table4[[#This Row],[Month End]])</f>
        <v>2005</v>
      </c>
      <c r="E45364">
        <v>54893</v>
      </c>
      <c r="F45364" t="s">
        <v>221</v>
      </c>
      <c r="G45364" t="s">
        <v>55</v>
      </c>
      <c r="H45364">
        <v>393</v>
      </c>
    </row>
    <row r="45365" spans="1:8" x14ac:dyDescent="0.25">
      <c r="A45365" s="2">
        <v>38503</v>
      </c>
      <c r="B45365" s="2" t="str">
        <f>TEXT(Table4[[#This Row],[Month End]], "Mmm")</f>
        <v>May</v>
      </c>
      <c r="C45365">
        <f>MONTH(Table4[[#This Row],[Month End]])</f>
        <v>5</v>
      </c>
      <c r="D45365">
        <f>YEAR(Table4[[#This Row],[Month End]])</f>
        <v>2005</v>
      </c>
      <c r="E45365">
        <v>83001</v>
      </c>
      <c r="F45365" t="s">
        <v>38</v>
      </c>
      <c r="G45365" t="s">
        <v>37</v>
      </c>
      <c r="H45365">
        <v>591</v>
      </c>
    </row>
    <row r="45366" spans="1:8" x14ac:dyDescent="0.25">
      <c r="A45366" s="2">
        <v>38503</v>
      </c>
      <c r="B45366" s="2" t="str">
        <f>TEXT(Table4[[#This Row],[Month End]], "Mmm")</f>
        <v>May</v>
      </c>
      <c r="C45366">
        <f>MONTH(Table4[[#This Row],[Month End]])</f>
        <v>5</v>
      </c>
      <c r="D45366">
        <f>YEAR(Table4[[#This Row],[Month End]])</f>
        <v>2005</v>
      </c>
      <c r="E45366">
        <v>63640</v>
      </c>
      <c r="F45366" t="s">
        <v>88</v>
      </c>
      <c r="G45366" t="s">
        <v>29</v>
      </c>
      <c r="H45366">
        <v>136</v>
      </c>
    </row>
    <row r="45367" spans="1:8" x14ac:dyDescent="0.25">
      <c r="A45367" s="2">
        <v>38503</v>
      </c>
      <c r="B45367" s="2" t="str">
        <f>TEXT(Table4[[#This Row],[Month End]], "Mmm")</f>
        <v>May</v>
      </c>
      <c r="C45367">
        <f>MONTH(Table4[[#This Row],[Month End]])</f>
        <v>5</v>
      </c>
      <c r="D45367">
        <f>YEAR(Table4[[#This Row],[Month End]])</f>
        <v>2005</v>
      </c>
      <c r="E45367">
        <v>55811</v>
      </c>
      <c r="F45367" t="s">
        <v>39</v>
      </c>
      <c r="G45367" t="s">
        <v>18</v>
      </c>
      <c r="H45367">
        <v>502</v>
      </c>
    </row>
    <row r="45368" spans="1:8" x14ac:dyDescent="0.25">
      <c r="A45368" s="2">
        <v>38503</v>
      </c>
      <c r="B45368" s="2" t="str">
        <f>TEXT(Table4[[#This Row],[Month End]], "Mmm")</f>
        <v>May</v>
      </c>
      <c r="C45368">
        <f>MONTH(Table4[[#This Row],[Month End]])</f>
        <v>5</v>
      </c>
      <c r="D45368">
        <f>YEAR(Table4[[#This Row],[Month End]])</f>
        <v>2005</v>
      </c>
      <c r="E45368">
        <v>50325</v>
      </c>
      <c r="F45368" t="s">
        <v>222</v>
      </c>
      <c r="G45368" t="s">
        <v>28</v>
      </c>
      <c r="H45368">
        <v>187</v>
      </c>
    </row>
    <row r="45369" spans="1:8" x14ac:dyDescent="0.25">
      <c r="A45369" s="2">
        <v>38503</v>
      </c>
      <c r="B45369" s="2" t="str">
        <f>TEXT(Table4[[#This Row],[Month End]], "Mmm")</f>
        <v>May</v>
      </c>
      <c r="C45369">
        <f>MONTH(Table4[[#This Row],[Month End]])</f>
        <v>5</v>
      </c>
      <c r="D45369">
        <f>YEAR(Table4[[#This Row],[Month End]])</f>
        <v>2005</v>
      </c>
      <c r="E45369">
        <v>86040</v>
      </c>
      <c r="F45369" t="s">
        <v>223</v>
      </c>
      <c r="G45369" t="s">
        <v>48</v>
      </c>
      <c r="H45369">
        <v>67</v>
      </c>
    </row>
    <row r="45370" spans="1:8" x14ac:dyDescent="0.25">
      <c r="A45370" s="2">
        <v>38503</v>
      </c>
      <c r="B45370" s="2" t="str">
        <f>TEXT(Table4[[#This Row],[Month End]], "Mmm")</f>
        <v>May</v>
      </c>
      <c r="C45370">
        <f>MONTH(Table4[[#This Row],[Month End]])</f>
        <v>5</v>
      </c>
      <c r="D45370">
        <f>YEAR(Table4[[#This Row],[Month End]])</f>
        <v>2005</v>
      </c>
      <c r="E45370">
        <v>56763</v>
      </c>
      <c r="F45370" t="s">
        <v>224</v>
      </c>
      <c r="G45370" t="s">
        <v>18</v>
      </c>
      <c r="H45370">
        <v>425</v>
      </c>
    </row>
    <row r="45371" spans="1:8" x14ac:dyDescent="0.25">
      <c r="A45371" s="2">
        <v>38503</v>
      </c>
      <c r="B45371" s="2" t="str">
        <f>TEXT(Table4[[#This Row],[Month End]], "Mmm")</f>
        <v>May</v>
      </c>
      <c r="C45371">
        <f>MONTH(Table4[[#This Row],[Month End]])</f>
        <v>5</v>
      </c>
      <c r="D45371">
        <f>YEAR(Table4[[#This Row],[Month End]])</f>
        <v>2005</v>
      </c>
      <c r="E45371">
        <v>58341</v>
      </c>
      <c r="F45371" t="s">
        <v>36</v>
      </c>
      <c r="G45371" t="s">
        <v>35</v>
      </c>
      <c r="H45371">
        <v>415</v>
      </c>
    </row>
    <row r="45372" spans="1:8" x14ac:dyDescent="0.25">
      <c r="A45372" s="2">
        <v>38503</v>
      </c>
      <c r="B45372" s="2" t="str">
        <f>TEXT(Table4[[#This Row],[Month End]], "Mmm")</f>
        <v>May</v>
      </c>
      <c r="C45372">
        <f>MONTH(Table4[[#This Row],[Month End]])</f>
        <v>5</v>
      </c>
      <c r="D45372">
        <f>YEAR(Table4[[#This Row],[Month End]])</f>
        <v>2005</v>
      </c>
      <c r="E45372">
        <v>51103</v>
      </c>
      <c r="F45372" t="s">
        <v>225</v>
      </c>
      <c r="G45372" t="s">
        <v>28</v>
      </c>
      <c r="H45372">
        <v>176</v>
      </c>
    </row>
    <row r="45373" spans="1:8" x14ac:dyDescent="0.25">
      <c r="A45373" s="2">
        <v>38503</v>
      </c>
      <c r="B45373" s="2" t="str">
        <f>TEXT(Table4[[#This Row],[Month End]], "Mmm")</f>
        <v>May</v>
      </c>
      <c r="C45373">
        <f>MONTH(Table4[[#This Row],[Month End]])</f>
        <v>5</v>
      </c>
      <c r="D45373">
        <f>YEAR(Table4[[#This Row],[Month End]])</f>
        <v>2005</v>
      </c>
      <c r="E45373">
        <v>23434</v>
      </c>
      <c r="F45373" t="s">
        <v>33</v>
      </c>
      <c r="G45373" t="s">
        <v>4</v>
      </c>
      <c r="H45373">
        <v>69</v>
      </c>
    </row>
    <row r="45374" spans="1:8" x14ac:dyDescent="0.25">
      <c r="A45374" s="2">
        <v>38503</v>
      </c>
      <c r="B45374" s="2" t="str">
        <f>TEXT(Table4[[#This Row],[Month End]], "Mmm")</f>
        <v>May</v>
      </c>
      <c r="C45374">
        <f>MONTH(Table4[[#This Row],[Month End]])</f>
        <v>5</v>
      </c>
      <c r="D45374">
        <f>YEAR(Table4[[#This Row],[Month End]])</f>
        <v>2005</v>
      </c>
      <c r="E45374">
        <v>66111</v>
      </c>
      <c r="F45374" t="s">
        <v>34</v>
      </c>
      <c r="G45374" t="s">
        <v>7</v>
      </c>
      <c r="H45374">
        <v>95</v>
      </c>
    </row>
    <row r="45375" spans="1:8" x14ac:dyDescent="0.25">
      <c r="A45375" s="2">
        <v>38503</v>
      </c>
      <c r="B45375" s="2" t="str">
        <f>TEXT(Table4[[#This Row],[Month End]], "Mmm")</f>
        <v>May</v>
      </c>
      <c r="C45375">
        <f>MONTH(Table4[[#This Row],[Month End]])</f>
        <v>5</v>
      </c>
      <c r="D45375">
        <f>YEAR(Table4[[#This Row],[Month End]])</f>
        <v>2005</v>
      </c>
      <c r="E45375">
        <v>27310</v>
      </c>
      <c r="F45375" t="s">
        <v>226</v>
      </c>
      <c r="G45375" t="s">
        <v>24</v>
      </c>
      <c r="H45375">
        <v>83</v>
      </c>
    </row>
    <row r="45376" spans="1:8" x14ac:dyDescent="0.25">
      <c r="A45376" s="2">
        <v>38503</v>
      </c>
      <c r="B45376" s="2" t="str">
        <f>TEXT(Table4[[#This Row],[Month End]], "Mmm")</f>
        <v>May</v>
      </c>
      <c r="C45376">
        <f>MONTH(Table4[[#This Row],[Month End]])</f>
        <v>5</v>
      </c>
      <c r="D45376">
        <f>YEAR(Table4[[#This Row],[Month End]])</f>
        <v>2005</v>
      </c>
      <c r="E45376">
        <v>84078</v>
      </c>
      <c r="F45376" t="s">
        <v>227</v>
      </c>
      <c r="G45376" t="s">
        <v>51</v>
      </c>
      <c r="H45376">
        <v>271</v>
      </c>
    </row>
    <row r="45377" spans="1:8" x14ac:dyDescent="0.25">
      <c r="A45377" s="2">
        <v>38503</v>
      </c>
      <c r="B45377" s="2" t="str">
        <f>TEXT(Table4[[#This Row],[Month End]], "Mmm")</f>
        <v>May</v>
      </c>
      <c r="C45377">
        <f>MONTH(Table4[[#This Row],[Month End]])</f>
        <v>5</v>
      </c>
      <c r="D45377">
        <f>YEAR(Table4[[#This Row],[Month End]])</f>
        <v>2005</v>
      </c>
      <c r="E45377">
        <v>82426</v>
      </c>
      <c r="F45377" t="s">
        <v>228</v>
      </c>
      <c r="G45377" t="s">
        <v>37</v>
      </c>
      <c r="H45377">
        <v>316</v>
      </c>
    </row>
    <row r="45378" spans="1:8" x14ac:dyDescent="0.25">
      <c r="A45378" s="2">
        <v>38503</v>
      </c>
      <c r="B45378" s="2" t="str">
        <f>TEXT(Table4[[#This Row],[Month End]], "Mmm")</f>
        <v>May</v>
      </c>
      <c r="C45378">
        <f>MONTH(Table4[[#This Row],[Month End]])</f>
        <v>5</v>
      </c>
      <c r="D45378">
        <f>YEAR(Table4[[#This Row],[Month End]])</f>
        <v>2005</v>
      </c>
      <c r="E45378">
        <v>84401</v>
      </c>
      <c r="F45378" t="s">
        <v>229</v>
      </c>
      <c r="G45378" t="s">
        <v>51</v>
      </c>
      <c r="H45378">
        <v>248</v>
      </c>
    </row>
    <row r="45379" spans="1:8" x14ac:dyDescent="0.25">
      <c r="A45379" s="2">
        <v>38503</v>
      </c>
      <c r="B45379" s="2" t="str">
        <f>TEXT(Table4[[#This Row],[Month End]], "Mmm")</f>
        <v>May</v>
      </c>
      <c r="C45379">
        <f>MONTH(Table4[[#This Row],[Month End]])</f>
        <v>5</v>
      </c>
      <c r="D45379">
        <f>YEAR(Table4[[#This Row],[Month End]])</f>
        <v>2005</v>
      </c>
      <c r="E45379">
        <v>59270</v>
      </c>
      <c r="F45379" t="s">
        <v>31</v>
      </c>
      <c r="G45379" t="s">
        <v>15</v>
      </c>
      <c r="H45379">
        <v>365</v>
      </c>
    </row>
    <row r="45380" spans="1:8" x14ac:dyDescent="0.25">
      <c r="A45380" s="2">
        <v>38503</v>
      </c>
      <c r="B45380" s="2" t="str">
        <f>TEXT(Table4[[#This Row],[Month End]], "Mmm")</f>
        <v>May</v>
      </c>
      <c r="C45380">
        <f>MONTH(Table4[[#This Row],[Month End]])</f>
        <v>5</v>
      </c>
      <c r="D45380">
        <f>YEAR(Table4[[#This Row],[Month End]])</f>
        <v>2005</v>
      </c>
      <c r="E45380">
        <v>72712</v>
      </c>
      <c r="F45380" t="s">
        <v>32</v>
      </c>
      <c r="G45380" t="s">
        <v>17</v>
      </c>
      <c r="H45380">
        <v>104</v>
      </c>
    </row>
    <row r="45381" spans="1:8" x14ac:dyDescent="0.25">
      <c r="A45381" s="2">
        <v>38503</v>
      </c>
      <c r="B45381" s="2" t="str">
        <f>TEXT(Table4[[#This Row],[Month End]], "Mmm")</f>
        <v>May</v>
      </c>
      <c r="C45381">
        <f>MONTH(Table4[[#This Row],[Month End]])</f>
        <v>5</v>
      </c>
      <c r="D45381">
        <f>YEAR(Table4[[#This Row],[Month End]])</f>
        <v>2005</v>
      </c>
      <c r="E45381">
        <v>88101</v>
      </c>
      <c r="F45381" t="s">
        <v>30</v>
      </c>
      <c r="G45381" t="s">
        <v>27</v>
      </c>
      <c r="H45381">
        <v>119</v>
      </c>
    </row>
    <row r="45382" spans="1:8" x14ac:dyDescent="0.25">
      <c r="A45382" s="2">
        <v>38503</v>
      </c>
      <c r="B45382" s="2" t="str">
        <f>TEXT(Table4[[#This Row],[Month End]], "Mmm")</f>
        <v>May</v>
      </c>
      <c r="C45382">
        <f>MONTH(Table4[[#This Row],[Month End]])</f>
        <v>5</v>
      </c>
      <c r="D45382">
        <f>YEAR(Table4[[#This Row],[Month End]])</f>
        <v>2005</v>
      </c>
      <c r="E45382">
        <v>69361</v>
      </c>
      <c r="F45382" t="s">
        <v>230</v>
      </c>
      <c r="G45382" t="s">
        <v>11</v>
      </c>
      <c r="H45382">
        <v>319</v>
      </c>
    </row>
    <row r="45383" spans="1:8" x14ac:dyDescent="0.25">
      <c r="A45383" s="2">
        <v>38503</v>
      </c>
      <c r="B45383" s="2" t="str">
        <f>TEXT(Table4[[#This Row],[Month End]], "Mmm")</f>
        <v>May</v>
      </c>
      <c r="C45383">
        <f>MONTH(Table4[[#This Row],[Month End]])</f>
        <v>5</v>
      </c>
      <c r="D45383">
        <f>YEAR(Table4[[#This Row],[Month End]])</f>
        <v>2005</v>
      </c>
      <c r="E45383">
        <v>78628</v>
      </c>
      <c r="F45383" t="s">
        <v>231</v>
      </c>
      <c r="G45383" t="s">
        <v>9</v>
      </c>
      <c r="H45383">
        <v>9</v>
      </c>
    </row>
    <row r="45384" spans="1:8" x14ac:dyDescent="0.25">
      <c r="A45384" s="2">
        <v>38503</v>
      </c>
      <c r="B45384" s="2" t="str">
        <f>TEXT(Table4[[#This Row],[Month End]], "Mmm")</f>
        <v>May</v>
      </c>
      <c r="C45384">
        <f>MONTH(Table4[[#This Row],[Month End]])</f>
        <v>5</v>
      </c>
      <c r="D45384">
        <f>YEAR(Table4[[#This Row],[Month End]])</f>
        <v>2005</v>
      </c>
      <c r="E45384">
        <v>57236</v>
      </c>
      <c r="F45384" t="s">
        <v>8</v>
      </c>
      <c r="G45384" t="s">
        <v>19</v>
      </c>
      <c r="H45384">
        <v>336</v>
      </c>
    </row>
    <row r="45385" spans="1:8" x14ac:dyDescent="0.25">
      <c r="A45385" s="2">
        <v>38503</v>
      </c>
      <c r="B45385" s="2" t="str">
        <f>TEXT(Table4[[#This Row],[Month End]], "Mmm")</f>
        <v>May</v>
      </c>
      <c r="C45385">
        <f>MONTH(Table4[[#This Row],[Month End]])</f>
        <v>5</v>
      </c>
      <c r="D45385">
        <f>YEAR(Table4[[#This Row],[Month End]])</f>
        <v>2005</v>
      </c>
      <c r="E45385">
        <v>76087</v>
      </c>
      <c r="F45385" t="s">
        <v>25</v>
      </c>
      <c r="G45385" t="s">
        <v>9</v>
      </c>
      <c r="H45385">
        <v>32</v>
      </c>
    </row>
    <row r="45386" spans="1:8" x14ac:dyDescent="0.25">
      <c r="A45386" s="2">
        <v>38503</v>
      </c>
      <c r="B45386" s="2" t="str">
        <f>TEXT(Table4[[#This Row],[Month End]], "Mmm")</f>
        <v>May</v>
      </c>
      <c r="C45386">
        <f>MONTH(Table4[[#This Row],[Month End]])</f>
        <v>5</v>
      </c>
      <c r="D45386">
        <f>YEAR(Table4[[#This Row],[Month End]])</f>
        <v>2005</v>
      </c>
      <c r="E45386">
        <v>67114</v>
      </c>
      <c r="F45386" t="s">
        <v>23</v>
      </c>
      <c r="G45386" t="s">
        <v>7</v>
      </c>
      <c r="H45386">
        <v>99</v>
      </c>
    </row>
    <row r="45387" spans="1:8" x14ac:dyDescent="0.25">
      <c r="A45387" s="2">
        <v>38503</v>
      </c>
      <c r="B45387" s="2" t="str">
        <f>TEXT(Table4[[#This Row],[Month End]], "Mmm")</f>
        <v>May</v>
      </c>
      <c r="C45387">
        <f>MONTH(Table4[[#This Row],[Month End]])</f>
        <v>5</v>
      </c>
      <c r="D45387">
        <f>YEAR(Table4[[#This Row],[Month End]])</f>
        <v>2005</v>
      </c>
      <c r="E45387">
        <v>68847</v>
      </c>
      <c r="F45387" t="s">
        <v>232</v>
      </c>
      <c r="G45387" t="s">
        <v>11</v>
      </c>
      <c r="H45387">
        <v>189</v>
      </c>
    </row>
    <row r="45388" spans="1:8" x14ac:dyDescent="0.25">
      <c r="A45388" s="2">
        <v>38503</v>
      </c>
      <c r="B45388" s="2" t="str">
        <f>TEXT(Table4[[#This Row],[Month End]], "Mmm")</f>
        <v>May</v>
      </c>
      <c r="C45388">
        <f>MONTH(Table4[[#This Row],[Month End]])</f>
        <v>5</v>
      </c>
      <c r="D45388">
        <f>YEAR(Table4[[#This Row],[Month End]])</f>
        <v>2005</v>
      </c>
      <c r="E45388">
        <v>74033</v>
      </c>
      <c r="F45388" t="s">
        <v>233</v>
      </c>
      <c r="G45388" t="s">
        <v>12</v>
      </c>
      <c r="H45388">
        <v>63</v>
      </c>
    </row>
    <row r="45389" spans="1:8" x14ac:dyDescent="0.25">
      <c r="A45389" s="2">
        <v>38503</v>
      </c>
      <c r="B45389" s="2" t="str">
        <f>TEXT(Table4[[#This Row],[Month End]], "Mmm")</f>
        <v>May</v>
      </c>
      <c r="C45389">
        <f>MONTH(Table4[[#This Row],[Month End]])</f>
        <v>5</v>
      </c>
      <c r="D45389">
        <f>YEAR(Table4[[#This Row],[Month End]])</f>
        <v>2005</v>
      </c>
      <c r="E45389">
        <v>56257</v>
      </c>
      <c r="F45389" t="s">
        <v>73</v>
      </c>
      <c r="G45389" t="s">
        <v>18</v>
      </c>
      <c r="H45389">
        <v>302</v>
      </c>
    </row>
    <row r="45390" spans="1:8" x14ac:dyDescent="0.25">
      <c r="A45390" s="2">
        <v>38503</v>
      </c>
      <c r="B45390" s="2" t="str">
        <f>TEXT(Table4[[#This Row],[Month End]], "Mmm")</f>
        <v>May</v>
      </c>
      <c r="C45390">
        <f>MONTH(Table4[[#This Row],[Month End]])</f>
        <v>5</v>
      </c>
      <c r="D45390">
        <f>YEAR(Table4[[#This Row],[Month End]])</f>
        <v>2005</v>
      </c>
      <c r="E45390">
        <v>79606</v>
      </c>
      <c r="F45390" t="s">
        <v>10</v>
      </c>
      <c r="G45390" t="s">
        <v>9</v>
      </c>
      <c r="H45390">
        <v>40</v>
      </c>
    </row>
    <row r="45391" spans="1:8" x14ac:dyDescent="0.25">
      <c r="A45391" s="2">
        <v>38503</v>
      </c>
      <c r="B45391" s="2" t="str">
        <f>TEXT(Table4[[#This Row],[Month End]], "Mmm")</f>
        <v>May</v>
      </c>
      <c r="C45391">
        <f>MONTH(Table4[[#This Row],[Month End]])</f>
        <v>5</v>
      </c>
      <c r="D45391">
        <f>YEAR(Table4[[#This Row],[Month End]])</f>
        <v>2005</v>
      </c>
      <c r="E45391">
        <v>79424</v>
      </c>
      <c r="F45391" t="s">
        <v>22</v>
      </c>
      <c r="G45391" t="s">
        <v>9</v>
      </c>
      <c r="H45391">
        <v>85</v>
      </c>
    </row>
    <row r="45392" spans="1:8" x14ac:dyDescent="0.25">
      <c r="A45392" s="2">
        <v>38503</v>
      </c>
      <c r="B45392" s="2" t="str">
        <f>TEXT(Table4[[#This Row],[Month End]], "Mmm")</f>
        <v>May</v>
      </c>
      <c r="C45392">
        <f>MONTH(Table4[[#This Row],[Month End]])</f>
        <v>5</v>
      </c>
      <c r="D45392">
        <f>YEAR(Table4[[#This Row],[Month End]])</f>
        <v>2005</v>
      </c>
      <c r="E45392">
        <v>73099</v>
      </c>
      <c r="F45392" t="s">
        <v>26</v>
      </c>
      <c r="G45392" t="s">
        <v>12</v>
      </c>
      <c r="H45392">
        <v>72</v>
      </c>
    </row>
    <row r="45393" spans="1:8" x14ac:dyDescent="0.25">
      <c r="A45393" s="2">
        <v>38503</v>
      </c>
      <c r="B45393" s="2" t="str">
        <f>TEXT(Table4[[#This Row],[Month End]], "Mmm")</f>
        <v>May</v>
      </c>
      <c r="C45393">
        <f>MONTH(Table4[[#This Row],[Month End]])</f>
        <v>5</v>
      </c>
      <c r="D45393">
        <f>YEAR(Table4[[#This Row],[Month End]])</f>
        <v>2005</v>
      </c>
      <c r="E45393">
        <v>72117</v>
      </c>
      <c r="F45393" t="s">
        <v>234</v>
      </c>
      <c r="G45393" t="s">
        <v>17</v>
      </c>
      <c r="H45393">
        <v>42</v>
      </c>
    </row>
    <row r="45394" spans="1:8" x14ac:dyDescent="0.25">
      <c r="A45394" s="2">
        <v>38503</v>
      </c>
      <c r="B45394" s="2" t="str">
        <f>TEXT(Table4[[#This Row],[Month End]], "Mmm")</f>
        <v>May</v>
      </c>
      <c r="C45394">
        <f>MONTH(Table4[[#This Row],[Month End]])</f>
        <v>5</v>
      </c>
      <c r="D45394">
        <f>YEAR(Table4[[#This Row],[Month End]])</f>
        <v>2005</v>
      </c>
      <c r="E45394">
        <v>57701</v>
      </c>
      <c r="F45394" t="s">
        <v>20</v>
      </c>
      <c r="G45394" t="s">
        <v>19</v>
      </c>
      <c r="H45394">
        <v>384</v>
      </c>
    </row>
    <row r="45395" spans="1:8" x14ac:dyDescent="0.25">
      <c r="A45395" s="2">
        <v>38503</v>
      </c>
      <c r="B45395" s="2" t="str">
        <f>TEXT(Table4[[#This Row],[Month End]], "Mmm")</f>
        <v>May</v>
      </c>
      <c r="C45395">
        <f>MONTH(Table4[[#This Row],[Month End]])</f>
        <v>5</v>
      </c>
      <c r="D45395">
        <f>YEAR(Table4[[#This Row],[Month End]])</f>
        <v>2005</v>
      </c>
      <c r="E45395">
        <v>59330</v>
      </c>
      <c r="F45395" t="s">
        <v>235</v>
      </c>
      <c r="G45395" t="s">
        <v>15</v>
      </c>
      <c r="H45395">
        <v>426</v>
      </c>
    </row>
    <row r="45396" spans="1:8" x14ac:dyDescent="0.25">
      <c r="A45396" s="2">
        <v>38503</v>
      </c>
      <c r="B45396" s="2" t="str">
        <f>TEXT(Table4[[#This Row],[Month End]], "Mmm")</f>
        <v>May</v>
      </c>
      <c r="C45396">
        <f>MONTH(Table4[[#This Row],[Month End]])</f>
        <v>5</v>
      </c>
      <c r="D45396">
        <f>YEAR(Table4[[#This Row],[Month End]])</f>
        <v>2005</v>
      </c>
      <c r="E45396">
        <v>28429</v>
      </c>
      <c r="F45396" t="s">
        <v>236</v>
      </c>
      <c r="G45396" t="s">
        <v>24</v>
      </c>
      <c r="H45396">
        <v>49</v>
      </c>
    </row>
    <row r="45397" spans="1:8" x14ac:dyDescent="0.25">
      <c r="A45397" s="2">
        <v>38503</v>
      </c>
      <c r="B45397" s="2" t="str">
        <f>TEXT(Table4[[#This Row],[Month End]], "Mmm")</f>
        <v>May</v>
      </c>
      <c r="C45397">
        <f>MONTH(Table4[[#This Row],[Month End]])</f>
        <v>5</v>
      </c>
      <c r="D45397">
        <f>YEAR(Table4[[#This Row],[Month End]])</f>
        <v>2005</v>
      </c>
      <c r="E45397">
        <v>78537</v>
      </c>
      <c r="F45397" t="s">
        <v>16</v>
      </c>
      <c r="G45397" t="s">
        <v>9</v>
      </c>
      <c r="H45397">
        <v>0</v>
      </c>
    </row>
    <row r="45398" spans="1:8" x14ac:dyDescent="0.25">
      <c r="A45398" s="2">
        <v>38503</v>
      </c>
      <c r="B45398" s="2" t="str">
        <f>TEXT(Table4[[#This Row],[Month End]], "Mmm")</f>
        <v>May</v>
      </c>
      <c r="C45398">
        <f>MONTH(Table4[[#This Row],[Month End]])</f>
        <v>5</v>
      </c>
      <c r="D45398">
        <f>YEAR(Table4[[#This Row],[Month End]])</f>
        <v>2005</v>
      </c>
      <c r="E45398">
        <v>77511</v>
      </c>
      <c r="F45398" t="s">
        <v>237</v>
      </c>
      <c r="G45398" t="s">
        <v>9</v>
      </c>
      <c r="H45398">
        <v>1</v>
      </c>
    </row>
    <row r="45399" spans="1:8" x14ac:dyDescent="0.25">
      <c r="A45399" s="2">
        <v>38503</v>
      </c>
      <c r="B45399" s="2" t="str">
        <f>TEXT(Table4[[#This Row],[Month End]], "Mmm")</f>
        <v>May</v>
      </c>
      <c r="C45399">
        <f>MONTH(Table4[[#This Row],[Month End]])</f>
        <v>5</v>
      </c>
      <c r="D45399">
        <f>YEAR(Table4[[#This Row],[Month End]])</f>
        <v>2005</v>
      </c>
      <c r="E45399">
        <v>57532</v>
      </c>
      <c r="F45399" t="s">
        <v>238</v>
      </c>
      <c r="G45399" t="s">
        <v>19</v>
      </c>
      <c r="H45399">
        <v>305</v>
      </c>
    </row>
    <row r="45400" spans="1:8" x14ac:dyDescent="0.25">
      <c r="A45400" s="2">
        <v>38503</v>
      </c>
      <c r="B45400" s="2" t="str">
        <f>TEXT(Table4[[#This Row],[Month End]], "Mmm")</f>
        <v>May</v>
      </c>
      <c r="C45400">
        <f>MONTH(Table4[[#This Row],[Month End]])</f>
        <v>5</v>
      </c>
      <c r="D45400">
        <f>YEAR(Table4[[#This Row],[Month End]])</f>
        <v>2005</v>
      </c>
      <c r="E45400">
        <v>73942</v>
      </c>
      <c r="F45400" t="s">
        <v>13</v>
      </c>
      <c r="G45400" t="s">
        <v>12</v>
      </c>
      <c r="H45400">
        <v>101</v>
      </c>
    </row>
    <row r="45401" spans="1:8" x14ac:dyDescent="0.25">
      <c r="A45401" s="2">
        <v>38503</v>
      </c>
      <c r="B45401" s="2" t="str">
        <f>TEXT(Table4[[#This Row],[Month End]], "Mmm")</f>
        <v>May</v>
      </c>
      <c r="C45401">
        <f>MONTH(Table4[[#This Row],[Month End]])</f>
        <v>5</v>
      </c>
      <c r="D45401">
        <f>YEAR(Table4[[#This Row],[Month End]])</f>
        <v>2005</v>
      </c>
      <c r="E45401">
        <v>38866</v>
      </c>
      <c r="F45401" t="s">
        <v>239</v>
      </c>
      <c r="G45401" t="s">
        <v>240</v>
      </c>
      <c r="H45401">
        <v>45</v>
      </c>
    </row>
    <row r="45402" spans="1:8" x14ac:dyDescent="0.25">
      <c r="A45402" s="2">
        <v>38533</v>
      </c>
      <c r="B45402" s="2" t="str">
        <f>TEXT(Table4[[#This Row],[Month End]], "Mmm")</f>
        <v>Jun</v>
      </c>
      <c r="C45402">
        <f>MONTH(Table4[[#This Row],[Month End]])</f>
        <v>6</v>
      </c>
      <c r="D45402">
        <f>YEAR(Table4[[#This Row],[Month End]])</f>
        <v>2005</v>
      </c>
      <c r="E45402">
        <v>3057</v>
      </c>
      <c r="F45402" t="s">
        <v>108</v>
      </c>
      <c r="G45402" t="s">
        <v>104</v>
      </c>
      <c r="H45402">
        <v>53</v>
      </c>
    </row>
    <row r="45403" spans="1:8" x14ac:dyDescent="0.25">
      <c r="A45403" s="2">
        <v>38533</v>
      </c>
      <c r="B45403" s="2" t="str">
        <f>TEXT(Table4[[#This Row],[Month End]], "Mmm")</f>
        <v>Jun</v>
      </c>
      <c r="C45403">
        <f>MONTH(Table4[[#This Row],[Month End]])</f>
        <v>6</v>
      </c>
      <c r="D45403">
        <f>YEAR(Table4[[#This Row],[Month End]])</f>
        <v>2005</v>
      </c>
      <c r="E45403">
        <v>3748</v>
      </c>
      <c r="F45403" t="s">
        <v>109</v>
      </c>
      <c r="G45403" t="s">
        <v>104</v>
      </c>
      <c r="H45403">
        <v>49</v>
      </c>
    </row>
    <row r="45404" spans="1:8" x14ac:dyDescent="0.25">
      <c r="A45404" s="2">
        <v>38533</v>
      </c>
      <c r="B45404" s="2" t="str">
        <f>TEXT(Table4[[#This Row],[Month End]], "Mmm")</f>
        <v>Jun</v>
      </c>
      <c r="C45404">
        <f>MONTH(Table4[[#This Row],[Month End]])</f>
        <v>6</v>
      </c>
      <c r="D45404">
        <f>YEAR(Table4[[#This Row],[Month End]])</f>
        <v>2005</v>
      </c>
      <c r="E45404">
        <v>1747</v>
      </c>
      <c r="F45404" t="s">
        <v>110</v>
      </c>
      <c r="G45404" t="s">
        <v>97</v>
      </c>
      <c r="H45404">
        <v>64</v>
      </c>
    </row>
    <row r="45405" spans="1:8" x14ac:dyDescent="0.25">
      <c r="A45405" s="2">
        <v>38533</v>
      </c>
      <c r="B45405" s="2" t="str">
        <f>TEXT(Table4[[#This Row],[Month End]], "Mmm")</f>
        <v>Jun</v>
      </c>
      <c r="C45405">
        <f>MONTH(Table4[[#This Row],[Month End]])</f>
        <v>6</v>
      </c>
      <c r="D45405">
        <f>YEAR(Table4[[#This Row],[Month End]])</f>
        <v>2005</v>
      </c>
      <c r="E45405">
        <v>12542</v>
      </c>
      <c r="F45405" t="s">
        <v>111</v>
      </c>
      <c r="G45405" t="s">
        <v>71</v>
      </c>
      <c r="H45405">
        <v>6</v>
      </c>
    </row>
    <row r="45406" spans="1:8" x14ac:dyDescent="0.25">
      <c r="A45406" s="2">
        <v>38533</v>
      </c>
      <c r="B45406" s="2" t="str">
        <f>TEXT(Table4[[#This Row],[Month End]], "Mmm")</f>
        <v>Jun</v>
      </c>
      <c r="C45406">
        <f>MONTH(Table4[[#This Row],[Month End]])</f>
        <v>6</v>
      </c>
      <c r="D45406">
        <f>YEAR(Table4[[#This Row],[Month End]])</f>
        <v>2005</v>
      </c>
      <c r="E45406">
        <v>12180</v>
      </c>
      <c r="F45406" t="s">
        <v>112</v>
      </c>
      <c r="G45406" t="s">
        <v>71</v>
      </c>
      <c r="H45406">
        <v>8</v>
      </c>
    </row>
    <row r="45407" spans="1:8" x14ac:dyDescent="0.25">
      <c r="A45407" s="2">
        <v>38533</v>
      </c>
      <c r="B45407" s="2" t="str">
        <f>TEXT(Table4[[#This Row],[Month End]], "Mmm")</f>
        <v>Jun</v>
      </c>
      <c r="C45407">
        <f>MONTH(Table4[[#This Row],[Month End]])</f>
        <v>6</v>
      </c>
      <c r="D45407">
        <f>YEAR(Table4[[#This Row],[Month End]])</f>
        <v>2005</v>
      </c>
      <c r="E45407">
        <v>1832</v>
      </c>
      <c r="F45407" t="s">
        <v>105</v>
      </c>
      <c r="G45407" t="s">
        <v>97</v>
      </c>
      <c r="H45407">
        <v>77</v>
      </c>
    </row>
    <row r="45408" spans="1:8" x14ac:dyDescent="0.25">
      <c r="A45408" s="2">
        <v>38533</v>
      </c>
      <c r="B45408" s="2" t="str">
        <f>TEXT(Table4[[#This Row],[Month End]], "Mmm")</f>
        <v>Jun</v>
      </c>
      <c r="C45408">
        <f>MONTH(Table4[[#This Row],[Month End]])</f>
        <v>6</v>
      </c>
      <c r="D45408">
        <f>YEAR(Table4[[#This Row],[Month End]])</f>
        <v>2005</v>
      </c>
      <c r="E45408">
        <v>1506</v>
      </c>
      <c r="F45408" t="s">
        <v>113</v>
      </c>
      <c r="G45408" t="s">
        <v>97</v>
      </c>
      <c r="H45408">
        <v>54</v>
      </c>
    </row>
    <row r="45409" spans="1:8" x14ac:dyDescent="0.25">
      <c r="A45409" s="2">
        <v>38533</v>
      </c>
      <c r="B45409" s="2" t="str">
        <f>TEXT(Table4[[#This Row],[Month End]], "Mmm")</f>
        <v>Jun</v>
      </c>
      <c r="C45409">
        <f>MONTH(Table4[[#This Row],[Month End]])</f>
        <v>6</v>
      </c>
      <c r="D45409">
        <f>YEAR(Table4[[#This Row],[Month End]])</f>
        <v>2005</v>
      </c>
      <c r="E45409">
        <v>4276</v>
      </c>
      <c r="F45409" t="s">
        <v>114</v>
      </c>
      <c r="G45409" t="s">
        <v>3</v>
      </c>
      <c r="H45409">
        <v>89</v>
      </c>
    </row>
    <row r="45410" spans="1:8" x14ac:dyDescent="0.25">
      <c r="A45410" s="2">
        <v>38533</v>
      </c>
      <c r="B45410" s="2" t="str">
        <f>TEXT(Table4[[#This Row],[Month End]], "Mmm")</f>
        <v>Jun</v>
      </c>
      <c r="C45410">
        <f>MONTH(Table4[[#This Row],[Month End]])</f>
        <v>6</v>
      </c>
      <c r="D45410">
        <f>YEAR(Table4[[#This Row],[Month End]])</f>
        <v>2005</v>
      </c>
      <c r="E45410">
        <v>6002</v>
      </c>
      <c r="F45410" t="s">
        <v>115</v>
      </c>
      <c r="G45410" t="s">
        <v>102</v>
      </c>
      <c r="H45410">
        <v>10</v>
      </c>
    </row>
    <row r="45411" spans="1:8" x14ac:dyDescent="0.25">
      <c r="A45411" s="2">
        <v>38533</v>
      </c>
      <c r="B45411" s="2" t="str">
        <f>TEXT(Table4[[#This Row],[Month End]], "Mmm")</f>
        <v>Jun</v>
      </c>
      <c r="C45411">
        <f>MONTH(Table4[[#This Row],[Month End]])</f>
        <v>6</v>
      </c>
      <c r="D45411">
        <f>YEAR(Table4[[#This Row],[Month End]])</f>
        <v>2005</v>
      </c>
      <c r="E45411">
        <v>13021</v>
      </c>
      <c r="F45411" t="s">
        <v>116</v>
      </c>
      <c r="G45411" t="s">
        <v>71</v>
      </c>
      <c r="H45411">
        <v>26</v>
      </c>
    </row>
    <row r="45412" spans="1:8" x14ac:dyDescent="0.25">
      <c r="A45412" s="2">
        <v>38533</v>
      </c>
      <c r="B45412" s="2" t="str">
        <f>TEXT(Table4[[#This Row],[Month End]], "Mmm")</f>
        <v>Jun</v>
      </c>
      <c r="C45412">
        <f>MONTH(Table4[[#This Row],[Month End]])</f>
        <v>6</v>
      </c>
      <c r="D45412">
        <f>YEAR(Table4[[#This Row],[Month End]])</f>
        <v>2005</v>
      </c>
      <c r="E45412">
        <v>13440</v>
      </c>
      <c r="F45412" t="s">
        <v>117</v>
      </c>
      <c r="G45412" t="s">
        <v>71</v>
      </c>
      <c r="H45412">
        <v>25</v>
      </c>
    </row>
    <row r="45413" spans="1:8" x14ac:dyDescent="0.25">
      <c r="A45413" s="2">
        <v>38533</v>
      </c>
      <c r="B45413" s="2" t="str">
        <f>TEXT(Table4[[#This Row],[Month End]], "Mmm")</f>
        <v>Jun</v>
      </c>
      <c r="C45413">
        <f>MONTH(Table4[[#This Row],[Month End]])</f>
        <v>6</v>
      </c>
      <c r="D45413">
        <f>YEAR(Table4[[#This Row],[Month End]])</f>
        <v>2005</v>
      </c>
      <c r="E45413">
        <v>18091</v>
      </c>
      <c r="F45413" t="s">
        <v>118</v>
      </c>
      <c r="G45413" t="s">
        <v>6</v>
      </c>
      <c r="H45413">
        <v>11</v>
      </c>
    </row>
    <row r="45414" spans="1:8" x14ac:dyDescent="0.25">
      <c r="A45414" s="2">
        <v>38533</v>
      </c>
      <c r="B45414" s="2" t="str">
        <f>TEXT(Table4[[#This Row],[Month End]], "Mmm")</f>
        <v>Jun</v>
      </c>
      <c r="C45414">
        <f>MONTH(Table4[[#This Row],[Month End]])</f>
        <v>6</v>
      </c>
      <c r="D45414">
        <f>YEAR(Table4[[#This Row],[Month End]])</f>
        <v>2005</v>
      </c>
      <c r="E45414">
        <v>13733</v>
      </c>
      <c r="F45414" t="s">
        <v>119</v>
      </c>
      <c r="G45414" t="s">
        <v>71</v>
      </c>
      <c r="H45414">
        <v>48</v>
      </c>
    </row>
    <row r="45415" spans="1:8" x14ac:dyDescent="0.25">
      <c r="A45415" s="2">
        <v>38533</v>
      </c>
      <c r="B45415" s="2" t="str">
        <f>TEXT(Table4[[#This Row],[Month End]], "Mmm")</f>
        <v>Jun</v>
      </c>
      <c r="C45415">
        <f>MONTH(Table4[[#This Row],[Month End]])</f>
        <v>6</v>
      </c>
      <c r="D45415">
        <f>YEAR(Table4[[#This Row],[Month End]])</f>
        <v>2005</v>
      </c>
      <c r="E45415">
        <v>49412</v>
      </c>
      <c r="F45415" t="s">
        <v>81</v>
      </c>
      <c r="G45415" t="s">
        <v>59</v>
      </c>
      <c r="H45415">
        <v>21</v>
      </c>
    </row>
    <row r="45416" spans="1:8" x14ac:dyDescent="0.25">
      <c r="A45416" s="2">
        <v>38533</v>
      </c>
      <c r="B45416" s="2" t="str">
        <f>TEXT(Table4[[#This Row],[Month End]], "Mmm")</f>
        <v>Jun</v>
      </c>
      <c r="C45416">
        <f>MONTH(Table4[[#This Row],[Month End]])</f>
        <v>6</v>
      </c>
      <c r="D45416">
        <f>YEAR(Table4[[#This Row],[Month End]])</f>
        <v>2005</v>
      </c>
      <c r="E45416">
        <v>97206</v>
      </c>
      <c r="F45416" t="s">
        <v>103</v>
      </c>
      <c r="G45416" t="s">
        <v>68</v>
      </c>
      <c r="H45416">
        <v>119</v>
      </c>
    </row>
    <row r="45417" spans="1:8" x14ac:dyDescent="0.25">
      <c r="A45417" s="2">
        <v>38533</v>
      </c>
      <c r="B45417" s="2" t="str">
        <f>TEXT(Table4[[#This Row],[Month End]], "Mmm")</f>
        <v>Jun</v>
      </c>
      <c r="C45417">
        <f>MONTH(Table4[[#This Row],[Month End]])</f>
        <v>6</v>
      </c>
      <c r="D45417">
        <f>YEAR(Table4[[#This Row],[Month End]])</f>
        <v>2005</v>
      </c>
      <c r="E45417">
        <v>4087</v>
      </c>
      <c r="F45417" t="s">
        <v>120</v>
      </c>
      <c r="G45417" t="s">
        <v>3</v>
      </c>
      <c r="H45417">
        <v>101</v>
      </c>
    </row>
    <row r="45418" spans="1:8" x14ac:dyDescent="0.25">
      <c r="A45418" s="2">
        <v>38533</v>
      </c>
      <c r="B45418" s="2" t="str">
        <f>TEXT(Table4[[#This Row],[Month End]], "Mmm")</f>
        <v>Jun</v>
      </c>
      <c r="C45418">
        <f>MONTH(Table4[[#This Row],[Month End]])</f>
        <v>6</v>
      </c>
      <c r="D45418">
        <f>YEAR(Table4[[#This Row],[Month End]])</f>
        <v>2005</v>
      </c>
      <c r="E45418">
        <v>5354</v>
      </c>
      <c r="F45418" t="s">
        <v>121</v>
      </c>
      <c r="G45418" t="s">
        <v>98</v>
      </c>
      <c r="H45418">
        <v>45</v>
      </c>
    </row>
    <row r="45419" spans="1:8" x14ac:dyDescent="0.25">
      <c r="A45419" s="2">
        <v>38533</v>
      </c>
      <c r="B45419" s="2" t="str">
        <f>TEXT(Table4[[#This Row],[Month End]], "Mmm")</f>
        <v>Jun</v>
      </c>
      <c r="C45419">
        <f>MONTH(Table4[[#This Row],[Month End]])</f>
        <v>6</v>
      </c>
      <c r="D45419">
        <f>YEAR(Table4[[#This Row],[Month End]])</f>
        <v>2005</v>
      </c>
      <c r="E45419">
        <v>13428</v>
      </c>
      <c r="F45419" t="s">
        <v>122</v>
      </c>
      <c r="G45419" t="s">
        <v>71</v>
      </c>
      <c r="H45419">
        <v>8</v>
      </c>
    </row>
    <row r="45420" spans="1:8" x14ac:dyDescent="0.25">
      <c r="A45420" s="2">
        <v>38533</v>
      </c>
      <c r="B45420" s="2" t="str">
        <f>TEXT(Table4[[#This Row],[Month End]], "Mmm")</f>
        <v>Jun</v>
      </c>
      <c r="C45420">
        <f>MONTH(Table4[[#This Row],[Month End]])</f>
        <v>6</v>
      </c>
      <c r="D45420">
        <f>YEAR(Table4[[#This Row],[Month End]])</f>
        <v>2005</v>
      </c>
      <c r="E45420">
        <v>21093</v>
      </c>
      <c r="F45420" t="s">
        <v>123</v>
      </c>
      <c r="G45420" t="s">
        <v>90</v>
      </c>
      <c r="H45420">
        <v>10</v>
      </c>
    </row>
    <row r="45421" spans="1:8" x14ac:dyDescent="0.25">
      <c r="A45421" s="2">
        <v>38533</v>
      </c>
      <c r="B45421" s="2" t="str">
        <f>TEXT(Table4[[#This Row],[Month End]], "Mmm")</f>
        <v>Jun</v>
      </c>
      <c r="C45421">
        <f>MONTH(Table4[[#This Row],[Month End]])</f>
        <v>6</v>
      </c>
      <c r="D45421">
        <f>YEAR(Table4[[#This Row],[Month End]])</f>
        <v>2005</v>
      </c>
      <c r="E45421">
        <v>6606</v>
      </c>
      <c r="F45421" t="s">
        <v>124</v>
      </c>
      <c r="G45421" t="s">
        <v>102</v>
      </c>
      <c r="H45421">
        <v>23</v>
      </c>
    </row>
    <row r="45422" spans="1:8" x14ac:dyDescent="0.25">
      <c r="A45422" s="2">
        <v>38533</v>
      </c>
      <c r="B45422" s="2" t="str">
        <f>TEXT(Table4[[#This Row],[Month End]], "Mmm")</f>
        <v>Jun</v>
      </c>
      <c r="C45422">
        <f>MONTH(Table4[[#This Row],[Month End]])</f>
        <v>6</v>
      </c>
      <c r="D45422">
        <f>YEAR(Table4[[#This Row],[Month End]])</f>
        <v>2005</v>
      </c>
      <c r="E45422">
        <v>49512</v>
      </c>
      <c r="F45422" t="s">
        <v>45</v>
      </c>
      <c r="G45422" t="s">
        <v>59</v>
      </c>
      <c r="H45422">
        <v>16</v>
      </c>
    </row>
    <row r="45423" spans="1:8" x14ac:dyDescent="0.25">
      <c r="A45423" s="2">
        <v>38533</v>
      </c>
      <c r="B45423" s="2" t="str">
        <f>TEXT(Table4[[#This Row],[Month End]], "Mmm")</f>
        <v>Jun</v>
      </c>
      <c r="C45423">
        <f>MONTH(Table4[[#This Row],[Month End]])</f>
        <v>6</v>
      </c>
      <c r="D45423">
        <f>YEAR(Table4[[#This Row],[Month End]])</f>
        <v>2005</v>
      </c>
      <c r="E45423">
        <v>49601</v>
      </c>
      <c r="F45423" t="s">
        <v>61</v>
      </c>
      <c r="G45423" t="s">
        <v>59</v>
      </c>
      <c r="H45423">
        <v>50</v>
      </c>
    </row>
    <row r="45424" spans="1:8" x14ac:dyDescent="0.25">
      <c r="A45424" s="2">
        <v>38533</v>
      </c>
      <c r="B45424" s="2" t="str">
        <f>TEXT(Table4[[#This Row],[Month End]], "Mmm")</f>
        <v>Jun</v>
      </c>
      <c r="C45424">
        <f>MONTH(Table4[[#This Row],[Month End]])</f>
        <v>6</v>
      </c>
      <c r="D45424">
        <f>YEAR(Table4[[#This Row],[Month End]])</f>
        <v>2005</v>
      </c>
      <c r="E45424">
        <v>99218</v>
      </c>
      <c r="F45424" t="s">
        <v>125</v>
      </c>
      <c r="G45424" t="s">
        <v>40</v>
      </c>
      <c r="H45424">
        <v>155</v>
      </c>
    </row>
    <row r="45425" spans="1:8" x14ac:dyDescent="0.25">
      <c r="A45425" s="2">
        <v>38533</v>
      </c>
      <c r="B45425" s="2" t="str">
        <f>TEXT(Table4[[#This Row],[Month End]], "Mmm")</f>
        <v>Jun</v>
      </c>
      <c r="C45425">
        <f>MONTH(Table4[[#This Row],[Month End]])</f>
        <v>6</v>
      </c>
      <c r="D45425">
        <f>YEAR(Table4[[#This Row],[Month End]])</f>
        <v>2005</v>
      </c>
      <c r="E45425">
        <v>19567</v>
      </c>
      <c r="F45425" t="s">
        <v>126</v>
      </c>
      <c r="G45425" t="s">
        <v>6</v>
      </c>
      <c r="H45425">
        <v>8</v>
      </c>
    </row>
    <row r="45426" spans="1:8" x14ac:dyDescent="0.25">
      <c r="A45426" s="2">
        <v>38533</v>
      </c>
      <c r="B45426" s="2" t="str">
        <f>TEXT(Table4[[#This Row],[Month End]], "Mmm")</f>
        <v>Jun</v>
      </c>
      <c r="C45426">
        <f>MONTH(Table4[[#This Row],[Month End]])</f>
        <v>6</v>
      </c>
      <c r="D45426">
        <f>YEAR(Table4[[#This Row],[Month End]])</f>
        <v>2005</v>
      </c>
      <c r="E45426">
        <v>12777</v>
      </c>
      <c r="F45426" t="s">
        <v>127</v>
      </c>
      <c r="G45426" t="s">
        <v>71</v>
      </c>
      <c r="H45426">
        <v>40</v>
      </c>
    </row>
    <row r="45427" spans="1:8" x14ac:dyDescent="0.25">
      <c r="A45427" s="2">
        <v>38533</v>
      </c>
      <c r="B45427" s="2" t="str">
        <f>TEXT(Table4[[#This Row],[Month End]], "Mmm")</f>
        <v>Jun</v>
      </c>
      <c r="C45427">
        <f>MONTH(Table4[[#This Row],[Month End]])</f>
        <v>6</v>
      </c>
      <c r="D45427">
        <f>YEAR(Table4[[#This Row],[Month End]])</f>
        <v>2005</v>
      </c>
      <c r="E45427">
        <v>6351</v>
      </c>
      <c r="F45427" t="s">
        <v>128</v>
      </c>
      <c r="G45427" t="s">
        <v>102</v>
      </c>
      <c r="H45427">
        <v>69</v>
      </c>
    </row>
    <row r="45428" spans="1:8" x14ac:dyDescent="0.25">
      <c r="A45428" s="2">
        <v>38533</v>
      </c>
      <c r="B45428" s="2" t="str">
        <f>TEXT(Table4[[#This Row],[Month End]], "Mmm")</f>
        <v>Jun</v>
      </c>
      <c r="C45428">
        <f>MONTH(Table4[[#This Row],[Month End]])</f>
        <v>6</v>
      </c>
      <c r="D45428">
        <f>YEAR(Table4[[#This Row],[Month End]])</f>
        <v>2005</v>
      </c>
      <c r="E45428">
        <v>2347</v>
      </c>
      <c r="F45428" t="s">
        <v>129</v>
      </c>
      <c r="G45428" t="s">
        <v>97</v>
      </c>
      <c r="H45428">
        <v>63</v>
      </c>
    </row>
    <row r="45429" spans="1:8" x14ac:dyDescent="0.25">
      <c r="A45429" s="2">
        <v>38533</v>
      </c>
      <c r="B45429" s="2" t="str">
        <f>TEXT(Table4[[#This Row],[Month End]], "Mmm")</f>
        <v>Jun</v>
      </c>
      <c r="C45429">
        <f>MONTH(Table4[[#This Row],[Month End]])</f>
        <v>6</v>
      </c>
      <c r="D45429">
        <f>YEAR(Table4[[#This Row],[Month End]])</f>
        <v>2005</v>
      </c>
      <c r="E45429">
        <v>95603</v>
      </c>
      <c r="F45429" t="s">
        <v>116</v>
      </c>
      <c r="G45429" t="s">
        <v>52</v>
      </c>
      <c r="H45429">
        <v>62</v>
      </c>
    </row>
    <row r="45430" spans="1:8" x14ac:dyDescent="0.25">
      <c r="A45430" s="2">
        <v>38533</v>
      </c>
      <c r="B45430" s="2" t="str">
        <f>TEXT(Table4[[#This Row],[Month End]], "Mmm")</f>
        <v>Jun</v>
      </c>
      <c r="C45430">
        <f>MONTH(Table4[[#This Row],[Month End]])</f>
        <v>6</v>
      </c>
      <c r="D45430">
        <f>YEAR(Table4[[#This Row],[Month End]])</f>
        <v>2005</v>
      </c>
      <c r="E45430">
        <v>89434</v>
      </c>
      <c r="F45430" t="s">
        <v>99</v>
      </c>
      <c r="G45430" t="s">
        <v>62</v>
      </c>
      <c r="H45430">
        <v>102</v>
      </c>
    </row>
    <row r="45431" spans="1:8" x14ac:dyDescent="0.25">
      <c r="A45431" s="2">
        <v>38533</v>
      </c>
      <c r="B45431" s="2" t="str">
        <f>TEXT(Table4[[#This Row],[Month End]], "Mmm")</f>
        <v>Jun</v>
      </c>
      <c r="C45431">
        <f>MONTH(Table4[[#This Row],[Month End]])</f>
        <v>6</v>
      </c>
      <c r="D45431">
        <f>YEAR(Table4[[#This Row],[Month End]])</f>
        <v>2005</v>
      </c>
      <c r="E45431">
        <v>17025</v>
      </c>
      <c r="F45431" t="s">
        <v>130</v>
      </c>
      <c r="G45431" t="s">
        <v>6</v>
      </c>
      <c r="H45431">
        <v>4</v>
      </c>
    </row>
    <row r="45432" spans="1:8" x14ac:dyDescent="0.25">
      <c r="A45432" s="2">
        <v>38533</v>
      </c>
      <c r="B45432" s="2" t="str">
        <f>TEXT(Table4[[#This Row],[Month End]], "Mmm")</f>
        <v>Jun</v>
      </c>
      <c r="C45432">
        <f>MONTH(Table4[[#This Row],[Month End]])</f>
        <v>6</v>
      </c>
      <c r="D45432">
        <f>YEAR(Table4[[#This Row],[Month End]])</f>
        <v>2005</v>
      </c>
      <c r="E45432">
        <v>48888</v>
      </c>
      <c r="F45432" t="s">
        <v>131</v>
      </c>
      <c r="G45432" t="s">
        <v>59</v>
      </c>
      <c r="H45432">
        <v>21</v>
      </c>
    </row>
    <row r="45433" spans="1:8" x14ac:dyDescent="0.25">
      <c r="A45433" s="2">
        <v>38533</v>
      </c>
      <c r="B45433" s="2" t="str">
        <f>TEXT(Table4[[#This Row],[Month End]], "Mmm")</f>
        <v>Jun</v>
      </c>
      <c r="C45433">
        <f>MONTH(Table4[[#This Row],[Month End]])</f>
        <v>6</v>
      </c>
      <c r="D45433">
        <f>YEAR(Table4[[#This Row],[Month End]])</f>
        <v>2005</v>
      </c>
      <c r="E45433">
        <v>18848</v>
      </c>
      <c r="F45433" t="s">
        <v>132</v>
      </c>
      <c r="G45433" t="s">
        <v>6</v>
      </c>
      <c r="H45433">
        <v>37</v>
      </c>
    </row>
    <row r="45434" spans="1:8" x14ac:dyDescent="0.25">
      <c r="A45434" s="2">
        <v>38533</v>
      </c>
      <c r="B45434" s="2" t="str">
        <f>TEXT(Table4[[#This Row],[Month End]], "Mmm")</f>
        <v>Jun</v>
      </c>
      <c r="C45434">
        <f>MONTH(Table4[[#This Row],[Month End]])</f>
        <v>6</v>
      </c>
      <c r="D45434">
        <f>YEAR(Table4[[#This Row],[Month End]])</f>
        <v>2005</v>
      </c>
      <c r="E45434">
        <v>19403</v>
      </c>
      <c r="F45434" t="s">
        <v>133</v>
      </c>
      <c r="G45434" t="s">
        <v>6</v>
      </c>
      <c r="H45434">
        <v>18</v>
      </c>
    </row>
    <row r="45435" spans="1:8" x14ac:dyDescent="0.25">
      <c r="A45435" s="2">
        <v>38533</v>
      </c>
      <c r="B45435" s="2" t="str">
        <f>TEXT(Table4[[#This Row],[Month End]], "Mmm")</f>
        <v>Jun</v>
      </c>
      <c r="C45435">
        <f>MONTH(Table4[[#This Row],[Month End]])</f>
        <v>6</v>
      </c>
      <c r="D45435">
        <f>YEAR(Table4[[#This Row],[Month End]])</f>
        <v>2005</v>
      </c>
      <c r="E45435">
        <v>16403</v>
      </c>
      <c r="F45435" t="s">
        <v>134</v>
      </c>
      <c r="G45435" t="s">
        <v>6</v>
      </c>
      <c r="H45435">
        <v>33</v>
      </c>
    </row>
    <row r="45436" spans="1:8" x14ac:dyDescent="0.25">
      <c r="A45436" s="2">
        <v>38533</v>
      </c>
      <c r="B45436" s="2" t="str">
        <f>TEXT(Table4[[#This Row],[Month End]], "Mmm")</f>
        <v>Jun</v>
      </c>
      <c r="C45436">
        <f>MONTH(Table4[[#This Row],[Month End]])</f>
        <v>6</v>
      </c>
      <c r="D45436">
        <f>YEAR(Table4[[#This Row],[Month End]])</f>
        <v>2005</v>
      </c>
      <c r="E45436">
        <v>18411</v>
      </c>
      <c r="F45436" t="s">
        <v>135</v>
      </c>
      <c r="G45436" t="s">
        <v>6</v>
      </c>
      <c r="H45436">
        <v>21</v>
      </c>
    </row>
    <row r="45437" spans="1:8" x14ac:dyDescent="0.25">
      <c r="A45437" s="2">
        <v>38533</v>
      </c>
      <c r="B45437" s="2" t="str">
        <f>TEXT(Table4[[#This Row],[Month End]], "Mmm")</f>
        <v>Jun</v>
      </c>
      <c r="C45437">
        <f>MONTH(Table4[[#This Row],[Month End]])</f>
        <v>6</v>
      </c>
      <c r="D45437">
        <f>YEAR(Table4[[#This Row],[Month End]])</f>
        <v>2005</v>
      </c>
      <c r="E45437">
        <v>14843</v>
      </c>
      <c r="F45437" t="s">
        <v>136</v>
      </c>
      <c r="G45437" t="s">
        <v>71</v>
      </c>
      <c r="H45437">
        <v>50</v>
      </c>
    </row>
    <row r="45438" spans="1:8" x14ac:dyDescent="0.25">
      <c r="A45438" s="2">
        <v>38533</v>
      </c>
      <c r="B45438" s="2" t="str">
        <f>TEXT(Table4[[#This Row],[Month End]], "Mmm")</f>
        <v>Jun</v>
      </c>
      <c r="C45438">
        <f>MONTH(Table4[[#This Row],[Month End]])</f>
        <v>6</v>
      </c>
      <c r="D45438">
        <f>YEAR(Table4[[#This Row],[Month End]])</f>
        <v>2005</v>
      </c>
      <c r="E45438">
        <v>7869</v>
      </c>
      <c r="F45438" t="s">
        <v>137</v>
      </c>
      <c r="G45438" t="s">
        <v>100</v>
      </c>
      <c r="H45438">
        <v>11</v>
      </c>
    </row>
    <row r="45439" spans="1:8" x14ac:dyDescent="0.25">
      <c r="A45439" s="2">
        <v>38533</v>
      </c>
      <c r="B45439" s="2" t="str">
        <f>TEXT(Table4[[#This Row],[Month End]], "Mmm")</f>
        <v>Jun</v>
      </c>
      <c r="C45439">
        <f>MONTH(Table4[[#This Row],[Month End]])</f>
        <v>6</v>
      </c>
      <c r="D45439">
        <f>YEAR(Table4[[#This Row],[Month End]])</f>
        <v>2005</v>
      </c>
      <c r="E45439">
        <v>14741</v>
      </c>
      <c r="F45439" t="s">
        <v>138</v>
      </c>
      <c r="G45439" t="s">
        <v>71</v>
      </c>
      <c r="H45439">
        <v>57</v>
      </c>
    </row>
    <row r="45440" spans="1:8" x14ac:dyDescent="0.25">
      <c r="A45440" s="2">
        <v>38533</v>
      </c>
      <c r="B45440" s="2" t="str">
        <f>TEXT(Table4[[#This Row],[Month End]], "Mmm")</f>
        <v>Jun</v>
      </c>
      <c r="C45440">
        <f>MONTH(Table4[[#This Row],[Month End]])</f>
        <v>6</v>
      </c>
      <c r="D45440">
        <f>YEAR(Table4[[#This Row],[Month End]])</f>
        <v>2005</v>
      </c>
      <c r="E45440">
        <v>14423</v>
      </c>
      <c r="F45440" t="s">
        <v>139</v>
      </c>
      <c r="G45440" t="s">
        <v>71</v>
      </c>
      <c r="H45440">
        <v>31</v>
      </c>
    </row>
    <row r="45441" spans="1:8" x14ac:dyDescent="0.25">
      <c r="A45441" s="2">
        <v>38533</v>
      </c>
      <c r="B45441" s="2" t="str">
        <f>TEXT(Table4[[#This Row],[Month End]], "Mmm")</f>
        <v>Jun</v>
      </c>
      <c r="C45441">
        <f>MONTH(Table4[[#This Row],[Month End]])</f>
        <v>6</v>
      </c>
      <c r="D45441">
        <f>YEAR(Table4[[#This Row],[Month End]])</f>
        <v>2005</v>
      </c>
      <c r="E45441">
        <v>54914</v>
      </c>
      <c r="F45441" t="s">
        <v>140</v>
      </c>
      <c r="G45441" t="s">
        <v>55</v>
      </c>
      <c r="H45441">
        <v>17</v>
      </c>
    </row>
    <row r="45442" spans="1:8" x14ac:dyDescent="0.25">
      <c r="A45442" s="2">
        <v>38533</v>
      </c>
      <c r="B45442" s="2" t="str">
        <f>TEXT(Table4[[#This Row],[Month End]], "Mmm")</f>
        <v>Jun</v>
      </c>
      <c r="C45442">
        <f>MONTH(Table4[[#This Row],[Month End]])</f>
        <v>6</v>
      </c>
      <c r="D45442">
        <f>YEAR(Table4[[#This Row],[Month End]])</f>
        <v>2005</v>
      </c>
      <c r="E45442">
        <v>97477</v>
      </c>
      <c r="F45442" t="s">
        <v>106</v>
      </c>
      <c r="G45442" t="s">
        <v>68</v>
      </c>
      <c r="H45442">
        <v>175</v>
      </c>
    </row>
    <row r="45443" spans="1:8" x14ac:dyDescent="0.25">
      <c r="A45443" s="2">
        <v>38533</v>
      </c>
      <c r="B45443" s="2" t="str">
        <f>TEXT(Table4[[#This Row],[Month End]], "Mmm")</f>
        <v>Jun</v>
      </c>
      <c r="C45443">
        <f>MONTH(Table4[[#This Row],[Month End]])</f>
        <v>6</v>
      </c>
      <c r="D45443">
        <f>YEAR(Table4[[#This Row],[Month End]])</f>
        <v>2005</v>
      </c>
      <c r="E45443">
        <v>4412</v>
      </c>
      <c r="F45443" t="s">
        <v>141</v>
      </c>
      <c r="G45443" t="s">
        <v>3</v>
      </c>
      <c r="H45443">
        <v>84</v>
      </c>
    </row>
    <row r="45444" spans="1:8" x14ac:dyDescent="0.25">
      <c r="A45444" s="2">
        <v>38533</v>
      </c>
      <c r="B45444" s="2" t="str">
        <f>TEXT(Table4[[#This Row],[Month End]], "Mmm")</f>
        <v>Jun</v>
      </c>
      <c r="C45444">
        <f>MONTH(Table4[[#This Row],[Month End]])</f>
        <v>6</v>
      </c>
      <c r="D45444">
        <f>YEAR(Table4[[#This Row],[Month End]])</f>
        <v>2005</v>
      </c>
      <c r="E45444">
        <v>16828</v>
      </c>
      <c r="F45444" t="s">
        <v>142</v>
      </c>
      <c r="G45444" t="s">
        <v>6</v>
      </c>
      <c r="H45444">
        <v>14</v>
      </c>
    </row>
    <row r="45445" spans="1:8" x14ac:dyDescent="0.25">
      <c r="A45445" s="2">
        <v>38533</v>
      </c>
      <c r="B45445" s="2" t="str">
        <f>TEXT(Table4[[#This Row],[Month End]], "Mmm")</f>
        <v>Jun</v>
      </c>
      <c r="C45445">
        <f>MONTH(Table4[[#This Row],[Month End]])</f>
        <v>6</v>
      </c>
      <c r="D45445">
        <f>YEAR(Table4[[#This Row],[Month End]])</f>
        <v>2005</v>
      </c>
      <c r="E45445">
        <v>48647</v>
      </c>
      <c r="F45445" t="s">
        <v>143</v>
      </c>
      <c r="G45445" t="s">
        <v>59</v>
      </c>
      <c r="H45445">
        <v>51</v>
      </c>
    </row>
    <row r="45446" spans="1:8" x14ac:dyDescent="0.25">
      <c r="A45446" s="2">
        <v>38533</v>
      </c>
      <c r="B45446" s="2" t="str">
        <f>TEXT(Table4[[#This Row],[Month End]], "Mmm")</f>
        <v>Jun</v>
      </c>
      <c r="C45446">
        <f>MONTH(Table4[[#This Row],[Month End]])</f>
        <v>6</v>
      </c>
      <c r="D45446">
        <f>YEAR(Table4[[#This Row],[Month End]])</f>
        <v>2005</v>
      </c>
      <c r="E45446">
        <v>87123</v>
      </c>
      <c r="F45446" t="s">
        <v>95</v>
      </c>
      <c r="G45446" t="s">
        <v>27</v>
      </c>
      <c r="H45446">
        <v>0</v>
      </c>
    </row>
    <row r="45447" spans="1:8" x14ac:dyDescent="0.25">
      <c r="A45447" s="2">
        <v>38533</v>
      </c>
      <c r="B45447" s="2" t="str">
        <f>TEXT(Table4[[#This Row],[Month End]], "Mmm")</f>
        <v>Jun</v>
      </c>
      <c r="C45447">
        <f>MONTH(Table4[[#This Row],[Month End]])</f>
        <v>6</v>
      </c>
      <c r="D45447">
        <f>YEAR(Table4[[#This Row],[Month End]])</f>
        <v>2005</v>
      </c>
      <c r="E45447">
        <v>5851</v>
      </c>
      <c r="F45447" t="s">
        <v>101</v>
      </c>
      <c r="G45447" t="s">
        <v>98</v>
      </c>
      <c r="H45447">
        <v>59</v>
      </c>
    </row>
    <row r="45448" spans="1:8" x14ac:dyDescent="0.25">
      <c r="A45448" s="2">
        <v>38533</v>
      </c>
      <c r="B45448" s="2" t="str">
        <f>TEXT(Table4[[#This Row],[Month End]], "Mmm")</f>
        <v>Jun</v>
      </c>
      <c r="C45448">
        <f>MONTH(Table4[[#This Row],[Month End]])</f>
        <v>6</v>
      </c>
      <c r="D45448">
        <f>YEAR(Table4[[#This Row],[Month End]])</f>
        <v>2005</v>
      </c>
      <c r="E45448">
        <v>97535</v>
      </c>
      <c r="F45448" t="s">
        <v>49</v>
      </c>
      <c r="G45448" t="s">
        <v>68</v>
      </c>
      <c r="H45448">
        <v>110</v>
      </c>
    </row>
    <row r="45449" spans="1:8" x14ac:dyDescent="0.25">
      <c r="A45449" s="2">
        <v>38533</v>
      </c>
      <c r="B45449" s="2" t="str">
        <f>TEXT(Table4[[#This Row],[Month End]], "Mmm")</f>
        <v>Jun</v>
      </c>
      <c r="C45449">
        <f>MONTH(Table4[[#This Row],[Month End]])</f>
        <v>6</v>
      </c>
      <c r="D45449">
        <f>YEAR(Table4[[#This Row],[Month End]])</f>
        <v>2005</v>
      </c>
      <c r="E45449">
        <v>53035</v>
      </c>
      <c r="F45449" t="s">
        <v>144</v>
      </c>
      <c r="G45449" t="s">
        <v>55</v>
      </c>
      <c r="H45449">
        <v>19</v>
      </c>
    </row>
    <row r="45450" spans="1:8" x14ac:dyDescent="0.25">
      <c r="A45450" s="2">
        <v>38533</v>
      </c>
      <c r="B45450" s="2" t="str">
        <f>TEXT(Table4[[#This Row],[Month End]], "Mmm")</f>
        <v>Jun</v>
      </c>
      <c r="C45450">
        <f>MONTH(Table4[[#This Row],[Month End]])</f>
        <v>6</v>
      </c>
      <c r="D45450">
        <f>YEAR(Table4[[#This Row],[Month End]])</f>
        <v>2005</v>
      </c>
      <c r="E45450">
        <v>16833</v>
      </c>
      <c r="F45450" t="s">
        <v>145</v>
      </c>
      <c r="G45450" t="s">
        <v>6</v>
      </c>
      <c r="H45450">
        <v>51</v>
      </c>
    </row>
    <row r="45451" spans="1:8" x14ac:dyDescent="0.25">
      <c r="A45451" s="2">
        <v>38533</v>
      </c>
      <c r="B45451" s="2" t="str">
        <f>TEXT(Table4[[#This Row],[Month End]], "Mmm")</f>
        <v>Jun</v>
      </c>
      <c r="C45451">
        <f>MONTH(Table4[[#This Row],[Month End]])</f>
        <v>6</v>
      </c>
      <c r="D45451">
        <f>YEAR(Table4[[#This Row],[Month End]])</f>
        <v>2005</v>
      </c>
      <c r="E45451">
        <v>98936</v>
      </c>
      <c r="F45451" t="s">
        <v>146</v>
      </c>
      <c r="G45451" t="s">
        <v>40</v>
      </c>
      <c r="H45451">
        <v>96</v>
      </c>
    </row>
    <row r="45452" spans="1:8" x14ac:dyDescent="0.25">
      <c r="A45452" s="2">
        <v>38533</v>
      </c>
      <c r="B45452" s="2" t="str">
        <f>TEXT(Table4[[#This Row],[Month End]], "Mmm")</f>
        <v>Jun</v>
      </c>
      <c r="C45452">
        <f>MONTH(Table4[[#This Row],[Month End]])</f>
        <v>6</v>
      </c>
      <c r="D45452">
        <f>YEAR(Table4[[#This Row],[Month End]])</f>
        <v>2005</v>
      </c>
      <c r="E45452">
        <v>86326</v>
      </c>
      <c r="F45452" t="s">
        <v>96</v>
      </c>
      <c r="G45452" t="s">
        <v>48</v>
      </c>
      <c r="H45452">
        <v>45</v>
      </c>
    </row>
    <row r="45453" spans="1:8" x14ac:dyDescent="0.25">
      <c r="A45453" s="2">
        <v>38533</v>
      </c>
      <c r="B45453" s="2" t="str">
        <f>TEXT(Table4[[#This Row],[Month End]], "Mmm")</f>
        <v>Jun</v>
      </c>
      <c r="C45453">
        <f>MONTH(Table4[[#This Row],[Month End]])</f>
        <v>6</v>
      </c>
      <c r="D45453">
        <f>YEAR(Table4[[#This Row],[Month End]])</f>
        <v>2005</v>
      </c>
      <c r="E45453">
        <v>5759</v>
      </c>
      <c r="F45453" t="s">
        <v>147</v>
      </c>
      <c r="G45453" t="s">
        <v>98</v>
      </c>
      <c r="H45453">
        <v>50</v>
      </c>
    </row>
    <row r="45454" spans="1:8" x14ac:dyDescent="0.25">
      <c r="A45454" s="2">
        <v>38533</v>
      </c>
      <c r="B45454" s="2" t="str">
        <f>TEXT(Table4[[#This Row],[Month End]], "Mmm")</f>
        <v>Jun</v>
      </c>
      <c r="C45454">
        <f>MONTH(Table4[[#This Row],[Month End]])</f>
        <v>6</v>
      </c>
      <c r="D45454">
        <f>YEAR(Table4[[#This Row],[Month End]])</f>
        <v>2005</v>
      </c>
      <c r="E45454">
        <v>93651</v>
      </c>
      <c r="F45454" t="s">
        <v>148</v>
      </c>
      <c r="G45454" t="s">
        <v>52</v>
      </c>
      <c r="H45454">
        <v>3</v>
      </c>
    </row>
    <row r="45455" spans="1:8" x14ac:dyDescent="0.25">
      <c r="A45455" s="2">
        <v>38533</v>
      </c>
      <c r="B45455" s="2" t="str">
        <f>TEXT(Table4[[#This Row],[Month End]], "Mmm")</f>
        <v>Jun</v>
      </c>
      <c r="C45455">
        <f>MONTH(Table4[[#This Row],[Month End]])</f>
        <v>6</v>
      </c>
      <c r="D45455">
        <f>YEAR(Table4[[#This Row],[Month End]])</f>
        <v>2005</v>
      </c>
      <c r="E45455">
        <v>49095</v>
      </c>
      <c r="F45455" t="s">
        <v>149</v>
      </c>
      <c r="G45455" t="s">
        <v>59</v>
      </c>
      <c r="H45455">
        <v>15</v>
      </c>
    </row>
    <row r="45456" spans="1:8" x14ac:dyDescent="0.25">
      <c r="A45456" s="2">
        <v>38533</v>
      </c>
      <c r="B45456" s="2" t="str">
        <f>TEXT(Table4[[#This Row],[Month End]], "Mmm")</f>
        <v>Jun</v>
      </c>
      <c r="C45456">
        <f>MONTH(Table4[[#This Row],[Month End]])</f>
        <v>6</v>
      </c>
      <c r="D45456">
        <f>YEAR(Table4[[#This Row],[Month End]])</f>
        <v>2005</v>
      </c>
      <c r="E45456">
        <v>48601</v>
      </c>
      <c r="F45456" t="s">
        <v>150</v>
      </c>
      <c r="G45456" t="s">
        <v>59</v>
      </c>
      <c r="H45456">
        <v>17</v>
      </c>
    </row>
    <row r="45457" spans="1:8" x14ac:dyDescent="0.25">
      <c r="A45457" s="2">
        <v>38533</v>
      </c>
      <c r="B45457" s="2" t="str">
        <f>TEXT(Table4[[#This Row],[Month End]], "Mmm")</f>
        <v>Jun</v>
      </c>
      <c r="C45457">
        <f>MONTH(Table4[[#This Row],[Month End]])</f>
        <v>6</v>
      </c>
      <c r="D45457">
        <f>YEAR(Table4[[#This Row],[Month End]])</f>
        <v>2005</v>
      </c>
      <c r="E45457">
        <v>97338</v>
      </c>
      <c r="F45457" t="s">
        <v>151</v>
      </c>
      <c r="G45457" t="s">
        <v>68</v>
      </c>
      <c r="H45457">
        <v>162</v>
      </c>
    </row>
    <row r="45458" spans="1:8" x14ac:dyDescent="0.25">
      <c r="A45458" s="2">
        <v>38533</v>
      </c>
      <c r="B45458" s="2" t="str">
        <f>TEXT(Table4[[#This Row],[Month End]], "Mmm")</f>
        <v>Jun</v>
      </c>
      <c r="C45458">
        <f>MONTH(Table4[[#This Row],[Month End]])</f>
        <v>6</v>
      </c>
      <c r="D45458">
        <f>YEAR(Table4[[#This Row],[Month End]])</f>
        <v>2005</v>
      </c>
      <c r="E45458">
        <v>13642</v>
      </c>
      <c r="F45458" t="s">
        <v>152</v>
      </c>
      <c r="G45458" t="s">
        <v>71</v>
      </c>
      <c r="H45458">
        <v>32</v>
      </c>
    </row>
    <row r="45459" spans="1:8" x14ac:dyDescent="0.25">
      <c r="A45459" s="2">
        <v>38533</v>
      </c>
      <c r="B45459" s="2" t="str">
        <f>TEXT(Table4[[#This Row],[Month End]], "Mmm")</f>
        <v>Jun</v>
      </c>
      <c r="C45459">
        <f>MONTH(Table4[[#This Row],[Month End]])</f>
        <v>6</v>
      </c>
      <c r="D45459">
        <f>YEAR(Table4[[#This Row],[Month End]])</f>
        <v>2005</v>
      </c>
      <c r="E45459">
        <v>97459</v>
      </c>
      <c r="F45459" t="s">
        <v>153</v>
      </c>
      <c r="G45459" t="s">
        <v>68</v>
      </c>
      <c r="H45459">
        <v>211</v>
      </c>
    </row>
    <row r="45460" spans="1:8" x14ac:dyDescent="0.25">
      <c r="A45460" s="2">
        <v>38533</v>
      </c>
      <c r="B45460" s="2" t="str">
        <f>TEXT(Table4[[#This Row],[Month End]], "Mmm")</f>
        <v>Jun</v>
      </c>
      <c r="C45460">
        <f>MONTH(Table4[[#This Row],[Month End]])</f>
        <v>6</v>
      </c>
      <c r="D45460">
        <f>YEAR(Table4[[#This Row],[Month End]])</f>
        <v>2005</v>
      </c>
      <c r="E45460">
        <v>97760</v>
      </c>
      <c r="F45460" t="s">
        <v>154</v>
      </c>
      <c r="G45460" t="s">
        <v>68</v>
      </c>
      <c r="H45460">
        <v>285</v>
      </c>
    </row>
    <row r="45461" spans="1:8" x14ac:dyDescent="0.25">
      <c r="A45461" s="2">
        <v>38533</v>
      </c>
      <c r="B45461" s="2" t="str">
        <f>TEXT(Table4[[#This Row],[Month End]], "Mmm")</f>
        <v>Jun</v>
      </c>
      <c r="C45461">
        <f>MONTH(Table4[[#This Row],[Month End]])</f>
        <v>6</v>
      </c>
      <c r="D45461">
        <f>YEAR(Table4[[#This Row],[Month End]])</f>
        <v>2005</v>
      </c>
      <c r="E45461">
        <v>14701</v>
      </c>
      <c r="F45461" t="s">
        <v>155</v>
      </c>
      <c r="G45461" t="s">
        <v>71</v>
      </c>
      <c r="H45461">
        <v>46</v>
      </c>
    </row>
    <row r="45462" spans="1:8" x14ac:dyDescent="0.25">
      <c r="A45462" s="2">
        <v>38533</v>
      </c>
      <c r="B45462" s="2" t="str">
        <f>TEXT(Table4[[#This Row],[Month End]], "Mmm")</f>
        <v>Jun</v>
      </c>
      <c r="C45462">
        <f>MONTH(Table4[[#This Row],[Month End]])</f>
        <v>6</v>
      </c>
      <c r="D45462">
        <f>YEAR(Table4[[#This Row],[Month End]])</f>
        <v>2005</v>
      </c>
      <c r="E45462">
        <v>95690</v>
      </c>
      <c r="F45462" t="s">
        <v>156</v>
      </c>
      <c r="G45462" t="s">
        <v>52</v>
      </c>
      <c r="H45462">
        <v>25</v>
      </c>
    </row>
    <row r="45463" spans="1:8" x14ac:dyDescent="0.25">
      <c r="A45463" s="2">
        <v>38533</v>
      </c>
      <c r="B45463" s="2" t="str">
        <f>TEXT(Table4[[#This Row],[Month End]], "Mmm")</f>
        <v>Jun</v>
      </c>
      <c r="C45463">
        <f>MONTH(Table4[[#This Row],[Month End]])</f>
        <v>6</v>
      </c>
      <c r="D45463">
        <f>YEAR(Table4[[#This Row],[Month End]])</f>
        <v>2005</v>
      </c>
      <c r="E45463">
        <v>19973</v>
      </c>
      <c r="F45463" t="s">
        <v>92</v>
      </c>
      <c r="G45463" t="s">
        <v>91</v>
      </c>
      <c r="H45463">
        <v>22</v>
      </c>
    </row>
    <row r="45464" spans="1:8" x14ac:dyDescent="0.25">
      <c r="A45464" s="2">
        <v>38533</v>
      </c>
      <c r="B45464" s="2" t="str">
        <f>TEXT(Table4[[#This Row],[Month End]], "Mmm")</f>
        <v>Jun</v>
      </c>
      <c r="C45464">
        <f>MONTH(Table4[[#This Row],[Month End]])</f>
        <v>6</v>
      </c>
      <c r="D45464">
        <f>YEAR(Table4[[#This Row],[Month End]])</f>
        <v>2005</v>
      </c>
      <c r="E45464">
        <v>83644</v>
      </c>
      <c r="F45464" t="s">
        <v>94</v>
      </c>
      <c r="G45464" t="s">
        <v>2</v>
      </c>
      <c r="H45464">
        <v>112</v>
      </c>
    </row>
    <row r="45465" spans="1:8" x14ac:dyDescent="0.25">
      <c r="A45465" s="2">
        <v>38533</v>
      </c>
      <c r="B45465" s="2" t="str">
        <f>TEXT(Table4[[#This Row],[Month End]], "Mmm")</f>
        <v>Jun</v>
      </c>
      <c r="C45465">
        <f>MONTH(Table4[[#This Row],[Month End]])</f>
        <v>6</v>
      </c>
      <c r="D45465">
        <f>YEAR(Table4[[#This Row],[Month End]])</f>
        <v>2005</v>
      </c>
      <c r="E45465">
        <v>4578</v>
      </c>
      <c r="F45465" t="s">
        <v>157</v>
      </c>
      <c r="G45465" t="s">
        <v>3</v>
      </c>
      <c r="H45465">
        <v>115</v>
      </c>
    </row>
    <row r="45466" spans="1:8" x14ac:dyDescent="0.25">
      <c r="A45466" s="2">
        <v>38533</v>
      </c>
      <c r="B45466" s="2" t="str">
        <f>TEXT(Table4[[#This Row],[Month End]], "Mmm")</f>
        <v>Jun</v>
      </c>
      <c r="C45466">
        <f>MONTH(Table4[[#This Row],[Month End]])</f>
        <v>6</v>
      </c>
      <c r="D45466">
        <f>YEAR(Table4[[#This Row],[Month End]])</f>
        <v>2005</v>
      </c>
      <c r="E45466">
        <v>5495</v>
      </c>
      <c r="F45466" t="s">
        <v>158</v>
      </c>
      <c r="G45466" t="s">
        <v>98</v>
      </c>
      <c r="H45466">
        <v>36</v>
      </c>
    </row>
    <row r="45467" spans="1:8" x14ac:dyDescent="0.25">
      <c r="A45467" s="2">
        <v>38533</v>
      </c>
      <c r="B45467" s="2" t="str">
        <f>TEXT(Table4[[#This Row],[Month End]], "Mmm")</f>
        <v>Jun</v>
      </c>
      <c r="C45467">
        <f>MONTH(Table4[[#This Row],[Month End]])</f>
        <v>6</v>
      </c>
      <c r="D45467">
        <f>YEAR(Table4[[#This Row],[Month End]])</f>
        <v>2005</v>
      </c>
      <c r="E45467">
        <v>17225</v>
      </c>
      <c r="F45467" t="s">
        <v>159</v>
      </c>
      <c r="G45467" t="s">
        <v>6</v>
      </c>
      <c r="H45467">
        <v>8</v>
      </c>
    </row>
    <row r="45468" spans="1:8" x14ac:dyDescent="0.25">
      <c r="A45468" s="2">
        <v>38533</v>
      </c>
      <c r="B45468" s="2" t="str">
        <f>TEXT(Table4[[#This Row],[Month End]], "Mmm")</f>
        <v>Jun</v>
      </c>
      <c r="C45468">
        <f>MONTH(Table4[[#This Row],[Month End]])</f>
        <v>6</v>
      </c>
      <c r="D45468">
        <f>YEAR(Table4[[#This Row],[Month End]])</f>
        <v>2005</v>
      </c>
      <c r="E45468">
        <v>49781</v>
      </c>
      <c r="F45468" t="s">
        <v>160</v>
      </c>
      <c r="G45468" t="s">
        <v>59</v>
      </c>
      <c r="H45468">
        <v>43</v>
      </c>
    </row>
    <row r="45469" spans="1:8" x14ac:dyDescent="0.25">
      <c r="A45469" s="2">
        <v>38533</v>
      </c>
      <c r="B45469" s="2" t="str">
        <f>TEXT(Table4[[#This Row],[Month End]], "Mmm")</f>
        <v>Jun</v>
      </c>
      <c r="C45469">
        <f>MONTH(Table4[[#This Row],[Month End]])</f>
        <v>6</v>
      </c>
      <c r="D45469">
        <f>YEAR(Table4[[#This Row],[Month End]])</f>
        <v>2005</v>
      </c>
      <c r="E45469">
        <v>87402</v>
      </c>
      <c r="F45469" t="s">
        <v>88</v>
      </c>
      <c r="G45469" t="s">
        <v>27</v>
      </c>
      <c r="H45469">
        <v>30</v>
      </c>
    </row>
    <row r="45470" spans="1:8" x14ac:dyDescent="0.25">
      <c r="A45470" s="2">
        <v>38533</v>
      </c>
      <c r="B45470" s="2" t="str">
        <f>TEXT(Table4[[#This Row],[Month End]], "Mmm")</f>
        <v>Jun</v>
      </c>
      <c r="C45470">
        <f>MONTH(Table4[[#This Row],[Month End]])</f>
        <v>6</v>
      </c>
      <c r="D45470">
        <f>YEAR(Table4[[#This Row],[Month End]])</f>
        <v>2005</v>
      </c>
      <c r="E45470">
        <v>87301</v>
      </c>
      <c r="F45470" t="s">
        <v>86</v>
      </c>
      <c r="G45470" t="s">
        <v>27</v>
      </c>
      <c r="H45470">
        <v>104</v>
      </c>
    </row>
    <row r="45471" spans="1:8" x14ac:dyDescent="0.25">
      <c r="A45471" s="2">
        <v>38533</v>
      </c>
      <c r="B45471" s="2" t="str">
        <f>TEXT(Table4[[#This Row],[Month End]], "Mmm")</f>
        <v>Jun</v>
      </c>
      <c r="C45471">
        <f>MONTH(Table4[[#This Row],[Month End]])</f>
        <v>6</v>
      </c>
      <c r="D45471">
        <f>YEAR(Table4[[#This Row],[Month End]])</f>
        <v>2005</v>
      </c>
      <c r="E45471">
        <v>95228</v>
      </c>
      <c r="F45471" t="s">
        <v>89</v>
      </c>
      <c r="G45471" t="s">
        <v>52</v>
      </c>
      <c r="H45471">
        <v>7</v>
      </c>
    </row>
    <row r="45472" spans="1:8" x14ac:dyDescent="0.25">
      <c r="A45472" s="2">
        <v>38533</v>
      </c>
      <c r="B45472" s="2" t="str">
        <f>TEXT(Table4[[#This Row],[Month End]], "Mmm")</f>
        <v>Jun</v>
      </c>
      <c r="C45472">
        <f>MONTH(Table4[[#This Row],[Month End]])</f>
        <v>6</v>
      </c>
      <c r="D45472">
        <f>YEAR(Table4[[#This Row],[Month End]])</f>
        <v>2005</v>
      </c>
      <c r="E45472">
        <v>49874</v>
      </c>
      <c r="F45472" t="s">
        <v>161</v>
      </c>
      <c r="G45472" t="s">
        <v>59</v>
      </c>
      <c r="H45472">
        <v>57</v>
      </c>
    </row>
    <row r="45473" spans="1:8" x14ac:dyDescent="0.25">
      <c r="A45473" s="2">
        <v>38533</v>
      </c>
      <c r="B45473" s="2" t="str">
        <f>TEXT(Table4[[#This Row],[Month End]], "Mmm")</f>
        <v>Jun</v>
      </c>
      <c r="C45473">
        <f>MONTH(Table4[[#This Row],[Month End]])</f>
        <v>6</v>
      </c>
      <c r="D45473">
        <f>YEAR(Table4[[#This Row],[Month End]])</f>
        <v>2005</v>
      </c>
      <c r="E45473">
        <v>93561</v>
      </c>
      <c r="F45473" t="s">
        <v>93</v>
      </c>
      <c r="G45473" t="s">
        <v>52</v>
      </c>
      <c r="H45473">
        <v>29</v>
      </c>
    </row>
    <row r="45474" spans="1:8" x14ac:dyDescent="0.25">
      <c r="A45474" s="2">
        <v>38533</v>
      </c>
      <c r="B45474" s="2" t="str">
        <f>TEXT(Table4[[#This Row],[Month End]], "Mmm")</f>
        <v>Jun</v>
      </c>
      <c r="C45474">
        <f>MONTH(Table4[[#This Row],[Month End]])</f>
        <v>6</v>
      </c>
      <c r="D45474">
        <f>YEAR(Table4[[#This Row],[Month End]])</f>
        <v>2005</v>
      </c>
      <c r="E45474">
        <v>4976</v>
      </c>
      <c r="F45474" t="s">
        <v>162</v>
      </c>
      <c r="G45474" t="s">
        <v>3</v>
      </c>
      <c r="H45474">
        <v>85</v>
      </c>
    </row>
    <row r="45475" spans="1:8" x14ac:dyDescent="0.25">
      <c r="A45475" s="2">
        <v>38533</v>
      </c>
      <c r="B45475" s="2" t="str">
        <f>TEXT(Table4[[#This Row],[Month End]], "Mmm")</f>
        <v>Jun</v>
      </c>
      <c r="C45475">
        <f>MONTH(Table4[[#This Row],[Month End]])</f>
        <v>6</v>
      </c>
      <c r="D45475">
        <f>YEAR(Table4[[#This Row],[Month End]])</f>
        <v>2005</v>
      </c>
      <c r="E45475">
        <v>98422</v>
      </c>
      <c r="F45475" t="s">
        <v>87</v>
      </c>
      <c r="G45475" t="s">
        <v>40</v>
      </c>
      <c r="H45475">
        <v>166</v>
      </c>
    </row>
    <row r="45476" spans="1:8" x14ac:dyDescent="0.25">
      <c r="A45476" s="2">
        <v>38533</v>
      </c>
      <c r="B45476" s="2" t="str">
        <f>TEXT(Table4[[#This Row],[Month End]], "Mmm")</f>
        <v>Jun</v>
      </c>
      <c r="C45476">
        <f>MONTH(Table4[[#This Row],[Month End]])</f>
        <v>6</v>
      </c>
      <c r="D45476">
        <f>YEAR(Table4[[#This Row],[Month End]])</f>
        <v>2005</v>
      </c>
      <c r="E45476">
        <v>54448</v>
      </c>
      <c r="F45476" t="s">
        <v>163</v>
      </c>
      <c r="G45476" t="s">
        <v>55</v>
      </c>
      <c r="H45476">
        <v>13</v>
      </c>
    </row>
    <row r="45477" spans="1:8" x14ac:dyDescent="0.25">
      <c r="A45477" s="2">
        <v>38533</v>
      </c>
      <c r="B45477" s="2" t="str">
        <f>TEXT(Table4[[#This Row],[Month End]], "Mmm")</f>
        <v>Jun</v>
      </c>
      <c r="C45477">
        <f>MONTH(Table4[[#This Row],[Month End]])</f>
        <v>6</v>
      </c>
      <c r="D45477">
        <f>YEAR(Table4[[#This Row],[Month End]])</f>
        <v>2005</v>
      </c>
      <c r="E45477">
        <v>16046</v>
      </c>
      <c r="F45477" t="s">
        <v>84</v>
      </c>
      <c r="G45477" t="s">
        <v>6</v>
      </c>
      <c r="H45477">
        <v>15</v>
      </c>
    </row>
    <row r="45478" spans="1:8" x14ac:dyDescent="0.25">
      <c r="A45478" s="2">
        <v>38533</v>
      </c>
      <c r="B45478" s="2" t="str">
        <f>TEXT(Table4[[#This Row],[Month End]], "Mmm")</f>
        <v>Jun</v>
      </c>
      <c r="C45478">
        <f>MONTH(Table4[[#This Row],[Month End]])</f>
        <v>6</v>
      </c>
      <c r="D45478">
        <f>YEAR(Table4[[#This Row],[Month End]])</f>
        <v>2005</v>
      </c>
      <c r="E45478">
        <v>96080</v>
      </c>
      <c r="F45478" t="s">
        <v>164</v>
      </c>
      <c r="G45478" t="s">
        <v>52</v>
      </c>
      <c r="H45478">
        <v>25</v>
      </c>
    </row>
    <row r="45479" spans="1:8" x14ac:dyDescent="0.25">
      <c r="A45479" s="2">
        <v>38533</v>
      </c>
      <c r="B45479" s="2" t="str">
        <f>TEXT(Table4[[#This Row],[Month End]], "Mmm")</f>
        <v>Jun</v>
      </c>
      <c r="C45479">
        <f>MONTH(Table4[[#This Row],[Month End]])</f>
        <v>6</v>
      </c>
      <c r="D45479">
        <f>YEAR(Table4[[#This Row],[Month End]])</f>
        <v>2005</v>
      </c>
      <c r="E45479">
        <v>49274</v>
      </c>
      <c r="F45479" t="s">
        <v>165</v>
      </c>
      <c r="G45479" t="s">
        <v>59</v>
      </c>
      <c r="H45479">
        <v>23</v>
      </c>
    </row>
    <row r="45480" spans="1:8" x14ac:dyDescent="0.25">
      <c r="A45480" s="2">
        <v>38533</v>
      </c>
      <c r="B45480" s="2" t="str">
        <f>TEXT(Table4[[#This Row],[Month End]], "Mmm")</f>
        <v>Jun</v>
      </c>
      <c r="C45480">
        <f>MONTH(Table4[[#This Row],[Month End]])</f>
        <v>6</v>
      </c>
      <c r="D45480">
        <f>YEAR(Table4[[#This Row],[Month End]])</f>
        <v>2005</v>
      </c>
      <c r="E45480">
        <v>48911</v>
      </c>
      <c r="F45480" t="s">
        <v>166</v>
      </c>
      <c r="G45480" t="s">
        <v>59</v>
      </c>
      <c r="H45480">
        <v>19</v>
      </c>
    </row>
    <row r="45481" spans="1:8" x14ac:dyDescent="0.25">
      <c r="A45481" s="2">
        <v>38533</v>
      </c>
      <c r="B45481" s="2" t="str">
        <f>TEXT(Table4[[#This Row],[Month End]], "Mmm")</f>
        <v>Jun</v>
      </c>
      <c r="C45481">
        <f>MONTH(Table4[[#This Row],[Month End]])</f>
        <v>6</v>
      </c>
      <c r="D45481">
        <f>YEAR(Table4[[#This Row],[Month End]])</f>
        <v>2005</v>
      </c>
      <c r="E45481">
        <v>14031</v>
      </c>
      <c r="F45481" t="s">
        <v>167</v>
      </c>
      <c r="G45481" t="s">
        <v>71</v>
      </c>
      <c r="H45481">
        <v>18</v>
      </c>
    </row>
    <row r="45482" spans="1:8" x14ac:dyDescent="0.25">
      <c r="A45482" s="2">
        <v>38533</v>
      </c>
      <c r="B45482" s="2" t="str">
        <f>TEXT(Table4[[#This Row],[Month End]], "Mmm")</f>
        <v>Jun</v>
      </c>
      <c r="C45482">
        <f>MONTH(Table4[[#This Row],[Month End]])</f>
        <v>6</v>
      </c>
      <c r="D45482">
        <f>YEAR(Table4[[#This Row],[Month End]])</f>
        <v>2005</v>
      </c>
      <c r="E45482">
        <v>98611</v>
      </c>
      <c r="F45482" t="s">
        <v>85</v>
      </c>
      <c r="G45482" t="s">
        <v>40</v>
      </c>
      <c r="H45482">
        <v>158</v>
      </c>
    </row>
    <row r="45483" spans="1:8" x14ac:dyDescent="0.25">
      <c r="A45483" s="2">
        <v>38533</v>
      </c>
      <c r="B45483" s="2" t="str">
        <f>TEXT(Table4[[#This Row],[Month End]], "Mmm")</f>
        <v>Jun</v>
      </c>
      <c r="C45483">
        <f>MONTH(Table4[[#This Row],[Month End]])</f>
        <v>6</v>
      </c>
      <c r="D45483">
        <f>YEAR(Table4[[#This Row],[Month End]])</f>
        <v>2005</v>
      </c>
      <c r="E45483">
        <v>43019</v>
      </c>
      <c r="F45483" t="s">
        <v>168</v>
      </c>
      <c r="G45483" t="s">
        <v>60</v>
      </c>
      <c r="H45483">
        <v>14</v>
      </c>
    </row>
    <row r="45484" spans="1:8" x14ac:dyDescent="0.25">
      <c r="A45484" s="2">
        <v>38533</v>
      </c>
      <c r="B45484" s="2" t="str">
        <f>TEXT(Table4[[#This Row],[Month End]], "Mmm")</f>
        <v>Jun</v>
      </c>
      <c r="C45484">
        <f>MONTH(Table4[[#This Row],[Month End]])</f>
        <v>6</v>
      </c>
      <c r="D45484">
        <f>YEAR(Table4[[#This Row],[Month End]])</f>
        <v>2005</v>
      </c>
      <c r="E45484">
        <v>44241</v>
      </c>
      <c r="F45484" t="s">
        <v>169</v>
      </c>
      <c r="G45484" t="s">
        <v>60</v>
      </c>
      <c r="H45484">
        <v>14</v>
      </c>
    </row>
    <row r="45485" spans="1:8" x14ac:dyDescent="0.25">
      <c r="A45485" s="2">
        <v>38533</v>
      </c>
      <c r="B45485" s="2" t="str">
        <f>TEXT(Table4[[#This Row],[Month End]], "Mmm")</f>
        <v>Jun</v>
      </c>
      <c r="C45485">
        <f>MONTH(Table4[[#This Row],[Month End]])</f>
        <v>6</v>
      </c>
      <c r="D45485">
        <f>YEAR(Table4[[#This Row],[Month End]])</f>
        <v>2005</v>
      </c>
      <c r="E45485">
        <v>89445</v>
      </c>
      <c r="F45485" t="s">
        <v>80</v>
      </c>
      <c r="G45485" t="s">
        <v>62</v>
      </c>
      <c r="H45485">
        <v>171</v>
      </c>
    </row>
    <row r="45486" spans="1:8" x14ac:dyDescent="0.25">
      <c r="A45486" s="2">
        <v>38533</v>
      </c>
      <c r="B45486" s="2" t="str">
        <f>TEXT(Table4[[#This Row],[Month End]], "Mmm")</f>
        <v>Jun</v>
      </c>
      <c r="C45486">
        <f>MONTH(Table4[[#This Row],[Month End]])</f>
        <v>6</v>
      </c>
      <c r="D45486">
        <f>YEAR(Table4[[#This Row],[Month End]])</f>
        <v>2005</v>
      </c>
      <c r="E45486">
        <v>85935</v>
      </c>
      <c r="F45486" t="s">
        <v>79</v>
      </c>
      <c r="G45486" t="s">
        <v>48</v>
      </c>
      <c r="H45486">
        <v>28</v>
      </c>
    </row>
    <row r="45487" spans="1:8" x14ac:dyDescent="0.25">
      <c r="A45487" s="2">
        <v>38533</v>
      </c>
      <c r="B45487" s="2" t="str">
        <f>TEXT(Table4[[#This Row],[Month End]], "Mmm")</f>
        <v>Jun</v>
      </c>
      <c r="C45487">
        <f>MONTH(Table4[[#This Row],[Month End]])</f>
        <v>6</v>
      </c>
      <c r="D45487">
        <f>YEAR(Table4[[#This Row],[Month End]])</f>
        <v>2005</v>
      </c>
      <c r="E45487">
        <v>15557</v>
      </c>
      <c r="F45487" t="s">
        <v>82</v>
      </c>
      <c r="G45487" t="s">
        <v>6</v>
      </c>
      <c r="H45487">
        <v>28</v>
      </c>
    </row>
    <row r="45488" spans="1:8" x14ac:dyDescent="0.25">
      <c r="A45488" s="2">
        <v>38533</v>
      </c>
      <c r="B45488" s="2" t="str">
        <f>TEXT(Table4[[#This Row],[Month End]], "Mmm")</f>
        <v>Jun</v>
      </c>
      <c r="C45488">
        <f>MONTH(Table4[[#This Row],[Month End]])</f>
        <v>6</v>
      </c>
      <c r="D45488">
        <f>YEAR(Table4[[#This Row],[Month End]])</f>
        <v>2005</v>
      </c>
      <c r="E45488">
        <v>92592</v>
      </c>
      <c r="F45488" t="s">
        <v>170</v>
      </c>
      <c r="G45488" t="s">
        <v>52</v>
      </c>
      <c r="H45488">
        <v>5</v>
      </c>
    </row>
    <row r="45489" spans="1:8" x14ac:dyDescent="0.25">
      <c r="A45489" s="2">
        <v>38533</v>
      </c>
      <c r="B45489" s="2" t="str">
        <f>TEXT(Table4[[#This Row],[Month End]], "Mmm")</f>
        <v>Jun</v>
      </c>
      <c r="C45489">
        <f>MONTH(Table4[[#This Row],[Month End]])</f>
        <v>6</v>
      </c>
      <c r="D45489">
        <f>YEAR(Table4[[#This Row],[Month End]])</f>
        <v>2005</v>
      </c>
      <c r="E45489">
        <v>98273</v>
      </c>
      <c r="F45489" t="s">
        <v>83</v>
      </c>
      <c r="G45489" t="s">
        <v>40</v>
      </c>
      <c r="H45489">
        <v>218</v>
      </c>
    </row>
    <row r="45490" spans="1:8" x14ac:dyDescent="0.25">
      <c r="A45490" s="2">
        <v>38533</v>
      </c>
      <c r="B45490" s="2" t="str">
        <f>TEXT(Table4[[#This Row],[Month End]], "Mmm")</f>
        <v>Jun</v>
      </c>
      <c r="C45490">
        <f>MONTH(Table4[[#This Row],[Month End]])</f>
        <v>6</v>
      </c>
      <c r="D45490">
        <f>YEAR(Table4[[#This Row],[Month End]])</f>
        <v>2005</v>
      </c>
      <c r="E45490">
        <v>92394</v>
      </c>
      <c r="F45490" t="s">
        <v>171</v>
      </c>
      <c r="G45490" t="s">
        <v>52</v>
      </c>
      <c r="H45490">
        <v>0</v>
      </c>
    </row>
    <row r="45491" spans="1:8" x14ac:dyDescent="0.25">
      <c r="A45491" s="2">
        <v>38533</v>
      </c>
      <c r="B45491" s="2" t="str">
        <f>TEXT(Table4[[#This Row],[Month End]], "Mmm")</f>
        <v>Jun</v>
      </c>
      <c r="C45491">
        <f>MONTH(Table4[[#This Row],[Month End]])</f>
        <v>6</v>
      </c>
      <c r="D45491">
        <f>YEAR(Table4[[#This Row],[Month End]])</f>
        <v>2005</v>
      </c>
      <c r="E45491">
        <v>81416</v>
      </c>
      <c r="F45491" t="s">
        <v>0</v>
      </c>
      <c r="G45491" t="s">
        <v>14</v>
      </c>
      <c r="H45491">
        <v>100</v>
      </c>
    </row>
    <row r="45492" spans="1:8" x14ac:dyDescent="0.25">
      <c r="A45492" s="2">
        <v>38533</v>
      </c>
      <c r="B45492" s="2" t="str">
        <f>TEXT(Table4[[#This Row],[Month End]], "Mmm")</f>
        <v>Jun</v>
      </c>
      <c r="C45492">
        <f>MONTH(Table4[[#This Row],[Month End]])</f>
        <v>6</v>
      </c>
      <c r="D45492">
        <f>YEAR(Table4[[#This Row],[Month End]])</f>
        <v>2005</v>
      </c>
      <c r="E45492">
        <v>87501</v>
      </c>
      <c r="F45492" t="s">
        <v>75</v>
      </c>
      <c r="G45492" t="s">
        <v>27</v>
      </c>
      <c r="H45492">
        <v>37</v>
      </c>
    </row>
    <row r="45493" spans="1:8" x14ac:dyDescent="0.25">
      <c r="A45493" s="2">
        <v>38533</v>
      </c>
      <c r="B45493" s="2" t="str">
        <f>TEXT(Table4[[#This Row],[Month End]], "Mmm")</f>
        <v>Jun</v>
      </c>
      <c r="C45493">
        <f>MONTH(Table4[[#This Row],[Month End]])</f>
        <v>6</v>
      </c>
      <c r="D45493">
        <f>YEAR(Table4[[#This Row],[Month End]])</f>
        <v>2005</v>
      </c>
      <c r="E45493">
        <v>20622</v>
      </c>
      <c r="F45493" t="s">
        <v>172</v>
      </c>
      <c r="G45493" t="s">
        <v>90</v>
      </c>
      <c r="H45493">
        <v>5</v>
      </c>
    </row>
    <row r="45494" spans="1:8" x14ac:dyDescent="0.25">
      <c r="A45494" s="2">
        <v>38533</v>
      </c>
      <c r="B45494" s="2" t="str">
        <f>TEXT(Table4[[#This Row],[Month End]], "Mmm")</f>
        <v>Jun</v>
      </c>
      <c r="C45494">
        <f>MONTH(Table4[[#This Row],[Month End]])</f>
        <v>6</v>
      </c>
      <c r="D45494">
        <f>YEAR(Table4[[#This Row],[Month End]])</f>
        <v>2005</v>
      </c>
      <c r="E45494">
        <v>98258</v>
      </c>
      <c r="F45494" t="s">
        <v>76</v>
      </c>
      <c r="G45494" t="s">
        <v>40</v>
      </c>
      <c r="H45494">
        <v>180</v>
      </c>
    </row>
    <row r="45495" spans="1:8" x14ac:dyDescent="0.25">
      <c r="A45495" s="2">
        <v>38533</v>
      </c>
      <c r="B45495" s="2" t="str">
        <f>TEXT(Table4[[#This Row],[Month End]], "Mmm")</f>
        <v>Jun</v>
      </c>
      <c r="C45495">
        <f>MONTH(Table4[[#This Row],[Month End]])</f>
        <v>6</v>
      </c>
      <c r="D45495">
        <f>YEAR(Table4[[#This Row],[Month End]])</f>
        <v>2005</v>
      </c>
      <c r="E45495">
        <v>54621</v>
      </c>
      <c r="F45495" t="s">
        <v>173</v>
      </c>
      <c r="G45495" t="s">
        <v>55</v>
      </c>
      <c r="H45495">
        <v>1</v>
      </c>
    </row>
    <row r="45496" spans="1:8" x14ac:dyDescent="0.25">
      <c r="A45496" s="2">
        <v>38533</v>
      </c>
      <c r="B45496" s="2" t="str">
        <f>TEXT(Table4[[#This Row],[Month End]], "Mmm")</f>
        <v>Jun</v>
      </c>
      <c r="C45496">
        <f>MONTH(Table4[[#This Row],[Month End]])</f>
        <v>6</v>
      </c>
      <c r="D45496">
        <f>YEAR(Table4[[#This Row],[Month End]])</f>
        <v>2005</v>
      </c>
      <c r="E45496">
        <v>45896</v>
      </c>
      <c r="F45496" t="s">
        <v>174</v>
      </c>
      <c r="G45496" t="s">
        <v>60</v>
      </c>
      <c r="H45496">
        <v>6</v>
      </c>
    </row>
    <row r="45497" spans="1:8" x14ac:dyDescent="0.25">
      <c r="A45497" s="2">
        <v>38533</v>
      </c>
      <c r="B45497" s="2" t="str">
        <f>TEXT(Table4[[#This Row],[Month End]], "Mmm")</f>
        <v>Jun</v>
      </c>
      <c r="C45497">
        <f>MONTH(Table4[[#This Row],[Month End]])</f>
        <v>6</v>
      </c>
      <c r="D45497">
        <f>YEAR(Table4[[#This Row],[Month End]])</f>
        <v>2005</v>
      </c>
      <c r="E45497">
        <v>60178</v>
      </c>
      <c r="F45497" t="s">
        <v>175</v>
      </c>
      <c r="G45497" t="s">
        <v>21</v>
      </c>
      <c r="H45497">
        <v>10</v>
      </c>
    </row>
    <row r="45498" spans="1:8" x14ac:dyDescent="0.25">
      <c r="A45498" s="2">
        <v>38533</v>
      </c>
      <c r="B45498" s="2" t="str">
        <f>TEXT(Table4[[#This Row],[Month End]], "Mmm")</f>
        <v>Jun</v>
      </c>
      <c r="C45498">
        <f>MONTH(Table4[[#This Row],[Month End]])</f>
        <v>6</v>
      </c>
      <c r="D45498">
        <f>YEAR(Table4[[#This Row],[Month End]])</f>
        <v>2005</v>
      </c>
      <c r="E45498">
        <v>45601</v>
      </c>
      <c r="F45498" t="s">
        <v>176</v>
      </c>
      <c r="G45498" t="s">
        <v>60</v>
      </c>
      <c r="H45498">
        <v>3</v>
      </c>
    </row>
    <row r="45499" spans="1:8" x14ac:dyDescent="0.25">
      <c r="A45499" s="2">
        <v>38533</v>
      </c>
      <c r="B45499" s="2" t="str">
        <f>TEXT(Table4[[#This Row],[Month End]], "Mmm")</f>
        <v>Jun</v>
      </c>
      <c r="C45499">
        <f>MONTH(Table4[[#This Row],[Month End]])</f>
        <v>6</v>
      </c>
      <c r="D45499">
        <f>YEAR(Table4[[#This Row],[Month End]])</f>
        <v>2005</v>
      </c>
      <c r="E45499">
        <v>80906</v>
      </c>
      <c r="F45499" t="s">
        <v>74</v>
      </c>
      <c r="G45499" t="s">
        <v>14</v>
      </c>
      <c r="H45499">
        <v>75</v>
      </c>
    </row>
    <row r="45500" spans="1:8" x14ac:dyDescent="0.25">
      <c r="A45500" s="2">
        <v>38533</v>
      </c>
      <c r="B45500" s="2" t="str">
        <f>TEXT(Table4[[#This Row],[Month End]], "Mmm")</f>
        <v>Jun</v>
      </c>
      <c r="C45500">
        <f>MONTH(Table4[[#This Row],[Month End]])</f>
        <v>6</v>
      </c>
      <c r="D45500">
        <f>YEAR(Table4[[#This Row],[Month End]])</f>
        <v>2005</v>
      </c>
      <c r="E45500">
        <v>95123</v>
      </c>
      <c r="F45500" t="s">
        <v>177</v>
      </c>
      <c r="G45500" t="s">
        <v>52</v>
      </c>
      <c r="H45500">
        <v>35</v>
      </c>
    </row>
    <row r="45501" spans="1:8" x14ac:dyDescent="0.25">
      <c r="A45501" s="2">
        <v>38533</v>
      </c>
      <c r="B45501" s="2" t="str">
        <f>TEXT(Table4[[#This Row],[Month End]], "Mmm")</f>
        <v>Jun</v>
      </c>
      <c r="C45501">
        <f>MONTH(Table4[[#This Row],[Month End]])</f>
        <v>6</v>
      </c>
      <c r="D45501">
        <f>YEAR(Table4[[#This Row],[Month End]])</f>
        <v>2005</v>
      </c>
      <c r="E45501">
        <v>85541</v>
      </c>
      <c r="F45501" t="s">
        <v>178</v>
      </c>
      <c r="G45501" t="s">
        <v>48</v>
      </c>
      <c r="H45501">
        <v>0</v>
      </c>
    </row>
    <row r="45502" spans="1:8" x14ac:dyDescent="0.25">
      <c r="A45502" s="2">
        <v>38533</v>
      </c>
      <c r="B45502" s="2" t="str">
        <f>TEXT(Table4[[#This Row],[Month End]], "Mmm")</f>
        <v>Jun</v>
      </c>
      <c r="C45502">
        <f>MONTH(Table4[[#This Row],[Month End]])</f>
        <v>6</v>
      </c>
      <c r="D45502">
        <f>YEAR(Table4[[#This Row],[Month End]])</f>
        <v>2005</v>
      </c>
      <c r="E45502">
        <v>95425</v>
      </c>
      <c r="F45502" t="s">
        <v>179</v>
      </c>
      <c r="G45502" t="s">
        <v>52</v>
      </c>
      <c r="H45502">
        <v>72</v>
      </c>
    </row>
    <row r="45503" spans="1:8" x14ac:dyDescent="0.25">
      <c r="A45503" s="2">
        <v>38533</v>
      </c>
      <c r="B45503" s="2" t="str">
        <f>TEXT(Table4[[#This Row],[Month End]], "Mmm")</f>
        <v>Jun</v>
      </c>
      <c r="C45503">
        <f>MONTH(Table4[[#This Row],[Month End]])</f>
        <v>6</v>
      </c>
      <c r="D45503">
        <f>YEAR(Table4[[#This Row],[Month End]])</f>
        <v>2005</v>
      </c>
      <c r="E45503">
        <v>80223</v>
      </c>
      <c r="F45503" t="s">
        <v>77</v>
      </c>
      <c r="G45503" t="s">
        <v>14</v>
      </c>
      <c r="H45503">
        <v>108</v>
      </c>
    </row>
    <row r="45504" spans="1:8" x14ac:dyDescent="0.25">
      <c r="A45504" s="2">
        <v>38533</v>
      </c>
      <c r="B45504" s="2" t="str">
        <f>TEXT(Table4[[#This Row],[Month End]], "Mmm")</f>
        <v>Jun</v>
      </c>
      <c r="C45504">
        <f>MONTH(Table4[[#This Row],[Month End]])</f>
        <v>6</v>
      </c>
      <c r="D45504">
        <f>YEAR(Table4[[#This Row],[Month End]])</f>
        <v>2005</v>
      </c>
      <c r="E45504">
        <v>53913</v>
      </c>
      <c r="F45504" t="s">
        <v>78</v>
      </c>
      <c r="G45504" t="s">
        <v>55</v>
      </c>
      <c r="H45504">
        <v>4</v>
      </c>
    </row>
    <row r="45505" spans="1:8" x14ac:dyDescent="0.25">
      <c r="A45505" s="2">
        <v>38533</v>
      </c>
      <c r="B45505" s="2" t="str">
        <f>TEXT(Table4[[#This Row],[Month End]], "Mmm")</f>
        <v>Jun</v>
      </c>
      <c r="C45505">
        <f>MONTH(Table4[[#This Row],[Month End]])</f>
        <v>6</v>
      </c>
      <c r="D45505">
        <f>YEAR(Table4[[#This Row],[Month End]])</f>
        <v>2005</v>
      </c>
      <c r="E45505">
        <v>26408</v>
      </c>
      <c r="F45505" t="s">
        <v>72</v>
      </c>
      <c r="G45505" t="s">
        <v>5</v>
      </c>
      <c r="H45505">
        <v>4</v>
      </c>
    </row>
    <row r="45506" spans="1:8" x14ac:dyDescent="0.25">
      <c r="A45506" s="2">
        <v>38533</v>
      </c>
      <c r="B45506" s="2" t="str">
        <f>TEXT(Table4[[#This Row],[Month End]], "Mmm")</f>
        <v>Jun</v>
      </c>
      <c r="C45506">
        <f>MONTH(Table4[[#This Row],[Month End]])</f>
        <v>6</v>
      </c>
      <c r="D45506">
        <f>YEAR(Table4[[#This Row],[Month End]])</f>
        <v>2005</v>
      </c>
      <c r="E45506">
        <v>54729</v>
      </c>
      <c r="F45506" t="s">
        <v>180</v>
      </c>
      <c r="G45506" t="s">
        <v>55</v>
      </c>
      <c r="H45506">
        <v>2</v>
      </c>
    </row>
    <row r="45507" spans="1:8" x14ac:dyDescent="0.25">
      <c r="A45507" s="2">
        <v>38533</v>
      </c>
      <c r="B45507" s="2" t="str">
        <f>TEXT(Table4[[#This Row],[Month End]], "Mmm")</f>
        <v>Jun</v>
      </c>
      <c r="C45507">
        <f>MONTH(Table4[[#This Row],[Month End]])</f>
        <v>6</v>
      </c>
      <c r="D45507">
        <f>YEAR(Table4[[#This Row],[Month End]])</f>
        <v>2005</v>
      </c>
      <c r="E45507">
        <v>26105</v>
      </c>
      <c r="F45507" t="s">
        <v>181</v>
      </c>
      <c r="G45507" t="s">
        <v>5</v>
      </c>
      <c r="H45507">
        <v>3</v>
      </c>
    </row>
    <row r="45508" spans="1:8" x14ac:dyDescent="0.25">
      <c r="A45508" s="2">
        <v>38533</v>
      </c>
      <c r="B45508" s="2" t="str">
        <f>TEXT(Table4[[#This Row],[Month End]], "Mmm")</f>
        <v>Jun</v>
      </c>
      <c r="C45508">
        <f>MONTH(Table4[[#This Row],[Month End]])</f>
        <v>6</v>
      </c>
      <c r="D45508">
        <f>YEAR(Table4[[#This Row],[Month End]])</f>
        <v>2005</v>
      </c>
      <c r="E45508">
        <v>45177</v>
      </c>
      <c r="F45508" t="s">
        <v>182</v>
      </c>
      <c r="G45508" t="s">
        <v>60</v>
      </c>
      <c r="H45508">
        <v>6</v>
      </c>
    </row>
    <row r="45509" spans="1:8" x14ac:dyDescent="0.25">
      <c r="A45509" s="2">
        <v>38533</v>
      </c>
      <c r="B45509" s="2" t="str">
        <f>TEXT(Table4[[#This Row],[Month End]], "Mmm")</f>
        <v>Jun</v>
      </c>
      <c r="C45509">
        <f>MONTH(Table4[[#This Row],[Month End]])</f>
        <v>6</v>
      </c>
      <c r="D45509">
        <f>YEAR(Table4[[#This Row],[Month End]])</f>
        <v>2005</v>
      </c>
      <c r="E45509">
        <v>22835</v>
      </c>
      <c r="F45509" t="s">
        <v>183</v>
      </c>
      <c r="G45509" t="s">
        <v>4</v>
      </c>
      <c r="H45509">
        <v>10</v>
      </c>
    </row>
    <row r="45510" spans="1:8" x14ac:dyDescent="0.25">
      <c r="A45510" s="2">
        <v>38533</v>
      </c>
      <c r="B45510" s="2" t="str">
        <f>TEXT(Table4[[#This Row],[Month End]], "Mmm")</f>
        <v>Jun</v>
      </c>
      <c r="C45510">
        <f>MONTH(Table4[[#This Row],[Month End]])</f>
        <v>6</v>
      </c>
      <c r="D45510">
        <f>YEAR(Table4[[#This Row],[Month End]])</f>
        <v>2005</v>
      </c>
      <c r="E45510">
        <v>26651</v>
      </c>
      <c r="F45510" t="s">
        <v>184</v>
      </c>
      <c r="G45510" t="s">
        <v>5</v>
      </c>
      <c r="H45510">
        <v>29</v>
      </c>
    </row>
    <row r="45511" spans="1:8" x14ac:dyDescent="0.25">
      <c r="A45511" s="2">
        <v>38533</v>
      </c>
      <c r="B45511" s="2" t="str">
        <f>TEXT(Table4[[#This Row],[Month End]], "Mmm")</f>
        <v>Jun</v>
      </c>
      <c r="C45511">
        <f>MONTH(Table4[[#This Row],[Month End]])</f>
        <v>6</v>
      </c>
      <c r="D45511">
        <f>YEAR(Table4[[#This Row],[Month End]])</f>
        <v>2005</v>
      </c>
      <c r="E45511">
        <v>54521</v>
      </c>
      <c r="F45511" t="s">
        <v>185</v>
      </c>
      <c r="G45511" t="s">
        <v>55</v>
      </c>
      <c r="H45511">
        <v>54</v>
      </c>
    </row>
    <row r="45512" spans="1:8" x14ac:dyDescent="0.25">
      <c r="A45512" s="2">
        <v>38533</v>
      </c>
      <c r="B45512" s="2" t="str">
        <f>TEXT(Table4[[#This Row],[Month End]], "Mmm")</f>
        <v>Jun</v>
      </c>
      <c r="C45512">
        <f>MONTH(Table4[[#This Row],[Month End]])</f>
        <v>6</v>
      </c>
      <c r="D45512">
        <f>YEAR(Table4[[#This Row],[Month End]])</f>
        <v>2005</v>
      </c>
      <c r="E45512">
        <v>97470</v>
      </c>
      <c r="F45512" t="s">
        <v>186</v>
      </c>
      <c r="G45512" t="s">
        <v>68</v>
      </c>
      <c r="H45512">
        <v>109</v>
      </c>
    </row>
    <row r="45513" spans="1:8" x14ac:dyDescent="0.25">
      <c r="A45513" s="2">
        <v>38533</v>
      </c>
      <c r="B45513" s="2" t="str">
        <f>TEXT(Table4[[#This Row],[Month End]], "Mmm")</f>
        <v>Jun</v>
      </c>
      <c r="C45513">
        <f>MONTH(Table4[[#This Row],[Month End]])</f>
        <v>6</v>
      </c>
      <c r="D45513">
        <f>YEAR(Table4[[#This Row],[Month End]])</f>
        <v>2005</v>
      </c>
      <c r="E45513">
        <v>83274</v>
      </c>
      <c r="F45513" t="s">
        <v>70</v>
      </c>
      <c r="G45513" t="s">
        <v>2</v>
      </c>
      <c r="H45513">
        <v>243</v>
      </c>
    </row>
    <row r="45514" spans="1:8" x14ac:dyDescent="0.25">
      <c r="A45514" s="2">
        <v>38533</v>
      </c>
      <c r="B45514" s="2" t="str">
        <f>TEXT(Table4[[#This Row],[Month End]], "Mmm")</f>
        <v>Jun</v>
      </c>
      <c r="C45514">
        <f>MONTH(Table4[[#This Row],[Month End]])</f>
        <v>6</v>
      </c>
      <c r="D45514">
        <f>YEAR(Table4[[#This Row],[Month End]])</f>
        <v>2005</v>
      </c>
      <c r="E45514">
        <v>47274</v>
      </c>
      <c r="F45514" t="s">
        <v>187</v>
      </c>
      <c r="G45514" t="s">
        <v>44</v>
      </c>
      <c r="H45514">
        <v>1</v>
      </c>
    </row>
    <row r="45515" spans="1:8" x14ac:dyDescent="0.25">
      <c r="A45515" s="2">
        <v>38533</v>
      </c>
      <c r="B45515" s="2" t="str">
        <f>TEXT(Table4[[#This Row],[Month End]], "Mmm")</f>
        <v>Jun</v>
      </c>
      <c r="C45515">
        <f>MONTH(Table4[[#This Row],[Month End]])</f>
        <v>6</v>
      </c>
      <c r="D45515">
        <f>YEAR(Table4[[#This Row],[Month End]])</f>
        <v>2005</v>
      </c>
      <c r="E45515">
        <v>86401</v>
      </c>
      <c r="F45515" t="s">
        <v>69</v>
      </c>
      <c r="G45515" t="s">
        <v>48</v>
      </c>
      <c r="H45515">
        <v>0</v>
      </c>
    </row>
    <row r="45516" spans="1:8" x14ac:dyDescent="0.25">
      <c r="A45516" s="2">
        <v>38533</v>
      </c>
      <c r="B45516" s="2" t="str">
        <f>TEXT(Table4[[#This Row],[Month End]], "Mmm")</f>
        <v>Jun</v>
      </c>
      <c r="C45516">
        <f>MONTH(Table4[[#This Row],[Month End]])</f>
        <v>6</v>
      </c>
      <c r="D45516">
        <f>YEAR(Table4[[#This Row],[Month End]])</f>
        <v>2005</v>
      </c>
      <c r="E45516">
        <v>84737</v>
      </c>
      <c r="F45516" t="s">
        <v>63</v>
      </c>
      <c r="G45516" t="s">
        <v>51</v>
      </c>
      <c r="H45516">
        <v>5</v>
      </c>
    </row>
    <row r="45517" spans="1:8" x14ac:dyDescent="0.25">
      <c r="A45517" s="2">
        <v>38533</v>
      </c>
      <c r="B45517" s="2" t="str">
        <f>TEXT(Table4[[#This Row],[Month End]], "Mmm")</f>
        <v>Jun</v>
      </c>
      <c r="C45517">
        <f>MONTH(Table4[[#This Row],[Month End]])</f>
        <v>6</v>
      </c>
      <c r="D45517">
        <f>YEAR(Table4[[#This Row],[Month End]])</f>
        <v>2005</v>
      </c>
      <c r="E45517">
        <v>88061</v>
      </c>
      <c r="F45517" t="s">
        <v>64</v>
      </c>
      <c r="G45517" t="s">
        <v>27</v>
      </c>
      <c r="H45517">
        <v>0</v>
      </c>
    </row>
    <row r="45518" spans="1:8" x14ac:dyDescent="0.25">
      <c r="A45518" s="2">
        <v>38533</v>
      </c>
      <c r="B45518" s="2" t="str">
        <f>TEXT(Table4[[#This Row],[Month End]], "Mmm")</f>
        <v>Jun</v>
      </c>
      <c r="C45518">
        <f>MONTH(Table4[[#This Row],[Month End]])</f>
        <v>6</v>
      </c>
      <c r="D45518">
        <f>YEAR(Table4[[#This Row],[Month End]])</f>
        <v>2005</v>
      </c>
      <c r="E45518">
        <v>46992</v>
      </c>
      <c r="F45518" t="s">
        <v>188</v>
      </c>
      <c r="G45518" t="s">
        <v>44</v>
      </c>
      <c r="H45518">
        <v>8</v>
      </c>
    </row>
    <row r="45519" spans="1:8" x14ac:dyDescent="0.25">
      <c r="A45519" s="2">
        <v>38533</v>
      </c>
      <c r="B45519" s="2" t="str">
        <f>TEXT(Table4[[#This Row],[Month End]], "Mmm")</f>
        <v>Jun</v>
      </c>
      <c r="C45519">
        <f>MONTH(Table4[[#This Row],[Month End]])</f>
        <v>6</v>
      </c>
      <c r="D45519">
        <f>YEAR(Table4[[#This Row],[Month End]])</f>
        <v>2005</v>
      </c>
      <c r="E45519">
        <v>84043</v>
      </c>
      <c r="F45519" t="s">
        <v>189</v>
      </c>
      <c r="G45519" t="s">
        <v>51</v>
      </c>
      <c r="H45519">
        <v>116</v>
      </c>
    </row>
    <row r="45520" spans="1:8" x14ac:dyDescent="0.25">
      <c r="A45520" s="2">
        <v>38533</v>
      </c>
      <c r="B45520" s="2" t="str">
        <f>TEXT(Table4[[#This Row],[Month End]], "Mmm")</f>
        <v>Jun</v>
      </c>
      <c r="C45520">
        <f>MONTH(Table4[[#This Row],[Month End]])</f>
        <v>6</v>
      </c>
      <c r="D45520">
        <f>YEAR(Table4[[#This Row],[Month End]])</f>
        <v>2005</v>
      </c>
      <c r="E45520">
        <v>83338</v>
      </c>
      <c r="F45520" t="s">
        <v>67</v>
      </c>
      <c r="G45520" t="s">
        <v>2</v>
      </c>
      <c r="H45520">
        <v>174</v>
      </c>
    </row>
    <row r="45521" spans="1:8" x14ac:dyDescent="0.25">
      <c r="A45521" s="2">
        <v>38533</v>
      </c>
      <c r="B45521" s="2" t="str">
        <f>TEXT(Table4[[#This Row],[Month End]], "Mmm")</f>
        <v>Jun</v>
      </c>
      <c r="C45521">
        <f>MONTH(Table4[[#This Row],[Month End]])</f>
        <v>6</v>
      </c>
      <c r="D45521">
        <f>YEAR(Table4[[#This Row],[Month End]])</f>
        <v>2005</v>
      </c>
      <c r="E45521">
        <v>95521</v>
      </c>
      <c r="F45521" t="s">
        <v>190</v>
      </c>
      <c r="G45521" t="s">
        <v>52</v>
      </c>
      <c r="H45521">
        <v>272</v>
      </c>
    </row>
    <row r="45522" spans="1:8" x14ac:dyDescent="0.25">
      <c r="A45522" s="2">
        <v>38533</v>
      </c>
      <c r="B45522" s="2" t="str">
        <f>TEXT(Table4[[#This Row],[Month End]], "Mmm")</f>
        <v>Jun</v>
      </c>
      <c r="C45522">
        <f>MONTH(Table4[[#This Row],[Month End]])</f>
        <v>6</v>
      </c>
      <c r="D45522">
        <f>YEAR(Table4[[#This Row],[Month End]])</f>
        <v>2005</v>
      </c>
      <c r="E45522">
        <v>55965</v>
      </c>
      <c r="F45522" t="s">
        <v>191</v>
      </c>
      <c r="G45522" t="s">
        <v>18</v>
      </c>
      <c r="H45522">
        <v>3</v>
      </c>
    </row>
    <row r="45523" spans="1:8" x14ac:dyDescent="0.25">
      <c r="A45523" s="2">
        <v>38533</v>
      </c>
      <c r="B45523" s="2" t="str">
        <f>TEXT(Table4[[#This Row],[Month End]], "Mmm")</f>
        <v>Jun</v>
      </c>
      <c r="C45523">
        <f>MONTH(Table4[[#This Row],[Month End]])</f>
        <v>6</v>
      </c>
      <c r="D45523">
        <f>YEAR(Table4[[#This Row],[Month End]])</f>
        <v>2005</v>
      </c>
      <c r="E45523">
        <v>88310</v>
      </c>
      <c r="F45523" t="s">
        <v>66</v>
      </c>
      <c r="G45523" t="s">
        <v>27</v>
      </c>
      <c r="H45523">
        <v>0</v>
      </c>
    </row>
    <row r="45524" spans="1:8" x14ac:dyDescent="0.25">
      <c r="A45524" s="2">
        <v>38533</v>
      </c>
      <c r="B45524" s="2" t="str">
        <f>TEXT(Table4[[#This Row],[Month End]], "Mmm")</f>
        <v>Jun</v>
      </c>
      <c r="C45524">
        <f>MONTH(Table4[[#This Row],[Month End]])</f>
        <v>6</v>
      </c>
      <c r="D45524">
        <f>YEAR(Table4[[#This Row],[Month End]])</f>
        <v>2005</v>
      </c>
      <c r="E45524">
        <v>47331</v>
      </c>
      <c r="F45524" t="s">
        <v>192</v>
      </c>
      <c r="G45524" t="s">
        <v>44</v>
      </c>
      <c r="H45524">
        <v>3</v>
      </c>
    </row>
    <row r="45525" spans="1:8" x14ac:dyDescent="0.25">
      <c r="A45525" s="2">
        <v>38533</v>
      </c>
      <c r="B45525" s="2" t="str">
        <f>TEXT(Table4[[#This Row],[Month End]], "Mmm")</f>
        <v>Jun</v>
      </c>
      <c r="C45525">
        <f>MONTH(Table4[[#This Row],[Month End]])</f>
        <v>6</v>
      </c>
      <c r="D45525">
        <f>YEAR(Table4[[#This Row],[Month End]])</f>
        <v>2005</v>
      </c>
      <c r="E45525">
        <v>59102</v>
      </c>
      <c r="F45525" t="s">
        <v>65</v>
      </c>
      <c r="G45525" t="s">
        <v>15</v>
      </c>
      <c r="H45525">
        <v>124</v>
      </c>
    </row>
    <row r="45526" spans="1:8" x14ac:dyDescent="0.25">
      <c r="A45526" s="2">
        <v>38533</v>
      </c>
      <c r="B45526" s="2" t="str">
        <f>TEXT(Table4[[#This Row],[Month End]], "Mmm")</f>
        <v>Jun</v>
      </c>
      <c r="C45526">
        <f>MONTH(Table4[[#This Row],[Month End]])</f>
        <v>6</v>
      </c>
      <c r="D45526">
        <f>YEAR(Table4[[#This Row],[Month End]])</f>
        <v>2005</v>
      </c>
      <c r="E45526">
        <v>4732</v>
      </c>
      <c r="F45526" t="s">
        <v>193</v>
      </c>
      <c r="G45526" t="s">
        <v>3</v>
      </c>
      <c r="H45526">
        <v>144</v>
      </c>
    </row>
    <row r="45527" spans="1:8" x14ac:dyDescent="0.25">
      <c r="A45527" s="2">
        <v>38533</v>
      </c>
      <c r="B45527" s="2" t="str">
        <f>TEXT(Table4[[#This Row],[Month End]], "Mmm")</f>
        <v>Jun</v>
      </c>
      <c r="C45527">
        <f>MONTH(Table4[[#This Row],[Month End]])</f>
        <v>6</v>
      </c>
      <c r="D45527">
        <f>YEAR(Table4[[#This Row],[Month End]])</f>
        <v>2005</v>
      </c>
      <c r="E45527">
        <v>25504</v>
      </c>
      <c r="F45527" t="s">
        <v>194</v>
      </c>
      <c r="G45527" t="s">
        <v>5</v>
      </c>
      <c r="H45527">
        <v>0</v>
      </c>
    </row>
    <row r="45528" spans="1:8" x14ac:dyDescent="0.25">
      <c r="A45528" s="2">
        <v>38533</v>
      </c>
      <c r="B45528" s="2" t="str">
        <f>TEXT(Table4[[#This Row],[Month End]], "Mmm")</f>
        <v>Jun</v>
      </c>
      <c r="C45528">
        <f>MONTH(Table4[[#This Row],[Month End]])</f>
        <v>6</v>
      </c>
      <c r="D45528">
        <f>YEAR(Table4[[#This Row],[Month End]])</f>
        <v>2005</v>
      </c>
      <c r="E45528">
        <v>80524</v>
      </c>
      <c r="F45528" t="s">
        <v>195</v>
      </c>
      <c r="G45528" t="s">
        <v>14</v>
      </c>
      <c r="H45528">
        <v>183</v>
      </c>
    </row>
    <row r="45529" spans="1:8" x14ac:dyDescent="0.25">
      <c r="A45529" s="2">
        <v>38533</v>
      </c>
      <c r="B45529" s="2" t="str">
        <f>TEXT(Table4[[#This Row],[Month End]], "Mmm")</f>
        <v>Jun</v>
      </c>
      <c r="C45529">
        <f>MONTH(Table4[[#This Row],[Month End]])</f>
        <v>6</v>
      </c>
      <c r="D45529">
        <f>YEAR(Table4[[#This Row],[Month End]])</f>
        <v>2005</v>
      </c>
      <c r="E45529">
        <v>55330</v>
      </c>
      <c r="F45529" t="s">
        <v>196</v>
      </c>
      <c r="G45529" t="s">
        <v>18</v>
      </c>
      <c r="H45529">
        <v>0</v>
      </c>
    </row>
    <row r="45530" spans="1:8" x14ac:dyDescent="0.25">
      <c r="A45530" s="2">
        <v>38533</v>
      </c>
      <c r="B45530" s="2" t="str">
        <f>TEXT(Table4[[#This Row],[Month End]], "Mmm")</f>
        <v>Jun</v>
      </c>
      <c r="C45530">
        <f>MONTH(Table4[[#This Row],[Month End]])</f>
        <v>6</v>
      </c>
      <c r="D45530">
        <f>YEAR(Table4[[#This Row],[Month End]])</f>
        <v>2005</v>
      </c>
      <c r="E45530">
        <v>48183</v>
      </c>
      <c r="F45530" t="s">
        <v>197</v>
      </c>
      <c r="G45530" t="s">
        <v>59</v>
      </c>
      <c r="H45530">
        <v>14</v>
      </c>
    </row>
    <row r="45531" spans="1:8" x14ac:dyDescent="0.25">
      <c r="A45531" s="2">
        <v>38533</v>
      </c>
      <c r="B45531" s="2" t="str">
        <f>TEXT(Table4[[#This Row],[Month End]], "Mmm")</f>
        <v>Jun</v>
      </c>
      <c r="C45531">
        <f>MONTH(Table4[[#This Row],[Month End]])</f>
        <v>6</v>
      </c>
      <c r="D45531">
        <f>YEAR(Table4[[#This Row],[Month End]])</f>
        <v>2005</v>
      </c>
      <c r="E45531">
        <v>97850</v>
      </c>
      <c r="F45531" t="s">
        <v>198</v>
      </c>
      <c r="G45531" t="s">
        <v>68</v>
      </c>
      <c r="H45531">
        <v>221</v>
      </c>
    </row>
    <row r="45532" spans="1:8" x14ac:dyDescent="0.25">
      <c r="A45532" s="2">
        <v>38533</v>
      </c>
      <c r="B45532" s="2" t="str">
        <f>TEXT(Table4[[#This Row],[Month End]], "Mmm")</f>
        <v>Jun</v>
      </c>
      <c r="C45532">
        <f>MONTH(Table4[[#This Row],[Month End]])</f>
        <v>6</v>
      </c>
      <c r="D45532">
        <f>YEAR(Table4[[#This Row],[Month End]])</f>
        <v>2005</v>
      </c>
      <c r="E45532">
        <v>96056</v>
      </c>
      <c r="F45532" t="s">
        <v>199</v>
      </c>
      <c r="G45532" t="s">
        <v>52</v>
      </c>
      <c r="H45532">
        <v>290</v>
      </c>
    </row>
    <row r="45533" spans="1:8" x14ac:dyDescent="0.25">
      <c r="A45533" s="2">
        <v>38533</v>
      </c>
      <c r="B45533" s="2" t="str">
        <f>TEXT(Table4[[#This Row],[Month End]], "Mmm")</f>
        <v>Jun</v>
      </c>
      <c r="C45533">
        <f>MONTH(Table4[[#This Row],[Month End]])</f>
        <v>6</v>
      </c>
      <c r="D45533">
        <f>YEAR(Table4[[#This Row],[Month End]])</f>
        <v>2005</v>
      </c>
      <c r="E45533">
        <v>49127</v>
      </c>
      <c r="F45533" t="s">
        <v>200</v>
      </c>
      <c r="G45533" t="s">
        <v>59</v>
      </c>
      <c r="H45533">
        <v>29</v>
      </c>
    </row>
    <row r="45534" spans="1:8" x14ac:dyDescent="0.25">
      <c r="A45534" s="2">
        <v>38533</v>
      </c>
      <c r="B45534" s="2" t="str">
        <f>TEXT(Table4[[#This Row],[Month End]], "Mmm")</f>
        <v>Jun</v>
      </c>
      <c r="C45534">
        <f>MONTH(Table4[[#This Row],[Month End]])</f>
        <v>6</v>
      </c>
      <c r="D45534">
        <f>YEAR(Table4[[#This Row],[Month End]])</f>
        <v>2005</v>
      </c>
      <c r="E45534">
        <v>24426</v>
      </c>
      <c r="F45534" t="s">
        <v>201</v>
      </c>
      <c r="G45534" t="s">
        <v>4</v>
      </c>
      <c r="H45534">
        <v>57</v>
      </c>
    </row>
    <row r="45535" spans="1:8" x14ac:dyDescent="0.25">
      <c r="A45535" s="2">
        <v>38533</v>
      </c>
      <c r="B45535" s="2" t="str">
        <f>TEXT(Table4[[#This Row],[Month End]], "Mmm")</f>
        <v>Jun</v>
      </c>
      <c r="C45535">
        <f>MONTH(Table4[[#This Row],[Month End]])</f>
        <v>6</v>
      </c>
      <c r="D45535">
        <f>YEAR(Table4[[#This Row],[Month End]])</f>
        <v>2005</v>
      </c>
      <c r="E45535">
        <v>47803</v>
      </c>
      <c r="F45535" t="s">
        <v>57</v>
      </c>
      <c r="G45535" t="s">
        <v>44</v>
      </c>
      <c r="H45535">
        <v>5</v>
      </c>
    </row>
    <row r="45536" spans="1:8" x14ac:dyDescent="0.25">
      <c r="A45536" s="2">
        <v>38533</v>
      </c>
      <c r="B45536" s="2" t="str">
        <f>TEXT(Table4[[#This Row],[Month End]], "Mmm")</f>
        <v>Jun</v>
      </c>
      <c r="C45536">
        <f>MONTH(Table4[[#This Row],[Month End]])</f>
        <v>6</v>
      </c>
      <c r="D45536">
        <f>YEAR(Table4[[#This Row],[Month End]])</f>
        <v>2005</v>
      </c>
      <c r="E45536">
        <v>55060</v>
      </c>
      <c r="F45536" t="s">
        <v>202</v>
      </c>
      <c r="G45536" t="s">
        <v>18</v>
      </c>
      <c r="H45536">
        <v>1</v>
      </c>
    </row>
    <row r="45537" spans="1:8" x14ac:dyDescent="0.25">
      <c r="A45537" s="2">
        <v>38533</v>
      </c>
      <c r="B45537" s="2" t="str">
        <f>TEXT(Table4[[#This Row],[Month End]], "Mmm")</f>
        <v>Jun</v>
      </c>
      <c r="C45537">
        <f>MONTH(Table4[[#This Row],[Month End]])</f>
        <v>6</v>
      </c>
      <c r="D45537">
        <f>YEAR(Table4[[#This Row],[Month End]])</f>
        <v>2005</v>
      </c>
      <c r="E45537">
        <v>60970</v>
      </c>
      <c r="F45537" t="s">
        <v>203</v>
      </c>
      <c r="G45537" t="s">
        <v>21</v>
      </c>
      <c r="H45537">
        <v>4</v>
      </c>
    </row>
    <row r="45538" spans="1:8" x14ac:dyDescent="0.25">
      <c r="A45538" s="2">
        <v>38533</v>
      </c>
      <c r="B45538" s="2" t="str">
        <f>TEXT(Table4[[#This Row],[Month End]], "Mmm")</f>
        <v>Jun</v>
      </c>
      <c r="C45538">
        <f>MONTH(Table4[[#This Row],[Month End]])</f>
        <v>6</v>
      </c>
      <c r="D45538">
        <f>YEAR(Table4[[#This Row],[Month End]])</f>
        <v>2005</v>
      </c>
      <c r="E45538">
        <v>54016</v>
      </c>
      <c r="F45538" t="s">
        <v>204</v>
      </c>
      <c r="G45538" t="s">
        <v>55</v>
      </c>
      <c r="H45538">
        <v>0</v>
      </c>
    </row>
    <row r="45539" spans="1:8" x14ac:dyDescent="0.25">
      <c r="A45539" s="2">
        <v>38533</v>
      </c>
      <c r="B45539" s="2" t="str">
        <f>TEXT(Table4[[#This Row],[Month End]], "Mmm")</f>
        <v>Jun</v>
      </c>
      <c r="C45539">
        <f>MONTH(Table4[[#This Row],[Month End]])</f>
        <v>6</v>
      </c>
      <c r="D45539">
        <f>YEAR(Table4[[#This Row],[Month End]])</f>
        <v>2005</v>
      </c>
      <c r="E45539">
        <v>93465</v>
      </c>
      <c r="F45539" t="s">
        <v>205</v>
      </c>
      <c r="G45539" t="s">
        <v>52</v>
      </c>
      <c r="H45539">
        <v>55</v>
      </c>
    </row>
    <row r="45540" spans="1:8" x14ac:dyDescent="0.25">
      <c r="A45540" s="2">
        <v>38533</v>
      </c>
      <c r="B45540" s="2" t="str">
        <f>TEXT(Table4[[#This Row],[Month End]], "Mmm")</f>
        <v>Jun</v>
      </c>
      <c r="C45540">
        <f>MONTH(Table4[[#This Row],[Month End]])</f>
        <v>6</v>
      </c>
      <c r="D45540">
        <f>YEAR(Table4[[#This Row],[Month End]])</f>
        <v>2005</v>
      </c>
      <c r="E45540">
        <v>82601</v>
      </c>
      <c r="F45540" t="s">
        <v>58</v>
      </c>
      <c r="G45540" t="s">
        <v>37</v>
      </c>
      <c r="H45540">
        <v>148</v>
      </c>
    </row>
    <row r="45541" spans="1:8" x14ac:dyDescent="0.25">
      <c r="A45541" s="2">
        <v>38533</v>
      </c>
      <c r="B45541" s="2" t="str">
        <f>TEXT(Table4[[#This Row],[Month End]], "Mmm")</f>
        <v>Jun</v>
      </c>
      <c r="C45541">
        <f>MONTH(Table4[[#This Row],[Month End]])</f>
        <v>6</v>
      </c>
      <c r="D45541">
        <f>YEAR(Table4[[#This Row],[Month End]])</f>
        <v>2005</v>
      </c>
      <c r="E45541">
        <v>83873</v>
      </c>
      <c r="F45541" t="s">
        <v>206</v>
      </c>
      <c r="G45541" t="s">
        <v>2</v>
      </c>
      <c r="H45541">
        <v>484</v>
      </c>
    </row>
    <row r="45542" spans="1:8" x14ac:dyDescent="0.25">
      <c r="A45542" s="2">
        <v>38533</v>
      </c>
      <c r="B45542" s="2" t="str">
        <f>TEXT(Table4[[#This Row],[Month End]], "Mmm")</f>
        <v>Jun</v>
      </c>
      <c r="C45542">
        <f>MONTH(Table4[[#This Row],[Month End]])</f>
        <v>6</v>
      </c>
      <c r="D45542">
        <f>YEAR(Table4[[#This Row],[Month End]])</f>
        <v>2005</v>
      </c>
      <c r="E45542">
        <v>59414</v>
      </c>
      <c r="F45542" t="s">
        <v>56</v>
      </c>
      <c r="G45542" t="s">
        <v>15</v>
      </c>
      <c r="H45542">
        <v>160</v>
      </c>
    </row>
    <row r="45543" spans="1:8" x14ac:dyDescent="0.25">
      <c r="A45543" s="2">
        <v>38533</v>
      </c>
      <c r="B45543" s="2" t="str">
        <f>TEXT(Table4[[#This Row],[Month End]], "Mmm")</f>
        <v>Jun</v>
      </c>
      <c r="C45543">
        <f>MONTH(Table4[[#This Row],[Month End]])</f>
        <v>6</v>
      </c>
      <c r="D45543">
        <f>YEAR(Table4[[#This Row],[Month End]])</f>
        <v>2005</v>
      </c>
      <c r="E45543">
        <v>85602</v>
      </c>
      <c r="F45543" t="s">
        <v>207</v>
      </c>
      <c r="G45543" t="s">
        <v>48</v>
      </c>
      <c r="H45543">
        <v>0</v>
      </c>
    </row>
    <row r="45544" spans="1:8" x14ac:dyDescent="0.25">
      <c r="A45544" s="2">
        <v>38533</v>
      </c>
      <c r="B45544" s="2" t="str">
        <f>TEXT(Table4[[#This Row],[Month End]], "Mmm")</f>
        <v>Jun</v>
      </c>
      <c r="C45544">
        <f>MONTH(Table4[[#This Row],[Month End]])</f>
        <v>6</v>
      </c>
      <c r="D45544">
        <f>YEAR(Table4[[#This Row],[Month End]])</f>
        <v>2005</v>
      </c>
      <c r="E45544">
        <v>54552</v>
      </c>
      <c r="F45544" t="s">
        <v>208</v>
      </c>
      <c r="G45544" t="s">
        <v>55</v>
      </c>
      <c r="H45544">
        <v>29</v>
      </c>
    </row>
    <row r="45545" spans="1:8" x14ac:dyDescent="0.25">
      <c r="A45545" s="2">
        <v>38533</v>
      </c>
      <c r="B45545" s="2" t="str">
        <f>TEXT(Table4[[#This Row],[Month End]], "Mmm")</f>
        <v>Jun</v>
      </c>
      <c r="C45545">
        <f>MONTH(Table4[[#This Row],[Month End]])</f>
        <v>6</v>
      </c>
      <c r="D45545">
        <f>YEAR(Table4[[#This Row],[Month End]])</f>
        <v>2005</v>
      </c>
      <c r="E45545">
        <v>56387</v>
      </c>
      <c r="F45545" t="s">
        <v>54</v>
      </c>
      <c r="G45545" t="s">
        <v>18</v>
      </c>
      <c r="H45545">
        <v>1</v>
      </c>
    </row>
    <row r="45546" spans="1:8" x14ac:dyDescent="0.25">
      <c r="A45546" s="2">
        <v>38533</v>
      </c>
      <c r="B45546" s="2" t="str">
        <f>TEXT(Table4[[#This Row],[Month End]], "Mmm")</f>
        <v>Jun</v>
      </c>
      <c r="C45546">
        <f>MONTH(Table4[[#This Row],[Month End]])</f>
        <v>6</v>
      </c>
      <c r="D45546">
        <f>YEAR(Table4[[#This Row],[Month End]])</f>
        <v>2005</v>
      </c>
      <c r="E45546">
        <v>59750</v>
      </c>
      <c r="F45546" t="s">
        <v>53</v>
      </c>
      <c r="G45546" t="s">
        <v>15</v>
      </c>
      <c r="H45546">
        <v>368</v>
      </c>
    </row>
    <row r="45547" spans="1:8" x14ac:dyDescent="0.25">
      <c r="A45547" s="2">
        <v>38533</v>
      </c>
      <c r="B45547" s="2" t="str">
        <f>TEXT(Table4[[#This Row],[Month End]], "Mmm")</f>
        <v>Jun</v>
      </c>
      <c r="C45547">
        <f>MONTH(Table4[[#This Row],[Month End]])</f>
        <v>6</v>
      </c>
      <c r="D45547">
        <f>YEAR(Table4[[#This Row],[Month End]])</f>
        <v>2005</v>
      </c>
      <c r="E45547">
        <v>59911</v>
      </c>
      <c r="F45547" t="s">
        <v>209</v>
      </c>
      <c r="G45547" t="s">
        <v>15</v>
      </c>
      <c r="H45547">
        <v>273</v>
      </c>
    </row>
    <row r="45548" spans="1:8" x14ac:dyDescent="0.25">
      <c r="A45548" s="2">
        <v>38533</v>
      </c>
      <c r="B45548" s="2" t="str">
        <f>TEXT(Table4[[#This Row],[Month End]], "Mmm")</f>
        <v>Jun</v>
      </c>
      <c r="C45548">
        <f>MONTH(Table4[[#This Row],[Month End]])</f>
        <v>6</v>
      </c>
      <c r="D45548">
        <f>YEAR(Table4[[#This Row],[Month End]])</f>
        <v>2005</v>
      </c>
      <c r="E45548">
        <v>24382</v>
      </c>
      <c r="F45548" t="s">
        <v>210</v>
      </c>
      <c r="G45548" t="s">
        <v>4</v>
      </c>
      <c r="H45548">
        <v>24</v>
      </c>
    </row>
    <row r="45549" spans="1:8" x14ac:dyDescent="0.25">
      <c r="A45549" s="2">
        <v>38533</v>
      </c>
      <c r="B45549" s="2" t="str">
        <f>TEXT(Table4[[#This Row],[Month End]], "Mmm")</f>
        <v>Jun</v>
      </c>
      <c r="C45549">
        <f>MONTH(Table4[[#This Row],[Month End]])</f>
        <v>6</v>
      </c>
      <c r="D45549">
        <f>YEAR(Table4[[#This Row],[Month End]])</f>
        <v>2005</v>
      </c>
      <c r="E45549">
        <v>59714</v>
      </c>
      <c r="F45549" t="s">
        <v>50</v>
      </c>
      <c r="G45549" t="s">
        <v>15</v>
      </c>
      <c r="H45549">
        <v>272</v>
      </c>
    </row>
    <row r="45550" spans="1:8" x14ac:dyDescent="0.25">
      <c r="A45550" s="2">
        <v>38533</v>
      </c>
      <c r="B45550" s="2" t="str">
        <f>TEXT(Table4[[#This Row],[Month End]], "Mmm")</f>
        <v>Jun</v>
      </c>
      <c r="C45550">
        <f>MONTH(Table4[[#This Row],[Month End]])</f>
        <v>6</v>
      </c>
      <c r="D45550">
        <f>YEAR(Table4[[#This Row],[Month End]])</f>
        <v>2005</v>
      </c>
      <c r="E45550">
        <v>23841</v>
      </c>
      <c r="F45550" t="s">
        <v>211</v>
      </c>
      <c r="G45550" t="s">
        <v>4</v>
      </c>
      <c r="H45550">
        <v>3</v>
      </c>
    </row>
    <row r="45551" spans="1:8" x14ac:dyDescent="0.25">
      <c r="A45551" s="2">
        <v>38533</v>
      </c>
      <c r="B45551" s="2" t="str">
        <f>TEXT(Table4[[#This Row],[Month End]], "Mmm")</f>
        <v>Jun</v>
      </c>
      <c r="C45551">
        <f>MONTH(Table4[[#This Row],[Month End]])</f>
        <v>6</v>
      </c>
      <c r="D45551">
        <f>YEAR(Table4[[#This Row],[Month End]])</f>
        <v>2005</v>
      </c>
      <c r="E45551">
        <v>40361</v>
      </c>
      <c r="F45551" t="s">
        <v>47</v>
      </c>
      <c r="G45551" t="s">
        <v>46</v>
      </c>
      <c r="H45551">
        <v>1</v>
      </c>
    </row>
    <row r="45552" spans="1:8" x14ac:dyDescent="0.25">
      <c r="A45552" s="2">
        <v>38533</v>
      </c>
      <c r="B45552" s="2" t="str">
        <f>TEXT(Table4[[#This Row],[Month End]], "Mmm")</f>
        <v>Jun</v>
      </c>
      <c r="C45552">
        <f>MONTH(Table4[[#This Row],[Month End]])</f>
        <v>6</v>
      </c>
      <c r="D45552">
        <f>YEAR(Table4[[#This Row],[Month End]])</f>
        <v>2005</v>
      </c>
      <c r="E45552">
        <v>55744</v>
      </c>
      <c r="F45552" t="s">
        <v>45</v>
      </c>
      <c r="G45552" t="s">
        <v>18</v>
      </c>
      <c r="H45552">
        <v>82</v>
      </c>
    </row>
    <row r="45553" spans="1:8" x14ac:dyDescent="0.25">
      <c r="A45553" s="2">
        <v>38533</v>
      </c>
      <c r="B45553" s="2" t="str">
        <f>TEXT(Table4[[#This Row],[Month End]], "Mmm")</f>
        <v>Jun</v>
      </c>
      <c r="C45553">
        <f>MONTH(Table4[[#This Row],[Month End]])</f>
        <v>6</v>
      </c>
      <c r="D45553">
        <f>YEAR(Table4[[#This Row],[Month End]])</f>
        <v>2005</v>
      </c>
      <c r="E45553">
        <v>28779</v>
      </c>
      <c r="F45553" t="s">
        <v>212</v>
      </c>
      <c r="G45553" t="s">
        <v>24</v>
      </c>
      <c r="H45553">
        <v>26</v>
      </c>
    </row>
    <row r="45554" spans="1:8" x14ac:dyDescent="0.25">
      <c r="A45554" s="2">
        <v>38533</v>
      </c>
      <c r="B45554" s="2" t="str">
        <f>TEXT(Table4[[#This Row],[Month End]], "Mmm")</f>
        <v>Jun</v>
      </c>
      <c r="C45554">
        <f>MONTH(Table4[[#This Row],[Month End]])</f>
        <v>6</v>
      </c>
      <c r="D45554">
        <f>YEAR(Table4[[#This Row],[Month End]])</f>
        <v>2005</v>
      </c>
      <c r="E45554">
        <v>98841</v>
      </c>
      <c r="F45554" t="s">
        <v>41</v>
      </c>
      <c r="G45554" t="s">
        <v>40</v>
      </c>
      <c r="H45554">
        <v>93</v>
      </c>
    </row>
    <row r="45555" spans="1:8" x14ac:dyDescent="0.25">
      <c r="A45555" s="2">
        <v>38533</v>
      </c>
      <c r="B45555" s="2" t="str">
        <f>TEXT(Table4[[#This Row],[Month End]], "Mmm")</f>
        <v>Jun</v>
      </c>
      <c r="C45555">
        <f>MONTH(Table4[[#This Row],[Month End]])</f>
        <v>6</v>
      </c>
      <c r="D45555">
        <f>YEAR(Table4[[#This Row],[Month End]])</f>
        <v>2005</v>
      </c>
      <c r="E45555">
        <v>68022</v>
      </c>
      <c r="F45555" t="s">
        <v>42</v>
      </c>
      <c r="G45555" t="s">
        <v>11</v>
      </c>
      <c r="H45555">
        <v>0</v>
      </c>
    </row>
    <row r="45556" spans="1:8" x14ac:dyDescent="0.25">
      <c r="A45556" s="2">
        <v>38533</v>
      </c>
      <c r="B45556" s="2" t="str">
        <f>TEXT(Table4[[#This Row],[Month End]], "Mmm")</f>
        <v>Jun</v>
      </c>
      <c r="C45556">
        <f>MONTH(Table4[[#This Row],[Month End]])</f>
        <v>6</v>
      </c>
      <c r="D45556">
        <f>YEAR(Table4[[#This Row],[Month End]])</f>
        <v>2005</v>
      </c>
      <c r="E45556">
        <v>83654</v>
      </c>
      <c r="F45556" t="s">
        <v>213</v>
      </c>
      <c r="G45556" t="s">
        <v>2</v>
      </c>
      <c r="H45556">
        <v>449</v>
      </c>
    </row>
    <row r="45557" spans="1:8" x14ac:dyDescent="0.25">
      <c r="A45557" s="2">
        <v>38533</v>
      </c>
      <c r="B45557" s="2" t="str">
        <f>TEXT(Table4[[#This Row],[Month End]], "Mmm")</f>
        <v>Jun</v>
      </c>
      <c r="C45557">
        <f>MONTH(Table4[[#This Row],[Month End]])</f>
        <v>6</v>
      </c>
      <c r="D45557">
        <f>YEAR(Table4[[#This Row],[Month End]])</f>
        <v>2005</v>
      </c>
      <c r="E45557">
        <v>53818</v>
      </c>
      <c r="F45557" t="s">
        <v>214</v>
      </c>
      <c r="G45557" t="s">
        <v>55</v>
      </c>
      <c r="H45557">
        <v>7</v>
      </c>
    </row>
    <row r="45558" spans="1:8" x14ac:dyDescent="0.25">
      <c r="A45558" s="2">
        <v>38533</v>
      </c>
      <c r="B45558" s="2" t="str">
        <f>TEXT(Table4[[#This Row],[Month End]], "Mmm")</f>
        <v>Jun</v>
      </c>
      <c r="C45558">
        <f>MONTH(Table4[[#This Row],[Month End]])</f>
        <v>6</v>
      </c>
      <c r="D45558">
        <f>YEAR(Table4[[#This Row],[Month End]])</f>
        <v>2005</v>
      </c>
      <c r="E45558">
        <v>75662</v>
      </c>
      <c r="F45558" t="s">
        <v>43</v>
      </c>
      <c r="G45558" t="s">
        <v>9</v>
      </c>
      <c r="H45558">
        <v>0</v>
      </c>
    </row>
    <row r="45559" spans="1:8" x14ac:dyDescent="0.25">
      <c r="A45559" s="2">
        <v>38533</v>
      </c>
      <c r="B45559" s="2" t="str">
        <f>TEXT(Table4[[#This Row],[Month End]], "Mmm")</f>
        <v>Jun</v>
      </c>
      <c r="C45559">
        <f>MONTH(Table4[[#This Row],[Month End]])</f>
        <v>6</v>
      </c>
      <c r="D45559">
        <f>YEAR(Table4[[#This Row],[Month End]])</f>
        <v>2005</v>
      </c>
      <c r="E45559">
        <v>65721</v>
      </c>
      <c r="F45559" t="s">
        <v>215</v>
      </c>
      <c r="G45559" t="s">
        <v>29</v>
      </c>
      <c r="H45559">
        <v>0</v>
      </c>
    </row>
    <row r="45560" spans="1:8" x14ac:dyDescent="0.25">
      <c r="A45560" s="2">
        <v>38533</v>
      </c>
      <c r="B45560" s="2" t="str">
        <f>TEXT(Table4[[#This Row],[Month End]], "Mmm")</f>
        <v>Jun</v>
      </c>
      <c r="C45560">
        <f>MONTH(Table4[[#This Row],[Month End]])</f>
        <v>6</v>
      </c>
      <c r="D45560">
        <f>YEAR(Table4[[#This Row],[Month End]])</f>
        <v>2005</v>
      </c>
      <c r="E45560">
        <v>56560</v>
      </c>
      <c r="F45560" t="s">
        <v>216</v>
      </c>
      <c r="G45560" t="s">
        <v>18</v>
      </c>
      <c r="H45560">
        <v>13</v>
      </c>
    </row>
    <row r="45561" spans="1:8" x14ac:dyDescent="0.25">
      <c r="A45561" s="2">
        <v>38533</v>
      </c>
      <c r="B45561" s="2" t="str">
        <f>TEXT(Table4[[#This Row],[Month End]], "Mmm")</f>
        <v>Jun</v>
      </c>
      <c r="C45561">
        <f>MONTH(Table4[[#This Row],[Month End]])</f>
        <v>6</v>
      </c>
      <c r="D45561">
        <f>YEAR(Table4[[#This Row],[Month End]])</f>
        <v>2005</v>
      </c>
      <c r="E45561">
        <v>31033</v>
      </c>
      <c r="F45561" t="s">
        <v>217</v>
      </c>
      <c r="G45561" t="s">
        <v>218</v>
      </c>
      <c r="H45561">
        <v>0</v>
      </c>
    </row>
    <row r="45562" spans="1:8" x14ac:dyDescent="0.25">
      <c r="A45562" s="2">
        <v>38533</v>
      </c>
      <c r="B45562" s="2" t="str">
        <f>TEXT(Table4[[#This Row],[Month End]], "Mmm")</f>
        <v>Jun</v>
      </c>
      <c r="C45562">
        <f>MONTH(Table4[[#This Row],[Month End]])</f>
        <v>6</v>
      </c>
      <c r="D45562">
        <f>YEAR(Table4[[#This Row],[Month End]])</f>
        <v>2005</v>
      </c>
      <c r="E45562">
        <v>81147</v>
      </c>
      <c r="F45562" t="s">
        <v>219</v>
      </c>
      <c r="G45562" t="s">
        <v>14</v>
      </c>
      <c r="H45562">
        <v>236</v>
      </c>
    </row>
    <row r="45563" spans="1:8" x14ac:dyDescent="0.25">
      <c r="A45563" s="2">
        <v>38533</v>
      </c>
      <c r="B45563" s="2" t="str">
        <f>TEXT(Table4[[#This Row],[Month End]], "Mmm")</f>
        <v>Jun</v>
      </c>
      <c r="C45563">
        <f>MONTH(Table4[[#This Row],[Month End]])</f>
        <v>6</v>
      </c>
      <c r="D45563">
        <f>YEAR(Table4[[#This Row],[Month End]])</f>
        <v>2005</v>
      </c>
      <c r="E45563">
        <v>61615</v>
      </c>
      <c r="F45563" t="s">
        <v>220</v>
      </c>
      <c r="G45563" t="s">
        <v>21</v>
      </c>
      <c r="H45563">
        <v>0</v>
      </c>
    </row>
    <row r="45564" spans="1:8" x14ac:dyDescent="0.25">
      <c r="A45564" s="2">
        <v>38533</v>
      </c>
      <c r="B45564" s="2" t="str">
        <f>TEXT(Table4[[#This Row],[Month End]], "Mmm")</f>
        <v>Jun</v>
      </c>
      <c r="C45564">
        <f>MONTH(Table4[[#This Row],[Month End]])</f>
        <v>6</v>
      </c>
      <c r="D45564">
        <f>YEAR(Table4[[#This Row],[Month End]])</f>
        <v>2005</v>
      </c>
      <c r="E45564">
        <v>54893</v>
      </c>
      <c r="F45564" t="s">
        <v>221</v>
      </c>
      <c r="G45564" t="s">
        <v>55</v>
      </c>
      <c r="H45564">
        <v>18</v>
      </c>
    </row>
    <row r="45565" spans="1:8" x14ac:dyDescent="0.25">
      <c r="A45565" s="2">
        <v>38533</v>
      </c>
      <c r="B45565" s="2" t="str">
        <f>TEXT(Table4[[#This Row],[Month End]], "Mmm")</f>
        <v>Jun</v>
      </c>
      <c r="C45565">
        <f>MONTH(Table4[[#This Row],[Month End]])</f>
        <v>6</v>
      </c>
      <c r="D45565">
        <f>YEAR(Table4[[#This Row],[Month End]])</f>
        <v>2005</v>
      </c>
      <c r="E45565">
        <v>83001</v>
      </c>
      <c r="F45565" t="s">
        <v>38</v>
      </c>
      <c r="G45565" t="s">
        <v>37</v>
      </c>
      <c r="H45565">
        <v>420</v>
      </c>
    </row>
    <row r="45566" spans="1:8" x14ac:dyDescent="0.25">
      <c r="A45566" s="2">
        <v>38533</v>
      </c>
      <c r="B45566" s="2" t="str">
        <f>TEXT(Table4[[#This Row],[Month End]], "Mmm")</f>
        <v>Jun</v>
      </c>
      <c r="C45566">
        <f>MONTH(Table4[[#This Row],[Month End]])</f>
        <v>6</v>
      </c>
      <c r="D45566">
        <f>YEAR(Table4[[#This Row],[Month End]])</f>
        <v>2005</v>
      </c>
      <c r="E45566">
        <v>63640</v>
      </c>
      <c r="F45566" t="s">
        <v>88</v>
      </c>
      <c r="G45566" t="s">
        <v>29</v>
      </c>
      <c r="H45566">
        <v>0</v>
      </c>
    </row>
    <row r="45567" spans="1:8" x14ac:dyDescent="0.25">
      <c r="A45567" s="2">
        <v>38533</v>
      </c>
      <c r="B45567" s="2" t="str">
        <f>TEXT(Table4[[#This Row],[Month End]], "Mmm")</f>
        <v>Jun</v>
      </c>
      <c r="C45567">
        <f>MONTH(Table4[[#This Row],[Month End]])</f>
        <v>6</v>
      </c>
      <c r="D45567">
        <f>YEAR(Table4[[#This Row],[Month End]])</f>
        <v>2005</v>
      </c>
      <c r="E45567">
        <v>55811</v>
      </c>
      <c r="F45567" t="s">
        <v>39</v>
      </c>
      <c r="G45567" t="s">
        <v>18</v>
      </c>
      <c r="H45567">
        <v>138</v>
      </c>
    </row>
    <row r="45568" spans="1:8" x14ac:dyDescent="0.25">
      <c r="A45568" s="2">
        <v>38533</v>
      </c>
      <c r="B45568" s="2" t="str">
        <f>TEXT(Table4[[#This Row],[Month End]], "Mmm")</f>
        <v>Jun</v>
      </c>
      <c r="C45568">
        <f>MONTH(Table4[[#This Row],[Month End]])</f>
        <v>6</v>
      </c>
      <c r="D45568">
        <f>YEAR(Table4[[#This Row],[Month End]])</f>
        <v>2005</v>
      </c>
      <c r="E45568">
        <v>50325</v>
      </c>
      <c r="F45568" t="s">
        <v>222</v>
      </c>
      <c r="G45568" t="s">
        <v>28</v>
      </c>
      <c r="H45568">
        <v>0</v>
      </c>
    </row>
    <row r="45569" spans="1:8" x14ac:dyDescent="0.25">
      <c r="A45569" s="2">
        <v>38533</v>
      </c>
      <c r="B45569" s="2" t="str">
        <f>TEXT(Table4[[#This Row],[Month End]], "Mmm")</f>
        <v>Jun</v>
      </c>
      <c r="C45569">
        <f>MONTH(Table4[[#This Row],[Month End]])</f>
        <v>6</v>
      </c>
      <c r="D45569">
        <f>YEAR(Table4[[#This Row],[Month End]])</f>
        <v>2005</v>
      </c>
      <c r="E45569">
        <v>86040</v>
      </c>
      <c r="F45569" t="s">
        <v>223</v>
      </c>
      <c r="G45569" t="s">
        <v>48</v>
      </c>
      <c r="H45569">
        <v>2</v>
      </c>
    </row>
    <row r="45570" spans="1:8" x14ac:dyDescent="0.25">
      <c r="A45570" s="2">
        <v>38533</v>
      </c>
      <c r="B45570" s="2" t="str">
        <f>TEXT(Table4[[#This Row],[Month End]], "Mmm")</f>
        <v>Jun</v>
      </c>
      <c r="C45570">
        <f>MONTH(Table4[[#This Row],[Month End]])</f>
        <v>6</v>
      </c>
      <c r="D45570">
        <f>YEAR(Table4[[#This Row],[Month End]])</f>
        <v>2005</v>
      </c>
      <c r="E45570">
        <v>56763</v>
      </c>
      <c r="F45570" t="s">
        <v>224</v>
      </c>
      <c r="G45570" t="s">
        <v>18</v>
      </c>
      <c r="H45570">
        <v>80</v>
      </c>
    </row>
    <row r="45571" spans="1:8" x14ac:dyDescent="0.25">
      <c r="A45571" s="2">
        <v>38533</v>
      </c>
      <c r="B45571" s="2" t="str">
        <f>TEXT(Table4[[#This Row],[Month End]], "Mmm")</f>
        <v>Jun</v>
      </c>
      <c r="C45571">
        <f>MONTH(Table4[[#This Row],[Month End]])</f>
        <v>6</v>
      </c>
      <c r="D45571">
        <f>YEAR(Table4[[#This Row],[Month End]])</f>
        <v>2005</v>
      </c>
      <c r="E45571">
        <v>58341</v>
      </c>
      <c r="F45571" t="s">
        <v>36</v>
      </c>
      <c r="G45571" t="s">
        <v>35</v>
      </c>
      <c r="H45571">
        <v>56</v>
      </c>
    </row>
    <row r="45572" spans="1:8" x14ac:dyDescent="0.25">
      <c r="A45572" s="2">
        <v>38533</v>
      </c>
      <c r="B45572" s="2" t="str">
        <f>TEXT(Table4[[#This Row],[Month End]], "Mmm")</f>
        <v>Jun</v>
      </c>
      <c r="C45572">
        <f>MONTH(Table4[[#This Row],[Month End]])</f>
        <v>6</v>
      </c>
      <c r="D45572">
        <f>YEAR(Table4[[#This Row],[Month End]])</f>
        <v>2005</v>
      </c>
      <c r="E45572">
        <v>51103</v>
      </c>
      <c r="F45572" t="s">
        <v>225</v>
      </c>
      <c r="G45572" t="s">
        <v>28</v>
      </c>
      <c r="H45572">
        <v>2</v>
      </c>
    </row>
    <row r="45573" spans="1:8" x14ac:dyDescent="0.25">
      <c r="A45573" s="2">
        <v>38533</v>
      </c>
      <c r="B45573" s="2" t="str">
        <f>TEXT(Table4[[#This Row],[Month End]], "Mmm")</f>
        <v>Jun</v>
      </c>
      <c r="C45573">
        <f>MONTH(Table4[[#This Row],[Month End]])</f>
        <v>6</v>
      </c>
      <c r="D45573">
        <f>YEAR(Table4[[#This Row],[Month End]])</f>
        <v>2005</v>
      </c>
      <c r="E45573">
        <v>23434</v>
      </c>
      <c r="F45573" t="s">
        <v>33</v>
      </c>
      <c r="G45573" t="s">
        <v>4</v>
      </c>
      <c r="H45573">
        <v>2</v>
      </c>
    </row>
    <row r="45574" spans="1:8" x14ac:dyDescent="0.25">
      <c r="A45574" s="2">
        <v>38533</v>
      </c>
      <c r="B45574" s="2" t="str">
        <f>TEXT(Table4[[#This Row],[Month End]], "Mmm")</f>
        <v>Jun</v>
      </c>
      <c r="C45574">
        <f>MONTH(Table4[[#This Row],[Month End]])</f>
        <v>6</v>
      </c>
      <c r="D45574">
        <f>YEAR(Table4[[#This Row],[Month End]])</f>
        <v>2005</v>
      </c>
      <c r="E45574">
        <v>66111</v>
      </c>
      <c r="F45574" t="s">
        <v>34</v>
      </c>
      <c r="G45574" t="s">
        <v>7</v>
      </c>
      <c r="H45574">
        <v>0</v>
      </c>
    </row>
    <row r="45575" spans="1:8" x14ac:dyDescent="0.25">
      <c r="A45575" s="2">
        <v>38533</v>
      </c>
      <c r="B45575" s="2" t="str">
        <f>TEXT(Table4[[#This Row],[Month End]], "Mmm")</f>
        <v>Jun</v>
      </c>
      <c r="C45575">
        <f>MONTH(Table4[[#This Row],[Month End]])</f>
        <v>6</v>
      </c>
      <c r="D45575">
        <f>YEAR(Table4[[#This Row],[Month End]])</f>
        <v>2005</v>
      </c>
      <c r="E45575">
        <v>27310</v>
      </c>
      <c r="F45575" t="s">
        <v>226</v>
      </c>
      <c r="G45575" t="s">
        <v>24</v>
      </c>
      <c r="H45575">
        <v>10</v>
      </c>
    </row>
    <row r="45576" spans="1:8" x14ac:dyDescent="0.25">
      <c r="A45576" s="2">
        <v>38533</v>
      </c>
      <c r="B45576" s="2" t="str">
        <f>TEXT(Table4[[#This Row],[Month End]], "Mmm")</f>
        <v>Jun</v>
      </c>
      <c r="C45576">
        <f>MONTH(Table4[[#This Row],[Month End]])</f>
        <v>6</v>
      </c>
      <c r="D45576">
        <f>YEAR(Table4[[#This Row],[Month End]])</f>
        <v>2005</v>
      </c>
      <c r="E45576">
        <v>84078</v>
      </c>
      <c r="F45576" t="s">
        <v>227</v>
      </c>
      <c r="G45576" t="s">
        <v>51</v>
      </c>
      <c r="H45576">
        <v>131</v>
      </c>
    </row>
    <row r="45577" spans="1:8" x14ac:dyDescent="0.25">
      <c r="A45577" s="2">
        <v>38533</v>
      </c>
      <c r="B45577" s="2" t="str">
        <f>TEXT(Table4[[#This Row],[Month End]], "Mmm")</f>
        <v>Jun</v>
      </c>
      <c r="C45577">
        <f>MONTH(Table4[[#This Row],[Month End]])</f>
        <v>6</v>
      </c>
      <c r="D45577">
        <f>YEAR(Table4[[#This Row],[Month End]])</f>
        <v>2005</v>
      </c>
      <c r="E45577">
        <v>82426</v>
      </c>
      <c r="F45577" t="s">
        <v>228</v>
      </c>
      <c r="G45577" t="s">
        <v>37</v>
      </c>
      <c r="H45577">
        <v>100</v>
      </c>
    </row>
    <row r="45578" spans="1:8" x14ac:dyDescent="0.25">
      <c r="A45578" s="2">
        <v>38533</v>
      </c>
      <c r="B45578" s="2" t="str">
        <f>TEXT(Table4[[#This Row],[Month End]], "Mmm")</f>
        <v>Jun</v>
      </c>
      <c r="C45578">
        <f>MONTH(Table4[[#This Row],[Month End]])</f>
        <v>6</v>
      </c>
      <c r="D45578">
        <f>YEAR(Table4[[#This Row],[Month End]])</f>
        <v>2005</v>
      </c>
      <c r="E45578">
        <v>84401</v>
      </c>
      <c r="F45578" t="s">
        <v>229</v>
      </c>
      <c r="G45578" t="s">
        <v>51</v>
      </c>
      <c r="H45578">
        <v>134</v>
      </c>
    </row>
    <row r="45579" spans="1:8" x14ac:dyDescent="0.25">
      <c r="A45579" s="2">
        <v>38533</v>
      </c>
      <c r="B45579" s="2" t="str">
        <f>TEXT(Table4[[#This Row],[Month End]], "Mmm")</f>
        <v>Jun</v>
      </c>
      <c r="C45579">
        <f>MONTH(Table4[[#This Row],[Month End]])</f>
        <v>6</v>
      </c>
      <c r="D45579">
        <f>YEAR(Table4[[#This Row],[Month End]])</f>
        <v>2005</v>
      </c>
      <c r="E45579">
        <v>59270</v>
      </c>
      <c r="F45579" t="s">
        <v>31</v>
      </c>
      <c r="G45579" t="s">
        <v>15</v>
      </c>
      <c r="H45579">
        <v>63</v>
      </c>
    </row>
    <row r="45580" spans="1:8" x14ac:dyDescent="0.25">
      <c r="A45580" s="2">
        <v>38533</v>
      </c>
      <c r="B45580" s="2" t="str">
        <f>TEXT(Table4[[#This Row],[Month End]], "Mmm")</f>
        <v>Jun</v>
      </c>
      <c r="C45580">
        <f>MONTH(Table4[[#This Row],[Month End]])</f>
        <v>6</v>
      </c>
      <c r="D45580">
        <f>YEAR(Table4[[#This Row],[Month End]])</f>
        <v>2005</v>
      </c>
      <c r="E45580">
        <v>72712</v>
      </c>
      <c r="F45580" t="s">
        <v>32</v>
      </c>
      <c r="G45580" t="s">
        <v>17</v>
      </c>
      <c r="H45580">
        <v>0</v>
      </c>
    </row>
    <row r="45581" spans="1:8" x14ac:dyDescent="0.25">
      <c r="A45581" s="2">
        <v>38533</v>
      </c>
      <c r="B45581" s="2" t="str">
        <f>TEXT(Table4[[#This Row],[Month End]], "Mmm")</f>
        <v>Jun</v>
      </c>
      <c r="C45581">
        <f>MONTH(Table4[[#This Row],[Month End]])</f>
        <v>6</v>
      </c>
      <c r="D45581">
        <f>YEAR(Table4[[#This Row],[Month End]])</f>
        <v>2005</v>
      </c>
      <c r="E45581">
        <v>88101</v>
      </c>
      <c r="F45581" t="s">
        <v>30</v>
      </c>
      <c r="G45581" t="s">
        <v>27</v>
      </c>
      <c r="H45581">
        <v>0</v>
      </c>
    </row>
    <row r="45582" spans="1:8" x14ac:dyDescent="0.25">
      <c r="A45582" s="2">
        <v>38533</v>
      </c>
      <c r="B45582" s="2" t="str">
        <f>TEXT(Table4[[#This Row],[Month End]], "Mmm")</f>
        <v>Jun</v>
      </c>
      <c r="C45582">
        <f>MONTH(Table4[[#This Row],[Month End]])</f>
        <v>6</v>
      </c>
      <c r="D45582">
        <f>YEAR(Table4[[#This Row],[Month End]])</f>
        <v>2005</v>
      </c>
      <c r="E45582">
        <v>69361</v>
      </c>
      <c r="F45582" t="s">
        <v>230</v>
      </c>
      <c r="G45582" t="s">
        <v>11</v>
      </c>
      <c r="H45582">
        <v>84</v>
      </c>
    </row>
    <row r="45583" spans="1:8" x14ac:dyDescent="0.25">
      <c r="A45583" s="2">
        <v>38533</v>
      </c>
      <c r="B45583" s="2" t="str">
        <f>TEXT(Table4[[#This Row],[Month End]], "Mmm")</f>
        <v>Jun</v>
      </c>
      <c r="C45583">
        <f>MONTH(Table4[[#This Row],[Month End]])</f>
        <v>6</v>
      </c>
      <c r="D45583">
        <f>YEAR(Table4[[#This Row],[Month End]])</f>
        <v>2005</v>
      </c>
      <c r="E45583">
        <v>78628</v>
      </c>
      <c r="F45583" t="s">
        <v>231</v>
      </c>
      <c r="G45583" t="s">
        <v>9</v>
      </c>
      <c r="H45583">
        <v>0</v>
      </c>
    </row>
    <row r="45584" spans="1:8" x14ac:dyDescent="0.25">
      <c r="A45584" s="2">
        <v>38533</v>
      </c>
      <c r="B45584" s="2" t="str">
        <f>TEXT(Table4[[#This Row],[Month End]], "Mmm")</f>
        <v>Jun</v>
      </c>
      <c r="C45584">
        <f>MONTH(Table4[[#This Row],[Month End]])</f>
        <v>6</v>
      </c>
      <c r="D45584">
        <f>YEAR(Table4[[#This Row],[Month End]])</f>
        <v>2005</v>
      </c>
      <c r="E45584">
        <v>57236</v>
      </c>
      <c r="F45584" t="s">
        <v>8</v>
      </c>
      <c r="G45584" t="s">
        <v>19</v>
      </c>
      <c r="H45584">
        <v>19</v>
      </c>
    </row>
    <row r="45585" spans="1:8" x14ac:dyDescent="0.25">
      <c r="A45585" s="2">
        <v>38533</v>
      </c>
      <c r="B45585" s="2" t="str">
        <f>TEXT(Table4[[#This Row],[Month End]], "Mmm")</f>
        <v>Jun</v>
      </c>
      <c r="C45585">
        <f>MONTH(Table4[[#This Row],[Month End]])</f>
        <v>6</v>
      </c>
      <c r="D45585">
        <f>YEAR(Table4[[#This Row],[Month End]])</f>
        <v>2005</v>
      </c>
      <c r="E45585">
        <v>76087</v>
      </c>
      <c r="F45585" t="s">
        <v>25</v>
      </c>
      <c r="G45585" t="s">
        <v>9</v>
      </c>
      <c r="H45585">
        <v>0</v>
      </c>
    </row>
    <row r="45586" spans="1:8" x14ac:dyDescent="0.25">
      <c r="A45586" s="2">
        <v>38533</v>
      </c>
      <c r="B45586" s="2" t="str">
        <f>TEXT(Table4[[#This Row],[Month End]], "Mmm")</f>
        <v>Jun</v>
      </c>
      <c r="C45586">
        <f>MONTH(Table4[[#This Row],[Month End]])</f>
        <v>6</v>
      </c>
      <c r="D45586">
        <f>YEAR(Table4[[#This Row],[Month End]])</f>
        <v>2005</v>
      </c>
      <c r="E45586">
        <v>67114</v>
      </c>
      <c r="F45586" t="s">
        <v>23</v>
      </c>
      <c r="G45586" t="s">
        <v>7</v>
      </c>
      <c r="H45586">
        <v>0</v>
      </c>
    </row>
    <row r="45587" spans="1:8" x14ac:dyDescent="0.25">
      <c r="A45587" s="2">
        <v>38533</v>
      </c>
      <c r="B45587" s="2" t="str">
        <f>TEXT(Table4[[#This Row],[Month End]], "Mmm")</f>
        <v>Jun</v>
      </c>
      <c r="C45587">
        <f>MONTH(Table4[[#This Row],[Month End]])</f>
        <v>6</v>
      </c>
      <c r="D45587">
        <f>YEAR(Table4[[#This Row],[Month End]])</f>
        <v>2005</v>
      </c>
      <c r="E45587">
        <v>68847</v>
      </c>
      <c r="F45587" t="s">
        <v>232</v>
      </c>
      <c r="G45587" t="s">
        <v>11</v>
      </c>
      <c r="H45587">
        <v>7</v>
      </c>
    </row>
    <row r="45588" spans="1:8" x14ac:dyDescent="0.25">
      <c r="A45588" s="2">
        <v>38533</v>
      </c>
      <c r="B45588" s="2" t="str">
        <f>TEXT(Table4[[#This Row],[Month End]], "Mmm")</f>
        <v>Jun</v>
      </c>
      <c r="C45588">
        <f>MONTH(Table4[[#This Row],[Month End]])</f>
        <v>6</v>
      </c>
      <c r="D45588">
        <f>YEAR(Table4[[#This Row],[Month End]])</f>
        <v>2005</v>
      </c>
      <c r="E45588">
        <v>74033</v>
      </c>
      <c r="F45588" t="s">
        <v>233</v>
      </c>
      <c r="G45588" t="s">
        <v>12</v>
      </c>
      <c r="H45588">
        <v>0</v>
      </c>
    </row>
    <row r="45589" spans="1:8" x14ac:dyDescent="0.25">
      <c r="A45589" s="2">
        <v>38533</v>
      </c>
      <c r="B45589" s="2" t="str">
        <f>TEXT(Table4[[#This Row],[Month End]], "Mmm")</f>
        <v>Jun</v>
      </c>
      <c r="C45589">
        <f>MONTH(Table4[[#This Row],[Month End]])</f>
        <v>6</v>
      </c>
      <c r="D45589">
        <f>YEAR(Table4[[#This Row],[Month End]])</f>
        <v>2005</v>
      </c>
      <c r="E45589">
        <v>56257</v>
      </c>
      <c r="F45589" t="s">
        <v>73</v>
      </c>
      <c r="G45589" t="s">
        <v>18</v>
      </c>
      <c r="H45589">
        <v>5</v>
      </c>
    </row>
    <row r="45590" spans="1:8" x14ac:dyDescent="0.25">
      <c r="A45590" s="2">
        <v>38533</v>
      </c>
      <c r="B45590" s="2" t="str">
        <f>TEXT(Table4[[#This Row],[Month End]], "Mmm")</f>
        <v>Jun</v>
      </c>
      <c r="C45590">
        <f>MONTH(Table4[[#This Row],[Month End]])</f>
        <v>6</v>
      </c>
      <c r="D45590">
        <f>YEAR(Table4[[#This Row],[Month End]])</f>
        <v>2005</v>
      </c>
      <c r="E45590">
        <v>79606</v>
      </c>
      <c r="F45590" t="s">
        <v>10</v>
      </c>
      <c r="G45590" t="s">
        <v>9</v>
      </c>
      <c r="H45590">
        <v>0</v>
      </c>
    </row>
    <row r="45591" spans="1:8" x14ac:dyDescent="0.25">
      <c r="A45591" s="2">
        <v>38533</v>
      </c>
      <c r="B45591" s="2" t="str">
        <f>TEXT(Table4[[#This Row],[Month End]], "Mmm")</f>
        <v>Jun</v>
      </c>
      <c r="C45591">
        <f>MONTH(Table4[[#This Row],[Month End]])</f>
        <v>6</v>
      </c>
      <c r="D45591">
        <f>YEAR(Table4[[#This Row],[Month End]])</f>
        <v>2005</v>
      </c>
      <c r="E45591">
        <v>79424</v>
      </c>
      <c r="F45591" t="s">
        <v>22</v>
      </c>
      <c r="G45591" t="s">
        <v>9</v>
      </c>
      <c r="H45591">
        <v>0</v>
      </c>
    </row>
    <row r="45592" spans="1:8" x14ac:dyDescent="0.25">
      <c r="A45592" s="2">
        <v>38533</v>
      </c>
      <c r="B45592" s="2" t="str">
        <f>TEXT(Table4[[#This Row],[Month End]], "Mmm")</f>
        <v>Jun</v>
      </c>
      <c r="C45592">
        <f>MONTH(Table4[[#This Row],[Month End]])</f>
        <v>6</v>
      </c>
      <c r="D45592">
        <f>YEAR(Table4[[#This Row],[Month End]])</f>
        <v>2005</v>
      </c>
      <c r="E45592">
        <v>73099</v>
      </c>
      <c r="F45592" t="s">
        <v>26</v>
      </c>
      <c r="G45592" t="s">
        <v>12</v>
      </c>
      <c r="H45592">
        <v>0</v>
      </c>
    </row>
    <row r="45593" spans="1:8" x14ac:dyDescent="0.25">
      <c r="A45593" s="2">
        <v>38533</v>
      </c>
      <c r="B45593" s="2" t="str">
        <f>TEXT(Table4[[#This Row],[Month End]], "Mmm")</f>
        <v>Jun</v>
      </c>
      <c r="C45593">
        <f>MONTH(Table4[[#This Row],[Month End]])</f>
        <v>6</v>
      </c>
      <c r="D45593">
        <f>YEAR(Table4[[#This Row],[Month End]])</f>
        <v>2005</v>
      </c>
      <c r="E45593">
        <v>72117</v>
      </c>
      <c r="F45593" t="s">
        <v>234</v>
      </c>
      <c r="G45593" t="s">
        <v>17</v>
      </c>
      <c r="H45593">
        <v>0</v>
      </c>
    </row>
    <row r="45594" spans="1:8" x14ac:dyDescent="0.25">
      <c r="A45594" s="2">
        <v>38533</v>
      </c>
      <c r="B45594" s="2" t="str">
        <f>TEXT(Table4[[#This Row],[Month End]], "Mmm")</f>
        <v>Jun</v>
      </c>
      <c r="C45594">
        <f>MONTH(Table4[[#This Row],[Month End]])</f>
        <v>6</v>
      </c>
      <c r="D45594">
        <f>YEAR(Table4[[#This Row],[Month End]])</f>
        <v>2005</v>
      </c>
      <c r="E45594">
        <v>57701</v>
      </c>
      <c r="F45594" t="s">
        <v>20</v>
      </c>
      <c r="G45594" t="s">
        <v>19</v>
      </c>
      <c r="H45594">
        <v>73</v>
      </c>
    </row>
    <row r="45595" spans="1:8" x14ac:dyDescent="0.25">
      <c r="A45595" s="2">
        <v>38533</v>
      </c>
      <c r="B45595" s="2" t="str">
        <f>TEXT(Table4[[#This Row],[Month End]], "Mmm")</f>
        <v>Jun</v>
      </c>
      <c r="C45595">
        <f>MONTH(Table4[[#This Row],[Month End]])</f>
        <v>6</v>
      </c>
      <c r="D45595">
        <f>YEAR(Table4[[#This Row],[Month End]])</f>
        <v>2005</v>
      </c>
      <c r="E45595">
        <v>59330</v>
      </c>
      <c r="F45595" t="s">
        <v>235</v>
      </c>
      <c r="G45595" t="s">
        <v>15</v>
      </c>
      <c r="H45595">
        <v>92</v>
      </c>
    </row>
    <row r="45596" spans="1:8" x14ac:dyDescent="0.25">
      <c r="A45596" s="2">
        <v>38533</v>
      </c>
      <c r="B45596" s="2" t="str">
        <f>TEXT(Table4[[#This Row],[Month End]], "Mmm")</f>
        <v>Jun</v>
      </c>
      <c r="C45596">
        <f>MONTH(Table4[[#This Row],[Month End]])</f>
        <v>6</v>
      </c>
      <c r="D45596">
        <f>YEAR(Table4[[#This Row],[Month End]])</f>
        <v>2005</v>
      </c>
      <c r="E45596">
        <v>28429</v>
      </c>
      <c r="F45596" t="s">
        <v>236</v>
      </c>
      <c r="G45596" t="s">
        <v>24</v>
      </c>
      <c r="H45596">
        <v>0</v>
      </c>
    </row>
    <row r="45597" spans="1:8" x14ac:dyDescent="0.25">
      <c r="A45597" s="2">
        <v>38533</v>
      </c>
      <c r="B45597" s="2" t="str">
        <f>TEXT(Table4[[#This Row],[Month End]], "Mmm")</f>
        <v>Jun</v>
      </c>
      <c r="C45597">
        <f>MONTH(Table4[[#This Row],[Month End]])</f>
        <v>6</v>
      </c>
      <c r="D45597">
        <f>YEAR(Table4[[#This Row],[Month End]])</f>
        <v>2005</v>
      </c>
      <c r="E45597">
        <v>78537</v>
      </c>
      <c r="F45597" t="s">
        <v>16</v>
      </c>
      <c r="G45597" t="s">
        <v>9</v>
      </c>
      <c r="H45597">
        <v>0</v>
      </c>
    </row>
    <row r="45598" spans="1:8" x14ac:dyDescent="0.25">
      <c r="A45598" s="2">
        <v>38533</v>
      </c>
      <c r="B45598" s="2" t="str">
        <f>TEXT(Table4[[#This Row],[Month End]], "Mmm")</f>
        <v>Jun</v>
      </c>
      <c r="C45598">
        <f>MONTH(Table4[[#This Row],[Month End]])</f>
        <v>6</v>
      </c>
      <c r="D45598">
        <f>YEAR(Table4[[#This Row],[Month End]])</f>
        <v>2005</v>
      </c>
      <c r="E45598">
        <v>77511</v>
      </c>
      <c r="F45598" t="s">
        <v>237</v>
      </c>
      <c r="G45598" t="s">
        <v>9</v>
      </c>
      <c r="H45598">
        <v>0</v>
      </c>
    </row>
    <row r="45599" spans="1:8" x14ac:dyDescent="0.25">
      <c r="A45599" s="2">
        <v>38533</v>
      </c>
      <c r="B45599" s="2" t="str">
        <f>TEXT(Table4[[#This Row],[Month End]], "Mmm")</f>
        <v>Jun</v>
      </c>
      <c r="C45599">
        <f>MONTH(Table4[[#This Row],[Month End]])</f>
        <v>6</v>
      </c>
      <c r="D45599">
        <f>YEAR(Table4[[#This Row],[Month End]])</f>
        <v>2005</v>
      </c>
      <c r="E45599">
        <v>57532</v>
      </c>
      <c r="F45599" t="s">
        <v>238</v>
      </c>
      <c r="G45599" t="s">
        <v>19</v>
      </c>
      <c r="H45599">
        <v>24</v>
      </c>
    </row>
    <row r="45600" spans="1:8" x14ac:dyDescent="0.25">
      <c r="A45600" s="2">
        <v>38533</v>
      </c>
      <c r="B45600" s="2" t="str">
        <f>TEXT(Table4[[#This Row],[Month End]], "Mmm")</f>
        <v>Jun</v>
      </c>
      <c r="C45600">
        <f>MONTH(Table4[[#This Row],[Month End]])</f>
        <v>6</v>
      </c>
      <c r="D45600">
        <f>YEAR(Table4[[#This Row],[Month End]])</f>
        <v>2005</v>
      </c>
      <c r="E45600">
        <v>73942</v>
      </c>
      <c r="F45600" t="s">
        <v>13</v>
      </c>
      <c r="G45600" t="s">
        <v>12</v>
      </c>
      <c r="H45600">
        <v>1</v>
      </c>
    </row>
    <row r="45601" spans="1:8" x14ac:dyDescent="0.25">
      <c r="A45601" s="2">
        <v>38533</v>
      </c>
      <c r="B45601" s="2" t="str">
        <f>TEXT(Table4[[#This Row],[Month End]], "Mmm")</f>
        <v>Jun</v>
      </c>
      <c r="C45601">
        <f>MONTH(Table4[[#This Row],[Month End]])</f>
        <v>6</v>
      </c>
      <c r="D45601">
        <f>YEAR(Table4[[#This Row],[Month End]])</f>
        <v>2005</v>
      </c>
      <c r="E45601">
        <v>38866</v>
      </c>
      <c r="F45601" t="s">
        <v>239</v>
      </c>
      <c r="G45601" t="s">
        <v>240</v>
      </c>
      <c r="H45601">
        <v>0</v>
      </c>
    </row>
    <row r="45602" spans="1:8" x14ac:dyDescent="0.25">
      <c r="A45602" s="2">
        <v>38564</v>
      </c>
      <c r="B45602" s="2" t="str">
        <f>TEXT(Table4[[#This Row],[Month End]], "Mmm")</f>
        <v>Jul</v>
      </c>
      <c r="C45602">
        <f>MONTH(Table4[[#This Row],[Month End]])</f>
        <v>7</v>
      </c>
      <c r="D45602">
        <f>YEAR(Table4[[#This Row],[Month End]])</f>
        <v>2005</v>
      </c>
      <c r="E45602">
        <v>3057</v>
      </c>
      <c r="F45602" t="s">
        <v>108</v>
      </c>
      <c r="G45602" t="s">
        <v>104</v>
      </c>
      <c r="H45602">
        <v>5</v>
      </c>
    </row>
    <row r="45603" spans="1:8" x14ac:dyDescent="0.25">
      <c r="A45603" s="2">
        <v>38564</v>
      </c>
      <c r="B45603" s="2" t="str">
        <f>TEXT(Table4[[#This Row],[Month End]], "Mmm")</f>
        <v>Jul</v>
      </c>
      <c r="C45603">
        <f>MONTH(Table4[[#This Row],[Month End]])</f>
        <v>7</v>
      </c>
      <c r="D45603">
        <f>YEAR(Table4[[#This Row],[Month End]])</f>
        <v>2005</v>
      </c>
      <c r="E45603">
        <v>3748</v>
      </c>
      <c r="F45603" t="s">
        <v>109</v>
      </c>
      <c r="G45603" t="s">
        <v>104</v>
      </c>
      <c r="H45603">
        <v>5</v>
      </c>
    </row>
    <row r="45604" spans="1:8" x14ac:dyDescent="0.25">
      <c r="A45604" s="2">
        <v>38564</v>
      </c>
      <c r="B45604" s="2" t="str">
        <f>TEXT(Table4[[#This Row],[Month End]], "Mmm")</f>
        <v>Jul</v>
      </c>
      <c r="C45604">
        <f>MONTH(Table4[[#This Row],[Month End]])</f>
        <v>7</v>
      </c>
      <c r="D45604">
        <f>YEAR(Table4[[#This Row],[Month End]])</f>
        <v>2005</v>
      </c>
      <c r="E45604">
        <v>1747</v>
      </c>
      <c r="F45604" t="s">
        <v>110</v>
      </c>
      <c r="G45604" t="s">
        <v>97</v>
      </c>
      <c r="H45604">
        <v>11</v>
      </c>
    </row>
    <row r="45605" spans="1:8" x14ac:dyDescent="0.25">
      <c r="A45605" s="2">
        <v>38564</v>
      </c>
      <c r="B45605" s="2" t="str">
        <f>TEXT(Table4[[#This Row],[Month End]], "Mmm")</f>
        <v>Jul</v>
      </c>
      <c r="C45605">
        <f>MONTH(Table4[[#This Row],[Month End]])</f>
        <v>7</v>
      </c>
      <c r="D45605">
        <f>YEAR(Table4[[#This Row],[Month End]])</f>
        <v>2005</v>
      </c>
      <c r="E45605">
        <v>12542</v>
      </c>
      <c r="F45605" t="s">
        <v>111</v>
      </c>
      <c r="G45605" t="s">
        <v>71</v>
      </c>
      <c r="H45605">
        <v>0</v>
      </c>
    </row>
    <row r="45606" spans="1:8" x14ac:dyDescent="0.25">
      <c r="A45606" s="2">
        <v>38564</v>
      </c>
      <c r="B45606" s="2" t="str">
        <f>TEXT(Table4[[#This Row],[Month End]], "Mmm")</f>
        <v>Jul</v>
      </c>
      <c r="C45606">
        <f>MONTH(Table4[[#This Row],[Month End]])</f>
        <v>7</v>
      </c>
      <c r="D45606">
        <f>YEAR(Table4[[#This Row],[Month End]])</f>
        <v>2005</v>
      </c>
      <c r="E45606">
        <v>12180</v>
      </c>
      <c r="F45606" t="s">
        <v>112</v>
      </c>
      <c r="G45606" t="s">
        <v>71</v>
      </c>
      <c r="H45606">
        <v>0</v>
      </c>
    </row>
    <row r="45607" spans="1:8" x14ac:dyDescent="0.25">
      <c r="A45607" s="2">
        <v>38564</v>
      </c>
      <c r="B45607" s="2" t="str">
        <f>TEXT(Table4[[#This Row],[Month End]], "Mmm")</f>
        <v>Jul</v>
      </c>
      <c r="C45607">
        <f>MONTH(Table4[[#This Row],[Month End]])</f>
        <v>7</v>
      </c>
      <c r="D45607">
        <f>YEAR(Table4[[#This Row],[Month End]])</f>
        <v>2005</v>
      </c>
      <c r="E45607">
        <v>1832</v>
      </c>
      <c r="F45607" t="s">
        <v>105</v>
      </c>
      <c r="G45607" t="s">
        <v>97</v>
      </c>
      <c r="H45607">
        <v>7</v>
      </c>
    </row>
    <row r="45608" spans="1:8" x14ac:dyDescent="0.25">
      <c r="A45608" s="2">
        <v>38564</v>
      </c>
      <c r="B45608" s="2" t="str">
        <f>TEXT(Table4[[#This Row],[Month End]], "Mmm")</f>
        <v>Jul</v>
      </c>
      <c r="C45608">
        <f>MONTH(Table4[[#This Row],[Month End]])</f>
        <v>7</v>
      </c>
      <c r="D45608">
        <f>YEAR(Table4[[#This Row],[Month End]])</f>
        <v>2005</v>
      </c>
      <c r="E45608">
        <v>1506</v>
      </c>
      <c r="F45608" t="s">
        <v>113</v>
      </c>
      <c r="G45608" t="s">
        <v>97</v>
      </c>
      <c r="H45608">
        <v>10</v>
      </c>
    </row>
    <row r="45609" spans="1:8" x14ac:dyDescent="0.25">
      <c r="A45609" s="2">
        <v>38564</v>
      </c>
      <c r="B45609" s="2" t="str">
        <f>TEXT(Table4[[#This Row],[Month End]], "Mmm")</f>
        <v>Jul</v>
      </c>
      <c r="C45609">
        <f>MONTH(Table4[[#This Row],[Month End]])</f>
        <v>7</v>
      </c>
      <c r="D45609">
        <f>YEAR(Table4[[#This Row],[Month End]])</f>
        <v>2005</v>
      </c>
      <c r="E45609">
        <v>4276</v>
      </c>
      <c r="F45609" t="s">
        <v>114</v>
      </c>
      <c r="G45609" t="s">
        <v>3</v>
      </c>
      <c r="H45609">
        <v>32</v>
      </c>
    </row>
    <row r="45610" spans="1:8" x14ac:dyDescent="0.25">
      <c r="A45610" s="2">
        <v>38564</v>
      </c>
      <c r="B45610" s="2" t="str">
        <f>TEXT(Table4[[#This Row],[Month End]], "Mmm")</f>
        <v>Jul</v>
      </c>
      <c r="C45610">
        <f>MONTH(Table4[[#This Row],[Month End]])</f>
        <v>7</v>
      </c>
      <c r="D45610">
        <f>YEAR(Table4[[#This Row],[Month End]])</f>
        <v>2005</v>
      </c>
      <c r="E45610">
        <v>6002</v>
      </c>
      <c r="F45610" t="s">
        <v>115</v>
      </c>
      <c r="G45610" t="s">
        <v>102</v>
      </c>
      <c r="H45610">
        <v>3</v>
      </c>
    </row>
    <row r="45611" spans="1:8" x14ac:dyDescent="0.25">
      <c r="A45611" s="2">
        <v>38564</v>
      </c>
      <c r="B45611" s="2" t="str">
        <f>TEXT(Table4[[#This Row],[Month End]], "Mmm")</f>
        <v>Jul</v>
      </c>
      <c r="C45611">
        <f>MONTH(Table4[[#This Row],[Month End]])</f>
        <v>7</v>
      </c>
      <c r="D45611">
        <f>YEAR(Table4[[#This Row],[Month End]])</f>
        <v>2005</v>
      </c>
      <c r="E45611">
        <v>13021</v>
      </c>
      <c r="F45611" t="s">
        <v>116</v>
      </c>
      <c r="G45611" t="s">
        <v>71</v>
      </c>
      <c r="H45611">
        <v>1</v>
      </c>
    </row>
    <row r="45612" spans="1:8" x14ac:dyDescent="0.25">
      <c r="A45612" s="2">
        <v>38564</v>
      </c>
      <c r="B45612" s="2" t="str">
        <f>TEXT(Table4[[#This Row],[Month End]], "Mmm")</f>
        <v>Jul</v>
      </c>
      <c r="C45612">
        <f>MONTH(Table4[[#This Row],[Month End]])</f>
        <v>7</v>
      </c>
      <c r="D45612">
        <f>YEAR(Table4[[#This Row],[Month End]])</f>
        <v>2005</v>
      </c>
      <c r="E45612">
        <v>13440</v>
      </c>
      <c r="F45612" t="s">
        <v>117</v>
      </c>
      <c r="G45612" t="s">
        <v>71</v>
      </c>
      <c r="H45612">
        <v>4</v>
      </c>
    </row>
    <row r="45613" spans="1:8" x14ac:dyDescent="0.25">
      <c r="A45613" s="2">
        <v>38564</v>
      </c>
      <c r="B45613" s="2" t="str">
        <f>TEXT(Table4[[#This Row],[Month End]], "Mmm")</f>
        <v>Jul</v>
      </c>
      <c r="C45613">
        <f>MONTH(Table4[[#This Row],[Month End]])</f>
        <v>7</v>
      </c>
      <c r="D45613">
        <f>YEAR(Table4[[#This Row],[Month End]])</f>
        <v>2005</v>
      </c>
      <c r="E45613">
        <v>18091</v>
      </c>
      <c r="F45613" t="s">
        <v>118</v>
      </c>
      <c r="G45613" t="s">
        <v>6</v>
      </c>
      <c r="H45613">
        <v>0</v>
      </c>
    </row>
    <row r="45614" spans="1:8" x14ac:dyDescent="0.25">
      <c r="A45614" s="2">
        <v>38564</v>
      </c>
      <c r="B45614" s="2" t="str">
        <f>TEXT(Table4[[#This Row],[Month End]], "Mmm")</f>
        <v>Jul</v>
      </c>
      <c r="C45614">
        <f>MONTH(Table4[[#This Row],[Month End]])</f>
        <v>7</v>
      </c>
      <c r="D45614">
        <f>YEAR(Table4[[#This Row],[Month End]])</f>
        <v>2005</v>
      </c>
      <c r="E45614">
        <v>13733</v>
      </c>
      <c r="F45614" t="s">
        <v>119</v>
      </c>
      <c r="G45614" t="s">
        <v>71</v>
      </c>
      <c r="H45614">
        <v>6</v>
      </c>
    </row>
    <row r="45615" spans="1:8" x14ac:dyDescent="0.25">
      <c r="A45615" s="2">
        <v>38564</v>
      </c>
      <c r="B45615" s="2" t="str">
        <f>TEXT(Table4[[#This Row],[Month End]], "Mmm")</f>
        <v>Jul</v>
      </c>
      <c r="C45615">
        <f>MONTH(Table4[[#This Row],[Month End]])</f>
        <v>7</v>
      </c>
      <c r="D45615">
        <f>YEAR(Table4[[#This Row],[Month End]])</f>
        <v>2005</v>
      </c>
      <c r="E45615">
        <v>49412</v>
      </c>
      <c r="F45615" t="s">
        <v>81</v>
      </c>
      <c r="G45615" t="s">
        <v>59</v>
      </c>
      <c r="H45615">
        <v>14</v>
      </c>
    </row>
    <row r="45616" spans="1:8" x14ac:dyDescent="0.25">
      <c r="A45616" s="2">
        <v>38564</v>
      </c>
      <c r="B45616" s="2" t="str">
        <f>TEXT(Table4[[#This Row],[Month End]], "Mmm")</f>
        <v>Jul</v>
      </c>
      <c r="C45616">
        <f>MONTH(Table4[[#This Row],[Month End]])</f>
        <v>7</v>
      </c>
      <c r="D45616">
        <f>YEAR(Table4[[#This Row],[Month End]])</f>
        <v>2005</v>
      </c>
      <c r="E45616">
        <v>97206</v>
      </c>
      <c r="F45616" t="s">
        <v>103</v>
      </c>
      <c r="G45616" t="s">
        <v>68</v>
      </c>
      <c r="H45616">
        <v>7</v>
      </c>
    </row>
    <row r="45617" spans="1:8" x14ac:dyDescent="0.25">
      <c r="A45617" s="2">
        <v>38564</v>
      </c>
      <c r="B45617" s="2" t="str">
        <f>TEXT(Table4[[#This Row],[Month End]], "Mmm")</f>
        <v>Jul</v>
      </c>
      <c r="C45617">
        <f>MONTH(Table4[[#This Row],[Month End]])</f>
        <v>7</v>
      </c>
      <c r="D45617">
        <f>YEAR(Table4[[#This Row],[Month End]])</f>
        <v>2005</v>
      </c>
      <c r="E45617">
        <v>4087</v>
      </c>
      <c r="F45617" t="s">
        <v>120</v>
      </c>
      <c r="G45617" t="s">
        <v>3</v>
      </c>
      <c r="H45617">
        <v>15</v>
      </c>
    </row>
    <row r="45618" spans="1:8" x14ac:dyDescent="0.25">
      <c r="A45618" s="2">
        <v>38564</v>
      </c>
      <c r="B45618" s="2" t="str">
        <f>TEXT(Table4[[#This Row],[Month End]], "Mmm")</f>
        <v>Jul</v>
      </c>
      <c r="C45618">
        <f>MONTH(Table4[[#This Row],[Month End]])</f>
        <v>7</v>
      </c>
      <c r="D45618">
        <f>YEAR(Table4[[#This Row],[Month End]])</f>
        <v>2005</v>
      </c>
      <c r="E45618">
        <v>5354</v>
      </c>
      <c r="F45618" t="s">
        <v>121</v>
      </c>
      <c r="G45618" t="s">
        <v>98</v>
      </c>
      <c r="H45618">
        <v>5</v>
      </c>
    </row>
    <row r="45619" spans="1:8" x14ac:dyDescent="0.25">
      <c r="A45619" s="2">
        <v>38564</v>
      </c>
      <c r="B45619" s="2" t="str">
        <f>TEXT(Table4[[#This Row],[Month End]], "Mmm")</f>
        <v>Jul</v>
      </c>
      <c r="C45619">
        <f>MONTH(Table4[[#This Row],[Month End]])</f>
        <v>7</v>
      </c>
      <c r="D45619">
        <f>YEAR(Table4[[#This Row],[Month End]])</f>
        <v>2005</v>
      </c>
      <c r="E45619">
        <v>13428</v>
      </c>
      <c r="F45619" t="s">
        <v>122</v>
      </c>
      <c r="G45619" t="s">
        <v>71</v>
      </c>
      <c r="H45619">
        <v>0</v>
      </c>
    </row>
    <row r="45620" spans="1:8" x14ac:dyDescent="0.25">
      <c r="A45620" s="2">
        <v>38564</v>
      </c>
      <c r="B45620" s="2" t="str">
        <f>TEXT(Table4[[#This Row],[Month End]], "Mmm")</f>
        <v>Jul</v>
      </c>
      <c r="C45620">
        <f>MONTH(Table4[[#This Row],[Month End]])</f>
        <v>7</v>
      </c>
      <c r="D45620">
        <f>YEAR(Table4[[#This Row],[Month End]])</f>
        <v>2005</v>
      </c>
      <c r="E45620">
        <v>21093</v>
      </c>
      <c r="F45620" t="s">
        <v>123</v>
      </c>
      <c r="G45620" t="s">
        <v>90</v>
      </c>
      <c r="H45620">
        <v>0</v>
      </c>
    </row>
    <row r="45621" spans="1:8" x14ac:dyDescent="0.25">
      <c r="A45621" s="2">
        <v>38564</v>
      </c>
      <c r="B45621" s="2" t="str">
        <f>TEXT(Table4[[#This Row],[Month End]], "Mmm")</f>
        <v>Jul</v>
      </c>
      <c r="C45621">
        <f>MONTH(Table4[[#This Row],[Month End]])</f>
        <v>7</v>
      </c>
      <c r="D45621">
        <f>YEAR(Table4[[#This Row],[Month End]])</f>
        <v>2005</v>
      </c>
      <c r="E45621">
        <v>6606</v>
      </c>
      <c r="F45621" t="s">
        <v>124</v>
      </c>
      <c r="G45621" t="s">
        <v>102</v>
      </c>
      <c r="H45621">
        <v>1</v>
      </c>
    </row>
    <row r="45622" spans="1:8" x14ac:dyDescent="0.25">
      <c r="A45622" s="2">
        <v>38564</v>
      </c>
      <c r="B45622" s="2" t="str">
        <f>TEXT(Table4[[#This Row],[Month End]], "Mmm")</f>
        <v>Jul</v>
      </c>
      <c r="C45622">
        <f>MONTH(Table4[[#This Row],[Month End]])</f>
        <v>7</v>
      </c>
      <c r="D45622">
        <f>YEAR(Table4[[#This Row],[Month End]])</f>
        <v>2005</v>
      </c>
      <c r="E45622">
        <v>49512</v>
      </c>
      <c r="F45622" t="s">
        <v>45</v>
      </c>
      <c r="G45622" t="s">
        <v>59</v>
      </c>
      <c r="H45622">
        <v>4</v>
      </c>
    </row>
    <row r="45623" spans="1:8" x14ac:dyDescent="0.25">
      <c r="A45623" s="2">
        <v>38564</v>
      </c>
      <c r="B45623" s="2" t="str">
        <f>TEXT(Table4[[#This Row],[Month End]], "Mmm")</f>
        <v>Jul</v>
      </c>
      <c r="C45623">
        <f>MONTH(Table4[[#This Row],[Month End]])</f>
        <v>7</v>
      </c>
      <c r="D45623">
        <f>YEAR(Table4[[#This Row],[Month End]])</f>
        <v>2005</v>
      </c>
      <c r="E45623">
        <v>49601</v>
      </c>
      <c r="F45623" t="s">
        <v>61</v>
      </c>
      <c r="G45623" t="s">
        <v>59</v>
      </c>
      <c r="H45623">
        <v>34</v>
      </c>
    </row>
    <row r="45624" spans="1:8" x14ac:dyDescent="0.25">
      <c r="A45624" s="2">
        <v>38564</v>
      </c>
      <c r="B45624" s="2" t="str">
        <f>TEXT(Table4[[#This Row],[Month End]], "Mmm")</f>
        <v>Jul</v>
      </c>
      <c r="C45624">
        <f>MONTH(Table4[[#This Row],[Month End]])</f>
        <v>7</v>
      </c>
      <c r="D45624">
        <f>YEAR(Table4[[#This Row],[Month End]])</f>
        <v>2005</v>
      </c>
      <c r="E45624">
        <v>99218</v>
      </c>
      <c r="F45624" t="s">
        <v>125</v>
      </c>
      <c r="G45624" t="s">
        <v>40</v>
      </c>
      <c r="H45624">
        <v>9</v>
      </c>
    </row>
    <row r="45625" spans="1:8" x14ac:dyDescent="0.25">
      <c r="A45625" s="2">
        <v>38564</v>
      </c>
      <c r="B45625" s="2" t="str">
        <f>TEXT(Table4[[#This Row],[Month End]], "Mmm")</f>
        <v>Jul</v>
      </c>
      <c r="C45625">
        <f>MONTH(Table4[[#This Row],[Month End]])</f>
        <v>7</v>
      </c>
      <c r="D45625">
        <f>YEAR(Table4[[#This Row],[Month End]])</f>
        <v>2005</v>
      </c>
      <c r="E45625">
        <v>19567</v>
      </c>
      <c r="F45625" t="s">
        <v>126</v>
      </c>
      <c r="G45625" t="s">
        <v>6</v>
      </c>
      <c r="H45625">
        <v>0</v>
      </c>
    </row>
    <row r="45626" spans="1:8" x14ac:dyDescent="0.25">
      <c r="A45626" s="2">
        <v>38564</v>
      </c>
      <c r="B45626" s="2" t="str">
        <f>TEXT(Table4[[#This Row],[Month End]], "Mmm")</f>
        <v>Jul</v>
      </c>
      <c r="C45626">
        <f>MONTH(Table4[[#This Row],[Month End]])</f>
        <v>7</v>
      </c>
      <c r="D45626">
        <f>YEAR(Table4[[#This Row],[Month End]])</f>
        <v>2005</v>
      </c>
      <c r="E45626">
        <v>12777</v>
      </c>
      <c r="F45626" t="s">
        <v>127</v>
      </c>
      <c r="G45626" t="s">
        <v>71</v>
      </c>
      <c r="H45626">
        <v>4</v>
      </c>
    </row>
    <row r="45627" spans="1:8" x14ac:dyDescent="0.25">
      <c r="A45627" s="2">
        <v>38564</v>
      </c>
      <c r="B45627" s="2" t="str">
        <f>TEXT(Table4[[#This Row],[Month End]], "Mmm")</f>
        <v>Jul</v>
      </c>
      <c r="C45627">
        <f>MONTH(Table4[[#This Row],[Month End]])</f>
        <v>7</v>
      </c>
      <c r="D45627">
        <f>YEAR(Table4[[#This Row],[Month End]])</f>
        <v>2005</v>
      </c>
      <c r="E45627">
        <v>6351</v>
      </c>
      <c r="F45627" t="s">
        <v>128</v>
      </c>
      <c r="G45627" t="s">
        <v>102</v>
      </c>
      <c r="H45627">
        <v>8</v>
      </c>
    </row>
    <row r="45628" spans="1:8" x14ac:dyDescent="0.25">
      <c r="A45628" s="2">
        <v>38564</v>
      </c>
      <c r="B45628" s="2" t="str">
        <f>TEXT(Table4[[#This Row],[Month End]], "Mmm")</f>
        <v>Jul</v>
      </c>
      <c r="C45628">
        <f>MONTH(Table4[[#This Row],[Month End]])</f>
        <v>7</v>
      </c>
      <c r="D45628">
        <f>YEAR(Table4[[#This Row],[Month End]])</f>
        <v>2005</v>
      </c>
      <c r="E45628">
        <v>2347</v>
      </c>
      <c r="F45628" t="s">
        <v>129</v>
      </c>
      <c r="G45628" t="s">
        <v>97</v>
      </c>
      <c r="H45628">
        <v>8</v>
      </c>
    </row>
    <row r="45629" spans="1:8" x14ac:dyDescent="0.25">
      <c r="A45629" s="2">
        <v>38564</v>
      </c>
      <c r="B45629" s="2" t="str">
        <f>TEXT(Table4[[#This Row],[Month End]], "Mmm")</f>
        <v>Jul</v>
      </c>
      <c r="C45629">
        <f>MONTH(Table4[[#This Row],[Month End]])</f>
        <v>7</v>
      </c>
      <c r="D45629">
        <f>YEAR(Table4[[#This Row],[Month End]])</f>
        <v>2005</v>
      </c>
      <c r="E45629">
        <v>95603</v>
      </c>
      <c r="F45629" t="s">
        <v>116</v>
      </c>
      <c r="G45629" t="s">
        <v>52</v>
      </c>
      <c r="H45629">
        <v>0</v>
      </c>
    </row>
    <row r="45630" spans="1:8" x14ac:dyDescent="0.25">
      <c r="A45630" s="2">
        <v>38564</v>
      </c>
      <c r="B45630" s="2" t="str">
        <f>TEXT(Table4[[#This Row],[Month End]], "Mmm")</f>
        <v>Jul</v>
      </c>
      <c r="C45630">
        <f>MONTH(Table4[[#This Row],[Month End]])</f>
        <v>7</v>
      </c>
      <c r="D45630">
        <f>YEAR(Table4[[#This Row],[Month End]])</f>
        <v>2005</v>
      </c>
      <c r="E45630">
        <v>89434</v>
      </c>
      <c r="F45630" t="s">
        <v>99</v>
      </c>
      <c r="G45630" t="s">
        <v>62</v>
      </c>
      <c r="H45630">
        <v>0</v>
      </c>
    </row>
    <row r="45631" spans="1:8" x14ac:dyDescent="0.25">
      <c r="A45631" s="2">
        <v>38564</v>
      </c>
      <c r="B45631" s="2" t="str">
        <f>TEXT(Table4[[#This Row],[Month End]], "Mmm")</f>
        <v>Jul</v>
      </c>
      <c r="C45631">
        <f>MONTH(Table4[[#This Row],[Month End]])</f>
        <v>7</v>
      </c>
      <c r="D45631">
        <f>YEAR(Table4[[#This Row],[Month End]])</f>
        <v>2005</v>
      </c>
      <c r="E45631">
        <v>17025</v>
      </c>
      <c r="F45631" t="s">
        <v>130</v>
      </c>
      <c r="G45631" t="s">
        <v>6</v>
      </c>
      <c r="H45631">
        <v>0</v>
      </c>
    </row>
    <row r="45632" spans="1:8" x14ac:dyDescent="0.25">
      <c r="A45632" s="2">
        <v>38564</v>
      </c>
      <c r="B45632" s="2" t="str">
        <f>TEXT(Table4[[#This Row],[Month End]], "Mmm")</f>
        <v>Jul</v>
      </c>
      <c r="C45632">
        <f>MONTH(Table4[[#This Row],[Month End]])</f>
        <v>7</v>
      </c>
      <c r="D45632">
        <f>YEAR(Table4[[#This Row],[Month End]])</f>
        <v>2005</v>
      </c>
      <c r="E45632">
        <v>48888</v>
      </c>
      <c r="F45632" t="s">
        <v>131</v>
      </c>
      <c r="G45632" t="s">
        <v>59</v>
      </c>
      <c r="H45632">
        <v>6</v>
      </c>
    </row>
    <row r="45633" spans="1:8" x14ac:dyDescent="0.25">
      <c r="A45633" s="2">
        <v>38564</v>
      </c>
      <c r="B45633" s="2" t="str">
        <f>TEXT(Table4[[#This Row],[Month End]], "Mmm")</f>
        <v>Jul</v>
      </c>
      <c r="C45633">
        <f>MONTH(Table4[[#This Row],[Month End]])</f>
        <v>7</v>
      </c>
      <c r="D45633">
        <f>YEAR(Table4[[#This Row],[Month End]])</f>
        <v>2005</v>
      </c>
      <c r="E45633">
        <v>18848</v>
      </c>
      <c r="F45633" t="s">
        <v>132</v>
      </c>
      <c r="G45633" t="s">
        <v>6</v>
      </c>
      <c r="H45633">
        <v>1</v>
      </c>
    </row>
    <row r="45634" spans="1:8" x14ac:dyDescent="0.25">
      <c r="A45634" s="2">
        <v>38564</v>
      </c>
      <c r="B45634" s="2" t="str">
        <f>TEXT(Table4[[#This Row],[Month End]], "Mmm")</f>
        <v>Jul</v>
      </c>
      <c r="C45634">
        <f>MONTH(Table4[[#This Row],[Month End]])</f>
        <v>7</v>
      </c>
      <c r="D45634">
        <f>YEAR(Table4[[#This Row],[Month End]])</f>
        <v>2005</v>
      </c>
      <c r="E45634">
        <v>19403</v>
      </c>
      <c r="F45634" t="s">
        <v>133</v>
      </c>
      <c r="G45634" t="s">
        <v>6</v>
      </c>
      <c r="H45634">
        <v>1</v>
      </c>
    </row>
    <row r="45635" spans="1:8" x14ac:dyDescent="0.25">
      <c r="A45635" s="2">
        <v>38564</v>
      </c>
      <c r="B45635" s="2" t="str">
        <f>TEXT(Table4[[#This Row],[Month End]], "Mmm")</f>
        <v>Jul</v>
      </c>
      <c r="C45635">
        <f>MONTH(Table4[[#This Row],[Month End]])</f>
        <v>7</v>
      </c>
      <c r="D45635">
        <f>YEAR(Table4[[#This Row],[Month End]])</f>
        <v>2005</v>
      </c>
      <c r="E45635">
        <v>16403</v>
      </c>
      <c r="F45635" t="s">
        <v>134</v>
      </c>
      <c r="G45635" t="s">
        <v>6</v>
      </c>
      <c r="H45635">
        <v>0</v>
      </c>
    </row>
    <row r="45636" spans="1:8" x14ac:dyDescent="0.25">
      <c r="A45636" s="2">
        <v>38564</v>
      </c>
      <c r="B45636" s="2" t="str">
        <f>TEXT(Table4[[#This Row],[Month End]], "Mmm")</f>
        <v>Jul</v>
      </c>
      <c r="C45636">
        <f>MONTH(Table4[[#This Row],[Month End]])</f>
        <v>7</v>
      </c>
      <c r="D45636">
        <f>YEAR(Table4[[#This Row],[Month End]])</f>
        <v>2005</v>
      </c>
      <c r="E45636">
        <v>18411</v>
      </c>
      <c r="F45636" t="s">
        <v>135</v>
      </c>
      <c r="G45636" t="s">
        <v>6</v>
      </c>
      <c r="H45636">
        <v>0</v>
      </c>
    </row>
    <row r="45637" spans="1:8" x14ac:dyDescent="0.25">
      <c r="A45637" s="2">
        <v>38564</v>
      </c>
      <c r="B45637" s="2" t="str">
        <f>TEXT(Table4[[#This Row],[Month End]], "Mmm")</f>
        <v>Jul</v>
      </c>
      <c r="C45637">
        <f>MONTH(Table4[[#This Row],[Month End]])</f>
        <v>7</v>
      </c>
      <c r="D45637">
        <f>YEAR(Table4[[#This Row],[Month End]])</f>
        <v>2005</v>
      </c>
      <c r="E45637">
        <v>14843</v>
      </c>
      <c r="F45637" t="s">
        <v>136</v>
      </c>
      <c r="G45637" t="s">
        <v>71</v>
      </c>
      <c r="H45637">
        <v>6</v>
      </c>
    </row>
    <row r="45638" spans="1:8" x14ac:dyDescent="0.25">
      <c r="A45638" s="2">
        <v>38564</v>
      </c>
      <c r="B45638" s="2" t="str">
        <f>TEXT(Table4[[#This Row],[Month End]], "Mmm")</f>
        <v>Jul</v>
      </c>
      <c r="C45638">
        <f>MONTH(Table4[[#This Row],[Month End]])</f>
        <v>7</v>
      </c>
      <c r="D45638">
        <f>YEAR(Table4[[#This Row],[Month End]])</f>
        <v>2005</v>
      </c>
      <c r="E45638">
        <v>7869</v>
      </c>
      <c r="F45638" t="s">
        <v>137</v>
      </c>
      <c r="G45638" t="s">
        <v>100</v>
      </c>
      <c r="H45638">
        <v>0</v>
      </c>
    </row>
    <row r="45639" spans="1:8" x14ac:dyDescent="0.25">
      <c r="A45639" s="2">
        <v>38564</v>
      </c>
      <c r="B45639" s="2" t="str">
        <f>TEXT(Table4[[#This Row],[Month End]], "Mmm")</f>
        <v>Jul</v>
      </c>
      <c r="C45639">
        <f>MONTH(Table4[[#This Row],[Month End]])</f>
        <v>7</v>
      </c>
      <c r="D45639">
        <f>YEAR(Table4[[#This Row],[Month End]])</f>
        <v>2005</v>
      </c>
      <c r="E45639">
        <v>14741</v>
      </c>
      <c r="F45639" t="s">
        <v>138</v>
      </c>
      <c r="G45639" t="s">
        <v>71</v>
      </c>
      <c r="H45639">
        <v>8</v>
      </c>
    </row>
    <row r="45640" spans="1:8" x14ac:dyDescent="0.25">
      <c r="A45640" s="2">
        <v>38564</v>
      </c>
      <c r="B45640" s="2" t="str">
        <f>TEXT(Table4[[#This Row],[Month End]], "Mmm")</f>
        <v>Jul</v>
      </c>
      <c r="C45640">
        <f>MONTH(Table4[[#This Row],[Month End]])</f>
        <v>7</v>
      </c>
      <c r="D45640">
        <f>YEAR(Table4[[#This Row],[Month End]])</f>
        <v>2005</v>
      </c>
      <c r="E45640">
        <v>14423</v>
      </c>
      <c r="F45640" t="s">
        <v>139</v>
      </c>
      <c r="G45640" t="s">
        <v>71</v>
      </c>
      <c r="H45640">
        <v>2</v>
      </c>
    </row>
    <row r="45641" spans="1:8" x14ac:dyDescent="0.25">
      <c r="A45641" s="2">
        <v>38564</v>
      </c>
      <c r="B45641" s="2" t="str">
        <f>TEXT(Table4[[#This Row],[Month End]], "Mmm")</f>
        <v>Jul</v>
      </c>
      <c r="C45641">
        <f>MONTH(Table4[[#This Row],[Month End]])</f>
        <v>7</v>
      </c>
      <c r="D45641">
        <f>YEAR(Table4[[#This Row],[Month End]])</f>
        <v>2005</v>
      </c>
      <c r="E45641">
        <v>54914</v>
      </c>
      <c r="F45641" t="s">
        <v>140</v>
      </c>
      <c r="G45641" t="s">
        <v>55</v>
      </c>
      <c r="H45641">
        <v>5</v>
      </c>
    </row>
    <row r="45642" spans="1:8" x14ac:dyDescent="0.25">
      <c r="A45642" s="2">
        <v>38564</v>
      </c>
      <c r="B45642" s="2" t="str">
        <f>TEXT(Table4[[#This Row],[Month End]], "Mmm")</f>
        <v>Jul</v>
      </c>
      <c r="C45642">
        <f>MONTH(Table4[[#This Row],[Month End]])</f>
        <v>7</v>
      </c>
      <c r="D45642">
        <f>YEAR(Table4[[#This Row],[Month End]])</f>
        <v>2005</v>
      </c>
      <c r="E45642">
        <v>97477</v>
      </c>
      <c r="F45642" t="s">
        <v>106</v>
      </c>
      <c r="G45642" t="s">
        <v>68</v>
      </c>
      <c r="H45642">
        <v>8</v>
      </c>
    </row>
    <row r="45643" spans="1:8" x14ac:dyDescent="0.25">
      <c r="A45643" s="2">
        <v>38564</v>
      </c>
      <c r="B45643" s="2" t="str">
        <f>TEXT(Table4[[#This Row],[Month End]], "Mmm")</f>
        <v>Jul</v>
      </c>
      <c r="C45643">
        <f>MONTH(Table4[[#This Row],[Month End]])</f>
        <v>7</v>
      </c>
      <c r="D45643">
        <f>YEAR(Table4[[#This Row],[Month End]])</f>
        <v>2005</v>
      </c>
      <c r="E45643">
        <v>4412</v>
      </c>
      <c r="F45643" t="s">
        <v>141</v>
      </c>
      <c r="G45643" t="s">
        <v>3</v>
      </c>
      <c r="H45643">
        <v>12</v>
      </c>
    </row>
    <row r="45644" spans="1:8" x14ac:dyDescent="0.25">
      <c r="A45644" s="2">
        <v>38564</v>
      </c>
      <c r="B45644" s="2" t="str">
        <f>TEXT(Table4[[#This Row],[Month End]], "Mmm")</f>
        <v>Jul</v>
      </c>
      <c r="C45644">
        <f>MONTH(Table4[[#This Row],[Month End]])</f>
        <v>7</v>
      </c>
      <c r="D45644">
        <f>YEAR(Table4[[#This Row],[Month End]])</f>
        <v>2005</v>
      </c>
      <c r="E45644">
        <v>16828</v>
      </c>
      <c r="F45644" t="s">
        <v>142</v>
      </c>
      <c r="G45644" t="s">
        <v>6</v>
      </c>
      <c r="H45644">
        <v>0</v>
      </c>
    </row>
    <row r="45645" spans="1:8" x14ac:dyDescent="0.25">
      <c r="A45645" s="2">
        <v>38564</v>
      </c>
      <c r="B45645" s="2" t="str">
        <f>TEXT(Table4[[#This Row],[Month End]], "Mmm")</f>
        <v>Jul</v>
      </c>
      <c r="C45645">
        <f>MONTH(Table4[[#This Row],[Month End]])</f>
        <v>7</v>
      </c>
      <c r="D45645">
        <f>YEAR(Table4[[#This Row],[Month End]])</f>
        <v>2005</v>
      </c>
      <c r="E45645">
        <v>48647</v>
      </c>
      <c r="F45645" t="s">
        <v>143</v>
      </c>
      <c r="G45645" t="s">
        <v>59</v>
      </c>
      <c r="H45645">
        <v>30</v>
      </c>
    </row>
    <row r="45646" spans="1:8" x14ac:dyDescent="0.25">
      <c r="A45646" s="2">
        <v>38564</v>
      </c>
      <c r="B45646" s="2" t="str">
        <f>TEXT(Table4[[#This Row],[Month End]], "Mmm")</f>
        <v>Jul</v>
      </c>
      <c r="C45646">
        <f>MONTH(Table4[[#This Row],[Month End]])</f>
        <v>7</v>
      </c>
      <c r="D45646">
        <f>YEAR(Table4[[#This Row],[Month End]])</f>
        <v>2005</v>
      </c>
      <c r="E45646">
        <v>87123</v>
      </c>
      <c r="F45646" t="s">
        <v>95</v>
      </c>
      <c r="G45646" t="s">
        <v>27</v>
      </c>
      <c r="H45646">
        <v>0</v>
      </c>
    </row>
    <row r="45647" spans="1:8" x14ac:dyDescent="0.25">
      <c r="A45647" s="2">
        <v>38564</v>
      </c>
      <c r="B45647" s="2" t="str">
        <f>TEXT(Table4[[#This Row],[Month End]], "Mmm")</f>
        <v>Jul</v>
      </c>
      <c r="C45647">
        <f>MONTH(Table4[[#This Row],[Month End]])</f>
        <v>7</v>
      </c>
      <c r="D45647">
        <f>YEAR(Table4[[#This Row],[Month End]])</f>
        <v>2005</v>
      </c>
      <c r="E45647">
        <v>5851</v>
      </c>
      <c r="F45647" t="s">
        <v>101</v>
      </c>
      <c r="G45647" t="s">
        <v>98</v>
      </c>
      <c r="H45647">
        <v>12</v>
      </c>
    </row>
    <row r="45648" spans="1:8" x14ac:dyDescent="0.25">
      <c r="A45648" s="2">
        <v>38564</v>
      </c>
      <c r="B45648" s="2" t="str">
        <f>TEXT(Table4[[#This Row],[Month End]], "Mmm")</f>
        <v>Jul</v>
      </c>
      <c r="C45648">
        <f>MONTH(Table4[[#This Row],[Month End]])</f>
        <v>7</v>
      </c>
      <c r="D45648">
        <f>YEAR(Table4[[#This Row],[Month End]])</f>
        <v>2005</v>
      </c>
      <c r="E45648">
        <v>97535</v>
      </c>
      <c r="F45648" t="s">
        <v>49</v>
      </c>
      <c r="G45648" t="s">
        <v>68</v>
      </c>
      <c r="H45648">
        <v>0</v>
      </c>
    </row>
    <row r="45649" spans="1:8" x14ac:dyDescent="0.25">
      <c r="A45649" s="2">
        <v>38564</v>
      </c>
      <c r="B45649" s="2" t="str">
        <f>TEXT(Table4[[#This Row],[Month End]], "Mmm")</f>
        <v>Jul</v>
      </c>
      <c r="C45649">
        <f>MONTH(Table4[[#This Row],[Month End]])</f>
        <v>7</v>
      </c>
      <c r="D45649">
        <f>YEAR(Table4[[#This Row],[Month End]])</f>
        <v>2005</v>
      </c>
      <c r="E45649">
        <v>53035</v>
      </c>
      <c r="F45649" t="s">
        <v>144</v>
      </c>
      <c r="G45649" t="s">
        <v>55</v>
      </c>
      <c r="H45649">
        <v>5</v>
      </c>
    </row>
    <row r="45650" spans="1:8" x14ac:dyDescent="0.25">
      <c r="A45650" s="2">
        <v>38564</v>
      </c>
      <c r="B45650" s="2" t="str">
        <f>TEXT(Table4[[#This Row],[Month End]], "Mmm")</f>
        <v>Jul</v>
      </c>
      <c r="C45650">
        <f>MONTH(Table4[[#This Row],[Month End]])</f>
        <v>7</v>
      </c>
      <c r="D45650">
        <f>YEAR(Table4[[#This Row],[Month End]])</f>
        <v>2005</v>
      </c>
      <c r="E45650">
        <v>16833</v>
      </c>
      <c r="F45650" t="s">
        <v>145</v>
      </c>
      <c r="G45650" t="s">
        <v>6</v>
      </c>
      <c r="H45650">
        <v>0</v>
      </c>
    </row>
    <row r="45651" spans="1:8" x14ac:dyDescent="0.25">
      <c r="A45651" s="2">
        <v>38564</v>
      </c>
      <c r="B45651" s="2" t="str">
        <f>TEXT(Table4[[#This Row],[Month End]], "Mmm")</f>
        <v>Jul</v>
      </c>
      <c r="C45651">
        <f>MONTH(Table4[[#This Row],[Month End]])</f>
        <v>7</v>
      </c>
      <c r="D45651">
        <f>YEAR(Table4[[#This Row],[Month End]])</f>
        <v>2005</v>
      </c>
      <c r="E45651">
        <v>98936</v>
      </c>
      <c r="F45651" t="s">
        <v>146</v>
      </c>
      <c r="G45651" t="s">
        <v>40</v>
      </c>
      <c r="H45651">
        <v>1</v>
      </c>
    </row>
    <row r="45652" spans="1:8" x14ac:dyDescent="0.25">
      <c r="A45652" s="2">
        <v>38564</v>
      </c>
      <c r="B45652" s="2" t="str">
        <f>TEXT(Table4[[#This Row],[Month End]], "Mmm")</f>
        <v>Jul</v>
      </c>
      <c r="C45652">
        <f>MONTH(Table4[[#This Row],[Month End]])</f>
        <v>7</v>
      </c>
      <c r="D45652">
        <f>YEAR(Table4[[#This Row],[Month End]])</f>
        <v>2005</v>
      </c>
      <c r="E45652">
        <v>86326</v>
      </c>
      <c r="F45652" t="s">
        <v>96</v>
      </c>
      <c r="G45652" t="s">
        <v>48</v>
      </c>
      <c r="H45652">
        <v>0</v>
      </c>
    </row>
    <row r="45653" spans="1:8" x14ac:dyDescent="0.25">
      <c r="A45653" s="2">
        <v>38564</v>
      </c>
      <c r="B45653" s="2" t="str">
        <f>TEXT(Table4[[#This Row],[Month End]], "Mmm")</f>
        <v>Jul</v>
      </c>
      <c r="C45653">
        <f>MONTH(Table4[[#This Row],[Month End]])</f>
        <v>7</v>
      </c>
      <c r="D45653">
        <f>YEAR(Table4[[#This Row],[Month End]])</f>
        <v>2005</v>
      </c>
      <c r="E45653">
        <v>5759</v>
      </c>
      <c r="F45653" t="s">
        <v>147</v>
      </c>
      <c r="G45653" t="s">
        <v>98</v>
      </c>
      <c r="H45653">
        <v>11</v>
      </c>
    </row>
    <row r="45654" spans="1:8" x14ac:dyDescent="0.25">
      <c r="A45654" s="2">
        <v>38564</v>
      </c>
      <c r="B45654" s="2" t="str">
        <f>TEXT(Table4[[#This Row],[Month End]], "Mmm")</f>
        <v>Jul</v>
      </c>
      <c r="C45654">
        <f>MONTH(Table4[[#This Row],[Month End]])</f>
        <v>7</v>
      </c>
      <c r="D45654">
        <f>YEAR(Table4[[#This Row],[Month End]])</f>
        <v>2005</v>
      </c>
      <c r="E45654">
        <v>93651</v>
      </c>
      <c r="F45654" t="s">
        <v>148</v>
      </c>
      <c r="G45654" t="s">
        <v>52</v>
      </c>
      <c r="H45654">
        <v>0</v>
      </c>
    </row>
    <row r="45655" spans="1:8" x14ac:dyDescent="0.25">
      <c r="A45655" s="2">
        <v>38564</v>
      </c>
      <c r="B45655" s="2" t="str">
        <f>TEXT(Table4[[#This Row],[Month End]], "Mmm")</f>
        <v>Jul</v>
      </c>
      <c r="C45655">
        <f>MONTH(Table4[[#This Row],[Month End]])</f>
        <v>7</v>
      </c>
      <c r="D45655">
        <f>YEAR(Table4[[#This Row],[Month End]])</f>
        <v>2005</v>
      </c>
      <c r="E45655">
        <v>49095</v>
      </c>
      <c r="F45655" t="s">
        <v>149</v>
      </c>
      <c r="G45655" t="s">
        <v>59</v>
      </c>
      <c r="H45655">
        <v>2</v>
      </c>
    </row>
    <row r="45656" spans="1:8" x14ac:dyDescent="0.25">
      <c r="A45656" s="2">
        <v>38564</v>
      </c>
      <c r="B45656" s="2" t="str">
        <f>TEXT(Table4[[#This Row],[Month End]], "Mmm")</f>
        <v>Jul</v>
      </c>
      <c r="C45656">
        <f>MONTH(Table4[[#This Row],[Month End]])</f>
        <v>7</v>
      </c>
      <c r="D45656">
        <f>YEAR(Table4[[#This Row],[Month End]])</f>
        <v>2005</v>
      </c>
      <c r="E45656">
        <v>48601</v>
      </c>
      <c r="F45656" t="s">
        <v>150</v>
      </c>
      <c r="G45656" t="s">
        <v>59</v>
      </c>
      <c r="H45656">
        <v>11</v>
      </c>
    </row>
    <row r="45657" spans="1:8" x14ac:dyDescent="0.25">
      <c r="A45657" s="2">
        <v>38564</v>
      </c>
      <c r="B45657" s="2" t="str">
        <f>TEXT(Table4[[#This Row],[Month End]], "Mmm")</f>
        <v>Jul</v>
      </c>
      <c r="C45657">
        <f>MONTH(Table4[[#This Row],[Month End]])</f>
        <v>7</v>
      </c>
      <c r="D45657">
        <f>YEAR(Table4[[#This Row],[Month End]])</f>
        <v>2005</v>
      </c>
      <c r="E45657">
        <v>97338</v>
      </c>
      <c r="F45657" t="s">
        <v>151</v>
      </c>
      <c r="G45657" t="s">
        <v>68</v>
      </c>
      <c r="H45657">
        <v>12</v>
      </c>
    </row>
    <row r="45658" spans="1:8" x14ac:dyDescent="0.25">
      <c r="A45658" s="2">
        <v>38564</v>
      </c>
      <c r="B45658" s="2" t="str">
        <f>TEXT(Table4[[#This Row],[Month End]], "Mmm")</f>
        <v>Jul</v>
      </c>
      <c r="C45658">
        <f>MONTH(Table4[[#This Row],[Month End]])</f>
        <v>7</v>
      </c>
      <c r="D45658">
        <f>YEAR(Table4[[#This Row],[Month End]])</f>
        <v>2005</v>
      </c>
      <c r="E45658">
        <v>13642</v>
      </c>
      <c r="F45658" t="s">
        <v>152</v>
      </c>
      <c r="G45658" t="s">
        <v>71</v>
      </c>
      <c r="H45658">
        <v>4</v>
      </c>
    </row>
    <row r="45659" spans="1:8" x14ac:dyDescent="0.25">
      <c r="A45659" s="2">
        <v>38564</v>
      </c>
      <c r="B45659" s="2" t="str">
        <f>TEXT(Table4[[#This Row],[Month End]], "Mmm")</f>
        <v>Jul</v>
      </c>
      <c r="C45659">
        <f>MONTH(Table4[[#This Row],[Month End]])</f>
        <v>7</v>
      </c>
      <c r="D45659">
        <f>YEAR(Table4[[#This Row],[Month End]])</f>
        <v>2005</v>
      </c>
      <c r="E45659">
        <v>97459</v>
      </c>
      <c r="F45659" t="s">
        <v>153</v>
      </c>
      <c r="G45659" t="s">
        <v>68</v>
      </c>
      <c r="H45659">
        <v>108</v>
      </c>
    </row>
    <row r="45660" spans="1:8" x14ac:dyDescent="0.25">
      <c r="A45660" s="2">
        <v>38564</v>
      </c>
      <c r="B45660" s="2" t="str">
        <f>TEXT(Table4[[#This Row],[Month End]], "Mmm")</f>
        <v>Jul</v>
      </c>
      <c r="C45660">
        <f>MONTH(Table4[[#This Row],[Month End]])</f>
        <v>7</v>
      </c>
      <c r="D45660">
        <f>YEAR(Table4[[#This Row],[Month End]])</f>
        <v>2005</v>
      </c>
      <c r="E45660">
        <v>97760</v>
      </c>
      <c r="F45660" t="s">
        <v>154</v>
      </c>
      <c r="G45660" t="s">
        <v>68</v>
      </c>
      <c r="H45660">
        <v>20</v>
      </c>
    </row>
    <row r="45661" spans="1:8" x14ac:dyDescent="0.25">
      <c r="A45661" s="2">
        <v>38564</v>
      </c>
      <c r="B45661" s="2" t="str">
        <f>TEXT(Table4[[#This Row],[Month End]], "Mmm")</f>
        <v>Jul</v>
      </c>
      <c r="C45661">
        <f>MONTH(Table4[[#This Row],[Month End]])</f>
        <v>7</v>
      </c>
      <c r="D45661">
        <f>YEAR(Table4[[#This Row],[Month End]])</f>
        <v>2005</v>
      </c>
      <c r="E45661">
        <v>14701</v>
      </c>
      <c r="F45661" t="s">
        <v>155</v>
      </c>
      <c r="G45661" t="s">
        <v>71</v>
      </c>
      <c r="H45661">
        <v>3</v>
      </c>
    </row>
    <row r="45662" spans="1:8" x14ac:dyDescent="0.25">
      <c r="A45662" s="2">
        <v>38564</v>
      </c>
      <c r="B45662" s="2" t="str">
        <f>TEXT(Table4[[#This Row],[Month End]], "Mmm")</f>
        <v>Jul</v>
      </c>
      <c r="C45662">
        <f>MONTH(Table4[[#This Row],[Month End]])</f>
        <v>7</v>
      </c>
      <c r="D45662">
        <f>YEAR(Table4[[#This Row],[Month End]])</f>
        <v>2005</v>
      </c>
      <c r="E45662">
        <v>95690</v>
      </c>
      <c r="F45662" t="s">
        <v>156</v>
      </c>
      <c r="G45662" t="s">
        <v>52</v>
      </c>
      <c r="H45662">
        <v>0</v>
      </c>
    </row>
    <row r="45663" spans="1:8" x14ac:dyDescent="0.25">
      <c r="A45663" s="2">
        <v>38564</v>
      </c>
      <c r="B45663" s="2" t="str">
        <f>TEXT(Table4[[#This Row],[Month End]], "Mmm")</f>
        <v>Jul</v>
      </c>
      <c r="C45663">
        <f>MONTH(Table4[[#This Row],[Month End]])</f>
        <v>7</v>
      </c>
      <c r="D45663">
        <f>YEAR(Table4[[#This Row],[Month End]])</f>
        <v>2005</v>
      </c>
      <c r="E45663">
        <v>19973</v>
      </c>
      <c r="F45663" t="s">
        <v>92</v>
      </c>
      <c r="G45663" t="s">
        <v>91</v>
      </c>
      <c r="H45663">
        <v>0</v>
      </c>
    </row>
    <row r="45664" spans="1:8" x14ac:dyDescent="0.25">
      <c r="A45664" s="2">
        <v>38564</v>
      </c>
      <c r="B45664" s="2" t="str">
        <f>TEXT(Table4[[#This Row],[Month End]], "Mmm")</f>
        <v>Jul</v>
      </c>
      <c r="C45664">
        <f>MONTH(Table4[[#This Row],[Month End]])</f>
        <v>7</v>
      </c>
      <c r="D45664">
        <f>YEAR(Table4[[#This Row],[Month End]])</f>
        <v>2005</v>
      </c>
      <c r="E45664">
        <v>83644</v>
      </c>
      <c r="F45664" t="s">
        <v>94</v>
      </c>
      <c r="G45664" t="s">
        <v>2</v>
      </c>
      <c r="H45664">
        <v>1</v>
      </c>
    </row>
    <row r="45665" spans="1:8" x14ac:dyDescent="0.25">
      <c r="A45665" s="2">
        <v>38564</v>
      </c>
      <c r="B45665" s="2" t="str">
        <f>TEXT(Table4[[#This Row],[Month End]], "Mmm")</f>
        <v>Jul</v>
      </c>
      <c r="C45665">
        <f>MONTH(Table4[[#This Row],[Month End]])</f>
        <v>7</v>
      </c>
      <c r="D45665">
        <f>YEAR(Table4[[#This Row],[Month End]])</f>
        <v>2005</v>
      </c>
      <c r="E45665">
        <v>4578</v>
      </c>
      <c r="F45665" t="s">
        <v>157</v>
      </c>
      <c r="G45665" t="s">
        <v>3</v>
      </c>
      <c r="H45665">
        <v>25</v>
      </c>
    </row>
    <row r="45666" spans="1:8" x14ac:dyDescent="0.25">
      <c r="A45666" s="2">
        <v>38564</v>
      </c>
      <c r="B45666" s="2" t="str">
        <f>TEXT(Table4[[#This Row],[Month End]], "Mmm")</f>
        <v>Jul</v>
      </c>
      <c r="C45666">
        <f>MONTH(Table4[[#This Row],[Month End]])</f>
        <v>7</v>
      </c>
      <c r="D45666">
        <f>YEAR(Table4[[#This Row],[Month End]])</f>
        <v>2005</v>
      </c>
      <c r="E45666">
        <v>5495</v>
      </c>
      <c r="F45666" t="s">
        <v>158</v>
      </c>
      <c r="G45666" t="s">
        <v>98</v>
      </c>
      <c r="H45666">
        <v>2</v>
      </c>
    </row>
    <row r="45667" spans="1:8" x14ac:dyDescent="0.25">
      <c r="A45667" s="2">
        <v>38564</v>
      </c>
      <c r="B45667" s="2" t="str">
        <f>TEXT(Table4[[#This Row],[Month End]], "Mmm")</f>
        <v>Jul</v>
      </c>
      <c r="C45667">
        <f>MONTH(Table4[[#This Row],[Month End]])</f>
        <v>7</v>
      </c>
      <c r="D45667">
        <f>YEAR(Table4[[#This Row],[Month End]])</f>
        <v>2005</v>
      </c>
      <c r="E45667">
        <v>17225</v>
      </c>
      <c r="F45667" t="s">
        <v>159</v>
      </c>
      <c r="G45667" t="s">
        <v>6</v>
      </c>
      <c r="H45667">
        <v>0</v>
      </c>
    </row>
    <row r="45668" spans="1:8" x14ac:dyDescent="0.25">
      <c r="A45668" s="2">
        <v>38564</v>
      </c>
      <c r="B45668" s="2" t="str">
        <f>TEXT(Table4[[#This Row],[Month End]], "Mmm")</f>
        <v>Jul</v>
      </c>
      <c r="C45668">
        <f>MONTH(Table4[[#This Row],[Month End]])</f>
        <v>7</v>
      </c>
      <c r="D45668">
        <f>YEAR(Table4[[#This Row],[Month End]])</f>
        <v>2005</v>
      </c>
      <c r="E45668">
        <v>49781</v>
      </c>
      <c r="F45668" t="s">
        <v>160</v>
      </c>
      <c r="G45668" t="s">
        <v>59</v>
      </c>
      <c r="H45668">
        <v>10</v>
      </c>
    </row>
    <row r="45669" spans="1:8" x14ac:dyDescent="0.25">
      <c r="A45669" s="2">
        <v>38564</v>
      </c>
      <c r="B45669" s="2" t="str">
        <f>TEXT(Table4[[#This Row],[Month End]], "Mmm")</f>
        <v>Jul</v>
      </c>
      <c r="C45669">
        <f>MONTH(Table4[[#This Row],[Month End]])</f>
        <v>7</v>
      </c>
      <c r="D45669">
        <f>YEAR(Table4[[#This Row],[Month End]])</f>
        <v>2005</v>
      </c>
      <c r="E45669">
        <v>87402</v>
      </c>
      <c r="F45669" t="s">
        <v>88</v>
      </c>
      <c r="G45669" t="s">
        <v>27</v>
      </c>
      <c r="H45669">
        <v>0</v>
      </c>
    </row>
    <row r="45670" spans="1:8" x14ac:dyDescent="0.25">
      <c r="A45670" s="2">
        <v>38564</v>
      </c>
      <c r="B45670" s="2" t="str">
        <f>TEXT(Table4[[#This Row],[Month End]], "Mmm")</f>
        <v>Jul</v>
      </c>
      <c r="C45670">
        <f>MONTH(Table4[[#This Row],[Month End]])</f>
        <v>7</v>
      </c>
      <c r="D45670">
        <f>YEAR(Table4[[#This Row],[Month End]])</f>
        <v>2005</v>
      </c>
      <c r="E45670">
        <v>87301</v>
      </c>
      <c r="F45670" t="s">
        <v>86</v>
      </c>
      <c r="G45670" t="s">
        <v>27</v>
      </c>
      <c r="H45670">
        <v>0</v>
      </c>
    </row>
    <row r="45671" spans="1:8" x14ac:dyDescent="0.25">
      <c r="A45671" s="2">
        <v>38564</v>
      </c>
      <c r="B45671" s="2" t="str">
        <f>TEXT(Table4[[#This Row],[Month End]], "Mmm")</f>
        <v>Jul</v>
      </c>
      <c r="C45671">
        <f>MONTH(Table4[[#This Row],[Month End]])</f>
        <v>7</v>
      </c>
      <c r="D45671">
        <f>YEAR(Table4[[#This Row],[Month End]])</f>
        <v>2005</v>
      </c>
      <c r="E45671">
        <v>95228</v>
      </c>
      <c r="F45671" t="s">
        <v>89</v>
      </c>
      <c r="G45671" t="s">
        <v>52</v>
      </c>
      <c r="H45671">
        <v>0</v>
      </c>
    </row>
    <row r="45672" spans="1:8" x14ac:dyDescent="0.25">
      <c r="A45672" s="2">
        <v>38564</v>
      </c>
      <c r="B45672" s="2" t="str">
        <f>TEXT(Table4[[#This Row],[Month End]], "Mmm")</f>
        <v>Jul</v>
      </c>
      <c r="C45672">
        <f>MONTH(Table4[[#This Row],[Month End]])</f>
        <v>7</v>
      </c>
      <c r="D45672">
        <f>YEAR(Table4[[#This Row],[Month End]])</f>
        <v>2005</v>
      </c>
      <c r="E45672">
        <v>49874</v>
      </c>
      <c r="F45672" t="s">
        <v>161</v>
      </c>
      <c r="G45672" t="s">
        <v>59</v>
      </c>
      <c r="H45672">
        <v>56</v>
      </c>
    </row>
    <row r="45673" spans="1:8" x14ac:dyDescent="0.25">
      <c r="A45673" s="2">
        <v>38564</v>
      </c>
      <c r="B45673" s="2" t="str">
        <f>TEXT(Table4[[#This Row],[Month End]], "Mmm")</f>
        <v>Jul</v>
      </c>
      <c r="C45673">
        <f>MONTH(Table4[[#This Row],[Month End]])</f>
        <v>7</v>
      </c>
      <c r="D45673">
        <f>YEAR(Table4[[#This Row],[Month End]])</f>
        <v>2005</v>
      </c>
      <c r="E45673">
        <v>93561</v>
      </c>
      <c r="F45673" t="s">
        <v>93</v>
      </c>
      <c r="G45673" t="s">
        <v>52</v>
      </c>
      <c r="H45673">
        <v>0</v>
      </c>
    </row>
    <row r="45674" spans="1:8" x14ac:dyDescent="0.25">
      <c r="A45674" s="2">
        <v>38564</v>
      </c>
      <c r="B45674" s="2" t="str">
        <f>TEXT(Table4[[#This Row],[Month End]], "Mmm")</f>
        <v>Jul</v>
      </c>
      <c r="C45674">
        <f>MONTH(Table4[[#This Row],[Month End]])</f>
        <v>7</v>
      </c>
      <c r="D45674">
        <f>YEAR(Table4[[#This Row],[Month End]])</f>
        <v>2005</v>
      </c>
      <c r="E45674">
        <v>4976</v>
      </c>
      <c r="F45674" t="s">
        <v>162</v>
      </c>
      <c r="G45674" t="s">
        <v>3</v>
      </c>
      <c r="H45674">
        <v>17</v>
      </c>
    </row>
    <row r="45675" spans="1:8" x14ac:dyDescent="0.25">
      <c r="A45675" s="2">
        <v>38564</v>
      </c>
      <c r="B45675" s="2" t="str">
        <f>TEXT(Table4[[#This Row],[Month End]], "Mmm")</f>
        <v>Jul</v>
      </c>
      <c r="C45675">
        <f>MONTH(Table4[[#This Row],[Month End]])</f>
        <v>7</v>
      </c>
      <c r="D45675">
        <f>YEAR(Table4[[#This Row],[Month End]])</f>
        <v>2005</v>
      </c>
      <c r="E45675">
        <v>98422</v>
      </c>
      <c r="F45675" t="s">
        <v>87</v>
      </c>
      <c r="G45675" t="s">
        <v>40</v>
      </c>
      <c r="H45675">
        <v>36</v>
      </c>
    </row>
    <row r="45676" spans="1:8" x14ac:dyDescent="0.25">
      <c r="A45676" s="2">
        <v>38564</v>
      </c>
      <c r="B45676" s="2" t="str">
        <f>TEXT(Table4[[#This Row],[Month End]], "Mmm")</f>
        <v>Jul</v>
      </c>
      <c r="C45676">
        <f>MONTH(Table4[[#This Row],[Month End]])</f>
        <v>7</v>
      </c>
      <c r="D45676">
        <f>YEAR(Table4[[#This Row],[Month End]])</f>
        <v>2005</v>
      </c>
      <c r="E45676">
        <v>54448</v>
      </c>
      <c r="F45676" t="s">
        <v>163</v>
      </c>
      <c r="G45676" t="s">
        <v>55</v>
      </c>
      <c r="H45676">
        <v>20</v>
      </c>
    </row>
    <row r="45677" spans="1:8" x14ac:dyDescent="0.25">
      <c r="A45677" s="2">
        <v>38564</v>
      </c>
      <c r="B45677" s="2" t="str">
        <f>TEXT(Table4[[#This Row],[Month End]], "Mmm")</f>
        <v>Jul</v>
      </c>
      <c r="C45677">
        <f>MONTH(Table4[[#This Row],[Month End]])</f>
        <v>7</v>
      </c>
      <c r="D45677">
        <f>YEAR(Table4[[#This Row],[Month End]])</f>
        <v>2005</v>
      </c>
      <c r="E45677">
        <v>16046</v>
      </c>
      <c r="F45677" t="s">
        <v>84</v>
      </c>
      <c r="G45677" t="s">
        <v>6</v>
      </c>
      <c r="H45677">
        <v>0</v>
      </c>
    </row>
    <row r="45678" spans="1:8" x14ac:dyDescent="0.25">
      <c r="A45678" s="2">
        <v>38564</v>
      </c>
      <c r="B45678" s="2" t="str">
        <f>TEXT(Table4[[#This Row],[Month End]], "Mmm")</f>
        <v>Jul</v>
      </c>
      <c r="C45678">
        <f>MONTH(Table4[[#This Row],[Month End]])</f>
        <v>7</v>
      </c>
      <c r="D45678">
        <f>YEAR(Table4[[#This Row],[Month End]])</f>
        <v>2005</v>
      </c>
      <c r="E45678">
        <v>96080</v>
      </c>
      <c r="F45678" t="s">
        <v>164</v>
      </c>
      <c r="G45678" t="s">
        <v>52</v>
      </c>
      <c r="H45678">
        <v>0</v>
      </c>
    </row>
    <row r="45679" spans="1:8" x14ac:dyDescent="0.25">
      <c r="A45679" s="2">
        <v>38564</v>
      </c>
      <c r="B45679" s="2" t="str">
        <f>TEXT(Table4[[#This Row],[Month End]], "Mmm")</f>
        <v>Jul</v>
      </c>
      <c r="C45679">
        <f>MONTH(Table4[[#This Row],[Month End]])</f>
        <v>7</v>
      </c>
      <c r="D45679">
        <f>YEAR(Table4[[#This Row],[Month End]])</f>
        <v>2005</v>
      </c>
      <c r="E45679">
        <v>49274</v>
      </c>
      <c r="F45679" t="s">
        <v>165</v>
      </c>
      <c r="G45679" t="s">
        <v>59</v>
      </c>
      <c r="H45679">
        <v>5</v>
      </c>
    </row>
    <row r="45680" spans="1:8" x14ac:dyDescent="0.25">
      <c r="A45680" s="2">
        <v>38564</v>
      </c>
      <c r="B45680" s="2" t="str">
        <f>TEXT(Table4[[#This Row],[Month End]], "Mmm")</f>
        <v>Jul</v>
      </c>
      <c r="C45680">
        <f>MONTH(Table4[[#This Row],[Month End]])</f>
        <v>7</v>
      </c>
      <c r="D45680">
        <f>YEAR(Table4[[#This Row],[Month End]])</f>
        <v>2005</v>
      </c>
      <c r="E45680">
        <v>48911</v>
      </c>
      <c r="F45680" t="s">
        <v>166</v>
      </c>
      <c r="G45680" t="s">
        <v>59</v>
      </c>
      <c r="H45680">
        <v>4</v>
      </c>
    </row>
    <row r="45681" spans="1:8" x14ac:dyDescent="0.25">
      <c r="A45681" s="2">
        <v>38564</v>
      </c>
      <c r="B45681" s="2" t="str">
        <f>TEXT(Table4[[#This Row],[Month End]], "Mmm")</f>
        <v>Jul</v>
      </c>
      <c r="C45681">
        <f>MONTH(Table4[[#This Row],[Month End]])</f>
        <v>7</v>
      </c>
      <c r="D45681">
        <f>YEAR(Table4[[#This Row],[Month End]])</f>
        <v>2005</v>
      </c>
      <c r="E45681">
        <v>14031</v>
      </c>
      <c r="F45681" t="s">
        <v>167</v>
      </c>
      <c r="G45681" t="s">
        <v>71</v>
      </c>
      <c r="H45681">
        <v>0</v>
      </c>
    </row>
    <row r="45682" spans="1:8" x14ac:dyDescent="0.25">
      <c r="A45682" s="2">
        <v>38564</v>
      </c>
      <c r="B45682" s="2" t="str">
        <f>TEXT(Table4[[#This Row],[Month End]], "Mmm")</f>
        <v>Jul</v>
      </c>
      <c r="C45682">
        <f>MONTH(Table4[[#This Row],[Month End]])</f>
        <v>7</v>
      </c>
      <c r="D45682">
        <f>YEAR(Table4[[#This Row],[Month End]])</f>
        <v>2005</v>
      </c>
      <c r="E45682">
        <v>98611</v>
      </c>
      <c r="F45682" t="s">
        <v>85</v>
      </c>
      <c r="G45682" t="s">
        <v>40</v>
      </c>
      <c r="H45682">
        <v>32</v>
      </c>
    </row>
    <row r="45683" spans="1:8" x14ac:dyDescent="0.25">
      <c r="A45683" s="2">
        <v>38564</v>
      </c>
      <c r="B45683" s="2" t="str">
        <f>TEXT(Table4[[#This Row],[Month End]], "Mmm")</f>
        <v>Jul</v>
      </c>
      <c r="C45683">
        <f>MONTH(Table4[[#This Row],[Month End]])</f>
        <v>7</v>
      </c>
      <c r="D45683">
        <f>YEAR(Table4[[#This Row],[Month End]])</f>
        <v>2005</v>
      </c>
      <c r="E45683">
        <v>43019</v>
      </c>
      <c r="F45683" t="s">
        <v>168</v>
      </c>
      <c r="G45683" t="s">
        <v>60</v>
      </c>
      <c r="H45683">
        <v>0</v>
      </c>
    </row>
    <row r="45684" spans="1:8" x14ac:dyDescent="0.25">
      <c r="A45684" s="2">
        <v>38564</v>
      </c>
      <c r="B45684" s="2" t="str">
        <f>TEXT(Table4[[#This Row],[Month End]], "Mmm")</f>
        <v>Jul</v>
      </c>
      <c r="C45684">
        <f>MONTH(Table4[[#This Row],[Month End]])</f>
        <v>7</v>
      </c>
      <c r="D45684">
        <f>YEAR(Table4[[#This Row],[Month End]])</f>
        <v>2005</v>
      </c>
      <c r="E45684">
        <v>44241</v>
      </c>
      <c r="F45684" t="s">
        <v>169</v>
      </c>
      <c r="G45684" t="s">
        <v>60</v>
      </c>
      <c r="H45684">
        <v>0</v>
      </c>
    </row>
    <row r="45685" spans="1:8" x14ac:dyDescent="0.25">
      <c r="A45685" s="2">
        <v>38564</v>
      </c>
      <c r="B45685" s="2" t="str">
        <f>TEXT(Table4[[#This Row],[Month End]], "Mmm")</f>
        <v>Jul</v>
      </c>
      <c r="C45685">
        <f>MONTH(Table4[[#This Row],[Month End]])</f>
        <v>7</v>
      </c>
      <c r="D45685">
        <f>YEAR(Table4[[#This Row],[Month End]])</f>
        <v>2005</v>
      </c>
      <c r="E45685">
        <v>89445</v>
      </c>
      <c r="F45685" t="s">
        <v>80</v>
      </c>
      <c r="G45685" t="s">
        <v>62</v>
      </c>
      <c r="H45685">
        <v>0</v>
      </c>
    </row>
    <row r="45686" spans="1:8" x14ac:dyDescent="0.25">
      <c r="A45686" s="2">
        <v>38564</v>
      </c>
      <c r="B45686" s="2" t="str">
        <f>TEXT(Table4[[#This Row],[Month End]], "Mmm")</f>
        <v>Jul</v>
      </c>
      <c r="C45686">
        <f>MONTH(Table4[[#This Row],[Month End]])</f>
        <v>7</v>
      </c>
      <c r="D45686">
        <f>YEAR(Table4[[#This Row],[Month End]])</f>
        <v>2005</v>
      </c>
      <c r="E45686">
        <v>85935</v>
      </c>
      <c r="F45686" t="s">
        <v>79</v>
      </c>
      <c r="G45686" t="s">
        <v>48</v>
      </c>
      <c r="H45686">
        <v>0</v>
      </c>
    </row>
    <row r="45687" spans="1:8" x14ac:dyDescent="0.25">
      <c r="A45687" s="2">
        <v>38564</v>
      </c>
      <c r="B45687" s="2" t="str">
        <f>TEXT(Table4[[#This Row],[Month End]], "Mmm")</f>
        <v>Jul</v>
      </c>
      <c r="C45687">
        <f>MONTH(Table4[[#This Row],[Month End]])</f>
        <v>7</v>
      </c>
      <c r="D45687">
        <f>YEAR(Table4[[#This Row],[Month End]])</f>
        <v>2005</v>
      </c>
      <c r="E45687">
        <v>15557</v>
      </c>
      <c r="F45687" t="s">
        <v>82</v>
      </c>
      <c r="G45687" t="s">
        <v>6</v>
      </c>
      <c r="H45687">
        <v>0</v>
      </c>
    </row>
    <row r="45688" spans="1:8" x14ac:dyDescent="0.25">
      <c r="A45688" s="2">
        <v>38564</v>
      </c>
      <c r="B45688" s="2" t="str">
        <f>TEXT(Table4[[#This Row],[Month End]], "Mmm")</f>
        <v>Jul</v>
      </c>
      <c r="C45688">
        <f>MONTH(Table4[[#This Row],[Month End]])</f>
        <v>7</v>
      </c>
      <c r="D45688">
        <f>YEAR(Table4[[#This Row],[Month End]])</f>
        <v>2005</v>
      </c>
      <c r="E45688">
        <v>92592</v>
      </c>
      <c r="F45688" t="s">
        <v>170</v>
      </c>
      <c r="G45688" t="s">
        <v>52</v>
      </c>
      <c r="H45688">
        <v>0</v>
      </c>
    </row>
    <row r="45689" spans="1:8" x14ac:dyDescent="0.25">
      <c r="A45689" s="2">
        <v>38564</v>
      </c>
      <c r="B45689" s="2" t="str">
        <f>TEXT(Table4[[#This Row],[Month End]], "Mmm")</f>
        <v>Jul</v>
      </c>
      <c r="C45689">
        <f>MONTH(Table4[[#This Row],[Month End]])</f>
        <v>7</v>
      </c>
      <c r="D45689">
        <f>YEAR(Table4[[#This Row],[Month End]])</f>
        <v>2005</v>
      </c>
      <c r="E45689">
        <v>98273</v>
      </c>
      <c r="F45689" t="s">
        <v>83</v>
      </c>
      <c r="G45689" t="s">
        <v>40</v>
      </c>
      <c r="H45689">
        <v>91</v>
      </c>
    </row>
    <row r="45690" spans="1:8" x14ac:dyDescent="0.25">
      <c r="A45690" s="2">
        <v>38564</v>
      </c>
      <c r="B45690" s="2" t="str">
        <f>TEXT(Table4[[#This Row],[Month End]], "Mmm")</f>
        <v>Jul</v>
      </c>
      <c r="C45690">
        <f>MONTH(Table4[[#This Row],[Month End]])</f>
        <v>7</v>
      </c>
      <c r="D45690">
        <f>YEAR(Table4[[#This Row],[Month End]])</f>
        <v>2005</v>
      </c>
      <c r="E45690">
        <v>92394</v>
      </c>
      <c r="F45690" t="s">
        <v>171</v>
      </c>
      <c r="G45690" t="s">
        <v>52</v>
      </c>
      <c r="H45690">
        <v>0</v>
      </c>
    </row>
    <row r="45691" spans="1:8" x14ac:dyDescent="0.25">
      <c r="A45691" s="2">
        <v>38564</v>
      </c>
      <c r="B45691" s="2" t="str">
        <f>TEXT(Table4[[#This Row],[Month End]], "Mmm")</f>
        <v>Jul</v>
      </c>
      <c r="C45691">
        <f>MONTH(Table4[[#This Row],[Month End]])</f>
        <v>7</v>
      </c>
      <c r="D45691">
        <f>YEAR(Table4[[#This Row],[Month End]])</f>
        <v>2005</v>
      </c>
      <c r="E45691">
        <v>81416</v>
      </c>
      <c r="F45691" t="s">
        <v>0</v>
      </c>
      <c r="G45691" t="s">
        <v>14</v>
      </c>
      <c r="H45691">
        <v>0</v>
      </c>
    </row>
    <row r="45692" spans="1:8" x14ac:dyDescent="0.25">
      <c r="A45692" s="2">
        <v>38564</v>
      </c>
      <c r="B45692" s="2" t="str">
        <f>TEXT(Table4[[#This Row],[Month End]], "Mmm")</f>
        <v>Jul</v>
      </c>
      <c r="C45692">
        <f>MONTH(Table4[[#This Row],[Month End]])</f>
        <v>7</v>
      </c>
      <c r="D45692">
        <f>YEAR(Table4[[#This Row],[Month End]])</f>
        <v>2005</v>
      </c>
      <c r="E45692">
        <v>87501</v>
      </c>
      <c r="F45692" t="s">
        <v>75</v>
      </c>
      <c r="G45692" t="s">
        <v>27</v>
      </c>
      <c r="H45692">
        <v>0</v>
      </c>
    </row>
    <row r="45693" spans="1:8" x14ac:dyDescent="0.25">
      <c r="A45693" s="2">
        <v>38564</v>
      </c>
      <c r="B45693" s="2" t="str">
        <f>TEXT(Table4[[#This Row],[Month End]], "Mmm")</f>
        <v>Jul</v>
      </c>
      <c r="C45693">
        <f>MONTH(Table4[[#This Row],[Month End]])</f>
        <v>7</v>
      </c>
      <c r="D45693">
        <f>YEAR(Table4[[#This Row],[Month End]])</f>
        <v>2005</v>
      </c>
      <c r="E45693">
        <v>20622</v>
      </c>
      <c r="F45693" t="s">
        <v>172</v>
      </c>
      <c r="G45693" t="s">
        <v>90</v>
      </c>
      <c r="H45693">
        <v>0</v>
      </c>
    </row>
    <row r="45694" spans="1:8" x14ac:dyDescent="0.25">
      <c r="A45694" s="2">
        <v>38564</v>
      </c>
      <c r="B45694" s="2" t="str">
        <f>TEXT(Table4[[#This Row],[Month End]], "Mmm")</f>
        <v>Jul</v>
      </c>
      <c r="C45694">
        <f>MONTH(Table4[[#This Row],[Month End]])</f>
        <v>7</v>
      </c>
      <c r="D45694">
        <f>YEAR(Table4[[#This Row],[Month End]])</f>
        <v>2005</v>
      </c>
      <c r="E45694">
        <v>98258</v>
      </c>
      <c r="F45694" t="s">
        <v>76</v>
      </c>
      <c r="G45694" t="s">
        <v>40</v>
      </c>
      <c r="H45694">
        <v>54</v>
      </c>
    </row>
    <row r="45695" spans="1:8" x14ac:dyDescent="0.25">
      <c r="A45695" s="2">
        <v>38564</v>
      </c>
      <c r="B45695" s="2" t="str">
        <f>TEXT(Table4[[#This Row],[Month End]], "Mmm")</f>
        <v>Jul</v>
      </c>
      <c r="C45695">
        <f>MONTH(Table4[[#This Row],[Month End]])</f>
        <v>7</v>
      </c>
      <c r="D45695">
        <f>YEAR(Table4[[#This Row],[Month End]])</f>
        <v>2005</v>
      </c>
      <c r="E45695">
        <v>54621</v>
      </c>
      <c r="F45695" t="s">
        <v>173</v>
      </c>
      <c r="G45695" t="s">
        <v>55</v>
      </c>
      <c r="H45695">
        <v>1</v>
      </c>
    </row>
    <row r="45696" spans="1:8" x14ac:dyDescent="0.25">
      <c r="A45696" s="2">
        <v>38564</v>
      </c>
      <c r="B45696" s="2" t="str">
        <f>TEXT(Table4[[#This Row],[Month End]], "Mmm")</f>
        <v>Jul</v>
      </c>
      <c r="C45696">
        <f>MONTH(Table4[[#This Row],[Month End]])</f>
        <v>7</v>
      </c>
      <c r="D45696">
        <f>YEAR(Table4[[#This Row],[Month End]])</f>
        <v>2005</v>
      </c>
      <c r="E45696">
        <v>45896</v>
      </c>
      <c r="F45696" t="s">
        <v>174</v>
      </c>
      <c r="G45696" t="s">
        <v>60</v>
      </c>
      <c r="H45696">
        <v>0</v>
      </c>
    </row>
    <row r="45697" spans="1:8" x14ac:dyDescent="0.25">
      <c r="A45697" s="2">
        <v>38564</v>
      </c>
      <c r="B45697" s="2" t="str">
        <f>TEXT(Table4[[#This Row],[Month End]], "Mmm")</f>
        <v>Jul</v>
      </c>
      <c r="C45697">
        <f>MONTH(Table4[[#This Row],[Month End]])</f>
        <v>7</v>
      </c>
      <c r="D45697">
        <f>YEAR(Table4[[#This Row],[Month End]])</f>
        <v>2005</v>
      </c>
      <c r="E45697">
        <v>60178</v>
      </c>
      <c r="F45697" t="s">
        <v>175</v>
      </c>
      <c r="G45697" t="s">
        <v>21</v>
      </c>
      <c r="H45697">
        <v>4</v>
      </c>
    </row>
    <row r="45698" spans="1:8" x14ac:dyDescent="0.25">
      <c r="A45698" s="2">
        <v>38564</v>
      </c>
      <c r="B45698" s="2" t="str">
        <f>TEXT(Table4[[#This Row],[Month End]], "Mmm")</f>
        <v>Jul</v>
      </c>
      <c r="C45698">
        <f>MONTH(Table4[[#This Row],[Month End]])</f>
        <v>7</v>
      </c>
      <c r="D45698">
        <f>YEAR(Table4[[#This Row],[Month End]])</f>
        <v>2005</v>
      </c>
      <c r="E45698">
        <v>45601</v>
      </c>
      <c r="F45698" t="s">
        <v>176</v>
      </c>
      <c r="G45698" t="s">
        <v>60</v>
      </c>
      <c r="H45698">
        <v>0</v>
      </c>
    </row>
    <row r="45699" spans="1:8" x14ac:dyDescent="0.25">
      <c r="A45699" s="2">
        <v>38564</v>
      </c>
      <c r="B45699" s="2" t="str">
        <f>TEXT(Table4[[#This Row],[Month End]], "Mmm")</f>
        <v>Jul</v>
      </c>
      <c r="C45699">
        <f>MONTH(Table4[[#This Row],[Month End]])</f>
        <v>7</v>
      </c>
      <c r="D45699">
        <f>YEAR(Table4[[#This Row],[Month End]])</f>
        <v>2005</v>
      </c>
      <c r="E45699">
        <v>80906</v>
      </c>
      <c r="F45699" t="s">
        <v>74</v>
      </c>
      <c r="G45699" t="s">
        <v>14</v>
      </c>
      <c r="H45699">
        <v>2</v>
      </c>
    </row>
    <row r="45700" spans="1:8" x14ac:dyDescent="0.25">
      <c r="A45700" s="2">
        <v>38564</v>
      </c>
      <c r="B45700" s="2" t="str">
        <f>TEXT(Table4[[#This Row],[Month End]], "Mmm")</f>
        <v>Jul</v>
      </c>
      <c r="C45700">
        <f>MONTH(Table4[[#This Row],[Month End]])</f>
        <v>7</v>
      </c>
      <c r="D45700">
        <f>YEAR(Table4[[#This Row],[Month End]])</f>
        <v>2005</v>
      </c>
      <c r="E45700">
        <v>95123</v>
      </c>
      <c r="F45700" t="s">
        <v>177</v>
      </c>
      <c r="G45700" t="s">
        <v>52</v>
      </c>
      <c r="H45700">
        <v>0</v>
      </c>
    </row>
    <row r="45701" spans="1:8" x14ac:dyDescent="0.25">
      <c r="A45701" s="2">
        <v>38564</v>
      </c>
      <c r="B45701" s="2" t="str">
        <f>TEXT(Table4[[#This Row],[Month End]], "Mmm")</f>
        <v>Jul</v>
      </c>
      <c r="C45701">
        <f>MONTH(Table4[[#This Row],[Month End]])</f>
        <v>7</v>
      </c>
      <c r="D45701">
        <f>YEAR(Table4[[#This Row],[Month End]])</f>
        <v>2005</v>
      </c>
      <c r="E45701">
        <v>85541</v>
      </c>
      <c r="F45701" t="s">
        <v>178</v>
      </c>
      <c r="G45701" t="s">
        <v>48</v>
      </c>
      <c r="H45701">
        <v>0</v>
      </c>
    </row>
    <row r="45702" spans="1:8" x14ac:dyDescent="0.25">
      <c r="A45702" s="2">
        <v>38564</v>
      </c>
      <c r="B45702" s="2" t="str">
        <f>TEXT(Table4[[#This Row],[Month End]], "Mmm")</f>
        <v>Jul</v>
      </c>
      <c r="C45702">
        <f>MONTH(Table4[[#This Row],[Month End]])</f>
        <v>7</v>
      </c>
      <c r="D45702">
        <f>YEAR(Table4[[#This Row],[Month End]])</f>
        <v>2005</v>
      </c>
      <c r="E45702">
        <v>95425</v>
      </c>
      <c r="F45702" t="s">
        <v>179</v>
      </c>
      <c r="G45702" t="s">
        <v>52</v>
      </c>
      <c r="H45702">
        <v>0</v>
      </c>
    </row>
    <row r="45703" spans="1:8" x14ac:dyDescent="0.25">
      <c r="A45703" s="2">
        <v>38564</v>
      </c>
      <c r="B45703" s="2" t="str">
        <f>TEXT(Table4[[#This Row],[Month End]], "Mmm")</f>
        <v>Jul</v>
      </c>
      <c r="C45703">
        <f>MONTH(Table4[[#This Row],[Month End]])</f>
        <v>7</v>
      </c>
      <c r="D45703">
        <f>YEAR(Table4[[#This Row],[Month End]])</f>
        <v>2005</v>
      </c>
      <c r="E45703">
        <v>80223</v>
      </c>
      <c r="F45703" t="s">
        <v>77</v>
      </c>
      <c r="G45703" t="s">
        <v>14</v>
      </c>
      <c r="H45703">
        <v>7</v>
      </c>
    </row>
    <row r="45704" spans="1:8" x14ac:dyDescent="0.25">
      <c r="A45704" s="2">
        <v>38564</v>
      </c>
      <c r="B45704" s="2" t="str">
        <f>TEXT(Table4[[#This Row],[Month End]], "Mmm")</f>
        <v>Jul</v>
      </c>
      <c r="C45704">
        <f>MONTH(Table4[[#This Row],[Month End]])</f>
        <v>7</v>
      </c>
      <c r="D45704">
        <f>YEAR(Table4[[#This Row],[Month End]])</f>
        <v>2005</v>
      </c>
      <c r="E45704">
        <v>53913</v>
      </c>
      <c r="F45704" t="s">
        <v>78</v>
      </c>
      <c r="G45704" t="s">
        <v>55</v>
      </c>
      <c r="H45704">
        <v>7</v>
      </c>
    </row>
    <row r="45705" spans="1:8" x14ac:dyDescent="0.25">
      <c r="A45705" s="2">
        <v>38564</v>
      </c>
      <c r="B45705" s="2" t="str">
        <f>TEXT(Table4[[#This Row],[Month End]], "Mmm")</f>
        <v>Jul</v>
      </c>
      <c r="C45705">
        <f>MONTH(Table4[[#This Row],[Month End]])</f>
        <v>7</v>
      </c>
      <c r="D45705">
        <f>YEAR(Table4[[#This Row],[Month End]])</f>
        <v>2005</v>
      </c>
      <c r="E45705">
        <v>26408</v>
      </c>
      <c r="F45705" t="s">
        <v>72</v>
      </c>
      <c r="G45705" t="s">
        <v>5</v>
      </c>
      <c r="H45705">
        <v>0</v>
      </c>
    </row>
    <row r="45706" spans="1:8" x14ac:dyDescent="0.25">
      <c r="A45706" s="2">
        <v>38564</v>
      </c>
      <c r="B45706" s="2" t="str">
        <f>TEXT(Table4[[#This Row],[Month End]], "Mmm")</f>
        <v>Jul</v>
      </c>
      <c r="C45706">
        <f>MONTH(Table4[[#This Row],[Month End]])</f>
        <v>7</v>
      </c>
      <c r="D45706">
        <f>YEAR(Table4[[#This Row],[Month End]])</f>
        <v>2005</v>
      </c>
      <c r="E45706">
        <v>54729</v>
      </c>
      <c r="F45706" t="s">
        <v>180</v>
      </c>
      <c r="G45706" t="s">
        <v>55</v>
      </c>
      <c r="H45706">
        <v>7</v>
      </c>
    </row>
    <row r="45707" spans="1:8" x14ac:dyDescent="0.25">
      <c r="A45707" s="2">
        <v>38564</v>
      </c>
      <c r="B45707" s="2" t="str">
        <f>TEXT(Table4[[#This Row],[Month End]], "Mmm")</f>
        <v>Jul</v>
      </c>
      <c r="C45707">
        <f>MONTH(Table4[[#This Row],[Month End]])</f>
        <v>7</v>
      </c>
      <c r="D45707">
        <f>YEAR(Table4[[#This Row],[Month End]])</f>
        <v>2005</v>
      </c>
      <c r="E45707">
        <v>26105</v>
      </c>
      <c r="F45707" t="s">
        <v>181</v>
      </c>
      <c r="G45707" t="s">
        <v>5</v>
      </c>
      <c r="H45707">
        <v>0</v>
      </c>
    </row>
    <row r="45708" spans="1:8" x14ac:dyDescent="0.25">
      <c r="A45708" s="2">
        <v>38564</v>
      </c>
      <c r="B45708" s="2" t="str">
        <f>TEXT(Table4[[#This Row],[Month End]], "Mmm")</f>
        <v>Jul</v>
      </c>
      <c r="C45708">
        <f>MONTH(Table4[[#This Row],[Month End]])</f>
        <v>7</v>
      </c>
      <c r="D45708">
        <f>YEAR(Table4[[#This Row],[Month End]])</f>
        <v>2005</v>
      </c>
      <c r="E45708">
        <v>45177</v>
      </c>
      <c r="F45708" t="s">
        <v>182</v>
      </c>
      <c r="G45708" t="s">
        <v>60</v>
      </c>
      <c r="H45708">
        <v>0</v>
      </c>
    </row>
    <row r="45709" spans="1:8" x14ac:dyDescent="0.25">
      <c r="A45709" s="2">
        <v>38564</v>
      </c>
      <c r="B45709" s="2" t="str">
        <f>TEXT(Table4[[#This Row],[Month End]], "Mmm")</f>
        <v>Jul</v>
      </c>
      <c r="C45709">
        <f>MONTH(Table4[[#This Row],[Month End]])</f>
        <v>7</v>
      </c>
      <c r="D45709">
        <f>YEAR(Table4[[#This Row],[Month End]])</f>
        <v>2005</v>
      </c>
      <c r="E45709">
        <v>22835</v>
      </c>
      <c r="F45709" t="s">
        <v>183</v>
      </c>
      <c r="G45709" t="s">
        <v>4</v>
      </c>
      <c r="H45709">
        <v>0</v>
      </c>
    </row>
    <row r="45710" spans="1:8" x14ac:dyDescent="0.25">
      <c r="A45710" s="2">
        <v>38564</v>
      </c>
      <c r="B45710" s="2" t="str">
        <f>TEXT(Table4[[#This Row],[Month End]], "Mmm")</f>
        <v>Jul</v>
      </c>
      <c r="C45710">
        <f>MONTH(Table4[[#This Row],[Month End]])</f>
        <v>7</v>
      </c>
      <c r="D45710">
        <f>YEAR(Table4[[#This Row],[Month End]])</f>
        <v>2005</v>
      </c>
      <c r="E45710">
        <v>26651</v>
      </c>
      <c r="F45710" t="s">
        <v>184</v>
      </c>
      <c r="G45710" t="s">
        <v>5</v>
      </c>
      <c r="H45710">
        <v>3</v>
      </c>
    </row>
    <row r="45711" spans="1:8" x14ac:dyDescent="0.25">
      <c r="A45711" s="2">
        <v>38564</v>
      </c>
      <c r="B45711" s="2" t="str">
        <f>TEXT(Table4[[#This Row],[Month End]], "Mmm")</f>
        <v>Jul</v>
      </c>
      <c r="C45711">
        <f>MONTH(Table4[[#This Row],[Month End]])</f>
        <v>7</v>
      </c>
      <c r="D45711">
        <f>YEAR(Table4[[#This Row],[Month End]])</f>
        <v>2005</v>
      </c>
      <c r="E45711">
        <v>54521</v>
      </c>
      <c r="F45711" t="s">
        <v>185</v>
      </c>
      <c r="G45711" t="s">
        <v>55</v>
      </c>
      <c r="H45711">
        <v>63</v>
      </c>
    </row>
    <row r="45712" spans="1:8" x14ac:dyDescent="0.25">
      <c r="A45712" s="2">
        <v>38564</v>
      </c>
      <c r="B45712" s="2" t="str">
        <f>TEXT(Table4[[#This Row],[Month End]], "Mmm")</f>
        <v>Jul</v>
      </c>
      <c r="C45712">
        <f>MONTH(Table4[[#This Row],[Month End]])</f>
        <v>7</v>
      </c>
      <c r="D45712">
        <f>YEAR(Table4[[#This Row],[Month End]])</f>
        <v>2005</v>
      </c>
      <c r="E45712">
        <v>97470</v>
      </c>
      <c r="F45712" t="s">
        <v>186</v>
      </c>
      <c r="G45712" t="s">
        <v>68</v>
      </c>
      <c r="H45712">
        <v>3</v>
      </c>
    </row>
    <row r="45713" spans="1:8" x14ac:dyDescent="0.25">
      <c r="A45713" s="2">
        <v>38564</v>
      </c>
      <c r="B45713" s="2" t="str">
        <f>TEXT(Table4[[#This Row],[Month End]], "Mmm")</f>
        <v>Jul</v>
      </c>
      <c r="C45713">
        <f>MONTH(Table4[[#This Row],[Month End]])</f>
        <v>7</v>
      </c>
      <c r="D45713">
        <f>YEAR(Table4[[#This Row],[Month End]])</f>
        <v>2005</v>
      </c>
      <c r="E45713">
        <v>83274</v>
      </c>
      <c r="F45713" t="s">
        <v>70</v>
      </c>
      <c r="G45713" t="s">
        <v>2</v>
      </c>
      <c r="H45713">
        <v>21</v>
      </c>
    </row>
    <row r="45714" spans="1:8" x14ac:dyDescent="0.25">
      <c r="A45714" s="2">
        <v>38564</v>
      </c>
      <c r="B45714" s="2" t="str">
        <f>TEXT(Table4[[#This Row],[Month End]], "Mmm")</f>
        <v>Jul</v>
      </c>
      <c r="C45714">
        <f>MONTH(Table4[[#This Row],[Month End]])</f>
        <v>7</v>
      </c>
      <c r="D45714">
        <f>YEAR(Table4[[#This Row],[Month End]])</f>
        <v>2005</v>
      </c>
      <c r="E45714">
        <v>47274</v>
      </c>
      <c r="F45714" t="s">
        <v>187</v>
      </c>
      <c r="G45714" t="s">
        <v>44</v>
      </c>
      <c r="H45714">
        <v>0</v>
      </c>
    </row>
    <row r="45715" spans="1:8" x14ac:dyDescent="0.25">
      <c r="A45715" s="2">
        <v>38564</v>
      </c>
      <c r="B45715" s="2" t="str">
        <f>TEXT(Table4[[#This Row],[Month End]], "Mmm")</f>
        <v>Jul</v>
      </c>
      <c r="C45715">
        <f>MONTH(Table4[[#This Row],[Month End]])</f>
        <v>7</v>
      </c>
      <c r="D45715">
        <f>YEAR(Table4[[#This Row],[Month End]])</f>
        <v>2005</v>
      </c>
      <c r="E45715">
        <v>86401</v>
      </c>
      <c r="F45715" t="s">
        <v>69</v>
      </c>
      <c r="G45715" t="s">
        <v>48</v>
      </c>
      <c r="H45715">
        <v>0</v>
      </c>
    </row>
    <row r="45716" spans="1:8" x14ac:dyDescent="0.25">
      <c r="A45716" s="2">
        <v>38564</v>
      </c>
      <c r="B45716" s="2" t="str">
        <f>TEXT(Table4[[#This Row],[Month End]], "Mmm")</f>
        <v>Jul</v>
      </c>
      <c r="C45716">
        <f>MONTH(Table4[[#This Row],[Month End]])</f>
        <v>7</v>
      </c>
      <c r="D45716">
        <f>YEAR(Table4[[#This Row],[Month End]])</f>
        <v>2005</v>
      </c>
      <c r="E45716">
        <v>84737</v>
      </c>
      <c r="F45716" t="s">
        <v>63</v>
      </c>
      <c r="G45716" t="s">
        <v>51</v>
      </c>
      <c r="H45716">
        <v>0</v>
      </c>
    </row>
    <row r="45717" spans="1:8" x14ac:dyDescent="0.25">
      <c r="A45717" s="2">
        <v>38564</v>
      </c>
      <c r="B45717" s="2" t="str">
        <f>TEXT(Table4[[#This Row],[Month End]], "Mmm")</f>
        <v>Jul</v>
      </c>
      <c r="C45717">
        <f>MONTH(Table4[[#This Row],[Month End]])</f>
        <v>7</v>
      </c>
      <c r="D45717">
        <f>YEAR(Table4[[#This Row],[Month End]])</f>
        <v>2005</v>
      </c>
      <c r="E45717">
        <v>88061</v>
      </c>
      <c r="F45717" t="s">
        <v>64</v>
      </c>
      <c r="G45717" t="s">
        <v>27</v>
      </c>
      <c r="H45717">
        <v>0</v>
      </c>
    </row>
    <row r="45718" spans="1:8" x14ac:dyDescent="0.25">
      <c r="A45718" s="2">
        <v>38564</v>
      </c>
      <c r="B45718" s="2" t="str">
        <f>TEXT(Table4[[#This Row],[Month End]], "Mmm")</f>
        <v>Jul</v>
      </c>
      <c r="C45718">
        <f>MONTH(Table4[[#This Row],[Month End]])</f>
        <v>7</v>
      </c>
      <c r="D45718">
        <f>YEAR(Table4[[#This Row],[Month End]])</f>
        <v>2005</v>
      </c>
      <c r="E45718">
        <v>46992</v>
      </c>
      <c r="F45718" t="s">
        <v>188</v>
      </c>
      <c r="G45718" t="s">
        <v>44</v>
      </c>
      <c r="H45718">
        <v>0</v>
      </c>
    </row>
    <row r="45719" spans="1:8" x14ac:dyDescent="0.25">
      <c r="A45719" s="2">
        <v>38564</v>
      </c>
      <c r="B45719" s="2" t="str">
        <f>TEXT(Table4[[#This Row],[Month End]], "Mmm")</f>
        <v>Jul</v>
      </c>
      <c r="C45719">
        <f>MONTH(Table4[[#This Row],[Month End]])</f>
        <v>7</v>
      </c>
      <c r="D45719">
        <f>YEAR(Table4[[#This Row],[Month End]])</f>
        <v>2005</v>
      </c>
      <c r="E45719">
        <v>84043</v>
      </c>
      <c r="F45719" t="s">
        <v>189</v>
      </c>
      <c r="G45719" t="s">
        <v>51</v>
      </c>
      <c r="H45719">
        <v>0</v>
      </c>
    </row>
    <row r="45720" spans="1:8" x14ac:dyDescent="0.25">
      <c r="A45720" s="2">
        <v>38564</v>
      </c>
      <c r="B45720" s="2" t="str">
        <f>TEXT(Table4[[#This Row],[Month End]], "Mmm")</f>
        <v>Jul</v>
      </c>
      <c r="C45720">
        <f>MONTH(Table4[[#This Row],[Month End]])</f>
        <v>7</v>
      </c>
      <c r="D45720">
        <f>YEAR(Table4[[#This Row],[Month End]])</f>
        <v>2005</v>
      </c>
      <c r="E45720">
        <v>83338</v>
      </c>
      <c r="F45720" t="s">
        <v>67</v>
      </c>
      <c r="G45720" t="s">
        <v>2</v>
      </c>
      <c r="H45720">
        <v>0</v>
      </c>
    </row>
    <row r="45721" spans="1:8" x14ac:dyDescent="0.25">
      <c r="A45721" s="2">
        <v>38564</v>
      </c>
      <c r="B45721" s="2" t="str">
        <f>TEXT(Table4[[#This Row],[Month End]], "Mmm")</f>
        <v>Jul</v>
      </c>
      <c r="C45721">
        <f>MONTH(Table4[[#This Row],[Month End]])</f>
        <v>7</v>
      </c>
      <c r="D45721">
        <f>YEAR(Table4[[#This Row],[Month End]])</f>
        <v>2005</v>
      </c>
      <c r="E45721">
        <v>95521</v>
      </c>
      <c r="F45721" t="s">
        <v>190</v>
      </c>
      <c r="G45721" t="s">
        <v>52</v>
      </c>
      <c r="H45721">
        <v>242</v>
      </c>
    </row>
    <row r="45722" spans="1:8" x14ac:dyDescent="0.25">
      <c r="A45722" s="2">
        <v>38564</v>
      </c>
      <c r="B45722" s="2" t="str">
        <f>TEXT(Table4[[#This Row],[Month End]], "Mmm")</f>
        <v>Jul</v>
      </c>
      <c r="C45722">
        <f>MONTH(Table4[[#This Row],[Month End]])</f>
        <v>7</v>
      </c>
      <c r="D45722">
        <f>YEAR(Table4[[#This Row],[Month End]])</f>
        <v>2005</v>
      </c>
      <c r="E45722">
        <v>55965</v>
      </c>
      <c r="F45722" t="s">
        <v>191</v>
      </c>
      <c r="G45722" t="s">
        <v>18</v>
      </c>
      <c r="H45722">
        <v>15</v>
      </c>
    </row>
    <row r="45723" spans="1:8" x14ac:dyDescent="0.25">
      <c r="A45723" s="2">
        <v>38564</v>
      </c>
      <c r="B45723" s="2" t="str">
        <f>TEXT(Table4[[#This Row],[Month End]], "Mmm")</f>
        <v>Jul</v>
      </c>
      <c r="C45723">
        <f>MONTH(Table4[[#This Row],[Month End]])</f>
        <v>7</v>
      </c>
      <c r="D45723">
        <f>YEAR(Table4[[#This Row],[Month End]])</f>
        <v>2005</v>
      </c>
      <c r="E45723">
        <v>88310</v>
      </c>
      <c r="F45723" t="s">
        <v>66</v>
      </c>
      <c r="G45723" t="s">
        <v>27</v>
      </c>
      <c r="H45723">
        <v>0</v>
      </c>
    </row>
    <row r="45724" spans="1:8" x14ac:dyDescent="0.25">
      <c r="A45724" s="2">
        <v>38564</v>
      </c>
      <c r="B45724" s="2" t="str">
        <f>TEXT(Table4[[#This Row],[Month End]], "Mmm")</f>
        <v>Jul</v>
      </c>
      <c r="C45724">
        <f>MONTH(Table4[[#This Row],[Month End]])</f>
        <v>7</v>
      </c>
      <c r="D45724">
        <f>YEAR(Table4[[#This Row],[Month End]])</f>
        <v>2005</v>
      </c>
      <c r="E45724">
        <v>47331</v>
      </c>
      <c r="F45724" t="s">
        <v>192</v>
      </c>
      <c r="G45724" t="s">
        <v>44</v>
      </c>
      <c r="H45724">
        <v>0</v>
      </c>
    </row>
    <row r="45725" spans="1:8" x14ac:dyDescent="0.25">
      <c r="A45725" s="2">
        <v>38564</v>
      </c>
      <c r="B45725" s="2" t="str">
        <f>TEXT(Table4[[#This Row],[Month End]], "Mmm")</f>
        <v>Jul</v>
      </c>
      <c r="C45725">
        <f>MONTH(Table4[[#This Row],[Month End]])</f>
        <v>7</v>
      </c>
      <c r="D45725">
        <f>YEAR(Table4[[#This Row],[Month End]])</f>
        <v>2005</v>
      </c>
      <c r="E45725">
        <v>59102</v>
      </c>
      <c r="F45725" t="s">
        <v>65</v>
      </c>
      <c r="G45725" t="s">
        <v>15</v>
      </c>
      <c r="H45725">
        <v>9</v>
      </c>
    </row>
    <row r="45726" spans="1:8" x14ac:dyDescent="0.25">
      <c r="A45726" s="2">
        <v>38564</v>
      </c>
      <c r="B45726" s="2" t="str">
        <f>TEXT(Table4[[#This Row],[Month End]], "Mmm")</f>
        <v>Jul</v>
      </c>
      <c r="C45726">
        <f>MONTH(Table4[[#This Row],[Month End]])</f>
        <v>7</v>
      </c>
      <c r="D45726">
        <f>YEAR(Table4[[#This Row],[Month End]])</f>
        <v>2005</v>
      </c>
      <c r="E45726">
        <v>4732</v>
      </c>
      <c r="F45726" t="s">
        <v>193</v>
      </c>
      <c r="G45726" t="s">
        <v>3</v>
      </c>
      <c r="H45726">
        <v>50</v>
      </c>
    </row>
    <row r="45727" spans="1:8" x14ac:dyDescent="0.25">
      <c r="A45727" s="2">
        <v>38564</v>
      </c>
      <c r="B45727" s="2" t="str">
        <f>TEXT(Table4[[#This Row],[Month End]], "Mmm")</f>
        <v>Jul</v>
      </c>
      <c r="C45727">
        <f>MONTH(Table4[[#This Row],[Month End]])</f>
        <v>7</v>
      </c>
      <c r="D45727">
        <f>YEAR(Table4[[#This Row],[Month End]])</f>
        <v>2005</v>
      </c>
      <c r="E45727">
        <v>25504</v>
      </c>
      <c r="F45727" t="s">
        <v>194</v>
      </c>
      <c r="G45727" t="s">
        <v>5</v>
      </c>
      <c r="H45727">
        <v>0</v>
      </c>
    </row>
    <row r="45728" spans="1:8" x14ac:dyDescent="0.25">
      <c r="A45728" s="2">
        <v>38564</v>
      </c>
      <c r="B45728" s="2" t="str">
        <f>TEXT(Table4[[#This Row],[Month End]], "Mmm")</f>
        <v>Jul</v>
      </c>
      <c r="C45728">
        <f>MONTH(Table4[[#This Row],[Month End]])</f>
        <v>7</v>
      </c>
      <c r="D45728">
        <f>YEAR(Table4[[#This Row],[Month End]])</f>
        <v>2005</v>
      </c>
      <c r="E45728">
        <v>80524</v>
      </c>
      <c r="F45728" t="s">
        <v>195</v>
      </c>
      <c r="G45728" t="s">
        <v>14</v>
      </c>
      <c r="H45728">
        <v>15</v>
      </c>
    </row>
    <row r="45729" spans="1:8" x14ac:dyDescent="0.25">
      <c r="A45729" s="2">
        <v>38564</v>
      </c>
      <c r="B45729" s="2" t="str">
        <f>TEXT(Table4[[#This Row],[Month End]], "Mmm")</f>
        <v>Jul</v>
      </c>
      <c r="C45729">
        <f>MONTH(Table4[[#This Row],[Month End]])</f>
        <v>7</v>
      </c>
      <c r="D45729">
        <f>YEAR(Table4[[#This Row],[Month End]])</f>
        <v>2005</v>
      </c>
      <c r="E45729">
        <v>55330</v>
      </c>
      <c r="F45729" t="s">
        <v>196</v>
      </c>
      <c r="G45729" t="s">
        <v>18</v>
      </c>
      <c r="H45729">
        <v>4</v>
      </c>
    </row>
    <row r="45730" spans="1:8" x14ac:dyDescent="0.25">
      <c r="A45730" s="2">
        <v>38564</v>
      </c>
      <c r="B45730" s="2" t="str">
        <f>TEXT(Table4[[#This Row],[Month End]], "Mmm")</f>
        <v>Jul</v>
      </c>
      <c r="C45730">
        <f>MONTH(Table4[[#This Row],[Month End]])</f>
        <v>7</v>
      </c>
      <c r="D45730">
        <f>YEAR(Table4[[#This Row],[Month End]])</f>
        <v>2005</v>
      </c>
      <c r="E45730">
        <v>48183</v>
      </c>
      <c r="F45730" t="s">
        <v>197</v>
      </c>
      <c r="G45730" t="s">
        <v>59</v>
      </c>
      <c r="H45730">
        <v>1</v>
      </c>
    </row>
    <row r="45731" spans="1:8" x14ac:dyDescent="0.25">
      <c r="A45731" s="2">
        <v>38564</v>
      </c>
      <c r="B45731" s="2" t="str">
        <f>TEXT(Table4[[#This Row],[Month End]], "Mmm")</f>
        <v>Jul</v>
      </c>
      <c r="C45731">
        <f>MONTH(Table4[[#This Row],[Month End]])</f>
        <v>7</v>
      </c>
      <c r="D45731">
        <f>YEAR(Table4[[#This Row],[Month End]])</f>
        <v>2005</v>
      </c>
      <c r="E45731">
        <v>97850</v>
      </c>
      <c r="F45731" t="s">
        <v>198</v>
      </c>
      <c r="G45731" t="s">
        <v>68</v>
      </c>
      <c r="H45731">
        <v>16</v>
      </c>
    </row>
    <row r="45732" spans="1:8" x14ac:dyDescent="0.25">
      <c r="A45732" s="2">
        <v>38564</v>
      </c>
      <c r="B45732" s="2" t="str">
        <f>TEXT(Table4[[#This Row],[Month End]], "Mmm")</f>
        <v>Jul</v>
      </c>
      <c r="C45732">
        <f>MONTH(Table4[[#This Row],[Month End]])</f>
        <v>7</v>
      </c>
      <c r="D45732">
        <f>YEAR(Table4[[#This Row],[Month End]])</f>
        <v>2005</v>
      </c>
      <c r="E45732">
        <v>96056</v>
      </c>
      <c r="F45732" t="s">
        <v>199</v>
      </c>
      <c r="G45732" t="s">
        <v>52</v>
      </c>
      <c r="H45732">
        <v>3</v>
      </c>
    </row>
    <row r="45733" spans="1:8" x14ac:dyDescent="0.25">
      <c r="A45733" s="2">
        <v>38564</v>
      </c>
      <c r="B45733" s="2" t="str">
        <f>TEXT(Table4[[#This Row],[Month End]], "Mmm")</f>
        <v>Jul</v>
      </c>
      <c r="C45733">
        <f>MONTH(Table4[[#This Row],[Month End]])</f>
        <v>7</v>
      </c>
      <c r="D45733">
        <f>YEAR(Table4[[#This Row],[Month End]])</f>
        <v>2005</v>
      </c>
      <c r="E45733">
        <v>49127</v>
      </c>
      <c r="F45733" t="s">
        <v>200</v>
      </c>
      <c r="G45733" t="s">
        <v>59</v>
      </c>
      <c r="H45733">
        <v>13</v>
      </c>
    </row>
    <row r="45734" spans="1:8" x14ac:dyDescent="0.25">
      <c r="A45734" s="2">
        <v>38564</v>
      </c>
      <c r="B45734" s="2" t="str">
        <f>TEXT(Table4[[#This Row],[Month End]], "Mmm")</f>
        <v>Jul</v>
      </c>
      <c r="C45734">
        <f>MONTH(Table4[[#This Row],[Month End]])</f>
        <v>7</v>
      </c>
      <c r="D45734">
        <f>YEAR(Table4[[#This Row],[Month End]])</f>
        <v>2005</v>
      </c>
      <c r="E45734">
        <v>24426</v>
      </c>
      <c r="F45734" t="s">
        <v>201</v>
      </c>
      <c r="G45734" t="s">
        <v>4</v>
      </c>
      <c r="H45734">
        <v>2</v>
      </c>
    </row>
    <row r="45735" spans="1:8" x14ac:dyDescent="0.25">
      <c r="A45735" s="2">
        <v>38564</v>
      </c>
      <c r="B45735" s="2" t="str">
        <f>TEXT(Table4[[#This Row],[Month End]], "Mmm")</f>
        <v>Jul</v>
      </c>
      <c r="C45735">
        <f>MONTH(Table4[[#This Row],[Month End]])</f>
        <v>7</v>
      </c>
      <c r="D45735">
        <f>YEAR(Table4[[#This Row],[Month End]])</f>
        <v>2005</v>
      </c>
      <c r="E45735">
        <v>47803</v>
      </c>
      <c r="F45735" t="s">
        <v>57</v>
      </c>
      <c r="G45735" t="s">
        <v>44</v>
      </c>
      <c r="H45735">
        <v>0</v>
      </c>
    </row>
    <row r="45736" spans="1:8" x14ac:dyDescent="0.25">
      <c r="A45736" s="2">
        <v>38564</v>
      </c>
      <c r="B45736" s="2" t="str">
        <f>TEXT(Table4[[#This Row],[Month End]], "Mmm")</f>
        <v>Jul</v>
      </c>
      <c r="C45736">
        <f>MONTH(Table4[[#This Row],[Month End]])</f>
        <v>7</v>
      </c>
      <c r="D45736">
        <f>YEAR(Table4[[#This Row],[Month End]])</f>
        <v>2005</v>
      </c>
      <c r="E45736">
        <v>55060</v>
      </c>
      <c r="F45736" t="s">
        <v>202</v>
      </c>
      <c r="G45736" t="s">
        <v>18</v>
      </c>
      <c r="H45736">
        <v>11</v>
      </c>
    </row>
    <row r="45737" spans="1:8" x14ac:dyDescent="0.25">
      <c r="A45737" s="2">
        <v>38564</v>
      </c>
      <c r="B45737" s="2" t="str">
        <f>TEXT(Table4[[#This Row],[Month End]], "Mmm")</f>
        <v>Jul</v>
      </c>
      <c r="C45737">
        <f>MONTH(Table4[[#This Row],[Month End]])</f>
        <v>7</v>
      </c>
      <c r="D45737">
        <f>YEAR(Table4[[#This Row],[Month End]])</f>
        <v>2005</v>
      </c>
      <c r="E45737">
        <v>60970</v>
      </c>
      <c r="F45737" t="s">
        <v>203</v>
      </c>
      <c r="G45737" t="s">
        <v>21</v>
      </c>
      <c r="H45737">
        <v>1</v>
      </c>
    </row>
    <row r="45738" spans="1:8" x14ac:dyDescent="0.25">
      <c r="A45738" s="2">
        <v>38564</v>
      </c>
      <c r="B45738" s="2" t="str">
        <f>TEXT(Table4[[#This Row],[Month End]], "Mmm")</f>
        <v>Jul</v>
      </c>
      <c r="C45738">
        <f>MONTH(Table4[[#This Row],[Month End]])</f>
        <v>7</v>
      </c>
      <c r="D45738">
        <f>YEAR(Table4[[#This Row],[Month End]])</f>
        <v>2005</v>
      </c>
      <c r="E45738">
        <v>54016</v>
      </c>
      <c r="F45738" t="s">
        <v>204</v>
      </c>
      <c r="G45738" t="s">
        <v>55</v>
      </c>
      <c r="H45738">
        <v>1</v>
      </c>
    </row>
    <row r="45739" spans="1:8" x14ac:dyDescent="0.25">
      <c r="A45739" s="2">
        <v>38564</v>
      </c>
      <c r="B45739" s="2" t="str">
        <f>TEXT(Table4[[#This Row],[Month End]], "Mmm")</f>
        <v>Jul</v>
      </c>
      <c r="C45739">
        <f>MONTH(Table4[[#This Row],[Month End]])</f>
        <v>7</v>
      </c>
      <c r="D45739">
        <f>YEAR(Table4[[#This Row],[Month End]])</f>
        <v>2005</v>
      </c>
      <c r="E45739">
        <v>93465</v>
      </c>
      <c r="F45739" t="s">
        <v>205</v>
      </c>
      <c r="G45739" t="s">
        <v>52</v>
      </c>
      <c r="H45739">
        <v>0</v>
      </c>
    </row>
    <row r="45740" spans="1:8" x14ac:dyDescent="0.25">
      <c r="A45740" s="2">
        <v>38564</v>
      </c>
      <c r="B45740" s="2" t="str">
        <f>TEXT(Table4[[#This Row],[Month End]], "Mmm")</f>
        <v>Jul</v>
      </c>
      <c r="C45740">
        <f>MONTH(Table4[[#This Row],[Month End]])</f>
        <v>7</v>
      </c>
      <c r="D45740">
        <f>YEAR(Table4[[#This Row],[Month End]])</f>
        <v>2005</v>
      </c>
      <c r="E45740">
        <v>82601</v>
      </c>
      <c r="F45740" t="s">
        <v>58</v>
      </c>
      <c r="G45740" t="s">
        <v>37</v>
      </c>
      <c r="H45740">
        <v>8</v>
      </c>
    </row>
    <row r="45741" spans="1:8" x14ac:dyDescent="0.25">
      <c r="A45741" s="2">
        <v>38564</v>
      </c>
      <c r="B45741" s="2" t="str">
        <f>TEXT(Table4[[#This Row],[Month End]], "Mmm")</f>
        <v>Jul</v>
      </c>
      <c r="C45741">
        <f>MONTH(Table4[[#This Row],[Month End]])</f>
        <v>7</v>
      </c>
      <c r="D45741">
        <f>YEAR(Table4[[#This Row],[Month End]])</f>
        <v>2005</v>
      </c>
      <c r="E45741">
        <v>83873</v>
      </c>
      <c r="F45741" t="s">
        <v>206</v>
      </c>
      <c r="G45741" t="s">
        <v>2</v>
      </c>
      <c r="H45741">
        <v>160</v>
      </c>
    </row>
    <row r="45742" spans="1:8" x14ac:dyDescent="0.25">
      <c r="A45742" s="2">
        <v>38564</v>
      </c>
      <c r="B45742" s="2" t="str">
        <f>TEXT(Table4[[#This Row],[Month End]], "Mmm")</f>
        <v>Jul</v>
      </c>
      <c r="C45742">
        <f>MONTH(Table4[[#This Row],[Month End]])</f>
        <v>7</v>
      </c>
      <c r="D45742">
        <f>YEAR(Table4[[#This Row],[Month End]])</f>
        <v>2005</v>
      </c>
      <c r="E45742">
        <v>59414</v>
      </c>
      <c r="F45742" t="s">
        <v>56</v>
      </c>
      <c r="G45742" t="s">
        <v>15</v>
      </c>
      <c r="H45742">
        <v>17</v>
      </c>
    </row>
    <row r="45743" spans="1:8" x14ac:dyDescent="0.25">
      <c r="A45743" s="2">
        <v>38564</v>
      </c>
      <c r="B45743" s="2" t="str">
        <f>TEXT(Table4[[#This Row],[Month End]], "Mmm")</f>
        <v>Jul</v>
      </c>
      <c r="C45743">
        <f>MONTH(Table4[[#This Row],[Month End]])</f>
        <v>7</v>
      </c>
      <c r="D45743">
        <f>YEAR(Table4[[#This Row],[Month End]])</f>
        <v>2005</v>
      </c>
      <c r="E45743">
        <v>85602</v>
      </c>
      <c r="F45743" t="s">
        <v>207</v>
      </c>
      <c r="G45743" t="s">
        <v>48</v>
      </c>
      <c r="H45743">
        <v>0</v>
      </c>
    </row>
    <row r="45744" spans="1:8" x14ac:dyDescent="0.25">
      <c r="A45744" s="2">
        <v>38564</v>
      </c>
      <c r="B45744" s="2" t="str">
        <f>TEXT(Table4[[#This Row],[Month End]], "Mmm")</f>
        <v>Jul</v>
      </c>
      <c r="C45744">
        <f>MONTH(Table4[[#This Row],[Month End]])</f>
        <v>7</v>
      </c>
      <c r="D45744">
        <f>YEAR(Table4[[#This Row],[Month End]])</f>
        <v>2005</v>
      </c>
      <c r="E45744">
        <v>54552</v>
      </c>
      <c r="F45744" t="s">
        <v>208</v>
      </c>
      <c r="G45744" t="s">
        <v>55</v>
      </c>
      <c r="H45744">
        <v>40</v>
      </c>
    </row>
    <row r="45745" spans="1:8" x14ac:dyDescent="0.25">
      <c r="A45745" s="2">
        <v>38564</v>
      </c>
      <c r="B45745" s="2" t="str">
        <f>TEXT(Table4[[#This Row],[Month End]], "Mmm")</f>
        <v>Jul</v>
      </c>
      <c r="C45745">
        <f>MONTH(Table4[[#This Row],[Month End]])</f>
        <v>7</v>
      </c>
      <c r="D45745">
        <f>YEAR(Table4[[#This Row],[Month End]])</f>
        <v>2005</v>
      </c>
      <c r="E45745">
        <v>56387</v>
      </c>
      <c r="F45745" t="s">
        <v>54</v>
      </c>
      <c r="G45745" t="s">
        <v>18</v>
      </c>
      <c r="H45745">
        <v>7</v>
      </c>
    </row>
    <row r="45746" spans="1:8" x14ac:dyDescent="0.25">
      <c r="A45746" s="2">
        <v>38564</v>
      </c>
      <c r="B45746" s="2" t="str">
        <f>TEXT(Table4[[#This Row],[Month End]], "Mmm")</f>
        <v>Jul</v>
      </c>
      <c r="C45746">
        <f>MONTH(Table4[[#This Row],[Month End]])</f>
        <v>7</v>
      </c>
      <c r="D45746">
        <f>YEAR(Table4[[#This Row],[Month End]])</f>
        <v>2005</v>
      </c>
      <c r="E45746">
        <v>59750</v>
      </c>
      <c r="F45746" t="s">
        <v>53</v>
      </c>
      <c r="G45746" t="s">
        <v>15</v>
      </c>
      <c r="H45746">
        <v>79</v>
      </c>
    </row>
    <row r="45747" spans="1:8" x14ac:dyDescent="0.25">
      <c r="A45747" s="2">
        <v>38564</v>
      </c>
      <c r="B45747" s="2" t="str">
        <f>TEXT(Table4[[#This Row],[Month End]], "Mmm")</f>
        <v>Jul</v>
      </c>
      <c r="C45747">
        <f>MONTH(Table4[[#This Row],[Month End]])</f>
        <v>7</v>
      </c>
      <c r="D45747">
        <f>YEAR(Table4[[#This Row],[Month End]])</f>
        <v>2005</v>
      </c>
      <c r="E45747">
        <v>59911</v>
      </c>
      <c r="F45747" t="s">
        <v>209</v>
      </c>
      <c r="G45747" t="s">
        <v>15</v>
      </c>
      <c r="H45747">
        <v>54</v>
      </c>
    </row>
    <row r="45748" spans="1:8" x14ac:dyDescent="0.25">
      <c r="A45748" s="2">
        <v>38564</v>
      </c>
      <c r="B45748" s="2" t="str">
        <f>TEXT(Table4[[#This Row],[Month End]], "Mmm")</f>
        <v>Jul</v>
      </c>
      <c r="C45748">
        <f>MONTH(Table4[[#This Row],[Month End]])</f>
        <v>7</v>
      </c>
      <c r="D45748">
        <f>YEAR(Table4[[#This Row],[Month End]])</f>
        <v>2005</v>
      </c>
      <c r="E45748">
        <v>24382</v>
      </c>
      <c r="F45748" t="s">
        <v>210</v>
      </c>
      <c r="G45748" t="s">
        <v>4</v>
      </c>
      <c r="H45748">
        <v>0</v>
      </c>
    </row>
    <row r="45749" spans="1:8" x14ac:dyDescent="0.25">
      <c r="A45749" s="2">
        <v>38564</v>
      </c>
      <c r="B45749" s="2" t="str">
        <f>TEXT(Table4[[#This Row],[Month End]], "Mmm")</f>
        <v>Jul</v>
      </c>
      <c r="C45749">
        <f>MONTH(Table4[[#This Row],[Month End]])</f>
        <v>7</v>
      </c>
      <c r="D45749">
        <f>YEAR(Table4[[#This Row],[Month End]])</f>
        <v>2005</v>
      </c>
      <c r="E45749">
        <v>59714</v>
      </c>
      <c r="F45749" t="s">
        <v>50</v>
      </c>
      <c r="G45749" t="s">
        <v>15</v>
      </c>
      <c r="H45749">
        <v>45</v>
      </c>
    </row>
    <row r="45750" spans="1:8" x14ac:dyDescent="0.25">
      <c r="A45750" s="2">
        <v>38564</v>
      </c>
      <c r="B45750" s="2" t="str">
        <f>TEXT(Table4[[#This Row],[Month End]], "Mmm")</f>
        <v>Jul</v>
      </c>
      <c r="C45750">
        <f>MONTH(Table4[[#This Row],[Month End]])</f>
        <v>7</v>
      </c>
      <c r="D45750">
        <f>YEAR(Table4[[#This Row],[Month End]])</f>
        <v>2005</v>
      </c>
      <c r="E45750">
        <v>23841</v>
      </c>
      <c r="F45750" t="s">
        <v>211</v>
      </c>
      <c r="G45750" t="s">
        <v>4</v>
      </c>
      <c r="H45750">
        <v>0</v>
      </c>
    </row>
    <row r="45751" spans="1:8" x14ac:dyDescent="0.25">
      <c r="A45751" s="2">
        <v>38564</v>
      </c>
      <c r="B45751" s="2" t="str">
        <f>TEXT(Table4[[#This Row],[Month End]], "Mmm")</f>
        <v>Jul</v>
      </c>
      <c r="C45751">
        <f>MONTH(Table4[[#This Row],[Month End]])</f>
        <v>7</v>
      </c>
      <c r="D45751">
        <f>YEAR(Table4[[#This Row],[Month End]])</f>
        <v>2005</v>
      </c>
      <c r="E45751">
        <v>40361</v>
      </c>
      <c r="F45751" t="s">
        <v>47</v>
      </c>
      <c r="G45751" t="s">
        <v>46</v>
      </c>
      <c r="H45751">
        <v>0</v>
      </c>
    </row>
    <row r="45752" spans="1:8" x14ac:dyDescent="0.25">
      <c r="A45752" s="2">
        <v>38564</v>
      </c>
      <c r="B45752" s="2" t="str">
        <f>TEXT(Table4[[#This Row],[Month End]], "Mmm")</f>
        <v>Jul</v>
      </c>
      <c r="C45752">
        <f>MONTH(Table4[[#This Row],[Month End]])</f>
        <v>7</v>
      </c>
      <c r="D45752">
        <f>YEAR(Table4[[#This Row],[Month End]])</f>
        <v>2005</v>
      </c>
      <c r="E45752">
        <v>55744</v>
      </c>
      <c r="F45752" t="s">
        <v>45</v>
      </c>
      <c r="G45752" t="s">
        <v>18</v>
      </c>
      <c r="H45752">
        <v>43</v>
      </c>
    </row>
    <row r="45753" spans="1:8" x14ac:dyDescent="0.25">
      <c r="A45753" s="2">
        <v>38564</v>
      </c>
      <c r="B45753" s="2" t="str">
        <f>TEXT(Table4[[#This Row],[Month End]], "Mmm")</f>
        <v>Jul</v>
      </c>
      <c r="C45753">
        <f>MONTH(Table4[[#This Row],[Month End]])</f>
        <v>7</v>
      </c>
      <c r="D45753">
        <f>YEAR(Table4[[#This Row],[Month End]])</f>
        <v>2005</v>
      </c>
      <c r="E45753">
        <v>28779</v>
      </c>
      <c r="F45753" t="s">
        <v>212</v>
      </c>
      <c r="G45753" t="s">
        <v>24</v>
      </c>
      <c r="H45753">
        <v>0</v>
      </c>
    </row>
    <row r="45754" spans="1:8" x14ac:dyDescent="0.25">
      <c r="A45754" s="2">
        <v>38564</v>
      </c>
      <c r="B45754" s="2" t="str">
        <f>TEXT(Table4[[#This Row],[Month End]], "Mmm")</f>
        <v>Jul</v>
      </c>
      <c r="C45754">
        <f>MONTH(Table4[[#This Row],[Month End]])</f>
        <v>7</v>
      </c>
      <c r="D45754">
        <f>YEAR(Table4[[#This Row],[Month End]])</f>
        <v>2005</v>
      </c>
      <c r="E45754">
        <v>98841</v>
      </c>
      <c r="F45754" t="s">
        <v>41</v>
      </c>
      <c r="G45754" t="s">
        <v>40</v>
      </c>
      <c r="H45754">
        <v>5</v>
      </c>
    </row>
    <row r="45755" spans="1:8" x14ac:dyDescent="0.25">
      <c r="A45755" s="2">
        <v>38564</v>
      </c>
      <c r="B45755" s="2" t="str">
        <f>TEXT(Table4[[#This Row],[Month End]], "Mmm")</f>
        <v>Jul</v>
      </c>
      <c r="C45755">
        <f>MONTH(Table4[[#This Row],[Month End]])</f>
        <v>7</v>
      </c>
      <c r="D45755">
        <f>YEAR(Table4[[#This Row],[Month End]])</f>
        <v>2005</v>
      </c>
      <c r="E45755">
        <v>68022</v>
      </c>
      <c r="F45755" t="s">
        <v>42</v>
      </c>
      <c r="G45755" t="s">
        <v>11</v>
      </c>
      <c r="H45755">
        <v>1</v>
      </c>
    </row>
    <row r="45756" spans="1:8" x14ac:dyDescent="0.25">
      <c r="A45756" s="2">
        <v>38564</v>
      </c>
      <c r="B45756" s="2" t="str">
        <f>TEXT(Table4[[#This Row],[Month End]], "Mmm")</f>
        <v>Jul</v>
      </c>
      <c r="C45756">
        <f>MONTH(Table4[[#This Row],[Month End]])</f>
        <v>7</v>
      </c>
      <c r="D45756">
        <f>YEAR(Table4[[#This Row],[Month End]])</f>
        <v>2005</v>
      </c>
      <c r="E45756">
        <v>83654</v>
      </c>
      <c r="F45756" t="s">
        <v>213</v>
      </c>
      <c r="G45756" t="s">
        <v>2</v>
      </c>
      <c r="H45756">
        <v>127</v>
      </c>
    </row>
    <row r="45757" spans="1:8" x14ac:dyDescent="0.25">
      <c r="A45757" s="2">
        <v>38564</v>
      </c>
      <c r="B45757" s="2" t="str">
        <f>TEXT(Table4[[#This Row],[Month End]], "Mmm")</f>
        <v>Jul</v>
      </c>
      <c r="C45757">
        <f>MONTH(Table4[[#This Row],[Month End]])</f>
        <v>7</v>
      </c>
      <c r="D45757">
        <f>YEAR(Table4[[#This Row],[Month End]])</f>
        <v>2005</v>
      </c>
      <c r="E45757">
        <v>53818</v>
      </c>
      <c r="F45757" t="s">
        <v>214</v>
      </c>
      <c r="G45757" t="s">
        <v>55</v>
      </c>
      <c r="H45757">
        <v>7</v>
      </c>
    </row>
    <row r="45758" spans="1:8" x14ac:dyDescent="0.25">
      <c r="A45758" s="2">
        <v>38564</v>
      </c>
      <c r="B45758" s="2" t="str">
        <f>TEXT(Table4[[#This Row],[Month End]], "Mmm")</f>
        <v>Jul</v>
      </c>
      <c r="C45758">
        <f>MONTH(Table4[[#This Row],[Month End]])</f>
        <v>7</v>
      </c>
      <c r="D45758">
        <f>YEAR(Table4[[#This Row],[Month End]])</f>
        <v>2005</v>
      </c>
      <c r="E45758">
        <v>75662</v>
      </c>
      <c r="F45758" t="s">
        <v>43</v>
      </c>
      <c r="G45758" t="s">
        <v>9</v>
      </c>
      <c r="H45758">
        <v>0</v>
      </c>
    </row>
    <row r="45759" spans="1:8" x14ac:dyDescent="0.25">
      <c r="A45759" s="2">
        <v>38564</v>
      </c>
      <c r="B45759" s="2" t="str">
        <f>TEXT(Table4[[#This Row],[Month End]], "Mmm")</f>
        <v>Jul</v>
      </c>
      <c r="C45759">
        <f>MONTH(Table4[[#This Row],[Month End]])</f>
        <v>7</v>
      </c>
      <c r="D45759">
        <f>YEAR(Table4[[#This Row],[Month End]])</f>
        <v>2005</v>
      </c>
      <c r="E45759">
        <v>65721</v>
      </c>
      <c r="F45759" t="s">
        <v>215</v>
      </c>
      <c r="G45759" t="s">
        <v>29</v>
      </c>
      <c r="H45759">
        <v>0</v>
      </c>
    </row>
    <row r="45760" spans="1:8" x14ac:dyDescent="0.25">
      <c r="A45760" s="2">
        <v>38564</v>
      </c>
      <c r="B45760" s="2" t="str">
        <f>TEXT(Table4[[#This Row],[Month End]], "Mmm")</f>
        <v>Jul</v>
      </c>
      <c r="C45760">
        <f>MONTH(Table4[[#This Row],[Month End]])</f>
        <v>7</v>
      </c>
      <c r="D45760">
        <f>YEAR(Table4[[#This Row],[Month End]])</f>
        <v>2005</v>
      </c>
      <c r="E45760">
        <v>56560</v>
      </c>
      <c r="F45760" t="s">
        <v>216</v>
      </c>
      <c r="G45760" t="s">
        <v>18</v>
      </c>
      <c r="H45760">
        <v>14</v>
      </c>
    </row>
    <row r="45761" spans="1:8" x14ac:dyDescent="0.25">
      <c r="A45761" s="2">
        <v>38564</v>
      </c>
      <c r="B45761" s="2" t="str">
        <f>TEXT(Table4[[#This Row],[Month End]], "Mmm")</f>
        <v>Jul</v>
      </c>
      <c r="C45761">
        <f>MONTH(Table4[[#This Row],[Month End]])</f>
        <v>7</v>
      </c>
      <c r="D45761">
        <f>YEAR(Table4[[#This Row],[Month End]])</f>
        <v>2005</v>
      </c>
      <c r="E45761">
        <v>31033</v>
      </c>
      <c r="F45761" t="s">
        <v>217</v>
      </c>
      <c r="G45761" t="s">
        <v>218</v>
      </c>
      <c r="H45761">
        <v>0</v>
      </c>
    </row>
    <row r="45762" spans="1:8" x14ac:dyDescent="0.25">
      <c r="A45762" s="2">
        <v>38564</v>
      </c>
      <c r="B45762" s="2" t="str">
        <f>TEXT(Table4[[#This Row],[Month End]], "Mmm")</f>
        <v>Jul</v>
      </c>
      <c r="C45762">
        <f>MONTH(Table4[[#This Row],[Month End]])</f>
        <v>7</v>
      </c>
      <c r="D45762">
        <f>YEAR(Table4[[#This Row],[Month End]])</f>
        <v>2005</v>
      </c>
      <c r="E45762">
        <v>81147</v>
      </c>
      <c r="F45762" t="s">
        <v>219</v>
      </c>
      <c r="G45762" t="s">
        <v>14</v>
      </c>
      <c r="H45762">
        <v>30</v>
      </c>
    </row>
    <row r="45763" spans="1:8" x14ac:dyDescent="0.25">
      <c r="A45763" s="2">
        <v>38564</v>
      </c>
      <c r="B45763" s="2" t="str">
        <f>TEXT(Table4[[#This Row],[Month End]], "Mmm")</f>
        <v>Jul</v>
      </c>
      <c r="C45763">
        <f>MONTH(Table4[[#This Row],[Month End]])</f>
        <v>7</v>
      </c>
      <c r="D45763">
        <f>YEAR(Table4[[#This Row],[Month End]])</f>
        <v>2005</v>
      </c>
      <c r="E45763">
        <v>61615</v>
      </c>
      <c r="F45763" t="s">
        <v>220</v>
      </c>
      <c r="G45763" t="s">
        <v>21</v>
      </c>
      <c r="H45763">
        <v>0</v>
      </c>
    </row>
    <row r="45764" spans="1:8" x14ac:dyDescent="0.25">
      <c r="A45764" s="2">
        <v>38564</v>
      </c>
      <c r="B45764" s="2" t="str">
        <f>TEXT(Table4[[#This Row],[Month End]], "Mmm")</f>
        <v>Jul</v>
      </c>
      <c r="C45764">
        <f>MONTH(Table4[[#This Row],[Month End]])</f>
        <v>7</v>
      </c>
      <c r="D45764">
        <f>YEAR(Table4[[#This Row],[Month End]])</f>
        <v>2005</v>
      </c>
      <c r="E45764">
        <v>54893</v>
      </c>
      <c r="F45764" t="s">
        <v>221</v>
      </c>
      <c r="G45764" t="s">
        <v>55</v>
      </c>
      <c r="H45764">
        <v>26</v>
      </c>
    </row>
    <row r="45765" spans="1:8" x14ac:dyDescent="0.25">
      <c r="A45765" s="2">
        <v>38564</v>
      </c>
      <c r="B45765" s="2" t="str">
        <f>TEXT(Table4[[#This Row],[Month End]], "Mmm")</f>
        <v>Jul</v>
      </c>
      <c r="C45765">
        <f>MONTH(Table4[[#This Row],[Month End]])</f>
        <v>7</v>
      </c>
      <c r="D45765">
        <f>YEAR(Table4[[#This Row],[Month End]])</f>
        <v>2005</v>
      </c>
      <c r="E45765">
        <v>83001</v>
      </c>
      <c r="F45765" t="s">
        <v>38</v>
      </c>
      <c r="G45765" t="s">
        <v>37</v>
      </c>
      <c r="H45765">
        <v>108</v>
      </c>
    </row>
    <row r="45766" spans="1:8" x14ac:dyDescent="0.25">
      <c r="A45766" s="2">
        <v>38564</v>
      </c>
      <c r="B45766" s="2" t="str">
        <f>TEXT(Table4[[#This Row],[Month End]], "Mmm")</f>
        <v>Jul</v>
      </c>
      <c r="C45766">
        <f>MONTH(Table4[[#This Row],[Month End]])</f>
        <v>7</v>
      </c>
      <c r="D45766">
        <f>YEAR(Table4[[#This Row],[Month End]])</f>
        <v>2005</v>
      </c>
      <c r="E45766">
        <v>63640</v>
      </c>
      <c r="F45766" t="s">
        <v>88</v>
      </c>
      <c r="G45766" t="s">
        <v>29</v>
      </c>
      <c r="H45766">
        <v>0</v>
      </c>
    </row>
    <row r="45767" spans="1:8" x14ac:dyDescent="0.25">
      <c r="A45767" s="2">
        <v>38564</v>
      </c>
      <c r="B45767" s="2" t="str">
        <f>TEXT(Table4[[#This Row],[Month End]], "Mmm")</f>
        <v>Jul</v>
      </c>
      <c r="C45767">
        <f>MONTH(Table4[[#This Row],[Month End]])</f>
        <v>7</v>
      </c>
      <c r="D45767">
        <f>YEAR(Table4[[#This Row],[Month End]])</f>
        <v>2005</v>
      </c>
      <c r="E45767">
        <v>55811</v>
      </c>
      <c r="F45767" t="s">
        <v>39</v>
      </c>
      <c r="G45767" t="s">
        <v>18</v>
      </c>
      <c r="H45767">
        <v>55</v>
      </c>
    </row>
    <row r="45768" spans="1:8" x14ac:dyDescent="0.25">
      <c r="A45768" s="2">
        <v>38564</v>
      </c>
      <c r="B45768" s="2" t="str">
        <f>TEXT(Table4[[#This Row],[Month End]], "Mmm")</f>
        <v>Jul</v>
      </c>
      <c r="C45768">
        <f>MONTH(Table4[[#This Row],[Month End]])</f>
        <v>7</v>
      </c>
      <c r="D45768">
        <f>YEAR(Table4[[#This Row],[Month End]])</f>
        <v>2005</v>
      </c>
      <c r="E45768">
        <v>50325</v>
      </c>
      <c r="F45768" t="s">
        <v>222</v>
      </c>
      <c r="G45768" t="s">
        <v>28</v>
      </c>
      <c r="H45768">
        <v>0</v>
      </c>
    </row>
    <row r="45769" spans="1:8" x14ac:dyDescent="0.25">
      <c r="A45769" s="2">
        <v>38564</v>
      </c>
      <c r="B45769" s="2" t="str">
        <f>TEXT(Table4[[#This Row],[Month End]], "Mmm")</f>
        <v>Jul</v>
      </c>
      <c r="C45769">
        <f>MONTH(Table4[[#This Row],[Month End]])</f>
        <v>7</v>
      </c>
      <c r="D45769">
        <f>YEAR(Table4[[#This Row],[Month End]])</f>
        <v>2005</v>
      </c>
      <c r="E45769">
        <v>86040</v>
      </c>
      <c r="F45769" t="s">
        <v>223</v>
      </c>
      <c r="G45769" t="s">
        <v>48</v>
      </c>
      <c r="H45769">
        <v>0</v>
      </c>
    </row>
    <row r="45770" spans="1:8" x14ac:dyDescent="0.25">
      <c r="A45770" s="2">
        <v>38564</v>
      </c>
      <c r="B45770" s="2" t="str">
        <f>TEXT(Table4[[#This Row],[Month End]], "Mmm")</f>
        <v>Jul</v>
      </c>
      <c r="C45770">
        <f>MONTH(Table4[[#This Row],[Month End]])</f>
        <v>7</v>
      </c>
      <c r="D45770">
        <f>YEAR(Table4[[#This Row],[Month End]])</f>
        <v>2005</v>
      </c>
      <c r="E45770">
        <v>56763</v>
      </c>
      <c r="F45770" t="s">
        <v>224</v>
      </c>
      <c r="G45770" t="s">
        <v>18</v>
      </c>
      <c r="H45770">
        <v>48</v>
      </c>
    </row>
    <row r="45771" spans="1:8" x14ac:dyDescent="0.25">
      <c r="A45771" s="2">
        <v>38564</v>
      </c>
      <c r="B45771" s="2" t="str">
        <f>TEXT(Table4[[#This Row],[Month End]], "Mmm")</f>
        <v>Jul</v>
      </c>
      <c r="C45771">
        <f>MONTH(Table4[[#This Row],[Month End]])</f>
        <v>7</v>
      </c>
      <c r="D45771">
        <f>YEAR(Table4[[#This Row],[Month End]])</f>
        <v>2005</v>
      </c>
      <c r="E45771">
        <v>58341</v>
      </c>
      <c r="F45771" t="s">
        <v>36</v>
      </c>
      <c r="G45771" t="s">
        <v>35</v>
      </c>
      <c r="H45771">
        <v>36</v>
      </c>
    </row>
    <row r="45772" spans="1:8" x14ac:dyDescent="0.25">
      <c r="A45772" s="2">
        <v>38564</v>
      </c>
      <c r="B45772" s="2" t="str">
        <f>TEXT(Table4[[#This Row],[Month End]], "Mmm")</f>
        <v>Jul</v>
      </c>
      <c r="C45772">
        <f>MONTH(Table4[[#This Row],[Month End]])</f>
        <v>7</v>
      </c>
      <c r="D45772">
        <f>YEAR(Table4[[#This Row],[Month End]])</f>
        <v>2005</v>
      </c>
      <c r="E45772">
        <v>51103</v>
      </c>
      <c r="F45772" t="s">
        <v>225</v>
      </c>
      <c r="G45772" t="s">
        <v>28</v>
      </c>
      <c r="H45772">
        <v>1</v>
      </c>
    </row>
    <row r="45773" spans="1:8" x14ac:dyDescent="0.25">
      <c r="A45773" s="2">
        <v>38564</v>
      </c>
      <c r="B45773" s="2" t="str">
        <f>TEXT(Table4[[#This Row],[Month End]], "Mmm")</f>
        <v>Jul</v>
      </c>
      <c r="C45773">
        <f>MONTH(Table4[[#This Row],[Month End]])</f>
        <v>7</v>
      </c>
      <c r="D45773">
        <f>YEAR(Table4[[#This Row],[Month End]])</f>
        <v>2005</v>
      </c>
      <c r="E45773">
        <v>23434</v>
      </c>
      <c r="F45773" t="s">
        <v>33</v>
      </c>
      <c r="G45773" t="s">
        <v>4</v>
      </c>
      <c r="H45773">
        <v>0</v>
      </c>
    </row>
    <row r="45774" spans="1:8" x14ac:dyDescent="0.25">
      <c r="A45774" s="2">
        <v>38564</v>
      </c>
      <c r="B45774" s="2" t="str">
        <f>TEXT(Table4[[#This Row],[Month End]], "Mmm")</f>
        <v>Jul</v>
      </c>
      <c r="C45774">
        <f>MONTH(Table4[[#This Row],[Month End]])</f>
        <v>7</v>
      </c>
      <c r="D45774">
        <f>YEAR(Table4[[#This Row],[Month End]])</f>
        <v>2005</v>
      </c>
      <c r="E45774">
        <v>66111</v>
      </c>
      <c r="F45774" t="s">
        <v>34</v>
      </c>
      <c r="G45774" t="s">
        <v>7</v>
      </c>
      <c r="H45774">
        <v>0</v>
      </c>
    </row>
    <row r="45775" spans="1:8" x14ac:dyDescent="0.25">
      <c r="A45775" s="2">
        <v>38564</v>
      </c>
      <c r="B45775" s="2" t="str">
        <f>TEXT(Table4[[#This Row],[Month End]], "Mmm")</f>
        <v>Jul</v>
      </c>
      <c r="C45775">
        <f>MONTH(Table4[[#This Row],[Month End]])</f>
        <v>7</v>
      </c>
      <c r="D45775">
        <f>YEAR(Table4[[#This Row],[Month End]])</f>
        <v>2005</v>
      </c>
      <c r="E45775">
        <v>27310</v>
      </c>
      <c r="F45775" t="s">
        <v>226</v>
      </c>
      <c r="G45775" t="s">
        <v>24</v>
      </c>
      <c r="H45775">
        <v>0</v>
      </c>
    </row>
    <row r="45776" spans="1:8" x14ac:dyDescent="0.25">
      <c r="A45776" s="2">
        <v>38564</v>
      </c>
      <c r="B45776" s="2" t="str">
        <f>TEXT(Table4[[#This Row],[Month End]], "Mmm")</f>
        <v>Jul</v>
      </c>
      <c r="C45776">
        <f>MONTH(Table4[[#This Row],[Month End]])</f>
        <v>7</v>
      </c>
      <c r="D45776">
        <f>YEAR(Table4[[#This Row],[Month End]])</f>
        <v>2005</v>
      </c>
      <c r="E45776">
        <v>84078</v>
      </c>
      <c r="F45776" t="s">
        <v>227</v>
      </c>
      <c r="G45776" t="s">
        <v>51</v>
      </c>
      <c r="H45776">
        <v>0</v>
      </c>
    </row>
    <row r="45777" spans="1:8" x14ac:dyDescent="0.25">
      <c r="A45777" s="2">
        <v>38564</v>
      </c>
      <c r="B45777" s="2" t="str">
        <f>TEXT(Table4[[#This Row],[Month End]], "Mmm")</f>
        <v>Jul</v>
      </c>
      <c r="C45777">
        <f>MONTH(Table4[[#This Row],[Month End]])</f>
        <v>7</v>
      </c>
      <c r="D45777">
        <f>YEAR(Table4[[#This Row],[Month End]])</f>
        <v>2005</v>
      </c>
      <c r="E45777">
        <v>82426</v>
      </c>
      <c r="F45777" t="s">
        <v>228</v>
      </c>
      <c r="G45777" t="s">
        <v>37</v>
      </c>
      <c r="H45777">
        <v>3</v>
      </c>
    </row>
    <row r="45778" spans="1:8" x14ac:dyDescent="0.25">
      <c r="A45778" s="2">
        <v>38564</v>
      </c>
      <c r="B45778" s="2" t="str">
        <f>TEXT(Table4[[#This Row],[Month End]], "Mmm")</f>
        <v>Jul</v>
      </c>
      <c r="C45778">
        <f>MONTH(Table4[[#This Row],[Month End]])</f>
        <v>7</v>
      </c>
      <c r="D45778">
        <f>YEAR(Table4[[#This Row],[Month End]])</f>
        <v>2005</v>
      </c>
      <c r="E45778">
        <v>84401</v>
      </c>
      <c r="F45778" t="s">
        <v>229</v>
      </c>
      <c r="G45778" t="s">
        <v>51</v>
      </c>
      <c r="H45778">
        <v>0</v>
      </c>
    </row>
    <row r="45779" spans="1:8" x14ac:dyDescent="0.25">
      <c r="A45779" s="2">
        <v>38564</v>
      </c>
      <c r="B45779" s="2" t="str">
        <f>TEXT(Table4[[#This Row],[Month End]], "Mmm")</f>
        <v>Jul</v>
      </c>
      <c r="C45779">
        <f>MONTH(Table4[[#This Row],[Month End]])</f>
        <v>7</v>
      </c>
      <c r="D45779">
        <f>YEAR(Table4[[#This Row],[Month End]])</f>
        <v>2005</v>
      </c>
      <c r="E45779">
        <v>59270</v>
      </c>
      <c r="F45779" t="s">
        <v>31</v>
      </c>
      <c r="G45779" t="s">
        <v>15</v>
      </c>
      <c r="H45779">
        <v>7</v>
      </c>
    </row>
    <row r="45780" spans="1:8" x14ac:dyDescent="0.25">
      <c r="A45780" s="2">
        <v>38564</v>
      </c>
      <c r="B45780" s="2" t="str">
        <f>TEXT(Table4[[#This Row],[Month End]], "Mmm")</f>
        <v>Jul</v>
      </c>
      <c r="C45780">
        <f>MONTH(Table4[[#This Row],[Month End]])</f>
        <v>7</v>
      </c>
      <c r="D45780">
        <f>YEAR(Table4[[#This Row],[Month End]])</f>
        <v>2005</v>
      </c>
      <c r="E45780">
        <v>72712</v>
      </c>
      <c r="F45780" t="s">
        <v>32</v>
      </c>
      <c r="G45780" t="s">
        <v>17</v>
      </c>
      <c r="H45780">
        <v>0</v>
      </c>
    </row>
    <row r="45781" spans="1:8" x14ac:dyDescent="0.25">
      <c r="A45781" s="2">
        <v>38564</v>
      </c>
      <c r="B45781" s="2" t="str">
        <f>TEXT(Table4[[#This Row],[Month End]], "Mmm")</f>
        <v>Jul</v>
      </c>
      <c r="C45781">
        <f>MONTH(Table4[[#This Row],[Month End]])</f>
        <v>7</v>
      </c>
      <c r="D45781">
        <f>YEAR(Table4[[#This Row],[Month End]])</f>
        <v>2005</v>
      </c>
      <c r="E45781">
        <v>88101</v>
      </c>
      <c r="F45781" t="s">
        <v>30</v>
      </c>
      <c r="G45781" t="s">
        <v>27</v>
      </c>
      <c r="H45781">
        <v>0</v>
      </c>
    </row>
    <row r="45782" spans="1:8" x14ac:dyDescent="0.25">
      <c r="A45782" s="2">
        <v>38564</v>
      </c>
      <c r="B45782" s="2" t="str">
        <f>TEXT(Table4[[#This Row],[Month End]], "Mmm")</f>
        <v>Jul</v>
      </c>
      <c r="C45782">
        <f>MONTH(Table4[[#This Row],[Month End]])</f>
        <v>7</v>
      </c>
      <c r="D45782">
        <f>YEAR(Table4[[#This Row],[Month End]])</f>
        <v>2005</v>
      </c>
      <c r="E45782">
        <v>69361</v>
      </c>
      <c r="F45782" t="s">
        <v>230</v>
      </c>
      <c r="G45782" t="s">
        <v>11</v>
      </c>
      <c r="H45782">
        <v>6</v>
      </c>
    </row>
    <row r="45783" spans="1:8" x14ac:dyDescent="0.25">
      <c r="A45783" s="2">
        <v>38564</v>
      </c>
      <c r="B45783" s="2" t="str">
        <f>TEXT(Table4[[#This Row],[Month End]], "Mmm")</f>
        <v>Jul</v>
      </c>
      <c r="C45783">
        <f>MONTH(Table4[[#This Row],[Month End]])</f>
        <v>7</v>
      </c>
      <c r="D45783">
        <f>YEAR(Table4[[#This Row],[Month End]])</f>
        <v>2005</v>
      </c>
      <c r="E45783">
        <v>78628</v>
      </c>
      <c r="F45783" t="s">
        <v>231</v>
      </c>
      <c r="G45783" t="s">
        <v>9</v>
      </c>
      <c r="H45783">
        <v>0</v>
      </c>
    </row>
    <row r="45784" spans="1:8" x14ac:dyDescent="0.25">
      <c r="A45784" s="2">
        <v>38564</v>
      </c>
      <c r="B45784" s="2" t="str">
        <f>TEXT(Table4[[#This Row],[Month End]], "Mmm")</f>
        <v>Jul</v>
      </c>
      <c r="C45784">
        <f>MONTH(Table4[[#This Row],[Month End]])</f>
        <v>7</v>
      </c>
      <c r="D45784">
        <f>YEAR(Table4[[#This Row],[Month End]])</f>
        <v>2005</v>
      </c>
      <c r="E45784">
        <v>57236</v>
      </c>
      <c r="F45784" t="s">
        <v>8</v>
      </c>
      <c r="G45784" t="s">
        <v>19</v>
      </c>
      <c r="H45784">
        <v>9</v>
      </c>
    </row>
    <row r="45785" spans="1:8" x14ac:dyDescent="0.25">
      <c r="A45785" s="2">
        <v>38564</v>
      </c>
      <c r="B45785" s="2" t="str">
        <f>TEXT(Table4[[#This Row],[Month End]], "Mmm")</f>
        <v>Jul</v>
      </c>
      <c r="C45785">
        <f>MONTH(Table4[[#This Row],[Month End]])</f>
        <v>7</v>
      </c>
      <c r="D45785">
        <f>YEAR(Table4[[#This Row],[Month End]])</f>
        <v>2005</v>
      </c>
      <c r="E45785">
        <v>76087</v>
      </c>
      <c r="F45785" t="s">
        <v>25</v>
      </c>
      <c r="G45785" t="s">
        <v>9</v>
      </c>
      <c r="H45785">
        <v>0</v>
      </c>
    </row>
    <row r="45786" spans="1:8" x14ac:dyDescent="0.25">
      <c r="A45786" s="2">
        <v>38564</v>
      </c>
      <c r="B45786" s="2" t="str">
        <f>TEXT(Table4[[#This Row],[Month End]], "Mmm")</f>
        <v>Jul</v>
      </c>
      <c r="C45786">
        <f>MONTH(Table4[[#This Row],[Month End]])</f>
        <v>7</v>
      </c>
      <c r="D45786">
        <f>YEAR(Table4[[#This Row],[Month End]])</f>
        <v>2005</v>
      </c>
      <c r="E45786">
        <v>67114</v>
      </c>
      <c r="F45786" t="s">
        <v>23</v>
      </c>
      <c r="G45786" t="s">
        <v>7</v>
      </c>
      <c r="H45786">
        <v>0</v>
      </c>
    </row>
    <row r="45787" spans="1:8" x14ac:dyDescent="0.25">
      <c r="A45787" s="2">
        <v>38564</v>
      </c>
      <c r="B45787" s="2" t="str">
        <f>TEXT(Table4[[#This Row],[Month End]], "Mmm")</f>
        <v>Jul</v>
      </c>
      <c r="C45787">
        <f>MONTH(Table4[[#This Row],[Month End]])</f>
        <v>7</v>
      </c>
      <c r="D45787">
        <f>YEAR(Table4[[#This Row],[Month End]])</f>
        <v>2005</v>
      </c>
      <c r="E45787">
        <v>68847</v>
      </c>
      <c r="F45787" t="s">
        <v>232</v>
      </c>
      <c r="G45787" t="s">
        <v>11</v>
      </c>
      <c r="H45787">
        <v>5</v>
      </c>
    </row>
    <row r="45788" spans="1:8" x14ac:dyDescent="0.25">
      <c r="A45788" s="2">
        <v>38564</v>
      </c>
      <c r="B45788" s="2" t="str">
        <f>TEXT(Table4[[#This Row],[Month End]], "Mmm")</f>
        <v>Jul</v>
      </c>
      <c r="C45788">
        <f>MONTH(Table4[[#This Row],[Month End]])</f>
        <v>7</v>
      </c>
      <c r="D45788">
        <f>YEAR(Table4[[#This Row],[Month End]])</f>
        <v>2005</v>
      </c>
      <c r="E45788">
        <v>74033</v>
      </c>
      <c r="F45788" t="s">
        <v>233</v>
      </c>
      <c r="G45788" t="s">
        <v>12</v>
      </c>
      <c r="H45788">
        <v>0</v>
      </c>
    </row>
    <row r="45789" spans="1:8" x14ac:dyDescent="0.25">
      <c r="A45789" s="2">
        <v>38564</v>
      </c>
      <c r="B45789" s="2" t="str">
        <f>TEXT(Table4[[#This Row],[Month End]], "Mmm")</f>
        <v>Jul</v>
      </c>
      <c r="C45789">
        <f>MONTH(Table4[[#This Row],[Month End]])</f>
        <v>7</v>
      </c>
      <c r="D45789">
        <f>YEAR(Table4[[#This Row],[Month End]])</f>
        <v>2005</v>
      </c>
      <c r="E45789">
        <v>56257</v>
      </c>
      <c r="F45789" t="s">
        <v>73</v>
      </c>
      <c r="G45789" t="s">
        <v>18</v>
      </c>
      <c r="H45789">
        <v>11</v>
      </c>
    </row>
    <row r="45790" spans="1:8" x14ac:dyDescent="0.25">
      <c r="A45790" s="2">
        <v>38564</v>
      </c>
      <c r="B45790" s="2" t="str">
        <f>TEXT(Table4[[#This Row],[Month End]], "Mmm")</f>
        <v>Jul</v>
      </c>
      <c r="C45790">
        <f>MONTH(Table4[[#This Row],[Month End]])</f>
        <v>7</v>
      </c>
      <c r="D45790">
        <f>YEAR(Table4[[#This Row],[Month End]])</f>
        <v>2005</v>
      </c>
      <c r="E45790">
        <v>79606</v>
      </c>
      <c r="F45790" t="s">
        <v>10</v>
      </c>
      <c r="G45790" t="s">
        <v>9</v>
      </c>
      <c r="H45790">
        <v>0</v>
      </c>
    </row>
    <row r="45791" spans="1:8" x14ac:dyDescent="0.25">
      <c r="A45791" s="2">
        <v>38564</v>
      </c>
      <c r="B45791" s="2" t="str">
        <f>TEXT(Table4[[#This Row],[Month End]], "Mmm")</f>
        <v>Jul</v>
      </c>
      <c r="C45791">
        <f>MONTH(Table4[[#This Row],[Month End]])</f>
        <v>7</v>
      </c>
      <c r="D45791">
        <f>YEAR(Table4[[#This Row],[Month End]])</f>
        <v>2005</v>
      </c>
      <c r="E45791">
        <v>79424</v>
      </c>
      <c r="F45791" t="s">
        <v>22</v>
      </c>
      <c r="G45791" t="s">
        <v>9</v>
      </c>
      <c r="H45791">
        <v>1</v>
      </c>
    </row>
    <row r="45792" spans="1:8" x14ac:dyDescent="0.25">
      <c r="A45792" s="2">
        <v>38564</v>
      </c>
      <c r="B45792" s="2" t="str">
        <f>TEXT(Table4[[#This Row],[Month End]], "Mmm")</f>
        <v>Jul</v>
      </c>
      <c r="C45792">
        <f>MONTH(Table4[[#This Row],[Month End]])</f>
        <v>7</v>
      </c>
      <c r="D45792">
        <f>YEAR(Table4[[#This Row],[Month End]])</f>
        <v>2005</v>
      </c>
      <c r="E45792">
        <v>73099</v>
      </c>
      <c r="F45792" t="s">
        <v>26</v>
      </c>
      <c r="G45792" t="s">
        <v>12</v>
      </c>
      <c r="H45792">
        <v>0</v>
      </c>
    </row>
    <row r="45793" spans="1:8" x14ac:dyDescent="0.25">
      <c r="A45793" s="2">
        <v>38564</v>
      </c>
      <c r="B45793" s="2" t="str">
        <f>TEXT(Table4[[#This Row],[Month End]], "Mmm")</f>
        <v>Jul</v>
      </c>
      <c r="C45793">
        <f>MONTH(Table4[[#This Row],[Month End]])</f>
        <v>7</v>
      </c>
      <c r="D45793">
        <f>YEAR(Table4[[#This Row],[Month End]])</f>
        <v>2005</v>
      </c>
      <c r="E45793">
        <v>72117</v>
      </c>
      <c r="F45793" t="s">
        <v>234</v>
      </c>
      <c r="G45793" t="s">
        <v>17</v>
      </c>
      <c r="H45793">
        <v>0</v>
      </c>
    </row>
    <row r="45794" spans="1:8" x14ac:dyDescent="0.25">
      <c r="A45794" s="2">
        <v>38564</v>
      </c>
      <c r="B45794" s="2" t="str">
        <f>TEXT(Table4[[#This Row],[Month End]], "Mmm")</f>
        <v>Jul</v>
      </c>
      <c r="C45794">
        <f>MONTH(Table4[[#This Row],[Month End]])</f>
        <v>7</v>
      </c>
      <c r="D45794">
        <f>YEAR(Table4[[#This Row],[Month End]])</f>
        <v>2005</v>
      </c>
      <c r="E45794">
        <v>57701</v>
      </c>
      <c r="F45794" t="s">
        <v>20</v>
      </c>
      <c r="G45794" t="s">
        <v>19</v>
      </c>
      <c r="H45794">
        <v>7</v>
      </c>
    </row>
    <row r="45795" spans="1:8" x14ac:dyDescent="0.25">
      <c r="A45795" s="2">
        <v>38564</v>
      </c>
      <c r="B45795" s="2" t="str">
        <f>TEXT(Table4[[#This Row],[Month End]], "Mmm")</f>
        <v>Jul</v>
      </c>
      <c r="C45795">
        <f>MONTH(Table4[[#This Row],[Month End]])</f>
        <v>7</v>
      </c>
      <c r="D45795">
        <f>YEAR(Table4[[#This Row],[Month End]])</f>
        <v>2005</v>
      </c>
      <c r="E45795">
        <v>59330</v>
      </c>
      <c r="F45795" t="s">
        <v>235</v>
      </c>
      <c r="G45795" t="s">
        <v>15</v>
      </c>
      <c r="H45795">
        <v>7</v>
      </c>
    </row>
    <row r="45796" spans="1:8" x14ac:dyDescent="0.25">
      <c r="A45796" s="2">
        <v>38564</v>
      </c>
      <c r="B45796" s="2" t="str">
        <f>TEXT(Table4[[#This Row],[Month End]], "Mmm")</f>
        <v>Jul</v>
      </c>
      <c r="C45796">
        <f>MONTH(Table4[[#This Row],[Month End]])</f>
        <v>7</v>
      </c>
      <c r="D45796">
        <f>YEAR(Table4[[#This Row],[Month End]])</f>
        <v>2005</v>
      </c>
      <c r="E45796">
        <v>28429</v>
      </c>
      <c r="F45796" t="s">
        <v>236</v>
      </c>
      <c r="G45796" t="s">
        <v>24</v>
      </c>
      <c r="H45796">
        <v>0</v>
      </c>
    </row>
    <row r="45797" spans="1:8" x14ac:dyDescent="0.25">
      <c r="A45797" s="2">
        <v>38564</v>
      </c>
      <c r="B45797" s="2" t="str">
        <f>TEXT(Table4[[#This Row],[Month End]], "Mmm")</f>
        <v>Jul</v>
      </c>
      <c r="C45797">
        <f>MONTH(Table4[[#This Row],[Month End]])</f>
        <v>7</v>
      </c>
      <c r="D45797">
        <f>YEAR(Table4[[#This Row],[Month End]])</f>
        <v>2005</v>
      </c>
      <c r="E45797">
        <v>78537</v>
      </c>
      <c r="F45797" t="s">
        <v>16</v>
      </c>
      <c r="G45797" t="s">
        <v>9</v>
      </c>
      <c r="H45797">
        <v>0</v>
      </c>
    </row>
    <row r="45798" spans="1:8" x14ac:dyDescent="0.25">
      <c r="A45798" s="2">
        <v>38564</v>
      </c>
      <c r="B45798" s="2" t="str">
        <f>TEXT(Table4[[#This Row],[Month End]], "Mmm")</f>
        <v>Jul</v>
      </c>
      <c r="C45798">
        <f>MONTH(Table4[[#This Row],[Month End]])</f>
        <v>7</v>
      </c>
      <c r="D45798">
        <f>YEAR(Table4[[#This Row],[Month End]])</f>
        <v>2005</v>
      </c>
      <c r="E45798">
        <v>77511</v>
      </c>
      <c r="F45798" t="s">
        <v>237</v>
      </c>
      <c r="G45798" t="s">
        <v>9</v>
      </c>
      <c r="H45798">
        <v>0</v>
      </c>
    </row>
    <row r="45799" spans="1:8" x14ac:dyDescent="0.25">
      <c r="A45799" s="2">
        <v>38564</v>
      </c>
      <c r="B45799" s="2" t="str">
        <f>TEXT(Table4[[#This Row],[Month End]], "Mmm")</f>
        <v>Jul</v>
      </c>
      <c r="C45799">
        <f>MONTH(Table4[[#This Row],[Month End]])</f>
        <v>7</v>
      </c>
      <c r="D45799">
        <f>YEAR(Table4[[#This Row],[Month End]])</f>
        <v>2005</v>
      </c>
      <c r="E45799">
        <v>57532</v>
      </c>
      <c r="F45799" t="s">
        <v>238</v>
      </c>
      <c r="G45799" t="s">
        <v>19</v>
      </c>
      <c r="H45799">
        <v>1</v>
      </c>
    </row>
    <row r="45800" spans="1:8" x14ac:dyDescent="0.25">
      <c r="A45800" s="2">
        <v>38564</v>
      </c>
      <c r="B45800" s="2" t="str">
        <f>TEXT(Table4[[#This Row],[Month End]], "Mmm")</f>
        <v>Jul</v>
      </c>
      <c r="C45800">
        <f>MONTH(Table4[[#This Row],[Month End]])</f>
        <v>7</v>
      </c>
      <c r="D45800">
        <f>YEAR(Table4[[#This Row],[Month End]])</f>
        <v>2005</v>
      </c>
      <c r="E45800">
        <v>73942</v>
      </c>
      <c r="F45800" t="s">
        <v>13</v>
      </c>
      <c r="G45800" t="s">
        <v>12</v>
      </c>
      <c r="H45800">
        <v>0</v>
      </c>
    </row>
    <row r="45801" spans="1:8" x14ac:dyDescent="0.25">
      <c r="A45801" s="2">
        <v>38564</v>
      </c>
      <c r="B45801" s="2" t="str">
        <f>TEXT(Table4[[#This Row],[Month End]], "Mmm")</f>
        <v>Jul</v>
      </c>
      <c r="C45801">
        <f>MONTH(Table4[[#This Row],[Month End]])</f>
        <v>7</v>
      </c>
      <c r="D45801">
        <f>YEAR(Table4[[#This Row],[Month End]])</f>
        <v>2005</v>
      </c>
      <c r="E45801">
        <v>38866</v>
      </c>
      <c r="F45801" t="s">
        <v>239</v>
      </c>
      <c r="G45801" t="s">
        <v>240</v>
      </c>
      <c r="H45801">
        <v>0</v>
      </c>
    </row>
    <row r="45802" spans="1:8" x14ac:dyDescent="0.25">
      <c r="A45802" s="2">
        <v>38595</v>
      </c>
      <c r="B45802" s="2" t="str">
        <f>TEXT(Table4[[#This Row],[Month End]], "Mmm")</f>
        <v>Aug</v>
      </c>
      <c r="C45802">
        <f>MONTH(Table4[[#This Row],[Month End]])</f>
        <v>8</v>
      </c>
      <c r="D45802">
        <f>YEAR(Table4[[#This Row],[Month End]])</f>
        <v>2005</v>
      </c>
      <c r="E45802">
        <v>3057</v>
      </c>
      <c r="F45802" t="s">
        <v>108</v>
      </c>
      <c r="G45802" t="s">
        <v>104</v>
      </c>
      <c r="H45802">
        <v>0</v>
      </c>
    </row>
    <row r="45803" spans="1:8" x14ac:dyDescent="0.25">
      <c r="A45803" s="2">
        <v>38595</v>
      </c>
      <c r="B45803" s="2" t="str">
        <f>TEXT(Table4[[#This Row],[Month End]], "Mmm")</f>
        <v>Aug</v>
      </c>
      <c r="C45803">
        <f>MONTH(Table4[[#This Row],[Month End]])</f>
        <v>8</v>
      </c>
      <c r="D45803">
        <f>YEAR(Table4[[#This Row],[Month End]])</f>
        <v>2005</v>
      </c>
      <c r="E45803">
        <v>3748</v>
      </c>
      <c r="F45803" t="s">
        <v>109</v>
      </c>
      <c r="G45803" t="s">
        <v>104</v>
      </c>
      <c r="H45803">
        <v>8</v>
      </c>
    </row>
    <row r="45804" spans="1:8" x14ac:dyDescent="0.25">
      <c r="A45804" s="2">
        <v>38595</v>
      </c>
      <c r="B45804" s="2" t="str">
        <f>TEXT(Table4[[#This Row],[Month End]], "Mmm")</f>
        <v>Aug</v>
      </c>
      <c r="C45804">
        <f>MONTH(Table4[[#This Row],[Month End]])</f>
        <v>8</v>
      </c>
      <c r="D45804">
        <f>YEAR(Table4[[#This Row],[Month End]])</f>
        <v>2005</v>
      </c>
      <c r="E45804">
        <v>1747</v>
      </c>
      <c r="F45804" t="s">
        <v>110</v>
      </c>
      <c r="G45804" t="s">
        <v>97</v>
      </c>
      <c r="H45804">
        <v>0</v>
      </c>
    </row>
    <row r="45805" spans="1:8" x14ac:dyDescent="0.25">
      <c r="A45805" s="2">
        <v>38595</v>
      </c>
      <c r="B45805" s="2" t="str">
        <f>TEXT(Table4[[#This Row],[Month End]], "Mmm")</f>
        <v>Aug</v>
      </c>
      <c r="C45805">
        <f>MONTH(Table4[[#This Row],[Month End]])</f>
        <v>8</v>
      </c>
      <c r="D45805">
        <f>YEAR(Table4[[#This Row],[Month End]])</f>
        <v>2005</v>
      </c>
      <c r="E45805">
        <v>12542</v>
      </c>
      <c r="F45805" t="s">
        <v>111</v>
      </c>
      <c r="G45805" t="s">
        <v>71</v>
      </c>
      <c r="H45805">
        <v>0</v>
      </c>
    </row>
    <row r="45806" spans="1:8" x14ac:dyDescent="0.25">
      <c r="A45806" s="2">
        <v>38595</v>
      </c>
      <c r="B45806" s="2" t="str">
        <f>TEXT(Table4[[#This Row],[Month End]], "Mmm")</f>
        <v>Aug</v>
      </c>
      <c r="C45806">
        <f>MONTH(Table4[[#This Row],[Month End]])</f>
        <v>8</v>
      </c>
      <c r="D45806">
        <f>YEAR(Table4[[#This Row],[Month End]])</f>
        <v>2005</v>
      </c>
      <c r="E45806">
        <v>12180</v>
      </c>
      <c r="F45806" t="s">
        <v>112</v>
      </c>
      <c r="G45806" t="s">
        <v>71</v>
      </c>
      <c r="H45806">
        <v>0</v>
      </c>
    </row>
    <row r="45807" spans="1:8" x14ac:dyDescent="0.25">
      <c r="A45807" s="2">
        <v>38595</v>
      </c>
      <c r="B45807" s="2" t="str">
        <f>TEXT(Table4[[#This Row],[Month End]], "Mmm")</f>
        <v>Aug</v>
      </c>
      <c r="C45807">
        <f>MONTH(Table4[[#This Row],[Month End]])</f>
        <v>8</v>
      </c>
      <c r="D45807">
        <f>YEAR(Table4[[#This Row],[Month End]])</f>
        <v>2005</v>
      </c>
      <c r="E45807">
        <v>1832</v>
      </c>
      <c r="F45807" t="s">
        <v>105</v>
      </c>
      <c r="G45807" t="s">
        <v>97</v>
      </c>
      <c r="H45807">
        <v>2</v>
      </c>
    </row>
    <row r="45808" spans="1:8" x14ac:dyDescent="0.25">
      <c r="A45808" s="2">
        <v>38595</v>
      </c>
      <c r="B45808" s="2" t="str">
        <f>TEXT(Table4[[#This Row],[Month End]], "Mmm")</f>
        <v>Aug</v>
      </c>
      <c r="C45808">
        <f>MONTH(Table4[[#This Row],[Month End]])</f>
        <v>8</v>
      </c>
      <c r="D45808">
        <f>YEAR(Table4[[#This Row],[Month End]])</f>
        <v>2005</v>
      </c>
      <c r="E45808">
        <v>1506</v>
      </c>
      <c r="F45808" t="s">
        <v>113</v>
      </c>
      <c r="G45808" t="s">
        <v>97</v>
      </c>
      <c r="H45808">
        <v>0</v>
      </c>
    </row>
    <row r="45809" spans="1:8" x14ac:dyDescent="0.25">
      <c r="A45809" s="2">
        <v>38595</v>
      </c>
      <c r="B45809" s="2" t="str">
        <f>TEXT(Table4[[#This Row],[Month End]], "Mmm")</f>
        <v>Aug</v>
      </c>
      <c r="C45809">
        <f>MONTH(Table4[[#This Row],[Month End]])</f>
        <v>8</v>
      </c>
      <c r="D45809">
        <f>YEAR(Table4[[#This Row],[Month End]])</f>
        <v>2005</v>
      </c>
      <c r="E45809">
        <v>4276</v>
      </c>
      <c r="F45809" t="s">
        <v>114</v>
      </c>
      <c r="G45809" t="s">
        <v>3</v>
      </c>
      <c r="H45809">
        <v>47</v>
      </c>
    </row>
    <row r="45810" spans="1:8" x14ac:dyDescent="0.25">
      <c r="A45810" s="2">
        <v>38595</v>
      </c>
      <c r="B45810" s="2" t="str">
        <f>TEXT(Table4[[#This Row],[Month End]], "Mmm")</f>
        <v>Aug</v>
      </c>
      <c r="C45810">
        <f>MONTH(Table4[[#This Row],[Month End]])</f>
        <v>8</v>
      </c>
      <c r="D45810">
        <f>YEAR(Table4[[#This Row],[Month End]])</f>
        <v>2005</v>
      </c>
      <c r="E45810">
        <v>6002</v>
      </c>
      <c r="F45810" t="s">
        <v>115</v>
      </c>
      <c r="G45810" t="s">
        <v>102</v>
      </c>
      <c r="H45810">
        <v>0</v>
      </c>
    </row>
    <row r="45811" spans="1:8" x14ac:dyDescent="0.25">
      <c r="A45811" s="2">
        <v>38595</v>
      </c>
      <c r="B45811" s="2" t="str">
        <f>TEXT(Table4[[#This Row],[Month End]], "Mmm")</f>
        <v>Aug</v>
      </c>
      <c r="C45811">
        <f>MONTH(Table4[[#This Row],[Month End]])</f>
        <v>8</v>
      </c>
      <c r="D45811">
        <f>YEAR(Table4[[#This Row],[Month End]])</f>
        <v>2005</v>
      </c>
      <c r="E45811">
        <v>13021</v>
      </c>
      <c r="F45811" t="s">
        <v>116</v>
      </c>
      <c r="G45811" t="s">
        <v>71</v>
      </c>
      <c r="H45811">
        <v>3</v>
      </c>
    </row>
    <row r="45812" spans="1:8" x14ac:dyDescent="0.25">
      <c r="A45812" s="2">
        <v>38595</v>
      </c>
      <c r="B45812" s="2" t="str">
        <f>TEXT(Table4[[#This Row],[Month End]], "Mmm")</f>
        <v>Aug</v>
      </c>
      <c r="C45812">
        <f>MONTH(Table4[[#This Row],[Month End]])</f>
        <v>8</v>
      </c>
      <c r="D45812">
        <f>YEAR(Table4[[#This Row],[Month End]])</f>
        <v>2005</v>
      </c>
      <c r="E45812">
        <v>13440</v>
      </c>
      <c r="F45812" t="s">
        <v>117</v>
      </c>
      <c r="G45812" t="s">
        <v>71</v>
      </c>
      <c r="H45812">
        <v>4</v>
      </c>
    </row>
    <row r="45813" spans="1:8" x14ac:dyDescent="0.25">
      <c r="A45813" s="2">
        <v>38595</v>
      </c>
      <c r="B45813" s="2" t="str">
        <f>TEXT(Table4[[#This Row],[Month End]], "Mmm")</f>
        <v>Aug</v>
      </c>
      <c r="C45813">
        <f>MONTH(Table4[[#This Row],[Month End]])</f>
        <v>8</v>
      </c>
      <c r="D45813">
        <f>YEAR(Table4[[#This Row],[Month End]])</f>
        <v>2005</v>
      </c>
      <c r="E45813">
        <v>18091</v>
      </c>
      <c r="F45813" t="s">
        <v>118</v>
      </c>
      <c r="G45813" t="s">
        <v>6</v>
      </c>
      <c r="H45813">
        <v>0</v>
      </c>
    </row>
    <row r="45814" spans="1:8" x14ac:dyDescent="0.25">
      <c r="A45814" s="2">
        <v>38595</v>
      </c>
      <c r="B45814" s="2" t="str">
        <f>TEXT(Table4[[#This Row],[Month End]], "Mmm")</f>
        <v>Aug</v>
      </c>
      <c r="C45814">
        <f>MONTH(Table4[[#This Row],[Month End]])</f>
        <v>8</v>
      </c>
      <c r="D45814">
        <f>YEAR(Table4[[#This Row],[Month End]])</f>
        <v>2005</v>
      </c>
      <c r="E45814">
        <v>13733</v>
      </c>
      <c r="F45814" t="s">
        <v>119</v>
      </c>
      <c r="G45814" t="s">
        <v>71</v>
      </c>
      <c r="H45814">
        <v>10</v>
      </c>
    </row>
    <row r="45815" spans="1:8" x14ac:dyDescent="0.25">
      <c r="A45815" s="2">
        <v>38595</v>
      </c>
      <c r="B45815" s="2" t="str">
        <f>TEXT(Table4[[#This Row],[Month End]], "Mmm")</f>
        <v>Aug</v>
      </c>
      <c r="C45815">
        <f>MONTH(Table4[[#This Row],[Month End]])</f>
        <v>8</v>
      </c>
      <c r="D45815">
        <f>YEAR(Table4[[#This Row],[Month End]])</f>
        <v>2005</v>
      </c>
      <c r="E45815">
        <v>49412</v>
      </c>
      <c r="F45815" t="s">
        <v>81</v>
      </c>
      <c r="G45815" t="s">
        <v>59</v>
      </c>
      <c r="H45815">
        <v>5</v>
      </c>
    </row>
    <row r="45816" spans="1:8" x14ac:dyDescent="0.25">
      <c r="A45816" s="2">
        <v>38595</v>
      </c>
      <c r="B45816" s="2" t="str">
        <f>TEXT(Table4[[#This Row],[Month End]], "Mmm")</f>
        <v>Aug</v>
      </c>
      <c r="C45816">
        <f>MONTH(Table4[[#This Row],[Month End]])</f>
        <v>8</v>
      </c>
      <c r="D45816">
        <f>YEAR(Table4[[#This Row],[Month End]])</f>
        <v>2005</v>
      </c>
      <c r="E45816">
        <v>97206</v>
      </c>
      <c r="F45816" t="s">
        <v>103</v>
      </c>
      <c r="G45816" t="s">
        <v>68</v>
      </c>
      <c r="H45816">
        <v>3</v>
      </c>
    </row>
    <row r="45817" spans="1:8" x14ac:dyDescent="0.25">
      <c r="A45817" s="2">
        <v>38595</v>
      </c>
      <c r="B45817" s="2" t="str">
        <f>TEXT(Table4[[#This Row],[Month End]], "Mmm")</f>
        <v>Aug</v>
      </c>
      <c r="C45817">
        <f>MONTH(Table4[[#This Row],[Month End]])</f>
        <v>8</v>
      </c>
      <c r="D45817">
        <f>YEAR(Table4[[#This Row],[Month End]])</f>
        <v>2005</v>
      </c>
      <c r="E45817">
        <v>4087</v>
      </c>
      <c r="F45817" t="s">
        <v>120</v>
      </c>
      <c r="G45817" t="s">
        <v>3</v>
      </c>
      <c r="H45817">
        <v>7</v>
      </c>
    </row>
    <row r="45818" spans="1:8" x14ac:dyDescent="0.25">
      <c r="A45818" s="2">
        <v>38595</v>
      </c>
      <c r="B45818" s="2" t="str">
        <f>TEXT(Table4[[#This Row],[Month End]], "Mmm")</f>
        <v>Aug</v>
      </c>
      <c r="C45818">
        <f>MONTH(Table4[[#This Row],[Month End]])</f>
        <v>8</v>
      </c>
      <c r="D45818">
        <f>YEAR(Table4[[#This Row],[Month End]])</f>
        <v>2005</v>
      </c>
      <c r="E45818">
        <v>5354</v>
      </c>
      <c r="F45818" t="s">
        <v>121</v>
      </c>
      <c r="G45818" t="s">
        <v>98</v>
      </c>
      <c r="H45818">
        <v>3</v>
      </c>
    </row>
    <row r="45819" spans="1:8" x14ac:dyDescent="0.25">
      <c r="A45819" s="2">
        <v>38595</v>
      </c>
      <c r="B45819" s="2" t="str">
        <f>TEXT(Table4[[#This Row],[Month End]], "Mmm")</f>
        <v>Aug</v>
      </c>
      <c r="C45819">
        <f>MONTH(Table4[[#This Row],[Month End]])</f>
        <v>8</v>
      </c>
      <c r="D45819">
        <f>YEAR(Table4[[#This Row],[Month End]])</f>
        <v>2005</v>
      </c>
      <c r="E45819">
        <v>13428</v>
      </c>
      <c r="F45819" t="s">
        <v>122</v>
      </c>
      <c r="G45819" t="s">
        <v>71</v>
      </c>
      <c r="H45819">
        <v>0</v>
      </c>
    </row>
    <row r="45820" spans="1:8" x14ac:dyDescent="0.25">
      <c r="A45820" s="2">
        <v>38595</v>
      </c>
      <c r="B45820" s="2" t="str">
        <f>TEXT(Table4[[#This Row],[Month End]], "Mmm")</f>
        <v>Aug</v>
      </c>
      <c r="C45820">
        <f>MONTH(Table4[[#This Row],[Month End]])</f>
        <v>8</v>
      </c>
      <c r="D45820">
        <f>YEAR(Table4[[#This Row],[Month End]])</f>
        <v>2005</v>
      </c>
      <c r="E45820">
        <v>21093</v>
      </c>
      <c r="F45820" t="s">
        <v>123</v>
      </c>
      <c r="G45820" t="s">
        <v>90</v>
      </c>
      <c r="H45820">
        <v>0</v>
      </c>
    </row>
    <row r="45821" spans="1:8" x14ac:dyDescent="0.25">
      <c r="A45821" s="2">
        <v>38595</v>
      </c>
      <c r="B45821" s="2" t="str">
        <f>TEXT(Table4[[#This Row],[Month End]], "Mmm")</f>
        <v>Aug</v>
      </c>
      <c r="C45821">
        <f>MONTH(Table4[[#This Row],[Month End]])</f>
        <v>8</v>
      </c>
      <c r="D45821">
        <f>YEAR(Table4[[#This Row],[Month End]])</f>
        <v>2005</v>
      </c>
      <c r="E45821">
        <v>6606</v>
      </c>
      <c r="F45821" t="s">
        <v>124</v>
      </c>
      <c r="G45821" t="s">
        <v>102</v>
      </c>
      <c r="H45821">
        <v>0</v>
      </c>
    </row>
    <row r="45822" spans="1:8" x14ac:dyDescent="0.25">
      <c r="A45822" s="2">
        <v>38595</v>
      </c>
      <c r="B45822" s="2" t="str">
        <f>TEXT(Table4[[#This Row],[Month End]], "Mmm")</f>
        <v>Aug</v>
      </c>
      <c r="C45822">
        <f>MONTH(Table4[[#This Row],[Month End]])</f>
        <v>8</v>
      </c>
      <c r="D45822">
        <f>YEAR(Table4[[#This Row],[Month End]])</f>
        <v>2005</v>
      </c>
      <c r="E45822">
        <v>49512</v>
      </c>
      <c r="F45822" t="s">
        <v>45</v>
      </c>
      <c r="G45822" t="s">
        <v>59</v>
      </c>
      <c r="H45822">
        <v>5</v>
      </c>
    </row>
    <row r="45823" spans="1:8" x14ac:dyDescent="0.25">
      <c r="A45823" s="2">
        <v>38595</v>
      </c>
      <c r="B45823" s="2" t="str">
        <f>TEXT(Table4[[#This Row],[Month End]], "Mmm")</f>
        <v>Aug</v>
      </c>
      <c r="C45823">
        <f>MONTH(Table4[[#This Row],[Month End]])</f>
        <v>8</v>
      </c>
      <c r="D45823">
        <f>YEAR(Table4[[#This Row],[Month End]])</f>
        <v>2005</v>
      </c>
      <c r="E45823">
        <v>49601</v>
      </c>
      <c r="F45823" t="s">
        <v>61</v>
      </c>
      <c r="G45823" t="s">
        <v>59</v>
      </c>
      <c r="H45823">
        <v>18</v>
      </c>
    </row>
    <row r="45824" spans="1:8" x14ac:dyDescent="0.25">
      <c r="A45824" s="2">
        <v>38595</v>
      </c>
      <c r="B45824" s="2" t="str">
        <f>TEXT(Table4[[#This Row],[Month End]], "Mmm")</f>
        <v>Aug</v>
      </c>
      <c r="C45824">
        <f>MONTH(Table4[[#This Row],[Month End]])</f>
        <v>8</v>
      </c>
      <c r="D45824">
        <f>YEAR(Table4[[#This Row],[Month End]])</f>
        <v>2005</v>
      </c>
      <c r="E45824">
        <v>99218</v>
      </c>
      <c r="F45824" t="s">
        <v>125</v>
      </c>
      <c r="G45824" t="s">
        <v>40</v>
      </c>
      <c r="H45824">
        <v>16</v>
      </c>
    </row>
    <row r="45825" spans="1:8" x14ac:dyDescent="0.25">
      <c r="A45825" s="2">
        <v>38595</v>
      </c>
      <c r="B45825" s="2" t="str">
        <f>TEXT(Table4[[#This Row],[Month End]], "Mmm")</f>
        <v>Aug</v>
      </c>
      <c r="C45825">
        <f>MONTH(Table4[[#This Row],[Month End]])</f>
        <v>8</v>
      </c>
      <c r="D45825">
        <f>YEAR(Table4[[#This Row],[Month End]])</f>
        <v>2005</v>
      </c>
      <c r="E45825">
        <v>19567</v>
      </c>
      <c r="F45825" t="s">
        <v>126</v>
      </c>
      <c r="G45825" t="s">
        <v>6</v>
      </c>
      <c r="H45825">
        <v>0</v>
      </c>
    </row>
    <row r="45826" spans="1:8" x14ac:dyDescent="0.25">
      <c r="A45826" s="2">
        <v>38595</v>
      </c>
      <c r="B45826" s="2" t="str">
        <f>TEXT(Table4[[#This Row],[Month End]], "Mmm")</f>
        <v>Aug</v>
      </c>
      <c r="C45826">
        <f>MONTH(Table4[[#This Row],[Month End]])</f>
        <v>8</v>
      </c>
      <c r="D45826">
        <f>YEAR(Table4[[#This Row],[Month End]])</f>
        <v>2005</v>
      </c>
      <c r="E45826">
        <v>12777</v>
      </c>
      <c r="F45826" t="s">
        <v>127</v>
      </c>
      <c r="G45826" t="s">
        <v>71</v>
      </c>
      <c r="H45826">
        <v>11</v>
      </c>
    </row>
    <row r="45827" spans="1:8" x14ac:dyDescent="0.25">
      <c r="A45827" s="2">
        <v>38595</v>
      </c>
      <c r="B45827" s="2" t="str">
        <f>TEXT(Table4[[#This Row],[Month End]], "Mmm")</f>
        <v>Aug</v>
      </c>
      <c r="C45827">
        <f>MONTH(Table4[[#This Row],[Month End]])</f>
        <v>8</v>
      </c>
      <c r="D45827">
        <f>YEAR(Table4[[#This Row],[Month End]])</f>
        <v>2005</v>
      </c>
      <c r="E45827">
        <v>6351</v>
      </c>
      <c r="F45827" t="s">
        <v>128</v>
      </c>
      <c r="G45827" t="s">
        <v>102</v>
      </c>
      <c r="H45827">
        <v>0</v>
      </c>
    </row>
    <row r="45828" spans="1:8" x14ac:dyDescent="0.25">
      <c r="A45828" s="2">
        <v>38595</v>
      </c>
      <c r="B45828" s="2" t="str">
        <f>TEXT(Table4[[#This Row],[Month End]], "Mmm")</f>
        <v>Aug</v>
      </c>
      <c r="C45828">
        <f>MONTH(Table4[[#This Row],[Month End]])</f>
        <v>8</v>
      </c>
      <c r="D45828">
        <f>YEAR(Table4[[#This Row],[Month End]])</f>
        <v>2005</v>
      </c>
      <c r="E45828">
        <v>2347</v>
      </c>
      <c r="F45828" t="s">
        <v>129</v>
      </c>
      <c r="G45828" t="s">
        <v>97</v>
      </c>
      <c r="H45828">
        <v>0</v>
      </c>
    </row>
    <row r="45829" spans="1:8" x14ac:dyDescent="0.25">
      <c r="A45829" s="2">
        <v>38595</v>
      </c>
      <c r="B45829" s="2" t="str">
        <f>TEXT(Table4[[#This Row],[Month End]], "Mmm")</f>
        <v>Aug</v>
      </c>
      <c r="C45829">
        <f>MONTH(Table4[[#This Row],[Month End]])</f>
        <v>8</v>
      </c>
      <c r="D45829">
        <f>YEAR(Table4[[#This Row],[Month End]])</f>
        <v>2005</v>
      </c>
      <c r="E45829">
        <v>95603</v>
      </c>
      <c r="F45829" t="s">
        <v>116</v>
      </c>
      <c r="G45829" t="s">
        <v>52</v>
      </c>
      <c r="H45829">
        <v>0</v>
      </c>
    </row>
    <row r="45830" spans="1:8" x14ac:dyDescent="0.25">
      <c r="A45830" s="2">
        <v>38595</v>
      </c>
      <c r="B45830" s="2" t="str">
        <f>TEXT(Table4[[#This Row],[Month End]], "Mmm")</f>
        <v>Aug</v>
      </c>
      <c r="C45830">
        <f>MONTH(Table4[[#This Row],[Month End]])</f>
        <v>8</v>
      </c>
      <c r="D45830">
        <f>YEAR(Table4[[#This Row],[Month End]])</f>
        <v>2005</v>
      </c>
      <c r="E45830">
        <v>89434</v>
      </c>
      <c r="F45830" t="s">
        <v>99</v>
      </c>
      <c r="G45830" t="s">
        <v>62</v>
      </c>
      <c r="H45830">
        <v>1</v>
      </c>
    </row>
    <row r="45831" spans="1:8" x14ac:dyDescent="0.25">
      <c r="A45831" s="2">
        <v>38595</v>
      </c>
      <c r="B45831" s="2" t="str">
        <f>TEXT(Table4[[#This Row],[Month End]], "Mmm")</f>
        <v>Aug</v>
      </c>
      <c r="C45831">
        <f>MONTH(Table4[[#This Row],[Month End]])</f>
        <v>8</v>
      </c>
      <c r="D45831">
        <f>YEAR(Table4[[#This Row],[Month End]])</f>
        <v>2005</v>
      </c>
      <c r="E45831">
        <v>17025</v>
      </c>
      <c r="F45831" t="s">
        <v>130</v>
      </c>
      <c r="G45831" t="s">
        <v>6</v>
      </c>
      <c r="H45831">
        <v>0</v>
      </c>
    </row>
    <row r="45832" spans="1:8" x14ac:dyDescent="0.25">
      <c r="A45832" s="2">
        <v>38595</v>
      </c>
      <c r="B45832" s="2" t="str">
        <f>TEXT(Table4[[#This Row],[Month End]], "Mmm")</f>
        <v>Aug</v>
      </c>
      <c r="C45832">
        <f>MONTH(Table4[[#This Row],[Month End]])</f>
        <v>8</v>
      </c>
      <c r="D45832">
        <f>YEAR(Table4[[#This Row],[Month End]])</f>
        <v>2005</v>
      </c>
      <c r="E45832">
        <v>48888</v>
      </c>
      <c r="F45832" t="s">
        <v>131</v>
      </c>
      <c r="G45832" t="s">
        <v>59</v>
      </c>
      <c r="H45832">
        <v>11</v>
      </c>
    </row>
    <row r="45833" spans="1:8" x14ac:dyDescent="0.25">
      <c r="A45833" s="2">
        <v>38595</v>
      </c>
      <c r="B45833" s="2" t="str">
        <f>TEXT(Table4[[#This Row],[Month End]], "Mmm")</f>
        <v>Aug</v>
      </c>
      <c r="C45833">
        <f>MONTH(Table4[[#This Row],[Month End]])</f>
        <v>8</v>
      </c>
      <c r="D45833">
        <f>YEAR(Table4[[#This Row],[Month End]])</f>
        <v>2005</v>
      </c>
      <c r="E45833">
        <v>18848</v>
      </c>
      <c r="F45833" t="s">
        <v>132</v>
      </c>
      <c r="G45833" t="s">
        <v>6</v>
      </c>
      <c r="H45833">
        <v>4</v>
      </c>
    </row>
    <row r="45834" spans="1:8" x14ac:dyDescent="0.25">
      <c r="A45834" s="2">
        <v>38595</v>
      </c>
      <c r="B45834" s="2" t="str">
        <f>TEXT(Table4[[#This Row],[Month End]], "Mmm")</f>
        <v>Aug</v>
      </c>
      <c r="C45834">
        <f>MONTH(Table4[[#This Row],[Month End]])</f>
        <v>8</v>
      </c>
      <c r="D45834">
        <f>YEAR(Table4[[#This Row],[Month End]])</f>
        <v>2005</v>
      </c>
      <c r="E45834">
        <v>19403</v>
      </c>
      <c r="F45834" t="s">
        <v>133</v>
      </c>
      <c r="G45834" t="s">
        <v>6</v>
      </c>
      <c r="H45834">
        <v>0</v>
      </c>
    </row>
    <row r="45835" spans="1:8" x14ac:dyDescent="0.25">
      <c r="A45835" s="2">
        <v>38595</v>
      </c>
      <c r="B45835" s="2" t="str">
        <f>TEXT(Table4[[#This Row],[Month End]], "Mmm")</f>
        <v>Aug</v>
      </c>
      <c r="C45835">
        <f>MONTH(Table4[[#This Row],[Month End]])</f>
        <v>8</v>
      </c>
      <c r="D45835">
        <f>YEAR(Table4[[#This Row],[Month End]])</f>
        <v>2005</v>
      </c>
      <c r="E45835">
        <v>16403</v>
      </c>
      <c r="F45835" t="s">
        <v>134</v>
      </c>
      <c r="G45835" t="s">
        <v>6</v>
      </c>
      <c r="H45835">
        <v>5</v>
      </c>
    </row>
    <row r="45836" spans="1:8" x14ac:dyDescent="0.25">
      <c r="A45836" s="2">
        <v>38595</v>
      </c>
      <c r="B45836" s="2" t="str">
        <f>TEXT(Table4[[#This Row],[Month End]], "Mmm")</f>
        <v>Aug</v>
      </c>
      <c r="C45836">
        <f>MONTH(Table4[[#This Row],[Month End]])</f>
        <v>8</v>
      </c>
      <c r="D45836">
        <f>YEAR(Table4[[#This Row],[Month End]])</f>
        <v>2005</v>
      </c>
      <c r="E45836">
        <v>18411</v>
      </c>
      <c r="F45836" t="s">
        <v>135</v>
      </c>
      <c r="G45836" t="s">
        <v>6</v>
      </c>
      <c r="H45836">
        <v>1</v>
      </c>
    </row>
    <row r="45837" spans="1:8" x14ac:dyDescent="0.25">
      <c r="A45837" s="2">
        <v>38595</v>
      </c>
      <c r="B45837" s="2" t="str">
        <f>TEXT(Table4[[#This Row],[Month End]], "Mmm")</f>
        <v>Aug</v>
      </c>
      <c r="C45837">
        <f>MONTH(Table4[[#This Row],[Month End]])</f>
        <v>8</v>
      </c>
      <c r="D45837">
        <f>YEAR(Table4[[#This Row],[Month End]])</f>
        <v>2005</v>
      </c>
      <c r="E45837">
        <v>14843</v>
      </c>
      <c r="F45837" t="s">
        <v>136</v>
      </c>
      <c r="G45837" t="s">
        <v>71</v>
      </c>
      <c r="H45837">
        <v>11</v>
      </c>
    </row>
    <row r="45838" spans="1:8" x14ac:dyDescent="0.25">
      <c r="A45838" s="2">
        <v>38595</v>
      </c>
      <c r="B45838" s="2" t="str">
        <f>TEXT(Table4[[#This Row],[Month End]], "Mmm")</f>
        <v>Aug</v>
      </c>
      <c r="C45838">
        <f>MONTH(Table4[[#This Row],[Month End]])</f>
        <v>8</v>
      </c>
      <c r="D45838">
        <f>YEAR(Table4[[#This Row],[Month End]])</f>
        <v>2005</v>
      </c>
      <c r="E45838">
        <v>7869</v>
      </c>
      <c r="F45838" t="s">
        <v>137</v>
      </c>
      <c r="G45838" t="s">
        <v>100</v>
      </c>
      <c r="H45838">
        <v>0</v>
      </c>
    </row>
    <row r="45839" spans="1:8" x14ac:dyDescent="0.25">
      <c r="A45839" s="2">
        <v>38595</v>
      </c>
      <c r="B45839" s="2" t="str">
        <f>TEXT(Table4[[#This Row],[Month End]], "Mmm")</f>
        <v>Aug</v>
      </c>
      <c r="C45839">
        <f>MONTH(Table4[[#This Row],[Month End]])</f>
        <v>8</v>
      </c>
      <c r="D45839">
        <f>YEAR(Table4[[#This Row],[Month End]])</f>
        <v>2005</v>
      </c>
      <c r="E45839">
        <v>14741</v>
      </c>
      <c r="F45839" t="s">
        <v>138</v>
      </c>
      <c r="G45839" t="s">
        <v>71</v>
      </c>
      <c r="H45839">
        <v>18</v>
      </c>
    </row>
    <row r="45840" spans="1:8" x14ac:dyDescent="0.25">
      <c r="A45840" s="2">
        <v>38595</v>
      </c>
      <c r="B45840" s="2" t="str">
        <f>TEXT(Table4[[#This Row],[Month End]], "Mmm")</f>
        <v>Aug</v>
      </c>
      <c r="C45840">
        <f>MONTH(Table4[[#This Row],[Month End]])</f>
        <v>8</v>
      </c>
      <c r="D45840">
        <f>YEAR(Table4[[#This Row],[Month End]])</f>
        <v>2005</v>
      </c>
      <c r="E45840">
        <v>14423</v>
      </c>
      <c r="F45840" t="s">
        <v>139</v>
      </c>
      <c r="G45840" t="s">
        <v>71</v>
      </c>
      <c r="H45840">
        <v>1</v>
      </c>
    </row>
    <row r="45841" spans="1:8" x14ac:dyDescent="0.25">
      <c r="A45841" s="2">
        <v>38595</v>
      </c>
      <c r="B45841" s="2" t="str">
        <f>TEXT(Table4[[#This Row],[Month End]], "Mmm")</f>
        <v>Aug</v>
      </c>
      <c r="C45841">
        <f>MONTH(Table4[[#This Row],[Month End]])</f>
        <v>8</v>
      </c>
      <c r="D45841">
        <f>YEAR(Table4[[#This Row],[Month End]])</f>
        <v>2005</v>
      </c>
      <c r="E45841">
        <v>54914</v>
      </c>
      <c r="F45841" t="s">
        <v>140</v>
      </c>
      <c r="G45841" t="s">
        <v>55</v>
      </c>
      <c r="H45841">
        <v>13</v>
      </c>
    </row>
    <row r="45842" spans="1:8" x14ac:dyDescent="0.25">
      <c r="A45842" s="2">
        <v>38595</v>
      </c>
      <c r="B45842" s="2" t="str">
        <f>TEXT(Table4[[#This Row],[Month End]], "Mmm")</f>
        <v>Aug</v>
      </c>
      <c r="C45842">
        <f>MONTH(Table4[[#This Row],[Month End]])</f>
        <v>8</v>
      </c>
      <c r="D45842">
        <f>YEAR(Table4[[#This Row],[Month End]])</f>
        <v>2005</v>
      </c>
      <c r="E45842">
        <v>97477</v>
      </c>
      <c r="F45842" t="s">
        <v>106</v>
      </c>
      <c r="G45842" t="s">
        <v>68</v>
      </c>
      <c r="H45842">
        <v>15</v>
      </c>
    </row>
    <row r="45843" spans="1:8" x14ac:dyDescent="0.25">
      <c r="A45843" s="2">
        <v>38595</v>
      </c>
      <c r="B45843" s="2" t="str">
        <f>TEXT(Table4[[#This Row],[Month End]], "Mmm")</f>
        <v>Aug</v>
      </c>
      <c r="C45843">
        <f>MONTH(Table4[[#This Row],[Month End]])</f>
        <v>8</v>
      </c>
      <c r="D45843">
        <f>YEAR(Table4[[#This Row],[Month End]])</f>
        <v>2005</v>
      </c>
      <c r="E45843">
        <v>4412</v>
      </c>
      <c r="F45843" t="s">
        <v>141</v>
      </c>
      <c r="G45843" t="s">
        <v>3</v>
      </c>
      <c r="H45843">
        <v>11</v>
      </c>
    </row>
    <row r="45844" spans="1:8" x14ac:dyDescent="0.25">
      <c r="A45844" s="2">
        <v>38595</v>
      </c>
      <c r="B45844" s="2" t="str">
        <f>TEXT(Table4[[#This Row],[Month End]], "Mmm")</f>
        <v>Aug</v>
      </c>
      <c r="C45844">
        <f>MONTH(Table4[[#This Row],[Month End]])</f>
        <v>8</v>
      </c>
      <c r="D45844">
        <f>YEAR(Table4[[#This Row],[Month End]])</f>
        <v>2005</v>
      </c>
      <c r="E45844">
        <v>16828</v>
      </c>
      <c r="F45844" t="s">
        <v>142</v>
      </c>
      <c r="G45844" t="s">
        <v>6</v>
      </c>
      <c r="H45844">
        <v>2</v>
      </c>
    </row>
    <row r="45845" spans="1:8" x14ac:dyDescent="0.25">
      <c r="A45845" s="2">
        <v>38595</v>
      </c>
      <c r="B45845" s="2" t="str">
        <f>TEXT(Table4[[#This Row],[Month End]], "Mmm")</f>
        <v>Aug</v>
      </c>
      <c r="C45845">
        <f>MONTH(Table4[[#This Row],[Month End]])</f>
        <v>8</v>
      </c>
      <c r="D45845">
        <f>YEAR(Table4[[#This Row],[Month End]])</f>
        <v>2005</v>
      </c>
      <c r="E45845">
        <v>48647</v>
      </c>
      <c r="F45845" t="s">
        <v>143</v>
      </c>
      <c r="G45845" t="s">
        <v>59</v>
      </c>
      <c r="H45845">
        <v>34</v>
      </c>
    </row>
    <row r="45846" spans="1:8" x14ac:dyDescent="0.25">
      <c r="A45846" s="2">
        <v>38595</v>
      </c>
      <c r="B45846" s="2" t="str">
        <f>TEXT(Table4[[#This Row],[Month End]], "Mmm")</f>
        <v>Aug</v>
      </c>
      <c r="C45846">
        <f>MONTH(Table4[[#This Row],[Month End]])</f>
        <v>8</v>
      </c>
      <c r="D45846">
        <f>YEAR(Table4[[#This Row],[Month End]])</f>
        <v>2005</v>
      </c>
      <c r="E45846">
        <v>87123</v>
      </c>
      <c r="F45846" t="s">
        <v>95</v>
      </c>
      <c r="G45846" t="s">
        <v>27</v>
      </c>
      <c r="H45846">
        <v>0</v>
      </c>
    </row>
    <row r="45847" spans="1:8" x14ac:dyDescent="0.25">
      <c r="A45847" s="2">
        <v>38595</v>
      </c>
      <c r="B45847" s="2" t="str">
        <f>TEXT(Table4[[#This Row],[Month End]], "Mmm")</f>
        <v>Aug</v>
      </c>
      <c r="C45847">
        <f>MONTH(Table4[[#This Row],[Month End]])</f>
        <v>8</v>
      </c>
      <c r="D45847">
        <f>YEAR(Table4[[#This Row],[Month End]])</f>
        <v>2005</v>
      </c>
      <c r="E45847">
        <v>5851</v>
      </c>
      <c r="F45847" t="s">
        <v>101</v>
      </c>
      <c r="G45847" t="s">
        <v>98</v>
      </c>
      <c r="H45847">
        <v>27</v>
      </c>
    </row>
    <row r="45848" spans="1:8" x14ac:dyDescent="0.25">
      <c r="A45848" s="2">
        <v>38595</v>
      </c>
      <c r="B45848" s="2" t="str">
        <f>TEXT(Table4[[#This Row],[Month End]], "Mmm")</f>
        <v>Aug</v>
      </c>
      <c r="C45848">
        <f>MONTH(Table4[[#This Row],[Month End]])</f>
        <v>8</v>
      </c>
      <c r="D45848">
        <f>YEAR(Table4[[#This Row],[Month End]])</f>
        <v>2005</v>
      </c>
      <c r="E45848">
        <v>97535</v>
      </c>
      <c r="F45848" t="s">
        <v>49</v>
      </c>
      <c r="G45848" t="s">
        <v>68</v>
      </c>
      <c r="H45848">
        <v>0</v>
      </c>
    </row>
    <row r="45849" spans="1:8" x14ac:dyDescent="0.25">
      <c r="A45849" s="2">
        <v>38595</v>
      </c>
      <c r="B45849" s="2" t="str">
        <f>TEXT(Table4[[#This Row],[Month End]], "Mmm")</f>
        <v>Aug</v>
      </c>
      <c r="C45849">
        <f>MONTH(Table4[[#This Row],[Month End]])</f>
        <v>8</v>
      </c>
      <c r="D45849">
        <f>YEAR(Table4[[#This Row],[Month End]])</f>
        <v>2005</v>
      </c>
      <c r="E45849">
        <v>53035</v>
      </c>
      <c r="F45849" t="s">
        <v>144</v>
      </c>
      <c r="G45849" t="s">
        <v>55</v>
      </c>
      <c r="H45849">
        <v>9</v>
      </c>
    </row>
    <row r="45850" spans="1:8" x14ac:dyDescent="0.25">
      <c r="A45850" s="2">
        <v>38595</v>
      </c>
      <c r="B45850" s="2" t="str">
        <f>TEXT(Table4[[#This Row],[Month End]], "Mmm")</f>
        <v>Aug</v>
      </c>
      <c r="C45850">
        <f>MONTH(Table4[[#This Row],[Month End]])</f>
        <v>8</v>
      </c>
      <c r="D45850">
        <f>YEAR(Table4[[#This Row],[Month End]])</f>
        <v>2005</v>
      </c>
      <c r="E45850">
        <v>16833</v>
      </c>
      <c r="F45850" t="s">
        <v>145</v>
      </c>
      <c r="G45850" t="s">
        <v>6</v>
      </c>
      <c r="H45850">
        <v>10</v>
      </c>
    </row>
    <row r="45851" spans="1:8" x14ac:dyDescent="0.25">
      <c r="A45851" s="2">
        <v>38595</v>
      </c>
      <c r="B45851" s="2" t="str">
        <f>TEXT(Table4[[#This Row],[Month End]], "Mmm")</f>
        <v>Aug</v>
      </c>
      <c r="C45851">
        <f>MONTH(Table4[[#This Row],[Month End]])</f>
        <v>8</v>
      </c>
      <c r="D45851">
        <f>YEAR(Table4[[#This Row],[Month End]])</f>
        <v>2005</v>
      </c>
      <c r="E45851">
        <v>98936</v>
      </c>
      <c r="F45851" t="s">
        <v>146</v>
      </c>
      <c r="G45851" t="s">
        <v>40</v>
      </c>
      <c r="H45851">
        <v>2</v>
      </c>
    </row>
    <row r="45852" spans="1:8" x14ac:dyDescent="0.25">
      <c r="A45852" s="2">
        <v>38595</v>
      </c>
      <c r="B45852" s="2" t="str">
        <f>TEXT(Table4[[#This Row],[Month End]], "Mmm")</f>
        <v>Aug</v>
      </c>
      <c r="C45852">
        <f>MONTH(Table4[[#This Row],[Month End]])</f>
        <v>8</v>
      </c>
      <c r="D45852">
        <f>YEAR(Table4[[#This Row],[Month End]])</f>
        <v>2005</v>
      </c>
      <c r="E45852">
        <v>86326</v>
      </c>
      <c r="F45852" t="s">
        <v>96</v>
      </c>
      <c r="G45852" t="s">
        <v>48</v>
      </c>
      <c r="H45852">
        <v>0</v>
      </c>
    </row>
    <row r="45853" spans="1:8" x14ac:dyDescent="0.25">
      <c r="A45853" s="2">
        <v>38595</v>
      </c>
      <c r="B45853" s="2" t="str">
        <f>TEXT(Table4[[#This Row],[Month End]], "Mmm")</f>
        <v>Aug</v>
      </c>
      <c r="C45853">
        <f>MONTH(Table4[[#This Row],[Month End]])</f>
        <v>8</v>
      </c>
      <c r="D45853">
        <f>YEAR(Table4[[#This Row],[Month End]])</f>
        <v>2005</v>
      </c>
      <c r="E45853">
        <v>5759</v>
      </c>
      <c r="F45853" t="s">
        <v>147</v>
      </c>
      <c r="G45853" t="s">
        <v>98</v>
      </c>
      <c r="H45853">
        <v>19</v>
      </c>
    </row>
    <row r="45854" spans="1:8" x14ac:dyDescent="0.25">
      <c r="A45854" s="2">
        <v>38595</v>
      </c>
      <c r="B45854" s="2" t="str">
        <f>TEXT(Table4[[#This Row],[Month End]], "Mmm")</f>
        <v>Aug</v>
      </c>
      <c r="C45854">
        <f>MONTH(Table4[[#This Row],[Month End]])</f>
        <v>8</v>
      </c>
      <c r="D45854">
        <f>YEAR(Table4[[#This Row],[Month End]])</f>
        <v>2005</v>
      </c>
      <c r="E45854">
        <v>93651</v>
      </c>
      <c r="F45854" t="s">
        <v>148</v>
      </c>
      <c r="G45854" t="s">
        <v>52</v>
      </c>
      <c r="H45854">
        <v>0</v>
      </c>
    </row>
    <row r="45855" spans="1:8" x14ac:dyDescent="0.25">
      <c r="A45855" s="2">
        <v>38595</v>
      </c>
      <c r="B45855" s="2" t="str">
        <f>TEXT(Table4[[#This Row],[Month End]], "Mmm")</f>
        <v>Aug</v>
      </c>
      <c r="C45855">
        <f>MONTH(Table4[[#This Row],[Month End]])</f>
        <v>8</v>
      </c>
      <c r="D45855">
        <f>YEAR(Table4[[#This Row],[Month End]])</f>
        <v>2005</v>
      </c>
      <c r="E45855">
        <v>49095</v>
      </c>
      <c r="F45855" t="s">
        <v>149</v>
      </c>
      <c r="G45855" t="s">
        <v>59</v>
      </c>
      <c r="H45855">
        <v>4</v>
      </c>
    </row>
    <row r="45856" spans="1:8" x14ac:dyDescent="0.25">
      <c r="A45856" s="2">
        <v>38595</v>
      </c>
      <c r="B45856" s="2" t="str">
        <f>TEXT(Table4[[#This Row],[Month End]], "Mmm")</f>
        <v>Aug</v>
      </c>
      <c r="C45856">
        <f>MONTH(Table4[[#This Row],[Month End]])</f>
        <v>8</v>
      </c>
      <c r="D45856">
        <f>YEAR(Table4[[#This Row],[Month End]])</f>
        <v>2005</v>
      </c>
      <c r="E45856">
        <v>48601</v>
      </c>
      <c r="F45856" t="s">
        <v>150</v>
      </c>
      <c r="G45856" t="s">
        <v>59</v>
      </c>
      <c r="H45856">
        <v>8</v>
      </c>
    </row>
    <row r="45857" spans="1:8" x14ac:dyDescent="0.25">
      <c r="A45857" s="2">
        <v>38595</v>
      </c>
      <c r="B45857" s="2" t="str">
        <f>TEXT(Table4[[#This Row],[Month End]], "Mmm")</f>
        <v>Aug</v>
      </c>
      <c r="C45857">
        <f>MONTH(Table4[[#This Row],[Month End]])</f>
        <v>8</v>
      </c>
      <c r="D45857">
        <f>YEAR(Table4[[#This Row],[Month End]])</f>
        <v>2005</v>
      </c>
      <c r="E45857">
        <v>97338</v>
      </c>
      <c r="F45857" t="s">
        <v>151</v>
      </c>
      <c r="G45857" t="s">
        <v>68</v>
      </c>
      <c r="H45857">
        <v>10</v>
      </c>
    </row>
    <row r="45858" spans="1:8" x14ac:dyDescent="0.25">
      <c r="A45858" s="2">
        <v>38595</v>
      </c>
      <c r="B45858" s="2" t="str">
        <f>TEXT(Table4[[#This Row],[Month End]], "Mmm")</f>
        <v>Aug</v>
      </c>
      <c r="C45858">
        <f>MONTH(Table4[[#This Row],[Month End]])</f>
        <v>8</v>
      </c>
      <c r="D45858">
        <f>YEAR(Table4[[#This Row],[Month End]])</f>
        <v>2005</v>
      </c>
      <c r="E45858">
        <v>13642</v>
      </c>
      <c r="F45858" t="s">
        <v>152</v>
      </c>
      <c r="G45858" t="s">
        <v>71</v>
      </c>
      <c r="H45858">
        <v>9</v>
      </c>
    </row>
    <row r="45859" spans="1:8" x14ac:dyDescent="0.25">
      <c r="A45859" s="2">
        <v>38595</v>
      </c>
      <c r="B45859" s="2" t="str">
        <f>TEXT(Table4[[#This Row],[Month End]], "Mmm")</f>
        <v>Aug</v>
      </c>
      <c r="C45859">
        <f>MONTH(Table4[[#This Row],[Month End]])</f>
        <v>8</v>
      </c>
      <c r="D45859">
        <f>YEAR(Table4[[#This Row],[Month End]])</f>
        <v>2005</v>
      </c>
      <c r="E45859">
        <v>97459</v>
      </c>
      <c r="F45859" t="s">
        <v>153</v>
      </c>
      <c r="G45859" t="s">
        <v>68</v>
      </c>
      <c r="H45859">
        <v>168</v>
      </c>
    </row>
    <row r="45860" spans="1:8" x14ac:dyDescent="0.25">
      <c r="A45860" s="2">
        <v>38595</v>
      </c>
      <c r="B45860" s="2" t="str">
        <f>TEXT(Table4[[#This Row],[Month End]], "Mmm")</f>
        <v>Aug</v>
      </c>
      <c r="C45860">
        <f>MONTH(Table4[[#This Row],[Month End]])</f>
        <v>8</v>
      </c>
      <c r="D45860">
        <f>YEAR(Table4[[#This Row],[Month End]])</f>
        <v>2005</v>
      </c>
      <c r="E45860">
        <v>97760</v>
      </c>
      <c r="F45860" t="s">
        <v>154</v>
      </c>
      <c r="G45860" t="s">
        <v>68</v>
      </c>
      <c r="H45860">
        <v>45</v>
      </c>
    </row>
    <row r="45861" spans="1:8" x14ac:dyDescent="0.25">
      <c r="A45861" s="2">
        <v>38595</v>
      </c>
      <c r="B45861" s="2" t="str">
        <f>TEXT(Table4[[#This Row],[Month End]], "Mmm")</f>
        <v>Aug</v>
      </c>
      <c r="C45861">
        <f>MONTH(Table4[[#This Row],[Month End]])</f>
        <v>8</v>
      </c>
      <c r="D45861">
        <f>YEAR(Table4[[#This Row],[Month End]])</f>
        <v>2005</v>
      </c>
      <c r="E45861">
        <v>14701</v>
      </c>
      <c r="F45861" t="s">
        <v>155</v>
      </c>
      <c r="G45861" t="s">
        <v>71</v>
      </c>
      <c r="H45861">
        <v>8</v>
      </c>
    </row>
    <row r="45862" spans="1:8" x14ac:dyDescent="0.25">
      <c r="A45862" s="2">
        <v>38595</v>
      </c>
      <c r="B45862" s="2" t="str">
        <f>TEXT(Table4[[#This Row],[Month End]], "Mmm")</f>
        <v>Aug</v>
      </c>
      <c r="C45862">
        <f>MONTH(Table4[[#This Row],[Month End]])</f>
        <v>8</v>
      </c>
      <c r="D45862">
        <f>YEAR(Table4[[#This Row],[Month End]])</f>
        <v>2005</v>
      </c>
      <c r="E45862">
        <v>95690</v>
      </c>
      <c r="F45862" t="s">
        <v>156</v>
      </c>
      <c r="G45862" t="s">
        <v>52</v>
      </c>
      <c r="H45862">
        <v>0</v>
      </c>
    </row>
    <row r="45863" spans="1:8" x14ac:dyDescent="0.25">
      <c r="A45863" s="2">
        <v>38595</v>
      </c>
      <c r="B45863" s="2" t="str">
        <f>TEXT(Table4[[#This Row],[Month End]], "Mmm")</f>
        <v>Aug</v>
      </c>
      <c r="C45863">
        <f>MONTH(Table4[[#This Row],[Month End]])</f>
        <v>8</v>
      </c>
      <c r="D45863">
        <f>YEAR(Table4[[#This Row],[Month End]])</f>
        <v>2005</v>
      </c>
      <c r="E45863">
        <v>19973</v>
      </c>
      <c r="F45863" t="s">
        <v>92</v>
      </c>
      <c r="G45863" t="s">
        <v>91</v>
      </c>
      <c r="H45863">
        <v>0</v>
      </c>
    </row>
    <row r="45864" spans="1:8" x14ac:dyDescent="0.25">
      <c r="A45864" s="2">
        <v>38595</v>
      </c>
      <c r="B45864" s="2" t="str">
        <f>TEXT(Table4[[#This Row],[Month End]], "Mmm")</f>
        <v>Aug</v>
      </c>
      <c r="C45864">
        <f>MONTH(Table4[[#This Row],[Month End]])</f>
        <v>8</v>
      </c>
      <c r="D45864">
        <f>YEAR(Table4[[#This Row],[Month End]])</f>
        <v>2005</v>
      </c>
      <c r="E45864">
        <v>83644</v>
      </c>
      <c r="F45864" t="s">
        <v>94</v>
      </c>
      <c r="G45864" t="s">
        <v>2</v>
      </c>
      <c r="H45864">
        <v>2</v>
      </c>
    </row>
    <row r="45865" spans="1:8" x14ac:dyDescent="0.25">
      <c r="A45865" s="2">
        <v>38595</v>
      </c>
      <c r="B45865" s="2" t="str">
        <f>TEXT(Table4[[#This Row],[Month End]], "Mmm")</f>
        <v>Aug</v>
      </c>
      <c r="C45865">
        <f>MONTH(Table4[[#This Row],[Month End]])</f>
        <v>8</v>
      </c>
      <c r="D45865">
        <f>YEAR(Table4[[#This Row],[Month End]])</f>
        <v>2005</v>
      </c>
      <c r="E45865">
        <v>4578</v>
      </c>
      <c r="F45865" t="s">
        <v>157</v>
      </c>
      <c r="G45865" t="s">
        <v>3</v>
      </c>
      <c r="H45865">
        <v>16</v>
      </c>
    </row>
    <row r="45866" spans="1:8" x14ac:dyDescent="0.25">
      <c r="A45866" s="2">
        <v>38595</v>
      </c>
      <c r="B45866" s="2" t="str">
        <f>TEXT(Table4[[#This Row],[Month End]], "Mmm")</f>
        <v>Aug</v>
      </c>
      <c r="C45866">
        <f>MONTH(Table4[[#This Row],[Month End]])</f>
        <v>8</v>
      </c>
      <c r="D45866">
        <f>YEAR(Table4[[#This Row],[Month End]])</f>
        <v>2005</v>
      </c>
      <c r="E45866">
        <v>5495</v>
      </c>
      <c r="F45866" t="s">
        <v>158</v>
      </c>
      <c r="G45866" t="s">
        <v>98</v>
      </c>
      <c r="H45866">
        <v>13</v>
      </c>
    </row>
    <row r="45867" spans="1:8" x14ac:dyDescent="0.25">
      <c r="A45867" s="2">
        <v>38595</v>
      </c>
      <c r="B45867" s="2" t="str">
        <f>TEXT(Table4[[#This Row],[Month End]], "Mmm")</f>
        <v>Aug</v>
      </c>
      <c r="C45867">
        <f>MONTH(Table4[[#This Row],[Month End]])</f>
        <v>8</v>
      </c>
      <c r="D45867">
        <f>YEAR(Table4[[#This Row],[Month End]])</f>
        <v>2005</v>
      </c>
      <c r="E45867">
        <v>17225</v>
      </c>
      <c r="F45867" t="s">
        <v>159</v>
      </c>
      <c r="G45867" t="s">
        <v>6</v>
      </c>
      <c r="H45867">
        <v>0</v>
      </c>
    </row>
    <row r="45868" spans="1:8" x14ac:dyDescent="0.25">
      <c r="A45868" s="2">
        <v>38595</v>
      </c>
      <c r="B45868" s="2" t="str">
        <f>TEXT(Table4[[#This Row],[Month End]], "Mmm")</f>
        <v>Aug</v>
      </c>
      <c r="C45868">
        <f>MONTH(Table4[[#This Row],[Month End]])</f>
        <v>8</v>
      </c>
      <c r="D45868">
        <f>YEAR(Table4[[#This Row],[Month End]])</f>
        <v>2005</v>
      </c>
      <c r="E45868">
        <v>49781</v>
      </c>
      <c r="F45868" t="s">
        <v>160</v>
      </c>
      <c r="G45868" t="s">
        <v>59</v>
      </c>
      <c r="H45868">
        <v>12</v>
      </c>
    </row>
    <row r="45869" spans="1:8" x14ac:dyDescent="0.25">
      <c r="A45869" s="2">
        <v>38595</v>
      </c>
      <c r="B45869" s="2" t="str">
        <f>TEXT(Table4[[#This Row],[Month End]], "Mmm")</f>
        <v>Aug</v>
      </c>
      <c r="C45869">
        <f>MONTH(Table4[[#This Row],[Month End]])</f>
        <v>8</v>
      </c>
      <c r="D45869">
        <f>YEAR(Table4[[#This Row],[Month End]])</f>
        <v>2005</v>
      </c>
      <c r="E45869">
        <v>87402</v>
      </c>
      <c r="F45869" t="s">
        <v>88</v>
      </c>
      <c r="G45869" t="s">
        <v>27</v>
      </c>
      <c r="H45869">
        <v>0</v>
      </c>
    </row>
    <row r="45870" spans="1:8" x14ac:dyDescent="0.25">
      <c r="A45870" s="2">
        <v>38595</v>
      </c>
      <c r="B45870" s="2" t="str">
        <f>TEXT(Table4[[#This Row],[Month End]], "Mmm")</f>
        <v>Aug</v>
      </c>
      <c r="C45870">
        <f>MONTH(Table4[[#This Row],[Month End]])</f>
        <v>8</v>
      </c>
      <c r="D45870">
        <f>YEAR(Table4[[#This Row],[Month End]])</f>
        <v>2005</v>
      </c>
      <c r="E45870">
        <v>87301</v>
      </c>
      <c r="F45870" t="s">
        <v>86</v>
      </c>
      <c r="G45870" t="s">
        <v>27</v>
      </c>
      <c r="H45870">
        <v>2</v>
      </c>
    </row>
    <row r="45871" spans="1:8" x14ac:dyDescent="0.25">
      <c r="A45871" s="2">
        <v>38595</v>
      </c>
      <c r="B45871" s="2" t="str">
        <f>TEXT(Table4[[#This Row],[Month End]], "Mmm")</f>
        <v>Aug</v>
      </c>
      <c r="C45871">
        <f>MONTH(Table4[[#This Row],[Month End]])</f>
        <v>8</v>
      </c>
      <c r="D45871">
        <f>YEAR(Table4[[#This Row],[Month End]])</f>
        <v>2005</v>
      </c>
      <c r="E45871">
        <v>95228</v>
      </c>
      <c r="F45871" t="s">
        <v>89</v>
      </c>
      <c r="G45871" t="s">
        <v>52</v>
      </c>
      <c r="H45871">
        <v>0</v>
      </c>
    </row>
    <row r="45872" spans="1:8" x14ac:dyDescent="0.25">
      <c r="A45872" s="2">
        <v>38595</v>
      </c>
      <c r="B45872" s="2" t="str">
        <f>TEXT(Table4[[#This Row],[Month End]], "Mmm")</f>
        <v>Aug</v>
      </c>
      <c r="C45872">
        <f>MONTH(Table4[[#This Row],[Month End]])</f>
        <v>8</v>
      </c>
      <c r="D45872">
        <f>YEAR(Table4[[#This Row],[Month End]])</f>
        <v>2005</v>
      </c>
      <c r="E45872">
        <v>49874</v>
      </c>
      <c r="F45872" t="s">
        <v>161</v>
      </c>
      <c r="G45872" t="s">
        <v>59</v>
      </c>
      <c r="H45872">
        <v>34</v>
      </c>
    </row>
    <row r="45873" spans="1:8" x14ac:dyDescent="0.25">
      <c r="A45873" s="2">
        <v>38595</v>
      </c>
      <c r="B45873" s="2" t="str">
        <f>TEXT(Table4[[#This Row],[Month End]], "Mmm")</f>
        <v>Aug</v>
      </c>
      <c r="C45873">
        <f>MONTH(Table4[[#This Row],[Month End]])</f>
        <v>8</v>
      </c>
      <c r="D45873">
        <f>YEAR(Table4[[#This Row],[Month End]])</f>
        <v>2005</v>
      </c>
      <c r="E45873">
        <v>93561</v>
      </c>
      <c r="F45873" t="s">
        <v>93</v>
      </c>
      <c r="G45873" t="s">
        <v>52</v>
      </c>
      <c r="H45873">
        <v>0</v>
      </c>
    </row>
    <row r="45874" spans="1:8" x14ac:dyDescent="0.25">
      <c r="A45874" s="2">
        <v>38595</v>
      </c>
      <c r="B45874" s="2" t="str">
        <f>TEXT(Table4[[#This Row],[Month End]], "Mmm")</f>
        <v>Aug</v>
      </c>
      <c r="C45874">
        <f>MONTH(Table4[[#This Row],[Month End]])</f>
        <v>8</v>
      </c>
      <c r="D45874">
        <f>YEAR(Table4[[#This Row],[Month End]])</f>
        <v>2005</v>
      </c>
      <c r="E45874">
        <v>4976</v>
      </c>
      <c r="F45874" t="s">
        <v>162</v>
      </c>
      <c r="G45874" t="s">
        <v>3</v>
      </c>
      <c r="H45874">
        <v>14</v>
      </c>
    </row>
    <row r="45875" spans="1:8" x14ac:dyDescent="0.25">
      <c r="A45875" s="2">
        <v>38595</v>
      </c>
      <c r="B45875" s="2" t="str">
        <f>TEXT(Table4[[#This Row],[Month End]], "Mmm")</f>
        <v>Aug</v>
      </c>
      <c r="C45875">
        <f>MONTH(Table4[[#This Row],[Month End]])</f>
        <v>8</v>
      </c>
      <c r="D45875">
        <f>YEAR(Table4[[#This Row],[Month End]])</f>
        <v>2005</v>
      </c>
      <c r="E45875">
        <v>98422</v>
      </c>
      <c r="F45875" t="s">
        <v>87</v>
      </c>
      <c r="G45875" t="s">
        <v>40</v>
      </c>
      <c r="H45875">
        <v>23</v>
      </c>
    </row>
    <row r="45876" spans="1:8" x14ac:dyDescent="0.25">
      <c r="A45876" s="2">
        <v>38595</v>
      </c>
      <c r="B45876" s="2" t="str">
        <f>TEXT(Table4[[#This Row],[Month End]], "Mmm")</f>
        <v>Aug</v>
      </c>
      <c r="C45876">
        <f>MONTH(Table4[[#This Row],[Month End]])</f>
        <v>8</v>
      </c>
      <c r="D45876">
        <f>YEAR(Table4[[#This Row],[Month End]])</f>
        <v>2005</v>
      </c>
      <c r="E45876">
        <v>54448</v>
      </c>
      <c r="F45876" t="s">
        <v>163</v>
      </c>
      <c r="G45876" t="s">
        <v>55</v>
      </c>
      <c r="H45876">
        <v>33</v>
      </c>
    </row>
    <row r="45877" spans="1:8" x14ac:dyDescent="0.25">
      <c r="A45877" s="2">
        <v>38595</v>
      </c>
      <c r="B45877" s="2" t="str">
        <f>TEXT(Table4[[#This Row],[Month End]], "Mmm")</f>
        <v>Aug</v>
      </c>
      <c r="C45877">
        <f>MONTH(Table4[[#This Row],[Month End]])</f>
        <v>8</v>
      </c>
      <c r="D45877">
        <f>YEAR(Table4[[#This Row],[Month End]])</f>
        <v>2005</v>
      </c>
      <c r="E45877">
        <v>16046</v>
      </c>
      <c r="F45877" t="s">
        <v>84</v>
      </c>
      <c r="G45877" t="s">
        <v>6</v>
      </c>
      <c r="H45877">
        <v>2</v>
      </c>
    </row>
    <row r="45878" spans="1:8" x14ac:dyDescent="0.25">
      <c r="A45878" s="2">
        <v>38595</v>
      </c>
      <c r="B45878" s="2" t="str">
        <f>TEXT(Table4[[#This Row],[Month End]], "Mmm")</f>
        <v>Aug</v>
      </c>
      <c r="C45878">
        <f>MONTH(Table4[[#This Row],[Month End]])</f>
        <v>8</v>
      </c>
      <c r="D45878">
        <f>YEAR(Table4[[#This Row],[Month End]])</f>
        <v>2005</v>
      </c>
      <c r="E45878">
        <v>96080</v>
      </c>
      <c r="F45878" t="s">
        <v>164</v>
      </c>
      <c r="G45878" t="s">
        <v>52</v>
      </c>
      <c r="H45878">
        <v>0</v>
      </c>
    </row>
    <row r="45879" spans="1:8" x14ac:dyDescent="0.25">
      <c r="A45879" s="2">
        <v>38595</v>
      </c>
      <c r="B45879" s="2" t="str">
        <f>TEXT(Table4[[#This Row],[Month End]], "Mmm")</f>
        <v>Aug</v>
      </c>
      <c r="C45879">
        <f>MONTH(Table4[[#This Row],[Month End]])</f>
        <v>8</v>
      </c>
      <c r="D45879">
        <f>YEAR(Table4[[#This Row],[Month End]])</f>
        <v>2005</v>
      </c>
      <c r="E45879">
        <v>49274</v>
      </c>
      <c r="F45879" t="s">
        <v>165</v>
      </c>
      <c r="G45879" t="s">
        <v>59</v>
      </c>
      <c r="H45879">
        <v>10</v>
      </c>
    </row>
    <row r="45880" spans="1:8" x14ac:dyDescent="0.25">
      <c r="A45880" s="2">
        <v>38595</v>
      </c>
      <c r="B45880" s="2" t="str">
        <f>TEXT(Table4[[#This Row],[Month End]], "Mmm")</f>
        <v>Aug</v>
      </c>
      <c r="C45880">
        <f>MONTH(Table4[[#This Row],[Month End]])</f>
        <v>8</v>
      </c>
      <c r="D45880">
        <f>YEAR(Table4[[#This Row],[Month End]])</f>
        <v>2005</v>
      </c>
      <c r="E45880">
        <v>48911</v>
      </c>
      <c r="F45880" t="s">
        <v>166</v>
      </c>
      <c r="G45880" t="s">
        <v>59</v>
      </c>
      <c r="H45880">
        <v>6</v>
      </c>
    </row>
    <row r="45881" spans="1:8" x14ac:dyDescent="0.25">
      <c r="A45881" s="2">
        <v>38595</v>
      </c>
      <c r="B45881" s="2" t="str">
        <f>TEXT(Table4[[#This Row],[Month End]], "Mmm")</f>
        <v>Aug</v>
      </c>
      <c r="C45881">
        <f>MONTH(Table4[[#This Row],[Month End]])</f>
        <v>8</v>
      </c>
      <c r="D45881">
        <f>YEAR(Table4[[#This Row],[Month End]])</f>
        <v>2005</v>
      </c>
      <c r="E45881">
        <v>14031</v>
      </c>
      <c r="F45881" t="s">
        <v>167</v>
      </c>
      <c r="G45881" t="s">
        <v>71</v>
      </c>
      <c r="H45881">
        <v>0</v>
      </c>
    </row>
    <row r="45882" spans="1:8" x14ac:dyDescent="0.25">
      <c r="A45882" s="2">
        <v>38595</v>
      </c>
      <c r="B45882" s="2" t="str">
        <f>TEXT(Table4[[#This Row],[Month End]], "Mmm")</f>
        <v>Aug</v>
      </c>
      <c r="C45882">
        <f>MONTH(Table4[[#This Row],[Month End]])</f>
        <v>8</v>
      </c>
      <c r="D45882">
        <f>YEAR(Table4[[#This Row],[Month End]])</f>
        <v>2005</v>
      </c>
      <c r="E45882">
        <v>98611</v>
      </c>
      <c r="F45882" t="s">
        <v>85</v>
      </c>
      <c r="G45882" t="s">
        <v>40</v>
      </c>
      <c r="H45882">
        <v>18</v>
      </c>
    </row>
    <row r="45883" spans="1:8" x14ac:dyDescent="0.25">
      <c r="A45883" s="2">
        <v>38595</v>
      </c>
      <c r="B45883" s="2" t="str">
        <f>TEXT(Table4[[#This Row],[Month End]], "Mmm")</f>
        <v>Aug</v>
      </c>
      <c r="C45883">
        <f>MONTH(Table4[[#This Row],[Month End]])</f>
        <v>8</v>
      </c>
      <c r="D45883">
        <f>YEAR(Table4[[#This Row],[Month End]])</f>
        <v>2005</v>
      </c>
      <c r="E45883">
        <v>43019</v>
      </c>
      <c r="F45883" t="s">
        <v>168</v>
      </c>
      <c r="G45883" t="s">
        <v>60</v>
      </c>
      <c r="H45883">
        <v>3</v>
      </c>
    </row>
    <row r="45884" spans="1:8" x14ac:dyDescent="0.25">
      <c r="A45884" s="2">
        <v>38595</v>
      </c>
      <c r="B45884" s="2" t="str">
        <f>TEXT(Table4[[#This Row],[Month End]], "Mmm")</f>
        <v>Aug</v>
      </c>
      <c r="C45884">
        <f>MONTH(Table4[[#This Row],[Month End]])</f>
        <v>8</v>
      </c>
      <c r="D45884">
        <f>YEAR(Table4[[#This Row],[Month End]])</f>
        <v>2005</v>
      </c>
      <c r="E45884">
        <v>44241</v>
      </c>
      <c r="F45884" t="s">
        <v>169</v>
      </c>
      <c r="G45884" t="s">
        <v>60</v>
      </c>
      <c r="H45884">
        <v>3</v>
      </c>
    </row>
    <row r="45885" spans="1:8" x14ac:dyDescent="0.25">
      <c r="A45885" s="2">
        <v>38595</v>
      </c>
      <c r="B45885" s="2" t="str">
        <f>TEXT(Table4[[#This Row],[Month End]], "Mmm")</f>
        <v>Aug</v>
      </c>
      <c r="C45885">
        <f>MONTH(Table4[[#This Row],[Month End]])</f>
        <v>8</v>
      </c>
      <c r="D45885">
        <f>YEAR(Table4[[#This Row],[Month End]])</f>
        <v>2005</v>
      </c>
      <c r="E45885">
        <v>89445</v>
      </c>
      <c r="F45885" t="s">
        <v>80</v>
      </c>
      <c r="G45885" t="s">
        <v>62</v>
      </c>
      <c r="H45885">
        <v>8</v>
      </c>
    </row>
    <row r="45886" spans="1:8" x14ac:dyDescent="0.25">
      <c r="A45886" s="2">
        <v>38595</v>
      </c>
      <c r="B45886" s="2" t="str">
        <f>TEXT(Table4[[#This Row],[Month End]], "Mmm")</f>
        <v>Aug</v>
      </c>
      <c r="C45886">
        <f>MONTH(Table4[[#This Row],[Month End]])</f>
        <v>8</v>
      </c>
      <c r="D45886">
        <f>YEAR(Table4[[#This Row],[Month End]])</f>
        <v>2005</v>
      </c>
      <c r="E45886">
        <v>85935</v>
      </c>
      <c r="F45886" t="s">
        <v>79</v>
      </c>
      <c r="G45886" t="s">
        <v>48</v>
      </c>
      <c r="H45886">
        <v>0</v>
      </c>
    </row>
    <row r="45887" spans="1:8" x14ac:dyDescent="0.25">
      <c r="A45887" s="2">
        <v>38595</v>
      </c>
      <c r="B45887" s="2" t="str">
        <f>TEXT(Table4[[#This Row],[Month End]], "Mmm")</f>
        <v>Aug</v>
      </c>
      <c r="C45887">
        <f>MONTH(Table4[[#This Row],[Month End]])</f>
        <v>8</v>
      </c>
      <c r="D45887">
        <f>YEAR(Table4[[#This Row],[Month End]])</f>
        <v>2005</v>
      </c>
      <c r="E45887">
        <v>15557</v>
      </c>
      <c r="F45887" t="s">
        <v>82</v>
      </c>
      <c r="G45887" t="s">
        <v>6</v>
      </c>
      <c r="H45887">
        <v>2</v>
      </c>
    </row>
    <row r="45888" spans="1:8" x14ac:dyDescent="0.25">
      <c r="A45888" s="2">
        <v>38595</v>
      </c>
      <c r="B45888" s="2" t="str">
        <f>TEXT(Table4[[#This Row],[Month End]], "Mmm")</f>
        <v>Aug</v>
      </c>
      <c r="C45888">
        <f>MONTH(Table4[[#This Row],[Month End]])</f>
        <v>8</v>
      </c>
      <c r="D45888">
        <f>YEAR(Table4[[#This Row],[Month End]])</f>
        <v>2005</v>
      </c>
      <c r="E45888">
        <v>92592</v>
      </c>
      <c r="F45888" t="s">
        <v>170</v>
      </c>
      <c r="G45888" t="s">
        <v>52</v>
      </c>
      <c r="H45888">
        <v>0</v>
      </c>
    </row>
    <row r="45889" spans="1:8" x14ac:dyDescent="0.25">
      <c r="A45889" s="2">
        <v>38595</v>
      </c>
      <c r="B45889" s="2" t="str">
        <f>TEXT(Table4[[#This Row],[Month End]], "Mmm")</f>
        <v>Aug</v>
      </c>
      <c r="C45889">
        <f>MONTH(Table4[[#This Row],[Month End]])</f>
        <v>8</v>
      </c>
      <c r="D45889">
        <f>YEAR(Table4[[#This Row],[Month End]])</f>
        <v>2005</v>
      </c>
      <c r="E45889">
        <v>98273</v>
      </c>
      <c r="F45889" t="s">
        <v>83</v>
      </c>
      <c r="G45889" t="s">
        <v>40</v>
      </c>
      <c r="H45889">
        <v>11</v>
      </c>
    </row>
    <row r="45890" spans="1:8" x14ac:dyDescent="0.25">
      <c r="A45890" s="2">
        <v>38595</v>
      </c>
      <c r="B45890" s="2" t="str">
        <f>TEXT(Table4[[#This Row],[Month End]], "Mmm")</f>
        <v>Aug</v>
      </c>
      <c r="C45890">
        <f>MONTH(Table4[[#This Row],[Month End]])</f>
        <v>8</v>
      </c>
      <c r="D45890">
        <f>YEAR(Table4[[#This Row],[Month End]])</f>
        <v>2005</v>
      </c>
      <c r="E45890">
        <v>92394</v>
      </c>
      <c r="F45890" t="s">
        <v>171</v>
      </c>
      <c r="G45890" t="s">
        <v>52</v>
      </c>
      <c r="H45890">
        <v>0</v>
      </c>
    </row>
    <row r="45891" spans="1:8" x14ac:dyDescent="0.25">
      <c r="A45891" s="2">
        <v>38595</v>
      </c>
      <c r="B45891" s="2" t="str">
        <f>TEXT(Table4[[#This Row],[Month End]], "Mmm")</f>
        <v>Aug</v>
      </c>
      <c r="C45891">
        <f>MONTH(Table4[[#This Row],[Month End]])</f>
        <v>8</v>
      </c>
      <c r="D45891">
        <f>YEAR(Table4[[#This Row],[Month End]])</f>
        <v>2005</v>
      </c>
      <c r="E45891">
        <v>81416</v>
      </c>
      <c r="F45891" t="s">
        <v>0</v>
      </c>
      <c r="G45891" t="s">
        <v>14</v>
      </c>
      <c r="H45891">
        <v>2</v>
      </c>
    </row>
    <row r="45892" spans="1:8" x14ac:dyDescent="0.25">
      <c r="A45892" s="2">
        <v>38595</v>
      </c>
      <c r="B45892" s="2" t="str">
        <f>TEXT(Table4[[#This Row],[Month End]], "Mmm")</f>
        <v>Aug</v>
      </c>
      <c r="C45892">
        <f>MONTH(Table4[[#This Row],[Month End]])</f>
        <v>8</v>
      </c>
      <c r="D45892">
        <f>YEAR(Table4[[#This Row],[Month End]])</f>
        <v>2005</v>
      </c>
      <c r="E45892">
        <v>87501</v>
      </c>
      <c r="F45892" t="s">
        <v>75</v>
      </c>
      <c r="G45892" t="s">
        <v>27</v>
      </c>
      <c r="H45892">
        <v>5</v>
      </c>
    </row>
    <row r="45893" spans="1:8" x14ac:dyDescent="0.25">
      <c r="A45893" s="2">
        <v>38595</v>
      </c>
      <c r="B45893" s="2" t="str">
        <f>TEXT(Table4[[#This Row],[Month End]], "Mmm")</f>
        <v>Aug</v>
      </c>
      <c r="C45893">
        <f>MONTH(Table4[[#This Row],[Month End]])</f>
        <v>8</v>
      </c>
      <c r="D45893">
        <f>YEAR(Table4[[#This Row],[Month End]])</f>
        <v>2005</v>
      </c>
      <c r="E45893">
        <v>20622</v>
      </c>
      <c r="F45893" t="s">
        <v>172</v>
      </c>
      <c r="G45893" t="s">
        <v>90</v>
      </c>
      <c r="H45893">
        <v>0</v>
      </c>
    </row>
    <row r="45894" spans="1:8" x14ac:dyDescent="0.25">
      <c r="A45894" s="2">
        <v>38595</v>
      </c>
      <c r="B45894" s="2" t="str">
        <f>TEXT(Table4[[#This Row],[Month End]], "Mmm")</f>
        <v>Aug</v>
      </c>
      <c r="C45894">
        <f>MONTH(Table4[[#This Row],[Month End]])</f>
        <v>8</v>
      </c>
      <c r="D45894">
        <f>YEAR(Table4[[#This Row],[Month End]])</f>
        <v>2005</v>
      </c>
      <c r="E45894">
        <v>98258</v>
      </c>
      <c r="F45894" t="s">
        <v>76</v>
      </c>
      <c r="G45894" t="s">
        <v>40</v>
      </c>
      <c r="H45894">
        <v>6</v>
      </c>
    </row>
    <row r="45895" spans="1:8" x14ac:dyDescent="0.25">
      <c r="A45895" s="2">
        <v>38595</v>
      </c>
      <c r="B45895" s="2" t="str">
        <f>TEXT(Table4[[#This Row],[Month End]], "Mmm")</f>
        <v>Aug</v>
      </c>
      <c r="C45895">
        <f>MONTH(Table4[[#This Row],[Month End]])</f>
        <v>8</v>
      </c>
      <c r="D45895">
        <f>YEAR(Table4[[#This Row],[Month End]])</f>
        <v>2005</v>
      </c>
      <c r="E45895">
        <v>54621</v>
      </c>
      <c r="F45895" t="s">
        <v>173</v>
      </c>
      <c r="G45895" t="s">
        <v>55</v>
      </c>
      <c r="H45895">
        <v>9</v>
      </c>
    </row>
    <row r="45896" spans="1:8" x14ac:dyDescent="0.25">
      <c r="A45896" s="2">
        <v>38595</v>
      </c>
      <c r="B45896" s="2" t="str">
        <f>TEXT(Table4[[#This Row],[Month End]], "Mmm")</f>
        <v>Aug</v>
      </c>
      <c r="C45896">
        <f>MONTH(Table4[[#This Row],[Month End]])</f>
        <v>8</v>
      </c>
      <c r="D45896">
        <f>YEAR(Table4[[#This Row],[Month End]])</f>
        <v>2005</v>
      </c>
      <c r="E45896">
        <v>45896</v>
      </c>
      <c r="F45896" t="s">
        <v>174</v>
      </c>
      <c r="G45896" t="s">
        <v>60</v>
      </c>
      <c r="H45896">
        <v>3</v>
      </c>
    </row>
    <row r="45897" spans="1:8" x14ac:dyDescent="0.25">
      <c r="A45897" s="2">
        <v>38595</v>
      </c>
      <c r="B45897" s="2" t="str">
        <f>TEXT(Table4[[#This Row],[Month End]], "Mmm")</f>
        <v>Aug</v>
      </c>
      <c r="C45897">
        <f>MONTH(Table4[[#This Row],[Month End]])</f>
        <v>8</v>
      </c>
      <c r="D45897">
        <f>YEAR(Table4[[#This Row],[Month End]])</f>
        <v>2005</v>
      </c>
      <c r="E45897">
        <v>60178</v>
      </c>
      <c r="F45897" t="s">
        <v>175</v>
      </c>
      <c r="G45897" t="s">
        <v>21</v>
      </c>
      <c r="H45897">
        <v>8</v>
      </c>
    </row>
    <row r="45898" spans="1:8" x14ac:dyDescent="0.25">
      <c r="A45898" s="2">
        <v>38595</v>
      </c>
      <c r="B45898" s="2" t="str">
        <f>TEXT(Table4[[#This Row],[Month End]], "Mmm")</f>
        <v>Aug</v>
      </c>
      <c r="C45898">
        <f>MONTH(Table4[[#This Row],[Month End]])</f>
        <v>8</v>
      </c>
      <c r="D45898">
        <f>YEAR(Table4[[#This Row],[Month End]])</f>
        <v>2005</v>
      </c>
      <c r="E45898">
        <v>45601</v>
      </c>
      <c r="F45898" t="s">
        <v>176</v>
      </c>
      <c r="G45898" t="s">
        <v>60</v>
      </c>
      <c r="H45898">
        <v>0</v>
      </c>
    </row>
    <row r="45899" spans="1:8" x14ac:dyDescent="0.25">
      <c r="A45899" s="2">
        <v>38595</v>
      </c>
      <c r="B45899" s="2" t="str">
        <f>TEXT(Table4[[#This Row],[Month End]], "Mmm")</f>
        <v>Aug</v>
      </c>
      <c r="C45899">
        <f>MONTH(Table4[[#This Row],[Month End]])</f>
        <v>8</v>
      </c>
      <c r="D45899">
        <f>YEAR(Table4[[#This Row],[Month End]])</f>
        <v>2005</v>
      </c>
      <c r="E45899">
        <v>80906</v>
      </c>
      <c r="F45899" t="s">
        <v>74</v>
      </c>
      <c r="G45899" t="s">
        <v>14</v>
      </c>
      <c r="H45899">
        <v>29</v>
      </c>
    </row>
    <row r="45900" spans="1:8" x14ac:dyDescent="0.25">
      <c r="A45900" s="2">
        <v>38595</v>
      </c>
      <c r="B45900" s="2" t="str">
        <f>TEXT(Table4[[#This Row],[Month End]], "Mmm")</f>
        <v>Aug</v>
      </c>
      <c r="C45900">
        <f>MONTH(Table4[[#This Row],[Month End]])</f>
        <v>8</v>
      </c>
      <c r="D45900">
        <f>YEAR(Table4[[#This Row],[Month End]])</f>
        <v>2005</v>
      </c>
      <c r="E45900">
        <v>95123</v>
      </c>
      <c r="F45900" t="s">
        <v>177</v>
      </c>
      <c r="G45900" t="s">
        <v>52</v>
      </c>
      <c r="H45900">
        <v>1</v>
      </c>
    </row>
    <row r="45901" spans="1:8" x14ac:dyDescent="0.25">
      <c r="A45901" s="2">
        <v>38595</v>
      </c>
      <c r="B45901" s="2" t="str">
        <f>TEXT(Table4[[#This Row],[Month End]], "Mmm")</f>
        <v>Aug</v>
      </c>
      <c r="C45901">
        <f>MONTH(Table4[[#This Row],[Month End]])</f>
        <v>8</v>
      </c>
      <c r="D45901">
        <f>YEAR(Table4[[#This Row],[Month End]])</f>
        <v>2005</v>
      </c>
      <c r="E45901">
        <v>85541</v>
      </c>
      <c r="F45901" t="s">
        <v>178</v>
      </c>
      <c r="G45901" t="s">
        <v>48</v>
      </c>
      <c r="H45901">
        <v>0</v>
      </c>
    </row>
    <row r="45902" spans="1:8" x14ac:dyDescent="0.25">
      <c r="A45902" s="2">
        <v>38595</v>
      </c>
      <c r="B45902" s="2" t="str">
        <f>TEXT(Table4[[#This Row],[Month End]], "Mmm")</f>
        <v>Aug</v>
      </c>
      <c r="C45902">
        <f>MONTH(Table4[[#This Row],[Month End]])</f>
        <v>8</v>
      </c>
      <c r="D45902">
        <f>YEAR(Table4[[#This Row],[Month End]])</f>
        <v>2005</v>
      </c>
      <c r="E45902">
        <v>95425</v>
      </c>
      <c r="F45902" t="s">
        <v>179</v>
      </c>
      <c r="G45902" t="s">
        <v>52</v>
      </c>
      <c r="H45902">
        <v>3</v>
      </c>
    </row>
    <row r="45903" spans="1:8" x14ac:dyDescent="0.25">
      <c r="A45903" s="2">
        <v>38595</v>
      </c>
      <c r="B45903" s="2" t="str">
        <f>TEXT(Table4[[#This Row],[Month End]], "Mmm")</f>
        <v>Aug</v>
      </c>
      <c r="C45903">
        <f>MONTH(Table4[[#This Row],[Month End]])</f>
        <v>8</v>
      </c>
      <c r="D45903">
        <f>YEAR(Table4[[#This Row],[Month End]])</f>
        <v>2005</v>
      </c>
      <c r="E45903">
        <v>80223</v>
      </c>
      <c r="F45903" t="s">
        <v>77</v>
      </c>
      <c r="G45903" t="s">
        <v>14</v>
      </c>
      <c r="H45903">
        <v>25</v>
      </c>
    </row>
    <row r="45904" spans="1:8" x14ac:dyDescent="0.25">
      <c r="A45904" s="2">
        <v>38595</v>
      </c>
      <c r="B45904" s="2" t="str">
        <f>TEXT(Table4[[#This Row],[Month End]], "Mmm")</f>
        <v>Aug</v>
      </c>
      <c r="C45904">
        <f>MONTH(Table4[[#This Row],[Month End]])</f>
        <v>8</v>
      </c>
      <c r="D45904">
        <f>YEAR(Table4[[#This Row],[Month End]])</f>
        <v>2005</v>
      </c>
      <c r="E45904">
        <v>53913</v>
      </c>
      <c r="F45904" t="s">
        <v>78</v>
      </c>
      <c r="G45904" t="s">
        <v>55</v>
      </c>
      <c r="H45904">
        <v>17</v>
      </c>
    </row>
    <row r="45905" spans="1:8" x14ac:dyDescent="0.25">
      <c r="A45905" s="2">
        <v>38595</v>
      </c>
      <c r="B45905" s="2" t="str">
        <f>TEXT(Table4[[#This Row],[Month End]], "Mmm")</f>
        <v>Aug</v>
      </c>
      <c r="C45905">
        <f>MONTH(Table4[[#This Row],[Month End]])</f>
        <v>8</v>
      </c>
      <c r="D45905">
        <f>YEAR(Table4[[#This Row],[Month End]])</f>
        <v>2005</v>
      </c>
      <c r="E45905">
        <v>26408</v>
      </c>
      <c r="F45905" t="s">
        <v>72</v>
      </c>
      <c r="G45905" t="s">
        <v>5</v>
      </c>
      <c r="H45905">
        <v>0</v>
      </c>
    </row>
    <row r="45906" spans="1:8" x14ac:dyDescent="0.25">
      <c r="A45906" s="2">
        <v>38595</v>
      </c>
      <c r="B45906" s="2" t="str">
        <f>TEXT(Table4[[#This Row],[Month End]], "Mmm")</f>
        <v>Aug</v>
      </c>
      <c r="C45906">
        <f>MONTH(Table4[[#This Row],[Month End]])</f>
        <v>8</v>
      </c>
      <c r="D45906">
        <f>YEAR(Table4[[#This Row],[Month End]])</f>
        <v>2005</v>
      </c>
      <c r="E45906">
        <v>54729</v>
      </c>
      <c r="F45906" t="s">
        <v>180</v>
      </c>
      <c r="G45906" t="s">
        <v>55</v>
      </c>
      <c r="H45906">
        <v>21</v>
      </c>
    </row>
    <row r="45907" spans="1:8" x14ac:dyDescent="0.25">
      <c r="A45907" s="2">
        <v>38595</v>
      </c>
      <c r="B45907" s="2" t="str">
        <f>TEXT(Table4[[#This Row],[Month End]], "Mmm")</f>
        <v>Aug</v>
      </c>
      <c r="C45907">
        <f>MONTH(Table4[[#This Row],[Month End]])</f>
        <v>8</v>
      </c>
      <c r="D45907">
        <f>YEAR(Table4[[#This Row],[Month End]])</f>
        <v>2005</v>
      </c>
      <c r="E45907">
        <v>26105</v>
      </c>
      <c r="F45907" t="s">
        <v>181</v>
      </c>
      <c r="G45907" t="s">
        <v>5</v>
      </c>
      <c r="H45907">
        <v>0</v>
      </c>
    </row>
    <row r="45908" spans="1:8" x14ac:dyDescent="0.25">
      <c r="A45908" s="2">
        <v>38595</v>
      </c>
      <c r="B45908" s="2" t="str">
        <f>TEXT(Table4[[#This Row],[Month End]], "Mmm")</f>
        <v>Aug</v>
      </c>
      <c r="C45908">
        <f>MONTH(Table4[[#This Row],[Month End]])</f>
        <v>8</v>
      </c>
      <c r="D45908">
        <f>YEAR(Table4[[#This Row],[Month End]])</f>
        <v>2005</v>
      </c>
      <c r="E45908">
        <v>45177</v>
      </c>
      <c r="F45908" t="s">
        <v>182</v>
      </c>
      <c r="G45908" t="s">
        <v>60</v>
      </c>
      <c r="H45908">
        <v>0</v>
      </c>
    </row>
    <row r="45909" spans="1:8" x14ac:dyDescent="0.25">
      <c r="A45909" s="2">
        <v>38595</v>
      </c>
      <c r="B45909" s="2" t="str">
        <f>TEXT(Table4[[#This Row],[Month End]], "Mmm")</f>
        <v>Aug</v>
      </c>
      <c r="C45909">
        <f>MONTH(Table4[[#This Row],[Month End]])</f>
        <v>8</v>
      </c>
      <c r="D45909">
        <f>YEAR(Table4[[#This Row],[Month End]])</f>
        <v>2005</v>
      </c>
      <c r="E45909">
        <v>22835</v>
      </c>
      <c r="F45909" t="s">
        <v>183</v>
      </c>
      <c r="G45909" t="s">
        <v>4</v>
      </c>
      <c r="H45909">
        <v>0</v>
      </c>
    </row>
    <row r="45910" spans="1:8" x14ac:dyDescent="0.25">
      <c r="A45910" s="2">
        <v>38595</v>
      </c>
      <c r="B45910" s="2" t="str">
        <f>TEXT(Table4[[#This Row],[Month End]], "Mmm")</f>
        <v>Aug</v>
      </c>
      <c r="C45910">
        <f>MONTH(Table4[[#This Row],[Month End]])</f>
        <v>8</v>
      </c>
      <c r="D45910">
        <f>YEAR(Table4[[#This Row],[Month End]])</f>
        <v>2005</v>
      </c>
      <c r="E45910">
        <v>26651</v>
      </c>
      <c r="F45910" t="s">
        <v>184</v>
      </c>
      <c r="G45910" t="s">
        <v>5</v>
      </c>
      <c r="H45910">
        <v>0</v>
      </c>
    </row>
    <row r="45911" spans="1:8" x14ac:dyDescent="0.25">
      <c r="A45911" s="2">
        <v>38595</v>
      </c>
      <c r="B45911" s="2" t="str">
        <f>TEXT(Table4[[#This Row],[Month End]], "Mmm")</f>
        <v>Aug</v>
      </c>
      <c r="C45911">
        <f>MONTH(Table4[[#This Row],[Month End]])</f>
        <v>8</v>
      </c>
      <c r="D45911">
        <f>YEAR(Table4[[#This Row],[Month End]])</f>
        <v>2005</v>
      </c>
      <c r="E45911">
        <v>54521</v>
      </c>
      <c r="F45911" t="s">
        <v>185</v>
      </c>
      <c r="G45911" t="s">
        <v>55</v>
      </c>
      <c r="H45911">
        <v>114</v>
      </c>
    </row>
    <row r="45912" spans="1:8" x14ac:dyDescent="0.25">
      <c r="A45912" s="2">
        <v>38595</v>
      </c>
      <c r="B45912" s="2" t="str">
        <f>TEXT(Table4[[#This Row],[Month End]], "Mmm")</f>
        <v>Aug</v>
      </c>
      <c r="C45912">
        <f>MONTH(Table4[[#This Row],[Month End]])</f>
        <v>8</v>
      </c>
      <c r="D45912">
        <f>YEAR(Table4[[#This Row],[Month End]])</f>
        <v>2005</v>
      </c>
      <c r="E45912">
        <v>97470</v>
      </c>
      <c r="F45912" t="s">
        <v>186</v>
      </c>
      <c r="G45912" t="s">
        <v>68</v>
      </c>
      <c r="H45912">
        <v>4</v>
      </c>
    </row>
    <row r="45913" spans="1:8" x14ac:dyDescent="0.25">
      <c r="A45913" s="2">
        <v>38595</v>
      </c>
      <c r="B45913" s="2" t="str">
        <f>TEXT(Table4[[#This Row],[Month End]], "Mmm")</f>
        <v>Aug</v>
      </c>
      <c r="C45913">
        <f>MONTH(Table4[[#This Row],[Month End]])</f>
        <v>8</v>
      </c>
      <c r="D45913">
        <f>YEAR(Table4[[#This Row],[Month End]])</f>
        <v>2005</v>
      </c>
      <c r="E45913">
        <v>83274</v>
      </c>
      <c r="F45913" t="s">
        <v>70</v>
      </c>
      <c r="G45913" t="s">
        <v>2</v>
      </c>
      <c r="H45913">
        <v>48</v>
      </c>
    </row>
    <row r="45914" spans="1:8" x14ac:dyDescent="0.25">
      <c r="A45914" s="2">
        <v>38595</v>
      </c>
      <c r="B45914" s="2" t="str">
        <f>TEXT(Table4[[#This Row],[Month End]], "Mmm")</f>
        <v>Aug</v>
      </c>
      <c r="C45914">
        <f>MONTH(Table4[[#This Row],[Month End]])</f>
        <v>8</v>
      </c>
      <c r="D45914">
        <f>YEAR(Table4[[#This Row],[Month End]])</f>
        <v>2005</v>
      </c>
      <c r="E45914">
        <v>47274</v>
      </c>
      <c r="F45914" t="s">
        <v>187</v>
      </c>
      <c r="G45914" t="s">
        <v>44</v>
      </c>
      <c r="H45914">
        <v>0</v>
      </c>
    </row>
    <row r="45915" spans="1:8" x14ac:dyDescent="0.25">
      <c r="A45915" s="2">
        <v>38595</v>
      </c>
      <c r="B45915" s="2" t="str">
        <f>TEXT(Table4[[#This Row],[Month End]], "Mmm")</f>
        <v>Aug</v>
      </c>
      <c r="C45915">
        <f>MONTH(Table4[[#This Row],[Month End]])</f>
        <v>8</v>
      </c>
      <c r="D45915">
        <f>YEAR(Table4[[#This Row],[Month End]])</f>
        <v>2005</v>
      </c>
      <c r="E45915">
        <v>86401</v>
      </c>
      <c r="F45915" t="s">
        <v>69</v>
      </c>
      <c r="G45915" t="s">
        <v>48</v>
      </c>
      <c r="H45915">
        <v>0</v>
      </c>
    </row>
    <row r="45916" spans="1:8" x14ac:dyDescent="0.25">
      <c r="A45916" s="2">
        <v>38595</v>
      </c>
      <c r="B45916" s="2" t="str">
        <f>TEXT(Table4[[#This Row],[Month End]], "Mmm")</f>
        <v>Aug</v>
      </c>
      <c r="C45916">
        <f>MONTH(Table4[[#This Row],[Month End]])</f>
        <v>8</v>
      </c>
      <c r="D45916">
        <f>YEAR(Table4[[#This Row],[Month End]])</f>
        <v>2005</v>
      </c>
      <c r="E45916">
        <v>84737</v>
      </c>
      <c r="F45916" t="s">
        <v>63</v>
      </c>
      <c r="G45916" t="s">
        <v>51</v>
      </c>
      <c r="H45916">
        <v>0</v>
      </c>
    </row>
    <row r="45917" spans="1:8" x14ac:dyDescent="0.25">
      <c r="A45917" s="2">
        <v>38595</v>
      </c>
      <c r="B45917" s="2" t="str">
        <f>TEXT(Table4[[#This Row],[Month End]], "Mmm")</f>
        <v>Aug</v>
      </c>
      <c r="C45917">
        <f>MONTH(Table4[[#This Row],[Month End]])</f>
        <v>8</v>
      </c>
      <c r="D45917">
        <f>YEAR(Table4[[#This Row],[Month End]])</f>
        <v>2005</v>
      </c>
      <c r="E45917">
        <v>88061</v>
      </c>
      <c r="F45917" t="s">
        <v>64</v>
      </c>
      <c r="G45917" t="s">
        <v>27</v>
      </c>
      <c r="H45917">
        <v>0</v>
      </c>
    </row>
    <row r="45918" spans="1:8" x14ac:dyDescent="0.25">
      <c r="A45918" s="2">
        <v>38595</v>
      </c>
      <c r="B45918" s="2" t="str">
        <f>TEXT(Table4[[#This Row],[Month End]], "Mmm")</f>
        <v>Aug</v>
      </c>
      <c r="C45918">
        <f>MONTH(Table4[[#This Row],[Month End]])</f>
        <v>8</v>
      </c>
      <c r="D45918">
        <f>YEAR(Table4[[#This Row],[Month End]])</f>
        <v>2005</v>
      </c>
      <c r="E45918">
        <v>46992</v>
      </c>
      <c r="F45918" t="s">
        <v>188</v>
      </c>
      <c r="G45918" t="s">
        <v>44</v>
      </c>
      <c r="H45918">
        <v>3</v>
      </c>
    </row>
    <row r="45919" spans="1:8" x14ac:dyDescent="0.25">
      <c r="A45919" s="2">
        <v>38595</v>
      </c>
      <c r="B45919" s="2" t="str">
        <f>TEXT(Table4[[#This Row],[Month End]], "Mmm")</f>
        <v>Aug</v>
      </c>
      <c r="C45919">
        <f>MONTH(Table4[[#This Row],[Month End]])</f>
        <v>8</v>
      </c>
      <c r="D45919">
        <f>YEAR(Table4[[#This Row],[Month End]])</f>
        <v>2005</v>
      </c>
      <c r="E45919">
        <v>84043</v>
      </c>
      <c r="F45919" t="s">
        <v>189</v>
      </c>
      <c r="G45919" t="s">
        <v>51</v>
      </c>
      <c r="H45919">
        <v>5</v>
      </c>
    </row>
    <row r="45920" spans="1:8" x14ac:dyDescent="0.25">
      <c r="A45920" s="2">
        <v>38595</v>
      </c>
      <c r="B45920" s="2" t="str">
        <f>TEXT(Table4[[#This Row],[Month End]], "Mmm")</f>
        <v>Aug</v>
      </c>
      <c r="C45920">
        <f>MONTH(Table4[[#This Row],[Month End]])</f>
        <v>8</v>
      </c>
      <c r="D45920">
        <f>YEAR(Table4[[#This Row],[Month End]])</f>
        <v>2005</v>
      </c>
      <c r="E45920">
        <v>83338</v>
      </c>
      <c r="F45920" t="s">
        <v>67</v>
      </c>
      <c r="G45920" t="s">
        <v>2</v>
      </c>
      <c r="H45920">
        <v>18</v>
      </c>
    </row>
    <row r="45921" spans="1:8" x14ac:dyDescent="0.25">
      <c r="A45921" s="2">
        <v>38595</v>
      </c>
      <c r="B45921" s="2" t="str">
        <f>TEXT(Table4[[#This Row],[Month End]], "Mmm")</f>
        <v>Aug</v>
      </c>
      <c r="C45921">
        <f>MONTH(Table4[[#This Row],[Month End]])</f>
        <v>8</v>
      </c>
      <c r="D45921">
        <f>YEAR(Table4[[#This Row],[Month End]])</f>
        <v>2005</v>
      </c>
      <c r="E45921">
        <v>95521</v>
      </c>
      <c r="F45921" t="s">
        <v>190</v>
      </c>
      <c r="G45921" t="s">
        <v>52</v>
      </c>
      <c r="H45921">
        <v>286</v>
      </c>
    </row>
    <row r="45922" spans="1:8" x14ac:dyDescent="0.25">
      <c r="A45922" s="2">
        <v>38595</v>
      </c>
      <c r="B45922" s="2" t="str">
        <f>TEXT(Table4[[#This Row],[Month End]], "Mmm")</f>
        <v>Aug</v>
      </c>
      <c r="C45922">
        <f>MONTH(Table4[[#This Row],[Month End]])</f>
        <v>8</v>
      </c>
      <c r="D45922">
        <f>YEAR(Table4[[#This Row],[Month End]])</f>
        <v>2005</v>
      </c>
      <c r="E45922">
        <v>55965</v>
      </c>
      <c r="F45922" t="s">
        <v>191</v>
      </c>
      <c r="G45922" t="s">
        <v>18</v>
      </c>
      <c r="H45922">
        <v>30</v>
      </c>
    </row>
    <row r="45923" spans="1:8" x14ac:dyDescent="0.25">
      <c r="A45923" s="2">
        <v>38595</v>
      </c>
      <c r="B45923" s="2" t="str">
        <f>TEXT(Table4[[#This Row],[Month End]], "Mmm")</f>
        <v>Aug</v>
      </c>
      <c r="C45923">
        <f>MONTH(Table4[[#This Row],[Month End]])</f>
        <v>8</v>
      </c>
      <c r="D45923">
        <f>YEAR(Table4[[#This Row],[Month End]])</f>
        <v>2005</v>
      </c>
      <c r="E45923">
        <v>88310</v>
      </c>
      <c r="F45923" t="s">
        <v>66</v>
      </c>
      <c r="G45923" t="s">
        <v>27</v>
      </c>
      <c r="H45923">
        <v>0</v>
      </c>
    </row>
    <row r="45924" spans="1:8" x14ac:dyDescent="0.25">
      <c r="A45924" s="2">
        <v>38595</v>
      </c>
      <c r="B45924" s="2" t="str">
        <f>TEXT(Table4[[#This Row],[Month End]], "Mmm")</f>
        <v>Aug</v>
      </c>
      <c r="C45924">
        <f>MONTH(Table4[[#This Row],[Month End]])</f>
        <v>8</v>
      </c>
      <c r="D45924">
        <f>YEAR(Table4[[#This Row],[Month End]])</f>
        <v>2005</v>
      </c>
      <c r="E45924">
        <v>47331</v>
      </c>
      <c r="F45924" t="s">
        <v>192</v>
      </c>
      <c r="G45924" t="s">
        <v>44</v>
      </c>
      <c r="H45924">
        <v>0</v>
      </c>
    </row>
    <row r="45925" spans="1:8" x14ac:dyDescent="0.25">
      <c r="A45925" s="2">
        <v>38595</v>
      </c>
      <c r="B45925" s="2" t="str">
        <f>TEXT(Table4[[#This Row],[Month End]], "Mmm")</f>
        <v>Aug</v>
      </c>
      <c r="C45925">
        <f>MONTH(Table4[[#This Row],[Month End]])</f>
        <v>8</v>
      </c>
      <c r="D45925">
        <f>YEAR(Table4[[#This Row],[Month End]])</f>
        <v>2005</v>
      </c>
      <c r="E45925">
        <v>59102</v>
      </c>
      <c r="F45925" t="s">
        <v>65</v>
      </c>
      <c r="G45925" t="s">
        <v>15</v>
      </c>
      <c r="H45925">
        <v>42</v>
      </c>
    </row>
    <row r="45926" spans="1:8" x14ac:dyDescent="0.25">
      <c r="A45926" s="2">
        <v>38595</v>
      </c>
      <c r="B45926" s="2" t="str">
        <f>TEXT(Table4[[#This Row],[Month End]], "Mmm")</f>
        <v>Aug</v>
      </c>
      <c r="C45926">
        <f>MONTH(Table4[[#This Row],[Month End]])</f>
        <v>8</v>
      </c>
      <c r="D45926">
        <f>YEAR(Table4[[#This Row],[Month End]])</f>
        <v>2005</v>
      </c>
      <c r="E45926">
        <v>4732</v>
      </c>
      <c r="F45926" t="s">
        <v>193</v>
      </c>
      <c r="G45926" t="s">
        <v>3</v>
      </c>
      <c r="H45926">
        <v>60</v>
      </c>
    </row>
    <row r="45927" spans="1:8" x14ac:dyDescent="0.25">
      <c r="A45927" s="2">
        <v>38595</v>
      </c>
      <c r="B45927" s="2" t="str">
        <f>TEXT(Table4[[#This Row],[Month End]], "Mmm")</f>
        <v>Aug</v>
      </c>
      <c r="C45927">
        <f>MONTH(Table4[[#This Row],[Month End]])</f>
        <v>8</v>
      </c>
      <c r="D45927">
        <f>YEAR(Table4[[#This Row],[Month End]])</f>
        <v>2005</v>
      </c>
      <c r="E45927">
        <v>25504</v>
      </c>
      <c r="F45927" t="s">
        <v>194</v>
      </c>
      <c r="G45927" t="s">
        <v>5</v>
      </c>
      <c r="H45927">
        <v>0</v>
      </c>
    </row>
    <row r="45928" spans="1:8" x14ac:dyDescent="0.25">
      <c r="A45928" s="2">
        <v>38595</v>
      </c>
      <c r="B45928" s="2" t="str">
        <f>TEXT(Table4[[#This Row],[Month End]], "Mmm")</f>
        <v>Aug</v>
      </c>
      <c r="C45928">
        <f>MONTH(Table4[[#This Row],[Month End]])</f>
        <v>8</v>
      </c>
      <c r="D45928">
        <f>YEAR(Table4[[#This Row],[Month End]])</f>
        <v>2005</v>
      </c>
      <c r="E45928">
        <v>80524</v>
      </c>
      <c r="F45928" t="s">
        <v>195</v>
      </c>
      <c r="G45928" t="s">
        <v>14</v>
      </c>
      <c r="H45928">
        <v>52</v>
      </c>
    </row>
    <row r="45929" spans="1:8" x14ac:dyDescent="0.25">
      <c r="A45929" s="2">
        <v>38595</v>
      </c>
      <c r="B45929" s="2" t="str">
        <f>TEXT(Table4[[#This Row],[Month End]], "Mmm")</f>
        <v>Aug</v>
      </c>
      <c r="C45929">
        <f>MONTH(Table4[[#This Row],[Month End]])</f>
        <v>8</v>
      </c>
      <c r="D45929">
        <f>YEAR(Table4[[#This Row],[Month End]])</f>
        <v>2005</v>
      </c>
      <c r="E45929">
        <v>55330</v>
      </c>
      <c r="F45929" t="s">
        <v>196</v>
      </c>
      <c r="G45929" t="s">
        <v>18</v>
      </c>
      <c r="H45929">
        <v>18</v>
      </c>
    </row>
    <row r="45930" spans="1:8" x14ac:dyDescent="0.25">
      <c r="A45930" s="2">
        <v>38595</v>
      </c>
      <c r="B45930" s="2" t="str">
        <f>TEXT(Table4[[#This Row],[Month End]], "Mmm")</f>
        <v>Aug</v>
      </c>
      <c r="C45930">
        <f>MONTH(Table4[[#This Row],[Month End]])</f>
        <v>8</v>
      </c>
      <c r="D45930">
        <f>YEAR(Table4[[#This Row],[Month End]])</f>
        <v>2005</v>
      </c>
      <c r="E45930">
        <v>48183</v>
      </c>
      <c r="F45930" t="s">
        <v>197</v>
      </c>
      <c r="G45930" t="s">
        <v>59</v>
      </c>
      <c r="H45930">
        <v>2</v>
      </c>
    </row>
    <row r="45931" spans="1:8" x14ac:dyDescent="0.25">
      <c r="A45931" s="2">
        <v>38595</v>
      </c>
      <c r="B45931" s="2" t="str">
        <f>TEXT(Table4[[#This Row],[Month End]], "Mmm")</f>
        <v>Aug</v>
      </c>
      <c r="C45931">
        <f>MONTH(Table4[[#This Row],[Month End]])</f>
        <v>8</v>
      </c>
      <c r="D45931">
        <f>YEAR(Table4[[#This Row],[Month End]])</f>
        <v>2005</v>
      </c>
      <c r="E45931">
        <v>97850</v>
      </c>
      <c r="F45931" t="s">
        <v>198</v>
      </c>
      <c r="G45931" t="s">
        <v>68</v>
      </c>
      <c r="H45931">
        <v>38</v>
      </c>
    </row>
    <row r="45932" spans="1:8" x14ac:dyDescent="0.25">
      <c r="A45932" s="2">
        <v>38595</v>
      </c>
      <c r="B45932" s="2" t="str">
        <f>TEXT(Table4[[#This Row],[Month End]], "Mmm")</f>
        <v>Aug</v>
      </c>
      <c r="C45932">
        <f>MONTH(Table4[[#This Row],[Month End]])</f>
        <v>8</v>
      </c>
      <c r="D45932">
        <f>YEAR(Table4[[#This Row],[Month End]])</f>
        <v>2005</v>
      </c>
      <c r="E45932">
        <v>96056</v>
      </c>
      <c r="F45932" t="s">
        <v>199</v>
      </c>
      <c r="G45932" t="s">
        <v>52</v>
      </c>
      <c r="H45932">
        <v>25</v>
      </c>
    </row>
    <row r="45933" spans="1:8" x14ac:dyDescent="0.25">
      <c r="A45933" s="2">
        <v>38595</v>
      </c>
      <c r="B45933" s="2" t="str">
        <f>TEXT(Table4[[#This Row],[Month End]], "Mmm")</f>
        <v>Aug</v>
      </c>
      <c r="C45933">
        <f>MONTH(Table4[[#This Row],[Month End]])</f>
        <v>8</v>
      </c>
      <c r="D45933">
        <f>YEAR(Table4[[#This Row],[Month End]])</f>
        <v>2005</v>
      </c>
      <c r="E45933">
        <v>49127</v>
      </c>
      <c r="F45933" t="s">
        <v>200</v>
      </c>
      <c r="G45933" t="s">
        <v>59</v>
      </c>
      <c r="H45933">
        <v>12</v>
      </c>
    </row>
    <row r="45934" spans="1:8" x14ac:dyDescent="0.25">
      <c r="A45934" s="2">
        <v>38595</v>
      </c>
      <c r="B45934" s="2" t="str">
        <f>TEXT(Table4[[#This Row],[Month End]], "Mmm")</f>
        <v>Aug</v>
      </c>
      <c r="C45934">
        <f>MONTH(Table4[[#This Row],[Month End]])</f>
        <v>8</v>
      </c>
      <c r="D45934">
        <f>YEAR(Table4[[#This Row],[Month End]])</f>
        <v>2005</v>
      </c>
      <c r="E45934">
        <v>24426</v>
      </c>
      <c r="F45934" t="s">
        <v>201</v>
      </c>
      <c r="G45934" t="s">
        <v>4</v>
      </c>
      <c r="H45934">
        <v>7</v>
      </c>
    </row>
    <row r="45935" spans="1:8" x14ac:dyDescent="0.25">
      <c r="A45935" s="2">
        <v>38595</v>
      </c>
      <c r="B45935" s="2" t="str">
        <f>TEXT(Table4[[#This Row],[Month End]], "Mmm")</f>
        <v>Aug</v>
      </c>
      <c r="C45935">
        <f>MONTH(Table4[[#This Row],[Month End]])</f>
        <v>8</v>
      </c>
      <c r="D45935">
        <f>YEAR(Table4[[#This Row],[Month End]])</f>
        <v>2005</v>
      </c>
      <c r="E45935">
        <v>47803</v>
      </c>
      <c r="F45935" t="s">
        <v>57</v>
      </c>
      <c r="G45935" t="s">
        <v>44</v>
      </c>
      <c r="H45935">
        <v>0</v>
      </c>
    </row>
    <row r="45936" spans="1:8" x14ac:dyDescent="0.25">
      <c r="A45936" s="2">
        <v>38595</v>
      </c>
      <c r="B45936" s="2" t="str">
        <f>TEXT(Table4[[#This Row],[Month End]], "Mmm")</f>
        <v>Aug</v>
      </c>
      <c r="C45936">
        <f>MONTH(Table4[[#This Row],[Month End]])</f>
        <v>8</v>
      </c>
      <c r="D45936">
        <f>YEAR(Table4[[#This Row],[Month End]])</f>
        <v>2005</v>
      </c>
      <c r="E45936">
        <v>55060</v>
      </c>
      <c r="F45936" t="s">
        <v>202</v>
      </c>
      <c r="G45936" t="s">
        <v>18</v>
      </c>
      <c r="H45936">
        <v>35</v>
      </c>
    </row>
    <row r="45937" spans="1:8" x14ac:dyDescent="0.25">
      <c r="A45937" s="2">
        <v>38595</v>
      </c>
      <c r="B45937" s="2" t="str">
        <f>TEXT(Table4[[#This Row],[Month End]], "Mmm")</f>
        <v>Aug</v>
      </c>
      <c r="C45937">
        <f>MONTH(Table4[[#This Row],[Month End]])</f>
        <v>8</v>
      </c>
      <c r="D45937">
        <f>YEAR(Table4[[#This Row],[Month End]])</f>
        <v>2005</v>
      </c>
      <c r="E45937">
        <v>60970</v>
      </c>
      <c r="F45937" t="s">
        <v>203</v>
      </c>
      <c r="G45937" t="s">
        <v>21</v>
      </c>
      <c r="H45937">
        <v>0</v>
      </c>
    </row>
    <row r="45938" spans="1:8" x14ac:dyDescent="0.25">
      <c r="A45938" s="2">
        <v>38595</v>
      </c>
      <c r="B45938" s="2" t="str">
        <f>TEXT(Table4[[#This Row],[Month End]], "Mmm")</f>
        <v>Aug</v>
      </c>
      <c r="C45938">
        <f>MONTH(Table4[[#This Row],[Month End]])</f>
        <v>8</v>
      </c>
      <c r="D45938">
        <f>YEAR(Table4[[#This Row],[Month End]])</f>
        <v>2005</v>
      </c>
      <c r="E45938">
        <v>54016</v>
      </c>
      <c r="F45938" t="s">
        <v>204</v>
      </c>
      <c r="G45938" t="s">
        <v>55</v>
      </c>
      <c r="H45938">
        <v>5</v>
      </c>
    </row>
    <row r="45939" spans="1:8" x14ac:dyDescent="0.25">
      <c r="A45939" s="2">
        <v>38595</v>
      </c>
      <c r="B45939" s="2" t="str">
        <f>TEXT(Table4[[#This Row],[Month End]], "Mmm")</f>
        <v>Aug</v>
      </c>
      <c r="C45939">
        <f>MONTH(Table4[[#This Row],[Month End]])</f>
        <v>8</v>
      </c>
      <c r="D45939">
        <f>YEAR(Table4[[#This Row],[Month End]])</f>
        <v>2005</v>
      </c>
      <c r="E45939">
        <v>93465</v>
      </c>
      <c r="F45939" t="s">
        <v>205</v>
      </c>
      <c r="G45939" t="s">
        <v>52</v>
      </c>
      <c r="H45939">
        <v>3</v>
      </c>
    </row>
    <row r="45940" spans="1:8" x14ac:dyDescent="0.25">
      <c r="A45940" s="2">
        <v>38595</v>
      </c>
      <c r="B45940" s="2" t="str">
        <f>TEXT(Table4[[#This Row],[Month End]], "Mmm")</f>
        <v>Aug</v>
      </c>
      <c r="C45940">
        <f>MONTH(Table4[[#This Row],[Month End]])</f>
        <v>8</v>
      </c>
      <c r="D45940">
        <f>YEAR(Table4[[#This Row],[Month End]])</f>
        <v>2005</v>
      </c>
      <c r="E45940">
        <v>82601</v>
      </c>
      <c r="F45940" t="s">
        <v>58</v>
      </c>
      <c r="G45940" t="s">
        <v>37</v>
      </c>
      <c r="H45940">
        <v>46</v>
      </c>
    </row>
    <row r="45941" spans="1:8" x14ac:dyDescent="0.25">
      <c r="A45941" s="2">
        <v>38595</v>
      </c>
      <c r="B45941" s="2" t="str">
        <f>TEXT(Table4[[#This Row],[Month End]], "Mmm")</f>
        <v>Aug</v>
      </c>
      <c r="C45941">
        <f>MONTH(Table4[[#This Row],[Month End]])</f>
        <v>8</v>
      </c>
      <c r="D45941">
        <f>YEAR(Table4[[#This Row],[Month End]])</f>
        <v>2005</v>
      </c>
      <c r="E45941">
        <v>83873</v>
      </c>
      <c r="F45941" t="s">
        <v>206</v>
      </c>
      <c r="G45941" t="s">
        <v>2</v>
      </c>
      <c r="H45941">
        <v>166</v>
      </c>
    </row>
    <row r="45942" spans="1:8" x14ac:dyDescent="0.25">
      <c r="A45942" s="2">
        <v>38595</v>
      </c>
      <c r="B45942" s="2" t="str">
        <f>TEXT(Table4[[#This Row],[Month End]], "Mmm")</f>
        <v>Aug</v>
      </c>
      <c r="C45942">
        <f>MONTH(Table4[[#This Row],[Month End]])</f>
        <v>8</v>
      </c>
      <c r="D45942">
        <f>YEAR(Table4[[#This Row],[Month End]])</f>
        <v>2005</v>
      </c>
      <c r="E45942">
        <v>59414</v>
      </c>
      <c r="F45942" t="s">
        <v>56</v>
      </c>
      <c r="G45942" t="s">
        <v>15</v>
      </c>
      <c r="H45942">
        <v>60</v>
      </c>
    </row>
    <row r="45943" spans="1:8" x14ac:dyDescent="0.25">
      <c r="A45943" s="2">
        <v>38595</v>
      </c>
      <c r="B45943" s="2" t="str">
        <f>TEXT(Table4[[#This Row],[Month End]], "Mmm")</f>
        <v>Aug</v>
      </c>
      <c r="C45943">
        <f>MONTH(Table4[[#This Row],[Month End]])</f>
        <v>8</v>
      </c>
      <c r="D45943">
        <f>YEAR(Table4[[#This Row],[Month End]])</f>
        <v>2005</v>
      </c>
      <c r="E45943">
        <v>85602</v>
      </c>
      <c r="F45943" t="s">
        <v>207</v>
      </c>
      <c r="G45943" t="s">
        <v>48</v>
      </c>
      <c r="H45943">
        <v>0</v>
      </c>
    </row>
    <row r="45944" spans="1:8" x14ac:dyDescent="0.25">
      <c r="A45944" s="2">
        <v>38595</v>
      </c>
      <c r="B45944" s="2" t="str">
        <f>TEXT(Table4[[#This Row],[Month End]], "Mmm")</f>
        <v>Aug</v>
      </c>
      <c r="C45944">
        <f>MONTH(Table4[[#This Row],[Month End]])</f>
        <v>8</v>
      </c>
      <c r="D45944">
        <f>YEAR(Table4[[#This Row],[Month End]])</f>
        <v>2005</v>
      </c>
      <c r="E45944">
        <v>54552</v>
      </c>
      <c r="F45944" t="s">
        <v>208</v>
      </c>
      <c r="G45944" t="s">
        <v>55</v>
      </c>
      <c r="H45944">
        <v>55</v>
      </c>
    </row>
    <row r="45945" spans="1:8" x14ac:dyDescent="0.25">
      <c r="A45945" s="2">
        <v>38595</v>
      </c>
      <c r="B45945" s="2" t="str">
        <f>TEXT(Table4[[#This Row],[Month End]], "Mmm")</f>
        <v>Aug</v>
      </c>
      <c r="C45945">
        <f>MONTH(Table4[[#This Row],[Month End]])</f>
        <v>8</v>
      </c>
      <c r="D45945">
        <f>YEAR(Table4[[#This Row],[Month End]])</f>
        <v>2005</v>
      </c>
      <c r="E45945">
        <v>56387</v>
      </c>
      <c r="F45945" t="s">
        <v>54</v>
      </c>
      <c r="G45945" t="s">
        <v>18</v>
      </c>
      <c r="H45945">
        <v>32</v>
      </c>
    </row>
    <row r="45946" spans="1:8" x14ac:dyDescent="0.25">
      <c r="A45946" s="2">
        <v>38595</v>
      </c>
      <c r="B45946" s="2" t="str">
        <f>TEXT(Table4[[#This Row],[Month End]], "Mmm")</f>
        <v>Aug</v>
      </c>
      <c r="C45946">
        <f>MONTH(Table4[[#This Row],[Month End]])</f>
        <v>8</v>
      </c>
      <c r="D45946">
        <f>YEAR(Table4[[#This Row],[Month End]])</f>
        <v>2005</v>
      </c>
      <c r="E45946">
        <v>59750</v>
      </c>
      <c r="F45946" t="s">
        <v>53</v>
      </c>
      <c r="G45946" t="s">
        <v>15</v>
      </c>
      <c r="H45946">
        <v>149</v>
      </c>
    </row>
    <row r="45947" spans="1:8" x14ac:dyDescent="0.25">
      <c r="A45947" s="2">
        <v>38595</v>
      </c>
      <c r="B45947" s="2" t="str">
        <f>TEXT(Table4[[#This Row],[Month End]], "Mmm")</f>
        <v>Aug</v>
      </c>
      <c r="C45947">
        <f>MONTH(Table4[[#This Row],[Month End]])</f>
        <v>8</v>
      </c>
      <c r="D45947">
        <f>YEAR(Table4[[#This Row],[Month End]])</f>
        <v>2005</v>
      </c>
      <c r="E45947">
        <v>59911</v>
      </c>
      <c r="F45947" t="s">
        <v>209</v>
      </c>
      <c r="G45947" t="s">
        <v>15</v>
      </c>
      <c r="H45947">
        <v>118</v>
      </c>
    </row>
    <row r="45948" spans="1:8" x14ac:dyDescent="0.25">
      <c r="A45948" s="2">
        <v>38595</v>
      </c>
      <c r="B45948" s="2" t="str">
        <f>TEXT(Table4[[#This Row],[Month End]], "Mmm")</f>
        <v>Aug</v>
      </c>
      <c r="C45948">
        <f>MONTH(Table4[[#This Row],[Month End]])</f>
        <v>8</v>
      </c>
      <c r="D45948">
        <f>YEAR(Table4[[#This Row],[Month End]])</f>
        <v>2005</v>
      </c>
      <c r="E45948">
        <v>24382</v>
      </c>
      <c r="F45948" t="s">
        <v>210</v>
      </c>
      <c r="G45948" t="s">
        <v>4</v>
      </c>
      <c r="H45948">
        <v>0</v>
      </c>
    </row>
    <row r="45949" spans="1:8" x14ac:dyDescent="0.25">
      <c r="A45949" s="2">
        <v>38595</v>
      </c>
      <c r="B45949" s="2" t="str">
        <f>TEXT(Table4[[#This Row],[Month End]], "Mmm")</f>
        <v>Aug</v>
      </c>
      <c r="C45949">
        <f>MONTH(Table4[[#This Row],[Month End]])</f>
        <v>8</v>
      </c>
      <c r="D45949">
        <f>YEAR(Table4[[#This Row],[Month End]])</f>
        <v>2005</v>
      </c>
      <c r="E45949">
        <v>59714</v>
      </c>
      <c r="F45949" t="s">
        <v>50</v>
      </c>
      <c r="G45949" t="s">
        <v>15</v>
      </c>
      <c r="H45949">
        <v>91</v>
      </c>
    </row>
    <row r="45950" spans="1:8" x14ac:dyDescent="0.25">
      <c r="A45950" s="2">
        <v>38595</v>
      </c>
      <c r="B45950" s="2" t="str">
        <f>TEXT(Table4[[#This Row],[Month End]], "Mmm")</f>
        <v>Aug</v>
      </c>
      <c r="C45950">
        <f>MONTH(Table4[[#This Row],[Month End]])</f>
        <v>8</v>
      </c>
      <c r="D45950">
        <f>YEAR(Table4[[#This Row],[Month End]])</f>
        <v>2005</v>
      </c>
      <c r="E45950">
        <v>23841</v>
      </c>
      <c r="F45950" t="s">
        <v>211</v>
      </c>
      <c r="G45950" t="s">
        <v>4</v>
      </c>
      <c r="H45950">
        <v>0</v>
      </c>
    </row>
    <row r="45951" spans="1:8" x14ac:dyDescent="0.25">
      <c r="A45951" s="2">
        <v>38595</v>
      </c>
      <c r="B45951" s="2" t="str">
        <f>TEXT(Table4[[#This Row],[Month End]], "Mmm")</f>
        <v>Aug</v>
      </c>
      <c r="C45951">
        <f>MONTH(Table4[[#This Row],[Month End]])</f>
        <v>8</v>
      </c>
      <c r="D45951">
        <f>YEAR(Table4[[#This Row],[Month End]])</f>
        <v>2005</v>
      </c>
      <c r="E45951">
        <v>40361</v>
      </c>
      <c r="F45951" t="s">
        <v>47</v>
      </c>
      <c r="G45951" t="s">
        <v>46</v>
      </c>
      <c r="H45951">
        <v>0</v>
      </c>
    </row>
    <row r="45952" spans="1:8" x14ac:dyDescent="0.25">
      <c r="A45952" s="2">
        <v>38595</v>
      </c>
      <c r="B45952" s="2" t="str">
        <f>TEXT(Table4[[#This Row],[Month End]], "Mmm")</f>
        <v>Aug</v>
      </c>
      <c r="C45952">
        <f>MONTH(Table4[[#This Row],[Month End]])</f>
        <v>8</v>
      </c>
      <c r="D45952">
        <f>YEAR(Table4[[#This Row],[Month End]])</f>
        <v>2005</v>
      </c>
      <c r="E45952">
        <v>55744</v>
      </c>
      <c r="F45952" t="s">
        <v>45</v>
      </c>
      <c r="G45952" t="s">
        <v>18</v>
      </c>
      <c r="H45952">
        <v>80</v>
      </c>
    </row>
    <row r="45953" spans="1:8" x14ac:dyDescent="0.25">
      <c r="A45953" s="2">
        <v>38595</v>
      </c>
      <c r="B45953" s="2" t="str">
        <f>TEXT(Table4[[#This Row],[Month End]], "Mmm")</f>
        <v>Aug</v>
      </c>
      <c r="C45953">
        <f>MONTH(Table4[[#This Row],[Month End]])</f>
        <v>8</v>
      </c>
      <c r="D45953">
        <f>YEAR(Table4[[#This Row],[Month End]])</f>
        <v>2005</v>
      </c>
      <c r="E45953">
        <v>28779</v>
      </c>
      <c r="F45953" t="s">
        <v>212</v>
      </c>
      <c r="G45953" t="s">
        <v>24</v>
      </c>
      <c r="H45953">
        <v>0</v>
      </c>
    </row>
    <row r="45954" spans="1:8" x14ac:dyDescent="0.25">
      <c r="A45954" s="2">
        <v>38595</v>
      </c>
      <c r="B45954" s="2" t="str">
        <f>TEXT(Table4[[#This Row],[Month End]], "Mmm")</f>
        <v>Aug</v>
      </c>
      <c r="C45954">
        <f>MONTH(Table4[[#This Row],[Month End]])</f>
        <v>8</v>
      </c>
      <c r="D45954">
        <f>YEAR(Table4[[#This Row],[Month End]])</f>
        <v>2005</v>
      </c>
      <c r="E45954">
        <v>98841</v>
      </c>
      <c r="F45954" t="s">
        <v>41</v>
      </c>
      <c r="G45954" t="s">
        <v>40</v>
      </c>
      <c r="H45954">
        <v>8</v>
      </c>
    </row>
    <row r="45955" spans="1:8" x14ac:dyDescent="0.25">
      <c r="A45955" s="2">
        <v>38595</v>
      </c>
      <c r="B45955" s="2" t="str">
        <f>TEXT(Table4[[#This Row],[Month End]], "Mmm")</f>
        <v>Aug</v>
      </c>
      <c r="C45955">
        <f>MONTH(Table4[[#This Row],[Month End]])</f>
        <v>8</v>
      </c>
      <c r="D45955">
        <f>YEAR(Table4[[#This Row],[Month End]])</f>
        <v>2005</v>
      </c>
      <c r="E45955">
        <v>68022</v>
      </c>
      <c r="F45955" t="s">
        <v>42</v>
      </c>
      <c r="G45955" t="s">
        <v>11</v>
      </c>
      <c r="H45955">
        <v>0</v>
      </c>
    </row>
    <row r="45956" spans="1:8" x14ac:dyDescent="0.25">
      <c r="A45956" s="2">
        <v>38595</v>
      </c>
      <c r="B45956" s="2" t="str">
        <f>TEXT(Table4[[#This Row],[Month End]], "Mmm")</f>
        <v>Aug</v>
      </c>
      <c r="C45956">
        <f>MONTH(Table4[[#This Row],[Month End]])</f>
        <v>8</v>
      </c>
      <c r="D45956">
        <f>YEAR(Table4[[#This Row],[Month End]])</f>
        <v>2005</v>
      </c>
      <c r="E45956">
        <v>83654</v>
      </c>
      <c r="F45956" t="s">
        <v>213</v>
      </c>
      <c r="G45956" t="s">
        <v>2</v>
      </c>
      <c r="H45956">
        <v>164</v>
      </c>
    </row>
    <row r="45957" spans="1:8" x14ac:dyDescent="0.25">
      <c r="A45957" s="2">
        <v>38595</v>
      </c>
      <c r="B45957" s="2" t="str">
        <f>TEXT(Table4[[#This Row],[Month End]], "Mmm")</f>
        <v>Aug</v>
      </c>
      <c r="C45957">
        <f>MONTH(Table4[[#This Row],[Month End]])</f>
        <v>8</v>
      </c>
      <c r="D45957">
        <f>YEAR(Table4[[#This Row],[Month End]])</f>
        <v>2005</v>
      </c>
      <c r="E45957">
        <v>53818</v>
      </c>
      <c r="F45957" t="s">
        <v>214</v>
      </c>
      <c r="G45957" t="s">
        <v>55</v>
      </c>
      <c r="H45957">
        <v>9</v>
      </c>
    </row>
    <row r="45958" spans="1:8" x14ac:dyDescent="0.25">
      <c r="A45958" s="2">
        <v>38595</v>
      </c>
      <c r="B45958" s="2" t="str">
        <f>TEXT(Table4[[#This Row],[Month End]], "Mmm")</f>
        <v>Aug</v>
      </c>
      <c r="C45958">
        <f>MONTH(Table4[[#This Row],[Month End]])</f>
        <v>8</v>
      </c>
      <c r="D45958">
        <f>YEAR(Table4[[#This Row],[Month End]])</f>
        <v>2005</v>
      </c>
      <c r="E45958">
        <v>75662</v>
      </c>
      <c r="F45958" t="s">
        <v>43</v>
      </c>
      <c r="G45958" t="s">
        <v>9</v>
      </c>
      <c r="H45958">
        <v>0</v>
      </c>
    </row>
    <row r="45959" spans="1:8" x14ac:dyDescent="0.25">
      <c r="A45959" s="2">
        <v>38595</v>
      </c>
      <c r="B45959" s="2" t="str">
        <f>TEXT(Table4[[#This Row],[Month End]], "Mmm")</f>
        <v>Aug</v>
      </c>
      <c r="C45959">
        <f>MONTH(Table4[[#This Row],[Month End]])</f>
        <v>8</v>
      </c>
      <c r="D45959">
        <f>YEAR(Table4[[#This Row],[Month End]])</f>
        <v>2005</v>
      </c>
      <c r="E45959">
        <v>65721</v>
      </c>
      <c r="F45959" t="s">
        <v>215</v>
      </c>
      <c r="G45959" t="s">
        <v>29</v>
      </c>
      <c r="H45959">
        <v>0</v>
      </c>
    </row>
    <row r="45960" spans="1:8" x14ac:dyDescent="0.25">
      <c r="A45960" s="2">
        <v>38595</v>
      </c>
      <c r="B45960" s="2" t="str">
        <f>TEXT(Table4[[#This Row],[Month End]], "Mmm")</f>
        <v>Aug</v>
      </c>
      <c r="C45960">
        <f>MONTH(Table4[[#This Row],[Month End]])</f>
        <v>8</v>
      </c>
      <c r="D45960">
        <f>YEAR(Table4[[#This Row],[Month End]])</f>
        <v>2005</v>
      </c>
      <c r="E45960">
        <v>56560</v>
      </c>
      <c r="F45960" t="s">
        <v>216</v>
      </c>
      <c r="G45960" t="s">
        <v>18</v>
      </c>
      <c r="H45960">
        <v>24</v>
      </c>
    </row>
    <row r="45961" spans="1:8" x14ac:dyDescent="0.25">
      <c r="A45961" s="2">
        <v>38595</v>
      </c>
      <c r="B45961" s="2" t="str">
        <f>TEXT(Table4[[#This Row],[Month End]], "Mmm")</f>
        <v>Aug</v>
      </c>
      <c r="C45961">
        <f>MONTH(Table4[[#This Row],[Month End]])</f>
        <v>8</v>
      </c>
      <c r="D45961">
        <f>YEAR(Table4[[#This Row],[Month End]])</f>
        <v>2005</v>
      </c>
      <c r="E45961">
        <v>31033</v>
      </c>
      <c r="F45961" t="s">
        <v>217</v>
      </c>
      <c r="G45961" t="s">
        <v>218</v>
      </c>
      <c r="H45961">
        <v>0</v>
      </c>
    </row>
    <row r="45962" spans="1:8" x14ac:dyDescent="0.25">
      <c r="A45962" s="2">
        <v>38595</v>
      </c>
      <c r="B45962" s="2" t="str">
        <f>TEXT(Table4[[#This Row],[Month End]], "Mmm")</f>
        <v>Aug</v>
      </c>
      <c r="C45962">
        <f>MONTH(Table4[[#This Row],[Month End]])</f>
        <v>8</v>
      </c>
      <c r="D45962">
        <f>YEAR(Table4[[#This Row],[Month End]])</f>
        <v>2005</v>
      </c>
      <c r="E45962">
        <v>81147</v>
      </c>
      <c r="F45962" t="s">
        <v>219</v>
      </c>
      <c r="G45962" t="s">
        <v>14</v>
      </c>
      <c r="H45962">
        <v>77</v>
      </c>
    </row>
    <row r="45963" spans="1:8" x14ac:dyDescent="0.25">
      <c r="A45963" s="2">
        <v>38595</v>
      </c>
      <c r="B45963" s="2" t="str">
        <f>TEXT(Table4[[#This Row],[Month End]], "Mmm")</f>
        <v>Aug</v>
      </c>
      <c r="C45963">
        <f>MONTH(Table4[[#This Row],[Month End]])</f>
        <v>8</v>
      </c>
      <c r="D45963">
        <f>YEAR(Table4[[#This Row],[Month End]])</f>
        <v>2005</v>
      </c>
      <c r="E45963">
        <v>61615</v>
      </c>
      <c r="F45963" t="s">
        <v>220</v>
      </c>
      <c r="G45963" t="s">
        <v>21</v>
      </c>
      <c r="H45963">
        <v>0</v>
      </c>
    </row>
    <row r="45964" spans="1:8" x14ac:dyDescent="0.25">
      <c r="A45964" s="2">
        <v>38595</v>
      </c>
      <c r="B45964" s="2" t="str">
        <f>TEXT(Table4[[#This Row],[Month End]], "Mmm")</f>
        <v>Aug</v>
      </c>
      <c r="C45964">
        <f>MONTH(Table4[[#This Row],[Month End]])</f>
        <v>8</v>
      </c>
      <c r="D45964">
        <f>YEAR(Table4[[#This Row],[Month End]])</f>
        <v>2005</v>
      </c>
      <c r="E45964">
        <v>54893</v>
      </c>
      <c r="F45964" t="s">
        <v>221</v>
      </c>
      <c r="G45964" t="s">
        <v>55</v>
      </c>
      <c r="H45964">
        <v>46</v>
      </c>
    </row>
    <row r="45965" spans="1:8" x14ac:dyDescent="0.25">
      <c r="A45965" s="2">
        <v>38595</v>
      </c>
      <c r="B45965" s="2" t="str">
        <f>TEXT(Table4[[#This Row],[Month End]], "Mmm")</f>
        <v>Aug</v>
      </c>
      <c r="C45965">
        <f>MONTH(Table4[[#This Row],[Month End]])</f>
        <v>8</v>
      </c>
      <c r="D45965">
        <f>YEAR(Table4[[#This Row],[Month End]])</f>
        <v>2005</v>
      </c>
      <c r="E45965">
        <v>83001</v>
      </c>
      <c r="F45965" t="s">
        <v>38</v>
      </c>
      <c r="G45965" t="s">
        <v>37</v>
      </c>
      <c r="H45965">
        <v>203</v>
      </c>
    </row>
    <row r="45966" spans="1:8" x14ac:dyDescent="0.25">
      <c r="A45966" s="2">
        <v>38595</v>
      </c>
      <c r="B45966" s="2" t="str">
        <f>TEXT(Table4[[#This Row],[Month End]], "Mmm")</f>
        <v>Aug</v>
      </c>
      <c r="C45966">
        <f>MONTH(Table4[[#This Row],[Month End]])</f>
        <v>8</v>
      </c>
      <c r="D45966">
        <f>YEAR(Table4[[#This Row],[Month End]])</f>
        <v>2005</v>
      </c>
      <c r="E45966">
        <v>63640</v>
      </c>
      <c r="F45966" t="s">
        <v>88</v>
      </c>
      <c r="G45966" t="s">
        <v>29</v>
      </c>
      <c r="H45966">
        <v>0</v>
      </c>
    </row>
    <row r="45967" spans="1:8" x14ac:dyDescent="0.25">
      <c r="A45967" s="2">
        <v>38595</v>
      </c>
      <c r="B45967" s="2" t="str">
        <f>TEXT(Table4[[#This Row],[Month End]], "Mmm")</f>
        <v>Aug</v>
      </c>
      <c r="C45967">
        <f>MONTH(Table4[[#This Row],[Month End]])</f>
        <v>8</v>
      </c>
      <c r="D45967">
        <f>YEAR(Table4[[#This Row],[Month End]])</f>
        <v>2005</v>
      </c>
      <c r="E45967">
        <v>55811</v>
      </c>
      <c r="F45967" t="s">
        <v>39</v>
      </c>
      <c r="G45967" t="s">
        <v>18</v>
      </c>
      <c r="H45967">
        <v>75</v>
      </c>
    </row>
    <row r="45968" spans="1:8" x14ac:dyDescent="0.25">
      <c r="A45968" s="2">
        <v>38595</v>
      </c>
      <c r="B45968" s="2" t="str">
        <f>TEXT(Table4[[#This Row],[Month End]], "Mmm")</f>
        <v>Aug</v>
      </c>
      <c r="C45968">
        <f>MONTH(Table4[[#This Row],[Month End]])</f>
        <v>8</v>
      </c>
      <c r="D45968">
        <f>YEAR(Table4[[#This Row],[Month End]])</f>
        <v>2005</v>
      </c>
      <c r="E45968">
        <v>50325</v>
      </c>
      <c r="F45968" t="s">
        <v>222</v>
      </c>
      <c r="G45968" t="s">
        <v>28</v>
      </c>
      <c r="H45968">
        <v>0</v>
      </c>
    </row>
    <row r="45969" spans="1:8" x14ac:dyDescent="0.25">
      <c r="A45969" s="2">
        <v>38595</v>
      </c>
      <c r="B45969" s="2" t="str">
        <f>TEXT(Table4[[#This Row],[Month End]], "Mmm")</f>
        <v>Aug</v>
      </c>
      <c r="C45969">
        <f>MONTH(Table4[[#This Row],[Month End]])</f>
        <v>8</v>
      </c>
      <c r="D45969">
        <f>YEAR(Table4[[#This Row],[Month End]])</f>
        <v>2005</v>
      </c>
      <c r="E45969">
        <v>86040</v>
      </c>
      <c r="F45969" t="s">
        <v>223</v>
      </c>
      <c r="G45969" t="s">
        <v>48</v>
      </c>
      <c r="H45969">
        <v>0</v>
      </c>
    </row>
    <row r="45970" spans="1:8" x14ac:dyDescent="0.25">
      <c r="A45970" s="2">
        <v>38595</v>
      </c>
      <c r="B45970" s="2" t="str">
        <f>TEXT(Table4[[#This Row],[Month End]], "Mmm")</f>
        <v>Aug</v>
      </c>
      <c r="C45970">
        <f>MONTH(Table4[[#This Row],[Month End]])</f>
        <v>8</v>
      </c>
      <c r="D45970">
        <f>YEAR(Table4[[#This Row],[Month End]])</f>
        <v>2005</v>
      </c>
      <c r="E45970">
        <v>56763</v>
      </c>
      <c r="F45970" t="s">
        <v>224</v>
      </c>
      <c r="G45970" t="s">
        <v>18</v>
      </c>
      <c r="H45970">
        <v>87</v>
      </c>
    </row>
    <row r="45971" spans="1:8" x14ac:dyDescent="0.25">
      <c r="A45971" s="2">
        <v>38595</v>
      </c>
      <c r="B45971" s="2" t="str">
        <f>TEXT(Table4[[#This Row],[Month End]], "Mmm")</f>
        <v>Aug</v>
      </c>
      <c r="C45971">
        <f>MONTH(Table4[[#This Row],[Month End]])</f>
        <v>8</v>
      </c>
      <c r="D45971">
        <f>YEAR(Table4[[#This Row],[Month End]])</f>
        <v>2005</v>
      </c>
      <c r="E45971">
        <v>58341</v>
      </c>
      <c r="F45971" t="s">
        <v>36</v>
      </c>
      <c r="G45971" t="s">
        <v>35</v>
      </c>
      <c r="H45971">
        <v>47</v>
      </c>
    </row>
    <row r="45972" spans="1:8" x14ac:dyDescent="0.25">
      <c r="A45972" s="2">
        <v>38595</v>
      </c>
      <c r="B45972" s="2" t="str">
        <f>TEXT(Table4[[#This Row],[Month End]], "Mmm")</f>
        <v>Aug</v>
      </c>
      <c r="C45972">
        <f>MONTH(Table4[[#This Row],[Month End]])</f>
        <v>8</v>
      </c>
      <c r="D45972">
        <f>YEAR(Table4[[#This Row],[Month End]])</f>
        <v>2005</v>
      </c>
      <c r="E45972">
        <v>51103</v>
      </c>
      <c r="F45972" t="s">
        <v>225</v>
      </c>
      <c r="G45972" t="s">
        <v>28</v>
      </c>
      <c r="H45972">
        <v>1</v>
      </c>
    </row>
    <row r="45973" spans="1:8" x14ac:dyDescent="0.25">
      <c r="A45973" s="2">
        <v>38595</v>
      </c>
      <c r="B45973" s="2" t="str">
        <f>TEXT(Table4[[#This Row],[Month End]], "Mmm")</f>
        <v>Aug</v>
      </c>
      <c r="C45973">
        <f>MONTH(Table4[[#This Row],[Month End]])</f>
        <v>8</v>
      </c>
      <c r="D45973">
        <f>YEAR(Table4[[#This Row],[Month End]])</f>
        <v>2005</v>
      </c>
      <c r="E45973">
        <v>23434</v>
      </c>
      <c r="F45973" t="s">
        <v>33</v>
      </c>
      <c r="G45973" t="s">
        <v>4</v>
      </c>
      <c r="H45973">
        <v>0</v>
      </c>
    </row>
    <row r="45974" spans="1:8" x14ac:dyDescent="0.25">
      <c r="A45974" s="2">
        <v>38595</v>
      </c>
      <c r="B45974" s="2" t="str">
        <f>TEXT(Table4[[#This Row],[Month End]], "Mmm")</f>
        <v>Aug</v>
      </c>
      <c r="C45974">
        <f>MONTH(Table4[[#This Row],[Month End]])</f>
        <v>8</v>
      </c>
      <c r="D45974">
        <f>YEAR(Table4[[#This Row],[Month End]])</f>
        <v>2005</v>
      </c>
      <c r="E45974">
        <v>66111</v>
      </c>
      <c r="F45974" t="s">
        <v>34</v>
      </c>
      <c r="G45974" t="s">
        <v>7</v>
      </c>
      <c r="H45974">
        <v>0</v>
      </c>
    </row>
    <row r="45975" spans="1:8" x14ac:dyDescent="0.25">
      <c r="A45975" s="2">
        <v>38595</v>
      </c>
      <c r="B45975" s="2" t="str">
        <f>TEXT(Table4[[#This Row],[Month End]], "Mmm")</f>
        <v>Aug</v>
      </c>
      <c r="C45975">
        <f>MONTH(Table4[[#This Row],[Month End]])</f>
        <v>8</v>
      </c>
      <c r="D45975">
        <f>YEAR(Table4[[#This Row],[Month End]])</f>
        <v>2005</v>
      </c>
      <c r="E45975">
        <v>27310</v>
      </c>
      <c r="F45975" t="s">
        <v>226</v>
      </c>
      <c r="G45975" t="s">
        <v>24</v>
      </c>
      <c r="H45975">
        <v>0</v>
      </c>
    </row>
    <row r="45976" spans="1:8" x14ac:dyDescent="0.25">
      <c r="A45976" s="2">
        <v>38595</v>
      </c>
      <c r="B45976" s="2" t="str">
        <f>TEXT(Table4[[#This Row],[Month End]], "Mmm")</f>
        <v>Aug</v>
      </c>
      <c r="C45976">
        <f>MONTH(Table4[[#This Row],[Month End]])</f>
        <v>8</v>
      </c>
      <c r="D45976">
        <f>YEAR(Table4[[#This Row],[Month End]])</f>
        <v>2005</v>
      </c>
      <c r="E45976">
        <v>84078</v>
      </c>
      <c r="F45976" t="s">
        <v>227</v>
      </c>
      <c r="G45976" t="s">
        <v>51</v>
      </c>
      <c r="H45976">
        <v>9</v>
      </c>
    </row>
    <row r="45977" spans="1:8" x14ac:dyDescent="0.25">
      <c r="A45977" s="2">
        <v>38595</v>
      </c>
      <c r="B45977" s="2" t="str">
        <f>TEXT(Table4[[#This Row],[Month End]], "Mmm")</f>
        <v>Aug</v>
      </c>
      <c r="C45977">
        <f>MONTH(Table4[[#This Row],[Month End]])</f>
        <v>8</v>
      </c>
      <c r="D45977">
        <f>YEAR(Table4[[#This Row],[Month End]])</f>
        <v>2005</v>
      </c>
      <c r="E45977">
        <v>82426</v>
      </c>
      <c r="F45977" t="s">
        <v>228</v>
      </c>
      <c r="G45977" t="s">
        <v>37</v>
      </c>
      <c r="H45977">
        <v>31</v>
      </c>
    </row>
    <row r="45978" spans="1:8" x14ac:dyDescent="0.25">
      <c r="A45978" s="2">
        <v>38595</v>
      </c>
      <c r="B45978" s="2" t="str">
        <f>TEXT(Table4[[#This Row],[Month End]], "Mmm")</f>
        <v>Aug</v>
      </c>
      <c r="C45978">
        <f>MONTH(Table4[[#This Row],[Month End]])</f>
        <v>8</v>
      </c>
      <c r="D45978">
        <f>YEAR(Table4[[#This Row],[Month End]])</f>
        <v>2005</v>
      </c>
      <c r="E45978">
        <v>84401</v>
      </c>
      <c r="F45978" t="s">
        <v>229</v>
      </c>
      <c r="G45978" t="s">
        <v>51</v>
      </c>
      <c r="H45978">
        <v>4</v>
      </c>
    </row>
    <row r="45979" spans="1:8" x14ac:dyDescent="0.25">
      <c r="A45979" s="2">
        <v>38595</v>
      </c>
      <c r="B45979" s="2" t="str">
        <f>TEXT(Table4[[#This Row],[Month End]], "Mmm")</f>
        <v>Aug</v>
      </c>
      <c r="C45979">
        <f>MONTH(Table4[[#This Row],[Month End]])</f>
        <v>8</v>
      </c>
      <c r="D45979">
        <f>YEAR(Table4[[#This Row],[Month End]])</f>
        <v>2005</v>
      </c>
      <c r="E45979">
        <v>59270</v>
      </c>
      <c r="F45979" t="s">
        <v>31</v>
      </c>
      <c r="G45979" t="s">
        <v>15</v>
      </c>
      <c r="H45979">
        <v>28</v>
      </c>
    </row>
    <row r="45980" spans="1:8" x14ac:dyDescent="0.25">
      <c r="A45980" s="2">
        <v>38595</v>
      </c>
      <c r="B45980" s="2" t="str">
        <f>TEXT(Table4[[#This Row],[Month End]], "Mmm")</f>
        <v>Aug</v>
      </c>
      <c r="C45980">
        <f>MONTH(Table4[[#This Row],[Month End]])</f>
        <v>8</v>
      </c>
      <c r="D45980">
        <f>YEAR(Table4[[#This Row],[Month End]])</f>
        <v>2005</v>
      </c>
      <c r="E45980">
        <v>72712</v>
      </c>
      <c r="F45980" t="s">
        <v>32</v>
      </c>
      <c r="G45980" t="s">
        <v>17</v>
      </c>
      <c r="H45980">
        <v>0</v>
      </c>
    </row>
    <row r="45981" spans="1:8" x14ac:dyDescent="0.25">
      <c r="A45981" s="2">
        <v>38595</v>
      </c>
      <c r="B45981" s="2" t="str">
        <f>TEXT(Table4[[#This Row],[Month End]], "Mmm")</f>
        <v>Aug</v>
      </c>
      <c r="C45981">
        <f>MONTH(Table4[[#This Row],[Month End]])</f>
        <v>8</v>
      </c>
      <c r="D45981">
        <f>YEAR(Table4[[#This Row],[Month End]])</f>
        <v>2005</v>
      </c>
      <c r="E45981">
        <v>88101</v>
      </c>
      <c r="F45981" t="s">
        <v>30</v>
      </c>
      <c r="G45981" t="s">
        <v>27</v>
      </c>
      <c r="H45981">
        <v>2</v>
      </c>
    </row>
    <row r="45982" spans="1:8" x14ac:dyDescent="0.25">
      <c r="A45982" s="2">
        <v>38595</v>
      </c>
      <c r="B45982" s="2" t="str">
        <f>TEXT(Table4[[#This Row],[Month End]], "Mmm")</f>
        <v>Aug</v>
      </c>
      <c r="C45982">
        <f>MONTH(Table4[[#This Row],[Month End]])</f>
        <v>8</v>
      </c>
      <c r="D45982">
        <f>YEAR(Table4[[#This Row],[Month End]])</f>
        <v>2005</v>
      </c>
      <c r="E45982">
        <v>69361</v>
      </c>
      <c r="F45982" t="s">
        <v>230</v>
      </c>
      <c r="G45982" t="s">
        <v>11</v>
      </c>
      <c r="H45982">
        <v>24</v>
      </c>
    </row>
    <row r="45983" spans="1:8" x14ac:dyDescent="0.25">
      <c r="A45983" s="2">
        <v>38595</v>
      </c>
      <c r="B45983" s="2" t="str">
        <f>TEXT(Table4[[#This Row],[Month End]], "Mmm")</f>
        <v>Aug</v>
      </c>
      <c r="C45983">
        <f>MONTH(Table4[[#This Row],[Month End]])</f>
        <v>8</v>
      </c>
      <c r="D45983">
        <f>YEAR(Table4[[#This Row],[Month End]])</f>
        <v>2005</v>
      </c>
      <c r="E45983">
        <v>78628</v>
      </c>
      <c r="F45983" t="s">
        <v>231</v>
      </c>
      <c r="G45983" t="s">
        <v>9</v>
      </c>
      <c r="H45983">
        <v>0</v>
      </c>
    </row>
    <row r="45984" spans="1:8" x14ac:dyDescent="0.25">
      <c r="A45984" s="2">
        <v>38595</v>
      </c>
      <c r="B45984" s="2" t="str">
        <f>TEXT(Table4[[#This Row],[Month End]], "Mmm")</f>
        <v>Aug</v>
      </c>
      <c r="C45984">
        <f>MONTH(Table4[[#This Row],[Month End]])</f>
        <v>8</v>
      </c>
      <c r="D45984">
        <f>YEAR(Table4[[#This Row],[Month End]])</f>
        <v>2005</v>
      </c>
      <c r="E45984">
        <v>57236</v>
      </c>
      <c r="F45984" t="s">
        <v>8</v>
      </c>
      <c r="G45984" t="s">
        <v>19</v>
      </c>
      <c r="H45984">
        <v>23</v>
      </c>
    </row>
    <row r="45985" spans="1:8" x14ac:dyDescent="0.25">
      <c r="A45985" s="2">
        <v>38595</v>
      </c>
      <c r="B45985" s="2" t="str">
        <f>TEXT(Table4[[#This Row],[Month End]], "Mmm")</f>
        <v>Aug</v>
      </c>
      <c r="C45985">
        <f>MONTH(Table4[[#This Row],[Month End]])</f>
        <v>8</v>
      </c>
      <c r="D45985">
        <f>YEAR(Table4[[#This Row],[Month End]])</f>
        <v>2005</v>
      </c>
      <c r="E45985">
        <v>76087</v>
      </c>
      <c r="F45985" t="s">
        <v>25</v>
      </c>
      <c r="G45985" t="s">
        <v>9</v>
      </c>
      <c r="H45985">
        <v>0</v>
      </c>
    </row>
    <row r="45986" spans="1:8" x14ac:dyDescent="0.25">
      <c r="A45986" s="2">
        <v>38595</v>
      </c>
      <c r="B45986" s="2" t="str">
        <f>TEXT(Table4[[#This Row],[Month End]], "Mmm")</f>
        <v>Aug</v>
      </c>
      <c r="C45986">
        <f>MONTH(Table4[[#This Row],[Month End]])</f>
        <v>8</v>
      </c>
      <c r="D45986">
        <f>YEAR(Table4[[#This Row],[Month End]])</f>
        <v>2005</v>
      </c>
      <c r="E45986">
        <v>67114</v>
      </c>
      <c r="F45986" t="s">
        <v>23</v>
      </c>
      <c r="G45986" t="s">
        <v>7</v>
      </c>
      <c r="H45986">
        <v>0</v>
      </c>
    </row>
    <row r="45987" spans="1:8" x14ac:dyDescent="0.25">
      <c r="A45987" s="2">
        <v>38595</v>
      </c>
      <c r="B45987" s="2" t="str">
        <f>TEXT(Table4[[#This Row],[Month End]], "Mmm")</f>
        <v>Aug</v>
      </c>
      <c r="C45987">
        <f>MONTH(Table4[[#This Row],[Month End]])</f>
        <v>8</v>
      </c>
      <c r="D45987">
        <f>YEAR(Table4[[#This Row],[Month End]])</f>
        <v>2005</v>
      </c>
      <c r="E45987">
        <v>68847</v>
      </c>
      <c r="F45987" t="s">
        <v>232</v>
      </c>
      <c r="G45987" t="s">
        <v>11</v>
      </c>
      <c r="H45987">
        <v>1</v>
      </c>
    </row>
    <row r="45988" spans="1:8" x14ac:dyDescent="0.25">
      <c r="A45988" s="2">
        <v>38595</v>
      </c>
      <c r="B45988" s="2" t="str">
        <f>TEXT(Table4[[#This Row],[Month End]], "Mmm")</f>
        <v>Aug</v>
      </c>
      <c r="C45988">
        <f>MONTH(Table4[[#This Row],[Month End]])</f>
        <v>8</v>
      </c>
      <c r="D45988">
        <f>YEAR(Table4[[#This Row],[Month End]])</f>
        <v>2005</v>
      </c>
      <c r="E45988">
        <v>74033</v>
      </c>
      <c r="F45988" t="s">
        <v>233</v>
      </c>
      <c r="G45988" t="s">
        <v>12</v>
      </c>
      <c r="H45988">
        <v>0</v>
      </c>
    </row>
    <row r="45989" spans="1:8" x14ac:dyDescent="0.25">
      <c r="A45989" s="2">
        <v>38595</v>
      </c>
      <c r="B45989" s="2" t="str">
        <f>TEXT(Table4[[#This Row],[Month End]], "Mmm")</f>
        <v>Aug</v>
      </c>
      <c r="C45989">
        <f>MONTH(Table4[[#This Row],[Month End]])</f>
        <v>8</v>
      </c>
      <c r="D45989">
        <f>YEAR(Table4[[#This Row],[Month End]])</f>
        <v>2005</v>
      </c>
      <c r="E45989">
        <v>56257</v>
      </c>
      <c r="F45989" t="s">
        <v>73</v>
      </c>
      <c r="G45989" t="s">
        <v>18</v>
      </c>
      <c r="H45989">
        <v>30</v>
      </c>
    </row>
    <row r="45990" spans="1:8" x14ac:dyDescent="0.25">
      <c r="A45990" s="2">
        <v>38595</v>
      </c>
      <c r="B45990" s="2" t="str">
        <f>TEXT(Table4[[#This Row],[Month End]], "Mmm")</f>
        <v>Aug</v>
      </c>
      <c r="C45990">
        <f>MONTH(Table4[[#This Row],[Month End]])</f>
        <v>8</v>
      </c>
      <c r="D45990">
        <f>YEAR(Table4[[#This Row],[Month End]])</f>
        <v>2005</v>
      </c>
      <c r="E45990">
        <v>79606</v>
      </c>
      <c r="F45990" t="s">
        <v>10</v>
      </c>
      <c r="G45990" t="s">
        <v>9</v>
      </c>
      <c r="H45990">
        <v>0</v>
      </c>
    </row>
    <row r="45991" spans="1:8" x14ac:dyDescent="0.25">
      <c r="A45991" s="2">
        <v>38595</v>
      </c>
      <c r="B45991" s="2" t="str">
        <f>TEXT(Table4[[#This Row],[Month End]], "Mmm")</f>
        <v>Aug</v>
      </c>
      <c r="C45991">
        <f>MONTH(Table4[[#This Row],[Month End]])</f>
        <v>8</v>
      </c>
      <c r="D45991">
        <f>YEAR(Table4[[#This Row],[Month End]])</f>
        <v>2005</v>
      </c>
      <c r="E45991">
        <v>79424</v>
      </c>
      <c r="F45991" t="s">
        <v>22</v>
      </c>
      <c r="G45991" t="s">
        <v>9</v>
      </c>
      <c r="H45991">
        <v>0</v>
      </c>
    </row>
    <row r="45992" spans="1:8" x14ac:dyDescent="0.25">
      <c r="A45992" s="2">
        <v>38595</v>
      </c>
      <c r="B45992" s="2" t="str">
        <f>TEXT(Table4[[#This Row],[Month End]], "Mmm")</f>
        <v>Aug</v>
      </c>
      <c r="C45992">
        <f>MONTH(Table4[[#This Row],[Month End]])</f>
        <v>8</v>
      </c>
      <c r="D45992">
        <f>YEAR(Table4[[#This Row],[Month End]])</f>
        <v>2005</v>
      </c>
      <c r="E45992">
        <v>73099</v>
      </c>
      <c r="F45992" t="s">
        <v>26</v>
      </c>
      <c r="G45992" t="s">
        <v>12</v>
      </c>
      <c r="H45992">
        <v>0</v>
      </c>
    </row>
    <row r="45993" spans="1:8" x14ac:dyDescent="0.25">
      <c r="A45993" s="2">
        <v>38595</v>
      </c>
      <c r="B45993" s="2" t="str">
        <f>TEXT(Table4[[#This Row],[Month End]], "Mmm")</f>
        <v>Aug</v>
      </c>
      <c r="C45993">
        <f>MONTH(Table4[[#This Row],[Month End]])</f>
        <v>8</v>
      </c>
      <c r="D45993">
        <f>YEAR(Table4[[#This Row],[Month End]])</f>
        <v>2005</v>
      </c>
      <c r="E45993">
        <v>72117</v>
      </c>
      <c r="F45993" t="s">
        <v>234</v>
      </c>
      <c r="G45993" t="s">
        <v>17</v>
      </c>
      <c r="H45993">
        <v>0</v>
      </c>
    </row>
    <row r="45994" spans="1:8" x14ac:dyDescent="0.25">
      <c r="A45994" s="2">
        <v>38595</v>
      </c>
      <c r="B45994" s="2" t="str">
        <f>TEXT(Table4[[#This Row],[Month End]], "Mmm")</f>
        <v>Aug</v>
      </c>
      <c r="C45994">
        <f>MONTH(Table4[[#This Row],[Month End]])</f>
        <v>8</v>
      </c>
      <c r="D45994">
        <f>YEAR(Table4[[#This Row],[Month End]])</f>
        <v>2005</v>
      </c>
      <c r="E45994">
        <v>57701</v>
      </c>
      <c r="F45994" t="s">
        <v>20</v>
      </c>
      <c r="G45994" t="s">
        <v>19</v>
      </c>
      <c r="H45994">
        <v>20</v>
      </c>
    </row>
    <row r="45995" spans="1:8" x14ac:dyDescent="0.25">
      <c r="A45995" s="2">
        <v>38595</v>
      </c>
      <c r="B45995" s="2" t="str">
        <f>TEXT(Table4[[#This Row],[Month End]], "Mmm")</f>
        <v>Aug</v>
      </c>
      <c r="C45995">
        <f>MONTH(Table4[[#This Row],[Month End]])</f>
        <v>8</v>
      </c>
      <c r="D45995">
        <f>YEAR(Table4[[#This Row],[Month End]])</f>
        <v>2005</v>
      </c>
      <c r="E45995">
        <v>59330</v>
      </c>
      <c r="F45995" t="s">
        <v>235</v>
      </c>
      <c r="G45995" t="s">
        <v>15</v>
      </c>
      <c r="H45995">
        <v>39</v>
      </c>
    </row>
    <row r="45996" spans="1:8" x14ac:dyDescent="0.25">
      <c r="A45996" s="2">
        <v>38595</v>
      </c>
      <c r="B45996" s="2" t="str">
        <f>TEXT(Table4[[#This Row],[Month End]], "Mmm")</f>
        <v>Aug</v>
      </c>
      <c r="C45996">
        <f>MONTH(Table4[[#This Row],[Month End]])</f>
        <v>8</v>
      </c>
      <c r="D45996">
        <f>YEAR(Table4[[#This Row],[Month End]])</f>
        <v>2005</v>
      </c>
      <c r="E45996">
        <v>28429</v>
      </c>
      <c r="F45996" t="s">
        <v>236</v>
      </c>
      <c r="G45996" t="s">
        <v>24</v>
      </c>
      <c r="H45996">
        <v>0</v>
      </c>
    </row>
    <row r="45997" spans="1:8" x14ac:dyDescent="0.25">
      <c r="A45997" s="2">
        <v>38595</v>
      </c>
      <c r="B45997" s="2" t="str">
        <f>TEXT(Table4[[#This Row],[Month End]], "Mmm")</f>
        <v>Aug</v>
      </c>
      <c r="C45997">
        <f>MONTH(Table4[[#This Row],[Month End]])</f>
        <v>8</v>
      </c>
      <c r="D45997">
        <f>YEAR(Table4[[#This Row],[Month End]])</f>
        <v>2005</v>
      </c>
      <c r="E45997">
        <v>78537</v>
      </c>
      <c r="F45997" t="s">
        <v>16</v>
      </c>
      <c r="G45997" t="s">
        <v>9</v>
      </c>
      <c r="H45997">
        <v>0</v>
      </c>
    </row>
    <row r="45998" spans="1:8" x14ac:dyDescent="0.25">
      <c r="A45998" s="2">
        <v>38595</v>
      </c>
      <c r="B45998" s="2" t="str">
        <f>TEXT(Table4[[#This Row],[Month End]], "Mmm")</f>
        <v>Aug</v>
      </c>
      <c r="C45998">
        <f>MONTH(Table4[[#This Row],[Month End]])</f>
        <v>8</v>
      </c>
      <c r="D45998">
        <f>YEAR(Table4[[#This Row],[Month End]])</f>
        <v>2005</v>
      </c>
      <c r="E45998">
        <v>77511</v>
      </c>
      <c r="F45998" t="s">
        <v>237</v>
      </c>
      <c r="G45998" t="s">
        <v>9</v>
      </c>
      <c r="H45998">
        <v>0</v>
      </c>
    </row>
    <row r="45999" spans="1:8" x14ac:dyDescent="0.25">
      <c r="A45999" s="2">
        <v>38595</v>
      </c>
      <c r="B45999" s="2" t="str">
        <f>TEXT(Table4[[#This Row],[Month End]], "Mmm")</f>
        <v>Aug</v>
      </c>
      <c r="C45999">
        <f>MONTH(Table4[[#This Row],[Month End]])</f>
        <v>8</v>
      </c>
      <c r="D45999">
        <f>YEAR(Table4[[#This Row],[Month End]])</f>
        <v>2005</v>
      </c>
      <c r="E45999">
        <v>57532</v>
      </c>
      <c r="F45999" t="s">
        <v>238</v>
      </c>
      <c r="G45999" t="s">
        <v>19</v>
      </c>
      <c r="H45999">
        <v>2</v>
      </c>
    </row>
    <row r="46000" spans="1:8" x14ac:dyDescent="0.25">
      <c r="A46000" s="2">
        <v>38595</v>
      </c>
      <c r="B46000" s="2" t="str">
        <f>TEXT(Table4[[#This Row],[Month End]], "Mmm")</f>
        <v>Aug</v>
      </c>
      <c r="C46000">
        <f>MONTH(Table4[[#This Row],[Month End]])</f>
        <v>8</v>
      </c>
      <c r="D46000">
        <f>YEAR(Table4[[#This Row],[Month End]])</f>
        <v>2005</v>
      </c>
      <c r="E46000">
        <v>73942</v>
      </c>
      <c r="F46000" t="s">
        <v>13</v>
      </c>
      <c r="G46000" t="s">
        <v>12</v>
      </c>
      <c r="H46000">
        <v>3</v>
      </c>
    </row>
    <row r="46001" spans="1:8" x14ac:dyDescent="0.25">
      <c r="A46001" s="2">
        <v>38595</v>
      </c>
      <c r="B46001" s="2" t="str">
        <f>TEXT(Table4[[#This Row],[Month End]], "Mmm")</f>
        <v>Aug</v>
      </c>
      <c r="C46001">
        <f>MONTH(Table4[[#This Row],[Month End]])</f>
        <v>8</v>
      </c>
      <c r="D46001">
        <f>YEAR(Table4[[#This Row],[Month End]])</f>
        <v>2005</v>
      </c>
      <c r="E46001">
        <v>38866</v>
      </c>
      <c r="F46001" t="s">
        <v>239</v>
      </c>
      <c r="G46001" t="s">
        <v>240</v>
      </c>
      <c r="H46001">
        <v>0</v>
      </c>
    </row>
    <row r="46002" spans="1:8" x14ac:dyDescent="0.25">
      <c r="A46002" s="2">
        <v>38625</v>
      </c>
      <c r="B46002" s="2" t="str">
        <f>TEXT(Table4[[#This Row],[Month End]], "Mmm")</f>
        <v>Sep</v>
      </c>
      <c r="C46002">
        <f>MONTH(Table4[[#This Row],[Month End]])</f>
        <v>9</v>
      </c>
      <c r="D46002">
        <f>YEAR(Table4[[#This Row],[Month End]])</f>
        <v>2005</v>
      </c>
      <c r="E46002">
        <v>3057</v>
      </c>
      <c r="F46002" t="s">
        <v>108</v>
      </c>
      <c r="G46002" t="s">
        <v>104</v>
      </c>
      <c r="H46002">
        <v>55</v>
      </c>
    </row>
    <row r="46003" spans="1:8" x14ac:dyDescent="0.25">
      <c r="A46003" s="2">
        <v>38625</v>
      </c>
      <c r="B46003" s="2" t="str">
        <f>TEXT(Table4[[#This Row],[Month End]], "Mmm")</f>
        <v>Sep</v>
      </c>
      <c r="C46003">
        <f>MONTH(Table4[[#This Row],[Month End]])</f>
        <v>9</v>
      </c>
      <c r="D46003">
        <f>YEAR(Table4[[#This Row],[Month End]])</f>
        <v>2005</v>
      </c>
      <c r="E46003">
        <v>3748</v>
      </c>
      <c r="F46003" t="s">
        <v>109</v>
      </c>
      <c r="G46003" t="s">
        <v>104</v>
      </c>
      <c r="H46003">
        <v>99</v>
      </c>
    </row>
    <row r="46004" spans="1:8" x14ac:dyDescent="0.25">
      <c r="A46004" s="2">
        <v>38625</v>
      </c>
      <c r="B46004" s="2" t="str">
        <f>TEXT(Table4[[#This Row],[Month End]], "Mmm")</f>
        <v>Sep</v>
      </c>
      <c r="C46004">
        <f>MONTH(Table4[[#This Row],[Month End]])</f>
        <v>9</v>
      </c>
      <c r="D46004">
        <f>YEAR(Table4[[#This Row],[Month End]])</f>
        <v>2005</v>
      </c>
      <c r="E46004">
        <v>1747</v>
      </c>
      <c r="F46004" t="s">
        <v>110</v>
      </c>
      <c r="G46004" t="s">
        <v>97</v>
      </c>
      <c r="H46004">
        <v>47</v>
      </c>
    </row>
    <row r="46005" spans="1:8" x14ac:dyDescent="0.25">
      <c r="A46005" s="2">
        <v>38625</v>
      </c>
      <c r="B46005" s="2" t="str">
        <f>TEXT(Table4[[#This Row],[Month End]], "Mmm")</f>
        <v>Sep</v>
      </c>
      <c r="C46005">
        <f>MONTH(Table4[[#This Row],[Month End]])</f>
        <v>9</v>
      </c>
      <c r="D46005">
        <f>YEAR(Table4[[#This Row],[Month End]])</f>
        <v>2005</v>
      </c>
      <c r="E46005">
        <v>12542</v>
      </c>
      <c r="F46005" t="s">
        <v>111</v>
      </c>
      <c r="G46005" t="s">
        <v>71</v>
      </c>
      <c r="H46005">
        <v>40</v>
      </c>
    </row>
    <row r="46006" spans="1:8" x14ac:dyDescent="0.25">
      <c r="A46006" s="2">
        <v>38625</v>
      </c>
      <c r="B46006" s="2" t="str">
        <f>TEXT(Table4[[#This Row],[Month End]], "Mmm")</f>
        <v>Sep</v>
      </c>
      <c r="C46006">
        <f>MONTH(Table4[[#This Row],[Month End]])</f>
        <v>9</v>
      </c>
      <c r="D46006">
        <f>YEAR(Table4[[#This Row],[Month End]])</f>
        <v>2005</v>
      </c>
      <c r="E46006">
        <v>12180</v>
      </c>
      <c r="F46006" t="s">
        <v>112</v>
      </c>
      <c r="G46006" t="s">
        <v>71</v>
      </c>
      <c r="H46006">
        <v>57</v>
      </c>
    </row>
    <row r="46007" spans="1:8" x14ac:dyDescent="0.25">
      <c r="A46007" s="2">
        <v>38625</v>
      </c>
      <c r="B46007" s="2" t="str">
        <f>TEXT(Table4[[#This Row],[Month End]], "Mmm")</f>
        <v>Sep</v>
      </c>
      <c r="C46007">
        <f>MONTH(Table4[[#This Row],[Month End]])</f>
        <v>9</v>
      </c>
      <c r="D46007">
        <f>YEAR(Table4[[#This Row],[Month End]])</f>
        <v>2005</v>
      </c>
      <c r="E46007">
        <v>1832</v>
      </c>
      <c r="F46007" t="s">
        <v>105</v>
      </c>
      <c r="G46007" t="s">
        <v>97</v>
      </c>
      <c r="H46007">
        <v>66</v>
      </c>
    </row>
    <row r="46008" spans="1:8" x14ac:dyDescent="0.25">
      <c r="A46008" s="2">
        <v>38625</v>
      </c>
      <c r="B46008" s="2" t="str">
        <f>TEXT(Table4[[#This Row],[Month End]], "Mmm")</f>
        <v>Sep</v>
      </c>
      <c r="C46008">
        <f>MONTH(Table4[[#This Row],[Month End]])</f>
        <v>9</v>
      </c>
      <c r="D46008">
        <f>YEAR(Table4[[#This Row],[Month End]])</f>
        <v>2005</v>
      </c>
      <c r="E46008">
        <v>1506</v>
      </c>
      <c r="F46008" t="s">
        <v>113</v>
      </c>
      <c r="G46008" t="s">
        <v>97</v>
      </c>
      <c r="H46008">
        <v>64</v>
      </c>
    </row>
    <row r="46009" spans="1:8" x14ac:dyDescent="0.25">
      <c r="A46009" s="2">
        <v>38625</v>
      </c>
      <c r="B46009" s="2" t="str">
        <f>TEXT(Table4[[#This Row],[Month End]], "Mmm")</f>
        <v>Sep</v>
      </c>
      <c r="C46009">
        <f>MONTH(Table4[[#This Row],[Month End]])</f>
        <v>9</v>
      </c>
      <c r="D46009">
        <f>YEAR(Table4[[#This Row],[Month End]])</f>
        <v>2005</v>
      </c>
      <c r="E46009">
        <v>4276</v>
      </c>
      <c r="F46009" t="s">
        <v>114</v>
      </c>
      <c r="G46009" t="s">
        <v>3</v>
      </c>
      <c r="H46009">
        <v>181</v>
      </c>
    </row>
    <row r="46010" spans="1:8" x14ac:dyDescent="0.25">
      <c r="A46010" s="2">
        <v>38625</v>
      </c>
      <c r="B46010" s="2" t="str">
        <f>TEXT(Table4[[#This Row],[Month End]], "Mmm")</f>
        <v>Sep</v>
      </c>
      <c r="C46010">
        <f>MONTH(Table4[[#This Row],[Month End]])</f>
        <v>9</v>
      </c>
      <c r="D46010">
        <f>YEAR(Table4[[#This Row],[Month End]])</f>
        <v>2005</v>
      </c>
      <c r="E46010">
        <v>6002</v>
      </c>
      <c r="F46010" t="s">
        <v>115</v>
      </c>
      <c r="G46010" t="s">
        <v>102</v>
      </c>
      <c r="H46010">
        <v>42</v>
      </c>
    </row>
    <row r="46011" spans="1:8" x14ac:dyDescent="0.25">
      <c r="A46011" s="2">
        <v>38625</v>
      </c>
      <c r="B46011" s="2" t="str">
        <f>TEXT(Table4[[#This Row],[Month End]], "Mmm")</f>
        <v>Sep</v>
      </c>
      <c r="C46011">
        <f>MONTH(Table4[[#This Row],[Month End]])</f>
        <v>9</v>
      </c>
      <c r="D46011">
        <f>YEAR(Table4[[#This Row],[Month End]])</f>
        <v>2005</v>
      </c>
      <c r="E46011">
        <v>13021</v>
      </c>
      <c r="F46011" t="s">
        <v>116</v>
      </c>
      <c r="G46011" t="s">
        <v>71</v>
      </c>
      <c r="H46011">
        <v>71</v>
      </c>
    </row>
    <row r="46012" spans="1:8" x14ac:dyDescent="0.25">
      <c r="A46012" s="2">
        <v>38625</v>
      </c>
      <c r="B46012" s="2" t="str">
        <f>TEXT(Table4[[#This Row],[Month End]], "Mmm")</f>
        <v>Sep</v>
      </c>
      <c r="C46012">
        <f>MONTH(Table4[[#This Row],[Month End]])</f>
        <v>9</v>
      </c>
      <c r="D46012">
        <f>YEAR(Table4[[#This Row],[Month End]])</f>
        <v>2005</v>
      </c>
      <c r="E46012">
        <v>13440</v>
      </c>
      <c r="F46012" t="s">
        <v>117</v>
      </c>
      <c r="G46012" t="s">
        <v>71</v>
      </c>
      <c r="H46012">
        <v>81</v>
      </c>
    </row>
    <row r="46013" spans="1:8" x14ac:dyDescent="0.25">
      <c r="A46013" s="2">
        <v>38625</v>
      </c>
      <c r="B46013" s="2" t="str">
        <f>TEXT(Table4[[#This Row],[Month End]], "Mmm")</f>
        <v>Sep</v>
      </c>
      <c r="C46013">
        <f>MONTH(Table4[[#This Row],[Month End]])</f>
        <v>9</v>
      </c>
      <c r="D46013">
        <f>YEAR(Table4[[#This Row],[Month End]])</f>
        <v>2005</v>
      </c>
      <c r="E46013">
        <v>18091</v>
      </c>
      <c r="F46013" t="s">
        <v>118</v>
      </c>
      <c r="G46013" t="s">
        <v>6</v>
      </c>
      <c r="H46013">
        <v>21</v>
      </c>
    </row>
    <row r="46014" spans="1:8" x14ac:dyDescent="0.25">
      <c r="A46014" s="2">
        <v>38625</v>
      </c>
      <c r="B46014" s="2" t="str">
        <f>TEXT(Table4[[#This Row],[Month End]], "Mmm")</f>
        <v>Sep</v>
      </c>
      <c r="C46014">
        <f>MONTH(Table4[[#This Row],[Month End]])</f>
        <v>9</v>
      </c>
      <c r="D46014">
        <f>YEAR(Table4[[#This Row],[Month End]])</f>
        <v>2005</v>
      </c>
      <c r="E46014">
        <v>13733</v>
      </c>
      <c r="F46014" t="s">
        <v>119</v>
      </c>
      <c r="G46014" t="s">
        <v>71</v>
      </c>
      <c r="H46014">
        <v>93</v>
      </c>
    </row>
    <row r="46015" spans="1:8" x14ac:dyDescent="0.25">
      <c r="A46015" s="2">
        <v>38625</v>
      </c>
      <c r="B46015" s="2" t="str">
        <f>TEXT(Table4[[#This Row],[Month End]], "Mmm")</f>
        <v>Sep</v>
      </c>
      <c r="C46015">
        <f>MONTH(Table4[[#This Row],[Month End]])</f>
        <v>9</v>
      </c>
      <c r="D46015">
        <f>YEAR(Table4[[#This Row],[Month End]])</f>
        <v>2005</v>
      </c>
      <c r="E46015">
        <v>49412</v>
      </c>
      <c r="F46015" t="s">
        <v>81</v>
      </c>
      <c r="G46015" t="s">
        <v>59</v>
      </c>
      <c r="H46015">
        <v>83</v>
      </c>
    </row>
    <row r="46016" spans="1:8" x14ac:dyDescent="0.25">
      <c r="A46016" s="2">
        <v>38625</v>
      </c>
      <c r="B46016" s="2" t="str">
        <f>TEXT(Table4[[#This Row],[Month End]], "Mmm")</f>
        <v>Sep</v>
      </c>
      <c r="C46016">
        <f>MONTH(Table4[[#This Row],[Month End]])</f>
        <v>9</v>
      </c>
      <c r="D46016">
        <f>YEAR(Table4[[#This Row],[Month End]])</f>
        <v>2005</v>
      </c>
      <c r="E46016">
        <v>97206</v>
      </c>
      <c r="F46016" t="s">
        <v>103</v>
      </c>
      <c r="G46016" t="s">
        <v>68</v>
      </c>
      <c r="H46016">
        <v>103</v>
      </c>
    </row>
    <row r="46017" spans="1:8" x14ac:dyDescent="0.25">
      <c r="A46017" s="2">
        <v>38625</v>
      </c>
      <c r="B46017" s="2" t="str">
        <f>TEXT(Table4[[#This Row],[Month End]], "Mmm")</f>
        <v>Sep</v>
      </c>
      <c r="C46017">
        <f>MONTH(Table4[[#This Row],[Month End]])</f>
        <v>9</v>
      </c>
      <c r="D46017">
        <f>YEAR(Table4[[#This Row],[Month End]])</f>
        <v>2005</v>
      </c>
      <c r="E46017">
        <v>4087</v>
      </c>
      <c r="F46017" t="s">
        <v>120</v>
      </c>
      <c r="G46017" t="s">
        <v>3</v>
      </c>
      <c r="H46017">
        <v>93</v>
      </c>
    </row>
    <row r="46018" spans="1:8" x14ac:dyDescent="0.25">
      <c r="A46018" s="2">
        <v>38625</v>
      </c>
      <c r="B46018" s="2" t="str">
        <f>TEXT(Table4[[#This Row],[Month End]], "Mmm")</f>
        <v>Sep</v>
      </c>
      <c r="C46018">
        <f>MONTH(Table4[[#This Row],[Month End]])</f>
        <v>9</v>
      </c>
      <c r="D46018">
        <f>YEAR(Table4[[#This Row],[Month End]])</f>
        <v>2005</v>
      </c>
      <c r="E46018">
        <v>5354</v>
      </c>
      <c r="F46018" t="s">
        <v>121</v>
      </c>
      <c r="G46018" t="s">
        <v>98</v>
      </c>
      <c r="H46018">
        <v>78</v>
      </c>
    </row>
    <row r="46019" spans="1:8" x14ac:dyDescent="0.25">
      <c r="A46019" s="2">
        <v>38625</v>
      </c>
      <c r="B46019" s="2" t="str">
        <f>TEXT(Table4[[#This Row],[Month End]], "Mmm")</f>
        <v>Sep</v>
      </c>
      <c r="C46019">
        <f>MONTH(Table4[[#This Row],[Month End]])</f>
        <v>9</v>
      </c>
      <c r="D46019">
        <f>YEAR(Table4[[#This Row],[Month End]])</f>
        <v>2005</v>
      </c>
      <c r="E46019">
        <v>13428</v>
      </c>
      <c r="F46019" t="s">
        <v>122</v>
      </c>
      <c r="G46019" t="s">
        <v>71</v>
      </c>
      <c r="H46019">
        <v>53</v>
      </c>
    </row>
    <row r="46020" spans="1:8" x14ac:dyDescent="0.25">
      <c r="A46020" s="2">
        <v>38625</v>
      </c>
      <c r="B46020" s="2" t="str">
        <f>TEXT(Table4[[#This Row],[Month End]], "Mmm")</f>
        <v>Sep</v>
      </c>
      <c r="C46020">
        <f>MONTH(Table4[[#This Row],[Month End]])</f>
        <v>9</v>
      </c>
      <c r="D46020">
        <f>YEAR(Table4[[#This Row],[Month End]])</f>
        <v>2005</v>
      </c>
      <c r="E46020">
        <v>21093</v>
      </c>
      <c r="F46020" t="s">
        <v>123</v>
      </c>
      <c r="G46020" t="s">
        <v>90</v>
      </c>
      <c r="H46020">
        <v>9</v>
      </c>
    </row>
    <row r="46021" spans="1:8" x14ac:dyDescent="0.25">
      <c r="A46021" s="2">
        <v>38625</v>
      </c>
      <c r="B46021" s="2" t="str">
        <f>TEXT(Table4[[#This Row],[Month End]], "Mmm")</f>
        <v>Sep</v>
      </c>
      <c r="C46021">
        <f>MONTH(Table4[[#This Row],[Month End]])</f>
        <v>9</v>
      </c>
      <c r="D46021">
        <f>YEAR(Table4[[#This Row],[Month End]])</f>
        <v>2005</v>
      </c>
      <c r="E46021">
        <v>6606</v>
      </c>
      <c r="F46021" t="s">
        <v>124</v>
      </c>
      <c r="G46021" t="s">
        <v>102</v>
      </c>
      <c r="H46021">
        <v>23</v>
      </c>
    </row>
    <row r="46022" spans="1:8" x14ac:dyDescent="0.25">
      <c r="A46022" s="2">
        <v>38625</v>
      </c>
      <c r="B46022" s="2" t="str">
        <f>TEXT(Table4[[#This Row],[Month End]], "Mmm")</f>
        <v>Sep</v>
      </c>
      <c r="C46022">
        <f>MONTH(Table4[[#This Row],[Month End]])</f>
        <v>9</v>
      </c>
      <c r="D46022">
        <f>YEAR(Table4[[#This Row],[Month End]])</f>
        <v>2005</v>
      </c>
      <c r="E46022">
        <v>49512</v>
      </c>
      <c r="F46022" t="s">
        <v>45</v>
      </c>
      <c r="G46022" t="s">
        <v>59</v>
      </c>
      <c r="H46022">
        <v>56</v>
      </c>
    </row>
    <row r="46023" spans="1:8" x14ac:dyDescent="0.25">
      <c r="A46023" s="2">
        <v>38625</v>
      </c>
      <c r="B46023" s="2" t="str">
        <f>TEXT(Table4[[#This Row],[Month End]], "Mmm")</f>
        <v>Sep</v>
      </c>
      <c r="C46023">
        <f>MONTH(Table4[[#This Row],[Month End]])</f>
        <v>9</v>
      </c>
      <c r="D46023">
        <f>YEAR(Table4[[#This Row],[Month End]])</f>
        <v>2005</v>
      </c>
      <c r="E46023">
        <v>49601</v>
      </c>
      <c r="F46023" t="s">
        <v>61</v>
      </c>
      <c r="G46023" t="s">
        <v>59</v>
      </c>
      <c r="H46023">
        <v>106</v>
      </c>
    </row>
    <row r="46024" spans="1:8" x14ac:dyDescent="0.25">
      <c r="A46024" s="2">
        <v>38625</v>
      </c>
      <c r="B46024" s="2" t="str">
        <f>TEXT(Table4[[#This Row],[Month End]], "Mmm")</f>
        <v>Sep</v>
      </c>
      <c r="C46024">
        <f>MONTH(Table4[[#This Row],[Month End]])</f>
        <v>9</v>
      </c>
      <c r="D46024">
        <f>YEAR(Table4[[#This Row],[Month End]])</f>
        <v>2005</v>
      </c>
      <c r="E46024">
        <v>99218</v>
      </c>
      <c r="F46024" t="s">
        <v>125</v>
      </c>
      <c r="G46024" t="s">
        <v>40</v>
      </c>
      <c r="H46024">
        <v>207</v>
      </c>
    </row>
    <row r="46025" spans="1:8" x14ac:dyDescent="0.25">
      <c r="A46025" s="2">
        <v>38625</v>
      </c>
      <c r="B46025" s="2" t="str">
        <f>TEXT(Table4[[#This Row],[Month End]], "Mmm")</f>
        <v>Sep</v>
      </c>
      <c r="C46025">
        <f>MONTH(Table4[[#This Row],[Month End]])</f>
        <v>9</v>
      </c>
      <c r="D46025">
        <f>YEAR(Table4[[#This Row],[Month End]])</f>
        <v>2005</v>
      </c>
      <c r="E46025">
        <v>19567</v>
      </c>
      <c r="F46025" t="s">
        <v>126</v>
      </c>
      <c r="G46025" t="s">
        <v>6</v>
      </c>
      <c r="H46025">
        <v>17</v>
      </c>
    </row>
    <row r="46026" spans="1:8" x14ac:dyDescent="0.25">
      <c r="A46026" s="2">
        <v>38625</v>
      </c>
      <c r="B46026" s="2" t="str">
        <f>TEXT(Table4[[#This Row],[Month End]], "Mmm")</f>
        <v>Sep</v>
      </c>
      <c r="C46026">
        <f>MONTH(Table4[[#This Row],[Month End]])</f>
        <v>9</v>
      </c>
      <c r="D46026">
        <f>YEAR(Table4[[#This Row],[Month End]])</f>
        <v>2005</v>
      </c>
      <c r="E46026">
        <v>12777</v>
      </c>
      <c r="F46026" t="s">
        <v>127</v>
      </c>
      <c r="G46026" t="s">
        <v>71</v>
      </c>
      <c r="H46026">
        <v>73</v>
      </c>
    </row>
    <row r="46027" spans="1:8" x14ac:dyDescent="0.25">
      <c r="A46027" s="2">
        <v>38625</v>
      </c>
      <c r="B46027" s="2" t="str">
        <f>TEXT(Table4[[#This Row],[Month End]], "Mmm")</f>
        <v>Sep</v>
      </c>
      <c r="C46027">
        <f>MONTH(Table4[[#This Row],[Month End]])</f>
        <v>9</v>
      </c>
      <c r="D46027">
        <f>YEAR(Table4[[#This Row],[Month End]])</f>
        <v>2005</v>
      </c>
      <c r="E46027">
        <v>6351</v>
      </c>
      <c r="F46027" t="s">
        <v>128</v>
      </c>
      <c r="G46027" t="s">
        <v>102</v>
      </c>
      <c r="H46027">
        <v>61</v>
      </c>
    </row>
    <row r="46028" spans="1:8" x14ac:dyDescent="0.25">
      <c r="A46028" s="2">
        <v>38625</v>
      </c>
      <c r="B46028" s="2" t="str">
        <f>TEXT(Table4[[#This Row],[Month End]], "Mmm")</f>
        <v>Sep</v>
      </c>
      <c r="C46028">
        <f>MONTH(Table4[[#This Row],[Month End]])</f>
        <v>9</v>
      </c>
      <c r="D46028">
        <f>YEAR(Table4[[#This Row],[Month End]])</f>
        <v>2005</v>
      </c>
      <c r="E46028">
        <v>2347</v>
      </c>
      <c r="F46028" t="s">
        <v>129</v>
      </c>
      <c r="G46028" t="s">
        <v>97</v>
      </c>
      <c r="H46028">
        <v>50</v>
      </c>
    </row>
    <row r="46029" spans="1:8" x14ac:dyDescent="0.25">
      <c r="A46029" s="2">
        <v>38625</v>
      </c>
      <c r="B46029" s="2" t="str">
        <f>TEXT(Table4[[#This Row],[Month End]], "Mmm")</f>
        <v>Sep</v>
      </c>
      <c r="C46029">
        <f>MONTH(Table4[[#This Row],[Month End]])</f>
        <v>9</v>
      </c>
      <c r="D46029">
        <f>YEAR(Table4[[#This Row],[Month End]])</f>
        <v>2005</v>
      </c>
      <c r="E46029">
        <v>95603</v>
      </c>
      <c r="F46029" t="s">
        <v>116</v>
      </c>
      <c r="G46029" t="s">
        <v>52</v>
      </c>
      <c r="H46029">
        <v>24</v>
      </c>
    </row>
    <row r="46030" spans="1:8" x14ac:dyDescent="0.25">
      <c r="A46030" s="2">
        <v>38625</v>
      </c>
      <c r="B46030" s="2" t="str">
        <f>TEXT(Table4[[#This Row],[Month End]], "Mmm")</f>
        <v>Sep</v>
      </c>
      <c r="C46030">
        <f>MONTH(Table4[[#This Row],[Month End]])</f>
        <v>9</v>
      </c>
      <c r="D46030">
        <f>YEAR(Table4[[#This Row],[Month End]])</f>
        <v>2005</v>
      </c>
      <c r="E46030">
        <v>89434</v>
      </c>
      <c r="F46030" t="s">
        <v>99</v>
      </c>
      <c r="G46030" t="s">
        <v>62</v>
      </c>
      <c r="H46030">
        <v>110</v>
      </c>
    </row>
    <row r="46031" spans="1:8" x14ac:dyDescent="0.25">
      <c r="A46031" s="2">
        <v>38625</v>
      </c>
      <c r="B46031" s="2" t="str">
        <f>TEXT(Table4[[#This Row],[Month End]], "Mmm")</f>
        <v>Sep</v>
      </c>
      <c r="C46031">
        <f>MONTH(Table4[[#This Row],[Month End]])</f>
        <v>9</v>
      </c>
      <c r="D46031">
        <f>YEAR(Table4[[#This Row],[Month End]])</f>
        <v>2005</v>
      </c>
      <c r="E46031">
        <v>17025</v>
      </c>
      <c r="F46031" t="s">
        <v>130</v>
      </c>
      <c r="G46031" t="s">
        <v>6</v>
      </c>
      <c r="H46031">
        <v>20</v>
      </c>
    </row>
    <row r="46032" spans="1:8" x14ac:dyDescent="0.25">
      <c r="A46032" s="2">
        <v>38625</v>
      </c>
      <c r="B46032" s="2" t="str">
        <f>TEXT(Table4[[#This Row],[Month End]], "Mmm")</f>
        <v>Sep</v>
      </c>
      <c r="C46032">
        <f>MONTH(Table4[[#This Row],[Month End]])</f>
        <v>9</v>
      </c>
      <c r="D46032">
        <f>YEAR(Table4[[#This Row],[Month End]])</f>
        <v>2005</v>
      </c>
      <c r="E46032">
        <v>48888</v>
      </c>
      <c r="F46032" t="s">
        <v>131</v>
      </c>
      <c r="G46032" t="s">
        <v>59</v>
      </c>
      <c r="H46032">
        <v>65</v>
      </c>
    </row>
    <row r="46033" spans="1:8" x14ac:dyDescent="0.25">
      <c r="A46033" s="2">
        <v>38625</v>
      </c>
      <c r="B46033" s="2" t="str">
        <f>TEXT(Table4[[#This Row],[Month End]], "Mmm")</f>
        <v>Sep</v>
      </c>
      <c r="C46033">
        <f>MONTH(Table4[[#This Row],[Month End]])</f>
        <v>9</v>
      </c>
      <c r="D46033">
        <f>YEAR(Table4[[#This Row],[Month End]])</f>
        <v>2005</v>
      </c>
      <c r="E46033">
        <v>18848</v>
      </c>
      <c r="F46033" t="s">
        <v>132</v>
      </c>
      <c r="G46033" t="s">
        <v>6</v>
      </c>
      <c r="H46033">
        <v>65</v>
      </c>
    </row>
    <row r="46034" spans="1:8" x14ac:dyDescent="0.25">
      <c r="A46034" s="2">
        <v>38625</v>
      </c>
      <c r="B46034" s="2" t="str">
        <f>TEXT(Table4[[#This Row],[Month End]], "Mmm")</f>
        <v>Sep</v>
      </c>
      <c r="C46034">
        <f>MONTH(Table4[[#This Row],[Month End]])</f>
        <v>9</v>
      </c>
      <c r="D46034">
        <f>YEAR(Table4[[#This Row],[Month End]])</f>
        <v>2005</v>
      </c>
      <c r="E46034">
        <v>19403</v>
      </c>
      <c r="F46034" t="s">
        <v>133</v>
      </c>
      <c r="G46034" t="s">
        <v>6</v>
      </c>
      <c r="H46034">
        <v>16</v>
      </c>
    </row>
    <row r="46035" spans="1:8" x14ac:dyDescent="0.25">
      <c r="A46035" s="2">
        <v>38625</v>
      </c>
      <c r="B46035" s="2" t="str">
        <f>TEXT(Table4[[#This Row],[Month End]], "Mmm")</f>
        <v>Sep</v>
      </c>
      <c r="C46035">
        <f>MONTH(Table4[[#This Row],[Month End]])</f>
        <v>9</v>
      </c>
      <c r="D46035">
        <f>YEAR(Table4[[#This Row],[Month End]])</f>
        <v>2005</v>
      </c>
      <c r="E46035">
        <v>16403</v>
      </c>
      <c r="F46035" t="s">
        <v>134</v>
      </c>
      <c r="G46035" t="s">
        <v>6</v>
      </c>
      <c r="H46035">
        <v>42</v>
      </c>
    </row>
    <row r="46036" spans="1:8" x14ac:dyDescent="0.25">
      <c r="A46036" s="2">
        <v>38625</v>
      </c>
      <c r="B46036" s="2" t="str">
        <f>TEXT(Table4[[#This Row],[Month End]], "Mmm")</f>
        <v>Sep</v>
      </c>
      <c r="C46036">
        <f>MONTH(Table4[[#This Row],[Month End]])</f>
        <v>9</v>
      </c>
      <c r="D46036">
        <f>YEAR(Table4[[#This Row],[Month End]])</f>
        <v>2005</v>
      </c>
      <c r="E46036">
        <v>18411</v>
      </c>
      <c r="F46036" t="s">
        <v>135</v>
      </c>
      <c r="G46036" t="s">
        <v>6</v>
      </c>
      <c r="H46036">
        <v>44</v>
      </c>
    </row>
    <row r="46037" spans="1:8" x14ac:dyDescent="0.25">
      <c r="A46037" s="2">
        <v>38625</v>
      </c>
      <c r="B46037" s="2" t="str">
        <f>TEXT(Table4[[#This Row],[Month End]], "Mmm")</f>
        <v>Sep</v>
      </c>
      <c r="C46037">
        <f>MONTH(Table4[[#This Row],[Month End]])</f>
        <v>9</v>
      </c>
      <c r="D46037">
        <f>YEAR(Table4[[#This Row],[Month End]])</f>
        <v>2005</v>
      </c>
      <c r="E46037">
        <v>14843</v>
      </c>
      <c r="F46037" t="s">
        <v>136</v>
      </c>
      <c r="G46037" t="s">
        <v>71</v>
      </c>
      <c r="H46037">
        <v>80</v>
      </c>
    </row>
    <row r="46038" spans="1:8" x14ac:dyDescent="0.25">
      <c r="A46038" s="2">
        <v>38625</v>
      </c>
      <c r="B46038" s="2" t="str">
        <f>TEXT(Table4[[#This Row],[Month End]], "Mmm")</f>
        <v>Sep</v>
      </c>
      <c r="C46038">
        <f>MONTH(Table4[[#This Row],[Month End]])</f>
        <v>9</v>
      </c>
      <c r="D46038">
        <f>YEAR(Table4[[#This Row],[Month End]])</f>
        <v>2005</v>
      </c>
      <c r="E46038">
        <v>7869</v>
      </c>
      <c r="F46038" t="s">
        <v>137</v>
      </c>
      <c r="G46038" t="s">
        <v>100</v>
      </c>
      <c r="H46038">
        <v>9</v>
      </c>
    </row>
    <row r="46039" spans="1:8" x14ac:dyDescent="0.25">
      <c r="A46039" s="2">
        <v>38625</v>
      </c>
      <c r="B46039" s="2" t="str">
        <f>TEXT(Table4[[#This Row],[Month End]], "Mmm")</f>
        <v>Sep</v>
      </c>
      <c r="C46039">
        <f>MONTH(Table4[[#This Row],[Month End]])</f>
        <v>9</v>
      </c>
      <c r="D46039">
        <f>YEAR(Table4[[#This Row],[Month End]])</f>
        <v>2005</v>
      </c>
      <c r="E46039">
        <v>14741</v>
      </c>
      <c r="F46039" t="s">
        <v>138</v>
      </c>
      <c r="G46039" t="s">
        <v>71</v>
      </c>
      <c r="H46039">
        <v>93</v>
      </c>
    </row>
    <row r="46040" spans="1:8" x14ac:dyDescent="0.25">
      <c r="A46040" s="2">
        <v>38625</v>
      </c>
      <c r="B46040" s="2" t="str">
        <f>TEXT(Table4[[#This Row],[Month End]], "Mmm")</f>
        <v>Sep</v>
      </c>
      <c r="C46040">
        <f>MONTH(Table4[[#This Row],[Month End]])</f>
        <v>9</v>
      </c>
      <c r="D46040">
        <f>YEAR(Table4[[#This Row],[Month End]])</f>
        <v>2005</v>
      </c>
      <c r="E46040">
        <v>14423</v>
      </c>
      <c r="F46040" t="s">
        <v>139</v>
      </c>
      <c r="G46040" t="s">
        <v>71</v>
      </c>
      <c r="H46040">
        <v>45</v>
      </c>
    </row>
    <row r="46041" spans="1:8" x14ac:dyDescent="0.25">
      <c r="A46041" s="2">
        <v>38625</v>
      </c>
      <c r="B46041" s="2" t="str">
        <f>TEXT(Table4[[#This Row],[Month End]], "Mmm")</f>
        <v>Sep</v>
      </c>
      <c r="C46041">
        <f>MONTH(Table4[[#This Row],[Month End]])</f>
        <v>9</v>
      </c>
      <c r="D46041">
        <f>YEAR(Table4[[#This Row],[Month End]])</f>
        <v>2005</v>
      </c>
      <c r="E46041">
        <v>54914</v>
      </c>
      <c r="F46041" t="s">
        <v>140</v>
      </c>
      <c r="G46041" t="s">
        <v>55</v>
      </c>
      <c r="H46041">
        <v>79</v>
      </c>
    </row>
    <row r="46042" spans="1:8" x14ac:dyDescent="0.25">
      <c r="A46042" s="2">
        <v>38625</v>
      </c>
      <c r="B46042" s="2" t="str">
        <f>TEXT(Table4[[#This Row],[Month End]], "Mmm")</f>
        <v>Sep</v>
      </c>
      <c r="C46042">
        <f>MONTH(Table4[[#This Row],[Month End]])</f>
        <v>9</v>
      </c>
      <c r="D46042">
        <f>YEAR(Table4[[#This Row],[Month End]])</f>
        <v>2005</v>
      </c>
      <c r="E46042">
        <v>97477</v>
      </c>
      <c r="F46042" t="s">
        <v>106</v>
      </c>
      <c r="G46042" t="s">
        <v>68</v>
      </c>
      <c r="H46042">
        <v>137</v>
      </c>
    </row>
    <row r="46043" spans="1:8" x14ac:dyDescent="0.25">
      <c r="A46043" s="2">
        <v>38625</v>
      </c>
      <c r="B46043" s="2" t="str">
        <f>TEXT(Table4[[#This Row],[Month End]], "Mmm")</f>
        <v>Sep</v>
      </c>
      <c r="C46043">
        <f>MONTH(Table4[[#This Row],[Month End]])</f>
        <v>9</v>
      </c>
      <c r="D46043">
        <f>YEAR(Table4[[#This Row],[Month End]])</f>
        <v>2005</v>
      </c>
      <c r="E46043">
        <v>4412</v>
      </c>
      <c r="F46043" t="s">
        <v>141</v>
      </c>
      <c r="G46043" t="s">
        <v>3</v>
      </c>
      <c r="H46043">
        <v>117</v>
      </c>
    </row>
    <row r="46044" spans="1:8" x14ac:dyDescent="0.25">
      <c r="A46044" s="2">
        <v>38625</v>
      </c>
      <c r="B46044" s="2" t="str">
        <f>TEXT(Table4[[#This Row],[Month End]], "Mmm")</f>
        <v>Sep</v>
      </c>
      <c r="C46044">
        <f>MONTH(Table4[[#This Row],[Month End]])</f>
        <v>9</v>
      </c>
      <c r="D46044">
        <f>YEAR(Table4[[#This Row],[Month End]])</f>
        <v>2005</v>
      </c>
      <c r="E46044">
        <v>16828</v>
      </c>
      <c r="F46044" t="s">
        <v>142</v>
      </c>
      <c r="G46044" t="s">
        <v>6</v>
      </c>
      <c r="H46044">
        <v>41</v>
      </c>
    </row>
    <row r="46045" spans="1:8" x14ac:dyDescent="0.25">
      <c r="A46045" s="2">
        <v>38625</v>
      </c>
      <c r="B46045" s="2" t="str">
        <f>TEXT(Table4[[#This Row],[Month End]], "Mmm")</f>
        <v>Sep</v>
      </c>
      <c r="C46045">
        <f>MONTH(Table4[[#This Row],[Month End]])</f>
        <v>9</v>
      </c>
      <c r="D46045">
        <f>YEAR(Table4[[#This Row],[Month End]])</f>
        <v>2005</v>
      </c>
      <c r="E46045">
        <v>48647</v>
      </c>
      <c r="F46045" t="s">
        <v>143</v>
      </c>
      <c r="G46045" t="s">
        <v>59</v>
      </c>
      <c r="H46045">
        <v>130</v>
      </c>
    </row>
    <row r="46046" spans="1:8" x14ac:dyDescent="0.25">
      <c r="A46046" s="2">
        <v>38625</v>
      </c>
      <c r="B46046" s="2" t="str">
        <f>TEXT(Table4[[#This Row],[Month End]], "Mmm")</f>
        <v>Sep</v>
      </c>
      <c r="C46046">
        <f>MONTH(Table4[[#This Row],[Month End]])</f>
        <v>9</v>
      </c>
      <c r="D46046">
        <f>YEAR(Table4[[#This Row],[Month End]])</f>
        <v>2005</v>
      </c>
      <c r="E46046">
        <v>87123</v>
      </c>
      <c r="F46046" t="s">
        <v>95</v>
      </c>
      <c r="G46046" t="s">
        <v>27</v>
      </c>
      <c r="H46046">
        <v>12</v>
      </c>
    </row>
    <row r="46047" spans="1:8" x14ac:dyDescent="0.25">
      <c r="A46047" s="2">
        <v>38625</v>
      </c>
      <c r="B46047" s="2" t="str">
        <f>TEXT(Table4[[#This Row],[Month End]], "Mmm")</f>
        <v>Sep</v>
      </c>
      <c r="C46047">
        <f>MONTH(Table4[[#This Row],[Month End]])</f>
        <v>9</v>
      </c>
      <c r="D46047">
        <f>YEAR(Table4[[#This Row],[Month End]])</f>
        <v>2005</v>
      </c>
      <c r="E46047">
        <v>5851</v>
      </c>
      <c r="F46047" t="s">
        <v>101</v>
      </c>
      <c r="G46047" t="s">
        <v>98</v>
      </c>
      <c r="H46047">
        <v>152</v>
      </c>
    </row>
    <row r="46048" spans="1:8" x14ac:dyDescent="0.25">
      <c r="A46048" s="2">
        <v>38625</v>
      </c>
      <c r="B46048" s="2" t="str">
        <f>TEXT(Table4[[#This Row],[Month End]], "Mmm")</f>
        <v>Sep</v>
      </c>
      <c r="C46048">
        <f>MONTH(Table4[[#This Row],[Month End]])</f>
        <v>9</v>
      </c>
      <c r="D46048">
        <f>YEAR(Table4[[#This Row],[Month End]])</f>
        <v>2005</v>
      </c>
      <c r="E46048">
        <v>97535</v>
      </c>
      <c r="F46048" t="s">
        <v>49</v>
      </c>
      <c r="G46048" t="s">
        <v>68</v>
      </c>
      <c r="H46048">
        <v>65</v>
      </c>
    </row>
    <row r="46049" spans="1:8" x14ac:dyDescent="0.25">
      <c r="A46049" s="2">
        <v>38625</v>
      </c>
      <c r="B46049" s="2" t="str">
        <f>TEXT(Table4[[#This Row],[Month End]], "Mmm")</f>
        <v>Sep</v>
      </c>
      <c r="C46049">
        <f>MONTH(Table4[[#This Row],[Month End]])</f>
        <v>9</v>
      </c>
      <c r="D46049">
        <f>YEAR(Table4[[#This Row],[Month End]])</f>
        <v>2005</v>
      </c>
      <c r="E46049">
        <v>53035</v>
      </c>
      <c r="F46049" t="s">
        <v>144</v>
      </c>
      <c r="G46049" t="s">
        <v>55</v>
      </c>
      <c r="H46049">
        <v>65</v>
      </c>
    </row>
    <row r="46050" spans="1:8" x14ac:dyDescent="0.25">
      <c r="A46050" s="2">
        <v>38625</v>
      </c>
      <c r="B46050" s="2" t="str">
        <f>TEXT(Table4[[#This Row],[Month End]], "Mmm")</f>
        <v>Sep</v>
      </c>
      <c r="C46050">
        <f>MONTH(Table4[[#This Row],[Month End]])</f>
        <v>9</v>
      </c>
      <c r="D46050">
        <f>YEAR(Table4[[#This Row],[Month End]])</f>
        <v>2005</v>
      </c>
      <c r="E46050">
        <v>16833</v>
      </c>
      <c r="F46050" t="s">
        <v>145</v>
      </c>
      <c r="G46050" t="s">
        <v>6</v>
      </c>
      <c r="H46050">
        <v>71</v>
      </c>
    </row>
    <row r="46051" spans="1:8" x14ac:dyDescent="0.25">
      <c r="A46051" s="2">
        <v>38625</v>
      </c>
      <c r="B46051" s="2" t="str">
        <f>TEXT(Table4[[#This Row],[Month End]], "Mmm")</f>
        <v>Sep</v>
      </c>
      <c r="C46051">
        <f>MONTH(Table4[[#This Row],[Month End]])</f>
        <v>9</v>
      </c>
      <c r="D46051">
        <f>YEAR(Table4[[#This Row],[Month End]])</f>
        <v>2005</v>
      </c>
      <c r="E46051">
        <v>98936</v>
      </c>
      <c r="F46051" t="s">
        <v>146</v>
      </c>
      <c r="G46051" t="s">
        <v>40</v>
      </c>
      <c r="H46051">
        <v>166</v>
      </c>
    </row>
    <row r="46052" spans="1:8" x14ac:dyDescent="0.25">
      <c r="A46052" s="2">
        <v>38625</v>
      </c>
      <c r="B46052" s="2" t="str">
        <f>TEXT(Table4[[#This Row],[Month End]], "Mmm")</f>
        <v>Sep</v>
      </c>
      <c r="C46052">
        <f>MONTH(Table4[[#This Row],[Month End]])</f>
        <v>9</v>
      </c>
      <c r="D46052">
        <f>YEAR(Table4[[#This Row],[Month End]])</f>
        <v>2005</v>
      </c>
      <c r="E46052">
        <v>86326</v>
      </c>
      <c r="F46052" t="s">
        <v>96</v>
      </c>
      <c r="G46052" t="s">
        <v>48</v>
      </c>
      <c r="H46052">
        <v>53</v>
      </c>
    </row>
    <row r="46053" spans="1:8" x14ac:dyDescent="0.25">
      <c r="A46053" s="2">
        <v>38625</v>
      </c>
      <c r="B46053" s="2" t="str">
        <f>TEXT(Table4[[#This Row],[Month End]], "Mmm")</f>
        <v>Sep</v>
      </c>
      <c r="C46053">
        <f>MONTH(Table4[[#This Row],[Month End]])</f>
        <v>9</v>
      </c>
      <c r="D46053">
        <f>YEAR(Table4[[#This Row],[Month End]])</f>
        <v>2005</v>
      </c>
      <c r="E46053">
        <v>5759</v>
      </c>
      <c r="F46053" t="s">
        <v>147</v>
      </c>
      <c r="G46053" t="s">
        <v>98</v>
      </c>
      <c r="H46053">
        <v>115</v>
      </c>
    </row>
    <row r="46054" spans="1:8" x14ac:dyDescent="0.25">
      <c r="A46054" s="2">
        <v>38625</v>
      </c>
      <c r="B46054" s="2" t="str">
        <f>TEXT(Table4[[#This Row],[Month End]], "Mmm")</f>
        <v>Sep</v>
      </c>
      <c r="C46054">
        <f>MONTH(Table4[[#This Row],[Month End]])</f>
        <v>9</v>
      </c>
      <c r="D46054">
        <f>YEAR(Table4[[#This Row],[Month End]])</f>
        <v>2005</v>
      </c>
      <c r="E46054">
        <v>93651</v>
      </c>
      <c r="F46054" t="s">
        <v>148</v>
      </c>
      <c r="G46054" t="s">
        <v>52</v>
      </c>
      <c r="H46054">
        <v>0</v>
      </c>
    </row>
    <row r="46055" spans="1:8" x14ac:dyDescent="0.25">
      <c r="A46055" s="2">
        <v>38625</v>
      </c>
      <c r="B46055" s="2" t="str">
        <f>TEXT(Table4[[#This Row],[Month End]], "Mmm")</f>
        <v>Sep</v>
      </c>
      <c r="C46055">
        <f>MONTH(Table4[[#This Row],[Month End]])</f>
        <v>9</v>
      </c>
      <c r="D46055">
        <f>YEAR(Table4[[#This Row],[Month End]])</f>
        <v>2005</v>
      </c>
      <c r="E46055">
        <v>49095</v>
      </c>
      <c r="F46055" t="s">
        <v>149</v>
      </c>
      <c r="G46055" t="s">
        <v>59</v>
      </c>
      <c r="H46055">
        <v>50</v>
      </c>
    </row>
    <row r="46056" spans="1:8" x14ac:dyDescent="0.25">
      <c r="A46056" s="2">
        <v>38625</v>
      </c>
      <c r="B46056" s="2" t="str">
        <f>TEXT(Table4[[#This Row],[Month End]], "Mmm")</f>
        <v>Sep</v>
      </c>
      <c r="C46056">
        <f>MONTH(Table4[[#This Row],[Month End]])</f>
        <v>9</v>
      </c>
      <c r="D46056">
        <f>YEAR(Table4[[#This Row],[Month End]])</f>
        <v>2005</v>
      </c>
      <c r="E46056">
        <v>48601</v>
      </c>
      <c r="F46056" t="s">
        <v>150</v>
      </c>
      <c r="G46056" t="s">
        <v>59</v>
      </c>
      <c r="H46056">
        <v>54</v>
      </c>
    </row>
    <row r="46057" spans="1:8" x14ac:dyDescent="0.25">
      <c r="A46057" s="2">
        <v>38625</v>
      </c>
      <c r="B46057" s="2" t="str">
        <f>TEXT(Table4[[#This Row],[Month End]], "Mmm")</f>
        <v>Sep</v>
      </c>
      <c r="C46057">
        <f>MONTH(Table4[[#This Row],[Month End]])</f>
        <v>9</v>
      </c>
      <c r="D46057">
        <f>YEAR(Table4[[#This Row],[Month End]])</f>
        <v>2005</v>
      </c>
      <c r="E46057">
        <v>97338</v>
      </c>
      <c r="F46057" t="s">
        <v>151</v>
      </c>
      <c r="G46057" t="s">
        <v>68</v>
      </c>
      <c r="H46057">
        <v>135</v>
      </c>
    </row>
    <row r="46058" spans="1:8" x14ac:dyDescent="0.25">
      <c r="A46058" s="2">
        <v>38625</v>
      </c>
      <c r="B46058" s="2" t="str">
        <f>TEXT(Table4[[#This Row],[Month End]], "Mmm")</f>
        <v>Sep</v>
      </c>
      <c r="C46058">
        <f>MONTH(Table4[[#This Row],[Month End]])</f>
        <v>9</v>
      </c>
      <c r="D46058">
        <f>YEAR(Table4[[#This Row],[Month End]])</f>
        <v>2005</v>
      </c>
      <c r="E46058">
        <v>13642</v>
      </c>
      <c r="F46058" t="s">
        <v>152</v>
      </c>
      <c r="G46058" t="s">
        <v>71</v>
      </c>
      <c r="H46058">
        <v>88</v>
      </c>
    </row>
    <row r="46059" spans="1:8" x14ac:dyDescent="0.25">
      <c r="A46059" s="2">
        <v>38625</v>
      </c>
      <c r="B46059" s="2" t="str">
        <f>TEXT(Table4[[#This Row],[Month End]], "Mmm")</f>
        <v>Sep</v>
      </c>
      <c r="C46059">
        <f>MONTH(Table4[[#This Row],[Month End]])</f>
        <v>9</v>
      </c>
      <c r="D46059">
        <f>YEAR(Table4[[#This Row],[Month End]])</f>
        <v>2005</v>
      </c>
      <c r="E46059">
        <v>97459</v>
      </c>
      <c r="F46059" t="s">
        <v>153</v>
      </c>
      <c r="G46059" t="s">
        <v>68</v>
      </c>
      <c r="H46059">
        <v>240</v>
      </c>
    </row>
    <row r="46060" spans="1:8" x14ac:dyDescent="0.25">
      <c r="A46060" s="2">
        <v>38625</v>
      </c>
      <c r="B46060" s="2" t="str">
        <f>TEXT(Table4[[#This Row],[Month End]], "Mmm")</f>
        <v>Sep</v>
      </c>
      <c r="C46060">
        <f>MONTH(Table4[[#This Row],[Month End]])</f>
        <v>9</v>
      </c>
      <c r="D46060">
        <f>YEAR(Table4[[#This Row],[Month End]])</f>
        <v>2005</v>
      </c>
      <c r="E46060">
        <v>97760</v>
      </c>
      <c r="F46060" t="s">
        <v>154</v>
      </c>
      <c r="G46060" t="s">
        <v>68</v>
      </c>
      <c r="H46060">
        <v>260</v>
      </c>
    </row>
    <row r="46061" spans="1:8" x14ac:dyDescent="0.25">
      <c r="A46061" s="2">
        <v>38625</v>
      </c>
      <c r="B46061" s="2" t="str">
        <f>TEXT(Table4[[#This Row],[Month End]], "Mmm")</f>
        <v>Sep</v>
      </c>
      <c r="C46061">
        <f>MONTH(Table4[[#This Row],[Month End]])</f>
        <v>9</v>
      </c>
      <c r="D46061">
        <f>YEAR(Table4[[#This Row],[Month End]])</f>
        <v>2005</v>
      </c>
      <c r="E46061">
        <v>14701</v>
      </c>
      <c r="F46061" t="s">
        <v>155</v>
      </c>
      <c r="G46061" t="s">
        <v>71</v>
      </c>
      <c r="H46061">
        <v>62</v>
      </c>
    </row>
    <row r="46062" spans="1:8" x14ac:dyDescent="0.25">
      <c r="A46062" s="2">
        <v>38625</v>
      </c>
      <c r="B46062" s="2" t="str">
        <f>TEXT(Table4[[#This Row],[Month End]], "Mmm")</f>
        <v>Sep</v>
      </c>
      <c r="C46062">
        <f>MONTH(Table4[[#This Row],[Month End]])</f>
        <v>9</v>
      </c>
      <c r="D46062">
        <f>YEAR(Table4[[#This Row],[Month End]])</f>
        <v>2005</v>
      </c>
      <c r="E46062">
        <v>95690</v>
      </c>
      <c r="F46062" t="s">
        <v>156</v>
      </c>
      <c r="G46062" t="s">
        <v>52</v>
      </c>
      <c r="H46062">
        <v>6</v>
      </c>
    </row>
    <row r="46063" spans="1:8" x14ac:dyDescent="0.25">
      <c r="A46063" s="2">
        <v>38625</v>
      </c>
      <c r="B46063" s="2" t="str">
        <f>TEXT(Table4[[#This Row],[Month End]], "Mmm")</f>
        <v>Sep</v>
      </c>
      <c r="C46063">
        <f>MONTH(Table4[[#This Row],[Month End]])</f>
        <v>9</v>
      </c>
      <c r="D46063">
        <f>YEAR(Table4[[#This Row],[Month End]])</f>
        <v>2005</v>
      </c>
      <c r="E46063">
        <v>19973</v>
      </c>
      <c r="F46063" t="s">
        <v>92</v>
      </c>
      <c r="G46063" t="s">
        <v>91</v>
      </c>
      <c r="H46063">
        <v>10</v>
      </c>
    </row>
    <row r="46064" spans="1:8" x14ac:dyDescent="0.25">
      <c r="A46064" s="2">
        <v>38625</v>
      </c>
      <c r="B46064" s="2" t="str">
        <f>TEXT(Table4[[#This Row],[Month End]], "Mmm")</f>
        <v>Sep</v>
      </c>
      <c r="C46064">
        <f>MONTH(Table4[[#This Row],[Month End]])</f>
        <v>9</v>
      </c>
      <c r="D46064">
        <f>YEAR(Table4[[#This Row],[Month End]])</f>
        <v>2005</v>
      </c>
      <c r="E46064">
        <v>83644</v>
      </c>
      <c r="F46064" t="s">
        <v>94</v>
      </c>
      <c r="G46064" t="s">
        <v>2</v>
      </c>
      <c r="H46064">
        <v>144</v>
      </c>
    </row>
    <row r="46065" spans="1:8" x14ac:dyDescent="0.25">
      <c r="A46065" s="2">
        <v>38625</v>
      </c>
      <c r="B46065" s="2" t="str">
        <f>TEXT(Table4[[#This Row],[Month End]], "Mmm")</f>
        <v>Sep</v>
      </c>
      <c r="C46065">
        <f>MONTH(Table4[[#This Row],[Month End]])</f>
        <v>9</v>
      </c>
      <c r="D46065">
        <f>YEAR(Table4[[#This Row],[Month End]])</f>
        <v>2005</v>
      </c>
      <c r="E46065">
        <v>4578</v>
      </c>
      <c r="F46065" t="s">
        <v>157</v>
      </c>
      <c r="G46065" t="s">
        <v>3</v>
      </c>
      <c r="H46065">
        <v>110</v>
      </c>
    </row>
    <row r="46066" spans="1:8" x14ac:dyDescent="0.25">
      <c r="A46066" s="2">
        <v>38625</v>
      </c>
      <c r="B46066" s="2" t="str">
        <f>TEXT(Table4[[#This Row],[Month End]], "Mmm")</f>
        <v>Sep</v>
      </c>
      <c r="C46066">
        <f>MONTH(Table4[[#This Row],[Month End]])</f>
        <v>9</v>
      </c>
      <c r="D46066">
        <f>YEAR(Table4[[#This Row],[Month End]])</f>
        <v>2005</v>
      </c>
      <c r="E46066">
        <v>5495</v>
      </c>
      <c r="F46066" t="s">
        <v>158</v>
      </c>
      <c r="G46066" t="s">
        <v>98</v>
      </c>
      <c r="H46066">
        <v>105</v>
      </c>
    </row>
    <row r="46067" spans="1:8" x14ac:dyDescent="0.25">
      <c r="A46067" s="2">
        <v>38625</v>
      </c>
      <c r="B46067" s="2" t="str">
        <f>TEXT(Table4[[#This Row],[Month End]], "Mmm")</f>
        <v>Sep</v>
      </c>
      <c r="C46067">
        <f>MONTH(Table4[[#This Row],[Month End]])</f>
        <v>9</v>
      </c>
      <c r="D46067">
        <f>YEAR(Table4[[#This Row],[Month End]])</f>
        <v>2005</v>
      </c>
      <c r="E46067">
        <v>17225</v>
      </c>
      <c r="F46067" t="s">
        <v>159</v>
      </c>
      <c r="G46067" t="s">
        <v>6</v>
      </c>
      <c r="H46067">
        <v>22</v>
      </c>
    </row>
    <row r="46068" spans="1:8" x14ac:dyDescent="0.25">
      <c r="A46068" s="2">
        <v>38625</v>
      </c>
      <c r="B46068" s="2" t="str">
        <f>TEXT(Table4[[#This Row],[Month End]], "Mmm")</f>
        <v>Sep</v>
      </c>
      <c r="C46068">
        <f>MONTH(Table4[[#This Row],[Month End]])</f>
        <v>9</v>
      </c>
      <c r="D46068">
        <f>YEAR(Table4[[#This Row],[Month End]])</f>
        <v>2005</v>
      </c>
      <c r="E46068">
        <v>49781</v>
      </c>
      <c r="F46068" t="s">
        <v>160</v>
      </c>
      <c r="G46068" t="s">
        <v>59</v>
      </c>
      <c r="H46068">
        <v>69</v>
      </c>
    </row>
    <row r="46069" spans="1:8" x14ac:dyDescent="0.25">
      <c r="A46069" s="2">
        <v>38625</v>
      </c>
      <c r="B46069" s="2" t="str">
        <f>TEXT(Table4[[#This Row],[Month End]], "Mmm")</f>
        <v>Sep</v>
      </c>
      <c r="C46069">
        <f>MONTH(Table4[[#This Row],[Month End]])</f>
        <v>9</v>
      </c>
      <c r="D46069">
        <f>YEAR(Table4[[#This Row],[Month End]])</f>
        <v>2005</v>
      </c>
      <c r="E46069">
        <v>87402</v>
      </c>
      <c r="F46069" t="s">
        <v>88</v>
      </c>
      <c r="G46069" t="s">
        <v>27</v>
      </c>
      <c r="H46069">
        <v>27</v>
      </c>
    </row>
    <row r="46070" spans="1:8" x14ac:dyDescent="0.25">
      <c r="A46070" s="2">
        <v>38625</v>
      </c>
      <c r="B46070" s="2" t="str">
        <f>TEXT(Table4[[#This Row],[Month End]], "Mmm")</f>
        <v>Sep</v>
      </c>
      <c r="C46070">
        <f>MONTH(Table4[[#This Row],[Month End]])</f>
        <v>9</v>
      </c>
      <c r="D46070">
        <f>YEAR(Table4[[#This Row],[Month End]])</f>
        <v>2005</v>
      </c>
      <c r="E46070">
        <v>87301</v>
      </c>
      <c r="F46070" t="s">
        <v>86</v>
      </c>
      <c r="G46070" t="s">
        <v>27</v>
      </c>
      <c r="H46070">
        <v>96</v>
      </c>
    </row>
    <row r="46071" spans="1:8" x14ac:dyDescent="0.25">
      <c r="A46071" s="2">
        <v>38625</v>
      </c>
      <c r="B46071" s="2" t="str">
        <f>TEXT(Table4[[#This Row],[Month End]], "Mmm")</f>
        <v>Sep</v>
      </c>
      <c r="C46071">
        <f>MONTH(Table4[[#This Row],[Month End]])</f>
        <v>9</v>
      </c>
      <c r="D46071">
        <f>YEAR(Table4[[#This Row],[Month End]])</f>
        <v>2005</v>
      </c>
      <c r="E46071">
        <v>95228</v>
      </c>
      <c r="F46071" t="s">
        <v>89</v>
      </c>
      <c r="G46071" t="s">
        <v>52</v>
      </c>
      <c r="H46071">
        <v>0</v>
      </c>
    </row>
    <row r="46072" spans="1:8" x14ac:dyDescent="0.25">
      <c r="A46072" s="2">
        <v>38625</v>
      </c>
      <c r="B46072" s="2" t="str">
        <f>TEXT(Table4[[#This Row],[Month End]], "Mmm")</f>
        <v>Sep</v>
      </c>
      <c r="C46072">
        <f>MONTH(Table4[[#This Row],[Month End]])</f>
        <v>9</v>
      </c>
      <c r="D46072">
        <f>YEAR(Table4[[#This Row],[Month End]])</f>
        <v>2005</v>
      </c>
      <c r="E46072">
        <v>49874</v>
      </c>
      <c r="F46072" t="s">
        <v>161</v>
      </c>
      <c r="G46072" t="s">
        <v>59</v>
      </c>
      <c r="H46072">
        <v>147</v>
      </c>
    </row>
    <row r="46073" spans="1:8" x14ac:dyDescent="0.25">
      <c r="A46073" s="2">
        <v>38625</v>
      </c>
      <c r="B46073" s="2" t="str">
        <f>TEXT(Table4[[#This Row],[Month End]], "Mmm")</f>
        <v>Sep</v>
      </c>
      <c r="C46073">
        <f>MONTH(Table4[[#This Row],[Month End]])</f>
        <v>9</v>
      </c>
      <c r="D46073">
        <f>YEAR(Table4[[#This Row],[Month End]])</f>
        <v>2005</v>
      </c>
      <c r="E46073">
        <v>93561</v>
      </c>
      <c r="F46073" t="s">
        <v>93</v>
      </c>
      <c r="G46073" t="s">
        <v>52</v>
      </c>
      <c r="H46073">
        <v>13</v>
      </c>
    </row>
    <row r="46074" spans="1:8" x14ac:dyDescent="0.25">
      <c r="A46074" s="2">
        <v>38625</v>
      </c>
      <c r="B46074" s="2" t="str">
        <f>TEXT(Table4[[#This Row],[Month End]], "Mmm")</f>
        <v>Sep</v>
      </c>
      <c r="C46074">
        <f>MONTH(Table4[[#This Row],[Month End]])</f>
        <v>9</v>
      </c>
      <c r="D46074">
        <f>YEAR(Table4[[#This Row],[Month End]])</f>
        <v>2005</v>
      </c>
      <c r="E46074">
        <v>4976</v>
      </c>
      <c r="F46074" t="s">
        <v>162</v>
      </c>
      <c r="G46074" t="s">
        <v>3</v>
      </c>
      <c r="H46074">
        <v>107</v>
      </c>
    </row>
    <row r="46075" spans="1:8" x14ac:dyDescent="0.25">
      <c r="A46075" s="2">
        <v>38625</v>
      </c>
      <c r="B46075" s="2" t="str">
        <f>TEXT(Table4[[#This Row],[Month End]], "Mmm")</f>
        <v>Sep</v>
      </c>
      <c r="C46075">
        <f>MONTH(Table4[[#This Row],[Month End]])</f>
        <v>9</v>
      </c>
      <c r="D46075">
        <f>YEAR(Table4[[#This Row],[Month End]])</f>
        <v>2005</v>
      </c>
      <c r="E46075">
        <v>98422</v>
      </c>
      <c r="F46075" t="s">
        <v>87</v>
      </c>
      <c r="G46075" t="s">
        <v>40</v>
      </c>
      <c r="H46075">
        <v>193</v>
      </c>
    </row>
    <row r="46076" spans="1:8" x14ac:dyDescent="0.25">
      <c r="A46076" s="2">
        <v>38625</v>
      </c>
      <c r="B46076" s="2" t="str">
        <f>TEXT(Table4[[#This Row],[Month End]], "Mmm")</f>
        <v>Sep</v>
      </c>
      <c r="C46076">
        <f>MONTH(Table4[[#This Row],[Month End]])</f>
        <v>9</v>
      </c>
      <c r="D46076">
        <f>YEAR(Table4[[#This Row],[Month End]])</f>
        <v>2005</v>
      </c>
      <c r="E46076">
        <v>54448</v>
      </c>
      <c r="F46076" t="s">
        <v>163</v>
      </c>
      <c r="G46076" t="s">
        <v>55</v>
      </c>
      <c r="H46076">
        <v>146</v>
      </c>
    </row>
    <row r="46077" spans="1:8" x14ac:dyDescent="0.25">
      <c r="A46077" s="2">
        <v>38625</v>
      </c>
      <c r="B46077" s="2" t="str">
        <f>TEXT(Table4[[#This Row],[Month End]], "Mmm")</f>
        <v>Sep</v>
      </c>
      <c r="C46077">
        <f>MONTH(Table4[[#This Row],[Month End]])</f>
        <v>9</v>
      </c>
      <c r="D46077">
        <f>YEAR(Table4[[#This Row],[Month End]])</f>
        <v>2005</v>
      </c>
      <c r="E46077">
        <v>16046</v>
      </c>
      <c r="F46077" t="s">
        <v>84</v>
      </c>
      <c r="G46077" t="s">
        <v>6</v>
      </c>
      <c r="H46077">
        <v>24</v>
      </c>
    </row>
    <row r="46078" spans="1:8" x14ac:dyDescent="0.25">
      <c r="A46078" s="2">
        <v>38625</v>
      </c>
      <c r="B46078" s="2" t="str">
        <f>TEXT(Table4[[#This Row],[Month End]], "Mmm")</f>
        <v>Sep</v>
      </c>
      <c r="C46078">
        <f>MONTH(Table4[[#This Row],[Month End]])</f>
        <v>9</v>
      </c>
      <c r="D46078">
        <f>YEAR(Table4[[#This Row],[Month End]])</f>
        <v>2005</v>
      </c>
      <c r="E46078">
        <v>96080</v>
      </c>
      <c r="F46078" t="s">
        <v>164</v>
      </c>
      <c r="G46078" t="s">
        <v>52</v>
      </c>
      <c r="H46078">
        <v>0</v>
      </c>
    </row>
    <row r="46079" spans="1:8" x14ac:dyDescent="0.25">
      <c r="A46079" s="2">
        <v>38625</v>
      </c>
      <c r="B46079" s="2" t="str">
        <f>TEXT(Table4[[#This Row],[Month End]], "Mmm")</f>
        <v>Sep</v>
      </c>
      <c r="C46079">
        <f>MONTH(Table4[[#This Row],[Month End]])</f>
        <v>9</v>
      </c>
      <c r="D46079">
        <f>YEAR(Table4[[#This Row],[Month End]])</f>
        <v>2005</v>
      </c>
      <c r="E46079">
        <v>49274</v>
      </c>
      <c r="F46079" t="s">
        <v>165</v>
      </c>
      <c r="G46079" t="s">
        <v>59</v>
      </c>
      <c r="H46079">
        <v>65</v>
      </c>
    </row>
    <row r="46080" spans="1:8" x14ac:dyDescent="0.25">
      <c r="A46080" s="2">
        <v>38625</v>
      </c>
      <c r="B46080" s="2" t="str">
        <f>TEXT(Table4[[#This Row],[Month End]], "Mmm")</f>
        <v>Sep</v>
      </c>
      <c r="C46080">
        <f>MONTH(Table4[[#This Row],[Month End]])</f>
        <v>9</v>
      </c>
      <c r="D46080">
        <f>YEAR(Table4[[#This Row],[Month End]])</f>
        <v>2005</v>
      </c>
      <c r="E46080">
        <v>48911</v>
      </c>
      <c r="F46080" t="s">
        <v>166</v>
      </c>
      <c r="G46080" t="s">
        <v>59</v>
      </c>
      <c r="H46080">
        <v>53</v>
      </c>
    </row>
    <row r="46081" spans="1:8" x14ac:dyDescent="0.25">
      <c r="A46081" s="2">
        <v>38625</v>
      </c>
      <c r="B46081" s="2" t="str">
        <f>TEXT(Table4[[#This Row],[Month End]], "Mmm")</f>
        <v>Sep</v>
      </c>
      <c r="C46081">
        <f>MONTH(Table4[[#This Row],[Month End]])</f>
        <v>9</v>
      </c>
      <c r="D46081">
        <f>YEAR(Table4[[#This Row],[Month End]])</f>
        <v>2005</v>
      </c>
      <c r="E46081">
        <v>14031</v>
      </c>
      <c r="F46081" t="s">
        <v>167</v>
      </c>
      <c r="G46081" t="s">
        <v>71</v>
      </c>
      <c r="H46081">
        <v>36</v>
      </c>
    </row>
    <row r="46082" spans="1:8" x14ac:dyDescent="0.25">
      <c r="A46082" s="2">
        <v>38625</v>
      </c>
      <c r="B46082" s="2" t="str">
        <f>TEXT(Table4[[#This Row],[Month End]], "Mmm")</f>
        <v>Sep</v>
      </c>
      <c r="C46082">
        <f>MONTH(Table4[[#This Row],[Month End]])</f>
        <v>9</v>
      </c>
      <c r="D46082">
        <f>YEAR(Table4[[#This Row],[Month End]])</f>
        <v>2005</v>
      </c>
      <c r="E46082">
        <v>98611</v>
      </c>
      <c r="F46082" t="s">
        <v>85</v>
      </c>
      <c r="G46082" t="s">
        <v>40</v>
      </c>
      <c r="H46082">
        <v>196</v>
      </c>
    </row>
    <row r="46083" spans="1:8" x14ac:dyDescent="0.25">
      <c r="A46083" s="2">
        <v>38625</v>
      </c>
      <c r="B46083" s="2" t="str">
        <f>TEXT(Table4[[#This Row],[Month End]], "Mmm")</f>
        <v>Sep</v>
      </c>
      <c r="C46083">
        <f>MONTH(Table4[[#This Row],[Month End]])</f>
        <v>9</v>
      </c>
      <c r="D46083">
        <f>YEAR(Table4[[#This Row],[Month End]])</f>
        <v>2005</v>
      </c>
      <c r="E46083">
        <v>43019</v>
      </c>
      <c r="F46083" t="s">
        <v>168</v>
      </c>
      <c r="G46083" t="s">
        <v>60</v>
      </c>
      <c r="H46083">
        <v>28</v>
      </c>
    </row>
    <row r="46084" spans="1:8" x14ac:dyDescent="0.25">
      <c r="A46084" s="2">
        <v>38625</v>
      </c>
      <c r="B46084" s="2" t="str">
        <f>TEXT(Table4[[#This Row],[Month End]], "Mmm")</f>
        <v>Sep</v>
      </c>
      <c r="C46084">
        <f>MONTH(Table4[[#This Row],[Month End]])</f>
        <v>9</v>
      </c>
      <c r="D46084">
        <f>YEAR(Table4[[#This Row],[Month End]])</f>
        <v>2005</v>
      </c>
      <c r="E46084">
        <v>44241</v>
      </c>
      <c r="F46084" t="s">
        <v>169</v>
      </c>
      <c r="G46084" t="s">
        <v>60</v>
      </c>
      <c r="H46084">
        <v>28</v>
      </c>
    </row>
    <row r="46085" spans="1:8" x14ac:dyDescent="0.25">
      <c r="A46085" s="2">
        <v>38625</v>
      </c>
      <c r="B46085" s="2" t="str">
        <f>TEXT(Table4[[#This Row],[Month End]], "Mmm")</f>
        <v>Sep</v>
      </c>
      <c r="C46085">
        <f>MONTH(Table4[[#This Row],[Month End]])</f>
        <v>9</v>
      </c>
      <c r="D46085">
        <f>YEAR(Table4[[#This Row],[Month End]])</f>
        <v>2005</v>
      </c>
      <c r="E46085">
        <v>89445</v>
      </c>
      <c r="F46085" t="s">
        <v>80</v>
      </c>
      <c r="G46085" t="s">
        <v>62</v>
      </c>
      <c r="H46085">
        <v>257</v>
      </c>
    </row>
    <row r="46086" spans="1:8" x14ac:dyDescent="0.25">
      <c r="A46086" s="2">
        <v>38625</v>
      </c>
      <c r="B46086" s="2" t="str">
        <f>TEXT(Table4[[#This Row],[Month End]], "Mmm")</f>
        <v>Sep</v>
      </c>
      <c r="C46086">
        <f>MONTH(Table4[[#This Row],[Month End]])</f>
        <v>9</v>
      </c>
      <c r="D46086">
        <f>YEAR(Table4[[#This Row],[Month End]])</f>
        <v>2005</v>
      </c>
      <c r="E46086">
        <v>85935</v>
      </c>
      <c r="F46086" t="s">
        <v>79</v>
      </c>
      <c r="G46086" t="s">
        <v>48</v>
      </c>
      <c r="H46086">
        <v>33</v>
      </c>
    </row>
    <row r="46087" spans="1:8" x14ac:dyDescent="0.25">
      <c r="A46087" s="2">
        <v>38625</v>
      </c>
      <c r="B46087" s="2" t="str">
        <f>TEXT(Table4[[#This Row],[Month End]], "Mmm")</f>
        <v>Sep</v>
      </c>
      <c r="C46087">
        <f>MONTH(Table4[[#This Row],[Month End]])</f>
        <v>9</v>
      </c>
      <c r="D46087">
        <f>YEAR(Table4[[#This Row],[Month End]])</f>
        <v>2005</v>
      </c>
      <c r="E46087">
        <v>15557</v>
      </c>
      <c r="F46087" t="s">
        <v>82</v>
      </c>
      <c r="G46087" t="s">
        <v>6</v>
      </c>
      <c r="H46087">
        <v>29</v>
      </c>
    </row>
    <row r="46088" spans="1:8" x14ac:dyDescent="0.25">
      <c r="A46088" s="2">
        <v>38625</v>
      </c>
      <c r="B46088" s="2" t="str">
        <f>TEXT(Table4[[#This Row],[Month End]], "Mmm")</f>
        <v>Sep</v>
      </c>
      <c r="C46088">
        <f>MONTH(Table4[[#This Row],[Month End]])</f>
        <v>9</v>
      </c>
      <c r="D46088">
        <f>YEAR(Table4[[#This Row],[Month End]])</f>
        <v>2005</v>
      </c>
      <c r="E46088">
        <v>92592</v>
      </c>
      <c r="F46088" t="s">
        <v>170</v>
      </c>
      <c r="G46088" t="s">
        <v>52</v>
      </c>
      <c r="H46088">
        <v>5</v>
      </c>
    </row>
    <row r="46089" spans="1:8" x14ac:dyDescent="0.25">
      <c r="A46089" s="2">
        <v>38625</v>
      </c>
      <c r="B46089" s="2" t="str">
        <f>TEXT(Table4[[#This Row],[Month End]], "Mmm")</f>
        <v>Sep</v>
      </c>
      <c r="C46089">
        <f>MONTH(Table4[[#This Row],[Month End]])</f>
        <v>9</v>
      </c>
      <c r="D46089">
        <f>YEAR(Table4[[#This Row],[Month End]])</f>
        <v>2005</v>
      </c>
      <c r="E46089">
        <v>98273</v>
      </c>
      <c r="F46089" t="s">
        <v>83</v>
      </c>
      <c r="G46089" t="s">
        <v>40</v>
      </c>
      <c r="H46089">
        <v>140</v>
      </c>
    </row>
    <row r="46090" spans="1:8" x14ac:dyDescent="0.25">
      <c r="A46090" s="2">
        <v>38625</v>
      </c>
      <c r="B46090" s="2" t="str">
        <f>TEXT(Table4[[#This Row],[Month End]], "Mmm")</f>
        <v>Sep</v>
      </c>
      <c r="C46090">
        <f>MONTH(Table4[[#This Row],[Month End]])</f>
        <v>9</v>
      </c>
      <c r="D46090">
        <f>YEAR(Table4[[#This Row],[Month End]])</f>
        <v>2005</v>
      </c>
      <c r="E46090">
        <v>92394</v>
      </c>
      <c r="F46090" t="s">
        <v>171</v>
      </c>
      <c r="G46090" t="s">
        <v>52</v>
      </c>
      <c r="H46090">
        <v>0</v>
      </c>
    </row>
    <row r="46091" spans="1:8" x14ac:dyDescent="0.25">
      <c r="A46091" s="2">
        <v>38625</v>
      </c>
      <c r="B46091" s="2" t="str">
        <f>TEXT(Table4[[#This Row],[Month End]], "Mmm")</f>
        <v>Sep</v>
      </c>
      <c r="C46091">
        <f>MONTH(Table4[[#This Row],[Month End]])</f>
        <v>9</v>
      </c>
      <c r="D46091">
        <f>YEAR(Table4[[#This Row],[Month End]])</f>
        <v>2005</v>
      </c>
      <c r="E46091">
        <v>81416</v>
      </c>
      <c r="F46091" t="s">
        <v>0</v>
      </c>
      <c r="G46091" t="s">
        <v>14</v>
      </c>
      <c r="H46091">
        <v>109</v>
      </c>
    </row>
    <row r="46092" spans="1:8" x14ac:dyDescent="0.25">
      <c r="A46092" s="2">
        <v>38625</v>
      </c>
      <c r="B46092" s="2" t="str">
        <f>TEXT(Table4[[#This Row],[Month End]], "Mmm")</f>
        <v>Sep</v>
      </c>
      <c r="C46092">
        <f>MONTH(Table4[[#This Row],[Month End]])</f>
        <v>9</v>
      </c>
      <c r="D46092">
        <f>YEAR(Table4[[#This Row],[Month End]])</f>
        <v>2005</v>
      </c>
      <c r="E46092">
        <v>87501</v>
      </c>
      <c r="F46092" t="s">
        <v>75</v>
      </c>
      <c r="G46092" t="s">
        <v>27</v>
      </c>
      <c r="H46092">
        <v>62</v>
      </c>
    </row>
    <row r="46093" spans="1:8" x14ac:dyDescent="0.25">
      <c r="A46093" s="2">
        <v>38625</v>
      </c>
      <c r="B46093" s="2" t="str">
        <f>TEXT(Table4[[#This Row],[Month End]], "Mmm")</f>
        <v>Sep</v>
      </c>
      <c r="C46093">
        <f>MONTH(Table4[[#This Row],[Month End]])</f>
        <v>9</v>
      </c>
      <c r="D46093">
        <f>YEAR(Table4[[#This Row],[Month End]])</f>
        <v>2005</v>
      </c>
      <c r="E46093">
        <v>20622</v>
      </c>
      <c r="F46093" t="s">
        <v>172</v>
      </c>
      <c r="G46093" t="s">
        <v>90</v>
      </c>
      <c r="H46093">
        <v>6</v>
      </c>
    </row>
    <row r="46094" spans="1:8" x14ac:dyDescent="0.25">
      <c r="A46094" s="2">
        <v>38625</v>
      </c>
      <c r="B46094" s="2" t="str">
        <f>TEXT(Table4[[#This Row],[Month End]], "Mmm")</f>
        <v>Sep</v>
      </c>
      <c r="C46094">
        <f>MONTH(Table4[[#This Row],[Month End]])</f>
        <v>9</v>
      </c>
      <c r="D46094">
        <f>YEAR(Table4[[#This Row],[Month End]])</f>
        <v>2005</v>
      </c>
      <c r="E46094">
        <v>98258</v>
      </c>
      <c r="F46094" t="s">
        <v>76</v>
      </c>
      <c r="G46094" t="s">
        <v>40</v>
      </c>
      <c r="H46094">
        <v>128</v>
      </c>
    </row>
    <row r="46095" spans="1:8" x14ac:dyDescent="0.25">
      <c r="A46095" s="2">
        <v>38625</v>
      </c>
      <c r="B46095" s="2" t="str">
        <f>TEXT(Table4[[#This Row],[Month End]], "Mmm")</f>
        <v>Sep</v>
      </c>
      <c r="C46095">
        <f>MONTH(Table4[[#This Row],[Month End]])</f>
        <v>9</v>
      </c>
      <c r="D46095">
        <f>YEAR(Table4[[#This Row],[Month End]])</f>
        <v>2005</v>
      </c>
      <c r="E46095">
        <v>54621</v>
      </c>
      <c r="F46095" t="s">
        <v>173</v>
      </c>
      <c r="G46095" t="s">
        <v>55</v>
      </c>
      <c r="H46095">
        <v>59</v>
      </c>
    </row>
    <row r="46096" spans="1:8" x14ac:dyDescent="0.25">
      <c r="A46096" s="2">
        <v>38625</v>
      </c>
      <c r="B46096" s="2" t="str">
        <f>TEXT(Table4[[#This Row],[Month End]], "Mmm")</f>
        <v>Sep</v>
      </c>
      <c r="C46096">
        <f>MONTH(Table4[[#This Row],[Month End]])</f>
        <v>9</v>
      </c>
      <c r="D46096">
        <f>YEAR(Table4[[#This Row],[Month End]])</f>
        <v>2005</v>
      </c>
      <c r="E46096">
        <v>45896</v>
      </c>
      <c r="F46096" t="s">
        <v>174</v>
      </c>
      <c r="G46096" t="s">
        <v>60</v>
      </c>
      <c r="H46096">
        <v>28</v>
      </c>
    </row>
    <row r="46097" spans="1:8" x14ac:dyDescent="0.25">
      <c r="A46097" s="2">
        <v>38625</v>
      </c>
      <c r="B46097" s="2" t="str">
        <f>TEXT(Table4[[#This Row],[Month End]], "Mmm")</f>
        <v>Sep</v>
      </c>
      <c r="C46097">
        <f>MONTH(Table4[[#This Row],[Month End]])</f>
        <v>9</v>
      </c>
      <c r="D46097">
        <f>YEAR(Table4[[#This Row],[Month End]])</f>
        <v>2005</v>
      </c>
      <c r="E46097">
        <v>60178</v>
      </c>
      <c r="F46097" t="s">
        <v>175</v>
      </c>
      <c r="G46097" t="s">
        <v>21</v>
      </c>
      <c r="H46097">
        <v>58</v>
      </c>
    </row>
    <row r="46098" spans="1:8" x14ac:dyDescent="0.25">
      <c r="A46098" s="2">
        <v>38625</v>
      </c>
      <c r="B46098" s="2" t="str">
        <f>TEXT(Table4[[#This Row],[Month End]], "Mmm")</f>
        <v>Sep</v>
      </c>
      <c r="C46098">
        <f>MONTH(Table4[[#This Row],[Month End]])</f>
        <v>9</v>
      </c>
      <c r="D46098">
        <f>YEAR(Table4[[#This Row],[Month End]])</f>
        <v>2005</v>
      </c>
      <c r="E46098">
        <v>45601</v>
      </c>
      <c r="F46098" t="s">
        <v>176</v>
      </c>
      <c r="G46098" t="s">
        <v>60</v>
      </c>
      <c r="H46098">
        <v>21</v>
      </c>
    </row>
    <row r="46099" spans="1:8" x14ac:dyDescent="0.25">
      <c r="A46099" s="2">
        <v>38625</v>
      </c>
      <c r="B46099" s="2" t="str">
        <f>TEXT(Table4[[#This Row],[Month End]], "Mmm")</f>
        <v>Sep</v>
      </c>
      <c r="C46099">
        <f>MONTH(Table4[[#This Row],[Month End]])</f>
        <v>9</v>
      </c>
      <c r="D46099">
        <f>YEAR(Table4[[#This Row],[Month End]])</f>
        <v>2005</v>
      </c>
      <c r="E46099">
        <v>80906</v>
      </c>
      <c r="F46099" t="s">
        <v>74</v>
      </c>
      <c r="G46099" t="s">
        <v>14</v>
      </c>
      <c r="H46099">
        <v>68</v>
      </c>
    </row>
    <row r="46100" spans="1:8" x14ac:dyDescent="0.25">
      <c r="A46100" s="2">
        <v>38625</v>
      </c>
      <c r="B46100" s="2" t="str">
        <f>TEXT(Table4[[#This Row],[Month End]], "Mmm")</f>
        <v>Sep</v>
      </c>
      <c r="C46100">
        <f>MONTH(Table4[[#This Row],[Month End]])</f>
        <v>9</v>
      </c>
      <c r="D46100">
        <f>YEAR(Table4[[#This Row],[Month End]])</f>
        <v>2005</v>
      </c>
      <c r="E46100">
        <v>95123</v>
      </c>
      <c r="F46100" t="s">
        <v>177</v>
      </c>
      <c r="G46100" t="s">
        <v>52</v>
      </c>
      <c r="H46100">
        <v>28</v>
      </c>
    </row>
    <row r="46101" spans="1:8" x14ac:dyDescent="0.25">
      <c r="A46101" s="2">
        <v>38625</v>
      </c>
      <c r="B46101" s="2" t="str">
        <f>TEXT(Table4[[#This Row],[Month End]], "Mmm")</f>
        <v>Sep</v>
      </c>
      <c r="C46101">
        <f>MONTH(Table4[[#This Row],[Month End]])</f>
        <v>9</v>
      </c>
      <c r="D46101">
        <f>YEAR(Table4[[#This Row],[Month End]])</f>
        <v>2005</v>
      </c>
      <c r="E46101">
        <v>85541</v>
      </c>
      <c r="F46101" t="s">
        <v>178</v>
      </c>
      <c r="G46101" t="s">
        <v>48</v>
      </c>
      <c r="H46101">
        <v>0</v>
      </c>
    </row>
    <row r="46102" spans="1:8" x14ac:dyDescent="0.25">
      <c r="A46102" s="2">
        <v>38625</v>
      </c>
      <c r="B46102" s="2" t="str">
        <f>TEXT(Table4[[#This Row],[Month End]], "Mmm")</f>
        <v>Sep</v>
      </c>
      <c r="C46102">
        <f>MONTH(Table4[[#This Row],[Month End]])</f>
        <v>9</v>
      </c>
      <c r="D46102">
        <f>YEAR(Table4[[#This Row],[Month End]])</f>
        <v>2005</v>
      </c>
      <c r="E46102">
        <v>95425</v>
      </c>
      <c r="F46102" t="s">
        <v>179</v>
      </c>
      <c r="G46102" t="s">
        <v>52</v>
      </c>
      <c r="H46102">
        <v>44</v>
      </c>
    </row>
    <row r="46103" spans="1:8" x14ac:dyDescent="0.25">
      <c r="A46103" s="2">
        <v>38625</v>
      </c>
      <c r="B46103" s="2" t="str">
        <f>TEXT(Table4[[#This Row],[Month End]], "Mmm")</f>
        <v>Sep</v>
      </c>
      <c r="C46103">
        <f>MONTH(Table4[[#This Row],[Month End]])</f>
        <v>9</v>
      </c>
      <c r="D46103">
        <f>YEAR(Table4[[#This Row],[Month End]])</f>
        <v>2005</v>
      </c>
      <c r="E46103">
        <v>80223</v>
      </c>
      <c r="F46103" t="s">
        <v>77</v>
      </c>
      <c r="G46103" t="s">
        <v>14</v>
      </c>
      <c r="H46103">
        <v>76</v>
      </c>
    </row>
    <row r="46104" spans="1:8" x14ac:dyDescent="0.25">
      <c r="A46104" s="2">
        <v>38625</v>
      </c>
      <c r="B46104" s="2" t="str">
        <f>TEXT(Table4[[#This Row],[Month End]], "Mmm")</f>
        <v>Sep</v>
      </c>
      <c r="C46104">
        <f>MONTH(Table4[[#This Row],[Month End]])</f>
        <v>9</v>
      </c>
      <c r="D46104">
        <f>YEAR(Table4[[#This Row],[Month End]])</f>
        <v>2005</v>
      </c>
      <c r="E46104">
        <v>53913</v>
      </c>
      <c r="F46104" t="s">
        <v>78</v>
      </c>
      <c r="G46104" t="s">
        <v>55</v>
      </c>
      <c r="H46104">
        <v>89</v>
      </c>
    </row>
    <row r="46105" spans="1:8" x14ac:dyDescent="0.25">
      <c r="A46105" s="2">
        <v>38625</v>
      </c>
      <c r="B46105" s="2" t="str">
        <f>TEXT(Table4[[#This Row],[Month End]], "Mmm")</f>
        <v>Sep</v>
      </c>
      <c r="C46105">
        <f>MONTH(Table4[[#This Row],[Month End]])</f>
        <v>9</v>
      </c>
      <c r="D46105">
        <f>YEAR(Table4[[#This Row],[Month End]])</f>
        <v>2005</v>
      </c>
      <c r="E46105">
        <v>26408</v>
      </c>
      <c r="F46105" t="s">
        <v>72</v>
      </c>
      <c r="G46105" t="s">
        <v>5</v>
      </c>
      <c r="H46105">
        <v>12</v>
      </c>
    </row>
    <row r="46106" spans="1:8" x14ac:dyDescent="0.25">
      <c r="A46106" s="2">
        <v>38625</v>
      </c>
      <c r="B46106" s="2" t="str">
        <f>TEXT(Table4[[#This Row],[Month End]], "Mmm")</f>
        <v>Sep</v>
      </c>
      <c r="C46106">
        <f>MONTH(Table4[[#This Row],[Month End]])</f>
        <v>9</v>
      </c>
      <c r="D46106">
        <f>YEAR(Table4[[#This Row],[Month End]])</f>
        <v>2005</v>
      </c>
      <c r="E46106">
        <v>54729</v>
      </c>
      <c r="F46106" t="s">
        <v>180</v>
      </c>
      <c r="G46106" t="s">
        <v>55</v>
      </c>
      <c r="H46106">
        <v>105</v>
      </c>
    </row>
    <row r="46107" spans="1:8" x14ac:dyDescent="0.25">
      <c r="A46107" s="2">
        <v>38625</v>
      </c>
      <c r="B46107" s="2" t="str">
        <f>TEXT(Table4[[#This Row],[Month End]], "Mmm")</f>
        <v>Sep</v>
      </c>
      <c r="C46107">
        <f>MONTH(Table4[[#This Row],[Month End]])</f>
        <v>9</v>
      </c>
      <c r="D46107">
        <f>YEAR(Table4[[#This Row],[Month End]])</f>
        <v>2005</v>
      </c>
      <c r="E46107">
        <v>26105</v>
      </c>
      <c r="F46107" t="s">
        <v>181</v>
      </c>
      <c r="G46107" t="s">
        <v>5</v>
      </c>
      <c r="H46107">
        <v>14</v>
      </c>
    </row>
    <row r="46108" spans="1:8" x14ac:dyDescent="0.25">
      <c r="A46108" s="2">
        <v>38625</v>
      </c>
      <c r="B46108" s="2" t="str">
        <f>TEXT(Table4[[#This Row],[Month End]], "Mmm")</f>
        <v>Sep</v>
      </c>
      <c r="C46108">
        <f>MONTH(Table4[[#This Row],[Month End]])</f>
        <v>9</v>
      </c>
      <c r="D46108">
        <f>YEAR(Table4[[#This Row],[Month End]])</f>
        <v>2005</v>
      </c>
      <c r="E46108">
        <v>45177</v>
      </c>
      <c r="F46108" t="s">
        <v>182</v>
      </c>
      <c r="G46108" t="s">
        <v>60</v>
      </c>
      <c r="H46108">
        <v>16</v>
      </c>
    </row>
    <row r="46109" spans="1:8" x14ac:dyDescent="0.25">
      <c r="A46109" s="2">
        <v>38625</v>
      </c>
      <c r="B46109" s="2" t="str">
        <f>TEXT(Table4[[#This Row],[Month End]], "Mmm")</f>
        <v>Sep</v>
      </c>
      <c r="C46109">
        <f>MONTH(Table4[[#This Row],[Month End]])</f>
        <v>9</v>
      </c>
      <c r="D46109">
        <f>YEAR(Table4[[#This Row],[Month End]])</f>
        <v>2005</v>
      </c>
      <c r="E46109">
        <v>22835</v>
      </c>
      <c r="F46109" t="s">
        <v>183</v>
      </c>
      <c r="G46109" t="s">
        <v>4</v>
      </c>
      <c r="H46109">
        <v>13</v>
      </c>
    </row>
    <row r="46110" spans="1:8" x14ac:dyDescent="0.25">
      <c r="A46110" s="2">
        <v>38625</v>
      </c>
      <c r="B46110" s="2" t="str">
        <f>TEXT(Table4[[#This Row],[Month End]], "Mmm")</f>
        <v>Sep</v>
      </c>
      <c r="C46110">
        <f>MONTH(Table4[[#This Row],[Month End]])</f>
        <v>9</v>
      </c>
      <c r="D46110">
        <f>YEAR(Table4[[#This Row],[Month End]])</f>
        <v>2005</v>
      </c>
      <c r="E46110">
        <v>26651</v>
      </c>
      <c r="F46110" t="s">
        <v>184</v>
      </c>
      <c r="G46110" t="s">
        <v>5</v>
      </c>
      <c r="H46110">
        <v>26</v>
      </c>
    </row>
    <row r="46111" spans="1:8" x14ac:dyDescent="0.25">
      <c r="A46111" s="2">
        <v>38625</v>
      </c>
      <c r="B46111" s="2" t="str">
        <f>TEXT(Table4[[#This Row],[Month End]], "Mmm")</f>
        <v>Sep</v>
      </c>
      <c r="C46111">
        <f>MONTH(Table4[[#This Row],[Month End]])</f>
        <v>9</v>
      </c>
      <c r="D46111">
        <f>YEAR(Table4[[#This Row],[Month End]])</f>
        <v>2005</v>
      </c>
      <c r="E46111">
        <v>54521</v>
      </c>
      <c r="F46111" t="s">
        <v>185</v>
      </c>
      <c r="G46111" t="s">
        <v>55</v>
      </c>
      <c r="H46111">
        <v>243</v>
      </c>
    </row>
    <row r="46112" spans="1:8" x14ac:dyDescent="0.25">
      <c r="A46112" s="2">
        <v>38625</v>
      </c>
      <c r="B46112" s="2" t="str">
        <f>TEXT(Table4[[#This Row],[Month End]], "Mmm")</f>
        <v>Sep</v>
      </c>
      <c r="C46112">
        <f>MONTH(Table4[[#This Row],[Month End]])</f>
        <v>9</v>
      </c>
      <c r="D46112">
        <f>YEAR(Table4[[#This Row],[Month End]])</f>
        <v>2005</v>
      </c>
      <c r="E46112">
        <v>97470</v>
      </c>
      <c r="F46112" t="s">
        <v>186</v>
      </c>
      <c r="G46112" t="s">
        <v>68</v>
      </c>
      <c r="H46112">
        <v>75</v>
      </c>
    </row>
    <row r="46113" spans="1:8" x14ac:dyDescent="0.25">
      <c r="A46113" s="2">
        <v>38625</v>
      </c>
      <c r="B46113" s="2" t="str">
        <f>TEXT(Table4[[#This Row],[Month End]], "Mmm")</f>
        <v>Sep</v>
      </c>
      <c r="C46113">
        <f>MONTH(Table4[[#This Row],[Month End]])</f>
        <v>9</v>
      </c>
      <c r="D46113">
        <f>YEAR(Table4[[#This Row],[Month End]])</f>
        <v>2005</v>
      </c>
      <c r="E46113">
        <v>83274</v>
      </c>
      <c r="F46113" t="s">
        <v>70</v>
      </c>
      <c r="G46113" t="s">
        <v>2</v>
      </c>
      <c r="H46113">
        <v>282</v>
      </c>
    </row>
    <row r="46114" spans="1:8" x14ac:dyDescent="0.25">
      <c r="A46114" s="2">
        <v>38625</v>
      </c>
      <c r="B46114" s="2" t="str">
        <f>TEXT(Table4[[#This Row],[Month End]], "Mmm")</f>
        <v>Sep</v>
      </c>
      <c r="C46114">
        <f>MONTH(Table4[[#This Row],[Month End]])</f>
        <v>9</v>
      </c>
      <c r="D46114">
        <f>YEAR(Table4[[#This Row],[Month End]])</f>
        <v>2005</v>
      </c>
      <c r="E46114">
        <v>47274</v>
      </c>
      <c r="F46114" t="s">
        <v>187</v>
      </c>
      <c r="G46114" t="s">
        <v>44</v>
      </c>
      <c r="H46114">
        <v>20</v>
      </c>
    </row>
    <row r="46115" spans="1:8" x14ac:dyDescent="0.25">
      <c r="A46115" s="2">
        <v>38625</v>
      </c>
      <c r="B46115" s="2" t="str">
        <f>TEXT(Table4[[#This Row],[Month End]], "Mmm")</f>
        <v>Sep</v>
      </c>
      <c r="C46115">
        <f>MONTH(Table4[[#This Row],[Month End]])</f>
        <v>9</v>
      </c>
      <c r="D46115">
        <f>YEAR(Table4[[#This Row],[Month End]])</f>
        <v>2005</v>
      </c>
      <c r="E46115">
        <v>86401</v>
      </c>
      <c r="F46115" t="s">
        <v>69</v>
      </c>
      <c r="G46115" t="s">
        <v>48</v>
      </c>
      <c r="H46115">
        <v>0</v>
      </c>
    </row>
    <row r="46116" spans="1:8" x14ac:dyDescent="0.25">
      <c r="A46116" s="2">
        <v>38625</v>
      </c>
      <c r="B46116" s="2" t="str">
        <f>TEXT(Table4[[#This Row],[Month End]], "Mmm")</f>
        <v>Sep</v>
      </c>
      <c r="C46116">
        <f>MONTH(Table4[[#This Row],[Month End]])</f>
        <v>9</v>
      </c>
      <c r="D46116">
        <f>YEAR(Table4[[#This Row],[Month End]])</f>
        <v>2005</v>
      </c>
      <c r="E46116">
        <v>84737</v>
      </c>
      <c r="F46116" t="s">
        <v>63</v>
      </c>
      <c r="G46116" t="s">
        <v>51</v>
      </c>
      <c r="H46116">
        <v>0</v>
      </c>
    </row>
    <row r="46117" spans="1:8" x14ac:dyDescent="0.25">
      <c r="A46117" s="2">
        <v>38625</v>
      </c>
      <c r="B46117" s="2" t="str">
        <f>TEXT(Table4[[#This Row],[Month End]], "Mmm")</f>
        <v>Sep</v>
      </c>
      <c r="C46117">
        <f>MONTH(Table4[[#This Row],[Month End]])</f>
        <v>9</v>
      </c>
      <c r="D46117">
        <f>YEAR(Table4[[#This Row],[Month End]])</f>
        <v>2005</v>
      </c>
      <c r="E46117">
        <v>88061</v>
      </c>
      <c r="F46117" t="s">
        <v>64</v>
      </c>
      <c r="G46117" t="s">
        <v>27</v>
      </c>
      <c r="H46117">
        <v>0</v>
      </c>
    </row>
    <row r="46118" spans="1:8" x14ac:dyDescent="0.25">
      <c r="A46118" s="2">
        <v>38625</v>
      </c>
      <c r="B46118" s="2" t="str">
        <f>TEXT(Table4[[#This Row],[Month End]], "Mmm")</f>
        <v>Sep</v>
      </c>
      <c r="C46118">
        <f>MONTH(Table4[[#This Row],[Month End]])</f>
        <v>9</v>
      </c>
      <c r="D46118">
        <f>YEAR(Table4[[#This Row],[Month End]])</f>
        <v>2005</v>
      </c>
      <c r="E46118">
        <v>46992</v>
      </c>
      <c r="F46118" t="s">
        <v>188</v>
      </c>
      <c r="G46118" t="s">
        <v>44</v>
      </c>
      <c r="H46118">
        <v>33</v>
      </c>
    </row>
    <row r="46119" spans="1:8" x14ac:dyDescent="0.25">
      <c r="A46119" s="2">
        <v>38625</v>
      </c>
      <c r="B46119" s="2" t="str">
        <f>TEXT(Table4[[#This Row],[Month End]], "Mmm")</f>
        <v>Sep</v>
      </c>
      <c r="C46119">
        <f>MONTH(Table4[[#This Row],[Month End]])</f>
        <v>9</v>
      </c>
      <c r="D46119">
        <f>YEAR(Table4[[#This Row],[Month End]])</f>
        <v>2005</v>
      </c>
      <c r="E46119">
        <v>84043</v>
      </c>
      <c r="F46119" t="s">
        <v>189</v>
      </c>
      <c r="G46119" t="s">
        <v>51</v>
      </c>
      <c r="H46119">
        <v>121</v>
      </c>
    </row>
    <row r="46120" spans="1:8" x14ac:dyDescent="0.25">
      <c r="A46120" s="2">
        <v>38625</v>
      </c>
      <c r="B46120" s="2" t="str">
        <f>TEXT(Table4[[#This Row],[Month End]], "Mmm")</f>
        <v>Sep</v>
      </c>
      <c r="C46120">
        <f>MONTH(Table4[[#This Row],[Month End]])</f>
        <v>9</v>
      </c>
      <c r="D46120">
        <f>YEAR(Table4[[#This Row],[Month End]])</f>
        <v>2005</v>
      </c>
      <c r="E46120">
        <v>83338</v>
      </c>
      <c r="F46120" t="s">
        <v>67</v>
      </c>
      <c r="G46120" t="s">
        <v>2</v>
      </c>
      <c r="H46120">
        <v>189</v>
      </c>
    </row>
    <row r="46121" spans="1:8" x14ac:dyDescent="0.25">
      <c r="A46121" s="2">
        <v>38625</v>
      </c>
      <c r="B46121" s="2" t="str">
        <f>TEXT(Table4[[#This Row],[Month End]], "Mmm")</f>
        <v>Sep</v>
      </c>
      <c r="C46121">
        <f>MONTH(Table4[[#This Row],[Month End]])</f>
        <v>9</v>
      </c>
      <c r="D46121">
        <f>YEAR(Table4[[#This Row],[Month End]])</f>
        <v>2005</v>
      </c>
      <c r="E46121">
        <v>95521</v>
      </c>
      <c r="F46121" t="s">
        <v>190</v>
      </c>
      <c r="G46121" t="s">
        <v>52</v>
      </c>
      <c r="H46121">
        <v>351</v>
      </c>
    </row>
    <row r="46122" spans="1:8" x14ac:dyDescent="0.25">
      <c r="A46122" s="2">
        <v>38625</v>
      </c>
      <c r="B46122" s="2" t="str">
        <f>TEXT(Table4[[#This Row],[Month End]], "Mmm")</f>
        <v>Sep</v>
      </c>
      <c r="C46122">
        <f>MONTH(Table4[[#This Row],[Month End]])</f>
        <v>9</v>
      </c>
      <c r="D46122">
        <f>YEAR(Table4[[#This Row],[Month End]])</f>
        <v>2005</v>
      </c>
      <c r="E46122">
        <v>55965</v>
      </c>
      <c r="F46122" t="s">
        <v>191</v>
      </c>
      <c r="G46122" t="s">
        <v>18</v>
      </c>
      <c r="H46122">
        <v>108</v>
      </c>
    </row>
    <row r="46123" spans="1:8" x14ac:dyDescent="0.25">
      <c r="A46123" s="2">
        <v>38625</v>
      </c>
      <c r="B46123" s="2" t="str">
        <f>TEXT(Table4[[#This Row],[Month End]], "Mmm")</f>
        <v>Sep</v>
      </c>
      <c r="C46123">
        <f>MONTH(Table4[[#This Row],[Month End]])</f>
        <v>9</v>
      </c>
      <c r="D46123">
        <f>YEAR(Table4[[#This Row],[Month End]])</f>
        <v>2005</v>
      </c>
      <c r="E46123">
        <v>88310</v>
      </c>
      <c r="F46123" t="s">
        <v>66</v>
      </c>
      <c r="G46123" t="s">
        <v>27</v>
      </c>
      <c r="H46123">
        <v>0</v>
      </c>
    </row>
    <row r="46124" spans="1:8" x14ac:dyDescent="0.25">
      <c r="A46124" s="2">
        <v>38625</v>
      </c>
      <c r="B46124" s="2" t="str">
        <f>TEXT(Table4[[#This Row],[Month End]], "Mmm")</f>
        <v>Sep</v>
      </c>
      <c r="C46124">
        <f>MONTH(Table4[[#This Row],[Month End]])</f>
        <v>9</v>
      </c>
      <c r="D46124">
        <f>YEAR(Table4[[#This Row],[Month End]])</f>
        <v>2005</v>
      </c>
      <c r="E46124">
        <v>47331</v>
      </c>
      <c r="F46124" t="s">
        <v>192</v>
      </c>
      <c r="G46124" t="s">
        <v>44</v>
      </c>
      <c r="H46124">
        <v>15</v>
      </c>
    </row>
    <row r="46125" spans="1:8" x14ac:dyDescent="0.25">
      <c r="A46125" s="2">
        <v>38625</v>
      </c>
      <c r="B46125" s="2" t="str">
        <f>TEXT(Table4[[#This Row],[Month End]], "Mmm")</f>
        <v>Sep</v>
      </c>
      <c r="C46125">
        <f>MONTH(Table4[[#This Row],[Month End]])</f>
        <v>9</v>
      </c>
      <c r="D46125">
        <f>YEAR(Table4[[#This Row],[Month End]])</f>
        <v>2005</v>
      </c>
      <c r="E46125">
        <v>59102</v>
      </c>
      <c r="F46125" t="s">
        <v>65</v>
      </c>
      <c r="G46125" t="s">
        <v>15</v>
      </c>
      <c r="H46125">
        <v>154</v>
      </c>
    </row>
    <row r="46126" spans="1:8" x14ac:dyDescent="0.25">
      <c r="A46126" s="2">
        <v>38625</v>
      </c>
      <c r="B46126" s="2" t="str">
        <f>TEXT(Table4[[#This Row],[Month End]], "Mmm")</f>
        <v>Sep</v>
      </c>
      <c r="C46126">
        <f>MONTH(Table4[[#This Row],[Month End]])</f>
        <v>9</v>
      </c>
      <c r="D46126">
        <f>YEAR(Table4[[#This Row],[Month End]])</f>
        <v>2005</v>
      </c>
      <c r="E46126">
        <v>4732</v>
      </c>
      <c r="F46126" t="s">
        <v>193</v>
      </c>
      <c r="G46126" t="s">
        <v>3</v>
      </c>
      <c r="H46126">
        <v>255</v>
      </c>
    </row>
    <row r="46127" spans="1:8" x14ac:dyDescent="0.25">
      <c r="A46127" s="2">
        <v>38625</v>
      </c>
      <c r="B46127" s="2" t="str">
        <f>TEXT(Table4[[#This Row],[Month End]], "Mmm")</f>
        <v>Sep</v>
      </c>
      <c r="C46127">
        <f>MONTH(Table4[[#This Row],[Month End]])</f>
        <v>9</v>
      </c>
      <c r="D46127">
        <f>YEAR(Table4[[#This Row],[Month End]])</f>
        <v>2005</v>
      </c>
      <c r="E46127">
        <v>25504</v>
      </c>
      <c r="F46127" t="s">
        <v>194</v>
      </c>
      <c r="G46127" t="s">
        <v>5</v>
      </c>
      <c r="H46127">
        <v>9</v>
      </c>
    </row>
    <row r="46128" spans="1:8" x14ac:dyDescent="0.25">
      <c r="A46128" s="2">
        <v>38625</v>
      </c>
      <c r="B46128" s="2" t="str">
        <f>TEXT(Table4[[#This Row],[Month End]], "Mmm")</f>
        <v>Sep</v>
      </c>
      <c r="C46128">
        <f>MONTH(Table4[[#This Row],[Month End]])</f>
        <v>9</v>
      </c>
      <c r="D46128">
        <f>YEAR(Table4[[#This Row],[Month End]])</f>
        <v>2005</v>
      </c>
      <c r="E46128">
        <v>80524</v>
      </c>
      <c r="F46128" t="s">
        <v>195</v>
      </c>
      <c r="G46128" t="s">
        <v>14</v>
      </c>
      <c r="H46128">
        <v>156</v>
      </c>
    </row>
    <row r="46129" spans="1:8" x14ac:dyDescent="0.25">
      <c r="A46129" s="2">
        <v>38625</v>
      </c>
      <c r="B46129" s="2" t="str">
        <f>TEXT(Table4[[#This Row],[Month End]], "Mmm")</f>
        <v>Sep</v>
      </c>
      <c r="C46129">
        <f>MONTH(Table4[[#This Row],[Month End]])</f>
        <v>9</v>
      </c>
      <c r="D46129">
        <f>YEAR(Table4[[#This Row],[Month End]])</f>
        <v>2005</v>
      </c>
      <c r="E46129">
        <v>55330</v>
      </c>
      <c r="F46129" t="s">
        <v>196</v>
      </c>
      <c r="G46129" t="s">
        <v>18</v>
      </c>
      <c r="H46129">
        <v>81</v>
      </c>
    </row>
    <row r="46130" spans="1:8" x14ac:dyDescent="0.25">
      <c r="A46130" s="2">
        <v>38625</v>
      </c>
      <c r="B46130" s="2" t="str">
        <f>TEXT(Table4[[#This Row],[Month End]], "Mmm")</f>
        <v>Sep</v>
      </c>
      <c r="C46130">
        <f>MONTH(Table4[[#This Row],[Month End]])</f>
        <v>9</v>
      </c>
      <c r="D46130">
        <f>YEAR(Table4[[#This Row],[Month End]])</f>
        <v>2005</v>
      </c>
      <c r="E46130">
        <v>48183</v>
      </c>
      <c r="F46130" t="s">
        <v>197</v>
      </c>
      <c r="G46130" t="s">
        <v>59</v>
      </c>
      <c r="H46130">
        <v>31</v>
      </c>
    </row>
    <row r="46131" spans="1:8" x14ac:dyDescent="0.25">
      <c r="A46131" s="2">
        <v>38625</v>
      </c>
      <c r="B46131" s="2" t="str">
        <f>TEXT(Table4[[#This Row],[Month End]], "Mmm")</f>
        <v>Sep</v>
      </c>
      <c r="C46131">
        <f>MONTH(Table4[[#This Row],[Month End]])</f>
        <v>9</v>
      </c>
      <c r="D46131">
        <f>YEAR(Table4[[#This Row],[Month End]])</f>
        <v>2005</v>
      </c>
      <c r="E46131">
        <v>97850</v>
      </c>
      <c r="F46131" t="s">
        <v>198</v>
      </c>
      <c r="G46131" t="s">
        <v>68</v>
      </c>
      <c r="H46131">
        <v>257</v>
      </c>
    </row>
    <row r="46132" spans="1:8" x14ac:dyDescent="0.25">
      <c r="A46132" s="2">
        <v>38625</v>
      </c>
      <c r="B46132" s="2" t="str">
        <f>TEXT(Table4[[#This Row],[Month End]], "Mmm")</f>
        <v>Sep</v>
      </c>
      <c r="C46132">
        <f>MONTH(Table4[[#This Row],[Month End]])</f>
        <v>9</v>
      </c>
      <c r="D46132">
        <f>YEAR(Table4[[#This Row],[Month End]])</f>
        <v>2005</v>
      </c>
      <c r="E46132">
        <v>96056</v>
      </c>
      <c r="F46132" t="s">
        <v>199</v>
      </c>
      <c r="G46132" t="s">
        <v>52</v>
      </c>
      <c r="H46132">
        <v>322</v>
      </c>
    </row>
    <row r="46133" spans="1:8" x14ac:dyDescent="0.25">
      <c r="A46133" s="2">
        <v>38625</v>
      </c>
      <c r="B46133" s="2" t="str">
        <f>TEXT(Table4[[#This Row],[Month End]], "Mmm")</f>
        <v>Sep</v>
      </c>
      <c r="C46133">
        <f>MONTH(Table4[[#This Row],[Month End]])</f>
        <v>9</v>
      </c>
      <c r="D46133">
        <f>YEAR(Table4[[#This Row],[Month End]])</f>
        <v>2005</v>
      </c>
      <c r="E46133">
        <v>49127</v>
      </c>
      <c r="F46133" t="s">
        <v>200</v>
      </c>
      <c r="G46133" t="s">
        <v>59</v>
      </c>
      <c r="H46133">
        <v>78</v>
      </c>
    </row>
    <row r="46134" spans="1:8" x14ac:dyDescent="0.25">
      <c r="A46134" s="2">
        <v>38625</v>
      </c>
      <c r="B46134" s="2" t="str">
        <f>TEXT(Table4[[#This Row],[Month End]], "Mmm")</f>
        <v>Sep</v>
      </c>
      <c r="C46134">
        <f>MONTH(Table4[[#This Row],[Month End]])</f>
        <v>9</v>
      </c>
      <c r="D46134">
        <f>YEAR(Table4[[#This Row],[Month End]])</f>
        <v>2005</v>
      </c>
      <c r="E46134">
        <v>24426</v>
      </c>
      <c r="F46134" t="s">
        <v>201</v>
      </c>
      <c r="G46134" t="s">
        <v>4</v>
      </c>
      <c r="H46134">
        <v>48</v>
      </c>
    </row>
    <row r="46135" spans="1:8" x14ac:dyDescent="0.25">
      <c r="A46135" s="2">
        <v>38625</v>
      </c>
      <c r="B46135" s="2" t="str">
        <f>TEXT(Table4[[#This Row],[Month End]], "Mmm")</f>
        <v>Sep</v>
      </c>
      <c r="C46135">
        <f>MONTH(Table4[[#This Row],[Month End]])</f>
        <v>9</v>
      </c>
      <c r="D46135">
        <f>YEAR(Table4[[#This Row],[Month End]])</f>
        <v>2005</v>
      </c>
      <c r="E46135">
        <v>47803</v>
      </c>
      <c r="F46135" t="s">
        <v>57</v>
      </c>
      <c r="G46135" t="s">
        <v>44</v>
      </c>
      <c r="H46135">
        <v>27</v>
      </c>
    </row>
    <row r="46136" spans="1:8" x14ac:dyDescent="0.25">
      <c r="A46136" s="2">
        <v>38625</v>
      </c>
      <c r="B46136" s="2" t="str">
        <f>TEXT(Table4[[#This Row],[Month End]], "Mmm")</f>
        <v>Sep</v>
      </c>
      <c r="C46136">
        <f>MONTH(Table4[[#This Row],[Month End]])</f>
        <v>9</v>
      </c>
      <c r="D46136">
        <f>YEAR(Table4[[#This Row],[Month End]])</f>
        <v>2005</v>
      </c>
      <c r="E46136">
        <v>55060</v>
      </c>
      <c r="F46136" t="s">
        <v>202</v>
      </c>
      <c r="G46136" t="s">
        <v>18</v>
      </c>
      <c r="H46136">
        <v>92</v>
      </c>
    </row>
    <row r="46137" spans="1:8" x14ac:dyDescent="0.25">
      <c r="A46137" s="2">
        <v>38625</v>
      </c>
      <c r="B46137" s="2" t="str">
        <f>TEXT(Table4[[#This Row],[Month End]], "Mmm")</f>
        <v>Sep</v>
      </c>
      <c r="C46137">
        <f>MONTH(Table4[[#This Row],[Month End]])</f>
        <v>9</v>
      </c>
      <c r="D46137">
        <f>YEAR(Table4[[#This Row],[Month End]])</f>
        <v>2005</v>
      </c>
      <c r="E46137">
        <v>60970</v>
      </c>
      <c r="F46137" t="s">
        <v>203</v>
      </c>
      <c r="G46137" t="s">
        <v>21</v>
      </c>
      <c r="H46137">
        <v>31</v>
      </c>
    </row>
    <row r="46138" spans="1:8" x14ac:dyDescent="0.25">
      <c r="A46138" s="2">
        <v>38625</v>
      </c>
      <c r="B46138" s="2" t="str">
        <f>TEXT(Table4[[#This Row],[Month End]], "Mmm")</f>
        <v>Sep</v>
      </c>
      <c r="C46138">
        <f>MONTH(Table4[[#This Row],[Month End]])</f>
        <v>9</v>
      </c>
      <c r="D46138">
        <f>YEAR(Table4[[#This Row],[Month End]])</f>
        <v>2005</v>
      </c>
      <c r="E46138">
        <v>54016</v>
      </c>
      <c r="F46138" t="s">
        <v>204</v>
      </c>
      <c r="G46138" t="s">
        <v>55</v>
      </c>
      <c r="H46138">
        <v>65</v>
      </c>
    </row>
    <row r="46139" spans="1:8" x14ac:dyDescent="0.25">
      <c r="A46139" s="2">
        <v>38625</v>
      </c>
      <c r="B46139" s="2" t="str">
        <f>TEXT(Table4[[#This Row],[Month End]], "Mmm")</f>
        <v>Sep</v>
      </c>
      <c r="C46139">
        <f>MONTH(Table4[[#This Row],[Month End]])</f>
        <v>9</v>
      </c>
      <c r="D46139">
        <f>YEAR(Table4[[#This Row],[Month End]])</f>
        <v>2005</v>
      </c>
      <c r="E46139">
        <v>93465</v>
      </c>
      <c r="F46139" t="s">
        <v>205</v>
      </c>
      <c r="G46139" t="s">
        <v>52</v>
      </c>
      <c r="H46139">
        <v>35</v>
      </c>
    </row>
    <row r="46140" spans="1:8" x14ac:dyDescent="0.25">
      <c r="A46140" s="2">
        <v>38625</v>
      </c>
      <c r="B46140" s="2" t="str">
        <f>TEXT(Table4[[#This Row],[Month End]], "Mmm")</f>
        <v>Sep</v>
      </c>
      <c r="C46140">
        <f>MONTH(Table4[[#This Row],[Month End]])</f>
        <v>9</v>
      </c>
      <c r="D46140">
        <f>YEAR(Table4[[#This Row],[Month End]])</f>
        <v>2005</v>
      </c>
      <c r="E46140">
        <v>82601</v>
      </c>
      <c r="F46140" t="s">
        <v>58</v>
      </c>
      <c r="G46140" t="s">
        <v>37</v>
      </c>
      <c r="H46140">
        <v>147</v>
      </c>
    </row>
    <row r="46141" spans="1:8" x14ac:dyDescent="0.25">
      <c r="A46141" s="2">
        <v>38625</v>
      </c>
      <c r="B46141" s="2" t="str">
        <f>TEXT(Table4[[#This Row],[Month End]], "Mmm")</f>
        <v>Sep</v>
      </c>
      <c r="C46141">
        <f>MONTH(Table4[[#This Row],[Month End]])</f>
        <v>9</v>
      </c>
      <c r="D46141">
        <f>YEAR(Table4[[#This Row],[Month End]])</f>
        <v>2005</v>
      </c>
      <c r="E46141">
        <v>83873</v>
      </c>
      <c r="F46141" t="s">
        <v>206</v>
      </c>
      <c r="G46141" t="s">
        <v>2</v>
      </c>
      <c r="H46141">
        <v>470</v>
      </c>
    </row>
    <row r="46142" spans="1:8" x14ac:dyDescent="0.25">
      <c r="A46142" s="2">
        <v>38625</v>
      </c>
      <c r="B46142" s="2" t="str">
        <f>TEXT(Table4[[#This Row],[Month End]], "Mmm")</f>
        <v>Sep</v>
      </c>
      <c r="C46142">
        <f>MONTH(Table4[[#This Row],[Month End]])</f>
        <v>9</v>
      </c>
      <c r="D46142">
        <f>YEAR(Table4[[#This Row],[Month End]])</f>
        <v>2005</v>
      </c>
      <c r="E46142">
        <v>59414</v>
      </c>
      <c r="F46142" t="s">
        <v>56</v>
      </c>
      <c r="G46142" t="s">
        <v>15</v>
      </c>
      <c r="H46142">
        <v>198</v>
      </c>
    </row>
    <row r="46143" spans="1:8" x14ac:dyDescent="0.25">
      <c r="A46143" s="2">
        <v>38625</v>
      </c>
      <c r="B46143" s="2" t="str">
        <f>TEXT(Table4[[#This Row],[Month End]], "Mmm")</f>
        <v>Sep</v>
      </c>
      <c r="C46143">
        <f>MONTH(Table4[[#This Row],[Month End]])</f>
        <v>9</v>
      </c>
      <c r="D46143">
        <f>YEAR(Table4[[#This Row],[Month End]])</f>
        <v>2005</v>
      </c>
      <c r="E46143">
        <v>85602</v>
      </c>
      <c r="F46143" t="s">
        <v>207</v>
      </c>
      <c r="G46143" t="s">
        <v>48</v>
      </c>
      <c r="H46143">
        <v>0</v>
      </c>
    </row>
    <row r="46144" spans="1:8" x14ac:dyDescent="0.25">
      <c r="A46144" s="2">
        <v>38625</v>
      </c>
      <c r="B46144" s="2" t="str">
        <f>TEXT(Table4[[#This Row],[Month End]], "Mmm")</f>
        <v>Sep</v>
      </c>
      <c r="C46144">
        <f>MONTH(Table4[[#This Row],[Month End]])</f>
        <v>9</v>
      </c>
      <c r="D46144">
        <f>YEAR(Table4[[#This Row],[Month End]])</f>
        <v>2005</v>
      </c>
      <c r="E46144">
        <v>54552</v>
      </c>
      <c r="F46144" t="s">
        <v>208</v>
      </c>
      <c r="G46144" t="s">
        <v>55</v>
      </c>
      <c r="H46144">
        <v>161</v>
      </c>
    </row>
    <row r="46145" spans="1:8" x14ac:dyDescent="0.25">
      <c r="A46145" s="2">
        <v>38625</v>
      </c>
      <c r="B46145" s="2" t="str">
        <f>TEXT(Table4[[#This Row],[Month End]], "Mmm")</f>
        <v>Sep</v>
      </c>
      <c r="C46145">
        <f>MONTH(Table4[[#This Row],[Month End]])</f>
        <v>9</v>
      </c>
      <c r="D46145">
        <f>YEAR(Table4[[#This Row],[Month End]])</f>
        <v>2005</v>
      </c>
      <c r="E46145">
        <v>56387</v>
      </c>
      <c r="F46145" t="s">
        <v>54</v>
      </c>
      <c r="G46145" t="s">
        <v>18</v>
      </c>
      <c r="H46145">
        <v>109</v>
      </c>
    </row>
    <row r="46146" spans="1:8" x14ac:dyDescent="0.25">
      <c r="A46146" s="2">
        <v>38625</v>
      </c>
      <c r="B46146" s="2" t="str">
        <f>TEXT(Table4[[#This Row],[Month End]], "Mmm")</f>
        <v>Sep</v>
      </c>
      <c r="C46146">
        <f>MONTH(Table4[[#This Row],[Month End]])</f>
        <v>9</v>
      </c>
      <c r="D46146">
        <f>YEAR(Table4[[#This Row],[Month End]])</f>
        <v>2005</v>
      </c>
      <c r="E46146">
        <v>59750</v>
      </c>
      <c r="F46146" t="s">
        <v>53</v>
      </c>
      <c r="G46146" t="s">
        <v>15</v>
      </c>
      <c r="H46146">
        <v>408</v>
      </c>
    </row>
    <row r="46147" spans="1:8" x14ac:dyDescent="0.25">
      <c r="A46147" s="2">
        <v>38625</v>
      </c>
      <c r="B46147" s="2" t="str">
        <f>TEXT(Table4[[#This Row],[Month End]], "Mmm")</f>
        <v>Sep</v>
      </c>
      <c r="C46147">
        <f>MONTH(Table4[[#This Row],[Month End]])</f>
        <v>9</v>
      </c>
      <c r="D46147">
        <f>YEAR(Table4[[#This Row],[Month End]])</f>
        <v>2005</v>
      </c>
      <c r="E46147">
        <v>59911</v>
      </c>
      <c r="F46147" t="s">
        <v>209</v>
      </c>
      <c r="G46147" t="s">
        <v>15</v>
      </c>
      <c r="H46147">
        <v>367</v>
      </c>
    </row>
    <row r="46148" spans="1:8" x14ac:dyDescent="0.25">
      <c r="A46148" s="2">
        <v>38625</v>
      </c>
      <c r="B46148" s="2" t="str">
        <f>TEXT(Table4[[#This Row],[Month End]], "Mmm")</f>
        <v>Sep</v>
      </c>
      <c r="C46148">
        <f>MONTH(Table4[[#This Row],[Month End]])</f>
        <v>9</v>
      </c>
      <c r="D46148">
        <f>YEAR(Table4[[#This Row],[Month End]])</f>
        <v>2005</v>
      </c>
      <c r="E46148">
        <v>24382</v>
      </c>
      <c r="F46148" t="s">
        <v>210</v>
      </c>
      <c r="G46148" t="s">
        <v>4</v>
      </c>
      <c r="H46148">
        <v>16</v>
      </c>
    </row>
    <row r="46149" spans="1:8" x14ac:dyDescent="0.25">
      <c r="A46149" s="2">
        <v>38625</v>
      </c>
      <c r="B46149" s="2" t="str">
        <f>TEXT(Table4[[#This Row],[Month End]], "Mmm")</f>
        <v>Sep</v>
      </c>
      <c r="C46149">
        <f>MONTH(Table4[[#This Row],[Month End]])</f>
        <v>9</v>
      </c>
      <c r="D46149">
        <f>YEAR(Table4[[#This Row],[Month End]])</f>
        <v>2005</v>
      </c>
      <c r="E46149">
        <v>59714</v>
      </c>
      <c r="F46149" t="s">
        <v>50</v>
      </c>
      <c r="G46149" t="s">
        <v>15</v>
      </c>
      <c r="H46149">
        <v>288</v>
      </c>
    </row>
    <row r="46150" spans="1:8" x14ac:dyDescent="0.25">
      <c r="A46150" s="2">
        <v>38625</v>
      </c>
      <c r="B46150" s="2" t="str">
        <f>TEXT(Table4[[#This Row],[Month End]], "Mmm")</f>
        <v>Sep</v>
      </c>
      <c r="C46150">
        <f>MONTH(Table4[[#This Row],[Month End]])</f>
        <v>9</v>
      </c>
      <c r="D46150">
        <f>YEAR(Table4[[#This Row],[Month End]])</f>
        <v>2005</v>
      </c>
      <c r="E46150">
        <v>23841</v>
      </c>
      <c r="F46150" t="s">
        <v>211</v>
      </c>
      <c r="G46150" t="s">
        <v>4</v>
      </c>
      <c r="H46150">
        <v>0</v>
      </c>
    </row>
    <row r="46151" spans="1:8" x14ac:dyDescent="0.25">
      <c r="A46151" s="2">
        <v>38625</v>
      </c>
      <c r="B46151" s="2" t="str">
        <f>TEXT(Table4[[#This Row],[Month End]], "Mmm")</f>
        <v>Sep</v>
      </c>
      <c r="C46151">
        <f>MONTH(Table4[[#This Row],[Month End]])</f>
        <v>9</v>
      </c>
      <c r="D46151">
        <f>YEAR(Table4[[#This Row],[Month End]])</f>
        <v>2005</v>
      </c>
      <c r="E46151">
        <v>40361</v>
      </c>
      <c r="F46151" t="s">
        <v>47</v>
      </c>
      <c r="G46151" t="s">
        <v>46</v>
      </c>
      <c r="H46151">
        <v>10</v>
      </c>
    </row>
    <row r="46152" spans="1:8" x14ac:dyDescent="0.25">
      <c r="A46152" s="2">
        <v>38625</v>
      </c>
      <c r="B46152" s="2" t="str">
        <f>TEXT(Table4[[#This Row],[Month End]], "Mmm")</f>
        <v>Sep</v>
      </c>
      <c r="C46152">
        <f>MONTH(Table4[[#This Row],[Month End]])</f>
        <v>9</v>
      </c>
      <c r="D46152">
        <f>YEAR(Table4[[#This Row],[Month End]])</f>
        <v>2005</v>
      </c>
      <c r="E46152">
        <v>55744</v>
      </c>
      <c r="F46152" t="s">
        <v>45</v>
      </c>
      <c r="G46152" t="s">
        <v>18</v>
      </c>
      <c r="H46152">
        <v>205</v>
      </c>
    </row>
    <row r="46153" spans="1:8" x14ac:dyDescent="0.25">
      <c r="A46153" s="2">
        <v>38625</v>
      </c>
      <c r="B46153" s="2" t="str">
        <f>TEXT(Table4[[#This Row],[Month End]], "Mmm")</f>
        <v>Sep</v>
      </c>
      <c r="C46153">
        <f>MONTH(Table4[[#This Row],[Month End]])</f>
        <v>9</v>
      </c>
      <c r="D46153">
        <f>YEAR(Table4[[#This Row],[Month End]])</f>
        <v>2005</v>
      </c>
      <c r="E46153">
        <v>28779</v>
      </c>
      <c r="F46153" t="s">
        <v>212</v>
      </c>
      <c r="G46153" t="s">
        <v>24</v>
      </c>
      <c r="H46153">
        <v>7</v>
      </c>
    </row>
    <row r="46154" spans="1:8" x14ac:dyDescent="0.25">
      <c r="A46154" s="2">
        <v>38625</v>
      </c>
      <c r="B46154" s="2" t="str">
        <f>TEXT(Table4[[#This Row],[Month End]], "Mmm")</f>
        <v>Sep</v>
      </c>
      <c r="C46154">
        <f>MONTH(Table4[[#This Row],[Month End]])</f>
        <v>9</v>
      </c>
      <c r="D46154">
        <f>YEAR(Table4[[#This Row],[Month End]])</f>
        <v>2005</v>
      </c>
      <c r="E46154">
        <v>98841</v>
      </c>
      <c r="F46154" t="s">
        <v>41</v>
      </c>
      <c r="G46154" t="s">
        <v>40</v>
      </c>
      <c r="H46154">
        <v>142</v>
      </c>
    </row>
    <row r="46155" spans="1:8" x14ac:dyDescent="0.25">
      <c r="A46155" s="2">
        <v>38625</v>
      </c>
      <c r="B46155" s="2" t="str">
        <f>TEXT(Table4[[#This Row],[Month End]], "Mmm")</f>
        <v>Sep</v>
      </c>
      <c r="C46155">
        <f>MONTH(Table4[[#This Row],[Month End]])</f>
        <v>9</v>
      </c>
      <c r="D46155">
        <f>YEAR(Table4[[#This Row],[Month End]])</f>
        <v>2005</v>
      </c>
      <c r="E46155">
        <v>68022</v>
      </c>
      <c r="F46155" t="s">
        <v>42</v>
      </c>
      <c r="G46155" t="s">
        <v>11</v>
      </c>
      <c r="H46155">
        <v>27</v>
      </c>
    </row>
    <row r="46156" spans="1:8" x14ac:dyDescent="0.25">
      <c r="A46156" s="2">
        <v>38625</v>
      </c>
      <c r="B46156" s="2" t="str">
        <f>TEXT(Table4[[#This Row],[Month End]], "Mmm")</f>
        <v>Sep</v>
      </c>
      <c r="C46156">
        <f>MONTH(Table4[[#This Row],[Month End]])</f>
        <v>9</v>
      </c>
      <c r="D46156">
        <f>YEAR(Table4[[#This Row],[Month End]])</f>
        <v>2005</v>
      </c>
      <c r="E46156">
        <v>83654</v>
      </c>
      <c r="F46156" t="s">
        <v>213</v>
      </c>
      <c r="G46156" t="s">
        <v>2</v>
      </c>
      <c r="H46156">
        <v>472</v>
      </c>
    </row>
    <row r="46157" spans="1:8" x14ac:dyDescent="0.25">
      <c r="A46157" s="2">
        <v>38625</v>
      </c>
      <c r="B46157" s="2" t="str">
        <f>TEXT(Table4[[#This Row],[Month End]], "Mmm")</f>
        <v>Sep</v>
      </c>
      <c r="C46157">
        <f>MONTH(Table4[[#This Row],[Month End]])</f>
        <v>9</v>
      </c>
      <c r="D46157">
        <f>YEAR(Table4[[#This Row],[Month End]])</f>
        <v>2005</v>
      </c>
      <c r="E46157">
        <v>53818</v>
      </c>
      <c r="F46157" t="s">
        <v>214</v>
      </c>
      <c r="G46157" t="s">
        <v>55</v>
      </c>
      <c r="H46157">
        <v>81</v>
      </c>
    </row>
    <row r="46158" spans="1:8" x14ac:dyDescent="0.25">
      <c r="A46158" s="2">
        <v>38625</v>
      </c>
      <c r="B46158" s="2" t="str">
        <f>TEXT(Table4[[#This Row],[Month End]], "Mmm")</f>
        <v>Sep</v>
      </c>
      <c r="C46158">
        <f>MONTH(Table4[[#This Row],[Month End]])</f>
        <v>9</v>
      </c>
      <c r="D46158">
        <f>YEAR(Table4[[#This Row],[Month End]])</f>
        <v>2005</v>
      </c>
      <c r="E46158">
        <v>75662</v>
      </c>
      <c r="F46158" t="s">
        <v>43</v>
      </c>
      <c r="G46158" t="s">
        <v>9</v>
      </c>
      <c r="H46158">
        <v>0</v>
      </c>
    </row>
    <row r="46159" spans="1:8" x14ac:dyDescent="0.25">
      <c r="A46159" s="2">
        <v>38625</v>
      </c>
      <c r="B46159" s="2" t="str">
        <f>TEXT(Table4[[#This Row],[Month End]], "Mmm")</f>
        <v>Sep</v>
      </c>
      <c r="C46159">
        <f>MONTH(Table4[[#This Row],[Month End]])</f>
        <v>9</v>
      </c>
      <c r="D46159">
        <f>YEAR(Table4[[#This Row],[Month End]])</f>
        <v>2005</v>
      </c>
      <c r="E46159">
        <v>65721</v>
      </c>
      <c r="F46159" t="s">
        <v>215</v>
      </c>
      <c r="G46159" t="s">
        <v>29</v>
      </c>
      <c r="H46159">
        <v>22</v>
      </c>
    </row>
    <row r="46160" spans="1:8" x14ac:dyDescent="0.25">
      <c r="A46160" s="2">
        <v>38625</v>
      </c>
      <c r="B46160" s="2" t="str">
        <f>TEXT(Table4[[#This Row],[Month End]], "Mmm")</f>
        <v>Sep</v>
      </c>
      <c r="C46160">
        <f>MONTH(Table4[[#This Row],[Month End]])</f>
        <v>9</v>
      </c>
      <c r="D46160">
        <f>YEAR(Table4[[#This Row],[Month End]])</f>
        <v>2005</v>
      </c>
      <c r="E46160">
        <v>56560</v>
      </c>
      <c r="F46160" t="s">
        <v>216</v>
      </c>
      <c r="G46160" t="s">
        <v>18</v>
      </c>
      <c r="H46160">
        <v>105</v>
      </c>
    </row>
    <row r="46161" spans="1:8" x14ac:dyDescent="0.25">
      <c r="A46161" s="2">
        <v>38625</v>
      </c>
      <c r="B46161" s="2" t="str">
        <f>TEXT(Table4[[#This Row],[Month End]], "Mmm")</f>
        <v>Sep</v>
      </c>
      <c r="C46161">
        <f>MONTH(Table4[[#This Row],[Month End]])</f>
        <v>9</v>
      </c>
      <c r="D46161">
        <f>YEAR(Table4[[#This Row],[Month End]])</f>
        <v>2005</v>
      </c>
      <c r="E46161">
        <v>31033</v>
      </c>
      <c r="F46161" t="s">
        <v>217</v>
      </c>
      <c r="G46161" t="s">
        <v>218</v>
      </c>
      <c r="H46161">
        <v>0</v>
      </c>
    </row>
    <row r="46162" spans="1:8" x14ac:dyDescent="0.25">
      <c r="A46162" s="2">
        <v>38625</v>
      </c>
      <c r="B46162" s="2" t="str">
        <f>TEXT(Table4[[#This Row],[Month End]], "Mmm")</f>
        <v>Sep</v>
      </c>
      <c r="C46162">
        <f>MONTH(Table4[[#This Row],[Month End]])</f>
        <v>9</v>
      </c>
      <c r="D46162">
        <f>YEAR(Table4[[#This Row],[Month End]])</f>
        <v>2005</v>
      </c>
      <c r="E46162">
        <v>81147</v>
      </c>
      <c r="F46162" t="s">
        <v>219</v>
      </c>
      <c r="G46162" t="s">
        <v>14</v>
      </c>
      <c r="H46162">
        <v>223</v>
      </c>
    </row>
    <row r="46163" spans="1:8" x14ac:dyDescent="0.25">
      <c r="A46163" s="2">
        <v>38625</v>
      </c>
      <c r="B46163" s="2" t="str">
        <f>TEXT(Table4[[#This Row],[Month End]], "Mmm")</f>
        <v>Sep</v>
      </c>
      <c r="C46163">
        <f>MONTH(Table4[[#This Row],[Month End]])</f>
        <v>9</v>
      </c>
      <c r="D46163">
        <f>YEAR(Table4[[#This Row],[Month End]])</f>
        <v>2005</v>
      </c>
      <c r="E46163">
        <v>61615</v>
      </c>
      <c r="F46163" t="s">
        <v>220</v>
      </c>
      <c r="G46163" t="s">
        <v>21</v>
      </c>
      <c r="H46163">
        <v>31</v>
      </c>
    </row>
    <row r="46164" spans="1:8" x14ac:dyDescent="0.25">
      <c r="A46164" s="2">
        <v>38625</v>
      </c>
      <c r="B46164" s="2" t="str">
        <f>TEXT(Table4[[#This Row],[Month End]], "Mmm")</f>
        <v>Sep</v>
      </c>
      <c r="C46164">
        <f>MONTH(Table4[[#This Row],[Month End]])</f>
        <v>9</v>
      </c>
      <c r="D46164">
        <f>YEAR(Table4[[#This Row],[Month End]])</f>
        <v>2005</v>
      </c>
      <c r="E46164">
        <v>54893</v>
      </c>
      <c r="F46164" t="s">
        <v>221</v>
      </c>
      <c r="G46164" t="s">
        <v>55</v>
      </c>
      <c r="H46164">
        <v>123</v>
      </c>
    </row>
    <row r="46165" spans="1:8" x14ac:dyDescent="0.25">
      <c r="A46165" s="2">
        <v>38625</v>
      </c>
      <c r="B46165" s="2" t="str">
        <f>TEXT(Table4[[#This Row],[Month End]], "Mmm")</f>
        <v>Sep</v>
      </c>
      <c r="C46165">
        <f>MONTH(Table4[[#This Row],[Month End]])</f>
        <v>9</v>
      </c>
      <c r="D46165">
        <f>YEAR(Table4[[#This Row],[Month End]])</f>
        <v>2005</v>
      </c>
      <c r="E46165">
        <v>83001</v>
      </c>
      <c r="F46165" t="s">
        <v>38</v>
      </c>
      <c r="G46165" t="s">
        <v>37</v>
      </c>
      <c r="H46165">
        <v>471</v>
      </c>
    </row>
    <row r="46166" spans="1:8" x14ac:dyDescent="0.25">
      <c r="A46166" s="2">
        <v>38625</v>
      </c>
      <c r="B46166" s="2" t="str">
        <f>TEXT(Table4[[#This Row],[Month End]], "Mmm")</f>
        <v>Sep</v>
      </c>
      <c r="C46166">
        <f>MONTH(Table4[[#This Row],[Month End]])</f>
        <v>9</v>
      </c>
      <c r="D46166">
        <f>YEAR(Table4[[#This Row],[Month End]])</f>
        <v>2005</v>
      </c>
      <c r="E46166">
        <v>63640</v>
      </c>
      <c r="F46166" t="s">
        <v>88</v>
      </c>
      <c r="G46166" t="s">
        <v>29</v>
      </c>
      <c r="H46166">
        <v>27</v>
      </c>
    </row>
    <row r="46167" spans="1:8" x14ac:dyDescent="0.25">
      <c r="A46167" s="2">
        <v>38625</v>
      </c>
      <c r="B46167" s="2" t="str">
        <f>TEXT(Table4[[#This Row],[Month End]], "Mmm")</f>
        <v>Sep</v>
      </c>
      <c r="C46167">
        <f>MONTH(Table4[[#This Row],[Month End]])</f>
        <v>9</v>
      </c>
      <c r="D46167">
        <f>YEAR(Table4[[#This Row],[Month End]])</f>
        <v>2005</v>
      </c>
      <c r="E46167">
        <v>55811</v>
      </c>
      <c r="F46167" t="s">
        <v>39</v>
      </c>
      <c r="G46167" t="s">
        <v>18</v>
      </c>
      <c r="H46167">
        <v>182</v>
      </c>
    </row>
    <row r="46168" spans="1:8" x14ac:dyDescent="0.25">
      <c r="A46168" s="2">
        <v>38625</v>
      </c>
      <c r="B46168" s="2" t="str">
        <f>TEXT(Table4[[#This Row],[Month End]], "Mmm")</f>
        <v>Sep</v>
      </c>
      <c r="C46168">
        <f>MONTH(Table4[[#This Row],[Month End]])</f>
        <v>9</v>
      </c>
      <c r="D46168">
        <f>YEAR(Table4[[#This Row],[Month End]])</f>
        <v>2005</v>
      </c>
      <c r="E46168">
        <v>50325</v>
      </c>
      <c r="F46168" t="s">
        <v>222</v>
      </c>
      <c r="G46168" t="s">
        <v>28</v>
      </c>
      <c r="H46168">
        <v>44</v>
      </c>
    </row>
    <row r="46169" spans="1:8" x14ac:dyDescent="0.25">
      <c r="A46169" s="2">
        <v>38625</v>
      </c>
      <c r="B46169" s="2" t="str">
        <f>TEXT(Table4[[#This Row],[Month End]], "Mmm")</f>
        <v>Sep</v>
      </c>
      <c r="C46169">
        <f>MONTH(Table4[[#This Row],[Month End]])</f>
        <v>9</v>
      </c>
      <c r="D46169">
        <f>YEAR(Table4[[#This Row],[Month End]])</f>
        <v>2005</v>
      </c>
      <c r="E46169">
        <v>86040</v>
      </c>
      <c r="F46169" t="s">
        <v>223</v>
      </c>
      <c r="G46169" t="s">
        <v>48</v>
      </c>
      <c r="H46169">
        <v>0</v>
      </c>
    </row>
    <row r="46170" spans="1:8" x14ac:dyDescent="0.25">
      <c r="A46170" s="2">
        <v>38625</v>
      </c>
      <c r="B46170" s="2" t="str">
        <f>TEXT(Table4[[#This Row],[Month End]], "Mmm")</f>
        <v>Sep</v>
      </c>
      <c r="C46170">
        <f>MONTH(Table4[[#This Row],[Month End]])</f>
        <v>9</v>
      </c>
      <c r="D46170">
        <f>YEAR(Table4[[#This Row],[Month End]])</f>
        <v>2005</v>
      </c>
      <c r="E46170">
        <v>56763</v>
      </c>
      <c r="F46170" t="s">
        <v>224</v>
      </c>
      <c r="G46170" t="s">
        <v>18</v>
      </c>
      <c r="H46170">
        <v>218</v>
      </c>
    </row>
    <row r="46171" spans="1:8" x14ac:dyDescent="0.25">
      <c r="A46171" s="2">
        <v>38625</v>
      </c>
      <c r="B46171" s="2" t="str">
        <f>TEXT(Table4[[#This Row],[Month End]], "Mmm")</f>
        <v>Sep</v>
      </c>
      <c r="C46171">
        <f>MONTH(Table4[[#This Row],[Month End]])</f>
        <v>9</v>
      </c>
      <c r="D46171">
        <f>YEAR(Table4[[#This Row],[Month End]])</f>
        <v>2005</v>
      </c>
      <c r="E46171">
        <v>58341</v>
      </c>
      <c r="F46171" t="s">
        <v>36</v>
      </c>
      <c r="G46171" t="s">
        <v>35</v>
      </c>
      <c r="H46171">
        <v>182</v>
      </c>
    </row>
    <row r="46172" spans="1:8" x14ac:dyDescent="0.25">
      <c r="A46172" s="2">
        <v>38625</v>
      </c>
      <c r="B46172" s="2" t="str">
        <f>TEXT(Table4[[#This Row],[Month End]], "Mmm")</f>
        <v>Sep</v>
      </c>
      <c r="C46172">
        <f>MONTH(Table4[[#This Row],[Month End]])</f>
        <v>9</v>
      </c>
      <c r="D46172">
        <f>YEAR(Table4[[#This Row],[Month End]])</f>
        <v>2005</v>
      </c>
      <c r="E46172">
        <v>51103</v>
      </c>
      <c r="F46172" t="s">
        <v>225</v>
      </c>
      <c r="G46172" t="s">
        <v>28</v>
      </c>
      <c r="H46172">
        <v>35</v>
      </c>
    </row>
    <row r="46173" spans="1:8" x14ac:dyDescent="0.25">
      <c r="A46173" s="2">
        <v>38625</v>
      </c>
      <c r="B46173" s="2" t="str">
        <f>TEXT(Table4[[#This Row],[Month End]], "Mmm")</f>
        <v>Sep</v>
      </c>
      <c r="C46173">
        <f>MONTH(Table4[[#This Row],[Month End]])</f>
        <v>9</v>
      </c>
      <c r="D46173">
        <f>YEAR(Table4[[#This Row],[Month End]])</f>
        <v>2005</v>
      </c>
      <c r="E46173">
        <v>23434</v>
      </c>
      <c r="F46173" t="s">
        <v>33</v>
      </c>
      <c r="G46173" t="s">
        <v>4</v>
      </c>
      <c r="H46173">
        <v>0</v>
      </c>
    </row>
    <row r="46174" spans="1:8" x14ac:dyDescent="0.25">
      <c r="A46174" s="2">
        <v>38625</v>
      </c>
      <c r="B46174" s="2" t="str">
        <f>TEXT(Table4[[#This Row],[Month End]], "Mmm")</f>
        <v>Sep</v>
      </c>
      <c r="C46174">
        <f>MONTH(Table4[[#This Row],[Month End]])</f>
        <v>9</v>
      </c>
      <c r="D46174">
        <f>YEAR(Table4[[#This Row],[Month End]])</f>
        <v>2005</v>
      </c>
      <c r="E46174">
        <v>66111</v>
      </c>
      <c r="F46174" t="s">
        <v>34</v>
      </c>
      <c r="G46174" t="s">
        <v>7</v>
      </c>
      <c r="H46174">
        <v>24</v>
      </c>
    </row>
    <row r="46175" spans="1:8" x14ac:dyDescent="0.25">
      <c r="A46175" s="2">
        <v>38625</v>
      </c>
      <c r="B46175" s="2" t="str">
        <f>TEXT(Table4[[#This Row],[Month End]], "Mmm")</f>
        <v>Sep</v>
      </c>
      <c r="C46175">
        <f>MONTH(Table4[[#This Row],[Month End]])</f>
        <v>9</v>
      </c>
      <c r="D46175">
        <f>YEAR(Table4[[#This Row],[Month End]])</f>
        <v>2005</v>
      </c>
      <c r="E46175">
        <v>27310</v>
      </c>
      <c r="F46175" t="s">
        <v>226</v>
      </c>
      <c r="G46175" t="s">
        <v>24</v>
      </c>
      <c r="H46175">
        <v>4</v>
      </c>
    </row>
    <row r="46176" spans="1:8" x14ac:dyDescent="0.25">
      <c r="A46176" s="2">
        <v>38625</v>
      </c>
      <c r="B46176" s="2" t="str">
        <f>TEXT(Table4[[#This Row],[Month End]], "Mmm")</f>
        <v>Sep</v>
      </c>
      <c r="C46176">
        <f>MONTH(Table4[[#This Row],[Month End]])</f>
        <v>9</v>
      </c>
      <c r="D46176">
        <f>YEAR(Table4[[#This Row],[Month End]])</f>
        <v>2005</v>
      </c>
      <c r="E46176">
        <v>84078</v>
      </c>
      <c r="F46176" t="s">
        <v>227</v>
      </c>
      <c r="G46176" t="s">
        <v>51</v>
      </c>
      <c r="H46176">
        <v>166</v>
      </c>
    </row>
    <row r="46177" spans="1:8" x14ac:dyDescent="0.25">
      <c r="A46177" s="2">
        <v>38625</v>
      </c>
      <c r="B46177" s="2" t="str">
        <f>TEXT(Table4[[#This Row],[Month End]], "Mmm")</f>
        <v>Sep</v>
      </c>
      <c r="C46177">
        <f>MONTH(Table4[[#This Row],[Month End]])</f>
        <v>9</v>
      </c>
      <c r="D46177">
        <f>YEAR(Table4[[#This Row],[Month End]])</f>
        <v>2005</v>
      </c>
      <c r="E46177">
        <v>82426</v>
      </c>
      <c r="F46177" t="s">
        <v>228</v>
      </c>
      <c r="G46177" t="s">
        <v>37</v>
      </c>
      <c r="H46177">
        <v>185</v>
      </c>
    </row>
    <row r="46178" spans="1:8" x14ac:dyDescent="0.25">
      <c r="A46178" s="2">
        <v>38625</v>
      </c>
      <c r="B46178" s="2" t="str">
        <f>TEXT(Table4[[#This Row],[Month End]], "Mmm")</f>
        <v>Sep</v>
      </c>
      <c r="C46178">
        <f>MONTH(Table4[[#This Row],[Month End]])</f>
        <v>9</v>
      </c>
      <c r="D46178">
        <f>YEAR(Table4[[#This Row],[Month End]])</f>
        <v>2005</v>
      </c>
      <c r="E46178">
        <v>84401</v>
      </c>
      <c r="F46178" t="s">
        <v>229</v>
      </c>
      <c r="G46178" t="s">
        <v>51</v>
      </c>
      <c r="H46178">
        <v>119</v>
      </c>
    </row>
    <row r="46179" spans="1:8" x14ac:dyDescent="0.25">
      <c r="A46179" s="2">
        <v>38625</v>
      </c>
      <c r="B46179" s="2" t="str">
        <f>TEXT(Table4[[#This Row],[Month End]], "Mmm")</f>
        <v>Sep</v>
      </c>
      <c r="C46179">
        <f>MONTH(Table4[[#This Row],[Month End]])</f>
        <v>9</v>
      </c>
      <c r="D46179">
        <f>YEAR(Table4[[#This Row],[Month End]])</f>
        <v>2005</v>
      </c>
      <c r="E46179">
        <v>59270</v>
      </c>
      <c r="F46179" t="s">
        <v>31</v>
      </c>
      <c r="G46179" t="s">
        <v>15</v>
      </c>
      <c r="H46179">
        <v>179</v>
      </c>
    </row>
    <row r="46180" spans="1:8" x14ac:dyDescent="0.25">
      <c r="A46180" s="2">
        <v>38625</v>
      </c>
      <c r="B46180" s="2" t="str">
        <f>TEXT(Table4[[#This Row],[Month End]], "Mmm")</f>
        <v>Sep</v>
      </c>
      <c r="C46180">
        <f>MONTH(Table4[[#This Row],[Month End]])</f>
        <v>9</v>
      </c>
      <c r="D46180">
        <f>YEAR(Table4[[#This Row],[Month End]])</f>
        <v>2005</v>
      </c>
      <c r="E46180">
        <v>72712</v>
      </c>
      <c r="F46180" t="s">
        <v>32</v>
      </c>
      <c r="G46180" t="s">
        <v>17</v>
      </c>
      <c r="H46180">
        <v>13</v>
      </c>
    </row>
    <row r="46181" spans="1:8" x14ac:dyDescent="0.25">
      <c r="A46181" s="2">
        <v>38625</v>
      </c>
      <c r="B46181" s="2" t="str">
        <f>TEXT(Table4[[#This Row],[Month End]], "Mmm")</f>
        <v>Sep</v>
      </c>
      <c r="C46181">
        <f>MONTH(Table4[[#This Row],[Month End]])</f>
        <v>9</v>
      </c>
      <c r="D46181">
        <f>YEAR(Table4[[#This Row],[Month End]])</f>
        <v>2005</v>
      </c>
      <c r="E46181">
        <v>88101</v>
      </c>
      <c r="F46181" t="s">
        <v>30</v>
      </c>
      <c r="G46181" t="s">
        <v>27</v>
      </c>
      <c r="H46181">
        <v>9</v>
      </c>
    </row>
    <row r="46182" spans="1:8" x14ac:dyDescent="0.25">
      <c r="A46182" s="2">
        <v>38625</v>
      </c>
      <c r="B46182" s="2" t="str">
        <f>TEXT(Table4[[#This Row],[Month End]], "Mmm")</f>
        <v>Sep</v>
      </c>
      <c r="C46182">
        <f>MONTH(Table4[[#This Row],[Month End]])</f>
        <v>9</v>
      </c>
      <c r="D46182">
        <f>YEAR(Table4[[#This Row],[Month End]])</f>
        <v>2005</v>
      </c>
      <c r="E46182">
        <v>69361</v>
      </c>
      <c r="F46182" t="s">
        <v>230</v>
      </c>
      <c r="G46182" t="s">
        <v>11</v>
      </c>
      <c r="H46182">
        <v>118</v>
      </c>
    </row>
    <row r="46183" spans="1:8" x14ac:dyDescent="0.25">
      <c r="A46183" s="2">
        <v>38625</v>
      </c>
      <c r="B46183" s="2" t="str">
        <f>TEXT(Table4[[#This Row],[Month End]], "Mmm")</f>
        <v>Sep</v>
      </c>
      <c r="C46183">
        <f>MONTH(Table4[[#This Row],[Month End]])</f>
        <v>9</v>
      </c>
      <c r="D46183">
        <f>YEAR(Table4[[#This Row],[Month End]])</f>
        <v>2005</v>
      </c>
      <c r="E46183">
        <v>78628</v>
      </c>
      <c r="F46183" t="s">
        <v>231</v>
      </c>
      <c r="G46183" t="s">
        <v>9</v>
      </c>
      <c r="H46183">
        <v>0</v>
      </c>
    </row>
    <row r="46184" spans="1:8" x14ac:dyDescent="0.25">
      <c r="A46184" s="2">
        <v>38625</v>
      </c>
      <c r="B46184" s="2" t="str">
        <f>TEXT(Table4[[#This Row],[Month End]], "Mmm")</f>
        <v>Sep</v>
      </c>
      <c r="C46184">
        <f>MONTH(Table4[[#This Row],[Month End]])</f>
        <v>9</v>
      </c>
      <c r="D46184">
        <f>YEAR(Table4[[#This Row],[Month End]])</f>
        <v>2005</v>
      </c>
      <c r="E46184">
        <v>57236</v>
      </c>
      <c r="F46184" t="s">
        <v>8</v>
      </c>
      <c r="G46184" t="s">
        <v>19</v>
      </c>
      <c r="H46184">
        <v>104</v>
      </c>
    </row>
    <row r="46185" spans="1:8" x14ac:dyDescent="0.25">
      <c r="A46185" s="2">
        <v>38625</v>
      </c>
      <c r="B46185" s="2" t="str">
        <f>TEXT(Table4[[#This Row],[Month End]], "Mmm")</f>
        <v>Sep</v>
      </c>
      <c r="C46185">
        <f>MONTH(Table4[[#This Row],[Month End]])</f>
        <v>9</v>
      </c>
      <c r="D46185">
        <f>YEAR(Table4[[#This Row],[Month End]])</f>
        <v>2005</v>
      </c>
      <c r="E46185">
        <v>76087</v>
      </c>
      <c r="F46185" t="s">
        <v>25</v>
      </c>
      <c r="G46185" t="s">
        <v>9</v>
      </c>
      <c r="H46185">
        <v>0</v>
      </c>
    </row>
    <row r="46186" spans="1:8" x14ac:dyDescent="0.25">
      <c r="A46186" s="2">
        <v>38625</v>
      </c>
      <c r="B46186" s="2" t="str">
        <f>TEXT(Table4[[#This Row],[Month End]], "Mmm")</f>
        <v>Sep</v>
      </c>
      <c r="C46186">
        <f>MONTH(Table4[[#This Row],[Month End]])</f>
        <v>9</v>
      </c>
      <c r="D46186">
        <f>YEAR(Table4[[#This Row],[Month End]])</f>
        <v>2005</v>
      </c>
      <c r="E46186">
        <v>67114</v>
      </c>
      <c r="F46186" t="s">
        <v>23</v>
      </c>
      <c r="G46186" t="s">
        <v>7</v>
      </c>
      <c r="H46186">
        <v>21</v>
      </c>
    </row>
    <row r="46187" spans="1:8" x14ac:dyDescent="0.25">
      <c r="A46187" s="2">
        <v>38625</v>
      </c>
      <c r="B46187" s="2" t="str">
        <f>TEXT(Table4[[#This Row],[Month End]], "Mmm")</f>
        <v>Sep</v>
      </c>
      <c r="C46187">
        <f>MONTH(Table4[[#This Row],[Month End]])</f>
        <v>9</v>
      </c>
      <c r="D46187">
        <f>YEAR(Table4[[#This Row],[Month End]])</f>
        <v>2005</v>
      </c>
      <c r="E46187">
        <v>68847</v>
      </c>
      <c r="F46187" t="s">
        <v>232</v>
      </c>
      <c r="G46187" t="s">
        <v>11</v>
      </c>
      <c r="H46187">
        <v>33</v>
      </c>
    </row>
    <row r="46188" spans="1:8" x14ac:dyDescent="0.25">
      <c r="A46188" s="2">
        <v>38625</v>
      </c>
      <c r="B46188" s="2" t="str">
        <f>TEXT(Table4[[#This Row],[Month End]], "Mmm")</f>
        <v>Sep</v>
      </c>
      <c r="C46188">
        <f>MONTH(Table4[[#This Row],[Month End]])</f>
        <v>9</v>
      </c>
      <c r="D46188">
        <f>YEAR(Table4[[#This Row],[Month End]])</f>
        <v>2005</v>
      </c>
      <c r="E46188">
        <v>74033</v>
      </c>
      <c r="F46188" t="s">
        <v>233</v>
      </c>
      <c r="G46188" t="s">
        <v>12</v>
      </c>
      <c r="H46188">
        <v>5</v>
      </c>
    </row>
    <row r="46189" spans="1:8" x14ac:dyDescent="0.25">
      <c r="A46189" s="2">
        <v>38625</v>
      </c>
      <c r="B46189" s="2" t="str">
        <f>TEXT(Table4[[#This Row],[Month End]], "Mmm")</f>
        <v>Sep</v>
      </c>
      <c r="C46189">
        <f>MONTH(Table4[[#This Row],[Month End]])</f>
        <v>9</v>
      </c>
      <c r="D46189">
        <f>YEAR(Table4[[#This Row],[Month End]])</f>
        <v>2005</v>
      </c>
      <c r="E46189">
        <v>56257</v>
      </c>
      <c r="F46189" t="s">
        <v>73</v>
      </c>
      <c r="G46189" t="s">
        <v>18</v>
      </c>
      <c r="H46189">
        <v>88</v>
      </c>
    </row>
    <row r="46190" spans="1:8" x14ac:dyDescent="0.25">
      <c r="A46190" s="2">
        <v>38625</v>
      </c>
      <c r="B46190" s="2" t="str">
        <f>TEXT(Table4[[#This Row],[Month End]], "Mmm")</f>
        <v>Sep</v>
      </c>
      <c r="C46190">
        <f>MONTH(Table4[[#This Row],[Month End]])</f>
        <v>9</v>
      </c>
      <c r="D46190">
        <f>YEAR(Table4[[#This Row],[Month End]])</f>
        <v>2005</v>
      </c>
      <c r="E46190">
        <v>79606</v>
      </c>
      <c r="F46190" t="s">
        <v>10</v>
      </c>
      <c r="G46190" t="s">
        <v>9</v>
      </c>
      <c r="H46190">
        <v>0</v>
      </c>
    </row>
    <row r="46191" spans="1:8" x14ac:dyDescent="0.25">
      <c r="A46191" s="2">
        <v>38625</v>
      </c>
      <c r="B46191" s="2" t="str">
        <f>TEXT(Table4[[#This Row],[Month End]], "Mmm")</f>
        <v>Sep</v>
      </c>
      <c r="C46191">
        <f>MONTH(Table4[[#This Row],[Month End]])</f>
        <v>9</v>
      </c>
      <c r="D46191">
        <f>YEAR(Table4[[#This Row],[Month End]])</f>
        <v>2005</v>
      </c>
      <c r="E46191">
        <v>79424</v>
      </c>
      <c r="F46191" t="s">
        <v>22</v>
      </c>
      <c r="G46191" t="s">
        <v>9</v>
      </c>
      <c r="H46191">
        <v>6</v>
      </c>
    </row>
    <row r="46192" spans="1:8" x14ac:dyDescent="0.25">
      <c r="A46192" s="2">
        <v>38625</v>
      </c>
      <c r="B46192" s="2" t="str">
        <f>TEXT(Table4[[#This Row],[Month End]], "Mmm")</f>
        <v>Sep</v>
      </c>
      <c r="C46192">
        <f>MONTH(Table4[[#This Row],[Month End]])</f>
        <v>9</v>
      </c>
      <c r="D46192">
        <f>YEAR(Table4[[#This Row],[Month End]])</f>
        <v>2005</v>
      </c>
      <c r="E46192">
        <v>73099</v>
      </c>
      <c r="F46192" t="s">
        <v>26</v>
      </c>
      <c r="G46192" t="s">
        <v>12</v>
      </c>
      <c r="H46192">
        <v>4</v>
      </c>
    </row>
    <row r="46193" spans="1:8" x14ac:dyDescent="0.25">
      <c r="A46193" s="2">
        <v>38625</v>
      </c>
      <c r="B46193" s="2" t="str">
        <f>TEXT(Table4[[#This Row],[Month End]], "Mmm")</f>
        <v>Sep</v>
      </c>
      <c r="C46193">
        <f>MONTH(Table4[[#This Row],[Month End]])</f>
        <v>9</v>
      </c>
      <c r="D46193">
        <f>YEAR(Table4[[#This Row],[Month End]])</f>
        <v>2005</v>
      </c>
      <c r="E46193">
        <v>72117</v>
      </c>
      <c r="F46193" t="s">
        <v>234</v>
      </c>
      <c r="G46193" t="s">
        <v>17</v>
      </c>
      <c r="H46193">
        <v>2</v>
      </c>
    </row>
    <row r="46194" spans="1:8" x14ac:dyDescent="0.25">
      <c r="A46194" s="2">
        <v>38625</v>
      </c>
      <c r="B46194" s="2" t="str">
        <f>TEXT(Table4[[#This Row],[Month End]], "Mmm")</f>
        <v>Sep</v>
      </c>
      <c r="C46194">
        <f>MONTH(Table4[[#This Row],[Month End]])</f>
        <v>9</v>
      </c>
      <c r="D46194">
        <f>YEAR(Table4[[#This Row],[Month End]])</f>
        <v>2005</v>
      </c>
      <c r="E46194">
        <v>57701</v>
      </c>
      <c r="F46194" t="s">
        <v>20</v>
      </c>
      <c r="G46194" t="s">
        <v>19</v>
      </c>
      <c r="H46194">
        <v>99</v>
      </c>
    </row>
    <row r="46195" spans="1:8" x14ac:dyDescent="0.25">
      <c r="A46195" s="2">
        <v>38625</v>
      </c>
      <c r="B46195" s="2" t="str">
        <f>TEXT(Table4[[#This Row],[Month End]], "Mmm")</f>
        <v>Sep</v>
      </c>
      <c r="C46195">
        <f>MONTH(Table4[[#This Row],[Month End]])</f>
        <v>9</v>
      </c>
      <c r="D46195">
        <f>YEAR(Table4[[#This Row],[Month End]])</f>
        <v>2005</v>
      </c>
      <c r="E46195">
        <v>59330</v>
      </c>
      <c r="F46195" t="s">
        <v>235</v>
      </c>
      <c r="G46195" t="s">
        <v>15</v>
      </c>
      <c r="H46195">
        <v>174</v>
      </c>
    </row>
    <row r="46196" spans="1:8" x14ac:dyDescent="0.25">
      <c r="A46196" s="2">
        <v>38625</v>
      </c>
      <c r="B46196" s="2" t="str">
        <f>TEXT(Table4[[#This Row],[Month End]], "Mmm")</f>
        <v>Sep</v>
      </c>
      <c r="C46196">
        <f>MONTH(Table4[[#This Row],[Month End]])</f>
        <v>9</v>
      </c>
      <c r="D46196">
        <f>YEAR(Table4[[#This Row],[Month End]])</f>
        <v>2005</v>
      </c>
      <c r="E46196">
        <v>28429</v>
      </c>
      <c r="F46196" t="s">
        <v>236</v>
      </c>
      <c r="G46196" t="s">
        <v>24</v>
      </c>
      <c r="H46196">
        <v>0</v>
      </c>
    </row>
    <row r="46197" spans="1:8" x14ac:dyDescent="0.25">
      <c r="A46197" s="2">
        <v>38625</v>
      </c>
      <c r="B46197" s="2" t="str">
        <f>TEXT(Table4[[#This Row],[Month End]], "Mmm")</f>
        <v>Sep</v>
      </c>
      <c r="C46197">
        <f>MONTH(Table4[[#This Row],[Month End]])</f>
        <v>9</v>
      </c>
      <c r="D46197">
        <f>YEAR(Table4[[#This Row],[Month End]])</f>
        <v>2005</v>
      </c>
      <c r="E46197">
        <v>78537</v>
      </c>
      <c r="F46197" t="s">
        <v>16</v>
      </c>
      <c r="G46197" t="s">
        <v>9</v>
      </c>
      <c r="H46197">
        <v>0</v>
      </c>
    </row>
    <row r="46198" spans="1:8" x14ac:dyDescent="0.25">
      <c r="A46198" s="2">
        <v>38625</v>
      </c>
      <c r="B46198" s="2" t="str">
        <f>TEXT(Table4[[#This Row],[Month End]], "Mmm")</f>
        <v>Sep</v>
      </c>
      <c r="C46198">
        <f>MONTH(Table4[[#This Row],[Month End]])</f>
        <v>9</v>
      </c>
      <c r="D46198">
        <f>YEAR(Table4[[#This Row],[Month End]])</f>
        <v>2005</v>
      </c>
      <c r="E46198">
        <v>77511</v>
      </c>
      <c r="F46198" t="s">
        <v>237</v>
      </c>
      <c r="G46198" t="s">
        <v>9</v>
      </c>
      <c r="H46198">
        <v>0</v>
      </c>
    </row>
    <row r="46199" spans="1:8" x14ac:dyDescent="0.25">
      <c r="A46199" s="2">
        <v>38625</v>
      </c>
      <c r="B46199" s="2" t="str">
        <f>TEXT(Table4[[#This Row],[Month End]], "Mmm")</f>
        <v>Sep</v>
      </c>
      <c r="C46199">
        <f>MONTH(Table4[[#This Row],[Month End]])</f>
        <v>9</v>
      </c>
      <c r="D46199">
        <f>YEAR(Table4[[#This Row],[Month End]])</f>
        <v>2005</v>
      </c>
      <c r="E46199">
        <v>57532</v>
      </c>
      <c r="F46199" t="s">
        <v>238</v>
      </c>
      <c r="G46199" t="s">
        <v>19</v>
      </c>
      <c r="H46199">
        <v>53</v>
      </c>
    </row>
    <row r="46200" spans="1:8" x14ac:dyDescent="0.25">
      <c r="A46200" s="2">
        <v>38625</v>
      </c>
      <c r="B46200" s="2" t="str">
        <f>TEXT(Table4[[#This Row],[Month End]], "Mmm")</f>
        <v>Sep</v>
      </c>
      <c r="C46200">
        <f>MONTH(Table4[[#This Row],[Month End]])</f>
        <v>9</v>
      </c>
      <c r="D46200">
        <f>YEAR(Table4[[#This Row],[Month End]])</f>
        <v>2005</v>
      </c>
      <c r="E46200">
        <v>73942</v>
      </c>
      <c r="F46200" t="s">
        <v>13</v>
      </c>
      <c r="G46200" t="s">
        <v>12</v>
      </c>
      <c r="H46200">
        <v>8</v>
      </c>
    </row>
    <row r="46201" spans="1:8" x14ac:dyDescent="0.25">
      <c r="A46201" s="2">
        <v>38625</v>
      </c>
      <c r="B46201" s="2" t="str">
        <f>TEXT(Table4[[#This Row],[Month End]], "Mmm")</f>
        <v>Sep</v>
      </c>
      <c r="C46201">
        <f>MONTH(Table4[[#This Row],[Month End]])</f>
        <v>9</v>
      </c>
      <c r="D46201">
        <f>YEAR(Table4[[#This Row],[Month End]])</f>
        <v>2005</v>
      </c>
      <c r="E46201">
        <v>38866</v>
      </c>
      <c r="F46201" t="s">
        <v>239</v>
      </c>
      <c r="G46201" t="s">
        <v>240</v>
      </c>
      <c r="H46201">
        <v>0</v>
      </c>
    </row>
    <row r="46202" spans="1:8" x14ac:dyDescent="0.25">
      <c r="A46202" s="2">
        <v>38656</v>
      </c>
      <c r="B46202" s="2" t="str">
        <f>TEXT(Table4[[#This Row],[Month End]], "Mmm")</f>
        <v>Oct</v>
      </c>
      <c r="C46202">
        <f>MONTH(Table4[[#This Row],[Month End]])</f>
        <v>10</v>
      </c>
      <c r="D46202">
        <f>YEAR(Table4[[#This Row],[Month End]])</f>
        <v>2005</v>
      </c>
      <c r="E46202">
        <v>3057</v>
      </c>
      <c r="F46202" t="s">
        <v>108</v>
      </c>
      <c r="G46202" t="s">
        <v>104</v>
      </c>
      <c r="H46202">
        <v>393</v>
      </c>
    </row>
    <row r="46203" spans="1:8" x14ac:dyDescent="0.25">
      <c r="A46203" s="2">
        <v>38656</v>
      </c>
      <c r="B46203" s="2" t="str">
        <f>TEXT(Table4[[#This Row],[Month End]], "Mmm")</f>
        <v>Oct</v>
      </c>
      <c r="C46203">
        <f>MONTH(Table4[[#This Row],[Month End]])</f>
        <v>10</v>
      </c>
      <c r="D46203">
        <f>YEAR(Table4[[#This Row],[Month End]])</f>
        <v>2005</v>
      </c>
      <c r="E46203">
        <v>3748</v>
      </c>
      <c r="F46203" t="s">
        <v>109</v>
      </c>
      <c r="G46203" t="s">
        <v>104</v>
      </c>
      <c r="H46203">
        <v>448</v>
      </c>
    </row>
    <row r="46204" spans="1:8" x14ac:dyDescent="0.25">
      <c r="A46204" s="2">
        <v>38656</v>
      </c>
      <c r="B46204" s="2" t="str">
        <f>TEXT(Table4[[#This Row],[Month End]], "Mmm")</f>
        <v>Oct</v>
      </c>
      <c r="C46204">
        <f>MONTH(Table4[[#This Row],[Month End]])</f>
        <v>10</v>
      </c>
      <c r="D46204">
        <f>YEAR(Table4[[#This Row],[Month End]])</f>
        <v>2005</v>
      </c>
      <c r="E46204">
        <v>1747</v>
      </c>
      <c r="F46204" t="s">
        <v>110</v>
      </c>
      <c r="G46204" t="s">
        <v>97</v>
      </c>
      <c r="H46204">
        <v>374</v>
      </c>
    </row>
    <row r="46205" spans="1:8" x14ac:dyDescent="0.25">
      <c r="A46205" s="2">
        <v>38656</v>
      </c>
      <c r="B46205" s="2" t="str">
        <f>TEXT(Table4[[#This Row],[Month End]], "Mmm")</f>
        <v>Oct</v>
      </c>
      <c r="C46205">
        <f>MONTH(Table4[[#This Row],[Month End]])</f>
        <v>10</v>
      </c>
      <c r="D46205">
        <f>YEAR(Table4[[#This Row],[Month End]])</f>
        <v>2005</v>
      </c>
      <c r="E46205">
        <v>12542</v>
      </c>
      <c r="F46205" t="s">
        <v>111</v>
      </c>
      <c r="G46205" t="s">
        <v>71</v>
      </c>
      <c r="H46205">
        <v>363</v>
      </c>
    </row>
    <row r="46206" spans="1:8" x14ac:dyDescent="0.25">
      <c r="A46206" s="2">
        <v>38656</v>
      </c>
      <c r="B46206" s="2" t="str">
        <f>TEXT(Table4[[#This Row],[Month End]], "Mmm")</f>
        <v>Oct</v>
      </c>
      <c r="C46206">
        <f>MONTH(Table4[[#This Row],[Month End]])</f>
        <v>10</v>
      </c>
      <c r="D46206">
        <f>YEAR(Table4[[#This Row],[Month End]])</f>
        <v>2005</v>
      </c>
      <c r="E46206">
        <v>12180</v>
      </c>
      <c r="F46206" t="s">
        <v>112</v>
      </c>
      <c r="G46206" t="s">
        <v>71</v>
      </c>
      <c r="H46206">
        <v>410</v>
      </c>
    </row>
    <row r="46207" spans="1:8" x14ac:dyDescent="0.25">
      <c r="A46207" s="2">
        <v>38656</v>
      </c>
      <c r="B46207" s="2" t="str">
        <f>TEXT(Table4[[#This Row],[Month End]], "Mmm")</f>
        <v>Oct</v>
      </c>
      <c r="C46207">
        <f>MONTH(Table4[[#This Row],[Month End]])</f>
        <v>10</v>
      </c>
      <c r="D46207">
        <f>YEAR(Table4[[#This Row],[Month End]])</f>
        <v>2005</v>
      </c>
      <c r="E46207">
        <v>1832</v>
      </c>
      <c r="F46207" t="s">
        <v>105</v>
      </c>
      <c r="G46207" t="s">
        <v>97</v>
      </c>
      <c r="H46207">
        <v>404</v>
      </c>
    </row>
    <row r="46208" spans="1:8" x14ac:dyDescent="0.25">
      <c r="A46208" s="2">
        <v>38656</v>
      </c>
      <c r="B46208" s="2" t="str">
        <f>TEXT(Table4[[#This Row],[Month End]], "Mmm")</f>
        <v>Oct</v>
      </c>
      <c r="C46208">
        <f>MONTH(Table4[[#This Row],[Month End]])</f>
        <v>10</v>
      </c>
      <c r="D46208">
        <f>YEAR(Table4[[#This Row],[Month End]])</f>
        <v>2005</v>
      </c>
      <c r="E46208">
        <v>1506</v>
      </c>
      <c r="F46208" t="s">
        <v>113</v>
      </c>
      <c r="G46208" t="s">
        <v>97</v>
      </c>
      <c r="H46208">
        <v>415</v>
      </c>
    </row>
    <row r="46209" spans="1:8" x14ac:dyDescent="0.25">
      <c r="A46209" s="2">
        <v>38656</v>
      </c>
      <c r="B46209" s="2" t="str">
        <f>TEXT(Table4[[#This Row],[Month End]], "Mmm")</f>
        <v>Oct</v>
      </c>
      <c r="C46209">
        <f>MONTH(Table4[[#This Row],[Month End]])</f>
        <v>10</v>
      </c>
      <c r="D46209">
        <f>YEAR(Table4[[#This Row],[Month End]])</f>
        <v>2005</v>
      </c>
      <c r="E46209">
        <v>4276</v>
      </c>
      <c r="F46209" t="s">
        <v>114</v>
      </c>
      <c r="G46209" t="s">
        <v>3</v>
      </c>
      <c r="H46209">
        <v>534</v>
      </c>
    </row>
    <row r="46210" spans="1:8" x14ac:dyDescent="0.25">
      <c r="A46210" s="2">
        <v>38656</v>
      </c>
      <c r="B46210" s="2" t="str">
        <f>TEXT(Table4[[#This Row],[Month End]], "Mmm")</f>
        <v>Oct</v>
      </c>
      <c r="C46210">
        <f>MONTH(Table4[[#This Row],[Month End]])</f>
        <v>10</v>
      </c>
      <c r="D46210">
        <f>YEAR(Table4[[#This Row],[Month End]])</f>
        <v>2005</v>
      </c>
      <c r="E46210">
        <v>6002</v>
      </c>
      <c r="F46210" t="s">
        <v>115</v>
      </c>
      <c r="G46210" t="s">
        <v>102</v>
      </c>
      <c r="H46210">
        <v>360</v>
      </c>
    </row>
    <row r="46211" spans="1:8" x14ac:dyDescent="0.25">
      <c r="A46211" s="2">
        <v>38656</v>
      </c>
      <c r="B46211" s="2" t="str">
        <f>TEXT(Table4[[#This Row],[Month End]], "Mmm")</f>
        <v>Oct</v>
      </c>
      <c r="C46211">
        <f>MONTH(Table4[[#This Row],[Month End]])</f>
        <v>10</v>
      </c>
      <c r="D46211">
        <f>YEAR(Table4[[#This Row],[Month End]])</f>
        <v>2005</v>
      </c>
      <c r="E46211">
        <v>13021</v>
      </c>
      <c r="F46211" t="s">
        <v>116</v>
      </c>
      <c r="G46211" t="s">
        <v>71</v>
      </c>
      <c r="H46211">
        <v>441</v>
      </c>
    </row>
    <row r="46212" spans="1:8" x14ac:dyDescent="0.25">
      <c r="A46212" s="2">
        <v>38656</v>
      </c>
      <c r="B46212" s="2" t="str">
        <f>TEXT(Table4[[#This Row],[Month End]], "Mmm")</f>
        <v>Oct</v>
      </c>
      <c r="C46212">
        <f>MONTH(Table4[[#This Row],[Month End]])</f>
        <v>10</v>
      </c>
      <c r="D46212">
        <f>YEAR(Table4[[#This Row],[Month End]])</f>
        <v>2005</v>
      </c>
      <c r="E46212">
        <v>13440</v>
      </c>
      <c r="F46212" t="s">
        <v>117</v>
      </c>
      <c r="G46212" t="s">
        <v>71</v>
      </c>
      <c r="H46212">
        <v>448</v>
      </c>
    </row>
    <row r="46213" spans="1:8" x14ac:dyDescent="0.25">
      <c r="A46213" s="2">
        <v>38656</v>
      </c>
      <c r="B46213" s="2" t="str">
        <f>TEXT(Table4[[#This Row],[Month End]], "Mmm")</f>
        <v>Oct</v>
      </c>
      <c r="C46213">
        <f>MONTH(Table4[[#This Row],[Month End]])</f>
        <v>10</v>
      </c>
      <c r="D46213">
        <f>YEAR(Table4[[#This Row],[Month End]])</f>
        <v>2005</v>
      </c>
      <c r="E46213">
        <v>18091</v>
      </c>
      <c r="F46213" t="s">
        <v>118</v>
      </c>
      <c r="G46213" t="s">
        <v>6</v>
      </c>
      <c r="H46213">
        <v>307</v>
      </c>
    </row>
    <row r="46214" spans="1:8" x14ac:dyDescent="0.25">
      <c r="A46214" s="2">
        <v>38656</v>
      </c>
      <c r="B46214" s="2" t="str">
        <f>TEXT(Table4[[#This Row],[Month End]], "Mmm")</f>
        <v>Oct</v>
      </c>
      <c r="C46214">
        <f>MONTH(Table4[[#This Row],[Month End]])</f>
        <v>10</v>
      </c>
      <c r="D46214">
        <f>YEAR(Table4[[#This Row],[Month End]])</f>
        <v>2005</v>
      </c>
      <c r="E46214">
        <v>13733</v>
      </c>
      <c r="F46214" t="s">
        <v>119</v>
      </c>
      <c r="G46214" t="s">
        <v>71</v>
      </c>
      <c r="H46214">
        <v>483</v>
      </c>
    </row>
    <row r="46215" spans="1:8" x14ac:dyDescent="0.25">
      <c r="A46215" s="2">
        <v>38656</v>
      </c>
      <c r="B46215" s="2" t="str">
        <f>TEXT(Table4[[#This Row],[Month End]], "Mmm")</f>
        <v>Oct</v>
      </c>
      <c r="C46215">
        <f>MONTH(Table4[[#This Row],[Month End]])</f>
        <v>10</v>
      </c>
      <c r="D46215">
        <f>YEAR(Table4[[#This Row],[Month End]])</f>
        <v>2005</v>
      </c>
      <c r="E46215">
        <v>49412</v>
      </c>
      <c r="F46215" t="s">
        <v>81</v>
      </c>
      <c r="G46215" t="s">
        <v>59</v>
      </c>
      <c r="H46215">
        <v>454</v>
      </c>
    </row>
    <row r="46216" spans="1:8" x14ac:dyDescent="0.25">
      <c r="A46216" s="2">
        <v>38656</v>
      </c>
      <c r="B46216" s="2" t="str">
        <f>TEXT(Table4[[#This Row],[Month End]], "Mmm")</f>
        <v>Oct</v>
      </c>
      <c r="C46216">
        <f>MONTH(Table4[[#This Row],[Month End]])</f>
        <v>10</v>
      </c>
      <c r="D46216">
        <f>YEAR(Table4[[#This Row],[Month End]])</f>
        <v>2005</v>
      </c>
      <c r="E46216">
        <v>97206</v>
      </c>
      <c r="F46216" t="s">
        <v>103</v>
      </c>
      <c r="G46216" t="s">
        <v>68</v>
      </c>
      <c r="H46216">
        <v>272</v>
      </c>
    </row>
    <row r="46217" spans="1:8" x14ac:dyDescent="0.25">
      <c r="A46217" s="2">
        <v>38656</v>
      </c>
      <c r="B46217" s="2" t="str">
        <f>TEXT(Table4[[#This Row],[Month End]], "Mmm")</f>
        <v>Oct</v>
      </c>
      <c r="C46217">
        <f>MONTH(Table4[[#This Row],[Month End]])</f>
        <v>10</v>
      </c>
      <c r="D46217">
        <f>YEAR(Table4[[#This Row],[Month End]])</f>
        <v>2005</v>
      </c>
      <c r="E46217">
        <v>4087</v>
      </c>
      <c r="F46217" t="s">
        <v>120</v>
      </c>
      <c r="G46217" t="s">
        <v>3</v>
      </c>
      <c r="H46217">
        <v>442</v>
      </c>
    </row>
    <row r="46218" spans="1:8" x14ac:dyDescent="0.25">
      <c r="A46218" s="2">
        <v>38656</v>
      </c>
      <c r="B46218" s="2" t="str">
        <f>TEXT(Table4[[#This Row],[Month End]], "Mmm")</f>
        <v>Oct</v>
      </c>
      <c r="C46218">
        <f>MONTH(Table4[[#This Row],[Month End]])</f>
        <v>10</v>
      </c>
      <c r="D46218">
        <f>YEAR(Table4[[#This Row],[Month End]])</f>
        <v>2005</v>
      </c>
      <c r="E46218">
        <v>5354</v>
      </c>
      <c r="F46218" t="s">
        <v>121</v>
      </c>
      <c r="G46218" t="s">
        <v>98</v>
      </c>
      <c r="H46218">
        <v>428</v>
      </c>
    </row>
    <row r="46219" spans="1:8" x14ac:dyDescent="0.25">
      <c r="A46219" s="2">
        <v>38656</v>
      </c>
      <c r="B46219" s="2" t="str">
        <f>TEXT(Table4[[#This Row],[Month End]], "Mmm")</f>
        <v>Oct</v>
      </c>
      <c r="C46219">
        <f>MONTH(Table4[[#This Row],[Month End]])</f>
        <v>10</v>
      </c>
      <c r="D46219">
        <f>YEAR(Table4[[#This Row],[Month End]])</f>
        <v>2005</v>
      </c>
      <c r="E46219">
        <v>13428</v>
      </c>
      <c r="F46219" t="s">
        <v>122</v>
      </c>
      <c r="G46219" t="s">
        <v>71</v>
      </c>
      <c r="H46219">
        <v>406</v>
      </c>
    </row>
    <row r="46220" spans="1:8" x14ac:dyDescent="0.25">
      <c r="A46220" s="2">
        <v>38656</v>
      </c>
      <c r="B46220" s="2" t="str">
        <f>TEXT(Table4[[#This Row],[Month End]], "Mmm")</f>
        <v>Oct</v>
      </c>
      <c r="C46220">
        <f>MONTH(Table4[[#This Row],[Month End]])</f>
        <v>10</v>
      </c>
      <c r="D46220">
        <f>YEAR(Table4[[#This Row],[Month End]])</f>
        <v>2005</v>
      </c>
      <c r="E46220">
        <v>21093</v>
      </c>
      <c r="F46220" t="s">
        <v>123</v>
      </c>
      <c r="G46220" t="s">
        <v>90</v>
      </c>
      <c r="H46220">
        <v>219</v>
      </c>
    </row>
    <row r="46221" spans="1:8" x14ac:dyDescent="0.25">
      <c r="A46221" s="2">
        <v>38656</v>
      </c>
      <c r="B46221" s="2" t="str">
        <f>TEXT(Table4[[#This Row],[Month End]], "Mmm")</f>
        <v>Oct</v>
      </c>
      <c r="C46221">
        <f>MONTH(Table4[[#This Row],[Month End]])</f>
        <v>10</v>
      </c>
      <c r="D46221">
        <f>YEAR(Table4[[#This Row],[Month End]])</f>
        <v>2005</v>
      </c>
      <c r="E46221">
        <v>6606</v>
      </c>
      <c r="F46221" t="s">
        <v>124</v>
      </c>
      <c r="G46221" t="s">
        <v>102</v>
      </c>
      <c r="H46221">
        <v>291</v>
      </c>
    </row>
    <row r="46222" spans="1:8" x14ac:dyDescent="0.25">
      <c r="A46222" s="2">
        <v>38656</v>
      </c>
      <c r="B46222" s="2" t="str">
        <f>TEXT(Table4[[#This Row],[Month End]], "Mmm")</f>
        <v>Oct</v>
      </c>
      <c r="C46222">
        <f>MONTH(Table4[[#This Row],[Month End]])</f>
        <v>10</v>
      </c>
      <c r="D46222">
        <f>YEAR(Table4[[#This Row],[Month End]])</f>
        <v>2005</v>
      </c>
      <c r="E46222">
        <v>49512</v>
      </c>
      <c r="F46222" t="s">
        <v>45</v>
      </c>
      <c r="G46222" t="s">
        <v>59</v>
      </c>
      <c r="H46222">
        <v>417</v>
      </c>
    </row>
    <row r="46223" spans="1:8" x14ac:dyDescent="0.25">
      <c r="A46223" s="2">
        <v>38656</v>
      </c>
      <c r="B46223" s="2" t="str">
        <f>TEXT(Table4[[#This Row],[Month End]], "Mmm")</f>
        <v>Oct</v>
      </c>
      <c r="C46223">
        <f>MONTH(Table4[[#This Row],[Month End]])</f>
        <v>10</v>
      </c>
      <c r="D46223">
        <f>YEAR(Table4[[#This Row],[Month End]])</f>
        <v>2005</v>
      </c>
      <c r="E46223">
        <v>49601</v>
      </c>
      <c r="F46223" t="s">
        <v>61</v>
      </c>
      <c r="G46223" t="s">
        <v>59</v>
      </c>
      <c r="H46223">
        <v>481</v>
      </c>
    </row>
    <row r="46224" spans="1:8" x14ac:dyDescent="0.25">
      <c r="A46224" s="2">
        <v>38656</v>
      </c>
      <c r="B46224" s="2" t="str">
        <f>TEXT(Table4[[#This Row],[Month End]], "Mmm")</f>
        <v>Oct</v>
      </c>
      <c r="C46224">
        <f>MONTH(Table4[[#This Row],[Month End]])</f>
        <v>10</v>
      </c>
      <c r="D46224">
        <f>YEAR(Table4[[#This Row],[Month End]])</f>
        <v>2005</v>
      </c>
      <c r="E46224">
        <v>99218</v>
      </c>
      <c r="F46224" t="s">
        <v>125</v>
      </c>
      <c r="G46224" t="s">
        <v>40</v>
      </c>
      <c r="H46224">
        <v>470</v>
      </c>
    </row>
    <row r="46225" spans="1:8" x14ac:dyDescent="0.25">
      <c r="A46225" s="2">
        <v>38656</v>
      </c>
      <c r="B46225" s="2" t="str">
        <f>TEXT(Table4[[#This Row],[Month End]], "Mmm")</f>
        <v>Oct</v>
      </c>
      <c r="C46225">
        <f>MONTH(Table4[[#This Row],[Month End]])</f>
        <v>10</v>
      </c>
      <c r="D46225">
        <f>YEAR(Table4[[#This Row],[Month End]])</f>
        <v>2005</v>
      </c>
      <c r="E46225">
        <v>19567</v>
      </c>
      <c r="F46225" t="s">
        <v>126</v>
      </c>
      <c r="G46225" t="s">
        <v>6</v>
      </c>
      <c r="H46225">
        <v>280</v>
      </c>
    </row>
    <row r="46226" spans="1:8" x14ac:dyDescent="0.25">
      <c r="A46226" s="2">
        <v>38656</v>
      </c>
      <c r="B46226" s="2" t="str">
        <f>TEXT(Table4[[#This Row],[Month End]], "Mmm")</f>
        <v>Oct</v>
      </c>
      <c r="C46226">
        <f>MONTH(Table4[[#This Row],[Month End]])</f>
        <v>10</v>
      </c>
      <c r="D46226">
        <f>YEAR(Table4[[#This Row],[Month End]])</f>
        <v>2005</v>
      </c>
      <c r="E46226">
        <v>12777</v>
      </c>
      <c r="F46226" t="s">
        <v>127</v>
      </c>
      <c r="G46226" t="s">
        <v>71</v>
      </c>
      <c r="H46226">
        <v>459</v>
      </c>
    </row>
    <row r="46227" spans="1:8" x14ac:dyDescent="0.25">
      <c r="A46227" s="2">
        <v>38656</v>
      </c>
      <c r="B46227" s="2" t="str">
        <f>TEXT(Table4[[#This Row],[Month End]], "Mmm")</f>
        <v>Oct</v>
      </c>
      <c r="C46227">
        <f>MONTH(Table4[[#This Row],[Month End]])</f>
        <v>10</v>
      </c>
      <c r="D46227">
        <f>YEAR(Table4[[#This Row],[Month End]])</f>
        <v>2005</v>
      </c>
      <c r="E46227">
        <v>6351</v>
      </c>
      <c r="F46227" t="s">
        <v>128</v>
      </c>
      <c r="G46227" t="s">
        <v>102</v>
      </c>
      <c r="H46227">
        <v>354</v>
      </c>
    </row>
    <row r="46228" spans="1:8" x14ac:dyDescent="0.25">
      <c r="A46228" s="2">
        <v>38656</v>
      </c>
      <c r="B46228" s="2" t="str">
        <f>TEXT(Table4[[#This Row],[Month End]], "Mmm")</f>
        <v>Oct</v>
      </c>
      <c r="C46228">
        <f>MONTH(Table4[[#This Row],[Month End]])</f>
        <v>10</v>
      </c>
      <c r="D46228">
        <f>YEAR(Table4[[#This Row],[Month End]])</f>
        <v>2005</v>
      </c>
      <c r="E46228">
        <v>2347</v>
      </c>
      <c r="F46228" t="s">
        <v>129</v>
      </c>
      <c r="G46228" t="s">
        <v>97</v>
      </c>
      <c r="H46228">
        <v>344</v>
      </c>
    </row>
    <row r="46229" spans="1:8" x14ac:dyDescent="0.25">
      <c r="A46229" s="2">
        <v>38656</v>
      </c>
      <c r="B46229" s="2" t="str">
        <f>TEXT(Table4[[#This Row],[Month End]], "Mmm")</f>
        <v>Oct</v>
      </c>
      <c r="C46229">
        <f>MONTH(Table4[[#This Row],[Month End]])</f>
        <v>10</v>
      </c>
      <c r="D46229">
        <f>YEAR(Table4[[#This Row],[Month End]])</f>
        <v>2005</v>
      </c>
      <c r="E46229">
        <v>95603</v>
      </c>
      <c r="F46229" t="s">
        <v>116</v>
      </c>
      <c r="G46229" t="s">
        <v>52</v>
      </c>
      <c r="H46229">
        <v>145</v>
      </c>
    </row>
    <row r="46230" spans="1:8" x14ac:dyDescent="0.25">
      <c r="A46230" s="2">
        <v>38656</v>
      </c>
      <c r="B46230" s="2" t="str">
        <f>TEXT(Table4[[#This Row],[Month End]], "Mmm")</f>
        <v>Oct</v>
      </c>
      <c r="C46230">
        <f>MONTH(Table4[[#This Row],[Month End]])</f>
        <v>10</v>
      </c>
      <c r="D46230">
        <f>YEAR(Table4[[#This Row],[Month End]])</f>
        <v>2005</v>
      </c>
      <c r="E46230">
        <v>89434</v>
      </c>
      <c r="F46230" t="s">
        <v>99</v>
      </c>
      <c r="G46230" t="s">
        <v>62</v>
      </c>
      <c r="H46230">
        <v>298</v>
      </c>
    </row>
    <row r="46231" spans="1:8" x14ac:dyDescent="0.25">
      <c r="A46231" s="2">
        <v>38656</v>
      </c>
      <c r="B46231" s="2" t="str">
        <f>TEXT(Table4[[#This Row],[Month End]], "Mmm")</f>
        <v>Oct</v>
      </c>
      <c r="C46231">
        <f>MONTH(Table4[[#This Row],[Month End]])</f>
        <v>10</v>
      </c>
      <c r="D46231">
        <f>YEAR(Table4[[#This Row],[Month End]])</f>
        <v>2005</v>
      </c>
      <c r="E46231">
        <v>17025</v>
      </c>
      <c r="F46231" t="s">
        <v>130</v>
      </c>
      <c r="G46231" t="s">
        <v>6</v>
      </c>
      <c r="H46231">
        <v>271</v>
      </c>
    </row>
    <row r="46232" spans="1:8" x14ac:dyDescent="0.25">
      <c r="A46232" s="2">
        <v>38656</v>
      </c>
      <c r="B46232" s="2" t="str">
        <f>TEXT(Table4[[#This Row],[Month End]], "Mmm")</f>
        <v>Oct</v>
      </c>
      <c r="C46232">
        <f>MONTH(Table4[[#This Row],[Month End]])</f>
        <v>10</v>
      </c>
      <c r="D46232">
        <f>YEAR(Table4[[#This Row],[Month End]])</f>
        <v>2005</v>
      </c>
      <c r="E46232">
        <v>48888</v>
      </c>
      <c r="F46232" t="s">
        <v>131</v>
      </c>
      <c r="G46232" t="s">
        <v>59</v>
      </c>
      <c r="H46232">
        <v>438</v>
      </c>
    </row>
    <row r="46233" spans="1:8" x14ac:dyDescent="0.25">
      <c r="A46233" s="2">
        <v>38656</v>
      </c>
      <c r="B46233" s="2" t="str">
        <f>TEXT(Table4[[#This Row],[Month End]], "Mmm")</f>
        <v>Oct</v>
      </c>
      <c r="C46233">
        <f>MONTH(Table4[[#This Row],[Month End]])</f>
        <v>10</v>
      </c>
      <c r="D46233">
        <f>YEAR(Table4[[#This Row],[Month End]])</f>
        <v>2005</v>
      </c>
      <c r="E46233">
        <v>18848</v>
      </c>
      <c r="F46233" t="s">
        <v>132</v>
      </c>
      <c r="G46233" t="s">
        <v>6</v>
      </c>
      <c r="H46233">
        <v>424</v>
      </c>
    </row>
    <row r="46234" spans="1:8" x14ac:dyDescent="0.25">
      <c r="A46234" s="2">
        <v>38656</v>
      </c>
      <c r="B46234" s="2" t="str">
        <f>TEXT(Table4[[#This Row],[Month End]], "Mmm")</f>
        <v>Oct</v>
      </c>
      <c r="C46234">
        <f>MONTH(Table4[[#This Row],[Month End]])</f>
        <v>10</v>
      </c>
      <c r="D46234">
        <f>YEAR(Table4[[#This Row],[Month End]])</f>
        <v>2005</v>
      </c>
      <c r="E46234">
        <v>19403</v>
      </c>
      <c r="F46234" t="s">
        <v>133</v>
      </c>
      <c r="G46234" t="s">
        <v>6</v>
      </c>
      <c r="H46234">
        <v>282</v>
      </c>
    </row>
    <row r="46235" spans="1:8" x14ac:dyDescent="0.25">
      <c r="A46235" s="2">
        <v>38656</v>
      </c>
      <c r="B46235" s="2" t="str">
        <f>TEXT(Table4[[#This Row],[Month End]], "Mmm")</f>
        <v>Oct</v>
      </c>
      <c r="C46235">
        <f>MONTH(Table4[[#This Row],[Month End]])</f>
        <v>10</v>
      </c>
      <c r="D46235">
        <f>YEAR(Table4[[#This Row],[Month End]])</f>
        <v>2005</v>
      </c>
      <c r="E46235">
        <v>16403</v>
      </c>
      <c r="F46235" t="s">
        <v>134</v>
      </c>
      <c r="G46235" t="s">
        <v>6</v>
      </c>
      <c r="H46235">
        <v>394</v>
      </c>
    </row>
    <row r="46236" spans="1:8" x14ac:dyDescent="0.25">
      <c r="A46236" s="2">
        <v>38656</v>
      </c>
      <c r="B46236" s="2" t="str">
        <f>TEXT(Table4[[#This Row],[Month End]], "Mmm")</f>
        <v>Oct</v>
      </c>
      <c r="C46236">
        <f>MONTH(Table4[[#This Row],[Month End]])</f>
        <v>10</v>
      </c>
      <c r="D46236">
        <f>YEAR(Table4[[#This Row],[Month End]])</f>
        <v>2005</v>
      </c>
      <c r="E46236">
        <v>18411</v>
      </c>
      <c r="F46236" t="s">
        <v>135</v>
      </c>
      <c r="G46236" t="s">
        <v>6</v>
      </c>
      <c r="H46236">
        <v>402</v>
      </c>
    </row>
    <row r="46237" spans="1:8" x14ac:dyDescent="0.25">
      <c r="A46237" s="2">
        <v>38656</v>
      </c>
      <c r="B46237" s="2" t="str">
        <f>TEXT(Table4[[#This Row],[Month End]], "Mmm")</f>
        <v>Oct</v>
      </c>
      <c r="C46237">
        <f>MONTH(Table4[[#This Row],[Month End]])</f>
        <v>10</v>
      </c>
      <c r="D46237">
        <f>YEAR(Table4[[#This Row],[Month End]])</f>
        <v>2005</v>
      </c>
      <c r="E46237">
        <v>14843</v>
      </c>
      <c r="F46237" t="s">
        <v>136</v>
      </c>
      <c r="G46237" t="s">
        <v>71</v>
      </c>
      <c r="H46237">
        <v>455</v>
      </c>
    </row>
    <row r="46238" spans="1:8" x14ac:dyDescent="0.25">
      <c r="A46238" s="2">
        <v>38656</v>
      </c>
      <c r="B46238" s="2" t="str">
        <f>TEXT(Table4[[#This Row],[Month End]], "Mmm")</f>
        <v>Oct</v>
      </c>
      <c r="C46238">
        <f>MONTH(Table4[[#This Row],[Month End]])</f>
        <v>10</v>
      </c>
      <c r="D46238">
        <f>YEAR(Table4[[#This Row],[Month End]])</f>
        <v>2005</v>
      </c>
      <c r="E46238">
        <v>7869</v>
      </c>
      <c r="F46238" t="s">
        <v>137</v>
      </c>
      <c r="G46238" t="s">
        <v>100</v>
      </c>
      <c r="H46238">
        <v>251</v>
      </c>
    </row>
    <row r="46239" spans="1:8" x14ac:dyDescent="0.25">
      <c r="A46239" s="2">
        <v>38656</v>
      </c>
      <c r="B46239" s="2" t="str">
        <f>TEXT(Table4[[#This Row],[Month End]], "Mmm")</f>
        <v>Oct</v>
      </c>
      <c r="C46239">
        <f>MONTH(Table4[[#This Row],[Month End]])</f>
        <v>10</v>
      </c>
      <c r="D46239">
        <f>YEAR(Table4[[#This Row],[Month End]])</f>
        <v>2005</v>
      </c>
      <c r="E46239">
        <v>14741</v>
      </c>
      <c r="F46239" t="s">
        <v>138</v>
      </c>
      <c r="G46239" t="s">
        <v>71</v>
      </c>
      <c r="H46239">
        <v>467</v>
      </c>
    </row>
    <row r="46240" spans="1:8" x14ac:dyDescent="0.25">
      <c r="A46240" s="2">
        <v>38656</v>
      </c>
      <c r="B46240" s="2" t="str">
        <f>TEXT(Table4[[#This Row],[Month End]], "Mmm")</f>
        <v>Oct</v>
      </c>
      <c r="C46240">
        <f>MONTH(Table4[[#This Row],[Month End]])</f>
        <v>10</v>
      </c>
      <c r="D46240">
        <f>YEAR(Table4[[#This Row],[Month End]])</f>
        <v>2005</v>
      </c>
      <c r="E46240">
        <v>14423</v>
      </c>
      <c r="F46240" t="s">
        <v>139</v>
      </c>
      <c r="G46240" t="s">
        <v>71</v>
      </c>
      <c r="H46240">
        <v>386</v>
      </c>
    </row>
    <row r="46241" spans="1:8" x14ac:dyDescent="0.25">
      <c r="A46241" s="2">
        <v>38656</v>
      </c>
      <c r="B46241" s="2" t="str">
        <f>TEXT(Table4[[#This Row],[Month End]], "Mmm")</f>
        <v>Oct</v>
      </c>
      <c r="C46241">
        <f>MONTH(Table4[[#This Row],[Month End]])</f>
        <v>10</v>
      </c>
      <c r="D46241">
        <f>YEAR(Table4[[#This Row],[Month End]])</f>
        <v>2005</v>
      </c>
      <c r="E46241">
        <v>54914</v>
      </c>
      <c r="F46241" t="s">
        <v>140</v>
      </c>
      <c r="G46241" t="s">
        <v>55</v>
      </c>
      <c r="H46241">
        <v>441</v>
      </c>
    </row>
    <row r="46242" spans="1:8" x14ac:dyDescent="0.25">
      <c r="A46242" s="2">
        <v>38656</v>
      </c>
      <c r="B46242" s="2" t="str">
        <f>TEXT(Table4[[#This Row],[Month End]], "Mmm")</f>
        <v>Oct</v>
      </c>
      <c r="C46242">
        <f>MONTH(Table4[[#This Row],[Month End]])</f>
        <v>10</v>
      </c>
      <c r="D46242">
        <f>YEAR(Table4[[#This Row],[Month End]])</f>
        <v>2005</v>
      </c>
      <c r="E46242">
        <v>97477</v>
      </c>
      <c r="F46242" t="s">
        <v>106</v>
      </c>
      <c r="G46242" t="s">
        <v>68</v>
      </c>
      <c r="H46242">
        <v>330</v>
      </c>
    </row>
    <row r="46243" spans="1:8" x14ac:dyDescent="0.25">
      <c r="A46243" s="2">
        <v>38656</v>
      </c>
      <c r="B46243" s="2" t="str">
        <f>TEXT(Table4[[#This Row],[Month End]], "Mmm")</f>
        <v>Oct</v>
      </c>
      <c r="C46243">
        <f>MONTH(Table4[[#This Row],[Month End]])</f>
        <v>10</v>
      </c>
      <c r="D46243">
        <f>YEAR(Table4[[#This Row],[Month End]])</f>
        <v>2005</v>
      </c>
      <c r="E46243">
        <v>4412</v>
      </c>
      <c r="F46243" t="s">
        <v>141</v>
      </c>
      <c r="G46243" t="s">
        <v>3</v>
      </c>
      <c r="H46243">
        <v>463</v>
      </c>
    </row>
    <row r="46244" spans="1:8" x14ac:dyDescent="0.25">
      <c r="A46244" s="2">
        <v>38656</v>
      </c>
      <c r="B46244" s="2" t="str">
        <f>TEXT(Table4[[#This Row],[Month End]], "Mmm")</f>
        <v>Oct</v>
      </c>
      <c r="C46244">
        <f>MONTH(Table4[[#This Row],[Month End]])</f>
        <v>10</v>
      </c>
      <c r="D46244">
        <f>YEAR(Table4[[#This Row],[Month End]])</f>
        <v>2005</v>
      </c>
      <c r="E46244">
        <v>16828</v>
      </c>
      <c r="F46244" t="s">
        <v>142</v>
      </c>
      <c r="G46244" t="s">
        <v>6</v>
      </c>
      <c r="H46244">
        <v>355</v>
      </c>
    </row>
    <row r="46245" spans="1:8" x14ac:dyDescent="0.25">
      <c r="A46245" s="2">
        <v>38656</v>
      </c>
      <c r="B46245" s="2" t="str">
        <f>TEXT(Table4[[#This Row],[Month End]], "Mmm")</f>
        <v>Oct</v>
      </c>
      <c r="C46245">
        <f>MONTH(Table4[[#This Row],[Month End]])</f>
        <v>10</v>
      </c>
      <c r="D46245">
        <f>YEAR(Table4[[#This Row],[Month End]])</f>
        <v>2005</v>
      </c>
      <c r="E46245">
        <v>48647</v>
      </c>
      <c r="F46245" t="s">
        <v>143</v>
      </c>
      <c r="G46245" t="s">
        <v>59</v>
      </c>
      <c r="H46245">
        <v>503</v>
      </c>
    </row>
    <row r="46246" spans="1:8" x14ac:dyDescent="0.25">
      <c r="A46246" s="2">
        <v>38656</v>
      </c>
      <c r="B46246" s="2" t="str">
        <f>TEXT(Table4[[#This Row],[Month End]], "Mmm")</f>
        <v>Oct</v>
      </c>
      <c r="C46246">
        <f>MONTH(Table4[[#This Row],[Month End]])</f>
        <v>10</v>
      </c>
      <c r="D46246">
        <f>YEAR(Table4[[#This Row],[Month End]])</f>
        <v>2005</v>
      </c>
      <c r="E46246">
        <v>87123</v>
      </c>
      <c r="F46246" t="s">
        <v>95</v>
      </c>
      <c r="G46246" t="s">
        <v>27</v>
      </c>
      <c r="H46246">
        <v>240</v>
      </c>
    </row>
    <row r="46247" spans="1:8" x14ac:dyDescent="0.25">
      <c r="A46247" s="2">
        <v>38656</v>
      </c>
      <c r="B46247" s="2" t="str">
        <f>TEXT(Table4[[#This Row],[Month End]], "Mmm")</f>
        <v>Oct</v>
      </c>
      <c r="C46247">
        <f>MONTH(Table4[[#This Row],[Month End]])</f>
        <v>10</v>
      </c>
      <c r="D46247">
        <f>YEAR(Table4[[#This Row],[Month End]])</f>
        <v>2005</v>
      </c>
      <c r="E46247">
        <v>5851</v>
      </c>
      <c r="F46247" t="s">
        <v>101</v>
      </c>
      <c r="G46247" t="s">
        <v>98</v>
      </c>
      <c r="H46247">
        <v>501</v>
      </c>
    </row>
    <row r="46248" spans="1:8" x14ac:dyDescent="0.25">
      <c r="A46248" s="2">
        <v>38656</v>
      </c>
      <c r="B46248" s="2" t="str">
        <f>TEXT(Table4[[#This Row],[Month End]], "Mmm")</f>
        <v>Oct</v>
      </c>
      <c r="C46248">
        <f>MONTH(Table4[[#This Row],[Month End]])</f>
        <v>10</v>
      </c>
      <c r="D46248">
        <f>YEAR(Table4[[#This Row],[Month End]])</f>
        <v>2005</v>
      </c>
      <c r="E46248">
        <v>97535</v>
      </c>
      <c r="F46248" t="s">
        <v>49</v>
      </c>
      <c r="G46248" t="s">
        <v>68</v>
      </c>
      <c r="H46248">
        <v>280</v>
      </c>
    </row>
    <row r="46249" spans="1:8" x14ac:dyDescent="0.25">
      <c r="A46249" s="2">
        <v>38656</v>
      </c>
      <c r="B46249" s="2" t="str">
        <f>TEXT(Table4[[#This Row],[Month End]], "Mmm")</f>
        <v>Oct</v>
      </c>
      <c r="C46249">
        <f>MONTH(Table4[[#This Row],[Month End]])</f>
        <v>10</v>
      </c>
      <c r="D46249">
        <f>YEAR(Table4[[#This Row],[Month End]])</f>
        <v>2005</v>
      </c>
      <c r="E46249">
        <v>53035</v>
      </c>
      <c r="F46249" t="s">
        <v>144</v>
      </c>
      <c r="G46249" t="s">
        <v>55</v>
      </c>
      <c r="H46249">
        <v>407</v>
      </c>
    </row>
    <row r="46250" spans="1:8" x14ac:dyDescent="0.25">
      <c r="A46250" s="2">
        <v>38656</v>
      </c>
      <c r="B46250" s="2" t="str">
        <f>TEXT(Table4[[#This Row],[Month End]], "Mmm")</f>
        <v>Oct</v>
      </c>
      <c r="C46250">
        <f>MONTH(Table4[[#This Row],[Month End]])</f>
        <v>10</v>
      </c>
      <c r="D46250">
        <f>YEAR(Table4[[#This Row],[Month End]])</f>
        <v>2005</v>
      </c>
      <c r="E46250">
        <v>16833</v>
      </c>
      <c r="F46250" t="s">
        <v>145</v>
      </c>
      <c r="G46250" t="s">
        <v>6</v>
      </c>
      <c r="H46250">
        <v>428</v>
      </c>
    </row>
    <row r="46251" spans="1:8" x14ac:dyDescent="0.25">
      <c r="A46251" s="2">
        <v>38656</v>
      </c>
      <c r="B46251" s="2" t="str">
        <f>TEXT(Table4[[#This Row],[Month End]], "Mmm")</f>
        <v>Oct</v>
      </c>
      <c r="C46251">
        <f>MONTH(Table4[[#This Row],[Month End]])</f>
        <v>10</v>
      </c>
      <c r="D46251">
        <f>YEAR(Table4[[#This Row],[Month End]])</f>
        <v>2005</v>
      </c>
      <c r="E46251">
        <v>98936</v>
      </c>
      <c r="F46251" t="s">
        <v>146</v>
      </c>
      <c r="G46251" t="s">
        <v>40</v>
      </c>
      <c r="H46251">
        <v>427</v>
      </c>
    </row>
    <row r="46252" spans="1:8" x14ac:dyDescent="0.25">
      <c r="A46252" s="2">
        <v>38656</v>
      </c>
      <c r="B46252" s="2" t="str">
        <f>TEXT(Table4[[#This Row],[Month End]], "Mmm")</f>
        <v>Oct</v>
      </c>
      <c r="C46252">
        <f>MONTH(Table4[[#This Row],[Month End]])</f>
        <v>10</v>
      </c>
      <c r="D46252">
        <f>YEAR(Table4[[#This Row],[Month End]])</f>
        <v>2005</v>
      </c>
      <c r="E46252">
        <v>86326</v>
      </c>
      <c r="F46252" t="s">
        <v>96</v>
      </c>
      <c r="G46252" t="s">
        <v>48</v>
      </c>
      <c r="H46252">
        <v>316</v>
      </c>
    </row>
    <row r="46253" spans="1:8" x14ac:dyDescent="0.25">
      <c r="A46253" s="2">
        <v>38656</v>
      </c>
      <c r="B46253" s="2" t="str">
        <f>TEXT(Table4[[#This Row],[Month End]], "Mmm")</f>
        <v>Oct</v>
      </c>
      <c r="C46253">
        <f>MONTH(Table4[[#This Row],[Month End]])</f>
        <v>10</v>
      </c>
      <c r="D46253">
        <f>YEAR(Table4[[#This Row],[Month End]])</f>
        <v>2005</v>
      </c>
      <c r="E46253">
        <v>5759</v>
      </c>
      <c r="F46253" t="s">
        <v>147</v>
      </c>
      <c r="G46253" t="s">
        <v>98</v>
      </c>
      <c r="H46253">
        <v>489</v>
      </c>
    </row>
    <row r="46254" spans="1:8" x14ac:dyDescent="0.25">
      <c r="A46254" s="2">
        <v>38656</v>
      </c>
      <c r="B46254" s="2" t="str">
        <f>TEXT(Table4[[#This Row],[Month End]], "Mmm")</f>
        <v>Oct</v>
      </c>
      <c r="C46254">
        <f>MONTH(Table4[[#This Row],[Month End]])</f>
        <v>10</v>
      </c>
      <c r="D46254">
        <f>YEAR(Table4[[#This Row],[Month End]])</f>
        <v>2005</v>
      </c>
      <c r="E46254">
        <v>93651</v>
      </c>
      <c r="F46254" t="s">
        <v>148</v>
      </c>
      <c r="G46254" t="s">
        <v>52</v>
      </c>
      <c r="H46254">
        <v>60</v>
      </c>
    </row>
    <row r="46255" spans="1:8" x14ac:dyDescent="0.25">
      <c r="A46255" s="2">
        <v>38656</v>
      </c>
      <c r="B46255" s="2" t="str">
        <f>TEXT(Table4[[#This Row],[Month End]], "Mmm")</f>
        <v>Oct</v>
      </c>
      <c r="C46255">
        <f>MONTH(Table4[[#This Row],[Month End]])</f>
        <v>10</v>
      </c>
      <c r="D46255">
        <f>YEAR(Table4[[#This Row],[Month End]])</f>
        <v>2005</v>
      </c>
      <c r="E46255">
        <v>49095</v>
      </c>
      <c r="F46255" t="s">
        <v>149</v>
      </c>
      <c r="G46255" t="s">
        <v>59</v>
      </c>
      <c r="H46255">
        <v>390</v>
      </c>
    </row>
    <row r="46256" spans="1:8" x14ac:dyDescent="0.25">
      <c r="A46256" s="2">
        <v>38656</v>
      </c>
      <c r="B46256" s="2" t="str">
        <f>TEXT(Table4[[#This Row],[Month End]], "Mmm")</f>
        <v>Oct</v>
      </c>
      <c r="C46256">
        <f>MONTH(Table4[[#This Row],[Month End]])</f>
        <v>10</v>
      </c>
      <c r="D46256">
        <f>YEAR(Table4[[#This Row],[Month End]])</f>
        <v>2005</v>
      </c>
      <c r="E46256">
        <v>48601</v>
      </c>
      <c r="F46256" t="s">
        <v>150</v>
      </c>
      <c r="G46256" t="s">
        <v>59</v>
      </c>
      <c r="H46256">
        <v>411</v>
      </c>
    </row>
    <row r="46257" spans="1:8" x14ac:dyDescent="0.25">
      <c r="A46257" s="2">
        <v>38656</v>
      </c>
      <c r="B46257" s="2" t="str">
        <f>TEXT(Table4[[#This Row],[Month End]], "Mmm")</f>
        <v>Oct</v>
      </c>
      <c r="C46257">
        <f>MONTH(Table4[[#This Row],[Month End]])</f>
        <v>10</v>
      </c>
      <c r="D46257">
        <f>YEAR(Table4[[#This Row],[Month End]])</f>
        <v>2005</v>
      </c>
      <c r="E46257">
        <v>97338</v>
      </c>
      <c r="F46257" t="s">
        <v>151</v>
      </c>
      <c r="G46257" t="s">
        <v>68</v>
      </c>
      <c r="H46257">
        <v>326</v>
      </c>
    </row>
    <row r="46258" spans="1:8" x14ac:dyDescent="0.25">
      <c r="A46258" s="2">
        <v>38656</v>
      </c>
      <c r="B46258" s="2" t="str">
        <f>TEXT(Table4[[#This Row],[Month End]], "Mmm")</f>
        <v>Oct</v>
      </c>
      <c r="C46258">
        <f>MONTH(Table4[[#This Row],[Month End]])</f>
        <v>10</v>
      </c>
      <c r="D46258">
        <f>YEAR(Table4[[#This Row],[Month End]])</f>
        <v>2005</v>
      </c>
      <c r="E46258">
        <v>13642</v>
      </c>
      <c r="F46258" t="s">
        <v>152</v>
      </c>
      <c r="G46258" t="s">
        <v>71</v>
      </c>
      <c r="H46258">
        <v>461</v>
      </c>
    </row>
    <row r="46259" spans="1:8" x14ac:dyDescent="0.25">
      <c r="A46259" s="2">
        <v>38656</v>
      </c>
      <c r="B46259" s="2" t="str">
        <f>TEXT(Table4[[#This Row],[Month End]], "Mmm")</f>
        <v>Oct</v>
      </c>
      <c r="C46259">
        <f>MONTH(Table4[[#This Row],[Month End]])</f>
        <v>10</v>
      </c>
      <c r="D46259">
        <f>YEAR(Table4[[#This Row],[Month End]])</f>
        <v>2005</v>
      </c>
      <c r="E46259">
        <v>97459</v>
      </c>
      <c r="F46259" t="s">
        <v>153</v>
      </c>
      <c r="G46259" t="s">
        <v>68</v>
      </c>
      <c r="H46259">
        <v>317</v>
      </c>
    </row>
    <row r="46260" spans="1:8" x14ac:dyDescent="0.25">
      <c r="A46260" s="2">
        <v>38656</v>
      </c>
      <c r="B46260" s="2" t="str">
        <f>TEXT(Table4[[#This Row],[Month End]], "Mmm")</f>
        <v>Oct</v>
      </c>
      <c r="C46260">
        <f>MONTH(Table4[[#This Row],[Month End]])</f>
        <v>10</v>
      </c>
      <c r="D46260">
        <f>YEAR(Table4[[#This Row],[Month End]])</f>
        <v>2005</v>
      </c>
      <c r="E46260">
        <v>97760</v>
      </c>
      <c r="F46260" t="s">
        <v>154</v>
      </c>
      <c r="G46260" t="s">
        <v>68</v>
      </c>
      <c r="H46260">
        <v>493</v>
      </c>
    </row>
    <row r="46261" spans="1:8" x14ac:dyDescent="0.25">
      <c r="A46261" s="2">
        <v>38656</v>
      </c>
      <c r="B46261" s="2" t="str">
        <f>TEXT(Table4[[#This Row],[Month End]], "Mmm")</f>
        <v>Oct</v>
      </c>
      <c r="C46261">
        <f>MONTH(Table4[[#This Row],[Month End]])</f>
        <v>10</v>
      </c>
      <c r="D46261">
        <f>YEAR(Table4[[#This Row],[Month End]])</f>
        <v>2005</v>
      </c>
      <c r="E46261">
        <v>14701</v>
      </c>
      <c r="F46261" t="s">
        <v>155</v>
      </c>
      <c r="G46261" t="s">
        <v>71</v>
      </c>
      <c r="H46261">
        <v>434</v>
      </c>
    </row>
    <row r="46262" spans="1:8" x14ac:dyDescent="0.25">
      <c r="A46262" s="2">
        <v>38656</v>
      </c>
      <c r="B46262" s="2" t="str">
        <f>TEXT(Table4[[#This Row],[Month End]], "Mmm")</f>
        <v>Oct</v>
      </c>
      <c r="C46262">
        <f>MONTH(Table4[[#This Row],[Month End]])</f>
        <v>10</v>
      </c>
      <c r="D46262">
        <f>YEAR(Table4[[#This Row],[Month End]])</f>
        <v>2005</v>
      </c>
      <c r="E46262">
        <v>95690</v>
      </c>
      <c r="F46262" t="s">
        <v>156</v>
      </c>
      <c r="G46262" t="s">
        <v>52</v>
      </c>
      <c r="H46262">
        <v>66</v>
      </c>
    </row>
    <row r="46263" spans="1:8" x14ac:dyDescent="0.25">
      <c r="A46263" s="2">
        <v>38656</v>
      </c>
      <c r="B46263" s="2" t="str">
        <f>TEXT(Table4[[#This Row],[Month End]], "Mmm")</f>
        <v>Oct</v>
      </c>
      <c r="C46263">
        <f>MONTH(Table4[[#This Row],[Month End]])</f>
        <v>10</v>
      </c>
      <c r="D46263">
        <f>YEAR(Table4[[#This Row],[Month End]])</f>
        <v>2005</v>
      </c>
      <c r="E46263">
        <v>19973</v>
      </c>
      <c r="F46263" t="s">
        <v>92</v>
      </c>
      <c r="G46263" t="s">
        <v>91</v>
      </c>
      <c r="H46263">
        <v>228</v>
      </c>
    </row>
    <row r="46264" spans="1:8" x14ac:dyDescent="0.25">
      <c r="A46264" s="2">
        <v>38656</v>
      </c>
      <c r="B46264" s="2" t="str">
        <f>TEXT(Table4[[#This Row],[Month End]], "Mmm")</f>
        <v>Oct</v>
      </c>
      <c r="C46264">
        <f>MONTH(Table4[[#This Row],[Month End]])</f>
        <v>10</v>
      </c>
      <c r="D46264">
        <f>YEAR(Table4[[#This Row],[Month End]])</f>
        <v>2005</v>
      </c>
      <c r="E46264">
        <v>83644</v>
      </c>
      <c r="F46264" t="s">
        <v>94</v>
      </c>
      <c r="G46264" t="s">
        <v>2</v>
      </c>
      <c r="H46264">
        <v>411</v>
      </c>
    </row>
    <row r="46265" spans="1:8" x14ac:dyDescent="0.25">
      <c r="A46265" s="2">
        <v>38656</v>
      </c>
      <c r="B46265" s="2" t="str">
        <f>TEXT(Table4[[#This Row],[Month End]], "Mmm")</f>
        <v>Oct</v>
      </c>
      <c r="C46265">
        <f>MONTH(Table4[[#This Row],[Month End]])</f>
        <v>10</v>
      </c>
      <c r="D46265">
        <f>YEAR(Table4[[#This Row],[Month End]])</f>
        <v>2005</v>
      </c>
      <c r="E46265">
        <v>4578</v>
      </c>
      <c r="F46265" t="s">
        <v>157</v>
      </c>
      <c r="G46265" t="s">
        <v>3</v>
      </c>
      <c r="H46265">
        <v>473</v>
      </c>
    </row>
    <row r="46266" spans="1:8" x14ac:dyDescent="0.25">
      <c r="A46266" s="2">
        <v>38656</v>
      </c>
      <c r="B46266" s="2" t="str">
        <f>TEXT(Table4[[#This Row],[Month End]], "Mmm")</f>
        <v>Oct</v>
      </c>
      <c r="C46266">
        <f>MONTH(Table4[[#This Row],[Month End]])</f>
        <v>10</v>
      </c>
      <c r="D46266">
        <f>YEAR(Table4[[#This Row],[Month End]])</f>
        <v>2005</v>
      </c>
      <c r="E46266">
        <v>5495</v>
      </c>
      <c r="F46266" t="s">
        <v>158</v>
      </c>
      <c r="G46266" t="s">
        <v>98</v>
      </c>
      <c r="H46266">
        <v>461</v>
      </c>
    </row>
    <row r="46267" spans="1:8" x14ac:dyDescent="0.25">
      <c r="A46267" s="2">
        <v>38656</v>
      </c>
      <c r="B46267" s="2" t="str">
        <f>TEXT(Table4[[#This Row],[Month End]], "Mmm")</f>
        <v>Oct</v>
      </c>
      <c r="C46267">
        <f>MONTH(Table4[[#This Row],[Month End]])</f>
        <v>10</v>
      </c>
      <c r="D46267">
        <f>YEAR(Table4[[#This Row],[Month End]])</f>
        <v>2005</v>
      </c>
      <c r="E46267">
        <v>17225</v>
      </c>
      <c r="F46267" t="s">
        <v>159</v>
      </c>
      <c r="G46267" t="s">
        <v>6</v>
      </c>
      <c r="H46267">
        <v>280</v>
      </c>
    </row>
    <row r="46268" spans="1:8" x14ac:dyDescent="0.25">
      <c r="A46268" s="2">
        <v>38656</v>
      </c>
      <c r="B46268" s="2" t="str">
        <f>TEXT(Table4[[#This Row],[Month End]], "Mmm")</f>
        <v>Oct</v>
      </c>
      <c r="C46268">
        <f>MONTH(Table4[[#This Row],[Month End]])</f>
        <v>10</v>
      </c>
      <c r="D46268">
        <f>YEAR(Table4[[#This Row],[Month End]])</f>
        <v>2005</v>
      </c>
      <c r="E46268">
        <v>49781</v>
      </c>
      <c r="F46268" t="s">
        <v>160</v>
      </c>
      <c r="G46268" t="s">
        <v>59</v>
      </c>
      <c r="H46268">
        <v>423</v>
      </c>
    </row>
    <row r="46269" spans="1:8" x14ac:dyDescent="0.25">
      <c r="A46269" s="2">
        <v>38656</v>
      </c>
      <c r="B46269" s="2" t="str">
        <f>TEXT(Table4[[#This Row],[Month End]], "Mmm")</f>
        <v>Oct</v>
      </c>
      <c r="C46269">
        <f>MONTH(Table4[[#This Row],[Month End]])</f>
        <v>10</v>
      </c>
      <c r="D46269">
        <f>YEAR(Table4[[#This Row],[Month End]])</f>
        <v>2005</v>
      </c>
      <c r="E46269">
        <v>87402</v>
      </c>
      <c r="F46269" t="s">
        <v>88</v>
      </c>
      <c r="G46269" t="s">
        <v>27</v>
      </c>
      <c r="H46269">
        <v>298</v>
      </c>
    </row>
    <row r="46270" spans="1:8" x14ac:dyDescent="0.25">
      <c r="A46270" s="2">
        <v>38656</v>
      </c>
      <c r="B46270" s="2" t="str">
        <f>TEXT(Table4[[#This Row],[Month End]], "Mmm")</f>
        <v>Oct</v>
      </c>
      <c r="C46270">
        <f>MONTH(Table4[[#This Row],[Month End]])</f>
        <v>10</v>
      </c>
      <c r="D46270">
        <f>YEAR(Table4[[#This Row],[Month End]])</f>
        <v>2005</v>
      </c>
      <c r="E46270">
        <v>87301</v>
      </c>
      <c r="F46270" t="s">
        <v>86</v>
      </c>
      <c r="G46270" t="s">
        <v>27</v>
      </c>
      <c r="H46270">
        <v>435</v>
      </c>
    </row>
    <row r="46271" spans="1:8" x14ac:dyDescent="0.25">
      <c r="A46271" s="2">
        <v>38656</v>
      </c>
      <c r="B46271" s="2" t="str">
        <f>TEXT(Table4[[#This Row],[Month End]], "Mmm")</f>
        <v>Oct</v>
      </c>
      <c r="C46271">
        <f>MONTH(Table4[[#This Row],[Month End]])</f>
        <v>10</v>
      </c>
      <c r="D46271">
        <f>YEAR(Table4[[#This Row],[Month End]])</f>
        <v>2005</v>
      </c>
      <c r="E46271">
        <v>95228</v>
      </c>
      <c r="F46271" t="s">
        <v>89</v>
      </c>
      <c r="G46271" t="s">
        <v>52</v>
      </c>
      <c r="H46271">
        <v>39</v>
      </c>
    </row>
    <row r="46272" spans="1:8" x14ac:dyDescent="0.25">
      <c r="A46272" s="2">
        <v>38656</v>
      </c>
      <c r="B46272" s="2" t="str">
        <f>TEXT(Table4[[#This Row],[Month End]], "Mmm")</f>
        <v>Oct</v>
      </c>
      <c r="C46272">
        <f>MONTH(Table4[[#This Row],[Month End]])</f>
        <v>10</v>
      </c>
      <c r="D46272">
        <f>YEAR(Table4[[#This Row],[Month End]])</f>
        <v>2005</v>
      </c>
      <c r="E46272">
        <v>49874</v>
      </c>
      <c r="F46272" t="s">
        <v>161</v>
      </c>
      <c r="G46272" t="s">
        <v>59</v>
      </c>
      <c r="H46272">
        <v>507</v>
      </c>
    </row>
    <row r="46273" spans="1:8" x14ac:dyDescent="0.25">
      <c r="A46273" s="2">
        <v>38656</v>
      </c>
      <c r="B46273" s="2" t="str">
        <f>TEXT(Table4[[#This Row],[Month End]], "Mmm")</f>
        <v>Oct</v>
      </c>
      <c r="C46273">
        <f>MONTH(Table4[[#This Row],[Month End]])</f>
        <v>10</v>
      </c>
      <c r="D46273">
        <f>YEAR(Table4[[#This Row],[Month End]])</f>
        <v>2005</v>
      </c>
      <c r="E46273">
        <v>93561</v>
      </c>
      <c r="F46273" t="s">
        <v>93</v>
      </c>
      <c r="G46273" t="s">
        <v>52</v>
      </c>
      <c r="H46273">
        <v>128</v>
      </c>
    </row>
    <row r="46274" spans="1:8" x14ac:dyDescent="0.25">
      <c r="A46274" s="2">
        <v>38656</v>
      </c>
      <c r="B46274" s="2" t="str">
        <f>TEXT(Table4[[#This Row],[Month End]], "Mmm")</f>
        <v>Oct</v>
      </c>
      <c r="C46274">
        <f>MONTH(Table4[[#This Row],[Month End]])</f>
        <v>10</v>
      </c>
      <c r="D46274">
        <f>YEAR(Table4[[#This Row],[Month End]])</f>
        <v>2005</v>
      </c>
      <c r="E46274">
        <v>4976</v>
      </c>
      <c r="F46274" t="s">
        <v>162</v>
      </c>
      <c r="G46274" t="s">
        <v>3</v>
      </c>
      <c r="H46274">
        <v>480</v>
      </c>
    </row>
    <row r="46275" spans="1:8" x14ac:dyDescent="0.25">
      <c r="A46275" s="2">
        <v>38656</v>
      </c>
      <c r="B46275" s="2" t="str">
        <f>TEXT(Table4[[#This Row],[Month End]], "Mmm")</f>
        <v>Oct</v>
      </c>
      <c r="C46275">
        <f>MONTH(Table4[[#This Row],[Month End]])</f>
        <v>10</v>
      </c>
      <c r="D46275">
        <f>YEAR(Table4[[#This Row],[Month End]])</f>
        <v>2005</v>
      </c>
      <c r="E46275">
        <v>98422</v>
      </c>
      <c r="F46275" t="s">
        <v>87</v>
      </c>
      <c r="G46275" t="s">
        <v>40</v>
      </c>
      <c r="H46275">
        <v>340</v>
      </c>
    </row>
    <row r="46276" spans="1:8" x14ac:dyDescent="0.25">
      <c r="A46276" s="2">
        <v>38656</v>
      </c>
      <c r="B46276" s="2" t="str">
        <f>TEXT(Table4[[#This Row],[Month End]], "Mmm")</f>
        <v>Oct</v>
      </c>
      <c r="C46276">
        <f>MONTH(Table4[[#This Row],[Month End]])</f>
        <v>10</v>
      </c>
      <c r="D46276">
        <f>YEAR(Table4[[#This Row],[Month End]])</f>
        <v>2005</v>
      </c>
      <c r="E46276">
        <v>54448</v>
      </c>
      <c r="F46276" t="s">
        <v>163</v>
      </c>
      <c r="G46276" t="s">
        <v>55</v>
      </c>
      <c r="H46276">
        <v>515</v>
      </c>
    </row>
    <row r="46277" spans="1:8" x14ac:dyDescent="0.25">
      <c r="A46277" s="2">
        <v>38656</v>
      </c>
      <c r="B46277" s="2" t="str">
        <f>TEXT(Table4[[#This Row],[Month End]], "Mmm")</f>
        <v>Oct</v>
      </c>
      <c r="C46277">
        <f>MONTH(Table4[[#This Row],[Month End]])</f>
        <v>10</v>
      </c>
      <c r="D46277">
        <f>YEAR(Table4[[#This Row],[Month End]])</f>
        <v>2005</v>
      </c>
      <c r="E46277">
        <v>16046</v>
      </c>
      <c r="F46277" t="s">
        <v>84</v>
      </c>
      <c r="G46277" t="s">
        <v>6</v>
      </c>
      <c r="H46277">
        <v>369</v>
      </c>
    </row>
    <row r="46278" spans="1:8" x14ac:dyDescent="0.25">
      <c r="A46278" s="2">
        <v>38656</v>
      </c>
      <c r="B46278" s="2" t="str">
        <f>TEXT(Table4[[#This Row],[Month End]], "Mmm")</f>
        <v>Oct</v>
      </c>
      <c r="C46278">
        <f>MONTH(Table4[[#This Row],[Month End]])</f>
        <v>10</v>
      </c>
      <c r="D46278">
        <f>YEAR(Table4[[#This Row],[Month End]])</f>
        <v>2005</v>
      </c>
      <c r="E46278">
        <v>96080</v>
      </c>
      <c r="F46278" t="s">
        <v>164</v>
      </c>
      <c r="G46278" t="s">
        <v>52</v>
      </c>
      <c r="H46278">
        <v>86</v>
      </c>
    </row>
    <row r="46279" spans="1:8" x14ac:dyDescent="0.25">
      <c r="A46279" s="2">
        <v>38656</v>
      </c>
      <c r="B46279" s="2" t="str">
        <f>TEXT(Table4[[#This Row],[Month End]], "Mmm")</f>
        <v>Oct</v>
      </c>
      <c r="C46279">
        <f>MONTH(Table4[[#This Row],[Month End]])</f>
        <v>10</v>
      </c>
      <c r="D46279">
        <f>YEAR(Table4[[#This Row],[Month End]])</f>
        <v>2005</v>
      </c>
      <c r="E46279">
        <v>49274</v>
      </c>
      <c r="F46279" t="s">
        <v>165</v>
      </c>
      <c r="G46279" t="s">
        <v>59</v>
      </c>
      <c r="H46279">
        <v>412</v>
      </c>
    </row>
    <row r="46280" spans="1:8" x14ac:dyDescent="0.25">
      <c r="A46280" s="2">
        <v>38656</v>
      </c>
      <c r="B46280" s="2" t="str">
        <f>TEXT(Table4[[#This Row],[Month End]], "Mmm")</f>
        <v>Oct</v>
      </c>
      <c r="C46280">
        <f>MONTH(Table4[[#This Row],[Month End]])</f>
        <v>10</v>
      </c>
      <c r="D46280">
        <f>YEAR(Table4[[#This Row],[Month End]])</f>
        <v>2005</v>
      </c>
      <c r="E46280">
        <v>48911</v>
      </c>
      <c r="F46280" t="s">
        <v>166</v>
      </c>
      <c r="G46280" t="s">
        <v>59</v>
      </c>
      <c r="H46280">
        <v>410</v>
      </c>
    </row>
    <row r="46281" spans="1:8" x14ac:dyDescent="0.25">
      <c r="A46281" s="2">
        <v>38656</v>
      </c>
      <c r="B46281" s="2" t="str">
        <f>TEXT(Table4[[#This Row],[Month End]], "Mmm")</f>
        <v>Oct</v>
      </c>
      <c r="C46281">
        <f>MONTH(Table4[[#This Row],[Month End]])</f>
        <v>10</v>
      </c>
      <c r="D46281">
        <f>YEAR(Table4[[#This Row],[Month End]])</f>
        <v>2005</v>
      </c>
      <c r="E46281">
        <v>14031</v>
      </c>
      <c r="F46281" t="s">
        <v>167</v>
      </c>
      <c r="G46281" t="s">
        <v>71</v>
      </c>
      <c r="H46281">
        <v>400</v>
      </c>
    </row>
    <row r="46282" spans="1:8" x14ac:dyDescent="0.25">
      <c r="A46282" s="2">
        <v>38656</v>
      </c>
      <c r="B46282" s="2" t="str">
        <f>TEXT(Table4[[#This Row],[Month End]], "Mmm")</f>
        <v>Oct</v>
      </c>
      <c r="C46282">
        <f>MONTH(Table4[[#This Row],[Month End]])</f>
        <v>10</v>
      </c>
      <c r="D46282">
        <f>YEAR(Table4[[#This Row],[Month End]])</f>
        <v>2005</v>
      </c>
      <c r="E46282">
        <v>98611</v>
      </c>
      <c r="F46282" t="s">
        <v>85</v>
      </c>
      <c r="G46282" t="s">
        <v>40</v>
      </c>
      <c r="H46282">
        <v>334</v>
      </c>
    </row>
    <row r="46283" spans="1:8" x14ac:dyDescent="0.25">
      <c r="A46283" s="2">
        <v>38656</v>
      </c>
      <c r="B46283" s="2" t="str">
        <f>TEXT(Table4[[#This Row],[Month End]], "Mmm")</f>
        <v>Oct</v>
      </c>
      <c r="C46283">
        <f>MONTH(Table4[[#This Row],[Month End]])</f>
        <v>10</v>
      </c>
      <c r="D46283">
        <f>YEAR(Table4[[#This Row],[Month End]])</f>
        <v>2005</v>
      </c>
      <c r="E46283">
        <v>43019</v>
      </c>
      <c r="F46283" t="s">
        <v>168</v>
      </c>
      <c r="G46283" t="s">
        <v>60</v>
      </c>
      <c r="H46283">
        <v>393</v>
      </c>
    </row>
    <row r="46284" spans="1:8" x14ac:dyDescent="0.25">
      <c r="A46284" s="2">
        <v>38656</v>
      </c>
      <c r="B46284" s="2" t="str">
        <f>TEXT(Table4[[#This Row],[Month End]], "Mmm")</f>
        <v>Oct</v>
      </c>
      <c r="C46284">
        <f>MONTH(Table4[[#This Row],[Month End]])</f>
        <v>10</v>
      </c>
      <c r="D46284">
        <f>YEAR(Table4[[#This Row],[Month End]])</f>
        <v>2005</v>
      </c>
      <c r="E46284">
        <v>44241</v>
      </c>
      <c r="F46284" t="s">
        <v>169</v>
      </c>
      <c r="G46284" t="s">
        <v>60</v>
      </c>
      <c r="H46284">
        <v>362</v>
      </c>
    </row>
    <row r="46285" spans="1:8" x14ac:dyDescent="0.25">
      <c r="A46285" s="2">
        <v>38656</v>
      </c>
      <c r="B46285" s="2" t="str">
        <f>TEXT(Table4[[#This Row],[Month End]], "Mmm")</f>
        <v>Oct</v>
      </c>
      <c r="C46285">
        <f>MONTH(Table4[[#This Row],[Month End]])</f>
        <v>10</v>
      </c>
      <c r="D46285">
        <f>YEAR(Table4[[#This Row],[Month End]])</f>
        <v>2005</v>
      </c>
      <c r="E46285">
        <v>89445</v>
      </c>
      <c r="F46285" t="s">
        <v>80</v>
      </c>
      <c r="G46285" t="s">
        <v>62</v>
      </c>
      <c r="H46285">
        <v>507</v>
      </c>
    </row>
    <row r="46286" spans="1:8" x14ac:dyDescent="0.25">
      <c r="A46286" s="2">
        <v>38656</v>
      </c>
      <c r="B46286" s="2" t="str">
        <f>TEXT(Table4[[#This Row],[Month End]], "Mmm")</f>
        <v>Oct</v>
      </c>
      <c r="C46286">
        <f>MONTH(Table4[[#This Row],[Month End]])</f>
        <v>10</v>
      </c>
      <c r="D46286">
        <f>YEAR(Table4[[#This Row],[Month End]])</f>
        <v>2005</v>
      </c>
      <c r="E46286">
        <v>85935</v>
      </c>
      <c r="F46286" t="s">
        <v>79</v>
      </c>
      <c r="G46286" t="s">
        <v>48</v>
      </c>
      <c r="H46286">
        <v>321</v>
      </c>
    </row>
    <row r="46287" spans="1:8" x14ac:dyDescent="0.25">
      <c r="A46287" s="2">
        <v>38656</v>
      </c>
      <c r="B46287" s="2" t="str">
        <f>TEXT(Table4[[#This Row],[Month End]], "Mmm")</f>
        <v>Oct</v>
      </c>
      <c r="C46287">
        <f>MONTH(Table4[[#This Row],[Month End]])</f>
        <v>10</v>
      </c>
      <c r="D46287">
        <f>YEAR(Table4[[#This Row],[Month End]])</f>
        <v>2005</v>
      </c>
      <c r="E46287">
        <v>15557</v>
      </c>
      <c r="F46287" t="s">
        <v>82</v>
      </c>
      <c r="G46287" t="s">
        <v>6</v>
      </c>
      <c r="H46287">
        <v>384</v>
      </c>
    </row>
    <row r="46288" spans="1:8" x14ac:dyDescent="0.25">
      <c r="A46288" s="2">
        <v>38656</v>
      </c>
      <c r="B46288" s="2" t="str">
        <f>TEXT(Table4[[#This Row],[Month End]], "Mmm")</f>
        <v>Oct</v>
      </c>
      <c r="C46288">
        <f>MONTH(Table4[[#This Row],[Month End]])</f>
        <v>10</v>
      </c>
      <c r="D46288">
        <f>YEAR(Table4[[#This Row],[Month End]])</f>
        <v>2005</v>
      </c>
      <c r="E46288">
        <v>92592</v>
      </c>
      <c r="F46288" t="s">
        <v>170</v>
      </c>
      <c r="G46288" t="s">
        <v>52</v>
      </c>
      <c r="H46288">
        <v>51</v>
      </c>
    </row>
    <row r="46289" spans="1:8" x14ac:dyDescent="0.25">
      <c r="A46289" s="2">
        <v>38656</v>
      </c>
      <c r="B46289" s="2" t="str">
        <f>TEXT(Table4[[#This Row],[Month End]], "Mmm")</f>
        <v>Oct</v>
      </c>
      <c r="C46289">
        <f>MONTH(Table4[[#This Row],[Month End]])</f>
        <v>10</v>
      </c>
      <c r="D46289">
        <f>YEAR(Table4[[#This Row],[Month End]])</f>
        <v>2005</v>
      </c>
      <c r="E46289">
        <v>98273</v>
      </c>
      <c r="F46289" t="s">
        <v>83</v>
      </c>
      <c r="G46289" t="s">
        <v>40</v>
      </c>
      <c r="H46289">
        <v>318</v>
      </c>
    </row>
    <row r="46290" spans="1:8" x14ac:dyDescent="0.25">
      <c r="A46290" s="2">
        <v>38656</v>
      </c>
      <c r="B46290" s="2" t="str">
        <f>TEXT(Table4[[#This Row],[Month End]], "Mmm")</f>
        <v>Oct</v>
      </c>
      <c r="C46290">
        <f>MONTH(Table4[[#This Row],[Month End]])</f>
        <v>10</v>
      </c>
      <c r="D46290">
        <f>YEAR(Table4[[#This Row],[Month End]])</f>
        <v>2005</v>
      </c>
      <c r="E46290">
        <v>92394</v>
      </c>
      <c r="F46290" t="s">
        <v>171</v>
      </c>
      <c r="G46290" t="s">
        <v>52</v>
      </c>
      <c r="H46290">
        <v>44</v>
      </c>
    </row>
    <row r="46291" spans="1:8" x14ac:dyDescent="0.25">
      <c r="A46291" s="2">
        <v>38656</v>
      </c>
      <c r="B46291" s="2" t="str">
        <f>TEXT(Table4[[#This Row],[Month End]], "Mmm")</f>
        <v>Oct</v>
      </c>
      <c r="C46291">
        <f>MONTH(Table4[[#This Row],[Month End]])</f>
        <v>10</v>
      </c>
      <c r="D46291">
        <f>YEAR(Table4[[#This Row],[Month End]])</f>
        <v>2005</v>
      </c>
      <c r="E46291">
        <v>81416</v>
      </c>
      <c r="F46291" t="s">
        <v>0</v>
      </c>
      <c r="G46291" t="s">
        <v>14</v>
      </c>
      <c r="H46291">
        <v>463</v>
      </c>
    </row>
    <row r="46292" spans="1:8" x14ac:dyDescent="0.25">
      <c r="A46292" s="2">
        <v>38656</v>
      </c>
      <c r="B46292" s="2" t="str">
        <f>TEXT(Table4[[#This Row],[Month End]], "Mmm")</f>
        <v>Oct</v>
      </c>
      <c r="C46292">
        <f>MONTH(Table4[[#This Row],[Month End]])</f>
        <v>10</v>
      </c>
      <c r="D46292">
        <f>YEAR(Table4[[#This Row],[Month End]])</f>
        <v>2005</v>
      </c>
      <c r="E46292">
        <v>87501</v>
      </c>
      <c r="F46292" t="s">
        <v>75</v>
      </c>
      <c r="G46292" t="s">
        <v>27</v>
      </c>
      <c r="H46292">
        <v>434</v>
      </c>
    </row>
    <row r="46293" spans="1:8" x14ac:dyDescent="0.25">
      <c r="A46293" s="2">
        <v>38656</v>
      </c>
      <c r="B46293" s="2" t="str">
        <f>TEXT(Table4[[#This Row],[Month End]], "Mmm")</f>
        <v>Oct</v>
      </c>
      <c r="C46293">
        <f>MONTH(Table4[[#This Row],[Month End]])</f>
        <v>10</v>
      </c>
      <c r="D46293">
        <f>YEAR(Table4[[#This Row],[Month End]])</f>
        <v>2005</v>
      </c>
      <c r="E46293">
        <v>20622</v>
      </c>
      <c r="F46293" t="s">
        <v>172</v>
      </c>
      <c r="G46293" t="s">
        <v>90</v>
      </c>
      <c r="H46293">
        <v>196</v>
      </c>
    </row>
    <row r="46294" spans="1:8" x14ac:dyDescent="0.25">
      <c r="A46294" s="2">
        <v>38656</v>
      </c>
      <c r="B46294" s="2" t="str">
        <f>TEXT(Table4[[#This Row],[Month End]], "Mmm")</f>
        <v>Oct</v>
      </c>
      <c r="C46294">
        <f>MONTH(Table4[[#This Row],[Month End]])</f>
        <v>10</v>
      </c>
      <c r="D46294">
        <f>YEAR(Table4[[#This Row],[Month End]])</f>
        <v>2005</v>
      </c>
      <c r="E46294">
        <v>98258</v>
      </c>
      <c r="F46294" t="s">
        <v>76</v>
      </c>
      <c r="G46294" t="s">
        <v>40</v>
      </c>
      <c r="H46294">
        <v>305</v>
      </c>
    </row>
    <row r="46295" spans="1:8" x14ac:dyDescent="0.25">
      <c r="A46295" s="2">
        <v>38656</v>
      </c>
      <c r="B46295" s="2" t="str">
        <f>TEXT(Table4[[#This Row],[Month End]], "Mmm")</f>
        <v>Oct</v>
      </c>
      <c r="C46295">
        <f>MONTH(Table4[[#This Row],[Month End]])</f>
        <v>10</v>
      </c>
      <c r="D46295">
        <f>YEAR(Table4[[#This Row],[Month End]])</f>
        <v>2005</v>
      </c>
      <c r="E46295">
        <v>54621</v>
      </c>
      <c r="F46295" t="s">
        <v>173</v>
      </c>
      <c r="G46295" t="s">
        <v>55</v>
      </c>
      <c r="H46295">
        <v>393</v>
      </c>
    </row>
    <row r="46296" spans="1:8" x14ac:dyDescent="0.25">
      <c r="A46296" s="2">
        <v>38656</v>
      </c>
      <c r="B46296" s="2" t="str">
        <f>TEXT(Table4[[#This Row],[Month End]], "Mmm")</f>
        <v>Oct</v>
      </c>
      <c r="C46296">
        <f>MONTH(Table4[[#This Row],[Month End]])</f>
        <v>10</v>
      </c>
      <c r="D46296">
        <f>YEAR(Table4[[#This Row],[Month End]])</f>
        <v>2005</v>
      </c>
      <c r="E46296">
        <v>45896</v>
      </c>
      <c r="F46296" t="s">
        <v>174</v>
      </c>
      <c r="G46296" t="s">
        <v>60</v>
      </c>
      <c r="H46296">
        <v>358</v>
      </c>
    </row>
    <row r="46297" spans="1:8" x14ac:dyDescent="0.25">
      <c r="A46297" s="2">
        <v>38656</v>
      </c>
      <c r="B46297" s="2" t="str">
        <f>TEXT(Table4[[#This Row],[Month End]], "Mmm")</f>
        <v>Oct</v>
      </c>
      <c r="C46297">
        <f>MONTH(Table4[[#This Row],[Month End]])</f>
        <v>10</v>
      </c>
      <c r="D46297">
        <f>YEAR(Table4[[#This Row],[Month End]])</f>
        <v>2005</v>
      </c>
      <c r="E46297">
        <v>60178</v>
      </c>
      <c r="F46297" t="s">
        <v>175</v>
      </c>
      <c r="G46297" t="s">
        <v>21</v>
      </c>
      <c r="H46297">
        <v>405</v>
      </c>
    </row>
    <row r="46298" spans="1:8" x14ac:dyDescent="0.25">
      <c r="A46298" s="2">
        <v>38656</v>
      </c>
      <c r="B46298" s="2" t="str">
        <f>TEXT(Table4[[#This Row],[Month End]], "Mmm")</f>
        <v>Oct</v>
      </c>
      <c r="C46298">
        <f>MONTH(Table4[[#This Row],[Month End]])</f>
        <v>10</v>
      </c>
      <c r="D46298">
        <f>YEAR(Table4[[#This Row],[Month End]])</f>
        <v>2005</v>
      </c>
      <c r="E46298">
        <v>45601</v>
      </c>
      <c r="F46298" t="s">
        <v>176</v>
      </c>
      <c r="G46298" t="s">
        <v>60</v>
      </c>
      <c r="H46298">
        <v>346</v>
      </c>
    </row>
    <row r="46299" spans="1:8" x14ac:dyDescent="0.25">
      <c r="A46299" s="2">
        <v>38656</v>
      </c>
      <c r="B46299" s="2" t="str">
        <f>TEXT(Table4[[#This Row],[Month End]], "Mmm")</f>
        <v>Oct</v>
      </c>
      <c r="C46299">
        <f>MONTH(Table4[[#This Row],[Month End]])</f>
        <v>10</v>
      </c>
      <c r="D46299">
        <f>YEAR(Table4[[#This Row],[Month End]])</f>
        <v>2005</v>
      </c>
      <c r="E46299">
        <v>80906</v>
      </c>
      <c r="F46299" t="s">
        <v>74</v>
      </c>
      <c r="G46299" t="s">
        <v>14</v>
      </c>
      <c r="H46299">
        <v>442</v>
      </c>
    </row>
    <row r="46300" spans="1:8" x14ac:dyDescent="0.25">
      <c r="A46300" s="2">
        <v>38656</v>
      </c>
      <c r="B46300" s="2" t="str">
        <f>TEXT(Table4[[#This Row],[Month End]], "Mmm")</f>
        <v>Oct</v>
      </c>
      <c r="C46300">
        <f>MONTH(Table4[[#This Row],[Month End]])</f>
        <v>10</v>
      </c>
      <c r="D46300">
        <f>YEAR(Table4[[#This Row],[Month End]])</f>
        <v>2005</v>
      </c>
      <c r="E46300">
        <v>95123</v>
      </c>
      <c r="F46300" t="s">
        <v>177</v>
      </c>
      <c r="G46300" t="s">
        <v>52</v>
      </c>
      <c r="H46300">
        <v>83</v>
      </c>
    </row>
    <row r="46301" spans="1:8" x14ac:dyDescent="0.25">
      <c r="A46301" s="2">
        <v>38656</v>
      </c>
      <c r="B46301" s="2" t="str">
        <f>TEXT(Table4[[#This Row],[Month End]], "Mmm")</f>
        <v>Oct</v>
      </c>
      <c r="C46301">
        <f>MONTH(Table4[[#This Row],[Month End]])</f>
        <v>10</v>
      </c>
      <c r="D46301">
        <f>YEAR(Table4[[#This Row],[Month End]])</f>
        <v>2005</v>
      </c>
      <c r="E46301">
        <v>85541</v>
      </c>
      <c r="F46301" t="s">
        <v>178</v>
      </c>
      <c r="G46301" t="s">
        <v>48</v>
      </c>
      <c r="H46301">
        <v>0</v>
      </c>
    </row>
    <row r="46302" spans="1:8" x14ac:dyDescent="0.25">
      <c r="A46302" s="2">
        <v>38656</v>
      </c>
      <c r="B46302" s="2" t="str">
        <f>TEXT(Table4[[#This Row],[Month End]], "Mmm")</f>
        <v>Oct</v>
      </c>
      <c r="C46302">
        <f>MONTH(Table4[[#This Row],[Month End]])</f>
        <v>10</v>
      </c>
      <c r="D46302">
        <f>YEAR(Table4[[#This Row],[Month End]])</f>
        <v>2005</v>
      </c>
      <c r="E46302">
        <v>95425</v>
      </c>
      <c r="F46302" t="s">
        <v>179</v>
      </c>
      <c r="G46302" t="s">
        <v>52</v>
      </c>
      <c r="H46302">
        <v>153</v>
      </c>
    </row>
    <row r="46303" spans="1:8" x14ac:dyDescent="0.25">
      <c r="A46303" s="2">
        <v>38656</v>
      </c>
      <c r="B46303" s="2" t="str">
        <f>TEXT(Table4[[#This Row],[Month End]], "Mmm")</f>
        <v>Oct</v>
      </c>
      <c r="C46303">
        <f>MONTH(Table4[[#This Row],[Month End]])</f>
        <v>10</v>
      </c>
      <c r="D46303">
        <f>YEAR(Table4[[#This Row],[Month End]])</f>
        <v>2005</v>
      </c>
      <c r="E46303">
        <v>80223</v>
      </c>
      <c r="F46303" t="s">
        <v>77</v>
      </c>
      <c r="G46303" t="s">
        <v>14</v>
      </c>
      <c r="H46303">
        <v>437</v>
      </c>
    </row>
    <row r="46304" spans="1:8" x14ac:dyDescent="0.25">
      <c r="A46304" s="2">
        <v>38656</v>
      </c>
      <c r="B46304" s="2" t="str">
        <f>TEXT(Table4[[#This Row],[Month End]], "Mmm")</f>
        <v>Oct</v>
      </c>
      <c r="C46304">
        <f>MONTH(Table4[[#This Row],[Month End]])</f>
        <v>10</v>
      </c>
      <c r="D46304">
        <f>YEAR(Table4[[#This Row],[Month End]])</f>
        <v>2005</v>
      </c>
      <c r="E46304">
        <v>53913</v>
      </c>
      <c r="F46304" t="s">
        <v>78</v>
      </c>
      <c r="G46304" t="s">
        <v>55</v>
      </c>
      <c r="H46304">
        <v>460</v>
      </c>
    </row>
    <row r="46305" spans="1:8" x14ac:dyDescent="0.25">
      <c r="A46305" s="2">
        <v>38656</v>
      </c>
      <c r="B46305" s="2" t="str">
        <f>TEXT(Table4[[#This Row],[Month End]], "Mmm")</f>
        <v>Oct</v>
      </c>
      <c r="C46305">
        <f>MONTH(Table4[[#This Row],[Month End]])</f>
        <v>10</v>
      </c>
      <c r="D46305">
        <f>YEAR(Table4[[#This Row],[Month End]])</f>
        <v>2005</v>
      </c>
      <c r="E46305">
        <v>26408</v>
      </c>
      <c r="F46305" t="s">
        <v>72</v>
      </c>
      <c r="G46305" t="s">
        <v>5</v>
      </c>
      <c r="H46305">
        <v>304</v>
      </c>
    </row>
    <row r="46306" spans="1:8" x14ac:dyDescent="0.25">
      <c r="A46306" s="2">
        <v>38656</v>
      </c>
      <c r="B46306" s="2" t="str">
        <f>TEXT(Table4[[#This Row],[Month End]], "Mmm")</f>
        <v>Oct</v>
      </c>
      <c r="C46306">
        <f>MONTH(Table4[[#This Row],[Month End]])</f>
        <v>10</v>
      </c>
      <c r="D46306">
        <f>YEAR(Table4[[#This Row],[Month End]])</f>
        <v>2005</v>
      </c>
      <c r="E46306">
        <v>54729</v>
      </c>
      <c r="F46306" t="s">
        <v>180</v>
      </c>
      <c r="G46306" t="s">
        <v>55</v>
      </c>
      <c r="H46306">
        <v>458</v>
      </c>
    </row>
    <row r="46307" spans="1:8" x14ac:dyDescent="0.25">
      <c r="A46307" s="2">
        <v>38656</v>
      </c>
      <c r="B46307" s="2" t="str">
        <f>TEXT(Table4[[#This Row],[Month End]], "Mmm")</f>
        <v>Oct</v>
      </c>
      <c r="C46307">
        <f>MONTH(Table4[[#This Row],[Month End]])</f>
        <v>10</v>
      </c>
      <c r="D46307">
        <f>YEAR(Table4[[#This Row],[Month End]])</f>
        <v>2005</v>
      </c>
      <c r="E46307">
        <v>26105</v>
      </c>
      <c r="F46307" t="s">
        <v>181</v>
      </c>
      <c r="G46307" t="s">
        <v>5</v>
      </c>
      <c r="H46307">
        <v>317</v>
      </c>
    </row>
    <row r="46308" spans="1:8" x14ac:dyDescent="0.25">
      <c r="A46308" s="2">
        <v>38656</v>
      </c>
      <c r="B46308" s="2" t="str">
        <f>TEXT(Table4[[#This Row],[Month End]], "Mmm")</f>
        <v>Oct</v>
      </c>
      <c r="C46308">
        <f>MONTH(Table4[[#This Row],[Month End]])</f>
        <v>10</v>
      </c>
      <c r="D46308">
        <f>YEAR(Table4[[#This Row],[Month End]])</f>
        <v>2005</v>
      </c>
      <c r="E46308">
        <v>45177</v>
      </c>
      <c r="F46308" t="s">
        <v>182</v>
      </c>
      <c r="G46308" t="s">
        <v>60</v>
      </c>
      <c r="H46308">
        <v>336</v>
      </c>
    </row>
    <row r="46309" spans="1:8" x14ac:dyDescent="0.25">
      <c r="A46309" s="2">
        <v>38656</v>
      </c>
      <c r="B46309" s="2" t="str">
        <f>TEXT(Table4[[#This Row],[Month End]], "Mmm")</f>
        <v>Oct</v>
      </c>
      <c r="C46309">
        <f>MONTH(Table4[[#This Row],[Month End]])</f>
        <v>10</v>
      </c>
      <c r="D46309">
        <f>YEAR(Table4[[#This Row],[Month End]])</f>
        <v>2005</v>
      </c>
      <c r="E46309">
        <v>22835</v>
      </c>
      <c r="F46309" t="s">
        <v>183</v>
      </c>
      <c r="G46309" t="s">
        <v>4</v>
      </c>
      <c r="H46309">
        <v>209</v>
      </c>
    </row>
    <row r="46310" spans="1:8" x14ac:dyDescent="0.25">
      <c r="A46310" s="2">
        <v>38656</v>
      </c>
      <c r="B46310" s="2" t="str">
        <f>TEXT(Table4[[#This Row],[Month End]], "Mmm")</f>
        <v>Oct</v>
      </c>
      <c r="C46310">
        <f>MONTH(Table4[[#This Row],[Month End]])</f>
        <v>10</v>
      </c>
      <c r="D46310">
        <f>YEAR(Table4[[#This Row],[Month End]])</f>
        <v>2005</v>
      </c>
      <c r="E46310">
        <v>26651</v>
      </c>
      <c r="F46310" t="s">
        <v>184</v>
      </c>
      <c r="G46310" t="s">
        <v>5</v>
      </c>
      <c r="H46310">
        <v>284</v>
      </c>
    </row>
    <row r="46311" spans="1:8" x14ac:dyDescent="0.25">
      <c r="A46311" s="2">
        <v>38656</v>
      </c>
      <c r="B46311" s="2" t="str">
        <f>TEXT(Table4[[#This Row],[Month End]], "Mmm")</f>
        <v>Oct</v>
      </c>
      <c r="C46311">
        <f>MONTH(Table4[[#This Row],[Month End]])</f>
        <v>10</v>
      </c>
      <c r="D46311">
        <f>YEAR(Table4[[#This Row],[Month End]])</f>
        <v>2005</v>
      </c>
      <c r="E46311">
        <v>54521</v>
      </c>
      <c r="F46311" t="s">
        <v>185</v>
      </c>
      <c r="G46311" t="s">
        <v>55</v>
      </c>
      <c r="H46311">
        <v>593</v>
      </c>
    </row>
    <row r="46312" spans="1:8" x14ac:dyDescent="0.25">
      <c r="A46312" s="2">
        <v>38656</v>
      </c>
      <c r="B46312" s="2" t="str">
        <f>TEXT(Table4[[#This Row],[Month End]], "Mmm")</f>
        <v>Oct</v>
      </c>
      <c r="C46312">
        <f>MONTH(Table4[[#This Row],[Month End]])</f>
        <v>10</v>
      </c>
      <c r="D46312">
        <f>YEAR(Table4[[#This Row],[Month End]])</f>
        <v>2005</v>
      </c>
      <c r="E46312">
        <v>97470</v>
      </c>
      <c r="F46312" t="s">
        <v>186</v>
      </c>
      <c r="G46312" t="s">
        <v>68</v>
      </c>
      <c r="H46312">
        <v>256</v>
      </c>
    </row>
    <row r="46313" spans="1:8" x14ac:dyDescent="0.25">
      <c r="A46313" s="2">
        <v>38656</v>
      </c>
      <c r="B46313" s="2" t="str">
        <f>TEXT(Table4[[#This Row],[Month End]], "Mmm")</f>
        <v>Oct</v>
      </c>
      <c r="C46313">
        <f>MONTH(Table4[[#This Row],[Month End]])</f>
        <v>10</v>
      </c>
      <c r="D46313">
        <f>YEAR(Table4[[#This Row],[Month End]])</f>
        <v>2005</v>
      </c>
      <c r="E46313">
        <v>83274</v>
      </c>
      <c r="F46313" t="s">
        <v>70</v>
      </c>
      <c r="G46313" t="s">
        <v>2</v>
      </c>
      <c r="H46313">
        <v>593</v>
      </c>
    </row>
    <row r="46314" spans="1:8" x14ac:dyDescent="0.25">
      <c r="A46314" s="2">
        <v>38656</v>
      </c>
      <c r="B46314" s="2" t="str">
        <f>TEXT(Table4[[#This Row],[Month End]], "Mmm")</f>
        <v>Oct</v>
      </c>
      <c r="C46314">
        <f>MONTH(Table4[[#This Row],[Month End]])</f>
        <v>10</v>
      </c>
      <c r="D46314">
        <f>YEAR(Table4[[#This Row],[Month End]])</f>
        <v>2005</v>
      </c>
      <c r="E46314">
        <v>47274</v>
      </c>
      <c r="F46314" t="s">
        <v>187</v>
      </c>
      <c r="G46314" t="s">
        <v>44</v>
      </c>
      <c r="H46314">
        <v>286</v>
      </c>
    </row>
    <row r="46315" spans="1:8" x14ac:dyDescent="0.25">
      <c r="A46315" s="2">
        <v>38656</v>
      </c>
      <c r="B46315" s="2" t="str">
        <f>TEXT(Table4[[#This Row],[Month End]], "Mmm")</f>
        <v>Oct</v>
      </c>
      <c r="C46315">
        <f>MONTH(Table4[[#This Row],[Month End]])</f>
        <v>10</v>
      </c>
      <c r="D46315">
        <f>YEAR(Table4[[#This Row],[Month End]])</f>
        <v>2005</v>
      </c>
      <c r="E46315">
        <v>86401</v>
      </c>
      <c r="F46315" t="s">
        <v>69</v>
      </c>
      <c r="G46315" t="s">
        <v>48</v>
      </c>
      <c r="H46315">
        <v>94</v>
      </c>
    </row>
    <row r="46316" spans="1:8" x14ac:dyDescent="0.25">
      <c r="A46316" s="2">
        <v>38656</v>
      </c>
      <c r="B46316" s="2" t="str">
        <f>TEXT(Table4[[#This Row],[Month End]], "Mmm")</f>
        <v>Oct</v>
      </c>
      <c r="C46316">
        <f>MONTH(Table4[[#This Row],[Month End]])</f>
        <v>10</v>
      </c>
      <c r="D46316">
        <f>YEAR(Table4[[#This Row],[Month End]])</f>
        <v>2005</v>
      </c>
      <c r="E46316">
        <v>84737</v>
      </c>
      <c r="F46316" t="s">
        <v>63</v>
      </c>
      <c r="G46316" t="s">
        <v>51</v>
      </c>
      <c r="H46316">
        <v>85</v>
      </c>
    </row>
    <row r="46317" spans="1:8" x14ac:dyDescent="0.25">
      <c r="A46317" s="2">
        <v>38656</v>
      </c>
      <c r="B46317" s="2" t="str">
        <f>TEXT(Table4[[#This Row],[Month End]], "Mmm")</f>
        <v>Oct</v>
      </c>
      <c r="C46317">
        <f>MONTH(Table4[[#This Row],[Month End]])</f>
        <v>10</v>
      </c>
      <c r="D46317">
        <f>YEAR(Table4[[#This Row],[Month End]])</f>
        <v>2005</v>
      </c>
      <c r="E46317">
        <v>88061</v>
      </c>
      <c r="F46317" t="s">
        <v>64</v>
      </c>
      <c r="G46317" t="s">
        <v>27</v>
      </c>
      <c r="H46317">
        <v>109</v>
      </c>
    </row>
    <row r="46318" spans="1:8" x14ac:dyDescent="0.25">
      <c r="A46318" s="2">
        <v>38656</v>
      </c>
      <c r="B46318" s="2" t="str">
        <f>TEXT(Table4[[#This Row],[Month End]], "Mmm")</f>
        <v>Oct</v>
      </c>
      <c r="C46318">
        <f>MONTH(Table4[[#This Row],[Month End]])</f>
        <v>10</v>
      </c>
      <c r="D46318">
        <f>YEAR(Table4[[#This Row],[Month End]])</f>
        <v>2005</v>
      </c>
      <c r="E46318">
        <v>46992</v>
      </c>
      <c r="F46318" t="s">
        <v>188</v>
      </c>
      <c r="G46318" t="s">
        <v>44</v>
      </c>
      <c r="H46318">
        <v>362</v>
      </c>
    </row>
    <row r="46319" spans="1:8" x14ac:dyDescent="0.25">
      <c r="A46319" s="2">
        <v>38656</v>
      </c>
      <c r="B46319" s="2" t="str">
        <f>TEXT(Table4[[#This Row],[Month End]], "Mmm")</f>
        <v>Oct</v>
      </c>
      <c r="C46319">
        <f>MONTH(Table4[[#This Row],[Month End]])</f>
        <v>10</v>
      </c>
      <c r="D46319">
        <f>YEAR(Table4[[#This Row],[Month End]])</f>
        <v>2005</v>
      </c>
      <c r="E46319">
        <v>84043</v>
      </c>
      <c r="F46319" t="s">
        <v>189</v>
      </c>
      <c r="G46319" t="s">
        <v>51</v>
      </c>
      <c r="H46319">
        <v>397</v>
      </c>
    </row>
    <row r="46320" spans="1:8" x14ac:dyDescent="0.25">
      <c r="A46320" s="2">
        <v>38656</v>
      </c>
      <c r="B46320" s="2" t="str">
        <f>TEXT(Table4[[#This Row],[Month End]], "Mmm")</f>
        <v>Oct</v>
      </c>
      <c r="C46320">
        <f>MONTH(Table4[[#This Row],[Month End]])</f>
        <v>10</v>
      </c>
      <c r="D46320">
        <f>YEAR(Table4[[#This Row],[Month End]])</f>
        <v>2005</v>
      </c>
      <c r="E46320">
        <v>83338</v>
      </c>
      <c r="F46320" t="s">
        <v>67</v>
      </c>
      <c r="G46320" t="s">
        <v>2</v>
      </c>
      <c r="H46320">
        <v>416</v>
      </c>
    </row>
    <row r="46321" spans="1:8" x14ac:dyDescent="0.25">
      <c r="A46321" s="2">
        <v>38656</v>
      </c>
      <c r="B46321" s="2" t="str">
        <f>TEXT(Table4[[#This Row],[Month End]], "Mmm")</f>
        <v>Oct</v>
      </c>
      <c r="C46321">
        <f>MONTH(Table4[[#This Row],[Month End]])</f>
        <v>10</v>
      </c>
      <c r="D46321">
        <f>YEAR(Table4[[#This Row],[Month End]])</f>
        <v>2005</v>
      </c>
      <c r="E46321">
        <v>95521</v>
      </c>
      <c r="F46321" t="s">
        <v>190</v>
      </c>
      <c r="G46321" t="s">
        <v>52</v>
      </c>
      <c r="H46321">
        <v>404</v>
      </c>
    </row>
    <row r="46322" spans="1:8" x14ac:dyDescent="0.25">
      <c r="A46322" s="2">
        <v>38656</v>
      </c>
      <c r="B46322" s="2" t="str">
        <f>TEXT(Table4[[#This Row],[Month End]], "Mmm")</f>
        <v>Oct</v>
      </c>
      <c r="C46322">
        <f>MONTH(Table4[[#This Row],[Month End]])</f>
        <v>10</v>
      </c>
      <c r="D46322">
        <f>YEAR(Table4[[#This Row],[Month End]])</f>
        <v>2005</v>
      </c>
      <c r="E46322">
        <v>55965</v>
      </c>
      <c r="F46322" t="s">
        <v>191</v>
      </c>
      <c r="G46322" t="s">
        <v>18</v>
      </c>
      <c r="H46322">
        <v>478</v>
      </c>
    </row>
    <row r="46323" spans="1:8" x14ac:dyDescent="0.25">
      <c r="A46323" s="2">
        <v>38656</v>
      </c>
      <c r="B46323" s="2" t="str">
        <f>TEXT(Table4[[#This Row],[Month End]], "Mmm")</f>
        <v>Oct</v>
      </c>
      <c r="C46323">
        <f>MONTH(Table4[[#This Row],[Month End]])</f>
        <v>10</v>
      </c>
      <c r="D46323">
        <f>YEAR(Table4[[#This Row],[Month End]])</f>
        <v>2005</v>
      </c>
      <c r="E46323">
        <v>88310</v>
      </c>
      <c r="F46323" t="s">
        <v>66</v>
      </c>
      <c r="G46323" t="s">
        <v>27</v>
      </c>
      <c r="H46323">
        <v>136</v>
      </c>
    </row>
    <row r="46324" spans="1:8" x14ac:dyDescent="0.25">
      <c r="A46324" s="2">
        <v>38656</v>
      </c>
      <c r="B46324" s="2" t="str">
        <f>TEXT(Table4[[#This Row],[Month End]], "Mmm")</f>
        <v>Oct</v>
      </c>
      <c r="C46324">
        <f>MONTH(Table4[[#This Row],[Month End]])</f>
        <v>10</v>
      </c>
      <c r="D46324">
        <f>YEAR(Table4[[#This Row],[Month End]])</f>
        <v>2005</v>
      </c>
      <c r="E46324">
        <v>47331</v>
      </c>
      <c r="F46324" t="s">
        <v>192</v>
      </c>
      <c r="G46324" t="s">
        <v>44</v>
      </c>
      <c r="H46324">
        <v>302</v>
      </c>
    </row>
    <row r="46325" spans="1:8" x14ac:dyDescent="0.25">
      <c r="A46325" s="2">
        <v>38656</v>
      </c>
      <c r="B46325" s="2" t="str">
        <f>TEXT(Table4[[#This Row],[Month End]], "Mmm")</f>
        <v>Oct</v>
      </c>
      <c r="C46325">
        <f>MONTH(Table4[[#This Row],[Month End]])</f>
        <v>10</v>
      </c>
      <c r="D46325">
        <f>YEAR(Table4[[#This Row],[Month End]])</f>
        <v>2005</v>
      </c>
      <c r="E46325">
        <v>59102</v>
      </c>
      <c r="F46325" t="s">
        <v>65</v>
      </c>
      <c r="G46325" t="s">
        <v>15</v>
      </c>
      <c r="H46325">
        <v>473</v>
      </c>
    </row>
    <row r="46326" spans="1:8" x14ac:dyDescent="0.25">
      <c r="A46326" s="2">
        <v>38656</v>
      </c>
      <c r="B46326" s="2" t="str">
        <f>TEXT(Table4[[#This Row],[Month End]], "Mmm")</f>
        <v>Oct</v>
      </c>
      <c r="C46326">
        <f>MONTH(Table4[[#This Row],[Month End]])</f>
        <v>10</v>
      </c>
      <c r="D46326">
        <f>YEAR(Table4[[#This Row],[Month End]])</f>
        <v>2005</v>
      </c>
      <c r="E46326">
        <v>4732</v>
      </c>
      <c r="F46326" t="s">
        <v>193</v>
      </c>
      <c r="G46326" t="s">
        <v>3</v>
      </c>
      <c r="H46326">
        <v>570</v>
      </c>
    </row>
    <row r="46327" spans="1:8" x14ac:dyDescent="0.25">
      <c r="A46327" s="2">
        <v>38656</v>
      </c>
      <c r="B46327" s="2" t="str">
        <f>TEXT(Table4[[#This Row],[Month End]], "Mmm")</f>
        <v>Oct</v>
      </c>
      <c r="C46327">
        <f>MONTH(Table4[[#This Row],[Month End]])</f>
        <v>10</v>
      </c>
      <c r="D46327">
        <f>YEAR(Table4[[#This Row],[Month End]])</f>
        <v>2005</v>
      </c>
      <c r="E46327">
        <v>25504</v>
      </c>
      <c r="F46327" t="s">
        <v>194</v>
      </c>
      <c r="G46327" t="s">
        <v>5</v>
      </c>
      <c r="H46327">
        <v>258</v>
      </c>
    </row>
    <row r="46328" spans="1:8" x14ac:dyDescent="0.25">
      <c r="A46328" s="2">
        <v>38656</v>
      </c>
      <c r="B46328" s="2" t="str">
        <f>TEXT(Table4[[#This Row],[Month End]], "Mmm")</f>
        <v>Oct</v>
      </c>
      <c r="C46328">
        <f>MONTH(Table4[[#This Row],[Month End]])</f>
        <v>10</v>
      </c>
      <c r="D46328">
        <f>YEAR(Table4[[#This Row],[Month End]])</f>
        <v>2005</v>
      </c>
      <c r="E46328">
        <v>80524</v>
      </c>
      <c r="F46328" t="s">
        <v>195</v>
      </c>
      <c r="G46328" t="s">
        <v>14</v>
      </c>
      <c r="H46328">
        <v>535</v>
      </c>
    </row>
    <row r="46329" spans="1:8" x14ac:dyDescent="0.25">
      <c r="A46329" s="2">
        <v>38656</v>
      </c>
      <c r="B46329" s="2" t="str">
        <f>TEXT(Table4[[#This Row],[Month End]], "Mmm")</f>
        <v>Oct</v>
      </c>
      <c r="C46329">
        <f>MONTH(Table4[[#This Row],[Month End]])</f>
        <v>10</v>
      </c>
      <c r="D46329">
        <f>YEAR(Table4[[#This Row],[Month End]])</f>
        <v>2005</v>
      </c>
      <c r="E46329">
        <v>55330</v>
      </c>
      <c r="F46329" t="s">
        <v>196</v>
      </c>
      <c r="G46329" t="s">
        <v>18</v>
      </c>
      <c r="H46329">
        <v>464</v>
      </c>
    </row>
    <row r="46330" spans="1:8" x14ac:dyDescent="0.25">
      <c r="A46330" s="2">
        <v>38656</v>
      </c>
      <c r="B46330" s="2" t="str">
        <f>TEXT(Table4[[#This Row],[Month End]], "Mmm")</f>
        <v>Oct</v>
      </c>
      <c r="C46330">
        <f>MONTH(Table4[[#This Row],[Month End]])</f>
        <v>10</v>
      </c>
      <c r="D46330">
        <f>YEAR(Table4[[#This Row],[Month End]])</f>
        <v>2005</v>
      </c>
      <c r="E46330">
        <v>48183</v>
      </c>
      <c r="F46330" t="s">
        <v>197</v>
      </c>
      <c r="G46330" t="s">
        <v>59</v>
      </c>
      <c r="H46330">
        <v>347</v>
      </c>
    </row>
    <row r="46331" spans="1:8" x14ac:dyDescent="0.25">
      <c r="A46331" s="2">
        <v>38656</v>
      </c>
      <c r="B46331" s="2" t="str">
        <f>TEXT(Table4[[#This Row],[Month End]], "Mmm")</f>
        <v>Oct</v>
      </c>
      <c r="C46331">
        <f>MONTH(Table4[[#This Row],[Month End]])</f>
        <v>10</v>
      </c>
      <c r="D46331">
        <f>YEAR(Table4[[#This Row],[Month End]])</f>
        <v>2005</v>
      </c>
      <c r="E46331">
        <v>97850</v>
      </c>
      <c r="F46331" t="s">
        <v>198</v>
      </c>
      <c r="G46331" t="s">
        <v>68</v>
      </c>
      <c r="H46331">
        <v>495</v>
      </c>
    </row>
    <row r="46332" spans="1:8" x14ac:dyDescent="0.25">
      <c r="A46332" s="2">
        <v>38656</v>
      </c>
      <c r="B46332" s="2" t="str">
        <f>TEXT(Table4[[#This Row],[Month End]], "Mmm")</f>
        <v>Oct</v>
      </c>
      <c r="C46332">
        <f>MONTH(Table4[[#This Row],[Month End]])</f>
        <v>10</v>
      </c>
      <c r="D46332">
        <f>YEAR(Table4[[#This Row],[Month End]])</f>
        <v>2005</v>
      </c>
      <c r="E46332">
        <v>96056</v>
      </c>
      <c r="F46332" t="s">
        <v>199</v>
      </c>
      <c r="G46332" t="s">
        <v>52</v>
      </c>
      <c r="H46332">
        <v>546</v>
      </c>
    </row>
    <row r="46333" spans="1:8" x14ac:dyDescent="0.25">
      <c r="A46333" s="2">
        <v>38656</v>
      </c>
      <c r="B46333" s="2" t="str">
        <f>TEXT(Table4[[#This Row],[Month End]], "Mmm")</f>
        <v>Oct</v>
      </c>
      <c r="C46333">
        <f>MONTH(Table4[[#This Row],[Month End]])</f>
        <v>10</v>
      </c>
      <c r="D46333">
        <f>YEAR(Table4[[#This Row],[Month End]])</f>
        <v>2005</v>
      </c>
      <c r="E46333">
        <v>49127</v>
      </c>
      <c r="F46333" t="s">
        <v>200</v>
      </c>
      <c r="G46333" t="s">
        <v>59</v>
      </c>
      <c r="H46333">
        <v>403</v>
      </c>
    </row>
    <row r="46334" spans="1:8" x14ac:dyDescent="0.25">
      <c r="A46334" s="2">
        <v>38656</v>
      </c>
      <c r="B46334" s="2" t="str">
        <f>TEXT(Table4[[#This Row],[Month End]], "Mmm")</f>
        <v>Oct</v>
      </c>
      <c r="C46334">
        <f>MONTH(Table4[[#This Row],[Month End]])</f>
        <v>10</v>
      </c>
      <c r="D46334">
        <f>YEAR(Table4[[#This Row],[Month End]])</f>
        <v>2005</v>
      </c>
      <c r="E46334">
        <v>24426</v>
      </c>
      <c r="F46334" t="s">
        <v>201</v>
      </c>
      <c r="G46334" t="s">
        <v>4</v>
      </c>
      <c r="H46334">
        <v>315</v>
      </c>
    </row>
    <row r="46335" spans="1:8" x14ac:dyDescent="0.25">
      <c r="A46335" s="2">
        <v>38656</v>
      </c>
      <c r="B46335" s="2" t="str">
        <f>TEXT(Table4[[#This Row],[Month End]], "Mmm")</f>
        <v>Oct</v>
      </c>
      <c r="C46335">
        <f>MONTH(Table4[[#This Row],[Month End]])</f>
        <v>10</v>
      </c>
      <c r="D46335">
        <f>YEAR(Table4[[#This Row],[Month End]])</f>
        <v>2005</v>
      </c>
      <c r="E46335">
        <v>47803</v>
      </c>
      <c r="F46335" t="s">
        <v>57</v>
      </c>
      <c r="G46335" t="s">
        <v>44</v>
      </c>
      <c r="H46335">
        <v>326</v>
      </c>
    </row>
    <row r="46336" spans="1:8" x14ac:dyDescent="0.25">
      <c r="A46336" s="2">
        <v>38656</v>
      </c>
      <c r="B46336" s="2" t="str">
        <f>TEXT(Table4[[#This Row],[Month End]], "Mmm")</f>
        <v>Oct</v>
      </c>
      <c r="C46336">
        <f>MONTH(Table4[[#This Row],[Month End]])</f>
        <v>10</v>
      </c>
      <c r="D46336">
        <f>YEAR(Table4[[#This Row],[Month End]])</f>
        <v>2005</v>
      </c>
      <c r="E46336">
        <v>55060</v>
      </c>
      <c r="F46336" t="s">
        <v>202</v>
      </c>
      <c r="G46336" t="s">
        <v>18</v>
      </c>
      <c r="H46336">
        <v>475</v>
      </c>
    </row>
    <row r="46337" spans="1:8" x14ac:dyDescent="0.25">
      <c r="A46337" s="2">
        <v>38656</v>
      </c>
      <c r="B46337" s="2" t="str">
        <f>TEXT(Table4[[#This Row],[Month End]], "Mmm")</f>
        <v>Oct</v>
      </c>
      <c r="C46337">
        <f>MONTH(Table4[[#This Row],[Month End]])</f>
        <v>10</v>
      </c>
      <c r="D46337">
        <f>YEAR(Table4[[#This Row],[Month End]])</f>
        <v>2005</v>
      </c>
      <c r="E46337">
        <v>60970</v>
      </c>
      <c r="F46337" t="s">
        <v>203</v>
      </c>
      <c r="G46337" t="s">
        <v>21</v>
      </c>
      <c r="H46337">
        <v>325</v>
      </c>
    </row>
    <row r="46338" spans="1:8" x14ac:dyDescent="0.25">
      <c r="A46338" s="2">
        <v>38656</v>
      </c>
      <c r="B46338" s="2" t="str">
        <f>TEXT(Table4[[#This Row],[Month End]], "Mmm")</f>
        <v>Oct</v>
      </c>
      <c r="C46338">
        <f>MONTH(Table4[[#This Row],[Month End]])</f>
        <v>10</v>
      </c>
      <c r="D46338">
        <f>YEAR(Table4[[#This Row],[Month End]])</f>
        <v>2005</v>
      </c>
      <c r="E46338">
        <v>54016</v>
      </c>
      <c r="F46338" t="s">
        <v>204</v>
      </c>
      <c r="G46338" t="s">
        <v>55</v>
      </c>
      <c r="H46338">
        <v>416</v>
      </c>
    </row>
    <row r="46339" spans="1:8" x14ac:dyDescent="0.25">
      <c r="A46339" s="2">
        <v>38656</v>
      </c>
      <c r="B46339" s="2" t="str">
        <f>TEXT(Table4[[#This Row],[Month End]], "Mmm")</f>
        <v>Oct</v>
      </c>
      <c r="C46339">
        <f>MONTH(Table4[[#This Row],[Month End]])</f>
        <v>10</v>
      </c>
      <c r="D46339">
        <f>YEAR(Table4[[#This Row],[Month End]])</f>
        <v>2005</v>
      </c>
      <c r="E46339">
        <v>93465</v>
      </c>
      <c r="F46339" t="s">
        <v>205</v>
      </c>
      <c r="G46339" t="s">
        <v>52</v>
      </c>
      <c r="H46339">
        <v>129</v>
      </c>
    </row>
    <row r="46340" spans="1:8" x14ac:dyDescent="0.25">
      <c r="A46340" s="2">
        <v>38656</v>
      </c>
      <c r="B46340" s="2" t="str">
        <f>TEXT(Table4[[#This Row],[Month End]], "Mmm")</f>
        <v>Oct</v>
      </c>
      <c r="C46340">
        <f>MONTH(Table4[[#This Row],[Month End]])</f>
        <v>10</v>
      </c>
      <c r="D46340">
        <f>YEAR(Table4[[#This Row],[Month End]])</f>
        <v>2005</v>
      </c>
      <c r="E46340">
        <v>82601</v>
      </c>
      <c r="F46340" t="s">
        <v>58</v>
      </c>
      <c r="G46340" t="s">
        <v>37</v>
      </c>
      <c r="H46340">
        <v>504</v>
      </c>
    </row>
    <row r="46341" spans="1:8" x14ac:dyDescent="0.25">
      <c r="A46341" s="2">
        <v>38656</v>
      </c>
      <c r="B46341" s="2" t="str">
        <f>TEXT(Table4[[#This Row],[Month End]], "Mmm")</f>
        <v>Oct</v>
      </c>
      <c r="C46341">
        <f>MONTH(Table4[[#This Row],[Month End]])</f>
        <v>10</v>
      </c>
      <c r="D46341">
        <f>YEAR(Table4[[#This Row],[Month End]])</f>
        <v>2005</v>
      </c>
      <c r="E46341">
        <v>83873</v>
      </c>
      <c r="F46341" t="s">
        <v>206</v>
      </c>
      <c r="G46341" t="s">
        <v>2</v>
      </c>
      <c r="H46341">
        <v>773</v>
      </c>
    </row>
    <row r="46342" spans="1:8" x14ac:dyDescent="0.25">
      <c r="A46342" s="2">
        <v>38656</v>
      </c>
      <c r="B46342" s="2" t="str">
        <f>TEXT(Table4[[#This Row],[Month End]], "Mmm")</f>
        <v>Oct</v>
      </c>
      <c r="C46342">
        <f>MONTH(Table4[[#This Row],[Month End]])</f>
        <v>10</v>
      </c>
      <c r="D46342">
        <f>YEAR(Table4[[#This Row],[Month End]])</f>
        <v>2005</v>
      </c>
      <c r="E46342">
        <v>59414</v>
      </c>
      <c r="F46342" t="s">
        <v>56</v>
      </c>
      <c r="G46342" t="s">
        <v>15</v>
      </c>
      <c r="H46342">
        <v>435</v>
      </c>
    </row>
    <row r="46343" spans="1:8" x14ac:dyDescent="0.25">
      <c r="A46343" s="2">
        <v>38656</v>
      </c>
      <c r="B46343" s="2" t="str">
        <f>TEXT(Table4[[#This Row],[Month End]], "Mmm")</f>
        <v>Oct</v>
      </c>
      <c r="C46343">
        <f>MONTH(Table4[[#This Row],[Month End]])</f>
        <v>10</v>
      </c>
      <c r="D46343">
        <f>YEAR(Table4[[#This Row],[Month End]])</f>
        <v>2005</v>
      </c>
      <c r="E46343">
        <v>85602</v>
      </c>
      <c r="F46343" t="s">
        <v>207</v>
      </c>
      <c r="G46343" t="s">
        <v>48</v>
      </c>
      <c r="H46343">
        <v>35</v>
      </c>
    </row>
    <row r="46344" spans="1:8" x14ac:dyDescent="0.25">
      <c r="A46344" s="2">
        <v>38656</v>
      </c>
      <c r="B46344" s="2" t="str">
        <f>TEXT(Table4[[#This Row],[Month End]], "Mmm")</f>
        <v>Oct</v>
      </c>
      <c r="C46344">
        <f>MONTH(Table4[[#This Row],[Month End]])</f>
        <v>10</v>
      </c>
      <c r="D46344">
        <f>YEAR(Table4[[#This Row],[Month End]])</f>
        <v>2005</v>
      </c>
      <c r="E46344">
        <v>54552</v>
      </c>
      <c r="F46344" t="s">
        <v>208</v>
      </c>
      <c r="G46344" t="s">
        <v>55</v>
      </c>
      <c r="H46344">
        <v>516</v>
      </c>
    </row>
    <row r="46345" spans="1:8" x14ac:dyDescent="0.25">
      <c r="A46345" s="2">
        <v>38656</v>
      </c>
      <c r="B46345" s="2" t="str">
        <f>TEXT(Table4[[#This Row],[Month End]], "Mmm")</f>
        <v>Oct</v>
      </c>
      <c r="C46345">
        <f>MONTH(Table4[[#This Row],[Month End]])</f>
        <v>10</v>
      </c>
      <c r="D46345">
        <f>YEAR(Table4[[#This Row],[Month End]])</f>
        <v>2005</v>
      </c>
      <c r="E46345">
        <v>56387</v>
      </c>
      <c r="F46345" t="s">
        <v>54</v>
      </c>
      <c r="G46345" t="s">
        <v>18</v>
      </c>
      <c r="H46345">
        <v>504</v>
      </c>
    </row>
    <row r="46346" spans="1:8" x14ac:dyDescent="0.25">
      <c r="A46346" s="2">
        <v>38656</v>
      </c>
      <c r="B46346" s="2" t="str">
        <f>TEXT(Table4[[#This Row],[Month End]], "Mmm")</f>
        <v>Oct</v>
      </c>
      <c r="C46346">
        <f>MONTH(Table4[[#This Row],[Month End]])</f>
        <v>10</v>
      </c>
      <c r="D46346">
        <f>YEAR(Table4[[#This Row],[Month End]])</f>
        <v>2005</v>
      </c>
      <c r="E46346">
        <v>59750</v>
      </c>
      <c r="F46346" t="s">
        <v>53</v>
      </c>
      <c r="G46346" t="s">
        <v>15</v>
      </c>
      <c r="H46346">
        <v>648</v>
      </c>
    </row>
    <row r="46347" spans="1:8" x14ac:dyDescent="0.25">
      <c r="A46347" s="2">
        <v>38656</v>
      </c>
      <c r="B46347" s="2" t="str">
        <f>TEXT(Table4[[#This Row],[Month End]], "Mmm")</f>
        <v>Oct</v>
      </c>
      <c r="C46347">
        <f>MONTH(Table4[[#This Row],[Month End]])</f>
        <v>10</v>
      </c>
      <c r="D46347">
        <f>YEAR(Table4[[#This Row],[Month End]])</f>
        <v>2005</v>
      </c>
      <c r="E46347">
        <v>59911</v>
      </c>
      <c r="F46347" t="s">
        <v>209</v>
      </c>
      <c r="G46347" t="s">
        <v>15</v>
      </c>
      <c r="H46347">
        <v>544</v>
      </c>
    </row>
    <row r="46348" spans="1:8" x14ac:dyDescent="0.25">
      <c r="A46348" s="2">
        <v>38656</v>
      </c>
      <c r="B46348" s="2" t="str">
        <f>TEXT(Table4[[#This Row],[Month End]], "Mmm")</f>
        <v>Oct</v>
      </c>
      <c r="C46348">
        <f>MONTH(Table4[[#This Row],[Month End]])</f>
        <v>10</v>
      </c>
      <c r="D46348">
        <f>YEAR(Table4[[#This Row],[Month End]])</f>
        <v>2005</v>
      </c>
      <c r="E46348">
        <v>24382</v>
      </c>
      <c r="F46348" t="s">
        <v>210</v>
      </c>
      <c r="G46348" t="s">
        <v>4</v>
      </c>
      <c r="H46348">
        <v>240</v>
      </c>
    </row>
    <row r="46349" spans="1:8" x14ac:dyDescent="0.25">
      <c r="A46349" s="2">
        <v>38656</v>
      </c>
      <c r="B46349" s="2" t="str">
        <f>TEXT(Table4[[#This Row],[Month End]], "Mmm")</f>
        <v>Oct</v>
      </c>
      <c r="C46349">
        <f>MONTH(Table4[[#This Row],[Month End]])</f>
        <v>10</v>
      </c>
      <c r="D46349">
        <f>YEAR(Table4[[#This Row],[Month End]])</f>
        <v>2005</v>
      </c>
      <c r="E46349">
        <v>59714</v>
      </c>
      <c r="F46349" t="s">
        <v>50</v>
      </c>
      <c r="G46349" t="s">
        <v>15</v>
      </c>
      <c r="H46349">
        <v>568</v>
      </c>
    </row>
    <row r="46350" spans="1:8" x14ac:dyDescent="0.25">
      <c r="A46350" s="2">
        <v>38656</v>
      </c>
      <c r="B46350" s="2" t="str">
        <f>TEXT(Table4[[#This Row],[Month End]], "Mmm")</f>
        <v>Oct</v>
      </c>
      <c r="C46350">
        <f>MONTH(Table4[[#This Row],[Month End]])</f>
        <v>10</v>
      </c>
      <c r="D46350">
        <f>YEAR(Table4[[#This Row],[Month End]])</f>
        <v>2005</v>
      </c>
      <c r="E46350">
        <v>23841</v>
      </c>
      <c r="F46350" t="s">
        <v>211</v>
      </c>
      <c r="G46350" t="s">
        <v>4</v>
      </c>
      <c r="H46350">
        <v>177</v>
      </c>
    </row>
    <row r="46351" spans="1:8" x14ac:dyDescent="0.25">
      <c r="A46351" s="2">
        <v>38656</v>
      </c>
      <c r="B46351" s="2" t="str">
        <f>TEXT(Table4[[#This Row],[Month End]], "Mmm")</f>
        <v>Oct</v>
      </c>
      <c r="C46351">
        <f>MONTH(Table4[[#This Row],[Month End]])</f>
        <v>10</v>
      </c>
      <c r="D46351">
        <f>YEAR(Table4[[#This Row],[Month End]])</f>
        <v>2005</v>
      </c>
      <c r="E46351">
        <v>40361</v>
      </c>
      <c r="F46351" t="s">
        <v>47</v>
      </c>
      <c r="G46351" t="s">
        <v>46</v>
      </c>
      <c r="H46351">
        <v>269</v>
      </c>
    </row>
    <row r="46352" spans="1:8" x14ac:dyDescent="0.25">
      <c r="A46352" s="2">
        <v>38656</v>
      </c>
      <c r="B46352" s="2" t="str">
        <f>TEXT(Table4[[#This Row],[Month End]], "Mmm")</f>
        <v>Oct</v>
      </c>
      <c r="C46352">
        <f>MONTH(Table4[[#This Row],[Month End]])</f>
        <v>10</v>
      </c>
      <c r="D46352">
        <f>YEAR(Table4[[#This Row],[Month End]])</f>
        <v>2005</v>
      </c>
      <c r="E46352">
        <v>55744</v>
      </c>
      <c r="F46352" t="s">
        <v>45</v>
      </c>
      <c r="G46352" t="s">
        <v>18</v>
      </c>
      <c r="H46352">
        <v>603</v>
      </c>
    </row>
    <row r="46353" spans="1:8" x14ac:dyDescent="0.25">
      <c r="A46353" s="2">
        <v>38656</v>
      </c>
      <c r="B46353" s="2" t="str">
        <f>TEXT(Table4[[#This Row],[Month End]], "Mmm")</f>
        <v>Oct</v>
      </c>
      <c r="C46353">
        <f>MONTH(Table4[[#This Row],[Month End]])</f>
        <v>10</v>
      </c>
      <c r="D46353">
        <f>YEAR(Table4[[#This Row],[Month End]])</f>
        <v>2005</v>
      </c>
      <c r="E46353">
        <v>28779</v>
      </c>
      <c r="F46353" t="s">
        <v>212</v>
      </c>
      <c r="G46353" t="s">
        <v>24</v>
      </c>
      <c r="H46353">
        <v>241</v>
      </c>
    </row>
    <row r="46354" spans="1:8" x14ac:dyDescent="0.25">
      <c r="A46354" s="2">
        <v>38656</v>
      </c>
      <c r="B46354" s="2" t="str">
        <f>TEXT(Table4[[#This Row],[Month End]], "Mmm")</f>
        <v>Oct</v>
      </c>
      <c r="C46354">
        <f>MONTH(Table4[[#This Row],[Month End]])</f>
        <v>10</v>
      </c>
      <c r="D46354">
        <f>YEAR(Table4[[#This Row],[Month End]])</f>
        <v>2005</v>
      </c>
      <c r="E46354">
        <v>98841</v>
      </c>
      <c r="F46354" t="s">
        <v>41</v>
      </c>
      <c r="G46354" t="s">
        <v>40</v>
      </c>
      <c r="H46354">
        <v>462</v>
      </c>
    </row>
    <row r="46355" spans="1:8" x14ac:dyDescent="0.25">
      <c r="A46355" s="2">
        <v>38656</v>
      </c>
      <c r="B46355" s="2" t="str">
        <f>TEXT(Table4[[#This Row],[Month End]], "Mmm")</f>
        <v>Oct</v>
      </c>
      <c r="C46355">
        <f>MONTH(Table4[[#This Row],[Month End]])</f>
        <v>10</v>
      </c>
      <c r="D46355">
        <f>YEAR(Table4[[#This Row],[Month End]])</f>
        <v>2005</v>
      </c>
      <c r="E46355">
        <v>68022</v>
      </c>
      <c r="F46355" t="s">
        <v>42</v>
      </c>
      <c r="G46355" t="s">
        <v>11</v>
      </c>
      <c r="H46355">
        <v>342</v>
      </c>
    </row>
    <row r="46356" spans="1:8" x14ac:dyDescent="0.25">
      <c r="A46356" s="2">
        <v>38656</v>
      </c>
      <c r="B46356" s="2" t="str">
        <f>TEXT(Table4[[#This Row],[Month End]], "Mmm")</f>
        <v>Oct</v>
      </c>
      <c r="C46356">
        <f>MONTH(Table4[[#This Row],[Month End]])</f>
        <v>10</v>
      </c>
      <c r="D46356">
        <f>YEAR(Table4[[#This Row],[Month End]])</f>
        <v>2005</v>
      </c>
      <c r="E46356">
        <v>83654</v>
      </c>
      <c r="F46356" t="s">
        <v>213</v>
      </c>
      <c r="G46356" t="s">
        <v>2</v>
      </c>
      <c r="H46356">
        <v>733</v>
      </c>
    </row>
    <row r="46357" spans="1:8" x14ac:dyDescent="0.25">
      <c r="A46357" s="2">
        <v>38656</v>
      </c>
      <c r="B46357" s="2" t="str">
        <f>TEXT(Table4[[#This Row],[Month End]], "Mmm")</f>
        <v>Oct</v>
      </c>
      <c r="C46357">
        <f>MONTH(Table4[[#This Row],[Month End]])</f>
        <v>10</v>
      </c>
      <c r="D46357">
        <f>YEAR(Table4[[#This Row],[Month End]])</f>
        <v>2005</v>
      </c>
      <c r="E46357">
        <v>53818</v>
      </c>
      <c r="F46357" t="s">
        <v>214</v>
      </c>
      <c r="G46357" t="s">
        <v>55</v>
      </c>
      <c r="H46357">
        <v>508</v>
      </c>
    </row>
    <row r="46358" spans="1:8" x14ac:dyDescent="0.25">
      <c r="A46358" s="2">
        <v>38656</v>
      </c>
      <c r="B46358" s="2" t="str">
        <f>TEXT(Table4[[#This Row],[Month End]], "Mmm")</f>
        <v>Oct</v>
      </c>
      <c r="C46358">
        <f>MONTH(Table4[[#This Row],[Month End]])</f>
        <v>10</v>
      </c>
      <c r="D46358">
        <f>YEAR(Table4[[#This Row],[Month End]])</f>
        <v>2005</v>
      </c>
      <c r="E46358">
        <v>75662</v>
      </c>
      <c r="F46358" t="s">
        <v>43</v>
      </c>
      <c r="G46358" t="s">
        <v>9</v>
      </c>
      <c r="H46358">
        <v>111</v>
      </c>
    </row>
    <row r="46359" spans="1:8" x14ac:dyDescent="0.25">
      <c r="A46359" s="2">
        <v>38656</v>
      </c>
      <c r="B46359" s="2" t="str">
        <f>TEXT(Table4[[#This Row],[Month End]], "Mmm")</f>
        <v>Oct</v>
      </c>
      <c r="C46359">
        <f>MONTH(Table4[[#This Row],[Month End]])</f>
        <v>10</v>
      </c>
      <c r="D46359">
        <f>YEAR(Table4[[#This Row],[Month End]])</f>
        <v>2005</v>
      </c>
      <c r="E46359">
        <v>65721</v>
      </c>
      <c r="F46359" t="s">
        <v>215</v>
      </c>
      <c r="G46359" t="s">
        <v>29</v>
      </c>
      <c r="H46359">
        <v>265</v>
      </c>
    </row>
    <row r="46360" spans="1:8" x14ac:dyDescent="0.25">
      <c r="A46360" s="2">
        <v>38656</v>
      </c>
      <c r="B46360" s="2" t="str">
        <f>TEXT(Table4[[#This Row],[Month End]], "Mmm")</f>
        <v>Oct</v>
      </c>
      <c r="C46360">
        <f>MONTH(Table4[[#This Row],[Month End]])</f>
        <v>10</v>
      </c>
      <c r="D46360">
        <f>YEAR(Table4[[#This Row],[Month End]])</f>
        <v>2005</v>
      </c>
      <c r="E46360">
        <v>56560</v>
      </c>
      <c r="F46360" t="s">
        <v>216</v>
      </c>
      <c r="G46360" t="s">
        <v>18</v>
      </c>
      <c r="H46360">
        <v>510</v>
      </c>
    </row>
    <row r="46361" spans="1:8" x14ac:dyDescent="0.25">
      <c r="A46361" s="2">
        <v>38656</v>
      </c>
      <c r="B46361" s="2" t="str">
        <f>TEXT(Table4[[#This Row],[Month End]], "Mmm")</f>
        <v>Oct</v>
      </c>
      <c r="C46361">
        <f>MONTH(Table4[[#This Row],[Month End]])</f>
        <v>10</v>
      </c>
      <c r="D46361">
        <f>YEAR(Table4[[#This Row],[Month End]])</f>
        <v>2005</v>
      </c>
      <c r="E46361">
        <v>31033</v>
      </c>
      <c r="F46361" t="s">
        <v>217</v>
      </c>
      <c r="G46361" t="s">
        <v>218</v>
      </c>
      <c r="H46361">
        <v>109</v>
      </c>
    </row>
    <row r="46362" spans="1:8" x14ac:dyDescent="0.25">
      <c r="A46362" s="2">
        <v>38656</v>
      </c>
      <c r="B46362" s="2" t="str">
        <f>TEXT(Table4[[#This Row],[Month End]], "Mmm")</f>
        <v>Oct</v>
      </c>
      <c r="C46362">
        <f>MONTH(Table4[[#This Row],[Month End]])</f>
        <v>10</v>
      </c>
      <c r="D46362">
        <f>YEAR(Table4[[#This Row],[Month End]])</f>
        <v>2005</v>
      </c>
      <c r="E46362">
        <v>81147</v>
      </c>
      <c r="F46362" t="s">
        <v>219</v>
      </c>
      <c r="G46362" t="s">
        <v>14</v>
      </c>
      <c r="H46362">
        <v>550</v>
      </c>
    </row>
    <row r="46363" spans="1:8" x14ac:dyDescent="0.25">
      <c r="A46363" s="2">
        <v>38656</v>
      </c>
      <c r="B46363" s="2" t="str">
        <f>TEXT(Table4[[#This Row],[Month End]], "Mmm")</f>
        <v>Oct</v>
      </c>
      <c r="C46363">
        <f>MONTH(Table4[[#This Row],[Month End]])</f>
        <v>10</v>
      </c>
      <c r="D46363">
        <f>YEAR(Table4[[#This Row],[Month End]])</f>
        <v>2005</v>
      </c>
      <c r="E46363">
        <v>61615</v>
      </c>
      <c r="F46363" t="s">
        <v>220</v>
      </c>
      <c r="G46363" t="s">
        <v>21</v>
      </c>
      <c r="H46363">
        <v>326</v>
      </c>
    </row>
    <row r="46364" spans="1:8" x14ac:dyDescent="0.25">
      <c r="A46364" s="2">
        <v>38656</v>
      </c>
      <c r="B46364" s="2" t="str">
        <f>TEXT(Table4[[#This Row],[Month End]], "Mmm")</f>
        <v>Oct</v>
      </c>
      <c r="C46364">
        <f>MONTH(Table4[[#This Row],[Month End]])</f>
        <v>10</v>
      </c>
      <c r="D46364">
        <f>YEAR(Table4[[#This Row],[Month End]])</f>
        <v>2005</v>
      </c>
      <c r="E46364">
        <v>54893</v>
      </c>
      <c r="F46364" t="s">
        <v>221</v>
      </c>
      <c r="G46364" t="s">
        <v>55</v>
      </c>
      <c r="H46364">
        <v>504</v>
      </c>
    </row>
    <row r="46365" spans="1:8" x14ac:dyDescent="0.25">
      <c r="A46365" s="2">
        <v>38656</v>
      </c>
      <c r="B46365" s="2" t="str">
        <f>TEXT(Table4[[#This Row],[Month End]], "Mmm")</f>
        <v>Oct</v>
      </c>
      <c r="C46365">
        <f>MONTH(Table4[[#This Row],[Month End]])</f>
        <v>10</v>
      </c>
      <c r="D46365">
        <f>YEAR(Table4[[#This Row],[Month End]])</f>
        <v>2005</v>
      </c>
      <c r="E46365">
        <v>83001</v>
      </c>
      <c r="F46365" t="s">
        <v>38</v>
      </c>
      <c r="G46365" t="s">
        <v>37</v>
      </c>
      <c r="H46365">
        <v>751</v>
      </c>
    </row>
    <row r="46366" spans="1:8" x14ac:dyDescent="0.25">
      <c r="A46366" s="2">
        <v>38656</v>
      </c>
      <c r="B46366" s="2" t="str">
        <f>TEXT(Table4[[#This Row],[Month End]], "Mmm")</f>
        <v>Oct</v>
      </c>
      <c r="C46366">
        <f>MONTH(Table4[[#This Row],[Month End]])</f>
        <v>10</v>
      </c>
      <c r="D46366">
        <f>YEAR(Table4[[#This Row],[Month End]])</f>
        <v>2005</v>
      </c>
      <c r="E46366">
        <v>63640</v>
      </c>
      <c r="F46366" t="s">
        <v>88</v>
      </c>
      <c r="G46366" t="s">
        <v>29</v>
      </c>
      <c r="H46366">
        <v>299</v>
      </c>
    </row>
    <row r="46367" spans="1:8" x14ac:dyDescent="0.25">
      <c r="A46367" s="2">
        <v>38656</v>
      </c>
      <c r="B46367" s="2" t="str">
        <f>TEXT(Table4[[#This Row],[Month End]], "Mmm")</f>
        <v>Oct</v>
      </c>
      <c r="C46367">
        <f>MONTH(Table4[[#This Row],[Month End]])</f>
        <v>10</v>
      </c>
      <c r="D46367">
        <f>YEAR(Table4[[#This Row],[Month End]])</f>
        <v>2005</v>
      </c>
      <c r="E46367">
        <v>55811</v>
      </c>
      <c r="F46367" t="s">
        <v>39</v>
      </c>
      <c r="G46367" t="s">
        <v>18</v>
      </c>
      <c r="H46367">
        <v>583</v>
      </c>
    </row>
    <row r="46368" spans="1:8" x14ac:dyDescent="0.25">
      <c r="A46368" s="2">
        <v>38656</v>
      </c>
      <c r="B46368" s="2" t="str">
        <f>TEXT(Table4[[#This Row],[Month End]], "Mmm")</f>
        <v>Oct</v>
      </c>
      <c r="C46368">
        <f>MONTH(Table4[[#This Row],[Month End]])</f>
        <v>10</v>
      </c>
      <c r="D46368">
        <f>YEAR(Table4[[#This Row],[Month End]])</f>
        <v>2005</v>
      </c>
      <c r="E46368">
        <v>50325</v>
      </c>
      <c r="F46368" t="s">
        <v>222</v>
      </c>
      <c r="G46368" t="s">
        <v>28</v>
      </c>
      <c r="H46368">
        <v>364</v>
      </c>
    </row>
    <row r="46369" spans="1:8" x14ac:dyDescent="0.25">
      <c r="A46369" s="2">
        <v>38656</v>
      </c>
      <c r="B46369" s="2" t="str">
        <f>TEXT(Table4[[#This Row],[Month End]], "Mmm")</f>
        <v>Oct</v>
      </c>
      <c r="C46369">
        <f>MONTH(Table4[[#This Row],[Month End]])</f>
        <v>10</v>
      </c>
      <c r="D46369">
        <f>YEAR(Table4[[#This Row],[Month End]])</f>
        <v>2005</v>
      </c>
      <c r="E46369">
        <v>86040</v>
      </c>
      <c r="F46369" t="s">
        <v>223</v>
      </c>
      <c r="G46369" t="s">
        <v>48</v>
      </c>
      <c r="H46369">
        <v>172</v>
      </c>
    </row>
    <row r="46370" spans="1:8" x14ac:dyDescent="0.25">
      <c r="A46370" s="2">
        <v>38656</v>
      </c>
      <c r="B46370" s="2" t="str">
        <f>TEXT(Table4[[#This Row],[Month End]], "Mmm")</f>
        <v>Oct</v>
      </c>
      <c r="C46370">
        <f>MONTH(Table4[[#This Row],[Month End]])</f>
        <v>10</v>
      </c>
      <c r="D46370">
        <f>YEAR(Table4[[#This Row],[Month End]])</f>
        <v>2005</v>
      </c>
      <c r="E46370">
        <v>56763</v>
      </c>
      <c r="F46370" t="s">
        <v>224</v>
      </c>
      <c r="G46370" t="s">
        <v>18</v>
      </c>
      <c r="H46370">
        <v>603</v>
      </c>
    </row>
    <row r="46371" spans="1:8" x14ac:dyDescent="0.25">
      <c r="A46371" s="2">
        <v>38656</v>
      </c>
      <c r="B46371" s="2" t="str">
        <f>TEXT(Table4[[#This Row],[Month End]], "Mmm")</f>
        <v>Oct</v>
      </c>
      <c r="C46371">
        <f>MONTH(Table4[[#This Row],[Month End]])</f>
        <v>10</v>
      </c>
      <c r="D46371">
        <f>YEAR(Table4[[#This Row],[Month End]])</f>
        <v>2005</v>
      </c>
      <c r="E46371">
        <v>58341</v>
      </c>
      <c r="F46371" t="s">
        <v>36</v>
      </c>
      <c r="G46371" t="s">
        <v>35</v>
      </c>
      <c r="H46371">
        <v>595</v>
      </c>
    </row>
    <row r="46372" spans="1:8" x14ac:dyDescent="0.25">
      <c r="A46372" s="2">
        <v>38656</v>
      </c>
      <c r="B46372" s="2" t="str">
        <f>TEXT(Table4[[#This Row],[Month End]], "Mmm")</f>
        <v>Oct</v>
      </c>
      <c r="C46372">
        <f>MONTH(Table4[[#This Row],[Month End]])</f>
        <v>10</v>
      </c>
      <c r="D46372">
        <f>YEAR(Table4[[#This Row],[Month End]])</f>
        <v>2005</v>
      </c>
      <c r="E46372">
        <v>51103</v>
      </c>
      <c r="F46372" t="s">
        <v>225</v>
      </c>
      <c r="G46372" t="s">
        <v>28</v>
      </c>
      <c r="H46372">
        <v>406</v>
      </c>
    </row>
    <row r="46373" spans="1:8" x14ac:dyDescent="0.25">
      <c r="A46373" s="2">
        <v>38656</v>
      </c>
      <c r="B46373" s="2" t="str">
        <f>TEXT(Table4[[#This Row],[Month End]], "Mmm")</f>
        <v>Oct</v>
      </c>
      <c r="C46373">
        <f>MONTH(Table4[[#This Row],[Month End]])</f>
        <v>10</v>
      </c>
      <c r="D46373">
        <f>YEAR(Table4[[#This Row],[Month End]])</f>
        <v>2005</v>
      </c>
      <c r="E46373">
        <v>23434</v>
      </c>
      <c r="F46373" t="s">
        <v>33</v>
      </c>
      <c r="G46373" t="s">
        <v>4</v>
      </c>
      <c r="H46373">
        <v>131</v>
      </c>
    </row>
    <row r="46374" spans="1:8" x14ac:dyDescent="0.25">
      <c r="A46374" s="2">
        <v>38656</v>
      </c>
      <c r="B46374" s="2" t="str">
        <f>TEXT(Table4[[#This Row],[Month End]], "Mmm")</f>
        <v>Oct</v>
      </c>
      <c r="C46374">
        <f>MONTH(Table4[[#This Row],[Month End]])</f>
        <v>10</v>
      </c>
      <c r="D46374">
        <f>YEAR(Table4[[#This Row],[Month End]])</f>
        <v>2005</v>
      </c>
      <c r="E46374">
        <v>66111</v>
      </c>
      <c r="F46374" t="s">
        <v>34</v>
      </c>
      <c r="G46374" t="s">
        <v>7</v>
      </c>
      <c r="H46374">
        <v>273</v>
      </c>
    </row>
    <row r="46375" spans="1:8" x14ac:dyDescent="0.25">
      <c r="A46375" s="2">
        <v>38656</v>
      </c>
      <c r="B46375" s="2" t="str">
        <f>TEXT(Table4[[#This Row],[Month End]], "Mmm")</f>
        <v>Oct</v>
      </c>
      <c r="C46375">
        <f>MONTH(Table4[[#This Row],[Month End]])</f>
        <v>10</v>
      </c>
      <c r="D46375">
        <f>YEAR(Table4[[#This Row],[Month End]])</f>
        <v>2005</v>
      </c>
      <c r="E46375">
        <v>27310</v>
      </c>
      <c r="F46375" t="s">
        <v>226</v>
      </c>
      <c r="G46375" t="s">
        <v>24</v>
      </c>
      <c r="H46375">
        <v>160</v>
      </c>
    </row>
    <row r="46376" spans="1:8" x14ac:dyDescent="0.25">
      <c r="A46376" s="2">
        <v>38656</v>
      </c>
      <c r="B46376" s="2" t="str">
        <f>TEXT(Table4[[#This Row],[Month End]], "Mmm")</f>
        <v>Oct</v>
      </c>
      <c r="C46376">
        <f>MONTH(Table4[[#This Row],[Month End]])</f>
        <v>10</v>
      </c>
      <c r="D46376">
        <f>YEAR(Table4[[#This Row],[Month End]])</f>
        <v>2005</v>
      </c>
      <c r="E46376">
        <v>84078</v>
      </c>
      <c r="F46376" t="s">
        <v>227</v>
      </c>
      <c r="G46376" t="s">
        <v>51</v>
      </c>
      <c r="H46376">
        <v>470</v>
      </c>
    </row>
    <row r="46377" spans="1:8" x14ac:dyDescent="0.25">
      <c r="A46377" s="2">
        <v>38656</v>
      </c>
      <c r="B46377" s="2" t="str">
        <f>TEXT(Table4[[#This Row],[Month End]], "Mmm")</f>
        <v>Oct</v>
      </c>
      <c r="C46377">
        <f>MONTH(Table4[[#This Row],[Month End]])</f>
        <v>10</v>
      </c>
      <c r="D46377">
        <f>YEAR(Table4[[#This Row],[Month End]])</f>
        <v>2005</v>
      </c>
      <c r="E46377">
        <v>82426</v>
      </c>
      <c r="F46377" t="s">
        <v>228</v>
      </c>
      <c r="G46377" t="s">
        <v>37</v>
      </c>
      <c r="H46377">
        <v>521</v>
      </c>
    </row>
    <row r="46378" spans="1:8" x14ac:dyDescent="0.25">
      <c r="A46378" s="2">
        <v>38656</v>
      </c>
      <c r="B46378" s="2" t="str">
        <f>TEXT(Table4[[#This Row],[Month End]], "Mmm")</f>
        <v>Oct</v>
      </c>
      <c r="C46378">
        <f>MONTH(Table4[[#This Row],[Month End]])</f>
        <v>10</v>
      </c>
      <c r="D46378">
        <f>YEAR(Table4[[#This Row],[Month End]])</f>
        <v>2005</v>
      </c>
      <c r="E46378">
        <v>84401</v>
      </c>
      <c r="F46378" t="s">
        <v>229</v>
      </c>
      <c r="G46378" t="s">
        <v>51</v>
      </c>
      <c r="H46378">
        <v>362</v>
      </c>
    </row>
    <row r="46379" spans="1:8" x14ac:dyDescent="0.25">
      <c r="A46379" s="2">
        <v>38656</v>
      </c>
      <c r="B46379" s="2" t="str">
        <f>TEXT(Table4[[#This Row],[Month End]], "Mmm")</f>
        <v>Oct</v>
      </c>
      <c r="C46379">
        <f>MONTH(Table4[[#This Row],[Month End]])</f>
        <v>10</v>
      </c>
      <c r="D46379">
        <f>YEAR(Table4[[#This Row],[Month End]])</f>
        <v>2005</v>
      </c>
      <c r="E46379">
        <v>59270</v>
      </c>
      <c r="F46379" t="s">
        <v>31</v>
      </c>
      <c r="G46379" t="s">
        <v>15</v>
      </c>
      <c r="H46379">
        <v>583</v>
      </c>
    </row>
    <row r="46380" spans="1:8" x14ac:dyDescent="0.25">
      <c r="A46380" s="2">
        <v>38656</v>
      </c>
      <c r="B46380" s="2" t="str">
        <f>TEXT(Table4[[#This Row],[Month End]], "Mmm")</f>
        <v>Oct</v>
      </c>
      <c r="C46380">
        <f>MONTH(Table4[[#This Row],[Month End]])</f>
        <v>10</v>
      </c>
      <c r="D46380">
        <f>YEAR(Table4[[#This Row],[Month End]])</f>
        <v>2005</v>
      </c>
      <c r="E46380">
        <v>72712</v>
      </c>
      <c r="F46380" t="s">
        <v>32</v>
      </c>
      <c r="G46380" t="s">
        <v>17</v>
      </c>
      <c r="H46380">
        <v>232</v>
      </c>
    </row>
    <row r="46381" spans="1:8" x14ac:dyDescent="0.25">
      <c r="A46381" s="2">
        <v>38656</v>
      </c>
      <c r="B46381" s="2" t="str">
        <f>TEXT(Table4[[#This Row],[Month End]], "Mmm")</f>
        <v>Oct</v>
      </c>
      <c r="C46381">
        <f>MONTH(Table4[[#This Row],[Month End]])</f>
        <v>10</v>
      </c>
      <c r="D46381">
        <f>YEAR(Table4[[#This Row],[Month End]])</f>
        <v>2005</v>
      </c>
      <c r="E46381">
        <v>88101</v>
      </c>
      <c r="F46381" t="s">
        <v>30</v>
      </c>
      <c r="G46381" t="s">
        <v>27</v>
      </c>
      <c r="H46381">
        <v>245</v>
      </c>
    </row>
    <row r="46382" spans="1:8" x14ac:dyDescent="0.25">
      <c r="A46382" s="2">
        <v>38656</v>
      </c>
      <c r="B46382" s="2" t="str">
        <f>TEXT(Table4[[#This Row],[Month End]], "Mmm")</f>
        <v>Oct</v>
      </c>
      <c r="C46382">
        <f>MONTH(Table4[[#This Row],[Month End]])</f>
        <v>10</v>
      </c>
      <c r="D46382">
        <f>YEAR(Table4[[#This Row],[Month End]])</f>
        <v>2005</v>
      </c>
      <c r="E46382">
        <v>69361</v>
      </c>
      <c r="F46382" t="s">
        <v>230</v>
      </c>
      <c r="G46382" t="s">
        <v>11</v>
      </c>
      <c r="H46382">
        <v>469</v>
      </c>
    </row>
    <row r="46383" spans="1:8" x14ac:dyDescent="0.25">
      <c r="A46383" s="2">
        <v>38656</v>
      </c>
      <c r="B46383" s="2" t="str">
        <f>TEXT(Table4[[#This Row],[Month End]], "Mmm")</f>
        <v>Oct</v>
      </c>
      <c r="C46383">
        <f>MONTH(Table4[[#This Row],[Month End]])</f>
        <v>10</v>
      </c>
      <c r="D46383">
        <f>YEAR(Table4[[#This Row],[Month End]])</f>
        <v>2005</v>
      </c>
      <c r="E46383">
        <v>78628</v>
      </c>
      <c r="F46383" t="s">
        <v>231</v>
      </c>
      <c r="G46383" t="s">
        <v>9</v>
      </c>
      <c r="H46383">
        <v>45</v>
      </c>
    </row>
    <row r="46384" spans="1:8" x14ac:dyDescent="0.25">
      <c r="A46384" s="2">
        <v>38656</v>
      </c>
      <c r="B46384" s="2" t="str">
        <f>TEXT(Table4[[#This Row],[Month End]], "Mmm")</f>
        <v>Oct</v>
      </c>
      <c r="C46384">
        <f>MONTH(Table4[[#This Row],[Month End]])</f>
        <v>10</v>
      </c>
      <c r="D46384">
        <f>YEAR(Table4[[#This Row],[Month End]])</f>
        <v>2005</v>
      </c>
      <c r="E46384">
        <v>57236</v>
      </c>
      <c r="F46384" t="s">
        <v>8</v>
      </c>
      <c r="G46384" t="s">
        <v>19</v>
      </c>
      <c r="H46384">
        <v>537</v>
      </c>
    </row>
    <row r="46385" spans="1:8" x14ac:dyDescent="0.25">
      <c r="A46385" s="2">
        <v>38656</v>
      </c>
      <c r="B46385" s="2" t="str">
        <f>TEXT(Table4[[#This Row],[Month End]], "Mmm")</f>
        <v>Oct</v>
      </c>
      <c r="C46385">
        <f>MONTH(Table4[[#This Row],[Month End]])</f>
        <v>10</v>
      </c>
      <c r="D46385">
        <f>YEAR(Table4[[#This Row],[Month End]])</f>
        <v>2005</v>
      </c>
      <c r="E46385">
        <v>76087</v>
      </c>
      <c r="F46385" t="s">
        <v>25</v>
      </c>
      <c r="G46385" t="s">
        <v>9</v>
      </c>
      <c r="H46385">
        <v>66</v>
      </c>
    </row>
    <row r="46386" spans="1:8" x14ac:dyDescent="0.25">
      <c r="A46386" s="2">
        <v>38656</v>
      </c>
      <c r="B46386" s="2" t="str">
        <f>TEXT(Table4[[#This Row],[Month End]], "Mmm")</f>
        <v>Oct</v>
      </c>
      <c r="C46386">
        <f>MONTH(Table4[[#This Row],[Month End]])</f>
        <v>10</v>
      </c>
      <c r="D46386">
        <f>YEAR(Table4[[#This Row],[Month End]])</f>
        <v>2005</v>
      </c>
      <c r="E46386">
        <v>67114</v>
      </c>
      <c r="F46386" t="s">
        <v>23</v>
      </c>
      <c r="G46386" t="s">
        <v>7</v>
      </c>
      <c r="H46386">
        <v>247</v>
      </c>
    </row>
    <row r="46387" spans="1:8" x14ac:dyDescent="0.25">
      <c r="A46387" s="2">
        <v>38656</v>
      </c>
      <c r="B46387" s="2" t="str">
        <f>TEXT(Table4[[#This Row],[Month End]], "Mmm")</f>
        <v>Oct</v>
      </c>
      <c r="C46387">
        <f>MONTH(Table4[[#This Row],[Month End]])</f>
        <v>10</v>
      </c>
      <c r="D46387">
        <f>YEAR(Table4[[#This Row],[Month End]])</f>
        <v>2005</v>
      </c>
      <c r="E46387">
        <v>68847</v>
      </c>
      <c r="F46387" t="s">
        <v>232</v>
      </c>
      <c r="G46387" t="s">
        <v>11</v>
      </c>
      <c r="H46387">
        <v>352</v>
      </c>
    </row>
    <row r="46388" spans="1:8" x14ac:dyDescent="0.25">
      <c r="A46388" s="2">
        <v>38656</v>
      </c>
      <c r="B46388" s="2" t="str">
        <f>TEXT(Table4[[#This Row],[Month End]], "Mmm")</f>
        <v>Oct</v>
      </c>
      <c r="C46388">
        <f>MONTH(Table4[[#This Row],[Month End]])</f>
        <v>10</v>
      </c>
      <c r="D46388">
        <f>YEAR(Table4[[#This Row],[Month End]])</f>
        <v>2005</v>
      </c>
      <c r="E46388">
        <v>74033</v>
      </c>
      <c r="F46388" t="s">
        <v>233</v>
      </c>
      <c r="G46388" t="s">
        <v>12</v>
      </c>
      <c r="H46388">
        <v>171</v>
      </c>
    </row>
    <row r="46389" spans="1:8" x14ac:dyDescent="0.25">
      <c r="A46389" s="2">
        <v>38656</v>
      </c>
      <c r="B46389" s="2" t="str">
        <f>TEXT(Table4[[#This Row],[Month End]], "Mmm")</f>
        <v>Oct</v>
      </c>
      <c r="C46389">
        <f>MONTH(Table4[[#This Row],[Month End]])</f>
        <v>10</v>
      </c>
      <c r="D46389">
        <f>YEAR(Table4[[#This Row],[Month End]])</f>
        <v>2005</v>
      </c>
      <c r="E46389">
        <v>56257</v>
      </c>
      <c r="F46389" t="s">
        <v>73</v>
      </c>
      <c r="G46389" t="s">
        <v>18</v>
      </c>
      <c r="H46389">
        <v>508</v>
      </c>
    </row>
    <row r="46390" spans="1:8" x14ac:dyDescent="0.25">
      <c r="A46390" s="2">
        <v>38656</v>
      </c>
      <c r="B46390" s="2" t="str">
        <f>TEXT(Table4[[#This Row],[Month End]], "Mmm")</f>
        <v>Oct</v>
      </c>
      <c r="C46390">
        <f>MONTH(Table4[[#This Row],[Month End]])</f>
        <v>10</v>
      </c>
      <c r="D46390">
        <f>YEAR(Table4[[#This Row],[Month End]])</f>
        <v>2005</v>
      </c>
      <c r="E46390">
        <v>79606</v>
      </c>
      <c r="F46390" t="s">
        <v>10</v>
      </c>
      <c r="G46390" t="s">
        <v>9</v>
      </c>
      <c r="H46390">
        <v>100</v>
      </c>
    </row>
    <row r="46391" spans="1:8" x14ac:dyDescent="0.25">
      <c r="A46391" s="2">
        <v>38656</v>
      </c>
      <c r="B46391" s="2" t="str">
        <f>TEXT(Table4[[#This Row],[Month End]], "Mmm")</f>
        <v>Oct</v>
      </c>
      <c r="C46391">
        <f>MONTH(Table4[[#This Row],[Month End]])</f>
        <v>10</v>
      </c>
      <c r="D46391">
        <f>YEAR(Table4[[#This Row],[Month End]])</f>
        <v>2005</v>
      </c>
      <c r="E46391">
        <v>79424</v>
      </c>
      <c r="F46391" t="s">
        <v>22</v>
      </c>
      <c r="G46391" t="s">
        <v>9</v>
      </c>
      <c r="H46391">
        <v>166</v>
      </c>
    </row>
    <row r="46392" spans="1:8" x14ac:dyDescent="0.25">
      <c r="A46392" s="2">
        <v>38656</v>
      </c>
      <c r="B46392" s="2" t="str">
        <f>TEXT(Table4[[#This Row],[Month End]], "Mmm")</f>
        <v>Oct</v>
      </c>
      <c r="C46392">
        <f>MONTH(Table4[[#This Row],[Month End]])</f>
        <v>10</v>
      </c>
      <c r="D46392">
        <f>YEAR(Table4[[#This Row],[Month End]])</f>
        <v>2005</v>
      </c>
      <c r="E46392">
        <v>73099</v>
      </c>
      <c r="F46392" t="s">
        <v>26</v>
      </c>
      <c r="G46392" t="s">
        <v>12</v>
      </c>
      <c r="H46392">
        <v>146</v>
      </c>
    </row>
    <row r="46393" spans="1:8" x14ac:dyDescent="0.25">
      <c r="A46393" s="2">
        <v>38656</v>
      </c>
      <c r="B46393" s="2" t="str">
        <f>TEXT(Table4[[#This Row],[Month End]], "Mmm")</f>
        <v>Oct</v>
      </c>
      <c r="C46393">
        <f>MONTH(Table4[[#This Row],[Month End]])</f>
        <v>10</v>
      </c>
      <c r="D46393">
        <f>YEAR(Table4[[#This Row],[Month End]])</f>
        <v>2005</v>
      </c>
      <c r="E46393">
        <v>72117</v>
      </c>
      <c r="F46393" t="s">
        <v>234</v>
      </c>
      <c r="G46393" t="s">
        <v>17</v>
      </c>
      <c r="H46393">
        <v>135</v>
      </c>
    </row>
    <row r="46394" spans="1:8" x14ac:dyDescent="0.25">
      <c r="A46394" s="2">
        <v>38656</v>
      </c>
      <c r="B46394" s="2" t="str">
        <f>TEXT(Table4[[#This Row],[Month End]], "Mmm")</f>
        <v>Oct</v>
      </c>
      <c r="C46394">
        <f>MONTH(Table4[[#This Row],[Month End]])</f>
        <v>10</v>
      </c>
      <c r="D46394">
        <f>YEAR(Table4[[#This Row],[Month End]])</f>
        <v>2005</v>
      </c>
      <c r="E46394">
        <v>57701</v>
      </c>
      <c r="F46394" t="s">
        <v>20</v>
      </c>
      <c r="G46394" t="s">
        <v>19</v>
      </c>
      <c r="H46394">
        <v>474</v>
      </c>
    </row>
    <row r="46395" spans="1:8" x14ac:dyDescent="0.25">
      <c r="A46395" s="2">
        <v>38656</v>
      </c>
      <c r="B46395" s="2" t="str">
        <f>TEXT(Table4[[#This Row],[Month End]], "Mmm")</f>
        <v>Oct</v>
      </c>
      <c r="C46395">
        <f>MONTH(Table4[[#This Row],[Month End]])</f>
        <v>10</v>
      </c>
      <c r="D46395">
        <f>YEAR(Table4[[#This Row],[Month End]])</f>
        <v>2005</v>
      </c>
      <c r="E46395">
        <v>59330</v>
      </c>
      <c r="F46395" t="s">
        <v>235</v>
      </c>
      <c r="G46395" t="s">
        <v>15</v>
      </c>
      <c r="H46395">
        <v>574</v>
      </c>
    </row>
    <row r="46396" spans="1:8" x14ac:dyDescent="0.25">
      <c r="A46396" s="2">
        <v>38656</v>
      </c>
      <c r="B46396" s="2" t="str">
        <f>TEXT(Table4[[#This Row],[Month End]], "Mmm")</f>
        <v>Oct</v>
      </c>
      <c r="C46396">
        <f>MONTH(Table4[[#This Row],[Month End]])</f>
        <v>10</v>
      </c>
      <c r="D46396">
        <f>YEAR(Table4[[#This Row],[Month End]])</f>
        <v>2005</v>
      </c>
      <c r="E46396">
        <v>28429</v>
      </c>
      <c r="F46396" t="s">
        <v>236</v>
      </c>
      <c r="G46396" t="s">
        <v>24</v>
      </c>
      <c r="H46396">
        <v>107</v>
      </c>
    </row>
    <row r="46397" spans="1:8" x14ac:dyDescent="0.25">
      <c r="A46397" s="2">
        <v>38656</v>
      </c>
      <c r="B46397" s="2" t="str">
        <f>TEXT(Table4[[#This Row],[Month End]], "Mmm")</f>
        <v>Oct</v>
      </c>
      <c r="C46397">
        <f>MONTH(Table4[[#This Row],[Month End]])</f>
        <v>10</v>
      </c>
      <c r="D46397">
        <f>YEAR(Table4[[#This Row],[Month End]])</f>
        <v>2005</v>
      </c>
      <c r="E46397">
        <v>78537</v>
      </c>
      <c r="F46397" t="s">
        <v>16</v>
      </c>
      <c r="G46397" t="s">
        <v>9</v>
      </c>
      <c r="H46397">
        <v>3</v>
      </c>
    </row>
    <row r="46398" spans="1:8" x14ac:dyDescent="0.25">
      <c r="A46398" s="2">
        <v>38656</v>
      </c>
      <c r="B46398" s="2" t="str">
        <f>TEXT(Table4[[#This Row],[Month End]], "Mmm")</f>
        <v>Oct</v>
      </c>
      <c r="C46398">
        <f>MONTH(Table4[[#This Row],[Month End]])</f>
        <v>10</v>
      </c>
      <c r="D46398">
        <f>YEAR(Table4[[#This Row],[Month End]])</f>
        <v>2005</v>
      </c>
      <c r="E46398">
        <v>77511</v>
      </c>
      <c r="F46398" t="s">
        <v>237</v>
      </c>
      <c r="G46398" t="s">
        <v>9</v>
      </c>
      <c r="H46398">
        <v>22</v>
      </c>
    </row>
    <row r="46399" spans="1:8" x14ac:dyDescent="0.25">
      <c r="A46399" s="2">
        <v>38656</v>
      </c>
      <c r="B46399" s="2" t="str">
        <f>TEXT(Table4[[#This Row],[Month End]], "Mmm")</f>
        <v>Oct</v>
      </c>
      <c r="C46399">
        <f>MONTH(Table4[[#This Row],[Month End]])</f>
        <v>10</v>
      </c>
      <c r="D46399">
        <f>YEAR(Table4[[#This Row],[Month End]])</f>
        <v>2005</v>
      </c>
      <c r="E46399">
        <v>57532</v>
      </c>
      <c r="F46399" t="s">
        <v>238</v>
      </c>
      <c r="G46399" t="s">
        <v>19</v>
      </c>
      <c r="H46399">
        <v>438</v>
      </c>
    </row>
    <row r="46400" spans="1:8" x14ac:dyDescent="0.25">
      <c r="A46400" s="2">
        <v>38656</v>
      </c>
      <c r="B46400" s="2" t="str">
        <f>TEXT(Table4[[#This Row],[Month End]], "Mmm")</f>
        <v>Oct</v>
      </c>
      <c r="C46400">
        <f>MONTH(Table4[[#This Row],[Month End]])</f>
        <v>10</v>
      </c>
      <c r="D46400">
        <f>YEAR(Table4[[#This Row],[Month End]])</f>
        <v>2005</v>
      </c>
      <c r="E46400">
        <v>73942</v>
      </c>
      <c r="F46400" t="s">
        <v>13</v>
      </c>
      <c r="G46400" t="s">
        <v>12</v>
      </c>
      <c r="H46400">
        <v>205</v>
      </c>
    </row>
    <row r="46401" spans="1:8" x14ac:dyDescent="0.25">
      <c r="A46401" s="2">
        <v>38656</v>
      </c>
      <c r="B46401" s="2" t="str">
        <f>TEXT(Table4[[#This Row],[Month End]], "Mmm")</f>
        <v>Oct</v>
      </c>
      <c r="C46401">
        <f>MONTH(Table4[[#This Row],[Month End]])</f>
        <v>10</v>
      </c>
      <c r="D46401">
        <f>YEAR(Table4[[#This Row],[Month End]])</f>
        <v>2005</v>
      </c>
      <c r="E46401">
        <v>38866</v>
      </c>
      <c r="F46401" t="s">
        <v>239</v>
      </c>
      <c r="G46401" t="s">
        <v>240</v>
      </c>
      <c r="H46401">
        <v>150</v>
      </c>
    </row>
    <row r="46402" spans="1:8" x14ac:dyDescent="0.25">
      <c r="A46402" s="2">
        <v>38686</v>
      </c>
      <c r="B46402" s="2" t="str">
        <f>TEXT(Table4[[#This Row],[Month End]], "Mmm")</f>
        <v>Nov</v>
      </c>
      <c r="C46402">
        <f>MONTH(Table4[[#This Row],[Month End]])</f>
        <v>11</v>
      </c>
      <c r="D46402">
        <f>YEAR(Table4[[#This Row],[Month End]])</f>
        <v>2005</v>
      </c>
      <c r="E46402">
        <v>3057</v>
      </c>
      <c r="F46402" t="s">
        <v>108</v>
      </c>
      <c r="G46402" t="s">
        <v>104</v>
      </c>
      <c r="H46402">
        <v>714</v>
      </c>
    </row>
    <row r="46403" spans="1:8" x14ac:dyDescent="0.25">
      <c r="A46403" s="2">
        <v>38686</v>
      </c>
      <c r="B46403" s="2" t="str">
        <f>TEXT(Table4[[#This Row],[Month End]], "Mmm")</f>
        <v>Nov</v>
      </c>
      <c r="C46403">
        <f>MONTH(Table4[[#This Row],[Month End]])</f>
        <v>11</v>
      </c>
      <c r="D46403">
        <f>YEAR(Table4[[#This Row],[Month End]])</f>
        <v>2005</v>
      </c>
      <c r="E46403">
        <v>3748</v>
      </c>
      <c r="F46403" t="s">
        <v>109</v>
      </c>
      <c r="G46403" t="s">
        <v>104</v>
      </c>
      <c r="H46403">
        <v>810</v>
      </c>
    </row>
    <row r="46404" spans="1:8" x14ac:dyDescent="0.25">
      <c r="A46404" s="2">
        <v>38686</v>
      </c>
      <c r="B46404" s="2" t="str">
        <f>TEXT(Table4[[#This Row],[Month End]], "Mmm")</f>
        <v>Nov</v>
      </c>
      <c r="C46404">
        <f>MONTH(Table4[[#This Row],[Month End]])</f>
        <v>11</v>
      </c>
      <c r="D46404">
        <f>YEAR(Table4[[#This Row],[Month End]])</f>
        <v>2005</v>
      </c>
      <c r="E46404">
        <v>1747</v>
      </c>
      <c r="F46404" t="s">
        <v>110</v>
      </c>
      <c r="G46404" t="s">
        <v>97</v>
      </c>
      <c r="H46404">
        <v>623</v>
      </c>
    </row>
    <row r="46405" spans="1:8" x14ac:dyDescent="0.25">
      <c r="A46405" s="2">
        <v>38686</v>
      </c>
      <c r="B46405" s="2" t="str">
        <f>TEXT(Table4[[#This Row],[Month End]], "Mmm")</f>
        <v>Nov</v>
      </c>
      <c r="C46405">
        <f>MONTH(Table4[[#This Row],[Month End]])</f>
        <v>11</v>
      </c>
      <c r="D46405">
        <f>YEAR(Table4[[#This Row],[Month End]])</f>
        <v>2005</v>
      </c>
      <c r="E46405">
        <v>12542</v>
      </c>
      <c r="F46405" t="s">
        <v>111</v>
      </c>
      <c r="G46405" t="s">
        <v>71</v>
      </c>
      <c r="H46405">
        <v>611</v>
      </c>
    </row>
    <row r="46406" spans="1:8" x14ac:dyDescent="0.25">
      <c r="A46406" s="2">
        <v>38686</v>
      </c>
      <c r="B46406" s="2" t="str">
        <f>TEXT(Table4[[#This Row],[Month End]], "Mmm")</f>
        <v>Nov</v>
      </c>
      <c r="C46406">
        <f>MONTH(Table4[[#This Row],[Month End]])</f>
        <v>11</v>
      </c>
      <c r="D46406">
        <f>YEAR(Table4[[#This Row],[Month End]])</f>
        <v>2005</v>
      </c>
      <c r="E46406">
        <v>12180</v>
      </c>
      <c r="F46406" t="s">
        <v>112</v>
      </c>
      <c r="G46406" t="s">
        <v>71</v>
      </c>
      <c r="H46406">
        <v>670</v>
      </c>
    </row>
    <row r="46407" spans="1:8" x14ac:dyDescent="0.25">
      <c r="A46407" s="2">
        <v>38686</v>
      </c>
      <c r="B46407" s="2" t="str">
        <f>TEXT(Table4[[#This Row],[Month End]], "Mmm")</f>
        <v>Nov</v>
      </c>
      <c r="C46407">
        <f>MONTH(Table4[[#This Row],[Month End]])</f>
        <v>11</v>
      </c>
      <c r="D46407">
        <f>YEAR(Table4[[#This Row],[Month End]])</f>
        <v>2005</v>
      </c>
      <c r="E46407">
        <v>1832</v>
      </c>
      <c r="F46407" t="s">
        <v>105</v>
      </c>
      <c r="G46407" t="s">
        <v>97</v>
      </c>
      <c r="H46407">
        <v>709</v>
      </c>
    </row>
    <row r="46408" spans="1:8" x14ac:dyDescent="0.25">
      <c r="A46408" s="2">
        <v>38686</v>
      </c>
      <c r="B46408" s="2" t="str">
        <f>TEXT(Table4[[#This Row],[Month End]], "Mmm")</f>
        <v>Nov</v>
      </c>
      <c r="C46408">
        <f>MONTH(Table4[[#This Row],[Month End]])</f>
        <v>11</v>
      </c>
      <c r="D46408">
        <f>YEAR(Table4[[#This Row],[Month End]])</f>
        <v>2005</v>
      </c>
      <c r="E46408">
        <v>1506</v>
      </c>
      <c r="F46408" t="s">
        <v>113</v>
      </c>
      <c r="G46408" t="s">
        <v>97</v>
      </c>
      <c r="H46408">
        <v>705</v>
      </c>
    </row>
    <row r="46409" spans="1:8" x14ac:dyDescent="0.25">
      <c r="A46409" s="2">
        <v>38686</v>
      </c>
      <c r="B46409" s="2" t="str">
        <f>TEXT(Table4[[#This Row],[Month End]], "Mmm")</f>
        <v>Nov</v>
      </c>
      <c r="C46409">
        <f>MONTH(Table4[[#This Row],[Month End]])</f>
        <v>11</v>
      </c>
      <c r="D46409">
        <f>YEAR(Table4[[#This Row],[Month End]])</f>
        <v>2005</v>
      </c>
      <c r="E46409">
        <v>4276</v>
      </c>
      <c r="F46409" t="s">
        <v>114</v>
      </c>
      <c r="G46409" t="s">
        <v>3</v>
      </c>
      <c r="H46409">
        <v>895</v>
      </c>
    </row>
    <row r="46410" spans="1:8" x14ac:dyDescent="0.25">
      <c r="A46410" s="2">
        <v>38686</v>
      </c>
      <c r="B46410" s="2" t="str">
        <f>TEXT(Table4[[#This Row],[Month End]], "Mmm")</f>
        <v>Nov</v>
      </c>
      <c r="C46410">
        <f>MONTH(Table4[[#This Row],[Month End]])</f>
        <v>11</v>
      </c>
      <c r="D46410">
        <f>YEAR(Table4[[#This Row],[Month End]])</f>
        <v>2005</v>
      </c>
      <c r="E46410">
        <v>6002</v>
      </c>
      <c r="F46410" t="s">
        <v>115</v>
      </c>
      <c r="G46410" t="s">
        <v>102</v>
      </c>
      <c r="H46410">
        <v>639</v>
      </c>
    </row>
    <row r="46411" spans="1:8" x14ac:dyDescent="0.25">
      <c r="A46411" s="2">
        <v>38686</v>
      </c>
      <c r="B46411" s="2" t="str">
        <f>TEXT(Table4[[#This Row],[Month End]], "Mmm")</f>
        <v>Nov</v>
      </c>
      <c r="C46411">
        <f>MONTH(Table4[[#This Row],[Month End]])</f>
        <v>11</v>
      </c>
      <c r="D46411">
        <f>YEAR(Table4[[#This Row],[Month End]])</f>
        <v>2005</v>
      </c>
      <c r="E46411">
        <v>13021</v>
      </c>
      <c r="F46411" t="s">
        <v>116</v>
      </c>
      <c r="G46411" t="s">
        <v>71</v>
      </c>
      <c r="H46411">
        <v>663</v>
      </c>
    </row>
    <row r="46412" spans="1:8" x14ac:dyDescent="0.25">
      <c r="A46412" s="2">
        <v>38686</v>
      </c>
      <c r="B46412" s="2" t="str">
        <f>TEXT(Table4[[#This Row],[Month End]], "Mmm")</f>
        <v>Nov</v>
      </c>
      <c r="C46412">
        <f>MONTH(Table4[[#This Row],[Month End]])</f>
        <v>11</v>
      </c>
      <c r="D46412">
        <f>YEAR(Table4[[#This Row],[Month End]])</f>
        <v>2005</v>
      </c>
      <c r="E46412">
        <v>13440</v>
      </c>
      <c r="F46412" t="s">
        <v>117</v>
      </c>
      <c r="G46412" t="s">
        <v>71</v>
      </c>
      <c r="H46412">
        <v>708</v>
      </c>
    </row>
    <row r="46413" spans="1:8" x14ac:dyDescent="0.25">
      <c r="A46413" s="2">
        <v>38686</v>
      </c>
      <c r="B46413" s="2" t="str">
        <f>TEXT(Table4[[#This Row],[Month End]], "Mmm")</f>
        <v>Nov</v>
      </c>
      <c r="C46413">
        <f>MONTH(Table4[[#This Row],[Month End]])</f>
        <v>11</v>
      </c>
      <c r="D46413">
        <f>YEAR(Table4[[#This Row],[Month End]])</f>
        <v>2005</v>
      </c>
      <c r="E46413">
        <v>18091</v>
      </c>
      <c r="F46413" t="s">
        <v>118</v>
      </c>
      <c r="G46413" t="s">
        <v>6</v>
      </c>
      <c r="H46413">
        <v>594</v>
      </c>
    </row>
    <row r="46414" spans="1:8" x14ac:dyDescent="0.25">
      <c r="A46414" s="2">
        <v>38686</v>
      </c>
      <c r="B46414" s="2" t="str">
        <f>TEXT(Table4[[#This Row],[Month End]], "Mmm")</f>
        <v>Nov</v>
      </c>
      <c r="C46414">
        <f>MONTH(Table4[[#This Row],[Month End]])</f>
        <v>11</v>
      </c>
      <c r="D46414">
        <f>YEAR(Table4[[#This Row],[Month End]])</f>
        <v>2005</v>
      </c>
      <c r="E46414">
        <v>13733</v>
      </c>
      <c r="F46414" t="s">
        <v>119</v>
      </c>
      <c r="G46414" t="s">
        <v>71</v>
      </c>
      <c r="H46414">
        <v>721</v>
      </c>
    </row>
    <row r="46415" spans="1:8" x14ac:dyDescent="0.25">
      <c r="A46415" s="2">
        <v>38686</v>
      </c>
      <c r="B46415" s="2" t="str">
        <f>TEXT(Table4[[#This Row],[Month End]], "Mmm")</f>
        <v>Nov</v>
      </c>
      <c r="C46415">
        <f>MONTH(Table4[[#This Row],[Month End]])</f>
        <v>11</v>
      </c>
      <c r="D46415">
        <f>YEAR(Table4[[#This Row],[Month End]])</f>
        <v>2005</v>
      </c>
      <c r="E46415">
        <v>49412</v>
      </c>
      <c r="F46415" t="s">
        <v>81</v>
      </c>
      <c r="G46415" t="s">
        <v>59</v>
      </c>
      <c r="H46415">
        <v>721</v>
      </c>
    </row>
    <row r="46416" spans="1:8" x14ac:dyDescent="0.25">
      <c r="A46416" s="2">
        <v>38686</v>
      </c>
      <c r="B46416" s="2" t="str">
        <f>TEXT(Table4[[#This Row],[Month End]], "Mmm")</f>
        <v>Nov</v>
      </c>
      <c r="C46416">
        <f>MONTH(Table4[[#This Row],[Month End]])</f>
        <v>11</v>
      </c>
      <c r="D46416">
        <f>YEAR(Table4[[#This Row],[Month End]])</f>
        <v>2005</v>
      </c>
      <c r="E46416">
        <v>97206</v>
      </c>
      <c r="F46416" t="s">
        <v>103</v>
      </c>
      <c r="G46416" t="s">
        <v>68</v>
      </c>
      <c r="H46416">
        <v>626</v>
      </c>
    </row>
    <row r="46417" spans="1:8" x14ac:dyDescent="0.25">
      <c r="A46417" s="2">
        <v>38686</v>
      </c>
      <c r="B46417" s="2" t="str">
        <f>TEXT(Table4[[#This Row],[Month End]], "Mmm")</f>
        <v>Nov</v>
      </c>
      <c r="C46417">
        <f>MONTH(Table4[[#This Row],[Month End]])</f>
        <v>11</v>
      </c>
      <c r="D46417">
        <f>YEAR(Table4[[#This Row],[Month End]])</f>
        <v>2005</v>
      </c>
      <c r="E46417">
        <v>4087</v>
      </c>
      <c r="F46417" t="s">
        <v>120</v>
      </c>
      <c r="G46417" t="s">
        <v>3</v>
      </c>
      <c r="H46417">
        <v>734</v>
      </c>
    </row>
    <row r="46418" spans="1:8" x14ac:dyDescent="0.25">
      <c r="A46418" s="2">
        <v>38686</v>
      </c>
      <c r="B46418" s="2" t="str">
        <f>TEXT(Table4[[#This Row],[Month End]], "Mmm")</f>
        <v>Nov</v>
      </c>
      <c r="C46418">
        <f>MONTH(Table4[[#This Row],[Month End]])</f>
        <v>11</v>
      </c>
      <c r="D46418">
        <f>YEAR(Table4[[#This Row],[Month End]])</f>
        <v>2005</v>
      </c>
      <c r="E46418">
        <v>5354</v>
      </c>
      <c r="F46418" t="s">
        <v>121</v>
      </c>
      <c r="G46418" t="s">
        <v>98</v>
      </c>
      <c r="H46418">
        <v>763</v>
      </c>
    </row>
    <row r="46419" spans="1:8" x14ac:dyDescent="0.25">
      <c r="A46419" s="2">
        <v>38686</v>
      </c>
      <c r="B46419" s="2" t="str">
        <f>TEXT(Table4[[#This Row],[Month End]], "Mmm")</f>
        <v>Nov</v>
      </c>
      <c r="C46419">
        <f>MONTH(Table4[[#This Row],[Month End]])</f>
        <v>11</v>
      </c>
      <c r="D46419">
        <f>YEAR(Table4[[#This Row],[Month End]])</f>
        <v>2005</v>
      </c>
      <c r="E46419">
        <v>13428</v>
      </c>
      <c r="F46419" t="s">
        <v>122</v>
      </c>
      <c r="G46419" t="s">
        <v>71</v>
      </c>
      <c r="H46419">
        <v>666</v>
      </c>
    </row>
    <row r="46420" spans="1:8" x14ac:dyDescent="0.25">
      <c r="A46420" s="2">
        <v>38686</v>
      </c>
      <c r="B46420" s="2" t="str">
        <f>TEXT(Table4[[#This Row],[Month End]], "Mmm")</f>
        <v>Nov</v>
      </c>
      <c r="C46420">
        <f>MONTH(Table4[[#This Row],[Month End]])</f>
        <v>11</v>
      </c>
      <c r="D46420">
        <f>YEAR(Table4[[#This Row],[Month End]])</f>
        <v>2005</v>
      </c>
      <c r="E46420">
        <v>21093</v>
      </c>
      <c r="F46420" t="s">
        <v>123</v>
      </c>
      <c r="G46420" t="s">
        <v>90</v>
      </c>
      <c r="H46420">
        <v>485</v>
      </c>
    </row>
    <row r="46421" spans="1:8" x14ac:dyDescent="0.25">
      <c r="A46421" s="2">
        <v>38686</v>
      </c>
      <c r="B46421" s="2" t="str">
        <f>TEXT(Table4[[#This Row],[Month End]], "Mmm")</f>
        <v>Nov</v>
      </c>
      <c r="C46421">
        <f>MONTH(Table4[[#This Row],[Month End]])</f>
        <v>11</v>
      </c>
      <c r="D46421">
        <f>YEAR(Table4[[#This Row],[Month End]])</f>
        <v>2005</v>
      </c>
      <c r="E46421">
        <v>6606</v>
      </c>
      <c r="F46421" t="s">
        <v>124</v>
      </c>
      <c r="G46421" t="s">
        <v>102</v>
      </c>
      <c r="H46421">
        <v>547</v>
      </c>
    </row>
    <row r="46422" spans="1:8" x14ac:dyDescent="0.25">
      <c r="A46422" s="2">
        <v>38686</v>
      </c>
      <c r="B46422" s="2" t="str">
        <f>TEXT(Table4[[#This Row],[Month End]], "Mmm")</f>
        <v>Nov</v>
      </c>
      <c r="C46422">
        <f>MONTH(Table4[[#This Row],[Month End]])</f>
        <v>11</v>
      </c>
      <c r="D46422">
        <f>YEAR(Table4[[#This Row],[Month End]])</f>
        <v>2005</v>
      </c>
      <c r="E46422">
        <v>49512</v>
      </c>
      <c r="F46422" t="s">
        <v>45</v>
      </c>
      <c r="G46422" t="s">
        <v>59</v>
      </c>
      <c r="H46422">
        <v>733</v>
      </c>
    </row>
    <row r="46423" spans="1:8" x14ac:dyDescent="0.25">
      <c r="A46423" s="2">
        <v>38686</v>
      </c>
      <c r="B46423" s="2" t="str">
        <f>TEXT(Table4[[#This Row],[Month End]], "Mmm")</f>
        <v>Nov</v>
      </c>
      <c r="C46423">
        <f>MONTH(Table4[[#This Row],[Month End]])</f>
        <v>11</v>
      </c>
      <c r="D46423">
        <f>YEAR(Table4[[#This Row],[Month End]])</f>
        <v>2005</v>
      </c>
      <c r="E46423">
        <v>49601</v>
      </c>
      <c r="F46423" t="s">
        <v>61</v>
      </c>
      <c r="G46423" t="s">
        <v>59</v>
      </c>
      <c r="H46423">
        <v>799</v>
      </c>
    </row>
    <row r="46424" spans="1:8" x14ac:dyDescent="0.25">
      <c r="A46424" s="2">
        <v>38686</v>
      </c>
      <c r="B46424" s="2" t="str">
        <f>TEXT(Table4[[#This Row],[Month End]], "Mmm")</f>
        <v>Nov</v>
      </c>
      <c r="C46424">
        <f>MONTH(Table4[[#This Row],[Month End]])</f>
        <v>11</v>
      </c>
      <c r="D46424">
        <f>YEAR(Table4[[#This Row],[Month End]])</f>
        <v>2005</v>
      </c>
      <c r="E46424">
        <v>99218</v>
      </c>
      <c r="F46424" t="s">
        <v>125</v>
      </c>
      <c r="G46424" t="s">
        <v>40</v>
      </c>
      <c r="H46424">
        <v>887</v>
      </c>
    </row>
    <row r="46425" spans="1:8" x14ac:dyDescent="0.25">
      <c r="A46425" s="2">
        <v>38686</v>
      </c>
      <c r="B46425" s="2" t="str">
        <f>TEXT(Table4[[#This Row],[Month End]], "Mmm")</f>
        <v>Nov</v>
      </c>
      <c r="C46425">
        <f>MONTH(Table4[[#This Row],[Month End]])</f>
        <v>11</v>
      </c>
      <c r="D46425">
        <f>YEAR(Table4[[#This Row],[Month End]])</f>
        <v>2005</v>
      </c>
      <c r="E46425">
        <v>19567</v>
      </c>
      <c r="F46425" t="s">
        <v>126</v>
      </c>
      <c r="G46425" t="s">
        <v>6</v>
      </c>
      <c r="H46425">
        <v>570</v>
      </c>
    </row>
    <row r="46426" spans="1:8" x14ac:dyDescent="0.25">
      <c r="A46426" s="2">
        <v>38686</v>
      </c>
      <c r="B46426" s="2" t="str">
        <f>TEXT(Table4[[#This Row],[Month End]], "Mmm")</f>
        <v>Nov</v>
      </c>
      <c r="C46426">
        <f>MONTH(Table4[[#This Row],[Month End]])</f>
        <v>11</v>
      </c>
      <c r="D46426">
        <f>YEAR(Table4[[#This Row],[Month End]])</f>
        <v>2005</v>
      </c>
      <c r="E46426">
        <v>12777</v>
      </c>
      <c r="F46426" t="s">
        <v>127</v>
      </c>
      <c r="G46426" t="s">
        <v>71</v>
      </c>
      <c r="H46426">
        <v>732</v>
      </c>
    </row>
    <row r="46427" spans="1:8" x14ac:dyDescent="0.25">
      <c r="A46427" s="2">
        <v>38686</v>
      </c>
      <c r="B46427" s="2" t="str">
        <f>TEXT(Table4[[#This Row],[Month End]], "Mmm")</f>
        <v>Nov</v>
      </c>
      <c r="C46427">
        <f>MONTH(Table4[[#This Row],[Month End]])</f>
        <v>11</v>
      </c>
      <c r="D46427">
        <f>YEAR(Table4[[#This Row],[Month End]])</f>
        <v>2005</v>
      </c>
      <c r="E46427">
        <v>6351</v>
      </c>
      <c r="F46427" t="s">
        <v>128</v>
      </c>
      <c r="G46427" t="s">
        <v>102</v>
      </c>
      <c r="H46427">
        <v>599</v>
      </c>
    </row>
    <row r="46428" spans="1:8" x14ac:dyDescent="0.25">
      <c r="A46428" s="2">
        <v>38686</v>
      </c>
      <c r="B46428" s="2" t="str">
        <f>TEXT(Table4[[#This Row],[Month End]], "Mmm")</f>
        <v>Nov</v>
      </c>
      <c r="C46428">
        <f>MONTH(Table4[[#This Row],[Month End]])</f>
        <v>11</v>
      </c>
      <c r="D46428">
        <f>YEAR(Table4[[#This Row],[Month End]])</f>
        <v>2005</v>
      </c>
      <c r="E46428">
        <v>2347</v>
      </c>
      <c r="F46428" t="s">
        <v>129</v>
      </c>
      <c r="G46428" t="s">
        <v>97</v>
      </c>
      <c r="H46428">
        <v>588</v>
      </c>
    </row>
    <row r="46429" spans="1:8" x14ac:dyDescent="0.25">
      <c r="A46429" s="2">
        <v>38686</v>
      </c>
      <c r="B46429" s="2" t="str">
        <f>TEXT(Table4[[#This Row],[Month End]], "Mmm")</f>
        <v>Nov</v>
      </c>
      <c r="C46429">
        <f>MONTH(Table4[[#This Row],[Month End]])</f>
        <v>11</v>
      </c>
      <c r="D46429">
        <f>YEAR(Table4[[#This Row],[Month End]])</f>
        <v>2005</v>
      </c>
      <c r="E46429">
        <v>95603</v>
      </c>
      <c r="F46429" t="s">
        <v>116</v>
      </c>
      <c r="G46429" t="s">
        <v>52</v>
      </c>
      <c r="H46429">
        <v>365</v>
      </c>
    </row>
    <row r="46430" spans="1:8" x14ac:dyDescent="0.25">
      <c r="A46430" s="2">
        <v>38686</v>
      </c>
      <c r="B46430" s="2" t="str">
        <f>TEXT(Table4[[#This Row],[Month End]], "Mmm")</f>
        <v>Nov</v>
      </c>
      <c r="C46430">
        <f>MONTH(Table4[[#This Row],[Month End]])</f>
        <v>11</v>
      </c>
      <c r="D46430">
        <f>YEAR(Table4[[#This Row],[Month End]])</f>
        <v>2005</v>
      </c>
      <c r="E46430">
        <v>89434</v>
      </c>
      <c r="F46430" t="s">
        <v>99</v>
      </c>
      <c r="G46430" t="s">
        <v>62</v>
      </c>
      <c r="H46430">
        <v>594</v>
      </c>
    </row>
    <row r="46431" spans="1:8" x14ac:dyDescent="0.25">
      <c r="A46431" s="2">
        <v>38686</v>
      </c>
      <c r="B46431" s="2" t="str">
        <f>TEXT(Table4[[#This Row],[Month End]], "Mmm")</f>
        <v>Nov</v>
      </c>
      <c r="C46431">
        <f>MONTH(Table4[[#This Row],[Month End]])</f>
        <v>11</v>
      </c>
      <c r="D46431">
        <f>YEAR(Table4[[#This Row],[Month End]])</f>
        <v>2005</v>
      </c>
      <c r="E46431">
        <v>17025</v>
      </c>
      <c r="F46431" t="s">
        <v>130</v>
      </c>
      <c r="G46431" t="s">
        <v>6</v>
      </c>
      <c r="H46431">
        <v>562</v>
      </c>
    </row>
    <row r="46432" spans="1:8" x14ac:dyDescent="0.25">
      <c r="A46432" s="2">
        <v>38686</v>
      </c>
      <c r="B46432" s="2" t="str">
        <f>TEXT(Table4[[#This Row],[Month End]], "Mmm")</f>
        <v>Nov</v>
      </c>
      <c r="C46432">
        <f>MONTH(Table4[[#This Row],[Month End]])</f>
        <v>11</v>
      </c>
      <c r="D46432">
        <f>YEAR(Table4[[#This Row],[Month End]])</f>
        <v>2005</v>
      </c>
      <c r="E46432">
        <v>48888</v>
      </c>
      <c r="F46432" t="s">
        <v>131</v>
      </c>
      <c r="G46432" t="s">
        <v>59</v>
      </c>
      <c r="H46432">
        <v>760</v>
      </c>
    </row>
    <row r="46433" spans="1:8" x14ac:dyDescent="0.25">
      <c r="A46433" s="2">
        <v>38686</v>
      </c>
      <c r="B46433" s="2" t="str">
        <f>TEXT(Table4[[#This Row],[Month End]], "Mmm")</f>
        <v>Nov</v>
      </c>
      <c r="C46433">
        <f>MONTH(Table4[[#This Row],[Month End]])</f>
        <v>11</v>
      </c>
      <c r="D46433">
        <f>YEAR(Table4[[#This Row],[Month End]])</f>
        <v>2005</v>
      </c>
      <c r="E46433">
        <v>18848</v>
      </c>
      <c r="F46433" t="s">
        <v>132</v>
      </c>
      <c r="G46433" t="s">
        <v>6</v>
      </c>
      <c r="H46433">
        <v>700</v>
      </c>
    </row>
    <row r="46434" spans="1:8" x14ac:dyDescent="0.25">
      <c r="A46434" s="2">
        <v>38686</v>
      </c>
      <c r="B46434" s="2" t="str">
        <f>TEXT(Table4[[#This Row],[Month End]], "Mmm")</f>
        <v>Nov</v>
      </c>
      <c r="C46434">
        <f>MONTH(Table4[[#This Row],[Month End]])</f>
        <v>11</v>
      </c>
      <c r="D46434">
        <f>YEAR(Table4[[#This Row],[Month End]])</f>
        <v>2005</v>
      </c>
      <c r="E46434">
        <v>19403</v>
      </c>
      <c r="F46434" t="s">
        <v>133</v>
      </c>
      <c r="G46434" t="s">
        <v>6</v>
      </c>
      <c r="H46434">
        <v>528</v>
      </c>
    </row>
    <row r="46435" spans="1:8" x14ac:dyDescent="0.25">
      <c r="A46435" s="2">
        <v>38686</v>
      </c>
      <c r="B46435" s="2" t="str">
        <f>TEXT(Table4[[#This Row],[Month End]], "Mmm")</f>
        <v>Nov</v>
      </c>
      <c r="C46435">
        <f>MONTH(Table4[[#This Row],[Month End]])</f>
        <v>11</v>
      </c>
      <c r="D46435">
        <f>YEAR(Table4[[#This Row],[Month End]])</f>
        <v>2005</v>
      </c>
      <c r="E46435">
        <v>16403</v>
      </c>
      <c r="F46435" t="s">
        <v>134</v>
      </c>
      <c r="G46435" t="s">
        <v>6</v>
      </c>
      <c r="H46435">
        <v>650</v>
      </c>
    </row>
    <row r="46436" spans="1:8" x14ac:dyDescent="0.25">
      <c r="A46436" s="2">
        <v>38686</v>
      </c>
      <c r="B46436" s="2" t="str">
        <f>TEXT(Table4[[#This Row],[Month End]], "Mmm")</f>
        <v>Nov</v>
      </c>
      <c r="C46436">
        <f>MONTH(Table4[[#This Row],[Month End]])</f>
        <v>11</v>
      </c>
      <c r="D46436">
        <f>YEAR(Table4[[#This Row],[Month End]])</f>
        <v>2005</v>
      </c>
      <c r="E46436">
        <v>18411</v>
      </c>
      <c r="F46436" t="s">
        <v>135</v>
      </c>
      <c r="G46436" t="s">
        <v>6</v>
      </c>
      <c r="H46436">
        <v>655</v>
      </c>
    </row>
    <row r="46437" spans="1:8" x14ac:dyDescent="0.25">
      <c r="A46437" s="2">
        <v>38686</v>
      </c>
      <c r="B46437" s="2" t="str">
        <f>TEXT(Table4[[#This Row],[Month End]], "Mmm")</f>
        <v>Nov</v>
      </c>
      <c r="C46437">
        <f>MONTH(Table4[[#This Row],[Month End]])</f>
        <v>11</v>
      </c>
      <c r="D46437">
        <f>YEAR(Table4[[#This Row],[Month End]])</f>
        <v>2005</v>
      </c>
      <c r="E46437">
        <v>14843</v>
      </c>
      <c r="F46437" t="s">
        <v>136</v>
      </c>
      <c r="G46437" t="s">
        <v>71</v>
      </c>
      <c r="H46437">
        <v>687</v>
      </c>
    </row>
    <row r="46438" spans="1:8" x14ac:dyDescent="0.25">
      <c r="A46438" s="2">
        <v>38686</v>
      </c>
      <c r="B46438" s="2" t="str">
        <f>TEXT(Table4[[#This Row],[Month End]], "Mmm")</f>
        <v>Nov</v>
      </c>
      <c r="C46438">
        <f>MONTH(Table4[[#This Row],[Month End]])</f>
        <v>11</v>
      </c>
      <c r="D46438">
        <f>YEAR(Table4[[#This Row],[Month End]])</f>
        <v>2005</v>
      </c>
      <c r="E46438">
        <v>7869</v>
      </c>
      <c r="F46438" t="s">
        <v>137</v>
      </c>
      <c r="G46438" t="s">
        <v>100</v>
      </c>
      <c r="H46438">
        <v>484</v>
      </c>
    </row>
    <row r="46439" spans="1:8" x14ac:dyDescent="0.25">
      <c r="A46439" s="2">
        <v>38686</v>
      </c>
      <c r="B46439" s="2" t="str">
        <f>TEXT(Table4[[#This Row],[Month End]], "Mmm")</f>
        <v>Nov</v>
      </c>
      <c r="C46439">
        <f>MONTH(Table4[[#This Row],[Month End]])</f>
        <v>11</v>
      </c>
      <c r="D46439">
        <f>YEAR(Table4[[#This Row],[Month End]])</f>
        <v>2005</v>
      </c>
      <c r="E46439">
        <v>14741</v>
      </c>
      <c r="F46439" t="s">
        <v>138</v>
      </c>
      <c r="G46439" t="s">
        <v>71</v>
      </c>
      <c r="H46439">
        <v>706</v>
      </c>
    </row>
    <row r="46440" spans="1:8" x14ac:dyDescent="0.25">
      <c r="A46440" s="2">
        <v>38686</v>
      </c>
      <c r="B46440" s="2" t="str">
        <f>TEXT(Table4[[#This Row],[Month End]], "Mmm")</f>
        <v>Nov</v>
      </c>
      <c r="C46440">
        <f>MONTH(Table4[[#This Row],[Month End]])</f>
        <v>11</v>
      </c>
      <c r="D46440">
        <f>YEAR(Table4[[#This Row],[Month End]])</f>
        <v>2005</v>
      </c>
      <c r="E46440">
        <v>14423</v>
      </c>
      <c r="F46440" t="s">
        <v>139</v>
      </c>
      <c r="G46440" t="s">
        <v>71</v>
      </c>
      <c r="H46440">
        <v>634</v>
      </c>
    </row>
    <row r="46441" spans="1:8" x14ac:dyDescent="0.25">
      <c r="A46441" s="2">
        <v>38686</v>
      </c>
      <c r="B46441" s="2" t="str">
        <f>TEXT(Table4[[#This Row],[Month End]], "Mmm")</f>
        <v>Nov</v>
      </c>
      <c r="C46441">
        <f>MONTH(Table4[[#This Row],[Month End]])</f>
        <v>11</v>
      </c>
      <c r="D46441">
        <f>YEAR(Table4[[#This Row],[Month End]])</f>
        <v>2005</v>
      </c>
      <c r="E46441">
        <v>54914</v>
      </c>
      <c r="F46441" t="s">
        <v>140</v>
      </c>
      <c r="G46441" t="s">
        <v>55</v>
      </c>
      <c r="H46441">
        <v>849</v>
      </c>
    </row>
    <row r="46442" spans="1:8" x14ac:dyDescent="0.25">
      <c r="A46442" s="2">
        <v>38686</v>
      </c>
      <c r="B46442" s="2" t="str">
        <f>TEXT(Table4[[#This Row],[Month End]], "Mmm")</f>
        <v>Nov</v>
      </c>
      <c r="C46442">
        <f>MONTH(Table4[[#This Row],[Month End]])</f>
        <v>11</v>
      </c>
      <c r="D46442">
        <f>YEAR(Table4[[#This Row],[Month End]])</f>
        <v>2005</v>
      </c>
      <c r="E46442">
        <v>97477</v>
      </c>
      <c r="F46442" t="s">
        <v>106</v>
      </c>
      <c r="G46442" t="s">
        <v>68</v>
      </c>
      <c r="H46442">
        <v>688</v>
      </c>
    </row>
    <row r="46443" spans="1:8" x14ac:dyDescent="0.25">
      <c r="A46443" s="2">
        <v>38686</v>
      </c>
      <c r="B46443" s="2" t="str">
        <f>TEXT(Table4[[#This Row],[Month End]], "Mmm")</f>
        <v>Nov</v>
      </c>
      <c r="C46443">
        <f>MONTH(Table4[[#This Row],[Month End]])</f>
        <v>11</v>
      </c>
      <c r="D46443">
        <f>YEAR(Table4[[#This Row],[Month End]])</f>
        <v>2005</v>
      </c>
      <c r="E46443">
        <v>4412</v>
      </c>
      <c r="F46443" t="s">
        <v>141</v>
      </c>
      <c r="G46443" t="s">
        <v>3</v>
      </c>
      <c r="H46443">
        <v>772</v>
      </c>
    </row>
    <row r="46444" spans="1:8" x14ac:dyDescent="0.25">
      <c r="A46444" s="2">
        <v>38686</v>
      </c>
      <c r="B46444" s="2" t="str">
        <f>TEXT(Table4[[#This Row],[Month End]], "Mmm")</f>
        <v>Nov</v>
      </c>
      <c r="C46444">
        <f>MONTH(Table4[[#This Row],[Month End]])</f>
        <v>11</v>
      </c>
      <c r="D46444">
        <f>YEAR(Table4[[#This Row],[Month End]])</f>
        <v>2005</v>
      </c>
      <c r="E46444">
        <v>16828</v>
      </c>
      <c r="F46444" t="s">
        <v>142</v>
      </c>
      <c r="G46444" t="s">
        <v>6</v>
      </c>
      <c r="H46444">
        <v>654</v>
      </c>
    </row>
    <row r="46445" spans="1:8" x14ac:dyDescent="0.25">
      <c r="A46445" s="2">
        <v>38686</v>
      </c>
      <c r="B46445" s="2" t="str">
        <f>TEXT(Table4[[#This Row],[Month End]], "Mmm")</f>
        <v>Nov</v>
      </c>
      <c r="C46445">
        <f>MONTH(Table4[[#This Row],[Month End]])</f>
        <v>11</v>
      </c>
      <c r="D46445">
        <f>YEAR(Table4[[#This Row],[Month End]])</f>
        <v>2005</v>
      </c>
      <c r="E46445">
        <v>48647</v>
      </c>
      <c r="F46445" t="s">
        <v>143</v>
      </c>
      <c r="G46445" t="s">
        <v>59</v>
      </c>
      <c r="H46445">
        <v>848</v>
      </c>
    </row>
    <row r="46446" spans="1:8" x14ac:dyDescent="0.25">
      <c r="A46446" s="2">
        <v>38686</v>
      </c>
      <c r="B46446" s="2" t="str">
        <f>TEXT(Table4[[#This Row],[Month End]], "Mmm")</f>
        <v>Nov</v>
      </c>
      <c r="C46446">
        <f>MONTH(Table4[[#This Row],[Month End]])</f>
        <v>11</v>
      </c>
      <c r="D46446">
        <f>YEAR(Table4[[#This Row],[Month End]])</f>
        <v>2005</v>
      </c>
      <c r="E46446">
        <v>87123</v>
      </c>
      <c r="F46446" t="s">
        <v>95</v>
      </c>
      <c r="G46446" t="s">
        <v>27</v>
      </c>
      <c r="H46446">
        <v>513</v>
      </c>
    </row>
    <row r="46447" spans="1:8" x14ac:dyDescent="0.25">
      <c r="A46447" s="2">
        <v>38686</v>
      </c>
      <c r="B46447" s="2" t="str">
        <f>TEXT(Table4[[#This Row],[Month End]], "Mmm")</f>
        <v>Nov</v>
      </c>
      <c r="C46447">
        <f>MONTH(Table4[[#This Row],[Month End]])</f>
        <v>11</v>
      </c>
      <c r="D46447">
        <f>YEAR(Table4[[#This Row],[Month End]])</f>
        <v>2005</v>
      </c>
      <c r="E46447">
        <v>5851</v>
      </c>
      <c r="F46447" t="s">
        <v>101</v>
      </c>
      <c r="G46447" t="s">
        <v>98</v>
      </c>
      <c r="H46447">
        <v>856</v>
      </c>
    </row>
    <row r="46448" spans="1:8" x14ac:dyDescent="0.25">
      <c r="A46448" s="2">
        <v>38686</v>
      </c>
      <c r="B46448" s="2" t="str">
        <f>TEXT(Table4[[#This Row],[Month End]], "Mmm")</f>
        <v>Nov</v>
      </c>
      <c r="C46448">
        <f>MONTH(Table4[[#This Row],[Month End]])</f>
        <v>11</v>
      </c>
      <c r="D46448">
        <f>YEAR(Table4[[#This Row],[Month End]])</f>
        <v>2005</v>
      </c>
      <c r="E46448">
        <v>97535</v>
      </c>
      <c r="F46448" t="s">
        <v>49</v>
      </c>
      <c r="G46448" t="s">
        <v>68</v>
      </c>
      <c r="H46448">
        <v>657</v>
      </c>
    </row>
    <row r="46449" spans="1:8" x14ac:dyDescent="0.25">
      <c r="A46449" s="2">
        <v>38686</v>
      </c>
      <c r="B46449" s="2" t="str">
        <f>TEXT(Table4[[#This Row],[Month End]], "Mmm")</f>
        <v>Nov</v>
      </c>
      <c r="C46449">
        <f>MONTH(Table4[[#This Row],[Month End]])</f>
        <v>11</v>
      </c>
      <c r="D46449">
        <f>YEAR(Table4[[#This Row],[Month End]])</f>
        <v>2005</v>
      </c>
      <c r="E46449">
        <v>53035</v>
      </c>
      <c r="F46449" t="s">
        <v>144</v>
      </c>
      <c r="G46449" t="s">
        <v>55</v>
      </c>
      <c r="H46449">
        <v>769</v>
      </c>
    </row>
    <row r="46450" spans="1:8" x14ac:dyDescent="0.25">
      <c r="A46450" s="2">
        <v>38686</v>
      </c>
      <c r="B46450" s="2" t="str">
        <f>TEXT(Table4[[#This Row],[Month End]], "Mmm")</f>
        <v>Nov</v>
      </c>
      <c r="C46450">
        <f>MONTH(Table4[[#This Row],[Month End]])</f>
        <v>11</v>
      </c>
      <c r="D46450">
        <f>YEAR(Table4[[#This Row],[Month End]])</f>
        <v>2005</v>
      </c>
      <c r="E46450">
        <v>16833</v>
      </c>
      <c r="F46450" t="s">
        <v>145</v>
      </c>
      <c r="G46450" t="s">
        <v>6</v>
      </c>
      <c r="H46450">
        <v>688</v>
      </c>
    </row>
    <row r="46451" spans="1:8" x14ac:dyDescent="0.25">
      <c r="A46451" s="2">
        <v>38686</v>
      </c>
      <c r="B46451" s="2" t="str">
        <f>TEXT(Table4[[#This Row],[Month End]], "Mmm")</f>
        <v>Nov</v>
      </c>
      <c r="C46451">
        <f>MONTH(Table4[[#This Row],[Month End]])</f>
        <v>11</v>
      </c>
      <c r="D46451">
        <f>YEAR(Table4[[#This Row],[Month End]])</f>
        <v>2005</v>
      </c>
      <c r="E46451">
        <v>98936</v>
      </c>
      <c r="F46451" t="s">
        <v>146</v>
      </c>
      <c r="G46451" t="s">
        <v>40</v>
      </c>
      <c r="H46451">
        <v>866</v>
      </c>
    </row>
    <row r="46452" spans="1:8" x14ac:dyDescent="0.25">
      <c r="A46452" s="2">
        <v>38686</v>
      </c>
      <c r="B46452" s="2" t="str">
        <f>TEXT(Table4[[#This Row],[Month End]], "Mmm")</f>
        <v>Nov</v>
      </c>
      <c r="C46452">
        <f>MONTH(Table4[[#This Row],[Month End]])</f>
        <v>11</v>
      </c>
      <c r="D46452">
        <f>YEAR(Table4[[#This Row],[Month End]])</f>
        <v>2005</v>
      </c>
      <c r="E46452">
        <v>86326</v>
      </c>
      <c r="F46452" t="s">
        <v>96</v>
      </c>
      <c r="G46452" t="s">
        <v>48</v>
      </c>
      <c r="H46452">
        <v>588</v>
      </c>
    </row>
    <row r="46453" spans="1:8" x14ac:dyDescent="0.25">
      <c r="A46453" s="2">
        <v>38686</v>
      </c>
      <c r="B46453" s="2" t="str">
        <f>TEXT(Table4[[#This Row],[Month End]], "Mmm")</f>
        <v>Nov</v>
      </c>
      <c r="C46453">
        <f>MONTH(Table4[[#This Row],[Month End]])</f>
        <v>11</v>
      </c>
      <c r="D46453">
        <f>YEAR(Table4[[#This Row],[Month End]])</f>
        <v>2005</v>
      </c>
      <c r="E46453">
        <v>5759</v>
      </c>
      <c r="F46453" t="s">
        <v>147</v>
      </c>
      <c r="G46453" t="s">
        <v>98</v>
      </c>
      <c r="H46453">
        <v>746</v>
      </c>
    </row>
    <row r="46454" spans="1:8" x14ac:dyDescent="0.25">
      <c r="A46454" s="2">
        <v>38686</v>
      </c>
      <c r="B46454" s="2" t="str">
        <f>TEXT(Table4[[#This Row],[Month End]], "Mmm")</f>
        <v>Nov</v>
      </c>
      <c r="C46454">
        <f>MONTH(Table4[[#This Row],[Month End]])</f>
        <v>11</v>
      </c>
      <c r="D46454">
        <f>YEAR(Table4[[#This Row],[Month End]])</f>
        <v>2005</v>
      </c>
      <c r="E46454">
        <v>93651</v>
      </c>
      <c r="F46454" t="s">
        <v>148</v>
      </c>
      <c r="G46454" t="s">
        <v>52</v>
      </c>
      <c r="H46454">
        <v>247</v>
      </c>
    </row>
    <row r="46455" spans="1:8" x14ac:dyDescent="0.25">
      <c r="A46455" s="2">
        <v>38686</v>
      </c>
      <c r="B46455" s="2" t="str">
        <f>TEXT(Table4[[#This Row],[Month End]], "Mmm")</f>
        <v>Nov</v>
      </c>
      <c r="C46455">
        <f>MONTH(Table4[[#This Row],[Month End]])</f>
        <v>11</v>
      </c>
      <c r="D46455">
        <f>YEAR(Table4[[#This Row],[Month End]])</f>
        <v>2005</v>
      </c>
      <c r="E46455">
        <v>49095</v>
      </c>
      <c r="F46455" t="s">
        <v>149</v>
      </c>
      <c r="G46455" t="s">
        <v>59</v>
      </c>
      <c r="H46455">
        <v>676</v>
      </c>
    </row>
    <row r="46456" spans="1:8" x14ac:dyDescent="0.25">
      <c r="A46456" s="2">
        <v>38686</v>
      </c>
      <c r="B46456" s="2" t="str">
        <f>TEXT(Table4[[#This Row],[Month End]], "Mmm")</f>
        <v>Nov</v>
      </c>
      <c r="C46456">
        <f>MONTH(Table4[[#This Row],[Month End]])</f>
        <v>11</v>
      </c>
      <c r="D46456">
        <f>YEAR(Table4[[#This Row],[Month End]])</f>
        <v>2005</v>
      </c>
      <c r="E46456">
        <v>48601</v>
      </c>
      <c r="F46456" t="s">
        <v>150</v>
      </c>
      <c r="G46456" t="s">
        <v>59</v>
      </c>
      <c r="H46456">
        <v>718</v>
      </c>
    </row>
    <row r="46457" spans="1:8" x14ac:dyDescent="0.25">
      <c r="A46457" s="2">
        <v>38686</v>
      </c>
      <c r="B46457" s="2" t="str">
        <f>TEXT(Table4[[#This Row],[Month End]], "Mmm")</f>
        <v>Nov</v>
      </c>
      <c r="C46457">
        <f>MONTH(Table4[[#This Row],[Month End]])</f>
        <v>11</v>
      </c>
      <c r="D46457">
        <f>YEAR(Table4[[#This Row],[Month End]])</f>
        <v>2005</v>
      </c>
      <c r="E46457">
        <v>97338</v>
      </c>
      <c r="F46457" t="s">
        <v>151</v>
      </c>
      <c r="G46457" t="s">
        <v>68</v>
      </c>
      <c r="H46457">
        <v>667</v>
      </c>
    </row>
    <row r="46458" spans="1:8" x14ac:dyDescent="0.25">
      <c r="A46458" s="2">
        <v>38686</v>
      </c>
      <c r="B46458" s="2" t="str">
        <f>TEXT(Table4[[#This Row],[Month End]], "Mmm")</f>
        <v>Nov</v>
      </c>
      <c r="C46458">
        <f>MONTH(Table4[[#This Row],[Month End]])</f>
        <v>11</v>
      </c>
      <c r="D46458">
        <f>YEAR(Table4[[#This Row],[Month End]])</f>
        <v>2005</v>
      </c>
      <c r="E46458">
        <v>13642</v>
      </c>
      <c r="F46458" t="s">
        <v>152</v>
      </c>
      <c r="G46458" t="s">
        <v>71</v>
      </c>
      <c r="H46458">
        <v>737</v>
      </c>
    </row>
    <row r="46459" spans="1:8" x14ac:dyDescent="0.25">
      <c r="A46459" s="2">
        <v>38686</v>
      </c>
      <c r="B46459" s="2" t="str">
        <f>TEXT(Table4[[#This Row],[Month End]], "Mmm")</f>
        <v>Nov</v>
      </c>
      <c r="C46459">
        <f>MONTH(Table4[[#This Row],[Month End]])</f>
        <v>11</v>
      </c>
      <c r="D46459">
        <f>YEAR(Table4[[#This Row],[Month End]])</f>
        <v>2005</v>
      </c>
      <c r="E46459">
        <v>97459</v>
      </c>
      <c r="F46459" t="s">
        <v>153</v>
      </c>
      <c r="G46459" t="s">
        <v>68</v>
      </c>
      <c r="H46459">
        <v>518</v>
      </c>
    </row>
    <row r="46460" spans="1:8" x14ac:dyDescent="0.25">
      <c r="A46460" s="2">
        <v>38686</v>
      </c>
      <c r="B46460" s="2" t="str">
        <f>TEXT(Table4[[#This Row],[Month End]], "Mmm")</f>
        <v>Nov</v>
      </c>
      <c r="C46460">
        <f>MONTH(Table4[[#This Row],[Month End]])</f>
        <v>11</v>
      </c>
      <c r="D46460">
        <f>YEAR(Table4[[#This Row],[Month End]])</f>
        <v>2005</v>
      </c>
      <c r="E46460">
        <v>97760</v>
      </c>
      <c r="F46460" t="s">
        <v>154</v>
      </c>
      <c r="G46460" t="s">
        <v>68</v>
      </c>
      <c r="H46460">
        <v>882</v>
      </c>
    </row>
    <row r="46461" spans="1:8" x14ac:dyDescent="0.25">
      <c r="A46461" s="2">
        <v>38686</v>
      </c>
      <c r="B46461" s="2" t="str">
        <f>TEXT(Table4[[#This Row],[Month End]], "Mmm")</f>
        <v>Nov</v>
      </c>
      <c r="C46461">
        <f>MONTH(Table4[[#This Row],[Month End]])</f>
        <v>11</v>
      </c>
      <c r="D46461">
        <f>YEAR(Table4[[#This Row],[Month End]])</f>
        <v>2005</v>
      </c>
      <c r="E46461">
        <v>14701</v>
      </c>
      <c r="F46461" t="s">
        <v>155</v>
      </c>
      <c r="G46461" t="s">
        <v>71</v>
      </c>
      <c r="H46461">
        <v>688</v>
      </c>
    </row>
    <row r="46462" spans="1:8" x14ac:dyDescent="0.25">
      <c r="A46462" s="2">
        <v>38686</v>
      </c>
      <c r="B46462" s="2" t="str">
        <f>TEXT(Table4[[#This Row],[Month End]], "Mmm")</f>
        <v>Nov</v>
      </c>
      <c r="C46462">
        <f>MONTH(Table4[[#This Row],[Month End]])</f>
        <v>11</v>
      </c>
      <c r="D46462">
        <f>YEAR(Table4[[#This Row],[Month End]])</f>
        <v>2005</v>
      </c>
      <c r="E46462">
        <v>95690</v>
      </c>
      <c r="F46462" t="s">
        <v>156</v>
      </c>
      <c r="G46462" t="s">
        <v>52</v>
      </c>
      <c r="H46462">
        <v>275</v>
      </c>
    </row>
    <row r="46463" spans="1:8" x14ac:dyDescent="0.25">
      <c r="A46463" s="2">
        <v>38686</v>
      </c>
      <c r="B46463" s="2" t="str">
        <f>TEXT(Table4[[#This Row],[Month End]], "Mmm")</f>
        <v>Nov</v>
      </c>
      <c r="C46463">
        <f>MONTH(Table4[[#This Row],[Month End]])</f>
        <v>11</v>
      </c>
      <c r="D46463">
        <f>YEAR(Table4[[#This Row],[Month End]])</f>
        <v>2005</v>
      </c>
      <c r="E46463">
        <v>19973</v>
      </c>
      <c r="F46463" t="s">
        <v>92</v>
      </c>
      <c r="G46463" t="s">
        <v>91</v>
      </c>
      <c r="H46463">
        <v>456</v>
      </c>
    </row>
    <row r="46464" spans="1:8" x14ac:dyDescent="0.25">
      <c r="A46464" s="2">
        <v>38686</v>
      </c>
      <c r="B46464" s="2" t="str">
        <f>TEXT(Table4[[#This Row],[Month End]], "Mmm")</f>
        <v>Nov</v>
      </c>
      <c r="C46464">
        <f>MONTH(Table4[[#This Row],[Month End]])</f>
        <v>11</v>
      </c>
      <c r="D46464">
        <f>YEAR(Table4[[#This Row],[Month End]])</f>
        <v>2005</v>
      </c>
      <c r="E46464">
        <v>83644</v>
      </c>
      <c r="F46464" t="s">
        <v>94</v>
      </c>
      <c r="G46464" t="s">
        <v>2</v>
      </c>
      <c r="H46464">
        <v>857</v>
      </c>
    </row>
    <row r="46465" spans="1:8" x14ac:dyDescent="0.25">
      <c r="A46465" s="2">
        <v>38686</v>
      </c>
      <c r="B46465" s="2" t="str">
        <f>TEXT(Table4[[#This Row],[Month End]], "Mmm")</f>
        <v>Nov</v>
      </c>
      <c r="C46465">
        <f>MONTH(Table4[[#This Row],[Month End]])</f>
        <v>11</v>
      </c>
      <c r="D46465">
        <f>YEAR(Table4[[#This Row],[Month End]])</f>
        <v>2005</v>
      </c>
      <c r="E46465">
        <v>4578</v>
      </c>
      <c r="F46465" t="s">
        <v>157</v>
      </c>
      <c r="G46465" t="s">
        <v>3</v>
      </c>
      <c r="H46465">
        <v>745</v>
      </c>
    </row>
    <row r="46466" spans="1:8" x14ac:dyDescent="0.25">
      <c r="A46466" s="2">
        <v>38686</v>
      </c>
      <c r="B46466" s="2" t="str">
        <f>TEXT(Table4[[#This Row],[Month End]], "Mmm")</f>
        <v>Nov</v>
      </c>
      <c r="C46466">
        <f>MONTH(Table4[[#This Row],[Month End]])</f>
        <v>11</v>
      </c>
      <c r="D46466">
        <f>YEAR(Table4[[#This Row],[Month End]])</f>
        <v>2005</v>
      </c>
      <c r="E46466">
        <v>5495</v>
      </c>
      <c r="F46466" t="s">
        <v>158</v>
      </c>
      <c r="G46466" t="s">
        <v>98</v>
      </c>
      <c r="H46466">
        <v>738</v>
      </c>
    </row>
    <row r="46467" spans="1:8" x14ac:dyDescent="0.25">
      <c r="A46467" s="2">
        <v>38686</v>
      </c>
      <c r="B46467" s="2" t="str">
        <f>TEXT(Table4[[#This Row],[Month End]], "Mmm")</f>
        <v>Nov</v>
      </c>
      <c r="C46467">
        <f>MONTH(Table4[[#This Row],[Month End]])</f>
        <v>11</v>
      </c>
      <c r="D46467">
        <f>YEAR(Table4[[#This Row],[Month End]])</f>
        <v>2005</v>
      </c>
      <c r="E46467">
        <v>17225</v>
      </c>
      <c r="F46467" t="s">
        <v>159</v>
      </c>
      <c r="G46467" t="s">
        <v>6</v>
      </c>
      <c r="H46467">
        <v>559</v>
      </c>
    </row>
    <row r="46468" spans="1:8" x14ac:dyDescent="0.25">
      <c r="A46468" s="2">
        <v>38686</v>
      </c>
      <c r="B46468" s="2" t="str">
        <f>TEXT(Table4[[#This Row],[Month End]], "Mmm")</f>
        <v>Nov</v>
      </c>
      <c r="C46468">
        <f>MONTH(Table4[[#This Row],[Month End]])</f>
        <v>11</v>
      </c>
      <c r="D46468">
        <f>YEAR(Table4[[#This Row],[Month End]])</f>
        <v>2005</v>
      </c>
      <c r="E46468">
        <v>49781</v>
      </c>
      <c r="F46468" t="s">
        <v>160</v>
      </c>
      <c r="G46468" t="s">
        <v>59</v>
      </c>
      <c r="H46468">
        <v>803</v>
      </c>
    </row>
    <row r="46469" spans="1:8" x14ac:dyDescent="0.25">
      <c r="A46469" s="2">
        <v>38686</v>
      </c>
      <c r="B46469" s="2" t="str">
        <f>TEXT(Table4[[#This Row],[Month End]], "Mmm")</f>
        <v>Nov</v>
      </c>
      <c r="C46469">
        <f>MONTH(Table4[[#This Row],[Month End]])</f>
        <v>11</v>
      </c>
      <c r="D46469">
        <f>YEAR(Table4[[#This Row],[Month End]])</f>
        <v>2005</v>
      </c>
      <c r="E46469">
        <v>87402</v>
      </c>
      <c r="F46469" t="s">
        <v>88</v>
      </c>
      <c r="G46469" t="s">
        <v>27</v>
      </c>
      <c r="H46469">
        <v>687</v>
      </c>
    </row>
    <row r="46470" spans="1:8" x14ac:dyDescent="0.25">
      <c r="A46470" s="2">
        <v>38686</v>
      </c>
      <c r="B46470" s="2" t="str">
        <f>TEXT(Table4[[#This Row],[Month End]], "Mmm")</f>
        <v>Nov</v>
      </c>
      <c r="C46470">
        <f>MONTH(Table4[[#This Row],[Month End]])</f>
        <v>11</v>
      </c>
      <c r="D46470">
        <f>YEAR(Table4[[#This Row],[Month End]])</f>
        <v>2005</v>
      </c>
      <c r="E46470">
        <v>87301</v>
      </c>
      <c r="F46470" t="s">
        <v>86</v>
      </c>
      <c r="G46470" t="s">
        <v>27</v>
      </c>
      <c r="H46470">
        <v>800</v>
      </c>
    </row>
    <row r="46471" spans="1:8" x14ac:dyDescent="0.25">
      <c r="A46471" s="2">
        <v>38686</v>
      </c>
      <c r="B46471" s="2" t="str">
        <f>TEXT(Table4[[#This Row],[Month End]], "Mmm")</f>
        <v>Nov</v>
      </c>
      <c r="C46471">
        <f>MONTH(Table4[[#This Row],[Month End]])</f>
        <v>11</v>
      </c>
      <c r="D46471">
        <f>YEAR(Table4[[#This Row],[Month End]])</f>
        <v>2005</v>
      </c>
      <c r="E46471">
        <v>95228</v>
      </c>
      <c r="F46471" t="s">
        <v>89</v>
      </c>
      <c r="G46471" t="s">
        <v>52</v>
      </c>
      <c r="H46471">
        <v>275</v>
      </c>
    </row>
    <row r="46472" spans="1:8" x14ac:dyDescent="0.25">
      <c r="A46472" s="2">
        <v>38686</v>
      </c>
      <c r="B46472" s="2" t="str">
        <f>TEXT(Table4[[#This Row],[Month End]], "Mmm")</f>
        <v>Nov</v>
      </c>
      <c r="C46472">
        <f>MONTH(Table4[[#This Row],[Month End]])</f>
        <v>11</v>
      </c>
      <c r="D46472">
        <f>YEAR(Table4[[#This Row],[Month End]])</f>
        <v>2005</v>
      </c>
      <c r="E46472">
        <v>49874</v>
      </c>
      <c r="F46472" t="s">
        <v>161</v>
      </c>
      <c r="G46472" t="s">
        <v>59</v>
      </c>
      <c r="H46472">
        <v>904</v>
      </c>
    </row>
    <row r="46473" spans="1:8" x14ac:dyDescent="0.25">
      <c r="A46473" s="2">
        <v>38686</v>
      </c>
      <c r="B46473" s="2" t="str">
        <f>TEXT(Table4[[#This Row],[Month End]], "Mmm")</f>
        <v>Nov</v>
      </c>
      <c r="C46473">
        <f>MONTH(Table4[[#This Row],[Month End]])</f>
        <v>11</v>
      </c>
      <c r="D46473">
        <f>YEAR(Table4[[#This Row],[Month End]])</f>
        <v>2005</v>
      </c>
      <c r="E46473">
        <v>93561</v>
      </c>
      <c r="F46473" t="s">
        <v>93</v>
      </c>
      <c r="G46473" t="s">
        <v>52</v>
      </c>
      <c r="H46473">
        <v>320</v>
      </c>
    </row>
    <row r="46474" spans="1:8" x14ac:dyDescent="0.25">
      <c r="A46474" s="2">
        <v>38686</v>
      </c>
      <c r="B46474" s="2" t="str">
        <f>TEXT(Table4[[#This Row],[Month End]], "Mmm")</f>
        <v>Nov</v>
      </c>
      <c r="C46474">
        <f>MONTH(Table4[[#This Row],[Month End]])</f>
        <v>11</v>
      </c>
      <c r="D46474">
        <f>YEAR(Table4[[#This Row],[Month End]])</f>
        <v>2005</v>
      </c>
      <c r="E46474">
        <v>4976</v>
      </c>
      <c r="F46474" t="s">
        <v>162</v>
      </c>
      <c r="G46474" t="s">
        <v>3</v>
      </c>
      <c r="H46474">
        <v>802</v>
      </c>
    </row>
    <row r="46475" spans="1:8" x14ac:dyDescent="0.25">
      <c r="A46475" s="2">
        <v>38686</v>
      </c>
      <c r="B46475" s="2" t="str">
        <f>TEXT(Table4[[#This Row],[Month End]], "Mmm")</f>
        <v>Nov</v>
      </c>
      <c r="C46475">
        <f>MONTH(Table4[[#This Row],[Month End]])</f>
        <v>11</v>
      </c>
      <c r="D46475">
        <f>YEAR(Table4[[#This Row],[Month End]])</f>
        <v>2005</v>
      </c>
      <c r="E46475">
        <v>98422</v>
      </c>
      <c r="F46475" t="s">
        <v>87</v>
      </c>
      <c r="G46475" t="s">
        <v>40</v>
      </c>
      <c r="H46475">
        <v>669</v>
      </c>
    </row>
    <row r="46476" spans="1:8" x14ac:dyDescent="0.25">
      <c r="A46476" s="2">
        <v>38686</v>
      </c>
      <c r="B46476" s="2" t="str">
        <f>TEXT(Table4[[#This Row],[Month End]], "Mmm")</f>
        <v>Nov</v>
      </c>
      <c r="C46476">
        <f>MONTH(Table4[[#This Row],[Month End]])</f>
        <v>11</v>
      </c>
      <c r="D46476">
        <f>YEAR(Table4[[#This Row],[Month End]])</f>
        <v>2005</v>
      </c>
      <c r="E46476">
        <v>54448</v>
      </c>
      <c r="F46476" t="s">
        <v>163</v>
      </c>
      <c r="G46476" t="s">
        <v>55</v>
      </c>
      <c r="H46476">
        <v>956</v>
      </c>
    </row>
    <row r="46477" spans="1:8" x14ac:dyDescent="0.25">
      <c r="A46477" s="2">
        <v>38686</v>
      </c>
      <c r="B46477" s="2" t="str">
        <f>TEXT(Table4[[#This Row],[Month End]], "Mmm")</f>
        <v>Nov</v>
      </c>
      <c r="C46477">
        <f>MONTH(Table4[[#This Row],[Month End]])</f>
        <v>11</v>
      </c>
      <c r="D46477">
        <f>YEAR(Table4[[#This Row],[Month End]])</f>
        <v>2005</v>
      </c>
      <c r="E46477">
        <v>16046</v>
      </c>
      <c r="F46477" t="s">
        <v>84</v>
      </c>
      <c r="G46477" t="s">
        <v>6</v>
      </c>
      <c r="H46477">
        <v>616</v>
      </c>
    </row>
    <row r="46478" spans="1:8" x14ac:dyDescent="0.25">
      <c r="A46478" s="2">
        <v>38686</v>
      </c>
      <c r="B46478" s="2" t="str">
        <f>TEXT(Table4[[#This Row],[Month End]], "Mmm")</f>
        <v>Nov</v>
      </c>
      <c r="C46478">
        <f>MONTH(Table4[[#This Row],[Month End]])</f>
        <v>11</v>
      </c>
      <c r="D46478">
        <f>YEAR(Table4[[#This Row],[Month End]])</f>
        <v>2005</v>
      </c>
      <c r="E46478">
        <v>96080</v>
      </c>
      <c r="F46478" t="s">
        <v>164</v>
      </c>
      <c r="G46478" t="s">
        <v>52</v>
      </c>
      <c r="H46478">
        <v>337</v>
      </c>
    </row>
    <row r="46479" spans="1:8" x14ac:dyDescent="0.25">
      <c r="A46479" s="2">
        <v>38686</v>
      </c>
      <c r="B46479" s="2" t="str">
        <f>TEXT(Table4[[#This Row],[Month End]], "Mmm")</f>
        <v>Nov</v>
      </c>
      <c r="C46479">
        <f>MONTH(Table4[[#This Row],[Month End]])</f>
        <v>11</v>
      </c>
      <c r="D46479">
        <f>YEAR(Table4[[#This Row],[Month End]])</f>
        <v>2005</v>
      </c>
      <c r="E46479">
        <v>49274</v>
      </c>
      <c r="F46479" t="s">
        <v>165</v>
      </c>
      <c r="G46479" t="s">
        <v>59</v>
      </c>
      <c r="H46479">
        <v>713</v>
      </c>
    </row>
    <row r="46480" spans="1:8" x14ac:dyDescent="0.25">
      <c r="A46480" s="2">
        <v>38686</v>
      </c>
      <c r="B46480" s="2" t="str">
        <f>TEXT(Table4[[#This Row],[Month End]], "Mmm")</f>
        <v>Nov</v>
      </c>
      <c r="C46480">
        <f>MONTH(Table4[[#This Row],[Month End]])</f>
        <v>11</v>
      </c>
      <c r="D46480">
        <f>YEAR(Table4[[#This Row],[Month End]])</f>
        <v>2005</v>
      </c>
      <c r="E46480">
        <v>48911</v>
      </c>
      <c r="F46480" t="s">
        <v>166</v>
      </c>
      <c r="G46480" t="s">
        <v>59</v>
      </c>
      <c r="H46480">
        <v>689</v>
      </c>
    </row>
    <row r="46481" spans="1:8" x14ac:dyDescent="0.25">
      <c r="A46481" s="2">
        <v>38686</v>
      </c>
      <c r="B46481" s="2" t="str">
        <f>TEXT(Table4[[#This Row],[Month End]], "Mmm")</f>
        <v>Nov</v>
      </c>
      <c r="C46481">
        <f>MONTH(Table4[[#This Row],[Month End]])</f>
        <v>11</v>
      </c>
      <c r="D46481">
        <f>YEAR(Table4[[#This Row],[Month End]])</f>
        <v>2005</v>
      </c>
      <c r="E46481">
        <v>14031</v>
      </c>
      <c r="F46481" t="s">
        <v>167</v>
      </c>
      <c r="G46481" t="s">
        <v>71</v>
      </c>
      <c r="H46481">
        <v>651</v>
      </c>
    </row>
    <row r="46482" spans="1:8" x14ac:dyDescent="0.25">
      <c r="A46482" s="2">
        <v>38686</v>
      </c>
      <c r="B46482" s="2" t="str">
        <f>TEXT(Table4[[#This Row],[Month End]], "Mmm")</f>
        <v>Nov</v>
      </c>
      <c r="C46482">
        <f>MONTH(Table4[[#This Row],[Month End]])</f>
        <v>11</v>
      </c>
      <c r="D46482">
        <f>YEAR(Table4[[#This Row],[Month End]])</f>
        <v>2005</v>
      </c>
      <c r="E46482">
        <v>98611</v>
      </c>
      <c r="F46482" t="s">
        <v>85</v>
      </c>
      <c r="G46482" t="s">
        <v>40</v>
      </c>
      <c r="H46482">
        <v>671</v>
      </c>
    </row>
    <row r="46483" spans="1:8" x14ac:dyDescent="0.25">
      <c r="A46483" s="2">
        <v>38686</v>
      </c>
      <c r="B46483" s="2" t="str">
        <f>TEXT(Table4[[#This Row],[Month End]], "Mmm")</f>
        <v>Nov</v>
      </c>
      <c r="C46483">
        <f>MONTH(Table4[[#This Row],[Month End]])</f>
        <v>11</v>
      </c>
      <c r="D46483">
        <f>YEAR(Table4[[#This Row],[Month End]])</f>
        <v>2005</v>
      </c>
      <c r="E46483">
        <v>43019</v>
      </c>
      <c r="F46483" t="s">
        <v>168</v>
      </c>
      <c r="G46483" t="s">
        <v>60</v>
      </c>
      <c r="H46483">
        <v>645</v>
      </c>
    </row>
    <row r="46484" spans="1:8" x14ac:dyDescent="0.25">
      <c r="A46484" s="2">
        <v>38686</v>
      </c>
      <c r="B46484" s="2" t="str">
        <f>TEXT(Table4[[#This Row],[Month End]], "Mmm")</f>
        <v>Nov</v>
      </c>
      <c r="C46484">
        <f>MONTH(Table4[[#This Row],[Month End]])</f>
        <v>11</v>
      </c>
      <c r="D46484">
        <f>YEAR(Table4[[#This Row],[Month End]])</f>
        <v>2005</v>
      </c>
      <c r="E46484">
        <v>44241</v>
      </c>
      <c r="F46484" t="s">
        <v>169</v>
      </c>
      <c r="G46484" t="s">
        <v>60</v>
      </c>
      <c r="H46484">
        <v>582</v>
      </c>
    </row>
    <row r="46485" spans="1:8" x14ac:dyDescent="0.25">
      <c r="A46485" s="2">
        <v>38686</v>
      </c>
      <c r="B46485" s="2" t="str">
        <f>TEXT(Table4[[#This Row],[Month End]], "Mmm")</f>
        <v>Nov</v>
      </c>
      <c r="C46485">
        <f>MONTH(Table4[[#This Row],[Month End]])</f>
        <v>11</v>
      </c>
      <c r="D46485">
        <f>YEAR(Table4[[#This Row],[Month End]])</f>
        <v>2005</v>
      </c>
      <c r="E46485">
        <v>89445</v>
      </c>
      <c r="F46485" t="s">
        <v>80</v>
      </c>
      <c r="G46485" t="s">
        <v>62</v>
      </c>
      <c r="H46485">
        <v>791</v>
      </c>
    </row>
    <row r="46486" spans="1:8" x14ac:dyDescent="0.25">
      <c r="A46486" s="2">
        <v>38686</v>
      </c>
      <c r="B46486" s="2" t="str">
        <f>TEXT(Table4[[#This Row],[Month End]], "Mmm")</f>
        <v>Nov</v>
      </c>
      <c r="C46486">
        <f>MONTH(Table4[[#This Row],[Month End]])</f>
        <v>11</v>
      </c>
      <c r="D46486">
        <f>YEAR(Table4[[#This Row],[Month End]])</f>
        <v>2005</v>
      </c>
      <c r="E46486">
        <v>85935</v>
      </c>
      <c r="F46486" t="s">
        <v>79</v>
      </c>
      <c r="G46486" t="s">
        <v>48</v>
      </c>
      <c r="H46486">
        <v>613</v>
      </c>
    </row>
    <row r="46487" spans="1:8" x14ac:dyDescent="0.25">
      <c r="A46487" s="2">
        <v>38686</v>
      </c>
      <c r="B46487" s="2" t="str">
        <f>TEXT(Table4[[#This Row],[Month End]], "Mmm")</f>
        <v>Nov</v>
      </c>
      <c r="C46487">
        <f>MONTH(Table4[[#This Row],[Month End]])</f>
        <v>11</v>
      </c>
      <c r="D46487">
        <f>YEAR(Table4[[#This Row],[Month End]])</f>
        <v>2005</v>
      </c>
      <c r="E46487">
        <v>15557</v>
      </c>
      <c r="F46487" t="s">
        <v>82</v>
      </c>
      <c r="G46487" t="s">
        <v>6</v>
      </c>
      <c r="H46487">
        <v>632</v>
      </c>
    </row>
    <row r="46488" spans="1:8" x14ac:dyDescent="0.25">
      <c r="A46488" s="2">
        <v>38686</v>
      </c>
      <c r="B46488" s="2" t="str">
        <f>TEXT(Table4[[#This Row],[Month End]], "Mmm")</f>
        <v>Nov</v>
      </c>
      <c r="C46488">
        <f>MONTH(Table4[[#This Row],[Month End]])</f>
        <v>11</v>
      </c>
      <c r="D46488">
        <f>YEAR(Table4[[#This Row],[Month End]])</f>
        <v>2005</v>
      </c>
      <c r="E46488">
        <v>92592</v>
      </c>
      <c r="F46488" t="s">
        <v>170</v>
      </c>
      <c r="G46488" t="s">
        <v>52</v>
      </c>
      <c r="H46488">
        <v>131</v>
      </c>
    </row>
    <row r="46489" spans="1:8" x14ac:dyDescent="0.25">
      <c r="A46489" s="2">
        <v>38686</v>
      </c>
      <c r="B46489" s="2" t="str">
        <f>TEXT(Table4[[#This Row],[Month End]], "Mmm")</f>
        <v>Nov</v>
      </c>
      <c r="C46489">
        <f>MONTH(Table4[[#This Row],[Month End]])</f>
        <v>11</v>
      </c>
      <c r="D46489">
        <f>YEAR(Table4[[#This Row],[Month End]])</f>
        <v>2005</v>
      </c>
      <c r="E46489">
        <v>98273</v>
      </c>
      <c r="F46489" t="s">
        <v>83</v>
      </c>
      <c r="G46489" t="s">
        <v>40</v>
      </c>
      <c r="H46489">
        <v>639</v>
      </c>
    </row>
    <row r="46490" spans="1:8" x14ac:dyDescent="0.25">
      <c r="A46490" s="2">
        <v>38686</v>
      </c>
      <c r="B46490" s="2" t="str">
        <f>TEXT(Table4[[#This Row],[Month End]], "Mmm")</f>
        <v>Nov</v>
      </c>
      <c r="C46490">
        <f>MONTH(Table4[[#This Row],[Month End]])</f>
        <v>11</v>
      </c>
      <c r="D46490">
        <f>YEAR(Table4[[#This Row],[Month End]])</f>
        <v>2005</v>
      </c>
      <c r="E46490">
        <v>92394</v>
      </c>
      <c r="F46490" t="s">
        <v>171</v>
      </c>
      <c r="G46490" t="s">
        <v>52</v>
      </c>
      <c r="H46490">
        <v>196</v>
      </c>
    </row>
    <row r="46491" spans="1:8" x14ac:dyDescent="0.25">
      <c r="A46491" s="2">
        <v>38686</v>
      </c>
      <c r="B46491" s="2" t="str">
        <f>TEXT(Table4[[#This Row],[Month End]], "Mmm")</f>
        <v>Nov</v>
      </c>
      <c r="C46491">
        <f>MONTH(Table4[[#This Row],[Month End]])</f>
        <v>11</v>
      </c>
      <c r="D46491">
        <f>YEAR(Table4[[#This Row],[Month End]])</f>
        <v>2005</v>
      </c>
      <c r="E46491">
        <v>81416</v>
      </c>
      <c r="F46491" t="s">
        <v>0</v>
      </c>
      <c r="G46491" t="s">
        <v>14</v>
      </c>
      <c r="H46491">
        <v>805</v>
      </c>
    </row>
    <row r="46492" spans="1:8" x14ac:dyDescent="0.25">
      <c r="A46492" s="2">
        <v>38686</v>
      </c>
      <c r="B46492" s="2" t="str">
        <f>TEXT(Table4[[#This Row],[Month End]], "Mmm")</f>
        <v>Nov</v>
      </c>
      <c r="C46492">
        <f>MONTH(Table4[[#This Row],[Month End]])</f>
        <v>11</v>
      </c>
      <c r="D46492">
        <f>YEAR(Table4[[#This Row],[Month End]])</f>
        <v>2005</v>
      </c>
      <c r="E46492">
        <v>87501</v>
      </c>
      <c r="F46492" t="s">
        <v>75</v>
      </c>
      <c r="G46492" t="s">
        <v>27</v>
      </c>
      <c r="H46492">
        <v>697</v>
      </c>
    </row>
    <row r="46493" spans="1:8" x14ac:dyDescent="0.25">
      <c r="A46493" s="2">
        <v>38686</v>
      </c>
      <c r="B46493" s="2" t="str">
        <f>TEXT(Table4[[#This Row],[Month End]], "Mmm")</f>
        <v>Nov</v>
      </c>
      <c r="C46493">
        <f>MONTH(Table4[[#This Row],[Month End]])</f>
        <v>11</v>
      </c>
      <c r="D46493">
        <f>YEAR(Table4[[#This Row],[Month End]])</f>
        <v>2005</v>
      </c>
      <c r="E46493">
        <v>20622</v>
      </c>
      <c r="F46493" t="s">
        <v>172</v>
      </c>
      <c r="G46493" t="s">
        <v>90</v>
      </c>
      <c r="H46493">
        <v>452</v>
      </c>
    </row>
    <row r="46494" spans="1:8" x14ac:dyDescent="0.25">
      <c r="A46494" s="2">
        <v>38686</v>
      </c>
      <c r="B46494" s="2" t="str">
        <f>TEXT(Table4[[#This Row],[Month End]], "Mmm")</f>
        <v>Nov</v>
      </c>
      <c r="C46494">
        <f>MONTH(Table4[[#This Row],[Month End]])</f>
        <v>11</v>
      </c>
      <c r="D46494">
        <f>YEAR(Table4[[#This Row],[Month End]])</f>
        <v>2005</v>
      </c>
      <c r="E46494">
        <v>98258</v>
      </c>
      <c r="F46494" t="s">
        <v>76</v>
      </c>
      <c r="G46494" t="s">
        <v>40</v>
      </c>
      <c r="H46494">
        <v>707</v>
      </c>
    </row>
    <row r="46495" spans="1:8" x14ac:dyDescent="0.25">
      <c r="A46495" s="2">
        <v>38686</v>
      </c>
      <c r="B46495" s="2" t="str">
        <f>TEXT(Table4[[#This Row],[Month End]], "Mmm")</f>
        <v>Nov</v>
      </c>
      <c r="C46495">
        <f>MONTH(Table4[[#This Row],[Month End]])</f>
        <v>11</v>
      </c>
      <c r="D46495">
        <f>YEAR(Table4[[#This Row],[Month End]])</f>
        <v>2005</v>
      </c>
      <c r="E46495">
        <v>54621</v>
      </c>
      <c r="F46495" t="s">
        <v>173</v>
      </c>
      <c r="G46495" t="s">
        <v>55</v>
      </c>
      <c r="H46495">
        <v>798</v>
      </c>
    </row>
    <row r="46496" spans="1:8" x14ac:dyDescent="0.25">
      <c r="A46496" s="2">
        <v>38686</v>
      </c>
      <c r="B46496" s="2" t="str">
        <f>TEXT(Table4[[#This Row],[Month End]], "Mmm")</f>
        <v>Nov</v>
      </c>
      <c r="C46496">
        <f>MONTH(Table4[[#This Row],[Month End]])</f>
        <v>11</v>
      </c>
      <c r="D46496">
        <f>YEAR(Table4[[#This Row],[Month End]])</f>
        <v>2005</v>
      </c>
      <c r="E46496">
        <v>45896</v>
      </c>
      <c r="F46496" t="s">
        <v>174</v>
      </c>
      <c r="G46496" t="s">
        <v>60</v>
      </c>
      <c r="H46496">
        <v>646</v>
      </c>
    </row>
    <row r="46497" spans="1:8" x14ac:dyDescent="0.25">
      <c r="A46497" s="2">
        <v>38686</v>
      </c>
      <c r="B46497" s="2" t="str">
        <f>TEXT(Table4[[#This Row],[Month End]], "Mmm")</f>
        <v>Nov</v>
      </c>
      <c r="C46497">
        <f>MONTH(Table4[[#This Row],[Month End]])</f>
        <v>11</v>
      </c>
      <c r="D46497">
        <f>YEAR(Table4[[#This Row],[Month End]])</f>
        <v>2005</v>
      </c>
      <c r="E46497">
        <v>60178</v>
      </c>
      <c r="F46497" t="s">
        <v>175</v>
      </c>
      <c r="G46497" t="s">
        <v>21</v>
      </c>
      <c r="H46497">
        <v>746</v>
      </c>
    </row>
    <row r="46498" spans="1:8" x14ac:dyDescent="0.25">
      <c r="A46498" s="2">
        <v>38686</v>
      </c>
      <c r="B46498" s="2" t="str">
        <f>TEXT(Table4[[#This Row],[Month End]], "Mmm")</f>
        <v>Nov</v>
      </c>
      <c r="C46498">
        <f>MONTH(Table4[[#This Row],[Month End]])</f>
        <v>11</v>
      </c>
      <c r="D46498">
        <f>YEAR(Table4[[#This Row],[Month End]])</f>
        <v>2005</v>
      </c>
      <c r="E46498">
        <v>45601</v>
      </c>
      <c r="F46498" t="s">
        <v>176</v>
      </c>
      <c r="G46498" t="s">
        <v>60</v>
      </c>
      <c r="H46498">
        <v>614</v>
      </c>
    </row>
    <row r="46499" spans="1:8" x14ac:dyDescent="0.25">
      <c r="A46499" s="2">
        <v>38686</v>
      </c>
      <c r="B46499" s="2" t="str">
        <f>TEXT(Table4[[#This Row],[Month End]], "Mmm")</f>
        <v>Nov</v>
      </c>
      <c r="C46499">
        <f>MONTH(Table4[[#This Row],[Month End]])</f>
        <v>11</v>
      </c>
      <c r="D46499">
        <f>YEAR(Table4[[#This Row],[Month End]])</f>
        <v>2005</v>
      </c>
      <c r="E46499">
        <v>80906</v>
      </c>
      <c r="F46499" t="s">
        <v>74</v>
      </c>
      <c r="G46499" t="s">
        <v>14</v>
      </c>
      <c r="H46499">
        <v>693</v>
      </c>
    </row>
    <row r="46500" spans="1:8" x14ac:dyDescent="0.25">
      <c r="A46500" s="2">
        <v>38686</v>
      </c>
      <c r="B46500" s="2" t="str">
        <f>TEXT(Table4[[#This Row],[Month End]], "Mmm")</f>
        <v>Nov</v>
      </c>
      <c r="C46500">
        <f>MONTH(Table4[[#This Row],[Month End]])</f>
        <v>11</v>
      </c>
      <c r="D46500">
        <f>YEAR(Table4[[#This Row],[Month End]])</f>
        <v>2005</v>
      </c>
      <c r="E46500">
        <v>95123</v>
      </c>
      <c r="F46500" t="s">
        <v>177</v>
      </c>
      <c r="G46500" t="s">
        <v>52</v>
      </c>
      <c r="H46500">
        <v>228</v>
      </c>
    </row>
    <row r="46501" spans="1:8" x14ac:dyDescent="0.25">
      <c r="A46501" s="2">
        <v>38686</v>
      </c>
      <c r="B46501" s="2" t="str">
        <f>TEXT(Table4[[#This Row],[Month End]], "Mmm")</f>
        <v>Nov</v>
      </c>
      <c r="C46501">
        <f>MONTH(Table4[[#This Row],[Month End]])</f>
        <v>11</v>
      </c>
      <c r="D46501">
        <f>YEAR(Table4[[#This Row],[Month End]])</f>
        <v>2005</v>
      </c>
      <c r="E46501">
        <v>85541</v>
      </c>
      <c r="F46501" t="s">
        <v>178</v>
      </c>
      <c r="G46501" t="s">
        <v>48</v>
      </c>
      <c r="H46501">
        <v>0</v>
      </c>
    </row>
    <row r="46502" spans="1:8" x14ac:dyDescent="0.25">
      <c r="A46502" s="2">
        <v>38686</v>
      </c>
      <c r="B46502" s="2" t="str">
        <f>TEXT(Table4[[#This Row],[Month End]], "Mmm")</f>
        <v>Nov</v>
      </c>
      <c r="C46502">
        <f>MONTH(Table4[[#This Row],[Month End]])</f>
        <v>11</v>
      </c>
      <c r="D46502">
        <f>YEAR(Table4[[#This Row],[Month End]])</f>
        <v>2005</v>
      </c>
      <c r="E46502">
        <v>95425</v>
      </c>
      <c r="F46502" t="s">
        <v>179</v>
      </c>
      <c r="G46502" t="s">
        <v>52</v>
      </c>
      <c r="H46502">
        <v>360</v>
      </c>
    </row>
    <row r="46503" spans="1:8" x14ac:dyDescent="0.25">
      <c r="A46503" s="2">
        <v>38686</v>
      </c>
      <c r="B46503" s="2" t="str">
        <f>TEXT(Table4[[#This Row],[Month End]], "Mmm")</f>
        <v>Nov</v>
      </c>
      <c r="C46503">
        <f>MONTH(Table4[[#This Row],[Month End]])</f>
        <v>11</v>
      </c>
      <c r="D46503">
        <f>YEAR(Table4[[#This Row],[Month End]])</f>
        <v>2005</v>
      </c>
      <c r="E46503">
        <v>80223</v>
      </c>
      <c r="F46503" t="s">
        <v>77</v>
      </c>
      <c r="G46503" t="s">
        <v>14</v>
      </c>
      <c r="H46503">
        <v>683</v>
      </c>
    </row>
    <row r="46504" spans="1:8" x14ac:dyDescent="0.25">
      <c r="A46504" s="2">
        <v>38686</v>
      </c>
      <c r="B46504" s="2" t="str">
        <f>TEXT(Table4[[#This Row],[Month End]], "Mmm")</f>
        <v>Nov</v>
      </c>
      <c r="C46504">
        <f>MONTH(Table4[[#This Row],[Month End]])</f>
        <v>11</v>
      </c>
      <c r="D46504">
        <f>YEAR(Table4[[#This Row],[Month End]])</f>
        <v>2005</v>
      </c>
      <c r="E46504">
        <v>53913</v>
      </c>
      <c r="F46504" t="s">
        <v>78</v>
      </c>
      <c r="G46504" t="s">
        <v>55</v>
      </c>
      <c r="H46504">
        <v>838</v>
      </c>
    </row>
    <row r="46505" spans="1:8" x14ac:dyDescent="0.25">
      <c r="A46505" s="2">
        <v>38686</v>
      </c>
      <c r="B46505" s="2" t="str">
        <f>TEXT(Table4[[#This Row],[Month End]], "Mmm")</f>
        <v>Nov</v>
      </c>
      <c r="C46505">
        <f>MONTH(Table4[[#This Row],[Month End]])</f>
        <v>11</v>
      </c>
      <c r="D46505">
        <f>YEAR(Table4[[#This Row],[Month End]])</f>
        <v>2005</v>
      </c>
      <c r="E46505">
        <v>26408</v>
      </c>
      <c r="F46505" t="s">
        <v>72</v>
      </c>
      <c r="G46505" t="s">
        <v>5</v>
      </c>
      <c r="H46505">
        <v>525</v>
      </c>
    </row>
    <row r="46506" spans="1:8" x14ac:dyDescent="0.25">
      <c r="A46506" s="2">
        <v>38686</v>
      </c>
      <c r="B46506" s="2" t="str">
        <f>TEXT(Table4[[#This Row],[Month End]], "Mmm")</f>
        <v>Nov</v>
      </c>
      <c r="C46506">
        <f>MONTH(Table4[[#This Row],[Month End]])</f>
        <v>11</v>
      </c>
      <c r="D46506">
        <f>YEAR(Table4[[#This Row],[Month End]])</f>
        <v>2005</v>
      </c>
      <c r="E46506">
        <v>54729</v>
      </c>
      <c r="F46506" t="s">
        <v>180</v>
      </c>
      <c r="G46506" t="s">
        <v>55</v>
      </c>
      <c r="H46506">
        <v>871</v>
      </c>
    </row>
    <row r="46507" spans="1:8" x14ac:dyDescent="0.25">
      <c r="A46507" s="2">
        <v>38686</v>
      </c>
      <c r="B46507" s="2" t="str">
        <f>TEXT(Table4[[#This Row],[Month End]], "Mmm")</f>
        <v>Nov</v>
      </c>
      <c r="C46507">
        <f>MONTH(Table4[[#This Row],[Month End]])</f>
        <v>11</v>
      </c>
      <c r="D46507">
        <f>YEAR(Table4[[#This Row],[Month End]])</f>
        <v>2005</v>
      </c>
      <c r="E46507">
        <v>26105</v>
      </c>
      <c r="F46507" t="s">
        <v>181</v>
      </c>
      <c r="G46507" t="s">
        <v>5</v>
      </c>
      <c r="H46507">
        <v>540</v>
      </c>
    </row>
    <row r="46508" spans="1:8" x14ac:dyDescent="0.25">
      <c r="A46508" s="2">
        <v>38686</v>
      </c>
      <c r="B46508" s="2" t="str">
        <f>TEXT(Table4[[#This Row],[Month End]], "Mmm")</f>
        <v>Nov</v>
      </c>
      <c r="C46508">
        <f>MONTH(Table4[[#This Row],[Month End]])</f>
        <v>11</v>
      </c>
      <c r="D46508">
        <f>YEAR(Table4[[#This Row],[Month End]])</f>
        <v>2005</v>
      </c>
      <c r="E46508">
        <v>45177</v>
      </c>
      <c r="F46508" t="s">
        <v>182</v>
      </c>
      <c r="G46508" t="s">
        <v>60</v>
      </c>
      <c r="H46508">
        <v>603</v>
      </c>
    </row>
    <row r="46509" spans="1:8" x14ac:dyDescent="0.25">
      <c r="A46509" s="2">
        <v>38686</v>
      </c>
      <c r="B46509" s="2" t="str">
        <f>TEXT(Table4[[#This Row],[Month End]], "Mmm")</f>
        <v>Nov</v>
      </c>
      <c r="C46509">
        <f>MONTH(Table4[[#This Row],[Month End]])</f>
        <v>11</v>
      </c>
      <c r="D46509">
        <f>YEAR(Table4[[#This Row],[Month End]])</f>
        <v>2005</v>
      </c>
      <c r="E46509">
        <v>22835</v>
      </c>
      <c r="F46509" t="s">
        <v>183</v>
      </c>
      <c r="G46509" t="s">
        <v>4</v>
      </c>
      <c r="H46509">
        <v>472</v>
      </c>
    </row>
    <row r="46510" spans="1:8" x14ac:dyDescent="0.25">
      <c r="A46510" s="2">
        <v>38686</v>
      </c>
      <c r="B46510" s="2" t="str">
        <f>TEXT(Table4[[#This Row],[Month End]], "Mmm")</f>
        <v>Nov</v>
      </c>
      <c r="C46510">
        <f>MONTH(Table4[[#This Row],[Month End]])</f>
        <v>11</v>
      </c>
      <c r="D46510">
        <f>YEAR(Table4[[#This Row],[Month End]])</f>
        <v>2005</v>
      </c>
      <c r="E46510">
        <v>26651</v>
      </c>
      <c r="F46510" t="s">
        <v>184</v>
      </c>
      <c r="G46510" t="s">
        <v>5</v>
      </c>
      <c r="H46510">
        <v>551</v>
      </c>
    </row>
    <row r="46511" spans="1:8" x14ac:dyDescent="0.25">
      <c r="A46511" s="2">
        <v>38686</v>
      </c>
      <c r="B46511" s="2" t="str">
        <f>TEXT(Table4[[#This Row],[Month End]], "Mmm")</f>
        <v>Nov</v>
      </c>
      <c r="C46511">
        <f>MONTH(Table4[[#This Row],[Month End]])</f>
        <v>11</v>
      </c>
      <c r="D46511">
        <f>YEAR(Table4[[#This Row],[Month End]])</f>
        <v>2005</v>
      </c>
      <c r="E46511">
        <v>54521</v>
      </c>
      <c r="F46511" t="s">
        <v>185</v>
      </c>
      <c r="G46511" t="s">
        <v>55</v>
      </c>
      <c r="H46511">
        <v>1083</v>
      </c>
    </row>
    <row r="46512" spans="1:8" x14ac:dyDescent="0.25">
      <c r="A46512" s="2">
        <v>38686</v>
      </c>
      <c r="B46512" s="2" t="str">
        <f>TEXT(Table4[[#This Row],[Month End]], "Mmm")</f>
        <v>Nov</v>
      </c>
      <c r="C46512">
        <f>MONTH(Table4[[#This Row],[Month End]])</f>
        <v>11</v>
      </c>
      <c r="D46512">
        <f>YEAR(Table4[[#This Row],[Month End]])</f>
        <v>2005</v>
      </c>
      <c r="E46512">
        <v>97470</v>
      </c>
      <c r="F46512" t="s">
        <v>186</v>
      </c>
      <c r="G46512" t="s">
        <v>68</v>
      </c>
      <c r="H46512">
        <v>613</v>
      </c>
    </row>
    <row r="46513" spans="1:8" x14ac:dyDescent="0.25">
      <c r="A46513" s="2">
        <v>38686</v>
      </c>
      <c r="B46513" s="2" t="str">
        <f>TEXT(Table4[[#This Row],[Month End]], "Mmm")</f>
        <v>Nov</v>
      </c>
      <c r="C46513">
        <f>MONTH(Table4[[#This Row],[Month End]])</f>
        <v>11</v>
      </c>
      <c r="D46513">
        <f>YEAR(Table4[[#This Row],[Month End]])</f>
        <v>2005</v>
      </c>
      <c r="E46513">
        <v>83274</v>
      </c>
      <c r="F46513" t="s">
        <v>70</v>
      </c>
      <c r="G46513" t="s">
        <v>2</v>
      </c>
      <c r="H46513">
        <v>955</v>
      </c>
    </row>
    <row r="46514" spans="1:8" x14ac:dyDescent="0.25">
      <c r="A46514" s="2">
        <v>38686</v>
      </c>
      <c r="B46514" s="2" t="str">
        <f>TEXT(Table4[[#This Row],[Month End]], "Mmm")</f>
        <v>Nov</v>
      </c>
      <c r="C46514">
        <f>MONTH(Table4[[#This Row],[Month End]])</f>
        <v>11</v>
      </c>
      <c r="D46514">
        <f>YEAR(Table4[[#This Row],[Month End]])</f>
        <v>2005</v>
      </c>
      <c r="E46514">
        <v>47274</v>
      </c>
      <c r="F46514" t="s">
        <v>187</v>
      </c>
      <c r="G46514" t="s">
        <v>44</v>
      </c>
      <c r="H46514">
        <v>564</v>
      </c>
    </row>
    <row r="46515" spans="1:8" x14ac:dyDescent="0.25">
      <c r="A46515" s="2">
        <v>38686</v>
      </c>
      <c r="B46515" s="2" t="str">
        <f>TEXT(Table4[[#This Row],[Month End]], "Mmm")</f>
        <v>Nov</v>
      </c>
      <c r="C46515">
        <f>MONTH(Table4[[#This Row],[Month End]])</f>
        <v>11</v>
      </c>
      <c r="D46515">
        <f>YEAR(Table4[[#This Row],[Month End]])</f>
        <v>2005</v>
      </c>
      <c r="E46515">
        <v>86401</v>
      </c>
      <c r="F46515" t="s">
        <v>69</v>
      </c>
      <c r="G46515" t="s">
        <v>48</v>
      </c>
      <c r="H46515">
        <v>355</v>
      </c>
    </row>
    <row r="46516" spans="1:8" x14ac:dyDescent="0.25">
      <c r="A46516" s="2">
        <v>38686</v>
      </c>
      <c r="B46516" s="2" t="str">
        <f>TEXT(Table4[[#This Row],[Month End]], "Mmm")</f>
        <v>Nov</v>
      </c>
      <c r="C46516">
        <f>MONTH(Table4[[#This Row],[Month End]])</f>
        <v>11</v>
      </c>
      <c r="D46516">
        <f>YEAR(Table4[[#This Row],[Month End]])</f>
        <v>2005</v>
      </c>
      <c r="E46516">
        <v>84737</v>
      </c>
      <c r="F46516" t="s">
        <v>63</v>
      </c>
      <c r="G46516" t="s">
        <v>51</v>
      </c>
      <c r="H46516">
        <v>421</v>
      </c>
    </row>
    <row r="46517" spans="1:8" x14ac:dyDescent="0.25">
      <c r="A46517" s="2">
        <v>38686</v>
      </c>
      <c r="B46517" s="2" t="str">
        <f>TEXT(Table4[[#This Row],[Month End]], "Mmm")</f>
        <v>Nov</v>
      </c>
      <c r="C46517">
        <f>MONTH(Table4[[#This Row],[Month End]])</f>
        <v>11</v>
      </c>
      <c r="D46517">
        <f>YEAR(Table4[[#This Row],[Month End]])</f>
        <v>2005</v>
      </c>
      <c r="E46517">
        <v>88061</v>
      </c>
      <c r="F46517" t="s">
        <v>64</v>
      </c>
      <c r="G46517" t="s">
        <v>27</v>
      </c>
      <c r="H46517">
        <v>366</v>
      </c>
    </row>
    <row r="46518" spans="1:8" x14ac:dyDescent="0.25">
      <c r="A46518" s="2">
        <v>38686</v>
      </c>
      <c r="B46518" s="2" t="str">
        <f>TEXT(Table4[[#This Row],[Month End]], "Mmm")</f>
        <v>Nov</v>
      </c>
      <c r="C46518">
        <f>MONTH(Table4[[#This Row],[Month End]])</f>
        <v>11</v>
      </c>
      <c r="D46518">
        <f>YEAR(Table4[[#This Row],[Month End]])</f>
        <v>2005</v>
      </c>
      <c r="E46518">
        <v>46992</v>
      </c>
      <c r="F46518" t="s">
        <v>188</v>
      </c>
      <c r="G46518" t="s">
        <v>44</v>
      </c>
      <c r="H46518">
        <v>665</v>
      </c>
    </row>
    <row r="46519" spans="1:8" x14ac:dyDescent="0.25">
      <c r="A46519" s="2">
        <v>38686</v>
      </c>
      <c r="B46519" s="2" t="str">
        <f>TEXT(Table4[[#This Row],[Month End]], "Mmm")</f>
        <v>Nov</v>
      </c>
      <c r="C46519">
        <f>MONTH(Table4[[#This Row],[Month End]])</f>
        <v>11</v>
      </c>
      <c r="D46519">
        <f>YEAR(Table4[[#This Row],[Month End]])</f>
        <v>2005</v>
      </c>
      <c r="E46519">
        <v>84043</v>
      </c>
      <c r="F46519" t="s">
        <v>189</v>
      </c>
      <c r="G46519" t="s">
        <v>51</v>
      </c>
      <c r="H46519">
        <v>735</v>
      </c>
    </row>
    <row r="46520" spans="1:8" x14ac:dyDescent="0.25">
      <c r="A46520" s="2">
        <v>38686</v>
      </c>
      <c r="B46520" s="2" t="str">
        <f>TEXT(Table4[[#This Row],[Month End]], "Mmm")</f>
        <v>Nov</v>
      </c>
      <c r="C46520">
        <f>MONTH(Table4[[#This Row],[Month End]])</f>
        <v>11</v>
      </c>
      <c r="D46520">
        <f>YEAR(Table4[[#This Row],[Month End]])</f>
        <v>2005</v>
      </c>
      <c r="E46520">
        <v>83338</v>
      </c>
      <c r="F46520" t="s">
        <v>67</v>
      </c>
      <c r="G46520" t="s">
        <v>2</v>
      </c>
      <c r="H46520">
        <v>858</v>
      </c>
    </row>
    <row r="46521" spans="1:8" x14ac:dyDescent="0.25">
      <c r="A46521" s="2">
        <v>38686</v>
      </c>
      <c r="B46521" s="2" t="str">
        <f>TEXT(Table4[[#This Row],[Month End]], "Mmm")</f>
        <v>Nov</v>
      </c>
      <c r="C46521">
        <f>MONTH(Table4[[#This Row],[Month End]])</f>
        <v>11</v>
      </c>
      <c r="D46521">
        <f>YEAR(Table4[[#This Row],[Month End]])</f>
        <v>2005</v>
      </c>
      <c r="E46521">
        <v>95521</v>
      </c>
      <c r="F46521" t="s">
        <v>190</v>
      </c>
      <c r="G46521" t="s">
        <v>52</v>
      </c>
      <c r="H46521">
        <v>481</v>
      </c>
    </row>
    <row r="46522" spans="1:8" x14ac:dyDescent="0.25">
      <c r="A46522" s="2">
        <v>38686</v>
      </c>
      <c r="B46522" s="2" t="str">
        <f>TEXT(Table4[[#This Row],[Month End]], "Mmm")</f>
        <v>Nov</v>
      </c>
      <c r="C46522">
        <f>MONTH(Table4[[#This Row],[Month End]])</f>
        <v>11</v>
      </c>
      <c r="D46522">
        <f>YEAR(Table4[[#This Row],[Month End]])</f>
        <v>2005</v>
      </c>
      <c r="E46522">
        <v>55965</v>
      </c>
      <c r="F46522" t="s">
        <v>191</v>
      </c>
      <c r="G46522" t="s">
        <v>18</v>
      </c>
      <c r="H46522">
        <v>873</v>
      </c>
    </row>
    <row r="46523" spans="1:8" x14ac:dyDescent="0.25">
      <c r="A46523" s="2">
        <v>38686</v>
      </c>
      <c r="B46523" s="2" t="str">
        <f>TEXT(Table4[[#This Row],[Month End]], "Mmm")</f>
        <v>Nov</v>
      </c>
      <c r="C46523">
        <f>MONTH(Table4[[#This Row],[Month End]])</f>
        <v>11</v>
      </c>
      <c r="D46523">
        <f>YEAR(Table4[[#This Row],[Month End]])</f>
        <v>2005</v>
      </c>
      <c r="E46523">
        <v>88310</v>
      </c>
      <c r="F46523" t="s">
        <v>66</v>
      </c>
      <c r="G46523" t="s">
        <v>27</v>
      </c>
      <c r="H46523">
        <v>384</v>
      </c>
    </row>
    <row r="46524" spans="1:8" x14ac:dyDescent="0.25">
      <c r="A46524" s="2">
        <v>38686</v>
      </c>
      <c r="B46524" s="2" t="str">
        <f>TEXT(Table4[[#This Row],[Month End]], "Mmm")</f>
        <v>Nov</v>
      </c>
      <c r="C46524">
        <f>MONTH(Table4[[#This Row],[Month End]])</f>
        <v>11</v>
      </c>
      <c r="D46524">
        <f>YEAR(Table4[[#This Row],[Month End]])</f>
        <v>2005</v>
      </c>
      <c r="E46524">
        <v>47331</v>
      </c>
      <c r="F46524" t="s">
        <v>192</v>
      </c>
      <c r="G46524" t="s">
        <v>44</v>
      </c>
      <c r="H46524">
        <v>568</v>
      </c>
    </row>
    <row r="46525" spans="1:8" x14ac:dyDescent="0.25">
      <c r="A46525" s="2">
        <v>38686</v>
      </c>
      <c r="B46525" s="2" t="str">
        <f>TEXT(Table4[[#This Row],[Month End]], "Mmm")</f>
        <v>Nov</v>
      </c>
      <c r="C46525">
        <f>MONTH(Table4[[#This Row],[Month End]])</f>
        <v>11</v>
      </c>
      <c r="D46525">
        <f>YEAR(Table4[[#This Row],[Month End]])</f>
        <v>2005</v>
      </c>
      <c r="E46525">
        <v>59102</v>
      </c>
      <c r="F46525" t="s">
        <v>65</v>
      </c>
      <c r="G46525" t="s">
        <v>15</v>
      </c>
      <c r="H46525">
        <v>762</v>
      </c>
    </row>
    <row r="46526" spans="1:8" x14ac:dyDescent="0.25">
      <c r="A46526" s="2">
        <v>38686</v>
      </c>
      <c r="B46526" s="2" t="str">
        <f>TEXT(Table4[[#This Row],[Month End]], "Mmm")</f>
        <v>Nov</v>
      </c>
      <c r="C46526">
        <f>MONTH(Table4[[#This Row],[Month End]])</f>
        <v>11</v>
      </c>
      <c r="D46526">
        <f>YEAR(Table4[[#This Row],[Month End]])</f>
        <v>2005</v>
      </c>
      <c r="E46526">
        <v>4732</v>
      </c>
      <c r="F46526" t="s">
        <v>193</v>
      </c>
      <c r="G46526" t="s">
        <v>3</v>
      </c>
      <c r="H46526">
        <v>951</v>
      </c>
    </row>
    <row r="46527" spans="1:8" x14ac:dyDescent="0.25">
      <c r="A46527" s="2">
        <v>38686</v>
      </c>
      <c r="B46527" s="2" t="str">
        <f>TEXT(Table4[[#This Row],[Month End]], "Mmm")</f>
        <v>Nov</v>
      </c>
      <c r="C46527">
        <f>MONTH(Table4[[#This Row],[Month End]])</f>
        <v>11</v>
      </c>
      <c r="D46527">
        <f>YEAR(Table4[[#This Row],[Month End]])</f>
        <v>2005</v>
      </c>
      <c r="E46527">
        <v>25504</v>
      </c>
      <c r="F46527" t="s">
        <v>194</v>
      </c>
      <c r="G46527" t="s">
        <v>5</v>
      </c>
      <c r="H46527">
        <v>502</v>
      </c>
    </row>
    <row r="46528" spans="1:8" x14ac:dyDescent="0.25">
      <c r="A46528" s="2">
        <v>38686</v>
      </c>
      <c r="B46528" s="2" t="str">
        <f>TEXT(Table4[[#This Row],[Month End]], "Mmm")</f>
        <v>Nov</v>
      </c>
      <c r="C46528">
        <f>MONTH(Table4[[#This Row],[Month End]])</f>
        <v>11</v>
      </c>
      <c r="D46528">
        <f>YEAR(Table4[[#This Row],[Month End]])</f>
        <v>2005</v>
      </c>
      <c r="E46528">
        <v>80524</v>
      </c>
      <c r="F46528" t="s">
        <v>195</v>
      </c>
      <c r="G46528" t="s">
        <v>14</v>
      </c>
      <c r="H46528">
        <v>799</v>
      </c>
    </row>
    <row r="46529" spans="1:8" x14ac:dyDescent="0.25">
      <c r="A46529" s="2">
        <v>38686</v>
      </c>
      <c r="B46529" s="2" t="str">
        <f>TEXT(Table4[[#This Row],[Month End]], "Mmm")</f>
        <v>Nov</v>
      </c>
      <c r="C46529">
        <f>MONTH(Table4[[#This Row],[Month End]])</f>
        <v>11</v>
      </c>
      <c r="D46529">
        <f>YEAR(Table4[[#This Row],[Month End]])</f>
        <v>2005</v>
      </c>
      <c r="E46529">
        <v>55330</v>
      </c>
      <c r="F46529" t="s">
        <v>196</v>
      </c>
      <c r="G46529" t="s">
        <v>18</v>
      </c>
      <c r="H46529">
        <v>897</v>
      </c>
    </row>
    <row r="46530" spans="1:8" x14ac:dyDescent="0.25">
      <c r="A46530" s="2">
        <v>38686</v>
      </c>
      <c r="B46530" s="2" t="str">
        <f>TEXT(Table4[[#This Row],[Month End]], "Mmm")</f>
        <v>Nov</v>
      </c>
      <c r="C46530">
        <f>MONTH(Table4[[#This Row],[Month End]])</f>
        <v>11</v>
      </c>
      <c r="D46530">
        <f>YEAR(Table4[[#This Row],[Month End]])</f>
        <v>2005</v>
      </c>
      <c r="E46530">
        <v>48183</v>
      </c>
      <c r="F46530" t="s">
        <v>197</v>
      </c>
      <c r="G46530" t="s">
        <v>59</v>
      </c>
      <c r="H46530">
        <v>655</v>
      </c>
    </row>
    <row r="46531" spans="1:8" x14ac:dyDescent="0.25">
      <c r="A46531" s="2">
        <v>38686</v>
      </c>
      <c r="B46531" s="2" t="str">
        <f>TEXT(Table4[[#This Row],[Month End]], "Mmm")</f>
        <v>Nov</v>
      </c>
      <c r="C46531">
        <f>MONTH(Table4[[#This Row],[Month End]])</f>
        <v>11</v>
      </c>
      <c r="D46531">
        <f>YEAR(Table4[[#This Row],[Month End]])</f>
        <v>2005</v>
      </c>
      <c r="E46531">
        <v>97850</v>
      </c>
      <c r="F46531" t="s">
        <v>198</v>
      </c>
      <c r="G46531" t="s">
        <v>68</v>
      </c>
      <c r="H46531">
        <v>867</v>
      </c>
    </row>
    <row r="46532" spans="1:8" x14ac:dyDescent="0.25">
      <c r="A46532" s="2">
        <v>38686</v>
      </c>
      <c r="B46532" s="2" t="str">
        <f>TEXT(Table4[[#This Row],[Month End]], "Mmm")</f>
        <v>Nov</v>
      </c>
      <c r="C46532">
        <f>MONTH(Table4[[#This Row],[Month End]])</f>
        <v>11</v>
      </c>
      <c r="D46532">
        <f>YEAR(Table4[[#This Row],[Month End]])</f>
        <v>2005</v>
      </c>
      <c r="E46532">
        <v>96056</v>
      </c>
      <c r="F46532" t="s">
        <v>199</v>
      </c>
      <c r="G46532" t="s">
        <v>52</v>
      </c>
      <c r="H46532">
        <v>846</v>
      </c>
    </row>
    <row r="46533" spans="1:8" x14ac:dyDescent="0.25">
      <c r="A46533" s="2">
        <v>38686</v>
      </c>
      <c r="B46533" s="2" t="str">
        <f>TEXT(Table4[[#This Row],[Month End]], "Mmm")</f>
        <v>Nov</v>
      </c>
      <c r="C46533">
        <f>MONTH(Table4[[#This Row],[Month End]])</f>
        <v>11</v>
      </c>
      <c r="D46533">
        <f>YEAR(Table4[[#This Row],[Month End]])</f>
        <v>2005</v>
      </c>
      <c r="E46533">
        <v>49127</v>
      </c>
      <c r="F46533" t="s">
        <v>200</v>
      </c>
      <c r="G46533" t="s">
        <v>59</v>
      </c>
      <c r="H46533">
        <v>649</v>
      </c>
    </row>
    <row r="46534" spans="1:8" x14ac:dyDescent="0.25">
      <c r="A46534" s="2">
        <v>38686</v>
      </c>
      <c r="B46534" s="2" t="str">
        <f>TEXT(Table4[[#This Row],[Month End]], "Mmm")</f>
        <v>Nov</v>
      </c>
      <c r="C46534">
        <f>MONTH(Table4[[#This Row],[Month End]])</f>
        <v>11</v>
      </c>
      <c r="D46534">
        <f>YEAR(Table4[[#This Row],[Month End]])</f>
        <v>2005</v>
      </c>
      <c r="E46534">
        <v>24426</v>
      </c>
      <c r="F46534" t="s">
        <v>201</v>
      </c>
      <c r="G46534" t="s">
        <v>4</v>
      </c>
      <c r="H46534">
        <v>593</v>
      </c>
    </row>
    <row r="46535" spans="1:8" x14ac:dyDescent="0.25">
      <c r="A46535" s="2">
        <v>38686</v>
      </c>
      <c r="B46535" s="2" t="str">
        <f>TEXT(Table4[[#This Row],[Month End]], "Mmm")</f>
        <v>Nov</v>
      </c>
      <c r="C46535">
        <f>MONTH(Table4[[#This Row],[Month End]])</f>
        <v>11</v>
      </c>
      <c r="D46535">
        <f>YEAR(Table4[[#This Row],[Month End]])</f>
        <v>2005</v>
      </c>
      <c r="E46535">
        <v>47803</v>
      </c>
      <c r="F46535" t="s">
        <v>57</v>
      </c>
      <c r="G46535" t="s">
        <v>44</v>
      </c>
      <c r="H46535">
        <v>610</v>
      </c>
    </row>
    <row r="46536" spans="1:8" x14ac:dyDescent="0.25">
      <c r="A46536" s="2">
        <v>38686</v>
      </c>
      <c r="B46536" s="2" t="str">
        <f>TEXT(Table4[[#This Row],[Month End]], "Mmm")</f>
        <v>Nov</v>
      </c>
      <c r="C46536">
        <f>MONTH(Table4[[#This Row],[Month End]])</f>
        <v>11</v>
      </c>
      <c r="D46536">
        <f>YEAR(Table4[[#This Row],[Month End]])</f>
        <v>2005</v>
      </c>
      <c r="E46536">
        <v>55060</v>
      </c>
      <c r="F46536" t="s">
        <v>202</v>
      </c>
      <c r="G46536" t="s">
        <v>18</v>
      </c>
      <c r="H46536">
        <v>869</v>
      </c>
    </row>
    <row r="46537" spans="1:8" x14ac:dyDescent="0.25">
      <c r="A46537" s="2">
        <v>38686</v>
      </c>
      <c r="B46537" s="2" t="str">
        <f>TEXT(Table4[[#This Row],[Month End]], "Mmm")</f>
        <v>Nov</v>
      </c>
      <c r="C46537">
        <f>MONTH(Table4[[#This Row],[Month End]])</f>
        <v>11</v>
      </c>
      <c r="D46537">
        <f>YEAR(Table4[[#This Row],[Month End]])</f>
        <v>2005</v>
      </c>
      <c r="E46537">
        <v>60970</v>
      </c>
      <c r="F46537" t="s">
        <v>203</v>
      </c>
      <c r="G46537" t="s">
        <v>21</v>
      </c>
      <c r="H46537">
        <v>636</v>
      </c>
    </row>
    <row r="46538" spans="1:8" x14ac:dyDescent="0.25">
      <c r="A46538" s="2">
        <v>38686</v>
      </c>
      <c r="B46538" s="2" t="str">
        <f>TEXT(Table4[[#This Row],[Month End]], "Mmm")</f>
        <v>Nov</v>
      </c>
      <c r="C46538">
        <f>MONTH(Table4[[#This Row],[Month End]])</f>
        <v>11</v>
      </c>
      <c r="D46538">
        <f>YEAR(Table4[[#This Row],[Month End]])</f>
        <v>2005</v>
      </c>
      <c r="E46538">
        <v>54016</v>
      </c>
      <c r="F46538" t="s">
        <v>204</v>
      </c>
      <c r="G46538" t="s">
        <v>55</v>
      </c>
      <c r="H46538">
        <v>837</v>
      </c>
    </row>
    <row r="46539" spans="1:8" x14ac:dyDescent="0.25">
      <c r="A46539" s="2">
        <v>38686</v>
      </c>
      <c r="B46539" s="2" t="str">
        <f>TEXT(Table4[[#This Row],[Month End]], "Mmm")</f>
        <v>Nov</v>
      </c>
      <c r="C46539">
        <f>MONTH(Table4[[#This Row],[Month End]])</f>
        <v>11</v>
      </c>
      <c r="D46539">
        <f>YEAR(Table4[[#This Row],[Month End]])</f>
        <v>2005</v>
      </c>
      <c r="E46539">
        <v>93465</v>
      </c>
      <c r="F46539" t="s">
        <v>205</v>
      </c>
      <c r="G46539" t="s">
        <v>52</v>
      </c>
      <c r="H46539">
        <v>258</v>
      </c>
    </row>
    <row r="46540" spans="1:8" x14ac:dyDescent="0.25">
      <c r="A46540" s="2">
        <v>38686</v>
      </c>
      <c r="B46540" s="2" t="str">
        <f>TEXT(Table4[[#This Row],[Month End]], "Mmm")</f>
        <v>Nov</v>
      </c>
      <c r="C46540">
        <f>MONTH(Table4[[#This Row],[Month End]])</f>
        <v>11</v>
      </c>
      <c r="D46540">
        <f>YEAR(Table4[[#This Row],[Month End]])</f>
        <v>2005</v>
      </c>
      <c r="E46540">
        <v>82601</v>
      </c>
      <c r="F46540" t="s">
        <v>58</v>
      </c>
      <c r="G46540" t="s">
        <v>37</v>
      </c>
      <c r="H46540">
        <v>807</v>
      </c>
    </row>
    <row r="46541" spans="1:8" x14ac:dyDescent="0.25">
      <c r="A46541" s="2">
        <v>38686</v>
      </c>
      <c r="B46541" s="2" t="str">
        <f>TEXT(Table4[[#This Row],[Month End]], "Mmm")</f>
        <v>Nov</v>
      </c>
      <c r="C46541">
        <f>MONTH(Table4[[#This Row],[Month End]])</f>
        <v>11</v>
      </c>
      <c r="D46541">
        <f>YEAR(Table4[[#This Row],[Month End]])</f>
        <v>2005</v>
      </c>
      <c r="E46541">
        <v>83873</v>
      </c>
      <c r="F46541" t="s">
        <v>206</v>
      </c>
      <c r="G46541" t="s">
        <v>2</v>
      </c>
      <c r="H46541">
        <v>1074</v>
      </c>
    </row>
    <row r="46542" spans="1:8" x14ac:dyDescent="0.25">
      <c r="A46542" s="2">
        <v>38686</v>
      </c>
      <c r="B46542" s="2" t="str">
        <f>TEXT(Table4[[#This Row],[Month End]], "Mmm")</f>
        <v>Nov</v>
      </c>
      <c r="C46542">
        <f>MONTH(Table4[[#This Row],[Month End]])</f>
        <v>11</v>
      </c>
      <c r="D46542">
        <f>YEAR(Table4[[#This Row],[Month End]])</f>
        <v>2005</v>
      </c>
      <c r="E46542">
        <v>59414</v>
      </c>
      <c r="F46542" t="s">
        <v>56</v>
      </c>
      <c r="G46542" t="s">
        <v>15</v>
      </c>
      <c r="H46542">
        <v>799</v>
      </c>
    </row>
    <row r="46543" spans="1:8" x14ac:dyDescent="0.25">
      <c r="A46543" s="2">
        <v>38686</v>
      </c>
      <c r="B46543" s="2" t="str">
        <f>TEXT(Table4[[#This Row],[Month End]], "Mmm")</f>
        <v>Nov</v>
      </c>
      <c r="C46543">
        <f>MONTH(Table4[[#This Row],[Month End]])</f>
        <v>11</v>
      </c>
      <c r="D46543">
        <f>YEAR(Table4[[#This Row],[Month End]])</f>
        <v>2005</v>
      </c>
      <c r="E46543">
        <v>85602</v>
      </c>
      <c r="F46543" t="s">
        <v>207</v>
      </c>
      <c r="G46543" t="s">
        <v>48</v>
      </c>
      <c r="H46543">
        <v>202</v>
      </c>
    </row>
    <row r="46544" spans="1:8" x14ac:dyDescent="0.25">
      <c r="A46544" s="2">
        <v>38686</v>
      </c>
      <c r="B46544" s="2" t="str">
        <f>TEXT(Table4[[#This Row],[Month End]], "Mmm")</f>
        <v>Nov</v>
      </c>
      <c r="C46544">
        <f>MONTH(Table4[[#This Row],[Month End]])</f>
        <v>11</v>
      </c>
      <c r="D46544">
        <f>YEAR(Table4[[#This Row],[Month End]])</f>
        <v>2005</v>
      </c>
      <c r="E46544">
        <v>54552</v>
      </c>
      <c r="F46544" t="s">
        <v>208</v>
      </c>
      <c r="G46544" t="s">
        <v>55</v>
      </c>
      <c r="H46544">
        <v>957</v>
      </c>
    </row>
    <row r="46545" spans="1:8" x14ac:dyDescent="0.25">
      <c r="A46545" s="2">
        <v>38686</v>
      </c>
      <c r="B46545" s="2" t="str">
        <f>TEXT(Table4[[#This Row],[Month End]], "Mmm")</f>
        <v>Nov</v>
      </c>
      <c r="C46545">
        <f>MONTH(Table4[[#This Row],[Month End]])</f>
        <v>11</v>
      </c>
      <c r="D46545">
        <f>YEAR(Table4[[#This Row],[Month End]])</f>
        <v>2005</v>
      </c>
      <c r="E46545">
        <v>56387</v>
      </c>
      <c r="F46545" t="s">
        <v>54</v>
      </c>
      <c r="G46545" t="s">
        <v>18</v>
      </c>
      <c r="H46545">
        <v>943</v>
      </c>
    </row>
    <row r="46546" spans="1:8" x14ac:dyDescent="0.25">
      <c r="A46546" s="2">
        <v>38686</v>
      </c>
      <c r="B46546" s="2" t="str">
        <f>TEXT(Table4[[#This Row],[Month End]], "Mmm")</f>
        <v>Nov</v>
      </c>
      <c r="C46546">
        <f>MONTH(Table4[[#This Row],[Month End]])</f>
        <v>11</v>
      </c>
      <c r="D46546">
        <f>YEAR(Table4[[#This Row],[Month End]])</f>
        <v>2005</v>
      </c>
      <c r="E46546">
        <v>59750</v>
      </c>
      <c r="F46546" t="s">
        <v>53</v>
      </c>
      <c r="G46546" t="s">
        <v>15</v>
      </c>
      <c r="H46546">
        <v>1115</v>
      </c>
    </row>
    <row r="46547" spans="1:8" x14ac:dyDescent="0.25">
      <c r="A46547" s="2">
        <v>38686</v>
      </c>
      <c r="B46547" s="2" t="str">
        <f>TEXT(Table4[[#This Row],[Month End]], "Mmm")</f>
        <v>Nov</v>
      </c>
      <c r="C46547">
        <f>MONTH(Table4[[#This Row],[Month End]])</f>
        <v>11</v>
      </c>
      <c r="D46547">
        <f>YEAR(Table4[[#This Row],[Month End]])</f>
        <v>2005</v>
      </c>
      <c r="E46547">
        <v>59911</v>
      </c>
      <c r="F46547" t="s">
        <v>209</v>
      </c>
      <c r="G46547" t="s">
        <v>15</v>
      </c>
      <c r="H46547">
        <v>97</v>
      </c>
    </row>
    <row r="46548" spans="1:8" x14ac:dyDescent="0.25">
      <c r="A46548" s="2">
        <v>38686</v>
      </c>
      <c r="B46548" s="2" t="str">
        <f>TEXT(Table4[[#This Row],[Month End]], "Mmm")</f>
        <v>Nov</v>
      </c>
      <c r="C46548">
        <f>MONTH(Table4[[#This Row],[Month End]])</f>
        <v>11</v>
      </c>
      <c r="D46548">
        <f>YEAR(Table4[[#This Row],[Month End]])</f>
        <v>2005</v>
      </c>
      <c r="E46548">
        <v>24382</v>
      </c>
      <c r="F46548" t="s">
        <v>210</v>
      </c>
      <c r="G46548" t="s">
        <v>4</v>
      </c>
      <c r="H46548">
        <v>515</v>
      </c>
    </row>
    <row r="46549" spans="1:8" x14ac:dyDescent="0.25">
      <c r="A46549" s="2">
        <v>38686</v>
      </c>
      <c r="B46549" s="2" t="str">
        <f>TEXT(Table4[[#This Row],[Month End]], "Mmm")</f>
        <v>Nov</v>
      </c>
      <c r="C46549">
        <f>MONTH(Table4[[#This Row],[Month End]])</f>
        <v>11</v>
      </c>
      <c r="D46549">
        <f>YEAR(Table4[[#This Row],[Month End]])</f>
        <v>2005</v>
      </c>
      <c r="E46549">
        <v>59714</v>
      </c>
      <c r="F46549" t="s">
        <v>50</v>
      </c>
      <c r="G46549" t="s">
        <v>15</v>
      </c>
      <c r="H46549">
        <v>1012</v>
      </c>
    </row>
    <row r="46550" spans="1:8" x14ac:dyDescent="0.25">
      <c r="A46550" s="2">
        <v>38686</v>
      </c>
      <c r="B46550" s="2" t="str">
        <f>TEXT(Table4[[#This Row],[Month End]], "Mmm")</f>
        <v>Nov</v>
      </c>
      <c r="C46550">
        <f>MONTH(Table4[[#This Row],[Month End]])</f>
        <v>11</v>
      </c>
      <c r="D46550">
        <f>YEAR(Table4[[#This Row],[Month End]])</f>
        <v>2005</v>
      </c>
      <c r="E46550">
        <v>23841</v>
      </c>
      <c r="F46550" t="s">
        <v>211</v>
      </c>
      <c r="G46550" t="s">
        <v>4</v>
      </c>
      <c r="H46550">
        <v>380</v>
      </c>
    </row>
    <row r="46551" spans="1:8" x14ac:dyDescent="0.25">
      <c r="A46551" s="2">
        <v>38686</v>
      </c>
      <c r="B46551" s="2" t="str">
        <f>TEXT(Table4[[#This Row],[Month End]], "Mmm")</f>
        <v>Nov</v>
      </c>
      <c r="C46551">
        <f>MONTH(Table4[[#This Row],[Month End]])</f>
        <v>11</v>
      </c>
      <c r="D46551">
        <f>YEAR(Table4[[#This Row],[Month End]])</f>
        <v>2005</v>
      </c>
      <c r="E46551">
        <v>40361</v>
      </c>
      <c r="F46551" t="s">
        <v>47</v>
      </c>
      <c r="G46551" t="s">
        <v>46</v>
      </c>
      <c r="H46551">
        <v>527</v>
      </c>
    </row>
    <row r="46552" spans="1:8" x14ac:dyDescent="0.25">
      <c r="A46552" s="2">
        <v>38686</v>
      </c>
      <c r="B46552" s="2" t="str">
        <f>TEXT(Table4[[#This Row],[Month End]], "Mmm")</f>
        <v>Nov</v>
      </c>
      <c r="C46552">
        <f>MONTH(Table4[[#This Row],[Month End]])</f>
        <v>11</v>
      </c>
      <c r="D46552">
        <f>YEAR(Table4[[#This Row],[Month End]])</f>
        <v>2005</v>
      </c>
      <c r="E46552">
        <v>55744</v>
      </c>
      <c r="F46552" t="s">
        <v>45</v>
      </c>
      <c r="G46552" t="s">
        <v>18</v>
      </c>
      <c r="H46552">
        <v>1039</v>
      </c>
    </row>
    <row r="46553" spans="1:8" x14ac:dyDescent="0.25">
      <c r="A46553" s="2">
        <v>38686</v>
      </c>
      <c r="B46553" s="2" t="str">
        <f>TEXT(Table4[[#This Row],[Month End]], "Mmm")</f>
        <v>Nov</v>
      </c>
      <c r="C46553">
        <f>MONTH(Table4[[#This Row],[Month End]])</f>
        <v>11</v>
      </c>
      <c r="D46553">
        <f>YEAR(Table4[[#This Row],[Month End]])</f>
        <v>2005</v>
      </c>
      <c r="E46553">
        <v>28779</v>
      </c>
      <c r="F46553" t="s">
        <v>212</v>
      </c>
      <c r="G46553" t="s">
        <v>24</v>
      </c>
      <c r="H46553">
        <v>525</v>
      </c>
    </row>
    <row r="46554" spans="1:8" x14ac:dyDescent="0.25">
      <c r="A46554" s="2">
        <v>38686</v>
      </c>
      <c r="B46554" s="2" t="str">
        <f>TEXT(Table4[[#This Row],[Month End]], "Mmm")</f>
        <v>Nov</v>
      </c>
      <c r="C46554">
        <f>MONTH(Table4[[#This Row],[Month End]])</f>
        <v>11</v>
      </c>
      <c r="D46554">
        <f>YEAR(Table4[[#This Row],[Month End]])</f>
        <v>2005</v>
      </c>
      <c r="E46554">
        <v>98841</v>
      </c>
      <c r="F46554" t="s">
        <v>41</v>
      </c>
      <c r="G46554" t="s">
        <v>40</v>
      </c>
      <c r="H46554">
        <v>946</v>
      </c>
    </row>
    <row r="46555" spans="1:8" x14ac:dyDescent="0.25">
      <c r="A46555" s="2">
        <v>38686</v>
      </c>
      <c r="B46555" s="2" t="str">
        <f>TEXT(Table4[[#This Row],[Month End]], "Mmm")</f>
        <v>Nov</v>
      </c>
      <c r="C46555">
        <f>MONTH(Table4[[#This Row],[Month End]])</f>
        <v>11</v>
      </c>
      <c r="D46555">
        <f>YEAR(Table4[[#This Row],[Month End]])</f>
        <v>2005</v>
      </c>
      <c r="E46555">
        <v>68022</v>
      </c>
      <c r="F46555" t="s">
        <v>42</v>
      </c>
      <c r="G46555" t="s">
        <v>11</v>
      </c>
      <c r="H46555">
        <v>662</v>
      </c>
    </row>
    <row r="46556" spans="1:8" x14ac:dyDescent="0.25">
      <c r="A46556" s="2">
        <v>38686</v>
      </c>
      <c r="B46556" s="2" t="str">
        <f>TEXT(Table4[[#This Row],[Month End]], "Mmm")</f>
        <v>Nov</v>
      </c>
      <c r="C46556">
        <f>MONTH(Table4[[#This Row],[Month End]])</f>
        <v>11</v>
      </c>
      <c r="D46556">
        <f>YEAR(Table4[[#This Row],[Month End]])</f>
        <v>2005</v>
      </c>
      <c r="E46556">
        <v>83654</v>
      </c>
      <c r="F46556" t="s">
        <v>213</v>
      </c>
      <c r="G46556" t="s">
        <v>2</v>
      </c>
      <c r="H46556">
        <v>1213</v>
      </c>
    </row>
    <row r="46557" spans="1:8" x14ac:dyDescent="0.25">
      <c r="A46557" s="2">
        <v>38686</v>
      </c>
      <c r="B46557" s="2" t="str">
        <f>TEXT(Table4[[#This Row],[Month End]], "Mmm")</f>
        <v>Nov</v>
      </c>
      <c r="C46557">
        <f>MONTH(Table4[[#This Row],[Month End]])</f>
        <v>11</v>
      </c>
      <c r="D46557">
        <f>YEAR(Table4[[#This Row],[Month End]])</f>
        <v>2005</v>
      </c>
      <c r="E46557">
        <v>53818</v>
      </c>
      <c r="F46557" t="s">
        <v>214</v>
      </c>
      <c r="G46557" t="s">
        <v>55</v>
      </c>
      <c r="H46557">
        <v>792</v>
      </c>
    </row>
    <row r="46558" spans="1:8" x14ac:dyDescent="0.25">
      <c r="A46558" s="2">
        <v>38686</v>
      </c>
      <c r="B46558" s="2" t="str">
        <f>TEXT(Table4[[#This Row],[Month End]], "Mmm")</f>
        <v>Nov</v>
      </c>
      <c r="C46558">
        <f>MONTH(Table4[[#This Row],[Month End]])</f>
        <v>11</v>
      </c>
      <c r="D46558">
        <f>YEAR(Table4[[#This Row],[Month End]])</f>
        <v>2005</v>
      </c>
      <c r="E46558">
        <v>75662</v>
      </c>
      <c r="F46558" t="s">
        <v>43</v>
      </c>
      <c r="G46558" t="s">
        <v>9</v>
      </c>
      <c r="H46558">
        <v>234</v>
      </c>
    </row>
    <row r="46559" spans="1:8" x14ac:dyDescent="0.25">
      <c r="A46559" s="2">
        <v>38686</v>
      </c>
      <c r="B46559" s="2" t="str">
        <f>TEXT(Table4[[#This Row],[Month End]], "Mmm")</f>
        <v>Nov</v>
      </c>
      <c r="C46559">
        <f>MONTH(Table4[[#This Row],[Month End]])</f>
        <v>11</v>
      </c>
      <c r="D46559">
        <f>YEAR(Table4[[#This Row],[Month End]])</f>
        <v>2005</v>
      </c>
      <c r="E46559">
        <v>65721</v>
      </c>
      <c r="F46559" t="s">
        <v>215</v>
      </c>
      <c r="G46559" t="s">
        <v>29</v>
      </c>
      <c r="H46559">
        <v>495</v>
      </c>
    </row>
    <row r="46560" spans="1:8" x14ac:dyDescent="0.25">
      <c r="A46560" s="2">
        <v>38686</v>
      </c>
      <c r="B46560" s="2" t="str">
        <f>TEXT(Table4[[#This Row],[Month End]], "Mmm")</f>
        <v>Nov</v>
      </c>
      <c r="C46560">
        <f>MONTH(Table4[[#This Row],[Month End]])</f>
        <v>11</v>
      </c>
      <c r="D46560">
        <f>YEAR(Table4[[#This Row],[Month End]])</f>
        <v>2005</v>
      </c>
      <c r="E46560">
        <v>56560</v>
      </c>
      <c r="F46560" t="s">
        <v>216</v>
      </c>
      <c r="G46560" t="s">
        <v>18</v>
      </c>
      <c r="H46560">
        <v>982</v>
      </c>
    </row>
    <row r="46561" spans="1:8" x14ac:dyDescent="0.25">
      <c r="A46561" s="2">
        <v>38686</v>
      </c>
      <c r="B46561" s="2" t="str">
        <f>TEXT(Table4[[#This Row],[Month End]], "Mmm")</f>
        <v>Nov</v>
      </c>
      <c r="C46561">
        <f>MONTH(Table4[[#This Row],[Month End]])</f>
        <v>11</v>
      </c>
      <c r="D46561">
        <f>YEAR(Table4[[#This Row],[Month End]])</f>
        <v>2005</v>
      </c>
      <c r="E46561">
        <v>31033</v>
      </c>
      <c r="F46561" t="s">
        <v>217</v>
      </c>
      <c r="G46561" t="s">
        <v>218</v>
      </c>
      <c r="H46561">
        <v>248</v>
      </c>
    </row>
    <row r="46562" spans="1:8" x14ac:dyDescent="0.25">
      <c r="A46562" s="2">
        <v>38686</v>
      </c>
      <c r="B46562" s="2" t="str">
        <f>TEXT(Table4[[#This Row],[Month End]], "Mmm")</f>
        <v>Nov</v>
      </c>
      <c r="C46562">
        <f>MONTH(Table4[[#This Row],[Month End]])</f>
        <v>11</v>
      </c>
      <c r="D46562">
        <f>YEAR(Table4[[#This Row],[Month End]])</f>
        <v>2005</v>
      </c>
      <c r="E46562">
        <v>81147</v>
      </c>
      <c r="F46562" t="s">
        <v>219</v>
      </c>
      <c r="G46562" t="s">
        <v>14</v>
      </c>
      <c r="H46562">
        <v>852</v>
      </c>
    </row>
    <row r="46563" spans="1:8" x14ac:dyDescent="0.25">
      <c r="A46563" s="2">
        <v>38686</v>
      </c>
      <c r="B46563" s="2" t="str">
        <f>TEXT(Table4[[#This Row],[Month End]], "Mmm")</f>
        <v>Nov</v>
      </c>
      <c r="C46563">
        <f>MONTH(Table4[[#This Row],[Month End]])</f>
        <v>11</v>
      </c>
      <c r="D46563">
        <f>YEAR(Table4[[#This Row],[Month End]])</f>
        <v>2005</v>
      </c>
      <c r="E46563">
        <v>61615</v>
      </c>
      <c r="F46563" t="s">
        <v>220</v>
      </c>
      <c r="G46563" t="s">
        <v>21</v>
      </c>
      <c r="H46563">
        <v>640</v>
      </c>
    </row>
    <row r="46564" spans="1:8" x14ac:dyDescent="0.25">
      <c r="A46564" s="2">
        <v>38686</v>
      </c>
      <c r="B46564" s="2" t="str">
        <f>TEXT(Table4[[#This Row],[Month End]], "Mmm")</f>
        <v>Nov</v>
      </c>
      <c r="C46564">
        <f>MONTH(Table4[[#This Row],[Month End]])</f>
        <v>11</v>
      </c>
      <c r="D46564">
        <f>YEAR(Table4[[#This Row],[Month End]])</f>
        <v>2005</v>
      </c>
      <c r="E46564">
        <v>54893</v>
      </c>
      <c r="F46564" t="s">
        <v>221</v>
      </c>
      <c r="G46564" t="s">
        <v>55</v>
      </c>
      <c r="H46564">
        <v>890</v>
      </c>
    </row>
    <row r="46565" spans="1:8" x14ac:dyDescent="0.25">
      <c r="A46565" s="2">
        <v>38686</v>
      </c>
      <c r="B46565" s="2" t="str">
        <f>TEXT(Table4[[#This Row],[Month End]], "Mmm")</f>
        <v>Nov</v>
      </c>
      <c r="C46565">
        <f>MONTH(Table4[[#This Row],[Month End]])</f>
        <v>11</v>
      </c>
      <c r="D46565">
        <f>YEAR(Table4[[#This Row],[Month End]])</f>
        <v>2005</v>
      </c>
      <c r="E46565">
        <v>83001</v>
      </c>
      <c r="F46565" t="s">
        <v>38</v>
      </c>
      <c r="G46565" t="s">
        <v>37</v>
      </c>
      <c r="H46565">
        <v>1166</v>
      </c>
    </row>
    <row r="46566" spans="1:8" x14ac:dyDescent="0.25">
      <c r="A46566" s="2">
        <v>38686</v>
      </c>
      <c r="B46566" s="2" t="str">
        <f>TEXT(Table4[[#This Row],[Month End]], "Mmm")</f>
        <v>Nov</v>
      </c>
      <c r="C46566">
        <f>MONTH(Table4[[#This Row],[Month End]])</f>
        <v>11</v>
      </c>
      <c r="D46566">
        <f>YEAR(Table4[[#This Row],[Month End]])</f>
        <v>2005</v>
      </c>
      <c r="E46566">
        <v>63640</v>
      </c>
      <c r="F46566" t="s">
        <v>88</v>
      </c>
      <c r="G46566" t="s">
        <v>29</v>
      </c>
      <c r="H46566">
        <v>516</v>
      </c>
    </row>
    <row r="46567" spans="1:8" x14ac:dyDescent="0.25">
      <c r="A46567" s="2">
        <v>38686</v>
      </c>
      <c r="B46567" s="2" t="str">
        <f>TEXT(Table4[[#This Row],[Month End]], "Mmm")</f>
        <v>Nov</v>
      </c>
      <c r="C46567">
        <f>MONTH(Table4[[#This Row],[Month End]])</f>
        <v>11</v>
      </c>
      <c r="D46567">
        <f>YEAR(Table4[[#This Row],[Month End]])</f>
        <v>2005</v>
      </c>
      <c r="E46567">
        <v>55811</v>
      </c>
      <c r="F46567" t="s">
        <v>39</v>
      </c>
      <c r="G46567" t="s">
        <v>18</v>
      </c>
      <c r="H46567">
        <v>1020</v>
      </c>
    </row>
    <row r="46568" spans="1:8" x14ac:dyDescent="0.25">
      <c r="A46568" s="2">
        <v>38686</v>
      </c>
      <c r="B46568" s="2" t="str">
        <f>TEXT(Table4[[#This Row],[Month End]], "Mmm")</f>
        <v>Nov</v>
      </c>
      <c r="C46568">
        <f>MONTH(Table4[[#This Row],[Month End]])</f>
        <v>11</v>
      </c>
      <c r="D46568">
        <f>YEAR(Table4[[#This Row],[Month End]])</f>
        <v>2005</v>
      </c>
      <c r="E46568">
        <v>50325</v>
      </c>
      <c r="F46568" t="s">
        <v>222</v>
      </c>
      <c r="G46568" t="s">
        <v>28</v>
      </c>
      <c r="H46568">
        <v>686</v>
      </c>
    </row>
    <row r="46569" spans="1:8" x14ac:dyDescent="0.25">
      <c r="A46569" s="2">
        <v>38686</v>
      </c>
      <c r="B46569" s="2" t="str">
        <f>TEXT(Table4[[#This Row],[Month End]], "Mmm")</f>
        <v>Nov</v>
      </c>
      <c r="C46569">
        <f>MONTH(Table4[[#This Row],[Month End]])</f>
        <v>11</v>
      </c>
      <c r="D46569">
        <f>YEAR(Table4[[#This Row],[Month End]])</f>
        <v>2005</v>
      </c>
      <c r="E46569">
        <v>86040</v>
      </c>
      <c r="F46569" t="s">
        <v>223</v>
      </c>
      <c r="G46569" t="s">
        <v>48</v>
      </c>
      <c r="H46569">
        <v>526</v>
      </c>
    </row>
    <row r="46570" spans="1:8" x14ac:dyDescent="0.25">
      <c r="A46570" s="2">
        <v>38686</v>
      </c>
      <c r="B46570" s="2" t="str">
        <f>TEXT(Table4[[#This Row],[Month End]], "Mmm")</f>
        <v>Nov</v>
      </c>
      <c r="C46570">
        <f>MONTH(Table4[[#This Row],[Month End]])</f>
        <v>11</v>
      </c>
      <c r="D46570">
        <f>YEAR(Table4[[#This Row],[Month End]])</f>
        <v>2005</v>
      </c>
      <c r="E46570">
        <v>56763</v>
      </c>
      <c r="F46570" t="s">
        <v>224</v>
      </c>
      <c r="G46570" t="s">
        <v>18</v>
      </c>
      <c r="H46570">
        <v>1085</v>
      </c>
    </row>
    <row r="46571" spans="1:8" x14ac:dyDescent="0.25">
      <c r="A46571" s="2">
        <v>38686</v>
      </c>
      <c r="B46571" s="2" t="str">
        <f>TEXT(Table4[[#This Row],[Month End]], "Mmm")</f>
        <v>Nov</v>
      </c>
      <c r="C46571">
        <f>MONTH(Table4[[#This Row],[Month End]])</f>
        <v>11</v>
      </c>
      <c r="D46571">
        <f>YEAR(Table4[[#This Row],[Month End]])</f>
        <v>2005</v>
      </c>
      <c r="E46571">
        <v>58341</v>
      </c>
      <c r="F46571" t="s">
        <v>36</v>
      </c>
      <c r="G46571" t="s">
        <v>35</v>
      </c>
      <c r="H46571">
        <v>1058</v>
      </c>
    </row>
    <row r="46572" spans="1:8" x14ac:dyDescent="0.25">
      <c r="A46572" s="2">
        <v>38686</v>
      </c>
      <c r="B46572" s="2" t="str">
        <f>TEXT(Table4[[#This Row],[Month End]], "Mmm")</f>
        <v>Nov</v>
      </c>
      <c r="C46572">
        <f>MONTH(Table4[[#This Row],[Month End]])</f>
        <v>11</v>
      </c>
      <c r="D46572">
        <f>YEAR(Table4[[#This Row],[Month End]])</f>
        <v>2005</v>
      </c>
      <c r="E46572">
        <v>51103</v>
      </c>
      <c r="F46572" t="s">
        <v>225</v>
      </c>
      <c r="G46572" t="s">
        <v>28</v>
      </c>
      <c r="H46572">
        <v>757</v>
      </c>
    </row>
    <row r="46573" spans="1:8" x14ac:dyDescent="0.25">
      <c r="A46573" s="2">
        <v>38686</v>
      </c>
      <c r="B46573" s="2" t="str">
        <f>TEXT(Table4[[#This Row],[Month End]], "Mmm")</f>
        <v>Nov</v>
      </c>
      <c r="C46573">
        <f>MONTH(Table4[[#This Row],[Month End]])</f>
        <v>11</v>
      </c>
      <c r="D46573">
        <f>YEAR(Table4[[#This Row],[Month End]])</f>
        <v>2005</v>
      </c>
      <c r="E46573">
        <v>23434</v>
      </c>
      <c r="F46573" t="s">
        <v>33</v>
      </c>
      <c r="G46573" t="s">
        <v>4</v>
      </c>
      <c r="H46573">
        <v>327</v>
      </c>
    </row>
    <row r="46574" spans="1:8" x14ac:dyDescent="0.25">
      <c r="A46574" s="2">
        <v>38686</v>
      </c>
      <c r="B46574" s="2" t="str">
        <f>TEXT(Table4[[#This Row],[Month End]], "Mmm")</f>
        <v>Nov</v>
      </c>
      <c r="C46574">
        <f>MONTH(Table4[[#This Row],[Month End]])</f>
        <v>11</v>
      </c>
      <c r="D46574">
        <f>YEAR(Table4[[#This Row],[Month End]])</f>
        <v>2005</v>
      </c>
      <c r="E46574">
        <v>66111</v>
      </c>
      <c r="F46574" t="s">
        <v>34</v>
      </c>
      <c r="G46574" t="s">
        <v>7</v>
      </c>
      <c r="H46574">
        <v>517</v>
      </c>
    </row>
    <row r="46575" spans="1:8" x14ac:dyDescent="0.25">
      <c r="A46575" s="2">
        <v>38686</v>
      </c>
      <c r="B46575" s="2" t="str">
        <f>TEXT(Table4[[#This Row],[Month End]], "Mmm")</f>
        <v>Nov</v>
      </c>
      <c r="C46575">
        <f>MONTH(Table4[[#This Row],[Month End]])</f>
        <v>11</v>
      </c>
      <c r="D46575">
        <f>YEAR(Table4[[#This Row],[Month End]])</f>
        <v>2005</v>
      </c>
      <c r="E46575">
        <v>27310</v>
      </c>
      <c r="F46575" t="s">
        <v>226</v>
      </c>
      <c r="G46575" t="s">
        <v>24</v>
      </c>
      <c r="H46575">
        <v>388</v>
      </c>
    </row>
    <row r="46576" spans="1:8" x14ac:dyDescent="0.25">
      <c r="A46576" s="2">
        <v>38686</v>
      </c>
      <c r="B46576" s="2" t="str">
        <f>TEXT(Table4[[#This Row],[Month End]], "Mmm")</f>
        <v>Nov</v>
      </c>
      <c r="C46576">
        <f>MONTH(Table4[[#This Row],[Month End]])</f>
        <v>11</v>
      </c>
      <c r="D46576">
        <f>YEAR(Table4[[#This Row],[Month End]])</f>
        <v>2005</v>
      </c>
      <c r="E46576">
        <v>84078</v>
      </c>
      <c r="F46576" t="s">
        <v>227</v>
      </c>
      <c r="G46576" t="s">
        <v>51</v>
      </c>
      <c r="H46576">
        <v>876</v>
      </c>
    </row>
    <row r="46577" spans="1:8" x14ac:dyDescent="0.25">
      <c r="A46577" s="2">
        <v>38686</v>
      </c>
      <c r="B46577" s="2" t="str">
        <f>TEXT(Table4[[#This Row],[Month End]], "Mmm")</f>
        <v>Nov</v>
      </c>
      <c r="C46577">
        <f>MONTH(Table4[[#This Row],[Month End]])</f>
        <v>11</v>
      </c>
      <c r="D46577">
        <f>YEAR(Table4[[#This Row],[Month End]])</f>
        <v>2005</v>
      </c>
      <c r="E46577">
        <v>82426</v>
      </c>
      <c r="F46577" t="s">
        <v>228</v>
      </c>
      <c r="G46577" t="s">
        <v>37</v>
      </c>
      <c r="H46577">
        <v>912</v>
      </c>
    </row>
    <row r="46578" spans="1:8" x14ac:dyDescent="0.25">
      <c r="A46578" s="2">
        <v>38686</v>
      </c>
      <c r="B46578" s="2" t="str">
        <f>TEXT(Table4[[#This Row],[Month End]], "Mmm")</f>
        <v>Nov</v>
      </c>
      <c r="C46578">
        <f>MONTH(Table4[[#This Row],[Month End]])</f>
        <v>11</v>
      </c>
      <c r="D46578">
        <f>YEAR(Table4[[#This Row],[Month End]])</f>
        <v>2005</v>
      </c>
      <c r="E46578">
        <v>84401</v>
      </c>
      <c r="F46578" t="s">
        <v>229</v>
      </c>
      <c r="G46578" t="s">
        <v>51</v>
      </c>
      <c r="H46578">
        <v>736</v>
      </c>
    </row>
    <row r="46579" spans="1:8" x14ac:dyDescent="0.25">
      <c r="A46579" s="2">
        <v>38686</v>
      </c>
      <c r="B46579" s="2" t="str">
        <f>TEXT(Table4[[#This Row],[Month End]], "Mmm")</f>
        <v>Nov</v>
      </c>
      <c r="C46579">
        <f>MONTH(Table4[[#This Row],[Month End]])</f>
        <v>11</v>
      </c>
      <c r="D46579">
        <f>YEAR(Table4[[#This Row],[Month End]])</f>
        <v>2005</v>
      </c>
      <c r="E46579">
        <v>59270</v>
      </c>
      <c r="F46579" t="s">
        <v>31</v>
      </c>
      <c r="G46579" t="s">
        <v>15</v>
      </c>
      <c r="H46579">
        <v>891</v>
      </c>
    </row>
    <row r="46580" spans="1:8" x14ac:dyDescent="0.25">
      <c r="A46580" s="2">
        <v>38686</v>
      </c>
      <c r="B46580" s="2" t="str">
        <f>TEXT(Table4[[#This Row],[Month End]], "Mmm")</f>
        <v>Nov</v>
      </c>
      <c r="C46580">
        <f>MONTH(Table4[[#This Row],[Month End]])</f>
        <v>11</v>
      </c>
      <c r="D46580">
        <f>YEAR(Table4[[#This Row],[Month End]])</f>
        <v>2005</v>
      </c>
      <c r="E46580">
        <v>72712</v>
      </c>
      <c r="F46580" t="s">
        <v>32</v>
      </c>
      <c r="G46580" t="s">
        <v>17</v>
      </c>
      <c r="H46580">
        <v>430</v>
      </c>
    </row>
    <row r="46581" spans="1:8" x14ac:dyDescent="0.25">
      <c r="A46581" s="2">
        <v>38686</v>
      </c>
      <c r="B46581" s="2" t="str">
        <f>TEXT(Table4[[#This Row],[Month End]], "Mmm")</f>
        <v>Nov</v>
      </c>
      <c r="C46581">
        <f>MONTH(Table4[[#This Row],[Month End]])</f>
        <v>11</v>
      </c>
      <c r="D46581">
        <f>YEAR(Table4[[#This Row],[Month End]])</f>
        <v>2005</v>
      </c>
      <c r="E46581">
        <v>88101</v>
      </c>
      <c r="F46581" t="s">
        <v>30</v>
      </c>
      <c r="G46581" t="s">
        <v>27</v>
      </c>
      <c r="H46581">
        <v>492</v>
      </c>
    </row>
    <row r="46582" spans="1:8" x14ac:dyDescent="0.25">
      <c r="A46582" s="2">
        <v>38686</v>
      </c>
      <c r="B46582" s="2" t="str">
        <f>TEXT(Table4[[#This Row],[Month End]], "Mmm")</f>
        <v>Nov</v>
      </c>
      <c r="C46582">
        <f>MONTH(Table4[[#This Row],[Month End]])</f>
        <v>11</v>
      </c>
      <c r="D46582">
        <f>YEAR(Table4[[#This Row],[Month End]])</f>
        <v>2005</v>
      </c>
      <c r="E46582">
        <v>69361</v>
      </c>
      <c r="F46582" t="s">
        <v>230</v>
      </c>
      <c r="G46582" t="s">
        <v>11</v>
      </c>
      <c r="H46582">
        <v>744</v>
      </c>
    </row>
    <row r="46583" spans="1:8" x14ac:dyDescent="0.25">
      <c r="A46583" s="2">
        <v>38686</v>
      </c>
      <c r="B46583" s="2" t="str">
        <f>TEXT(Table4[[#This Row],[Month End]], "Mmm")</f>
        <v>Nov</v>
      </c>
      <c r="C46583">
        <f>MONTH(Table4[[#This Row],[Month End]])</f>
        <v>11</v>
      </c>
      <c r="D46583">
        <f>YEAR(Table4[[#This Row],[Month End]])</f>
        <v>2005</v>
      </c>
      <c r="E46583">
        <v>78628</v>
      </c>
      <c r="F46583" t="s">
        <v>231</v>
      </c>
      <c r="G46583" t="s">
        <v>9</v>
      </c>
      <c r="H46583">
        <v>138</v>
      </c>
    </row>
    <row r="46584" spans="1:8" x14ac:dyDescent="0.25">
      <c r="A46584" s="2">
        <v>38686</v>
      </c>
      <c r="B46584" s="2" t="str">
        <f>TEXT(Table4[[#This Row],[Month End]], "Mmm")</f>
        <v>Nov</v>
      </c>
      <c r="C46584">
        <f>MONTH(Table4[[#This Row],[Month End]])</f>
        <v>11</v>
      </c>
      <c r="D46584">
        <f>YEAR(Table4[[#This Row],[Month End]])</f>
        <v>2005</v>
      </c>
      <c r="E46584">
        <v>57236</v>
      </c>
      <c r="F46584" t="s">
        <v>8</v>
      </c>
      <c r="G46584" t="s">
        <v>19</v>
      </c>
      <c r="H46584">
        <v>959</v>
      </c>
    </row>
    <row r="46585" spans="1:8" x14ac:dyDescent="0.25">
      <c r="A46585" s="2">
        <v>38686</v>
      </c>
      <c r="B46585" s="2" t="str">
        <f>TEXT(Table4[[#This Row],[Month End]], "Mmm")</f>
        <v>Nov</v>
      </c>
      <c r="C46585">
        <f>MONTH(Table4[[#This Row],[Month End]])</f>
        <v>11</v>
      </c>
      <c r="D46585">
        <f>YEAR(Table4[[#This Row],[Month End]])</f>
        <v>2005</v>
      </c>
      <c r="E46585">
        <v>76087</v>
      </c>
      <c r="F46585" t="s">
        <v>25</v>
      </c>
      <c r="G46585" t="s">
        <v>9</v>
      </c>
      <c r="H46585">
        <v>208</v>
      </c>
    </row>
    <row r="46586" spans="1:8" x14ac:dyDescent="0.25">
      <c r="A46586" s="2">
        <v>38686</v>
      </c>
      <c r="B46586" s="2" t="str">
        <f>TEXT(Table4[[#This Row],[Month End]], "Mmm")</f>
        <v>Nov</v>
      </c>
      <c r="C46586">
        <f>MONTH(Table4[[#This Row],[Month End]])</f>
        <v>11</v>
      </c>
      <c r="D46586">
        <f>YEAR(Table4[[#This Row],[Month End]])</f>
        <v>2005</v>
      </c>
      <c r="E46586">
        <v>67114</v>
      </c>
      <c r="F46586" t="s">
        <v>23</v>
      </c>
      <c r="G46586" t="s">
        <v>7</v>
      </c>
      <c r="H46586">
        <v>526</v>
      </c>
    </row>
    <row r="46587" spans="1:8" x14ac:dyDescent="0.25">
      <c r="A46587" s="2">
        <v>38686</v>
      </c>
      <c r="B46587" s="2" t="str">
        <f>TEXT(Table4[[#This Row],[Month End]], "Mmm")</f>
        <v>Nov</v>
      </c>
      <c r="C46587">
        <f>MONTH(Table4[[#This Row],[Month End]])</f>
        <v>11</v>
      </c>
      <c r="D46587">
        <f>YEAR(Table4[[#This Row],[Month End]])</f>
        <v>2005</v>
      </c>
      <c r="E46587">
        <v>68847</v>
      </c>
      <c r="F46587" t="s">
        <v>232</v>
      </c>
      <c r="G46587" t="s">
        <v>11</v>
      </c>
      <c r="H46587">
        <v>689</v>
      </c>
    </row>
    <row r="46588" spans="1:8" x14ac:dyDescent="0.25">
      <c r="A46588" s="2">
        <v>38686</v>
      </c>
      <c r="B46588" s="2" t="str">
        <f>TEXT(Table4[[#This Row],[Month End]], "Mmm")</f>
        <v>Nov</v>
      </c>
      <c r="C46588">
        <f>MONTH(Table4[[#This Row],[Month End]])</f>
        <v>11</v>
      </c>
      <c r="D46588">
        <f>YEAR(Table4[[#This Row],[Month End]])</f>
        <v>2005</v>
      </c>
      <c r="E46588">
        <v>74033</v>
      </c>
      <c r="F46588" t="s">
        <v>233</v>
      </c>
      <c r="G46588" t="s">
        <v>12</v>
      </c>
      <c r="H46588">
        <v>352</v>
      </c>
    </row>
    <row r="46589" spans="1:8" x14ac:dyDescent="0.25">
      <c r="A46589" s="2">
        <v>38686</v>
      </c>
      <c r="B46589" s="2" t="str">
        <f>TEXT(Table4[[#This Row],[Month End]], "Mmm")</f>
        <v>Nov</v>
      </c>
      <c r="C46589">
        <f>MONTH(Table4[[#This Row],[Month End]])</f>
        <v>11</v>
      </c>
      <c r="D46589">
        <f>YEAR(Table4[[#This Row],[Month End]])</f>
        <v>2005</v>
      </c>
      <c r="E46589">
        <v>56257</v>
      </c>
      <c r="F46589" t="s">
        <v>73</v>
      </c>
      <c r="G46589" t="s">
        <v>18</v>
      </c>
      <c r="H46589">
        <v>938</v>
      </c>
    </row>
    <row r="46590" spans="1:8" x14ac:dyDescent="0.25">
      <c r="A46590" s="2">
        <v>38686</v>
      </c>
      <c r="B46590" s="2" t="str">
        <f>TEXT(Table4[[#This Row],[Month End]], "Mmm")</f>
        <v>Nov</v>
      </c>
      <c r="C46590">
        <f>MONTH(Table4[[#This Row],[Month End]])</f>
        <v>11</v>
      </c>
      <c r="D46590">
        <f>YEAR(Table4[[#This Row],[Month End]])</f>
        <v>2005</v>
      </c>
      <c r="E46590">
        <v>79606</v>
      </c>
      <c r="F46590" t="s">
        <v>10</v>
      </c>
      <c r="G46590" t="s">
        <v>9</v>
      </c>
      <c r="H46590">
        <v>263</v>
      </c>
    </row>
    <row r="46591" spans="1:8" x14ac:dyDescent="0.25">
      <c r="A46591" s="2">
        <v>38686</v>
      </c>
      <c r="B46591" s="2" t="str">
        <f>TEXT(Table4[[#This Row],[Month End]], "Mmm")</f>
        <v>Nov</v>
      </c>
      <c r="C46591">
        <f>MONTH(Table4[[#This Row],[Month End]])</f>
        <v>11</v>
      </c>
      <c r="D46591">
        <f>YEAR(Table4[[#This Row],[Month End]])</f>
        <v>2005</v>
      </c>
      <c r="E46591">
        <v>79424</v>
      </c>
      <c r="F46591" t="s">
        <v>22</v>
      </c>
      <c r="G46591" t="s">
        <v>9</v>
      </c>
      <c r="H46591">
        <v>380</v>
      </c>
    </row>
    <row r="46592" spans="1:8" x14ac:dyDescent="0.25">
      <c r="A46592" s="2">
        <v>38686</v>
      </c>
      <c r="B46592" s="2" t="str">
        <f>TEXT(Table4[[#This Row],[Month End]], "Mmm")</f>
        <v>Nov</v>
      </c>
      <c r="C46592">
        <f>MONTH(Table4[[#This Row],[Month End]])</f>
        <v>11</v>
      </c>
      <c r="D46592">
        <f>YEAR(Table4[[#This Row],[Month End]])</f>
        <v>2005</v>
      </c>
      <c r="E46592">
        <v>73099</v>
      </c>
      <c r="F46592" t="s">
        <v>26</v>
      </c>
      <c r="G46592" t="s">
        <v>12</v>
      </c>
      <c r="H46592">
        <v>364</v>
      </c>
    </row>
    <row r="46593" spans="1:8" x14ac:dyDescent="0.25">
      <c r="A46593" s="2">
        <v>38686</v>
      </c>
      <c r="B46593" s="2" t="str">
        <f>TEXT(Table4[[#This Row],[Month End]], "Mmm")</f>
        <v>Nov</v>
      </c>
      <c r="C46593">
        <f>MONTH(Table4[[#This Row],[Month End]])</f>
        <v>11</v>
      </c>
      <c r="D46593">
        <f>YEAR(Table4[[#This Row],[Month End]])</f>
        <v>2005</v>
      </c>
      <c r="E46593">
        <v>72117</v>
      </c>
      <c r="F46593" t="s">
        <v>234</v>
      </c>
      <c r="G46593" t="s">
        <v>17</v>
      </c>
      <c r="H46593">
        <v>310</v>
      </c>
    </row>
    <row r="46594" spans="1:8" x14ac:dyDescent="0.25">
      <c r="A46594" s="2">
        <v>38686</v>
      </c>
      <c r="B46594" s="2" t="str">
        <f>TEXT(Table4[[#This Row],[Month End]], "Mmm")</f>
        <v>Nov</v>
      </c>
      <c r="C46594">
        <f>MONTH(Table4[[#This Row],[Month End]])</f>
        <v>11</v>
      </c>
      <c r="D46594">
        <f>YEAR(Table4[[#This Row],[Month End]])</f>
        <v>2005</v>
      </c>
      <c r="E46594">
        <v>57701</v>
      </c>
      <c r="F46594" t="s">
        <v>20</v>
      </c>
      <c r="G46594" t="s">
        <v>19</v>
      </c>
      <c r="H46594">
        <v>771</v>
      </c>
    </row>
    <row r="46595" spans="1:8" x14ac:dyDescent="0.25">
      <c r="A46595" s="2">
        <v>38686</v>
      </c>
      <c r="B46595" s="2" t="str">
        <f>TEXT(Table4[[#This Row],[Month End]], "Mmm")</f>
        <v>Nov</v>
      </c>
      <c r="C46595">
        <f>MONTH(Table4[[#This Row],[Month End]])</f>
        <v>11</v>
      </c>
      <c r="D46595">
        <f>YEAR(Table4[[#This Row],[Month End]])</f>
        <v>2005</v>
      </c>
      <c r="E46595">
        <v>59330</v>
      </c>
      <c r="F46595" t="s">
        <v>235</v>
      </c>
      <c r="G46595" t="s">
        <v>15</v>
      </c>
      <c r="H46595">
        <v>903</v>
      </c>
    </row>
    <row r="46596" spans="1:8" x14ac:dyDescent="0.25">
      <c r="A46596" s="2">
        <v>38686</v>
      </c>
      <c r="B46596" s="2" t="str">
        <f>TEXT(Table4[[#This Row],[Month End]], "Mmm")</f>
        <v>Nov</v>
      </c>
      <c r="C46596">
        <f>MONTH(Table4[[#This Row],[Month End]])</f>
        <v>11</v>
      </c>
      <c r="D46596">
        <f>YEAR(Table4[[#This Row],[Month End]])</f>
        <v>2005</v>
      </c>
      <c r="E46596">
        <v>28429</v>
      </c>
      <c r="F46596" t="s">
        <v>236</v>
      </c>
      <c r="G46596" t="s">
        <v>24</v>
      </c>
      <c r="H46596">
        <v>226</v>
      </c>
    </row>
    <row r="46597" spans="1:8" x14ac:dyDescent="0.25">
      <c r="A46597" s="2">
        <v>38686</v>
      </c>
      <c r="B46597" s="2" t="str">
        <f>TEXT(Table4[[#This Row],[Month End]], "Mmm")</f>
        <v>Nov</v>
      </c>
      <c r="C46597">
        <f>MONTH(Table4[[#This Row],[Month End]])</f>
        <v>11</v>
      </c>
      <c r="D46597">
        <f>YEAR(Table4[[#This Row],[Month End]])</f>
        <v>2005</v>
      </c>
      <c r="E46597">
        <v>78537</v>
      </c>
      <c r="F46597" t="s">
        <v>16</v>
      </c>
      <c r="G46597" t="s">
        <v>9</v>
      </c>
      <c r="H46597">
        <v>42</v>
      </c>
    </row>
    <row r="46598" spans="1:8" x14ac:dyDescent="0.25">
      <c r="A46598" s="2">
        <v>38686</v>
      </c>
      <c r="B46598" s="2" t="str">
        <f>TEXT(Table4[[#This Row],[Month End]], "Mmm")</f>
        <v>Nov</v>
      </c>
      <c r="C46598">
        <f>MONTH(Table4[[#This Row],[Month End]])</f>
        <v>11</v>
      </c>
      <c r="D46598">
        <f>YEAR(Table4[[#This Row],[Month End]])</f>
        <v>2005</v>
      </c>
      <c r="E46598">
        <v>77511</v>
      </c>
      <c r="F46598" t="s">
        <v>237</v>
      </c>
      <c r="G46598" t="s">
        <v>9</v>
      </c>
      <c r="H46598">
        <v>112</v>
      </c>
    </row>
    <row r="46599" spans="1:8" x14ac:dyDescent="0.25">
      <c r="A46599" s="2">
        <v>38686</v>
      </c>
      <c r="B46599" s="2" t="str">
        <f>TEXT(Table4[[#This Row],[Month End]], "Mmm")</f>
        <v>Nov</v>
      </c>
      <c r="C46599">
        <f>MONTH(Table4[[#This Row],[Month End]])</f>
        <v>11</v>
      </c>
      <c r="D46599">
        <f>YEAR(Table4[[#This Row],[Month End]])</f>
        <v>2005</v>
      </c>
      <c r="E46599">
        <v>57532</v>
      </c>
      <c r="F46599" t="s">
        <v>238</v>
      </c>
      <c r="G46599" t="s">
        <v>19</v>
      </c>
      <c r="H46599">
        <v>826</v>
      </c>
    </row>
    <row r="46600" spans="1:8" x14ac:dyDescent="0.25">
      <c r="A46600" s="2">
        <v>38686</v>
      </c>
      <c r="B46600" s="2" t="str">
        <f>TEXT(Table4[[#This Row],[Month End]], "Mmm")</f>
        <v>Nov</v>
      </c>
      <c r="C46600">
        <f>MONTH(Table4[[#This Row],[Month End]])</f>
        <v>11</v>
      </c>
      <c r="D46600">
        <f>YEAR(Table4[[#This Row],[Month End]])</f>
        <v>2005</v>
      </c>
      <c r="E46600">
        <v>73942</v>
      </c>
      <c r="F46600" t="s">
        <v>13</v>
      </c>
      <c r="G46600" t="s">
        <v>12</v>
      </c>
      <c r="H46600">
        <v>443</v>
      </c>
    </row>
    <row r="46601" spans="1:8" x14ac:dyDescent="0.25">
      <c r="A46601" s="2">
        <v>38686</v>
      </c>
      <c r="B46601" s="2" t="str">
        <f>TEXT(Table4[[#This Row],[Month End]], "Mmm")</f>
        <v>Nov</v>
      </c>
      <c r="C46601">
        <f>MONTH(Table4[[#This Row],[Month End]])</f>
        <v>11</v>
      </c>
      <c r="D46601">
        <f>YEAR(Table4[[#This Row],[Month End]])</f>
        <v>2005</v>
      </c>
      <c r="E46601">
        <v>38866</v>
      </c>
      <c r="F46601" t="s">
        <v>239</v>
      </c>
      <c r="G46601" t="s">
        <v>240</v>
      </c>
      <c r="H46601">
        <v>327</v>
      </c>
    </row>
    <row r="46602" spans="1:8" x14ac:dyDescent="0.25">
      <c r="A46602" s="2">
        <v>38717</v>
      </c>
      <c r="B46602" s="2" t="str">
        <f>TEXT(Table4[[#This Row],[Month End]], "Mmm")</f>
        <v>Dec</v>
      </c>
      <c r="C46602">
        <f>MONTH(Table4[[#This Row],[Month End]])</f>
        <v>12</v>
      </c>
      <c r="D46602">
        <f>YEAR(Table4[[#This Row],[Month End]])</f>
        <v>2005</v>
      </c>
      <c r="E46602">
        <v>3057</v>
      </c>
      <c r="F46602" t="s">
        <v>108</v>
      </c>
      <c r="G46602" t="s">
        <v>104</v>
      </c>
      <c r="H46602">
        <v>1150</v>
      </c>
    </row>
    <row r="46603" spans="1:8" x14ac:dyDescent="0.25">
      <c r="A46603" s="2">
        <v>38717</v>
      </c>
      <c r="B46603" s="2" t="str">
        <f>TEXT(Table4[[#This Row],[Month End]], "Mmm")</f>
        <v>Dec</v>
      </c>
      <c r="C46603">
        <f>MONTH(Table4[[#This Row],[Month End]])</f>
        <v>12</v>
      </c>
      <c r="D46603">
        <f>YEAR(Table4[[#This Row],[Month End]])</f>
        <v>2005</v>
      </c>
      <c r="E46603">
        <v>3748</v>
      </c>
      <c r="F46603" t="s">
        <v>109</v>
      </c>
      <c r="G46603" t="s">
        <v>104</v>
      </c>
      <c r="H46603">
        <v>1309</v>
      </c>
    </row>
    <row r="46604" spans="1:8" x14ac:dyDescent="0.25">
      <c r="A46604" s="2">
        <v>38717</v>
      </c>
      <c r="B46604" s="2" t="str">
        <f>TEXT(Table4[[#This Row],[Month End]], "Mmm")</f>
        <v>Dec</v>
      </c>
      <c r="C46604">
        <f>MONTH(Table4[[#This Row],[Month End]])</f>
        <v>12</v>
      </c>
      <c r="D46604">
        <f>YEAR(Table4[[#This Row],[Month End]])</f>
        <v>2005</v>
      </c>
      <c r="E46604">
        <v>1747</v>
      </c>
      <c r="F46604" t="s">
        <v>110</v>
      </c>
      <c r="G46604" t="s">
        <v>97</v>
      </c>
      <c r="H46604">
        <v>1088</v>
      </c>
    </row>
    <row r="46605" spans="1:8" x14ac:dyDescent="0.25">
      <c r="A46605" s="2">
        <v>38717</v>
      </c>
      <c r="B46605" s="2" t="str">
        <f>TEXT(Table4[[#This Row],[Month End]], "Mmm")</f>
        <v>Dec</v>
      </c>
      <c r="C46605">
        <f>MONTH(Table4[[#This Row],[Month End]])</f>
        <v>12</v>
      </c>
      <c r="D46605">
        <f>YEAR(Table4[[#This Row],[Month End]])</f>
        <v>2005</v>
      </c>
      <c r="E46605">
        <v>12542</v>
      </c>
      <c r="F46605" t="s">
        <v>111</v>
      </c>
      <c r="G46605" t="s">
        <v>71</v>
      </c>
      <c r="H46605">
        <v>1150</v>
      </c>
    </row>
    <row r="46606" spans="1:8" x14ac:dyDescent="0.25">
      <c r="A46606" s="2">
        <v>38717</v>
      </c>
      <c r="B46606" s="2" t="str">
        <f>TEXT(Table4[[#This Row],[Month End]], "Mmm")</f>
        <v>Dec</v>
      </c>
      <c r="C46606">
        <f>MONTH(Table4[[#This Row],[Month End]])</f>
        <v>12</v>
      </c>
      <c r="D46606">
        <f>YEAR(Table4[[#This Row],[Month End]])</f>
        <v>2005</v>
      </c>
      <c r="E46606">
        <v>12180</v>
      </c>
      <c r="F46606" t="s">
        <v>112</v>
      </c>
      <c r="G46606" t="s">
        <v>71</v>
      </c>
      <c r="H46606">
        <v>1184</v>
      </c>
    </row>
    <row r="46607" spans="1:8" x14ac:dyDescent="0.25">
      <c r="A46607" s="2">
        <v>38717</v>
      </c>
      <c r="B46607" s="2" t="str">
        <f>TEXT(Table4[[#This Row],[Month End]], "Mmm")</f>
        <v>Dec</v>
      </c>
      <c r="C46607">
        <f>MONTH(Table4[[#This Row],[Month End]])</f>
        <v>12</v>
      </c>
      <c r="D46607">
        <f>YEAR(Table4[[#This Row],[Month End]])</f>
        <v>2005</v>
      </c>
      <c r="E46607">
        <v>1832</v>
      </c>
      <c r="F46607" t="s">
        <v>105</v>
      </c>
      <c r="G46607" t="s">
        <v>97</v>
      </c>
      <c r="H46607">
        <v>1146</v>
      </c>
    </row>
    <row r="46608" spans="1:8" x14ac:dyDescent="0.25">
      <c r="A46608" s="2">
        <v>38717</v>
      </c>
      <c r="B46608" s="2" t="str">
        <f>TEXT(Table4[[#This Row],[Month End]], "Mmm")</f>
        <v>Dec</v>
      </c>
      <c r="C46608">
        <f>MONTH(Table4[[#This Row],[Month End]])</f>
        <v>12</v>
      </c>
      <c r="D46608">
        <f>YEAR(Table4[[#This Row],[Month End]])</f>
        <v>2005</v>
      </c>
      <c r="E46608">
        <v>1506</v>
      </c>
      <c r="F46608" t="s">
        <v>113</v>
      </c>
      <c r="G46608" t="s">
        <v>97</v>
      </c>
      <c r="H46608">
        <v>1181</v>
      </c>
    </row>
    <row r="46609" spans="1:8" x14ac:dyDescent="0.25">
      <c r="A46609" s="2">
        <v>38717</v>
      </c>
      <c r="B46609" s="2" t="str">
        <f>TEXT(Table4[[#This Row],[Month End]], "Mmm")</f>
        <v>Dec</v>
      </c>
      <c r="C46609">
        <f>MONTH(Table4[[#This Row],[Month End]])</f>
        <v>12</v>
      </c>
      <c r="D46609">
        <f>YEAR(Table4[[#This Row],[Month End]])</f>
        <v>2005</v>
      </c>
      <c r="E46609">
        <v>4276</v>
      </c>
      <c r="F46609" t="s">
        <v>114</v>
      </c>
      <c r="G46609" t="s">
        <v>3</v>
      </c>
      <c r="H46609">
        <v>1416</v>
      </c>
    </row>
    <row r="46610" spans="1:8" x14ac:dyDescent="0.25">
      <c r="A46610" s="2">
        <v>38717</v>
      </c>
      <c r="B46610" s="2" t="str">
        <f>TEXT(Table4[[#This Row],[Month End]], "Mmm")</f>
        <v>Dec</v>
      </c>
      <c r="C46610">
        <f>MONTH(Table4[[#This Row],[Month End]])</f>
        <v>12</v>
      </c>
      <c r="D46610">
        <f>YEAR(Table4[[#This Row],[Month End]])</f>
        <v>2005</v>
      </c>
      <c r="E46610">
        <v>6002</v>
      </c>
      <c r="F46610" t="s">
        <v>115</v>
      </c>
      <c r="G46610" t="s">
        <v>102</v>
      </c>
      <c r="H46610">
        <v>1107</v>
      </c>
    </row>
    <row r="46611" spans="1:8" x14ac:dyDescent="0.25">
      <c r="A46611" s="2">
        <v>38717</v>
      </c>
      <c r="B46611" s="2" t="str">
        <f>TEXT(Table4[[#This Row],[Month End]], "Mmm")</f>
        <v>Dec</v>
      </c>
      <c r="C46611">
        <f>MONTH(Table4[[#This Row],[Month End]])</f>
        <v>12</v>
      </c>
      <c r="D46611">
        <f>YEAR(Table4[[#This Row],[Month End]])</f>
        <v>2005</v>
      </c>
      <c r="E46611">
        <v>13021</v>
      </c>
      <c r="F46611" t="s">
        <v>116</v>
      </c>
      <c r="G46611" t="s">
        <v>71</v>
      </c>
      <c r="H46611">
        <v>1215</v>
      </c>
    </row>
    <row r="46612" spans="1:8" x14ac:dyDescent="0.25">
      <c r="A46612" s="2">
        <v>38717</v>
      </c>
      <c r="B46612" s="2" t="str">
        <f>TEXT(Table4[[#This Row],[Month End]], "Mmm")</f>
        <v>Dec</v>
      </c>
      <c r="C46612">
        <f>MONTH(Table4[[#This Row],[Month End]])</f>
        <v>12</v>
      </c>
      <c r="D46612">
        <f>YEAR(Table4[[#This Row],[Month End]])</f>
        <v>2005</v>
      </c>
      <c r="E46612">
        <v>13440</v>
      </c>
      <c r="F46612" t="s">
        <v>117</v>
      </c>
      <c r="G46612" t="s">
        <v>71</v>
      </c>
      <c r="H46612">
        <v>1271</v>
      </c>
    </row>
    <row r="46613" spans="1:8" x14ac:dyDescent="0.25">
      <c r="A46613" s="2">
        <v>38717</v>
      </c>
      <c r="B46613" s="2" t="str">
        <f>TEXT(Table4[[#This Row],[Month End]], "Mmm")</f>
        <v>Dec</v>
      </c>
      <c r="C46613">
        <f>MONTH(Table4[[#This Row],[Month End]])</f>
        <v>12</v>
      </c>
      <c r="D46613">
        <f>YEAR(Table4[[#This Row],[Month End]])</f>
        <v>2005</v>
      </c>
      <c r="E46613">
        <v>18091</v>
      </c>
      <c r="F46613" t="s">
        <v>118</v>
      </c>
      <c r="G46613" t="s">
        <v>6</v>
      </c>
      <c r="H46613">
        <v>1080</v>
      </c>
    </row>
    <row r="46614" spans="1:8" x14ac:dyDescent="0.25">
      <c r="A46614" s="2">
        <v>38717</v>
      </c>
      <c r="B46614" s="2" t="str">
        <f>TEXT(Table4[[#This Row],[Month End]], "Mmm")</f>
        <v>Dec</v>
      </c>
      <c r="C46614">
        <f>MONTH(Table4[[#This Row],[Month End]])</f>
        <v>12</v>
      </c>
      <c r="D46614">
        <f>YEAR(Table4[[#This Row],[Month End]])</f>
        <v>2005</v>
      </c>
      <c r="E46614">
        <v>13733</v>
      </c>
      <c r="F46614" t="s">
        <v>119</v>
      </c>
      <c r="G46614" t="s">
        <v>71</v>
      </c>
      <c r="H46614">
        <v>1276</v>
      </c>
    </row>
    <row r="46615" spans="1:8" x14ac:dyDescent="0.25">
      <c r="A46615" s="2">
        <v>38717</v>
      </c>
      <c r="B46615" s="2" t="str">
        <f>TEXT(Table4[[#This Row],[Month End]], "Mmm")</f>
        <v>Dec</v>
      </c>
      <c r="C46615">
        <f>MONTH(Table4[[#This Row],[Month End]])</f>
        <v>12</v>
      </c>
      <c r="D46615">
        <f>YEAR(Table4[[#This Row],[Month End]])</f>
        <v>2005</v>
      </c>
      <c r="E46615">
        <v>49412</v>
      </c>
      <c r="F46615" t="s">
        <v>81</v>
      </c>
      <c r="G46615" t="s">
        <v>59</v>
      </c>
      <c r="H46615">
        <v>1207</v>
      </c>
    </row>
    <row r="46616" spans="1:8" x14ac:dyDescent="0.25">
      <c r="A46616" s="2">
        <v>38717</v>
      </c>
      <c r="B46616" s="2" t="str">
        <f>TEXT(Table4[[#This Row],[Month End]], "Mmm")</f>
        <v>Dec</v>
      </c>
      <c r="C46616">
        <f>MONTH(Table4[[#This Row],[Month End]])</f>
        <v>12</v>
      </c>
      <c r="D46616">
        <f>YEAR(Table4[[#This Row],[Month End]])</f>
        <v>2005</v>
      </c>
      <c r="E46616">
        <v>97206</v>
      </c>
      <c r="F46616" t="s">
        <v>103</v>
      </c>
      <c r="G46616" t="s">
        <v>68</v>
      </c>
      <c r="H46616">
        <v>783</v>
      </c>
    </row>
    <row r="46617" spans="1:8" x14ac:dyDescent="0.25">
      <c r="A46617" s="2">
        <v>38717</v>
      </c>
      <c r="B46617" s="2" t="str">
        <f>TEXT(Table4[[#This Row],[Month End]], "Mmm")</f>
        <v>Dec</v>
      </c>
      <c r="C46617">
        <f>MONTH(Table4[[#This Row],[Month End]])</f>
        <v>12</v>
      </c>
      <c r="D46617">
        <f>YEAR(Table4[[#This Row],[Month End]])</f>
        <v>2005</v>
      </c>
      <c r="E46617">
        <v>4087</v>
      </c>
      <c r="F46617" t="s">
        <v>120</v>
      </c>
      <c r="G46617" t="s">
        <v>3</v>
      </c>
      <c r="H46617">
        <v>1165</v>
      </c>
    </row>
    <row r="46618" spans="1:8" x14ac:dyDescent="0.25">
      <c r="A46618" s="2">
        <v>38717</v>
      </c>
      <c r="B46618" s="2" t="str">
        <f>TEXT(Table4[[#This Row],[Month End]], "Mmm")</f>
        <v>Dec</v>
      </c>
      <c r="C46618">
        <f>MONTH(Table4[[#This Row],[Month End]])</f>
        <v>12</v>
      </c>
      <c r="D46618">
        <f>YEAR(Table4[[#This Row],[Month End]])</f>
        <v>2005</v>
      </c>
      <c r="E46618">
        <v>5354</v>
      </c>
      <c r="F46618" t="s">
        <v>121</v>
      </c>
      <c r="G46618" t="s">
        <v>98</v>
      </c>
      <c r="H46618">
        <v>1214</v>
      </c>
    </row>
    <row r="46619" spans="1:8" x14ac:dyDescent="0.25">
      <c r="A46619" s="2">
        <v>38717</v>
      </c>
      <c r="B46619" s="2" t="str">
        <f>TEXT(Table4[[#This Row],[Month End]], "Mmm")</f>
        <v>Dec</v>
      </c>
      <c r="C46619">
        <f>MONTH(Table4[[#This Row],[Month End]])</f>
        <v>12</v>
      </c>
      <c r="D46619">
        <f>YEAR(Table4[[#This Row],[Month End]])</f>
        <v>2005</v>
      </c>
      <c r="E46619">
        <v>13428</v>
      </c>
      <c r="F46619" t="s">
        <v>122</v>
      </c>
      <c r="G46619" t="s">
        <v>71</v>
      </c>
      <c r="H46619">
        <v>1179</v>
      </c>
    </row>
    <row r="46620" spans="1:8" x14ac:dyDescent="0.25">
      <c r="A46620" s="2">
        <v>38717</v>
      </c>
      <c r="B46620" s="2" t="str">
        <f>TEXT(Table4[[#This Row],[Month End]], "Mmm")</f>
        <v>Dec</v>
      </c>
      <c r="C46620">
        <f>MONTH(Table4[[#This Row],[Month End]])</f>
        <v>12</v>
      </c>
      <c r="D46620">
        <f>YEAR(Table4[[#This Row],[Month End]])</f>
        <v>2005</v>
      </c>
      <c r="E46620">
        <v>21093</v>
      </c>
      <c r="F46620" t="s">
        <v>123</v>
      </c>
      <c r="G46620" t="s">
        <v>90</v>
      </c>
      <c r="H46620">
        <v>935</v>
      </c>
    </row>
    <row r="46621" spans="1:8" x14ac:dyDescent="0.25">
      <c r="A46621" s="2">
        <v>38717</v>
      </c>
      <c r="B46621" s="2" t="str">
        <f>TEXT(Table4[[#This Row],[Month End]], "Mmm")</f>
        <v>Dec</v>
      </c>
      <c r="C46621">
        <f>MONTH(Table4[[#This Row],[Month End]])</f>
        <v>12</v>
      </c>
      <c r="D46621">
        <f>YEAR(Table4[[#This Row],[Month End]])</f>
        <v>2005</v>
      </c>
      <c r="E46621">
        <v>6606</v>
      </c>
      <c r="F46621" t="s">
        <v>124</v>
      </c>
      <c r="G46621" t="s">
        <v>102</v>
      </c>
      <c r="H46621">
        <v>989</v>
      </c>
    </row>
    <row r="46622" spans="1:8" x14ac:dyDescent="0.25">
      <c r="A46622" s="2">
        <v>38717</v>
      </c>
      <c r="B46622" s="2" t="str">
        <f>TEXT(Table4[[#This Row],[Month End]], "Mmm")</f>
        <v>Dec</v>
      </c>
      <c r="C46622">
        <f>MONTH(Table4[[#This Row],[Month End]])</f>
        <v>12</v>
      </c>
      <c r="D46622">
        <f>YEAR(Table4[[#This Row],[Month End]])</f>
        <v>2005</v>
      </c>
      <c r="E46622">
        <v>49512</v>
      </c>
      <c r="F46622" t="s">
        <v>45</v>
      </c>
      <c r="G46622" t="s">
        <v>59</v>
      </c>
      <c r="H46622">
        <v>1213</v>
      </c>
    </row>
    <row r="46623" spans="1:8" x14ac:dyDescent="0.25">
      <c r="A46623" s="2">
        <v>38717</v>
      </c>
      <c r="B46623" s="2" t="str">
        <f>TEXT(Table4[[#This Row],[Month End]], "Mmm")</f>
        <v>Dec</v>
      </c>
      <c r="C46623">
        <f>MONTH(Table4[[#This Row],[Month End]])</f>
        <v>12</v>
      </c>
      <c r="D46623">
        <f>YEAR(Table4[[#This Row],[Month End]])</f>
        <v>2005</v>
      </c>
      <c r="E46623">
        <v>49601</v>
      </c>
      <c r="F46623" t="s">
        <v>61</v>
      </c>
      <c r="G46623" t="s">
        <v>59</v>
      </c>
      <c r="H46623">
        <v>1254</v>
      </c>
    </row>
    <row r="46624" spans="1:8" x14ac:dyDescent="0.25">
      <c r="A46624" s="2">
        <v>38717</v>
      </c>
      <c r="B46624" s="2" t="str">
        <f>TEXT(Table4[[#This Row],[Month End]], "Mmm")</f>
        <v>Dec</v>
      </c>
      <c r="C46624">
        <f>MONTH(Table4[[#This Row],[Month End]])</f>
        <v>12</v>
      </c>
      <c r="D46624">
        <f>YEAR(Table4[[#This Row],[Month End]])</f>
        <v>2005</v>
      </c>
      <c r="E46624">
        <v>99218</v>
      </c>
      <c r="F46624" t="s">
        <v>125</v>
      </c>
      <c r="G46624" t="s">
        <v>40</v>
      </c>
      <c r="H46624">
        <v>1196</v>
      </c>
    </row>
    <row r="46625" spans="1:8" x14ac:dyDescent="0.25">
      <c r="A46625" s="2">
        <v>38717</v>
      </c>
      <c r="B46625" s="2" t="str">
        <f>TEXT(Table4[[#This Row],[Month End]], "Mmm")</f>
        <v>Dec</v>
      </c>
      <c r="C46625">
        <f>MONTH(Table4[[#This Row],[Month End]])</f>
        <v>12</v>
      </c>
      <c r="D46625">
        <f>YEAR(Table4[[#This Row],[Month End]])</f>
        <v>2005</v>
      </c>
      <c r="E46625">
        <v>19567</v>
      </c>
      <c r="F46625" t="s">
        <v>126</v>
      </c>
      <c r="G46625" t="s">
        <v>6</v>
      </c>
      <c r="H46625">
        <v>1071</v>
      </c>
    </row>
    <row r="46626" spans="1:8" x14ac:dyDescent="0.25">
      <c r="A46626" s="2">
        <v>38717</v>
      </c>
      <c r="B46626" s="2" t="str">
        <f>TEXT(Table4[[#This Row],[Month End]], "Mmm")</f>
        <v>Dec</v>
      </c>
      <c r="C46626">
        <f>MONTH(Table4[[#This Row],[Month End]])</f>
        <v>12</v>
      </c>
      <c r="D46626">
        <f>YEAR(Table4[[#This Row],[Month End]])</f>
        <v>2005</v>
      </c>
      <c r="E46626">
        <v>12777</v>
      </c>
      <c r="F46626" t="s">
        <v>127</v>
      </c>
      <c r="G46626" t="s">
        <v>71</v>
      </c>
      <c r="H46626">
        <v>1260</v>
      </c>
    </row>
    <row r="46627" spans="1:8" x14ac:dyDescent="0.25">
      <c r="A46627" s="2">
        <v>38717</v>
      </c>
      <c r="B46627" s="2" t="str">
        <f>TEXT(Table4[[#This Row],[Month End]], "Mmm")</f>
        <v>Dec</v>
      </c>
      <c r="C46627">
        <f>MONTH(Table4[[#This Row],[Month End]])</f>
        <v>12</v>
      </c>
      <c r="D46627">
        <f>YEAR(Table4[[#This Row],[Month End]])</f>
        <v>2005</v>
      </c>
      <c r="E46627">
        <v>6351</v>
      </c>
      <c r="F46627" t="s">
        <v>128</v>
      </c>
      <c r="G46627" t="s">
        <v>102</v>
      </c>
      <c r="H46627">
        <v>1015</v>
      </c>
    </row>
    <row r="46628" spans="1:8" x14ac:dyDescent="0.25">
      <c r="A46628" s="2">
        <v>38717</v>
      </c>
      <c r="B46628" s="2" t="str">
        <f>TEXT(Table4[[#This Row],[Month End]], "Mmm")</f>
        <v>Dec</v>
      </c>
      <c r="C46628">
        <f>MONTH(Table4[[#This Row],[Month End]])</f>
        <v>12</v>
      </c>
      <c r="D46628">
        <f>YEAR(Table4[[#This Row],[Month End]])</f>
        <v>2005</v>
      </c>
      <c r="E46628">
        <v>2347</v>
      </c>
      <c r="F46628" t="s">
        <v>129</v>
      </c>
      <c r="G46628" t="s">
        <v>97</v>
      </c>
      <c r="H46628">
        <v>1014</v>
      </c>
    </row>
    <row r="46629" spans="1:8" x14ac:dyDescent="0.25">
      <c r="A46629" s="2">
        <v>38717</v>
      </c>
      <c r="B46629" s="2" t="str">
        <f>TEXT(Table4[[#This Row],[Month End]], "Mmm")</f>
        <v>Dec</v>
      </c>
      <c r="C46629">
        <f>MONTH(Table4[[#This Row],[Month End]])</f>
        <v>12</v>
      </c>
      <c r="D46629">
        <f>YEAR(Table4[[#This Row],[Month End]])</f>
        <v>2005</v>
      </c>
      <c r="E46629">
        <v>95603</v>
      </c>
      <c r="F46629" t="s">
        <v>116</v>
      </c>
      <c r="G46629" t="s">
        <v>52</v>
      </c>
      <c r="H46629">
        <v>549</v>
      </c>
    </row>
    <row r="46630" spans="1:8" x14ac:dyDescent="0.25">
      <c r="A46630" s="2">
        <v>38717</v>
      </c>
      <c r="B46630" s="2" t="str">
        <f>TEXT(Table4[[#This Row],[Month End]], "Mmm")</f>
        <v>Dec</v>
      </c>
      <c r="C46630">
        <f>MONTH(Table4[[#This Row],[Month End]])</f>
        <v>12</v>
      </c>
      <c r="D46630">
        <f>YEAR(Table4[[#This Row],[Month End]])</f>
        <v>2005</v>
      </c>
      <c r="E46630">
        <v>89434</v>
      </c>
      <c r="F46630" t="s">
        <v>99</v>
      </c>
      <c r="G46630" t="s">
        <v>62</v>
      </c>
      <c r="H46630">
        <v>809</v>
      </c>
    </row>
    <row r="46631" spans="1:8" x14ac:dyDescent="0.25">
      <c r="A46631" s="2">
        <v>38717</v>
      </c>
      <c r="B46631" s="2" t="str">
        <f>TEXT(Table4[[#This Row],[Month End]], "Mmm")</f>
        <v>Dec</v>
      </c>
      <c r="C46631">
        <f>MONTH(Table4[[#This Row],[Month End]])</f>
        <v>12</v>
      </c>
      <c r="D46631">
        <f>YEAR(Table4[[#This Row],[Month End]])</f>
        <v>2005</v>
      </c>
      <c r="E46631">
        <v>17025</v>
      </c>
      <c r="F46631" t="s">
        <v>130</v>
      </c>
      <c r="G46631" t="s">
        <v>6</v>
      </c>
      <c r="H46631">
        <v>1061</v>
      </c>
    </row>
    <row r="46632" spans="1:8" x14ac:dyDescent="0.25">
      <c r="A46632" s="2">
        <v>38717</v>
      </c>
      <c r="B46632" s="2" t="str">
        <f>TEXT(Table4[[#This Row],[Month End]], "Mmm")</f>
        <v>Dec</v>
      </c>
      <c r="C46632">
        <f>MONTH(Table4[[#This Row],[Month End]])</f>
        <v>12</v>
      </c>
      <c r="D46632">
        <f>YEAR(Table4[[#This Row],[Month End]])</f>
        <v>2005</v>
      </c>
      <c r="E46632">
        <v>48888</v>
      </c>
      <c r="F46632" t="s">
        <v>131</v>
      </c>
      <c r="G46632" t="s">
        <v>59</v>
      </c>
      <c r="H46632">
        <v>1246</v>
      </c>
    </row>
    <row r="46633" spans="1:8" x14ac:dyDescent="0.25">
      <c r="A46633" s="2">
        <v>38717</v>
      </c>
      <c r="B46633" s="2" t="str">
        <f>TEXT(Table4[[#This Row],[Month End]], "Mmm")</f>
        <v>Dec</v>
      </c>
      <c r="C46633">
        <f>MONTH(Table4[[#This Row],[Month End]])</f>
        <v>12</v>
      </c>
      <c r="D46633">
        <f>YEAR(Table4[[#This Row],[Month End]])</f>
        <v>2005</v>
      </c>
      <c r="E46633">
        <v>18848</v>
      </c>
      <c r="F46633" t="s">
        <v>132</v>
      </c>
      <c r="G46633" t="s">
        <v>6</v>
      </c>
      <c r="H46633">
        <v>1239</v>
      </c>
    </row>
    <row r="46634" spans="1:8" x14ac:dyDescent="0.25">
      <c r="A46634" s="2">
        <v>38717</v>
      </c>
      <c r="B46634" s="2" t="str">
        <f>TEXT(Table4[[#This Row],[Month End]], "Mmm")</f>
        <v>Dec</v>
      </c>
      <c r="C46634">
        <f>MONTH(Table4[[#This Row],[Month End]])</f>
        <v>12</v>
      </c>
      <c r="D46634">
        <f>YEAR(Table4[[#This Row],[Month End]])</f>
        <v>2005</v>
      </c>
      <c r="E46634">
        <v>19403</v>
      </c>
      <c r="F46634" t="s">
        <v>133</v>
      </c>
      <c r="G46634" t="s">
        <v>6</v>
      </c>
      <c r="H46634">
        <v>1008</v>
      </c>
    </row>
    <row r="46635" spans="1:8" x14ac:dyDescent="0.25">
      <c r="A46635" s="2">
        <v>38717</v>
      </c>
      <c r="B46635" s="2" t="str">
        <f>TEXT(Table4[[#This Row],[Month End]], "Mmm")</f>
        <v>Dec</v>
      </c>
      <c r="C46635">
        <f>MONTH(Table4[[#This Row],[Month End]])</f>
        <v>12</v>
      </c>
      <c r="D46635">
        <f>YEAR(Table4[[#This Row],[Month End]])</f>
        <v>2005</v>
      </c>
      <c r="E46635">
        <v>16403</v>
      </c>
      <c r="F46635" t="s">
        <v>134</v>
      </c>
      <c r="G46635" t="s">
        <v>6</v>
      </c>
      <c r="H46635">
        <v>1210</v>
      </c>
    </row>
    <row r="46636" spans="1:8" x14ac:dyDescent="0.25">
      <c r="A46636" s="2">
        <v>38717</v>
      </c>
      <c r="B46636" s="2" t="str">
        <f>TEXT(Table4[[#This Row],[Month End]], "Mmm")</f>
        <v>Dec</v>
      </c>
      <c r="C46636">
        <f>MONTH(Table4[[#This Row],[Month End]])</f>
        <v>12</v>
      </c>
      <c r="D46636">
        <f>YEAR(Table4[[#This Row],[Month End]])</f>
        <v>2005</v>
      </c>
      <c r="E46636">
        <v>18411</v>
      </c>
      <c r="F46636" t="s">
        <v>135</v>
      </c>
      <c r="G46636" t="s">
        <v>6</v>
      </c>
      <c r="H46636">
        <v>1198</v>
      </c>
    </row>
    <row r="46637" spans="1:8" x14ac:dyDescent="0.25">
      <c r="A46637" s="2">
        <v>38717</v>
      </c>
      <c r="B46637" s="2" t="str">
        <f>TEXT(Table4[[#This Row],[Month End]], "Mmm")</f>
        <v>Dec</v>
      </c>
      <c r="C46637">
        <f>MONTH(Table4[[#This Row],[Month End]])</f>
        <v>12</v>
      </c>
      <c r="D46637">
        <f>YEAR(Table4[[#This Row],[Month End]])</f>
        <v>2005</v>
      </c>
      <c r="E46637">
        <v>14843</v>
      </c>
      <c r="F46637" t="s">
        <v>136</v>
      </c>
      <c r="G46637" t="s">
        <v>71</v>
      </c>
      <c r="H46637">
        <v>1227</v>
      </c>
    </row>
    <row r="46638" spans="1:8" x14ac:dyDescent="0.25">
      <c r="A46638" s="2">
        <v>38717</v>
      </c>
      <c r="B46638" s="2" t="str">
        <f>TEXT(Table4[[#This Row],[Month End]], "Mmm")</f>
        <v>Dec</v>
      </c>
      <c r="C46638">
        <f>MONTH(Table4[[#This Row],[Month End]])</f>
        <v>12</v>
      </c>
      <c r="D46638">
        <f>YEAR(Table4[[#This Row],[Month End]])</f>
        <v>2005</v>
      </c>
      <c r="E46638">
        <v>7869</v>
      </c>
      <c r="F46638" t="s">
        <v>137</v>
      </c>
      <c r="G46638" t="s">
        <v>100</v>
      </c>
      <c r="H46638">
        <v>963</v>
      </c>
    </row>
    <row r="46639" spans="1:8" x14ac:dyDescent="0.25">
      <c r="A46639" s="2">
        <v>38717</v>
      </c>
      <c r="B46639" s="2" t="str">
        <f>TEXT(Table4[[#This Row],[Month End]], "Mmm")</f>
        <v>Dec</v>
      </c>
      <c r="C46639">
        <f>MONTH(Table4[[#This Row],[Month End]])</f>
        <v>12</v>
      </c>
      <c r="D46639">
        <f>YEAR(Table4[[#This Row],[Month End]])</f>
        <v>2005</v>
      </c>
      <c r="E46639">
        <v>14741</v>
      </c>
      <c r="F46639" t="s">
        <v>138</v>
      </c>
      <c r="G46639" t="s">
        <v>71</v>
      </c>
      <c r="H46639">
        <v>1238</v>
      </c>
    </row>
    <row r="46640" spans="1:8" x14ac:dyDescent="0.25">
      <c r="A46640" s="2">
        <v>38717</v>
      </c>
      <c r="B46640" s="2" t="str">
        <f>TEXT(Table4[[#This Row],[Month End]], "Mmm")</f>
        <v>Dec</v>
      </c>
      <c r="C46640">
        <f>MONTH(Table4[[#This Row],[Month End]])</f>
        <v>12</v>
      </c>
      <c r="D46640">
        <f>YEAR(Table4[[#This Row],[Month End]])</f>
        <v>2005</v>
      </c>
      <c r="E46640">
        <v>14423</v>
      </c>
      <c r="F46640" t="s">
        <v>139</v>
      </c>
      <c r="G46640" t="s">
        <v>71</v>
      </c>
      <c r="H46640">
        <v>1149</v>
      </c>
    </row>
    <row r="46641" spans="1:8" x14ac:dyDescent="0.25">
      <c r="A46641" s="2">
        <v>38717</v>
      </c>
      <c r="B46641" s="2" t="str">
        <f>TEXT(Table4[[#This Row],[Month End]], "Mmm")</f>
        <v>Dec</v>
      </c>
      <c r="C46641">
        <f>MONTH(Table4[[#This Row],[Month End]])</f>
        <v>12</v>
      </c>
      <c r="D46641">
        <f>YEAR(Table4[[#This Row],[Month End]])</f>
        <v>2005</v>
      </c>
      <c r="E46641">
        <v>54914</v>
      </c>
      <c r="F46641" t="s">
        <v>140</v>
      </c>
      <c r="G46641" t="s">
        <v>55</v>
      </c>
      <c r="H46641">
        <v>1405</v>
      </c>
    </row>
    <row r="46642" spans="1:8" x14ac:dyDescent="0.25">
      <c r="A46642" s="2">
        <v>38717</v>
      </c>
      <c r="B46642" s="2" t="str">
        <f>TEXT(Table4[[#This Row],[Month End]], "Mmm")</f>
        <v>Dec</v>
      </c>
      <c r="C46642">
        <f>MONTH(Table4[[#This Row],[Month End]])</f>
        <v>12</v>
      </c>
      <c r="D46642">
        <f>YEAR(Table4[[#This Row],[Month End]])</f>
        <v>2005</v>
      </c>
      <c r="E46642">
        <v>97477</v>
      </c>
      <c r="F46642" t="s">
        <v>106</v>
      </c>
      <c r="G46642" t="s">
        <v>68</v>
      </c>
      <c r="H46642">
        <v>802</v>
      </c>
    </row>
    <row r="46643" spans="1:8" x14ac:dyDescent="0.25">
      <c r="A46643" s="2">
        <v>38717</v>
      </c>
      <c r="B46643" s="2" t="str">
        <f>TEXT(Table4[[#This Row],[Month End]], "Mmm")</f>
        <v>Dec</v>
      </c>
      <c r="C46643">
        <f>MONTH(Table4[[#This Row],[Month End]])</f>
        <v>12</v>
      </c>
      <c r="D46643">
        <f>YEAR(Table4[[#This Row],[Month End]])</f>
        <v>2005</v>
      </c>
      <c r="E46643">
        <v>4412</v>
      </c>
      <c r="F46643" t="s">
        <v>141</v>
      </c>
      <c r="G46643" t="s">
        <v>3</v>
      </c>
      <c r="H46643">
        <v>1275</v>
      </c>
    </row>
    <row r="46644" spans="1:8" x14ac:dyDescent="0.25">
      <c r="A46644" s="2">
        <v>38717</v>
      </c>
      <c r="B46644" s="2" t="str">
        <f>TEXT(Table4[[#This Row],[Month End]], "Mmm")</f>
        <v>Dec</v>
      </c>
      <c r="C46644">
        <f>MONTH(Table4[[#This Row],[Month End]])</f>
        <v>12</v>
      </c>
      <c r="D46644">
        <f>YEAR(Table4[[#This Row],[Month End]])</f>
        <v>2005</v>
      </c>
      <c r="E46644">
        <v>16828</v>
      </c>
      <c r="F46644" t="s">
        <v>142</v>
      </c>
      <c r="G46644" t="s">
        <v>6</v>
      </c>
      <c r="H46644">
        <v>1186</v>
      </c>
    </row>
    <row r="46645" spans="1:8" x14ac:dyDescent="0.25">
      <c r="A46645" s="2">
        <v>38717</v>
      </c>
      <c r="B46645" s="2" t="str">
        <f>TEXT(Table4[[#This Row],[Month End]], "Mmm")</f>
        <v>Dec</v>
      </c>
      <c r="C46645">
        <f>MONTH(Table4[[#This Row],[Month End]])</f>
        <v>12</v>
      </c>
      <c r="D46645">
        <f>YEAR(Table4[[#This Row],[Month End]])</f>
        <v>2005</v>
      </c>
      <c r="E46645">
        <v>48647</v>
      </c>
      <c r="F46645" t="s">
        <v>143</v>
      </c>
      <c r="G46645" t="s">
        <v>59</v>
      </c>
      <c r="H46645">
        <v>1293</v>
      </c>
    </row>
    <row r="46646" spans="1:8" x14ac:dyDescent="0.25">
      <c r="A46646" s="2">
        <v>38717</v>
      </c>
      <c r="B46646" s="2" t="str">
        <f>TEXT(Table4[[#This Row],[Month End]], "Mmm")</f>
        <v>Dec</v>
      </c>
      <c r="C46646">
        <f>MONTH(Table4[[#This Row],[Month End]])</f>
        <v>12</v>
      </c>
      <c r="D46646">
        <f>YEAR(Table4[[#This Row],[Month End]])</f>
        <v>2005</v>
      </c>
      <c r="E46646">
        <v>87123</v>
      </c>
      <c r="F46646" t="s">
        <v>95</v>
      </c>
      <c r="G46646" t="s">
        <v>27</v>
      </c>
      <c r="H46646">
        <v>812</v>
      </c>
    </row>
    <row r="46647" spans="1:8" x14ac:dyDescent="0.25">
      <c r="A46647" s="2">
        <v>38717</v>
      </c>
      <c r="B46647" s="2" t="str">
        <f>TEXT(Table4[[#This Row],[Month End]], "Mmm")</f>
        <v>Dec</v>
      </c>
      <c r="C46647">
        <f>MONTH(Table4[[#This Row],[Month End]])</f>
        <v>12</v>
      </c>
      <c r="D46647">
        <f>YEAR(Table4[[#This Row],[Month End]])</f>
        <v>2005</v>
      </c>
      <c r="E46647">
        <v>5851</v>
      </c>
      <c r="F46647" t="s">
        <v>101</v>
      </c>
      <c r="G46647" t="s">
        <v>98</v>
      </c>
      <c r="H46647">
        <v>1372</v>
      </c>
    </row>
    <row r="46648" spans="1:8" x14ac:dyDescent="0.25">
      <c r="A46648" s="2">
        <v>38717</v>
      </c>
      <c r="B46648" s="2" t="str">
        <f>TEXT(Table4[[#This Row],[Month End]], "Mmm")</f>
        <v>Dec</v>
      </c>
      <c r="C46648">
        <f>MONTH(Table4[[#This Row],[Month End]])</f>
        <v>12</v>
      </c>
      <c r="D46648">
        <f>YEAR(Table4[[#This Row],[Month End]])</f>
        <v>2005</v>
      </c>
      <c r="E46648">
        <v>97535</v>
      </c>
      <c r="F46648" t="s">
        <v>49</v>
      </c>
      <c r="G46648" t="s">
        <v>68</v>
      </c>
      <c r="H46648">
        <v>755</v>
      </c>
    </row>
    <row r="46649" spans="1:8" x14ac:dyDescent="0.25">
      <c r="A46649" s="2">
        <v>38717</v>
      </c>
      <c r="B46649" s="2" t="str">
        <f>TEXT(Table4[[#This Row],[Month End]], "Mmm")</f>
        <v>Dec</v>
      </c>
      <c r="C46649">
        <f>MONTH(Table4[[#This Row],[Month End]])</f>
        <v>12</v>
      </c>
      <c r="D46649">
        <f>YEAR(Table4[[#This Row],[Month End]])</f>
        <v>2005</v>
      </c>
      <c r="E46649">
        <v>53035</v>
      </c>
      <c r="F46649" t="s">
        <v>144</v>
      </c>
      <c r="G46649" t="s">
        <v>55</v>
      </c>
      <c r="H46649">
        <v>1294</v>
      </c>
    </row>
    <row r="46650" spans="1:8" x14ac:dyDescent="0.25">
      <c r="A46650" s="2">
        <v>38717</v>
      </c>
      <c r="B46650" s="2" t="str">
        <f>TEXT(Table4[[#This Row],[Month End]], "Mmm")</f>
        <v>Dec</v>
      </c>
      <c r="C46650">
        <f>MONTH(Table4[[#This Row],[Month End]])</f>
        <v>12</v>
      </c>
      <c r="D46650">
        <f>YEAR(Table4[[#This Row],[Month End]])</f>
        <v>2005</v>
      </c>
      <c r="E46650">
        <v>16833</v>
      </c>
      <c r="F46650" t="s">
        <v>145</v>
      </c>
      <c r="G46650" t="s">
        <v>6</v>
      </c>
      <c r="H46650">
        <v>1255</v>
      </c>
    </row>
    <row r="46651" spans="1:8" x14ac:dyDescent="0.25">
      <c r="A46651" s="2">
        <v>38717</v>
      </c>
      <c r="B46651" s="2" t="str">
        <f>TEXT(Table4[[#This Row],[Month End]], "Mmm")</f>
        <v>Dec</v>
      </c>
      <c r="C46651">
        <f>MONTH(Table4[[#This Row],[Month End]])</f>
        <v>12</v>
      </c>
      <c r="D46651">
        <f>YEAR(Table4[[#This Row],[Month End]])</f>
        <v>2005</v>
      </c>
      <c r="E46651">
        <v>98936</v>
      </c>
      <c r="F46651" t="s">
        <v>146</v>
      </c>
      <c r="G46651" t="s">
        <v>40</v>
      </c>
      <c r="H46651">
        <v>1200</v>
      </c>
    </row>
    <row r="46652" spans="1:8" x14ac:dyDescent="0.25">
      <c r="A46652" s="2">
        <v>38717</v>
      </c>
      <c r="B46652" s="2" t="str">
        <f>TEXT(Table4[[#This Row],[Month End]], "Mmm")</f>
        <v>Dec</v>
      </c>
      <c r="C46652">
        <f>MONTH(Table4[[#This Row],[Month End]])</f>
        <v>12</v>
      </c>
      <c r="D46652">
        <f>YEAR(Table4[[#This Row],[Month End]])</f>
        <v>2005</v>
      </c>
      <c r="E46652">
        <v>86326</v>
      </c>
      <c r="F46652" t="s">
        <v>96</v>
      </c>
      <c r="G46652" t="s">
        <v>48</v>
      </c>
      <c r="H46652">
        <v>841</v>
      </c>
    </row>
    <row r="46653" spans="1:8" x14ac:dyDescent="0.25">
      <c r="A46653" s="2">
        <v>38717</v>
      </c>
      <c r="B46653" s="2" t="str">
        <f>TEXT(Table4[[#This Row],[Month End]], "Mmm")</f>
        <v>Dec</v>
      </c>
      <c r="C46653">
        <f>MONTH(Table4[[#This Row],[Month End]])</f>
        <v>12</v>
      </c>
      <c r="D46653">
        <f>YEAR(Table4[[#This Row],[Month End]])</f>
        <v>2005</v>
      </c>
      <c r="E46653">
        <v>5759</v>
      </c>
      <c r="F46653" t="s">
        <v>147</v>
      </c>
      <c r="G46653" t="s">
        <v>98</v>
      </c>
      <c r="H46653">
        <v>1269</v>
      </c>
    </row>
    <row r="46654" spans="1:8" x14ac:dyDescent="0.25">
      <c r="A46654" s="2">
        <v>38717</v>
      </c>
      <c r="B46654" s="2" t="str">
        <f>TEXT(Table4[[#This Row],[Month End]], "Mmm")</f>
        <v>Dec</v>
      </c>
      <c r="C46654">
        <f>MONTH(Table4[[#This Row],[Month End]])</f>
        <v>12</v>
      </c>
      <c r="D46654">
        <f>YEAR(Table4[[#This Row],[Month End]])</f>
        <v>2005</v>
      </c>
      <c r="E46654">
        <v>93651</v>
      </c>
      <c r="F46654" t="s">
        <v>148</v>
      </c>
      <c r="G46654" t="s">
        <v>52</v>
      </c>
      <c r="H46654">
        <v>448</v>
      </c>
    </row>
    <row r="46655" spans="1:8" x14ac:dyDescent="0.25">
      <c r="A46655" s="2">
        <v>38717</v>
      </c>
      <c r="B46655" s="2" t="str">
        <f>TEXT(Table4[[#This Row],[Month End]], "Mmm")</f>
        <v>Dec</v>
      </c>
      <c r="C46655">
        <f>MONTH(Table4[[#This Row],[Month End]])</f>
        <v>12</v>
      </c>
      <c r="D46655">
        <f>YEAR(Table4[[#This Row],[Month End]])</f>
        <v>2005</v>
      </c>
      <c r="E46655">
        <v>49095</v>
      </c>
      <c r="F46655" t="s">
        <v>149</v>
      </c>
      <c r="G46655" t="s">
        <v>59</v>
      </c>
      <c r="H46655">
        <v>1263</v>
      </c>
    </row>
    <row r="46656" spans="1:8" x14ac:dyDescent="0.25">
      <c r="A46656" s="2">
        <v>38717</v>
      </c>
      <c r="B46656" s="2" t="str">
        <f>TEXT(Table4[[#This Row],[Month End]], "Mmm")</f>
        <v>Dec</v>
      </c>
      <c r="C46656">
        <f>MONTH(Table4[[#This Row],[Month End]])</f>
        <v>12</v>
      </c>
      <c r="D46656">
        <f>YEAR(Table4[[#This Row],[Month End]])</f>
        <v>2005</v>
      </c>
      <c r="E46656">
        <v>48601</v>
      </c>
      <c r="F46656" t="s">
        <v>150</v>
      </c>
      <c r="G46656" t="s">
        <v>59</v>
      </c>
      <c r="H46656">
        <v>1241</v>
      </c>
    </row>
    <row r="46657" spans="1:8" x14ac:dyDescent="0.25">
      <c r="A46657" s="2">
        <v>38717</v>
      </c>
      <c r="B46657" s="2" t="str">
        <f>TEXT(Table4[[#This Row],[Month End]], "Mmm")</f>
        <v>Dec</v>
      </c>
      <c r="C46657">
        <f>MONTH(Table4[[#This Row],[Month End]])</f>
        <v>12</v>
      </c>
      <c r="D46657">
        <f>YEAR(Table4[[#This Row],[Month End]])</f>
        <v>2005</v>
      </c>
      <c r="E46657">
        <v>97338</v>
      </c>
      <c r="F46657" t="s">
        <v>151</v>
      </c>
      <c r="G46657" t="s">
        <v>68</v>
      </c>
      <c r="H46657">
        <v>767</v>
      </c>
    </row>
    <row r="46658" spans="1:8" x14ac:dyDescent="0.25">
      <c r="A46658" s="2">
        <v>38717</v>
      </c>
      <c r="B46658" s="2" t="str">
        <f>TEXT(Table4[[#This Row],[Month End]], "Mmm")</f>
        <v>Dec</v>
      </c>
      <c r="C46658">
        <f>MONTH(Table4[[#This Row],[Month End]])</f>
        <v>12</v>
      </c>
      <c r="D46658">
        <f>YEAR(Table4[[#This Row],[Month End]])</f>
        <v>2005</v>
      </c>
      <c r="E46658">
        <v>13642</v>
      </c>
      <c r="F46658" t="s">
        <v>152</v>
      </c>
      <c r="G46658" t="s">
        <v>71</v>
      </c>
      <c r="H46658">
        <v>1288</v>
      </c>
    </row>
    <row r="46659" spans="1:8" x14ac:dyDescent="0.25">
      <c r="A46659" s="2">
        <v>38717</v>
      </c>
      <c r="B46659" s="2" t="str">
        <f>TEXT(Table4[[#This Row],[Month End]], "Mmm")</f>
        <v>Dec</v>
      </c>
      <c r="C46659">
        <f>MONTH(Table4[[#This Row],[Month End]])</f>
        <v>12</v>
      </c>
      <c r="D46659">
        <f>YEAR(Table4[[#This Row],[Month End]])</f>
        <v>2005</v>
      </c>
      <c r="E46659">
        <v>97459</v>
      </c>
      <c r="F46659" t="s">
        <v>153</v>
      </c>
      <c r="G46659" t="s">
        <v>68</v>
      </c>
      <c r="H46659">
        <v>549</v>
      </c>
    </row>
    <row r="46660" spans="1:8" x14ac:dyDescent="0.25">
      <c r="A46660" s="2">
        <v>38717</v>
      </c>
      <c r="B46660" s="2" t="str">
        <f>TEXT(Table4[[#This Row],[Month End]], "Mmm")</f>
        <v>Dec</v>
      </c>
      <c r="C46660">
        <f>MONTH(Table4[[#This Row],[Month End]])</f>
        <v>12</v>
      </c>
      <c r="D46660">
        <f>YEAR(Table4[[#This Row],[Month End]])</f>
        <v>2005</v>
      </c>
      <c r="E46660">
        <v>97760</v>
      </c>
      <c r="F46660" t="s">
        <v>154</v>
      </c>
      <c r="G46660" t="s">
        <v>68</v>
      </c>
      <c r="H46660">
        <v>1125</v>
      </c>
    </row>
    <row r="46661" spans="1:8" x14ac:dyDescent="0.25">
      <c r="A46661" s="2">
        <v>38717</v>
      </c>
      <c r="B46661" s="2" t="str">
        <f>TEXT(Table4[[#This Row],[Month End]], "Mmm")</f>
        <v>Dec</v>
      </c>
      <c r="C46661">
        <f>MONTH(Table4[[#This Row],[Month End]])</f>
        <v>12</v>
      </c>
      <c r="D46661">
        <f>YEAR(Table4[[#This Row],[Month End]])</f>
        <v>2005</v>
      </c>
      <c r="E46661">
        <v>14701</v>
      </c>
      <c r="F46661" t="s">
        <v>155</v>
      </c>
      <c r="G46661" t="s">
        <v>71</v>
      </c>
      <c r="H46661">
        <v>1208</v>
      </c>
    </row>
    <row r="46662" spans="1:8" x14ac:dyDescent="0.25">
      <c r="A46662" s="2">
        <v>38717</v>
      </c>
      <c r="B46662" s="2" t="str">
        <f>TEXT(Table4[[#This Row],[Month End]], "Mmm")</f>
        <v>Dec</v>
      </c>
      <c r="C46662">
        <f>MONTH(Table4[[#This Row],[Month End]])</f>
        <v>12</v>
      </c>
      <c r="D46662">
        <f>YEAR(Table4[[#This Row],[Month End]])</f>
        <v>2005</v>
      </c>
      <c r="E46662">
        <v>95690</v>
      </c>
      <c r="F46662" t="s">
        <v>156</v>
      </c>
      <c r="G46662" t="s">
        <v>52</v>
      </c>
      <c r="H46662">
        <v>453</v>
      </c>
    </row>
    <row r="46663" spans="1:8" x14ac:dyDescent="0.25">
      <c r="A46663" s="2">
        <v>38717</v>
      </c>
      <c r="B46663" s="2" t="str">
        <f>TEXT(Table4[[#This Row],[Month End]], "Mmm")</f>
        <v>Dec</v>
      </c>
      <c r="C46663">
        <f>MONTH(Table4[[#This Row],[Month End]])</f>
        <v>12</v>
      </c>
      <c r="D46663">
        <f>YEAR(Table4[[#This Row],[Month End]])</f>
        <v>2005</v>
      </c>
      <c r="E46663">
        <v>19973</v>
      </c>
      <c r="F46663" t="s">
        <v>92</v>
      </c>
      <c r="G46663" t="s">
        <v>91</v>
      </c>
      <c r="H46663">
        <v>897</v>
      </c>
    </row>
    <row r="46664" spans="1:8" x14ac:dyDescent="0.25">
      <c r="A46664" s="2">
        <v>38717</v>
      </c>
      <c r="B46664" s="2" t="str">
        <f>TEXT(Table4[[#This Row],[Month End]], "Mmm")</f>
        <v>Dec</v>
      </c>
      <c r="C46664">
        <f>MONTH(Table4[[#This Row],[Month End]])</f>
        <v>12</v>
      </c>
      <c r="D46664">
        <f>YEAR(Table4[[#This Row],[Month End]])</f>
        <v>2005</v>
      </c>
      <c r="E46664">
        <v>83644</v>
      </c>
      <c r="F46664" t="s">
        <v>94</v>
      </c>
      <c r="G46664" t="s">
        <v>2</v>
      </c>
      <c r="H46664">
        <v>1138</v>
      </c>
    </row>
    <row r="46665" spans="1:8" x14ac:dyDescent="0.25">
      <c r="A46665" s="2">
        <v>38717</v>
      </c>
      <c r="B46665" s="2" t="str">
        <f>TEXT(Table4[[#This Row],[Month End]], "Mmm")</f>
        <v>Dec</v>
      </c>
      <c r="C46665">
        <f>MONTH(Table4[[#This Row],[Month End]])</f>
        <v>12</v>
      </c>
      <c r="D46665">
        <f>YEAR(Table4[[#This Row],[Month End]])</f>
        <v>2005</v>
      </c>
      <c r="E46665">
        <v>4578</v>
      </c>
      <c r="F46665" t="s">
        <v>157</v>
      </c>
      <c r="G46665" t="s">
        <v>3</v>
      </c>
      <c r="H46665">
        <v>1185</v>
      </c>
    </row>
    <row r="46666" spans="1:8" x14ac:dyDescent="0.25">
      <c r="A46666" s="2">
        <v>38717</v>
      </c>
      <c r="B46666" s="2" t="str">
        <f>TEXT(Table4[[#This Row],[Month End]], "Mmm")</f>
        <v>Dec</v>
      </c>
      <c r="C46666">
        <f>MONTH(Table4[[#This Row],[Month End]])</f>
        <v>12</v>
      </c>
      <c r="D46666">
        <f>YEAR(Table4[[#This Row],[Month End]])</f>
        <v>2005</v>
      </c>
      <c r="E46666">
        <v>5495</v>
      </c>
      <c r="F46666" t="s">
        <v>158</v>
      </c>
      <c r="G46666" t="s">
        <v>98</v>
      </c>
      <c r="H46666">
        <v>1266</v>
      </c>
    </row>
    <row r="46667" spans="1:8" x14ac:dyDescent="0.25">
      <c r="A46667" s="2">
        <v>38717</v>
      </c>
      <c r="B46667" s="2" t="str">
        <f>TEXT(Table4[[#This Row],[Month End]], "Mmm")</f>
        <v>Dec</v>
      </c>
      <c r="C46667">
        <f>MONTH(Table4[[#This Row],[Month End]])</f>
        <v>12</v>
      </c>
      <c r="D46667">
        <f>YEAR(Table4[[#This Row],[Month End]])</f>
        <v>2005</v>
      </c>
      <c r="E46667">
        <v>17225</v>
      </c>
      <c r="F46667" t="s">
        <v>159</v>
      </c>
      <c r="G46667" t="s">
        <v>6</v>
      </c>
      <c r="H46667">
        <v>1065</v>
      </c>
    </row>
    <row r="46668" spans="1:8" x14ac:dyDescent="0.25">
      <c r="A46668" s="2">
        <v>38717</v>
      </c>
      <c r="B46668" s="2" t="str">
        <f>TEXT(Table4[[#This Row],[Month End]], "Mmm")</f>
        <v>Dec</v>
      </c>
      <c r="C46668">
        <f>MONTH(Table4[[#This Row],[Month End]])</f>
        <v>12</v>
      </c>
      <c r="D46668">
        <f>YEAR(Table4[[#This Row],[Month End]])</f>
        <v>2005</v>
      </c>
      <c r="E46668">
        <v>49781</v>
      </c>
      <c r="F46668" t="s">
        <v>160</v>
      </c>
      <c r="G46668" t="s">
        <v>59</v>
      </c>
      <c r="H46668">
        <v>1200</v>
      </c>
    </row>
    <row r="46669" spans="1:8" x14ac:dyDescent="0.25">
      <c r="A46669" s="2">
        <v>38717</v>
      </c>
      <c r="B46669" s="2" t="str">
        <f>TEXT(Table4[[#This Row],[Month End]], "Mmm")</f>
        <v>Dec</v>
      </c>
      <c r="C46669">
        <f>MONTH(Table4[[#This Row],[Month End]])</f>
        <v>12</v>
      </c>
      <c r="D46669">
        <f>YEAR(Table4[[#This Row],[Month End]])</f>
        <v>2005</v>
      </c>
      <c r="E46669">
        <v>87402</v>
      </c>
      <c r="F46669" t="s">
        <v>88</v>
      </c>
      <c r="G46669" t="s">
        <v>27</v>
      </c>
      <c r="H46669">
        <v>1039</v>
      </c>
    </row>
    <row r="46670" spans="1:8" x14ac:dyDescent="0.25">
      <c r="A46670" s="2">
        <v>38717</v>
      </c>
      <c r="B46670" s="2" t="str">
        <f>TEXT(Table4[[#This Row],[Month End]], "Mmm")</f>
        <v>Dec</v>
      </c>
      <c r="C46670">
        <f>MONTH(Table4[[#This Row],[Month End]])</f>
        <v>12</v>
      </c>
      <c r="D46670">
        <f>YEAR(Table4[[#This Row],[Month End]])</f>
        <v>2005</v>
      </c>
      <c r="E46670">
        <v>87301</v>
      </c>
      <c r="F46670" t="s">
        <v>86</v>
      </c>
      <c r="G46670" t="s">
        <v>27</v>
      </c>
      <c r="H46670">
        <v>1099</v>
      </c>
    </row>
    <row r="46671" spans="1:8" x14ac:dyDescent="0.25">
      <c r="A46671" s="2">
        <v>38717</v>
      </c>
      <c r="B46671" s="2" t="str">
        <f>TEXT(Table4[[#This Row],[Month End]], "Mmm")</f>
        <v>Dec</v>
      </c>
      <c r="C46671">
        <f>MONTH(Table4[[#This Row],[Month End]])</f>
        <v>12</v>
      </c>
      <c r="D46671">
        <f>YEAR(Table4[[#This Row],[Month End]])</f>
        <v>2005</v>
      </c>
      <c r="E46671">
        <v>95228</v>
      </c>
      <c r="F46671" t="s">
        <v>89</v>
      </c>
      <c r="G46671" t="s">
        <v>52</v>
      </c>
      <c r="H46671">
        <v>442</v>
      </c>
    </row>
    <row r="46672" spans="1:8" x14ac:dyDescent="0.25">
      <c r="A46672" s="2">
        <v>38717</v>
      </c>
      <c r="B46672" s="2" t="str">
        <f>TEXT(Table4[[#This Row],[Month End]], "Mmm")</f>
        <v>Dec</v>
      </c>
      <c r="C46672">
        <f>MONTH(Table4[[#This Row],[Month End]])</f>
        <v>12</v>
      </c>
      <c r="D46672">
        <f>YEAR(Table4[[#This Row],[Month End]])</f>
        <v>2005</v>
      </c>
      <c r="E46672">
        <v>49874</v>
      </c>
      <c r="F46672" t="s">
        <v>161</v>
      </c>
      <c r="G46672" t="s">
        <v>59</v>
      </c>
      <c r="H46672">
        <v>1325</v>
      </c>
    </row>
    <row r="46673" spans="1:8" x14ac:dyDescent="0.25">
      <c r="A46673" s="2">
        <v>38717</v>
      </c>
      <c r="B46673" s="2" t="str">
        <f>TEXT(Table4[[#This Row],[Month End]], "Mmm")</f>
        <v>Dec</v>
      </c>
      <c r="C46673">
        <f>MONTH(Table4[[#This Row],[Month End]])</f>
        <v>12</v>
      </c>
      <c r="D46673">
        <f>YEAR(Table4[[#This Row],[Month End]])</f>
        <v>2005</v>
      </c>
      <c r="E46673">
        <v>93561</v>
      </c>
      <c r="F46673" t="s">
        <v>93</v>
      </c>
      <c r="G46673" t="s">
        <v>52</v>
      </c>
      <c r="H46673">
        <v>529</v>
      </c>
    </row>
    <row r="46674" spans="1:8" x14ac:dyDescent="0.25">
      <c r="A46674" s="2">
        <v>38717</v>
      </c>
      <c r="B46674" s="2" t="str">
        <f>TEXT(Table4[[#This Row],[Month End]], "Mmm")</f>
        <v>Dec</v>
      </c>
      <c r="C46674">
        <f>MONTH(Table4[[#This Row],[Month End]])</f>
        <v>12</v>
      </c>
      <c r="D46674">
        <f>YEAR(Table4[[#This Row],[Month End]])</f>
        <v>2005</v>
      </c>
      <c r="E46674">
        <v>4976</v>
      </c>
      <c r="F46674" t="s">
        <v>162</v>
      </c>
      <c r="G46674" t="s">
        <v>3</v>
      </c>
      <c r="H46674">
        <v>1254</v>
      </c>
    </row>
    <row r="46675" spans="1:8" x14ac:dyDescent="0.25">
      <c r="A46675" s="2">
        <v>38717</v>
      </c>
      <c r="B46675" s="2" t="str">
        <f>TEXT(Table4[[#This Row],[Month End]], "Mmm")</f>
        <v>Dec</v>
      </c>
      <c r="C46675">
        <f>MONTH(Table4[[#This Row],[Month End]])</f>
        <v>12</v>
      </c>
      <c r="D46675">
        <f>YEAR(Table4[[#This Row],[Month End]])</f>
        <v>2005</v>
      </c>
      <c r="E46675">
        <v>98422</v>
      </c>
      <c r="F46675" t="s">
        <v>87</v>
      </c>
      <c r="G46675" t="s">
        <v>40</v>
      </c>
      <c r="H46675">
        <v>730</v>
      </c>
    </row>
    <row r="46676" spans="1:8" x14ac:dyDescent="0.25">
      <c r="A46676" s="2">
        <v>38717</v>
      </c>
      <c r="B46676" s="2" t="str">
        <f>TEXT(Table4[[#This Row],[Month End]], "Mmm")</f>
        <v>Dec</v>
      </c>
      <c r="C46676">
        <f>MONTH(Table4[[#This Row],[Month End]])</f>
        <v>12</v>
      </c>
      <c r="D46676">
        <f>YEAR(Table4[[#This Row],[Month End]])</f>
        <v>2005</v>
      </c>
      <c r="E46676">
        <v>54448</v>
      </c>
      <c r="F46676" t="s">
        <v>163</v>
      </c>
      <c r="G46676" t="s">
        <v>55</v>
      </c>
      <c r="H46676">
        <v>1448</v>
      </c>
    </row>
    <row r="46677" spans="1:8" x14ac:dyDescent="0.25">
      <c r="A46677" s="2">
        <v>38717</v>
      </c>
      <c r="B46677" s="2" t="str">
        <f>TEXT(Table4[[#This Row],[Month End]], "Mmm")</f>
        <v>Dec</v>
      </c>
      <c r="C46677">
        <f>MONTH(Table4[[#This Row],[Month End]])</f>
        <v>12</v>
      </c>
      <c r="D46677">
        <f>YEAR(Table4[[#This Row],[Month End]])</f>
        <v>2005</v>
      </c>
      <c r="E46677">
        <v>16046</v>
      </c>
      <c r="F46677" t="s">
        <v>84</v>
      </c>
      <c r="G46677" t="s">
        <v>6</v>
      </c>
      <c r="H46677">
        <v>1150</v>
      </c>
    </row>
    <row r="46678" spans="1:8" x14ac:dyDescent="0.25">
      <c r="A46678" s="2">
        <v>38717</v>
      </c>
      <c r="B46678" s="2" t="str">
        <f>TEXT(Table4[[#This Row],[Month End]], "Mmm")</f>
        <v>Dec</v>
      </c>
      <c r="C46678">
        <f>MONTH(Table4[[#This Row],[Month End]])</f>
        <v>12</v>
      </c>
      <c r="D46678">
        <f>YEAR(Table4[[#This Row],[Month End]])</f>
        <v>2005</v>
      </c>
      <c r="E46678">
        <v>96080</v>
      </c>
      <c r="F46678" t="s">
        <v>164</v>
      </c>
      <c r="G46678" t="s">
        <v>52</v>
      </c>
      <c r="H46678">
        <v>521</v>
      </c>
    </row>
    <row r="46679" spans="1:8" x14ac:dyDescent="0.25">
      <c r="A46679" s="2">
        <v>38717</v>
      </c>
      <c r="B46679" s="2" t="str">
        <f>TEXT(Table4[[#This Row],[Month End]], "Mmm")</f>
        <v>Dec</v>
      </c>
      <c r="C46679">
        <f>MONTH(Table4[[#This Row],[Month End]])</f>
        <v>12</v>
      </c>
      <c r="D46679">
        <f>YEAR(Table4[[#This Row],[Month End]])</f>
        <v>2005</v>
      </c>
      <c r="E46679">
        <v>49274</v>
      </c>
      <c r="F46679" t="s">
        <v>165</v>
      </c>
      <c r="G46679" t="s">
        <v>59</v>
      </c>
      <c r="H46679">
        <v>1270</v>
      </c>
    </row>
    <row r="46680" spans="1:8" x14ac:dyDescent="0.25">
      <c r="A46680" s="2">
        <v>38717</v>
      </c>
      <c r="B46680" s="2" t="str">
        <f>TEXT(Table4[[#This Row],[Month End]], "Mmm")</f>
        <v>Dec</v>
      </c>
      <c r="C46680">
        <f>MONTH(Table4[[#This Row],[Month End]])</f>
        <v>12</v>
      </c>
      <c r="D46680">
        <f>YEAR(Table4[[#This Row],[Month End]])</f>
        <v>2005</v>
      </c>
      <c r="E46680">
        <v>48911</v>
      </c>
      <c r="F46680" t="s">
        <v>166</v>
      </c>
      <c r="G46680" t="s">
        <v>59</v>
      </c>
      <c r="H46680">
        <v>1230</v>
      </c>
    </row>
    <row r="46681" spans="1:8" x14ac:dyDescent="0.25">
      <c r="A46681" s="2">
        <v>38717</v>
      </c>
      <c r="B46681" s="2" t="str">
        <f>TEXT(Table4[[#This Row],[Month End]], "Mmm")</f>
        <v>Dec</v>
      </c>
      <c r="C46681">
        <f>MONTH(Table4[[#This Row],[Month End]])</f>
        <v>12</v>
      </c>
      <c r="D46681">
        <f>YEAR(Table4[[#This Row],[Month End]])</f>
        <v>2005</v>
      </c>
      <c r="E46681">
        <v>14031</v>
      </c>
      <c r="F46681" t="s">
        <v>167</v>
      </c>
      <c r="G46681" t="s">
        <v>71</v>
      </c>
      <c r="H46681">
        <v>1173</v>
      </c>
    </row>
    <row r="46682" spans="1:8" x14ac:dyDescent="0.25">
      <c r="A46682" s="2">
        <v>38717</v>
      </c>
      <c r="B46682" s="2" t="str">
        <f>TEXT(Table4[[#This Row],[Month End]], "Mmm")</f>
        <v>Dec</v>
      </c>
      <c r="C46682">
        <f>MONTH(Table4[[#This Row],[Month End]])</f>
        <v>12</v>
      </c>
      <c r="D46682">
        <f>YEAR(Table4[[#This Row],[Month End]])</f>
        <v>2005</v>
      </c>
      <c r="E46682">
        <v>98611</v>
      </c>
      <c r="F46682" t="s">
        <v>85</v>
      </c>
      <c r="G46682" t="s">
        <v>40</v>
      </c>
      <c r="H46682">
        <v>775</v>
      </c>
    </row>
    <row r="46683" spans="1:8" x14ac:dyDescent="0.25">
      <c r="A46683" s="2">
        <v>38717</v>
      </c>
      <c r="B46683" s="2" t="str">
        <f>TEXT(Table4[[#This Row],[Month End]], "Mmm")</f>
        <v>Dec</v>
      </c>
      <c r="C46683">
        <f>MONTH(Table4[[#This Row],[Month End]])</f>
        <v>12</v>
      </c>
      <c r="D46683">
        <f>YEAR(Table4[[#This Row],[Month End]])</f>
        <v>2005</v>
      </c>
      <c r="E46683">
        <v>43019</v>
      </c>
      <c r="F46683" t="s">
        <v>168</v>
      </c>
      <c r="G46683" t="s">
        <v>60</v>
      </c>
      <c r="H46683">
        <v>1197</v>
      </c>
    </row>
    <row r="46684" spans="1:8" x14ac:dyDescent="0.25">
      <c r="A46684" s="2">
        <v>38717</v>
      </c>
      <c r="B46684" s="2" t="str">
        <f>TEXT(Table4[[#This Row],[Month End]], "Mmm")</f>
        <v>Dec</v>
      </c>
      <c r="C46684">
        <f>MONTH(Table4[[#This Row],[Month End]])</f>
        <v>12</v>
      </c>
      <c r="D46684">
        <f>YEAR(Table4[[#This Row],[Month End]])</f>
        <v>2005</v>
      </c>
      <c r="E46684">
        <v>44241</v>
      </c>
      <c r="F46684" t="s">
        <v>169</v>
      </c>
      <c r="G46684" t="s">
        <v>60</v>
      </c>
      <c r="H46684">
        <v>1158</v>
      </c>
    </row>
    <row r="46685" spans="1:8" x14ac:dyDescent="0.25">
      <c r="A46685" s="2">
        <v>38717</v>
      </c>
      <c r="B46685" s="2" t="str">
        <f>TEXT(Table4[[#This Row],[Month End]], "Mmm")</f>
        <v>Dec</v>
      </c>
      <c r="C46685">
        <f>MONTH(Table4[[#This Row],[Month End]])</f>
        <v>12</v>
      </c>
      <c r="D46685">
        <f>YEAR(Table4[[#This Row],[Month End]])</f>
        <v>2005</v>
      </c>
      <c r="E46685">
        <v>89445</v>
      </c>
      <c r="F46685" t="s">
        <v>80</v>
      </c>
      <c r="G46685" t="s">
        <v>62</v>
      </c>
      <c r="H46685">
        <v>1016</v>
      </c>
    </row>
    <row r="46686" spans="1:8" x14ac:dyDescent="0.25">
      <c r="A46686" s="2">
        <v>38717</v>
      </c>
      <c r="B46686" s="2" t="str">
        <f>TEXT(Table4[[#This Row],[Month End]], "Mmm")</f>
        <v>Dec</v>
      </c>
      <c r="C46686">
        <f>MONTH(Table4[[#This Row],[Month End]])</f>
        <v>12</v>
      </c>
      <c r="D46686">
        <f>YEAR(Table4[[#This Row],[Month End]])</f>
        <v>2005</v>
      </c>
      <c r="E46686">
        <v>85935</v>
      </c>
      <c r="F46686" t="s">
        <v>79</v>
      </c>
      <c r="G46686" t="s">
        <v>48</v>
      </c>
      <c r="H46686">
        <v>864</v>
      </c>
    </row>
    <row r="46687" spans="1:8" x14ac:dyDescent="0.25">
      <c r="A46687" s="2">
        <v>38717</v>
      </c>
      <c r="B46687" s="2" t="str">
        <f>TEXT(Table4[[#This Row],[Month End]], "Mmm")</f>
        <v>Dec</v>
      </c>
      <c r="C46687">
        <f>MONTH(Table4[[#This Row],[Month End]])</f>
        <v>12</v>
      </c>
      <c r="D46687">
        <f>YEAR(Table4[[#This Row],[Month End]])</f>
        <v>2005</v>
      </c>
      <c r="E46687">
        <v>15557</v>
      </c>
      <c r="F46687" t="s">
        <v>82</v>
      </c>
      <c r="G46687" t="s">
        <v>6</v>
      </c>
      <c r="H46687">
        <v>1157</v>
      </c>
    </row>
    <row r="46688" spans="1:8" x14ac:dyDescent="0.25">
      <c r="A46688" s="2">
        <v>38717</v>
      </c>
      <c r="B46688" s="2" t="str">
        <f>TEXT(Table4[[#This Row],[Month End]], "Mmm")</f>
        <v>Dec</v>
      </c>
      <c r="C46688">
        <f>MONTH(Table4[[#This Row],[Month End]])</f>
        <v>12</v>
      </c>
      <c r="D46688">
        <f>YEAR(Table4[[#This Row],[Month End]])</f>
        <v>2005</v>
      </c>
      <c r="E46688">
        <v>92592</v>
      </c>
      <c r="F46688" t="s">
        <v>170</v>
      </c>
      <c r="G46688" t="s">
        <v>52</v>
      </c>
      <c r="H46688">
        <v>293</v>
      </c>
    </row>
    <row r="46689" spans="1:8" x14ac:dyDescent="0.25">
      <c r="A46689" s="2">
        <v>38717</v>
      </c>
      <c r="B46689" s="2" t="str">
        <f>TEXT(Table4[[#This Row],[Month End]], "Mmm")</f>
        <v>Dec</v>
      </c>
      <c r="C46689">
        <f>MONTH(Table4[[#This Row],[Month End]])</f>
        <v>12</v>
      </c>
      <c r="D46689">
        <f>YEAR(Table4[[#This Row],[Month End]])</f>
        <v>2005</v>
      </c>
      <c r="E46689">
        <v>98273</v>
      </c>
      <c r="F46689" t="s">
        <v>83</v>
      </c>
      <c r="G46689" t="s">
        <v>40</v>
      </c>
      <c r="H46689">
        <v>714</v>
      </c>
    </row>
    <row r="46690" spans="1:8" x14ac:dyDescent="0.25">
      <c r="A46690" s="2">
        <v>38717</v>
      </c>
      <c r="B46690" s="2" t="str">
        <f>TEXT(Table4[[#This Row],[Month End]], "Mmm")</f>
        <v>Dec</v>
      </c>
      <c r="C46690">
        <f>MONTH(Table4[[#This Row],[Month End]])</f>
        <v>12</v>
      </c>
      <c r="D46690">
        <f>YEAR(Table4[[#This Row],[Month End]])</f>
        <v>2005</v>
      </c>
      <c r="E46690">
        <v>92394</v>
      </c>
      <c r="F46690" t="s">
        <v>171</v>
      </c>
      <c r="G46690" t="s">
        <v>52</v>
      </c>
      <c r="H46690">
        <v>411</v>
      </c>
    </row>
    <row r="46691" spans="1:8" x14ac:dyDescent="0.25">
      <c r="A46691" s="2">
        <v>38717</v>
      </c>
      <c r="B46691" s="2" t="str">
        <f>TEXT(Table4[[#This Row],[Month End]], "Mmm")</f>
        <v>Dec</v>
      </c>
      <c r="C46691">
        <f>MONTH(Table4[[#This Row],[Month End]])</f>
        <v>12</v>
      </c>
      <c r="D46691">
        <f>YEAR(Table4[[#This Row],[Month End]])</f>
        <v>2005</v>
      </c>
      <c r="E46691">
        <v>81416</v>
      </c>
      <c r="F46691" t="s">
        <v>0</v>
      </c>
      <c r="G46691" t="s">
        <v>14</v>
      </c>
      <c r="H46691">
        <v>1164</v>
      </c>
    </row>
    <row r="46692" spans="1:8" x14ac:dyDescent="0.25">
      <c r="A46692" s="2">
        <v>38717</v>
      </c>
      <c r="B46692" s="2" t="str">
        <f>TEXT(Table4[[#This Row],[Month End]], "Mmm")</f>
        <v>Dec</v>
      </c>
      <c r="C46692">
        <f>MONTH(Table4[[#This Row],[Month End]])</f>
        <v>12</v>
      </c>
      <c r="D46692">
        <f>YEAR(Table4[[#This Row],[Month End]])</f>
        <v>2005</v>
      </c>
      <c r="E46692">
        <v>87501</v>
      </c>
      <c r="F46692" t="s">
        <v>75</v>
      </c>
      <c r="G46692" t="s">
        <v>27</v>
      </c>
      <c r="H46692">
        <v>992</v>
      </c>
    </row>
    <row r="46693" spans="1:8" x14ac:dyDescent="0.25">
      <c r="A46693" s="2">
        <v>38717</v>
      </c>
      <c r="B46693" s="2" t="str">
        <f>TEXT(Table4[[#This Row],[Month End]], "Mmm")</f>
        <v>Dec</v>
      </c>
      <c r="C46693">
        <f>MONTH(Table4[[#This Row],[Month End]])</f>
        <v>12</v>
      </c>
      <c r="D46693">
        <f>YEAR(Table4[[#This Row],[Month End]])</f>
        <v>2005</v>
      </c>
      <c r="E46693">
        <v>20622</v>
      </c>
      <c r="F46693" t="s">
        <v>172</v>
      </c>
      <c r="G46693" t="s">
        <v>90</v>
      </c>
      <c r="H46693">
        <v>906</v>
      </c>
    </row>
    <row r="46694" spans="1:8" x14ac:dyDescent="0.25">
      <c r="A46694" s="2">
        <v>38717</v>
      </c>
      <c r="B46694" s="2" t="str">
        <f>TEXT(Table4[[#This Row],[Month End]], "Mmm")</f>
        <v>Dec</v>
      </c>
      <c r="C46694">
        <f>MONTH(Table4[[#This Row],[Month End]])</f>
        <v>12</v>
      </c>
      <c r="D46694">
        <f>YEAR(Table4[[#This Row],[Month End]])</f>
        <v>2005</v>
      </c>
      <c r="E46694">
        <v>98258</v>
      </c>
      <c r="F46694" t="s">
        <v>76</v>
      </c>
      <c r="G46694" t="s">
        <v>40</v>
      </c>
      <c r="H46694">
        <v>792</v>
      </c>
    </row>
    <row r="46695" spans="1:8" x14ac:dyDescent="0.25">
      <c r="A46695" s="2">
        <v>38717</v>
      </c>
      <c r="B46695" s="2" t="str">
        <f>TEXT(Table4[[#This Row],[Month End]], "Mmm")</f>
        <v>Dec</v>
      </c>
      <c r="C46695">
        <f>MONTH(Table4[[#This Row],[Month End]])</f>
        <v>12</v>
      </c>
      <c r="D46695">
        <f>YEAR(Table4[[#This Row],[Month End]])</f>
        <v>2005</v>
      </c>
      <c r="E46695">
        <v>54621</v>
      </c>
      <c r="F46695" t="s">
        <v>173</v>
      </c>
      <c r="G46695" t="s">
        <v>55</v>
      </c>
      <c r="H46695">
        <v>1395</v>
      </c>
    </row>
    <row r="46696" spans="1:8" x14ac:dyDescent="0.25">
      <c r="A46696" s="2">
        <v>38717</v>
      </c>
      <c r="B46696" s="2" t="str">
        <f>TEXT(Table4[[#This Row],[Month End]], "Mmm")</f>
        <v>Dec</v>
      </c>
      <c r="C46696">
        <f>MONTH(Table4[[#This Row],[Month End]])</f>
        <v>12</v>
      </c>
      <c r="D46696">
        <f>YEAR(Table4[[#This Row],[Month End]])</f>
        <v>2005</v>
      </c>
      <c r="E46696">
        <v>45896</v>
      </c>
      <c r="F46696" t="s">
        <v>174</v>
      </c>
      <c r="G46696" t="s">
        <v>60</v>
      </c>
      <c r="H46696">
        <v>1207</v>
      </c>
    </row>
    <row r="46697" spans="1:8" x14ac:dyDescent="0.25">
      <c r="A46697" s="2">
        <v>38717</v>
      </c>
      <c r="B46697" s="2" t="str">
        <f>TEXT(Table4[[#This Row],[Month End]], "Mmm")</f>
        <v>Dec</v>
      </c>
      <c r="C46697">
        <f>MONTH(Table4[[#This Row],[Month End]])</f>
        <v>12</v>
      </c>
      <c r="D46697">
        <f>YEAR(Table4[[#This Row],[Month End]])</f>
        <v>2005</v>
      </c>
      <c r="E46697">
        <v>60178</v>
      </c>
      <c r="F46697" t="s">
        <v>175</v>
      </c>
      <c r="G46697" t="s">
        <v>21</v>
      </c>
      <c r="H46697">
        <v>1349</v>
      </c>
    </row>
    <row r="46698" spans="1:8" x14ac:dyDescent="0.25">
      <c r="A46698" s="2">
        <v>38717</v>
      </c>
      <c r="B46698" s="2" t="str">
        <f>TEXT(Table4[[#This Row],[Month End]], "Mmm")</f>
        <v>Dec</v>
      </c>
      <c r="C46698">
        <f>MONTH(Table4[[#This Row],[Month End]])</f>
        <v>12</v>
      </c>
      <c r="D46698">
        <f>YEAR(Table4[[#This Row],[Month End]])</f>
        <v>2005</v>
      </c>
      <c r="E46698">
        <v>45601</v>
      </c>
      <c r="F46698" t="s">
        <v>176</v>
      </c>
      <c r="G46698" t="s">
        <v>60</v>
      </c>
      <c r="H46698">
        <v>1122</v>
      </c>
    </row>
    <row r="46699" spans="1:8" x14ac:dyDescent="0.25">
      <c r="A46699" s="2">
        <v>38717</v>
      </c>
      <c r="B46699" s="2" t="str">
        <f>TEXT(Table4[[#This Row],[Month End]], "Mmm")</f>
        <v>Dec</v>
      </c>
      <c r="C46699">
        <f>MONTH(Table4[[#This Row],[Month End]])</f>
        <v>12</v>
      </c>
      <c r="D46699">
        <f>YEAR(Table4[[#This Row],[Month End]])</f>
        <v>2005</v>
      </c>
      <c r="E46699">
        <v>80906</v>
      </c>
      <c r="F46699" t="s">
        <v>74</v>
      </c>
      <c r="G46699" t="s">
        <v>14</v>
      </c>
      <c r="H46699">
        <v>1122</v>
      </c>
    </row>
    <row r="46700" spans="1:8" x14ac:dyDescent="0.25">
      <c r="A46700" s="2">
        <v>38717</v>
      </c>
      <c r="B46700" s="2" t="str">
        <f>TEXT(Table4[[#This Row],[Month End]], "Mmm")</f>
        <v>Dec</v>
      </c>
      <c r="C46700">
        <f>MONTH(Table4[[#This Row],[Month End]])</f>
        <v>12</v>
      </c>
      <c r="D46700">
        <f>YEAR(Table4[[#This Row],[Month End]])</f>
        <v>2005</v>
      </c>
      <c r="E46700">
        <v>95123</v>
      </c>
      <c r="F46700" t="s">
        <v>177</v>
      </c>
      <c r="G46700" t="s">
        <v>52</v>
      </c>
      <c r="H46700">
        <v>354</v>
      </c>
    </row>
    <row r="46701" spans="1:8" x14ac:dyDescent="0.25">
      <c r="A46701" s="2">
        <v>38717</v>
      </c>
      <c r="B46701" s="2" t="str">
        <f>TEXT(Table4[[#This Row],[Month End]], "Mmm")</f>
        <v>Dec</v>
      </c>
      <c r="C46701">
        <f>MONTH(Table4[[#This Row],[Month End]])</f>
        <v>12</v>
      </c>
      <c r="D46701">
        <f>YEAR(Table4[[#This Row],[Month End]])</f>
        <v>2005</v>
      </c>
      <c r="E46701">
        <v>85541</v>
      </c>
      <c r="F46701" t="s">
        <v>178</v>
      </c>
      <c r="G46701" t="s">
        <v>48</v>
      </c>
      <c r="H46701">
        <v>0</v>
      </c>
    </row>
    <row r="46702" spans="1:8" x14ac:dyDescent="0.25">
      <c r="A46702" s="2">
        <v>38717</v>
      </c>
      <c r="B46702" s="2" t="str">
        <f>TEXT(Table4[[#This Row],[Month End]], "Mmm")</f>
        <v>Dec</v>
      </c>
      <c r="C46702">
        <f>MONTH(Table4[[#This Row],[Month End]])</f>
        <v>12</v>
      </c>
      <c r="D46702">
        <f>YEAR(Table4[[#This Row],[Month End]])</f>
        <v>2005</v>
      </c>
      <c r="E46702">
        <v>95425</v>
      </c>
      <c r="F46702" t="s">
        <v>179</v>
      </c>
      <c r="G46702" t="s">
        <v>52</v>
      </c>
      <c r="H46702">
        <v>507</v>
      </c>
    </row>
    <row r="46703" spans="1:8" x14ac:dyDescent="0.25">
      <c r="A46703" s="2">
        <v>38717</v>
      </c>
      <c r="B46703" s="2" t="str">
        <f>TEXT(Table4[[#This Row],[Month End]], "Mmm")</f>
        <v>Dec</v>
      </c>
      <c r="C46703">
        <f>MONTH(Table4[[#This Row],[Month End]])</f>
        <v>12</v>
      </c>
      <c r="D46703">
        <f>YEAR(Table4[[#This Row],[Month End]])</f>
        <v>2005</v>
      </c>
      <c r="E46703">
        <v>80223</v>
      </c>
      <c r="F46703" t="s">
        <v>77</v>
      </c>
      <c r="G46703" t="s">
        <v>14</v>
      </c>
      <c r="H46703">
        <v>1083</v>
      </c>
    </row>
    <row r="46704" spans="1:8" x14ac:dyDescent="0.25">
      <c r="A46704" s="2">
        <v>38717</v>
      </c>
      <c r="B46704" s="2" t="str">
        <f>TEXT(Table4[[#This Row],[Month End]], "Mmm")</f>
        <v>Dec</v>
      </c>
      <c r="C46704">
        <f>MONTH(Table4[[#This Row],[Month End]])</f>
        <v>12</v>
      </c>
      <c r="D46704">
        <f>YEAR(Table4[[#This Row],[Month End]])</f>
        <v>2005</v>
      </c>
      <c r="E46704">
        <v>53913</v>
      </c>
      <c r="F46704" t="s">
        <v>78</v>
      </c>
      <c r="G46704" t="s">
        <v>55</v>
      </c>
      <c r="H46704">
        <v>1410</v>
      </c>
    </row>
    <row r="46705" spans="1:8" x14ac:dyDescent="0.25">
      <c r="A46705" s="2">
        <v>38717</v>
      </c>
      <c r="B46705" s="2" t="str">
        <f>TEXT(Table4[[#This Row],[Month End]], "Mmm")</f>
        <v>Dec</v>
      </c>
      <c r="C46705">
        <f>MONTH(Table4[[#This Row],[Month End]])</f>
        <v>12</v>
      </c>
      <c r="D46705">
        <f>YEAR(Table4[[#This Row],[Month End]])</f>
        <v>2005</v>
      </c>
      <c r="E46705">
        <v>26408</v>
      </c>
      <c r="F46705" t="s">
        <v>72</v>
      </c>
      <c r="G46705" t="s">
        <v>5</v>
      </c>
      <c r="H46705">
        <v>1009</v>
      </c>
    </row>
    <row r="46706" spans="1:8" x14ac:dyDescent="0.25">
      <c r="A46706" s="2">
        <v>38717</v>
      </c>
      <c r="B46706" s="2" t="str">
        <f>TEXT(Table4[[#This Row],[Month End]], "Mmm")</f>
        <v>Dec</v>
      </c>
      <c r="C46706">
        <f>MONTH(Table4[[#This Row],[Month End]])</f>
        <v>12</v>
      </c>
      <c r="D46706">
        <f>YEAR(Table4[[#This Row],[Month End]])</f>
        <v>2005</v>
      </c>
      <c r="E46706">
        <v>54729</v>
      </c>
      <c r="F46706" t="s">
        <v>180</v>
      </c>
      <c r="G46706" t="s">
        <v>55</v>
      </c>
      <c r="H46706">
        <v>1405</v>
      </c>
    </row>
    <row r="46707" spans="1:8" x14ac:dyDescent="0.25">
      <c r="A46707" s="2">
        <v>38717</v>
      </c>
      <c r="B46707" s="2" t="str">
        <f>TEXT(Table4[[#This Row],[Month End]], "Mmm")</f>
        <v>Dec</v>
      </c>
      <c r="C46707">
        <f>MONTH(Table4[[#This Row],[Month End]])</f>
        <v>12</v>
      </c>
      <c r="D46707">
        <f>YEAR(Table4[[#This Row],[Month End]])</f>
        <v>2005</v>
      </c>
      <c r="E46707">
        <v>26105</v>
      </c>
      <c r="F46707" t="s">
        <v>181</v>
      </c>
      <c r="G46707" t="s">
        <v>5</v>
      </c>
      <c r="H46707">
        <v>1050</v>
      </c>
    </row>
    <row r="46708" spans="1:8" x14ac:dyDescent="0.25">
      <c r="A46708" s="2">
        <v>38717</v>
      </c>
      <c r="B46708" s="2" t="str">
        <f>TEXT(Table4[[#This Row],[Month End]], "Mmm")</f>
        <v>Dec</v>
      </c>
      <c r="C46708">
        <f>MONTH(Table4[[#This Row],[Month End]])</f>
        <v>12</v>
      </c>
      <c r="D46708">
        <f>YEAR(Table4[[#This Row],[Month End]])</f>
        <v>2005</v>
      </c>
      <c r="E46708">
        <v>45177</v>
      </c>
      <c r="F46708" t="s">
        <v>182</v>
      </c>
      <c r="G46708" t="s">
        <v>60</v>
      </c>
      <c r="H46708">
        <v>1126</v>
      </c>
    </row>
    <row r="46709" spans="1:8" x14ac:dyDescent="0.25">
      <c r="A46709" s="2">
        <v>38717</v>
      </c>
      <c r="B46709" s="2" t="str">
        <f>TEXT(Table4[[#This Row],[Month End]], "Mmm")</f>
        <v>Dec</v>
      </c>
      <c r="C46709">
        <f>MONTH(Table4[[#This Row],[Month End]])</f>
        <v>12</v>
      </c>
      <c r="D46709">
        <f>YEAR(Table4[[#This Row],[Month End]])</f>
        <v>2005</v>
      </c>
      <c r="E46709">
        <v>22835</v>
      </c>
      <c r="F46709" t="s">
        <v>183</v>
      </c>
      <c r="G46709" t="s">
        <v>4</v>
      </c>
      <c r="H46709">
        <v>904</v>
      </c>
    </row>
    <row r="46710" spans="1:8" x14ac:dyDescent="0.25">
      <c r="A46710" s="2">
        <v>38717</v>
      </c>
      <c r="B46710" s="2" t="str">
        <f>TEXT(Table4[[#This Row],[Month End]], "Mmm")</f>
        <v>Dec</v>
      </c>
      <c r="C46710">
        <f>MONTH(Table4[[#This Row],[Month End]])</f>
        <v>12</v>
      </c>
      <c r="D46710">
        <f>YEAR(Table4[[#This Row],[Month End]])</f>
        <v>2005</v>
      </c>
      <c r="E46710">
        <v>26651</v>
      </c>
      <c r="F46710" t="s">
        <v>184</v>
      </c>
      <c r="G46710" t="s">
        <v>5</v>
      </c>
      <c r="H46710">
        <v>1021</v>
      </c>
    </row>
    <row r="46711" spans="1:8" x14ac:dyDescent="0.25">
      <c r="A46711" s="2">
        <v>38717</v>
      </c>
      <c r="B46711" s="2" t="str">
        <f>TEXT(Table4[[#This Row],[Month End]], "Mmm")</f>
        <v>Dec</v>
      </c>
      <c r="C46711">
        <f>MONTH(Table4[[#This Row],[Month End]])</f>
        <v>12</v>
      </c>
      <c r="D46711">
        <f>YEAR(Table4[[#This Row],[Month End]])</f>
        <v>2005</v>
      </c>
      <c r="E46711">
        <v>54521</v>
      </c>
      <c r="F46711" t="s">
        <v>185</v>
      </c>
      <c r="G46711" t="s">
        <v>55</v>
      </c>
      <c r="H46711">
        <v>1524</v>
      </c>
    </row>
    <row r="46712" spans="1:8" x14ac:dyDescent="0.25">
      <c r="A46712" s="2">
        <v>38717</v>
      </c>
      <c r="B46712" s="2" t="str">
        <f>TEXT(Table4[[#This Row],[Month End]], "Mmm")</f>
        <v>Dec</v>
      </c>
      <c r="C46712">
        <f>MONTH(Table4[[#This Row],[Month End]])</f>
        <v>12</v>
      </c>
      <c r="D46712">
        <f>YEAR(Table4[[#This Row],[Month End]])</f>
        <v>2005</v>
      </c>
      <c r="E46712">
        <v>97470</v>
      </c>
      <c r="F46712" t="s">
        <v>186</v>
      </c>
      <c r="G46712" t="s">
        <v>68</v>
      </c>
      <c r="H46712">
        <v>694</v>
      </c>
    </row>
    <row r="46713" spans="1:8" x14ac:dyDescent="0.25">
      <c r="A46713" s="2">
        <v>38717</v>
      </c>
      <c r="B46713" s="2" t="str">
        <f>TEXT(Table4[[#This Row],[Month End]], "Mmm")</f>
        <v>Dec</v>
      </c>
      <c r="C46713">
        <f>MONTH(Table4[[#This Row],[Month End]])</f>
        <v>12</v>
      </c>
      <c r="D46713">
        <f>YEAR(Table4[[#This Row],[Month End]])</f>
        <v>2005</v>
      </c>
      <c r="E46713">
        <v>83274</v>
      </c>
      <c r="F46713" t="s">
        <v>70</v>
      </c>
      <c r="G46713" t="s">
        <v>2</v>
      </c>
      <c r="H46713">
        <v>1374</v>
      </c>
    </row>
    <row r="46714" spans="1:8" x14ac:dyDescent="0.25">
      <c r="A46714" s="2">
        <v>38717</v>
      </c>
      <c r="B46714" s="2" t="str">
        <f>TEXT(Table4[[#This Row],[Month End]], "Mmm")</f>
        <v>Dec</v>
      </c>
      <c r="C46714">
        <f>MONTH(Table4[[#This Row],[Month End]])</f>
        <v>12</v>
      </c>
      <c r="D46714">
        <f>YEAR(Table4[[#This Row],[Month End]])</f>
        <v>2005</v>
      </c>
      <c r="E46714">
        <v>47274</v>
      </c>
      <c r="F46714" t="s">
        <v>187</v>
      </c>
      <c r="G46714" t="s">
        <v>44</v>
      </c>
      <c r="H46714">
        <v>1082</v>
      </c>
    </row>
    <row r="46715" spans="1:8" x14ac:dyDescent="0.25">
      <c r="A46715" s="2">
        <v>38717</v>
      </c>
      <c r="B46715" s="2" t="str">
        <f>TEXT(Table4[[#This Row],[Month End]], "Mmm")</f>
        <v>Dec</v>
      </c>
      <c r="C46715">
        <f>MONTH(Table4[[#This Row],[Month End]])</f>
        <v>12</v>
      </c>
      <c r="D46715">
        <f>YEAR(Table4[[#This Row],[Month End]])</f>
        <v>2005</v>
      </c>
      <c r="E46715">
        <v>86401</v>
      </c>
      <c r="F46715" t="s">
        <v>69</v>
      </c>
      <c r="G46715" t="s">
        <v>48</v>
      </c>
      <c r="H46715">
        <v>640</v>
      </c>
    </row>
    <row r="46716" spans="1:8" x14ac:dyDescent="0.25">
      <c r="A46716" s="2">
        <v>38717</v>
      </c>
      <c r="B46716" s="2" t="str">
        <f>TEXT(Table4[[#This Row],[Month End]], "Mmm")</f>
        <v>Dec</v>
      </c>
      <c r="C46716">
        <f>MONTH(Table4[[#This Row],[Month End]])</f>
        <v>12</v>
      </c>
      <c r="D46716">
        <f>YEAR(Table4[[#This Row],[Month End]])</f>
        <v>2005</v>
      </c>
      <c r="E46716">
        <v>84737</v>
      </c>
      <c r="F46716" t="s">
        <v>63</v>
      </c>
      <c r="G46716" t="s">
        <v>51</v>
      </c>
      <c r="H46716">
        <v>768</v>
      </c>
    </row>
    <row r="46717" spans="1:8" x14ac:dyDescent="0.25">
      <c r="A46717" s="2">
        <v>38717</v>
      </c>
      <c r="B46717" s="2" t="str">
        <f>TEXT(Table4[[#This Row],[Month End]], "Mmm")</f>
        <v>Dec</v>
      </c>
      <c r="C46717">
        <f>MONTH(Table4[[#This Row],[Month End]])</f>
        <v>12</v>
      </c>
      <c r="D46717">
        <f>YEAR(Table4[[#This Row],[Month End]])</f>
        <v>2005</v>
      </c>
      <c r="E46717">
        <v>88061</v>
      </c>
      <c r="F46717" t="s">
        <v>64</v>
      </c>
      <c r="G46717" t="s">
        <v>27</v>
      </c>
      <c r="H46717">
        <v>566</v>
      </c>
    </row>
    <row r="46718" spans="1:8" x14ac:dyDescent="0.25">
      <c r="A46718" s="2">
        <v>38717</v>
      </c>
      <c r="B46718" s="2" t="str">
        <f>TEXT(Table4[[#This Row],[Month End]], "Mmm")</f>
        <v>Dec</v>
      </c>
      <c r="C46718">
        <f>MONTH(Table4[[#This Row],[Month End]])</f>
        <v>12</v>
      </c>
      <c r="D46718">
        <f>YEAR(Table4[[#This Row],[Month End]])</f>
        <v>2005</v>
      </c>
      <c r="E46718">
        <v>46992</v>
      </c>
      <c r="F46718" t="s">
        <v>188</v>
      </c>
      <c r="G46718" t="s">
        <v>44</v>
      </c>
      <c r="H46718">
        <v>1264</v>
      </c>
    </row>
    <row r="46719" spans="1:8" x14ac:dyDescent="0.25">
      <c r="A46719" s="2">
        <v>38717</v>
      </c>
      <c r="B46719" s="2" t="str">
        <f>TEXT(Table4[[#This Row],[Month End]], "Mmm")</f>
        <v>Dec</v>
      </c>
      <c r="C46719">
        <f>MONTH(Table4[[#This Row],[Month End]])</f>
        <v>12</v>
      </c>
      <c r="D46719">
        <f>YEAR(Table4[[#This Row],[Month End]])</f>
        <v>2005</v>
      </c>
      <c r="E46719">
        <v>84043</v>
      </c>
      <c r="F46719" t="s">
        <v>189</v>
      </c>
      <c r="G46719" t="s">
        <v>51</v>
      </c>
      <c r="H46719">
        <v>1072</v>
      </c>
    </row>
    <row r="46720" spans="1:8" x14ac:dyDescent="0.25">
      <c r="A46720" s="2">
        <v>38717</v>
      </c>
      <c r="B46720" s="2" t="str">
        <f>TEXT(Table4[[#This Row],[Month End]], "Mmm")</f>
        <v>Dec</v>
      </c>
      <c r="C46720">
        <f>MONTH(Table4[[#This Row],[Month End]])</f>
        <v>12</v>
      </c>
      <c r="D46720">
        <f>YEAR(Table4[[#This Row],[Month End]])</f>
        <v>2005</v>
      </c>
      <c r="E46720">
        <v>83338</v>
      </c>
      <c r="F46720" t="s">
        <v>67</v>
      </c>
      <c r="G46720" t="s">
        <v>2</v>
      </c>
      <c r="H46720">
        <v>1242</v>
      </c>
    </row>
    <row r="46721" spans="1:8" x14ac:dyDescent="0.25">
      <c r="A46721" s="2">
        <v>38717</v>
      </c>
      <c r="B46721" s="2" t="str">
        <f>TEXT(Table4[[#This Row],[Month End]], "Mmm")</f>
        <v>Dec</v>
      </c>
      <c r="C46721">
        <f>MONTH(Table4[[#This Row],[Month End]])</f>
        <v>12</v>
      </c>
      <c r="D46721">
        <f>YEAR(Table4[[#This Row],[Month End]])</f>
        <v>2005</v>
      </c>
      <c r="E46721">
        <v>95521</v>
      </c>
      <c r="F46721" t="s">
        <v>190</v>
      </c>
      <c r="G46721" t="s">
        <v>52</v>
      </c>
      <c r="H46721">
        <v>488</v>
      </c>
    </row>
    <row r="46722" spans="1:8" x14ac:dyDescent="0.25">
      <c r="A46722" s="2">
        <v>38717</v>
      </c>
      <c r="B46722" s="2" t="str">
        <f>TEXT(Table4[[#This Row],[Month End]], "Mmm")</f>
        <v>Dec</v>
      </c>
      <c r="C46722">
        <f>MONTH(Table4[[#This Row],[Month End]])</f>
        <v>12</v>
      </c>
      <c r="D46722">
        <f>YEAR(Table4[[#This Row],[Month End]])</f>
        <v>2005</v>
      </c>
      <c r="E46722">
        <v>55965</v>
      </c>
      <c r="F46722" t="s">
        <v>191</v>
      </c>
      <c r="G46722" t="s">
        <v>18</v>
      </c>
      <c r="H46722">
        <v>1458</v>
      </c>
    </row>
    <row r="46723" spans="1:8" x14ac:dyDescent="0.25">
      <c r="A46723" s="2">
        <v>38717</v>
      </c>
      <c r="B46723" s="2" t="str">
        <f>TEXT(Table4[[#This Row],[Month End]], "Mmm")</f>
        <v>Dec</v>
      </c>
      <c r="C46723">
        <f>MONTH(Table4[[#This Row],[Month End]])</f>
        <v>12</v>
      </c>
      <c r="D46723">
        <f>YEAR(Table4[[#This Row],[Month End]])</f>
        <v>2005</v>
      </c>
      <c r="E46723">
        <v>88310</v>
      </c>
      <c r="F46723" t="s">
        <v>66</v>
      </c>
      <c r="G46723" t="s">
        <v>27</v>
      </c>
      <c r="H46723">
        <v>599</v>
      </c>
    </row>
    <row r="46724" spans="1:8" x14ac:dyDescent="0.25">
      <c r="A46724" s="2">
        <v>38717</v>
      </c>
      <c r="B46724" s="2" t="str">
        <f>TEXT(Table4[[#This Row],[Month End]], "Mmm")</f>
        <v>Dec</v>
      </c>
      <c r="C46724">
        <f>MONTH(Table4[[#This Row],[Month End]])</f>
        <v>12</v>
      </c>
      <c r="D46724">
        <f>YEAR(Table4[[#This Row],[Month End]])</f>
        <v>2005</v>
      </c>
      <c r="E46724">
        <v>47331</v>
      </c>
      <c r="F46724" t="s">
        <v>192</v>
      </c>
      <c r="G46724" t="s">
        <v>44</v>
      </c>
      <c r="H46724">
        <v>1072</v>
      </c>
    </row>
    <row r="46725" spans="1:8" x14ac:dyDescent="0.25">
      <c r="A46725" s="2">
        <v>38717</v>
      </c>
      <c r="B46725" s="2" t="str">
        <f>TEXT(Table4[[#This Row],[Month End]], "Mmm")</f>
        <v>Dec</v>
      </c>
      <c r="C46725">
        <f>MONTH(Table4[[#This Row],[Month End]])</f>
        <v>12</v>
      </c>
      <c r="D46725">
        <f>YEAR(Table4[[#This Row],[Month End]])</f>
        <v>2005</v>
      </c>
      <c r="E46725">
        <v>59102</v>
      </c>
      <c r="F46725" t="s">
        <v>65</v>
      </c>
      <c r="G46725" t="s">
        <v>15</v>
      </c>
      <c r="H46725">
        <v>1194</v>
      </c>
    </row>
    <row r="46726" spans="1:8" x14ac:dyDescent="0.25">
      <c r="A46726" s="2">
        <v>38717</v>
      </c>
      <c r="B46726" s="2" t="str">
        <f>TEXT(Table4[[#This Row],[Month End]], "Mmm")</f>
        <v>Dec</v>
      </c>
      <c r="C46726">
        <f>MONTH(Table4[[#This Row],[Month End]])</f>
        <v>12</v>
      </c>
      <c r="D46726">
        <f>YEAR(Table4[[#This Row],[Month End]])</f>
        <v>2005</v>
      </c>
      <c r="E46726">
        <v>4732</v>
      </c>
      <c r="F46726" t="s">
        <v>193</v>
      </c>
      <c r="G46726" t="s">
        <v>3</v>
      </c>
      <c r="H46726">
        <v>1428</v>
      </c>
    </row>
    <row r="46727" spans="1:8" x14ac:dyDescent="0.25">
      <c r="A46727" s="2">
        <v>38717</v>
      </c>
      <c r="B46727" s="2" t="str">
        <f>TEXT(Table4[[#This Row],[Month End]], "Mmm")</f>
        <v>Dec</v>
      </c>
      <c r="C46727">
        <f>MONTH(Table4[[#This Row],[Month End]])</f>
        <v>12</v>
      </c>
      <c r="D46727">
        <f>YEAR(Table4[[#This Row],[Month End]])</f>
        <v>2005</v>
      </c>
      <c r="E46727">
        <v>25504</v>
      </c>
      <c r="F46727" t="s">
        <v>194</v>
      </c>
      <c r="G46727" t="s">
        <v>5</v>
      </c>
      <c r="H46727">
        <v>979</v>
      </c>
    </row>
    <row r="46728" spans="1:8" x14ac:dyDescent="0.25">
      <c r="A46728" s="2">
        <v>38717</v>
      </c>
      <c r="B46728" s="2" t="str">
        <f>TEXT(Table4[[#This Row],[Month End]], "Mmm")</f>
        <v>Dec</v>
      </c>
      <c r="C46728">
        <f>MONTH(Table4[[#This Row],[Month End]])</f>
        <v>12</v>
      </c>
      <c r="D46728">
        <f>YEAR(Table4[[#This Row],[Month End]])</f>
        <v>2005</v>
      </c>
      <c r="E46728">
        <v>80524</v>
      </c>
      <c r="F46728" t="s">
        <v>195</v>
      </c>
      <c r="G46728" t="s">
        <v>14</v>
      </c>
      <c r="H46728">
        <v>1121</v>
      </c>
    </row>
    <row r="46729" spans="1:8" x14ac:dyDescent="0.25">
      <c r="A46729" s="2">
        <v>38717</v>
      </c>
      <c r="B46729" s="2" t="str">
        <f>TEXT(Table4[[#This Row],[Month End]], "Mmm")</f>
        <v>Dec</v>
      </c>
      <c r="C46729">
        <f>MONTH(Table4[[#This Row],[Month End]])</f>
        <v>12</v>
      </c>
      <c r="D46729">
        <f>YEAR(Table4[[#This Row],[Month End]])</f>
        <v>2005</v>
      </c>
      <c r="E46729">
        <v>55330</v>
      </c>
      <c r="F46729" t="s">
        <v>196</v>
      </c>
      <c r="G46729" t="s">
        <v>18</v>
      </c>
      <c r="H46729">
        <v>1428</v>
      </c>
    </row>
    <row r="46730" spans="1:8" x14ac:dyDescent="0.25">
      <c r="A46730" s="2">
        <v>38717</v>
      </c>
      <c r="B46730" s="2" t="str">
        <f>TEXT(Table4[[#This Row],[Month End]], "Mmm")</f>
        <v>Dec</v>
      </c>
      <c r="C46730">
        <f>MONTH(Table4[[#This Row],[Month End]])</f>
        <v>12</v>
      </c>
      <c r="D46730">
        <f>YEAR(Table4[[#This Row],[Month End]])</f>
        <v>2005</v>
      </c>
      <c r="E46730">
        <v>48183</v>
      </c>
      <c r="F46730" t="s">
        <v>197</v>
      </c>
      <c r="G46730" t="s">
        <v>59</v>
      </c>
      <c r="H46730">
        <v>1214</v>
      </c>
    </row>
    <row r="46731" spans="1:8" x14ac:dyDescent="0.25">
      <c r="A46731" s="2">
        <v>38717</v>
      </c>
      <c r="B46731" s="2" t="str">
        <f>TEXT(Table4[[#This Row],[Month End]], "Mmm")</f>
        <v>Dec</v>
      </c>
      <c r="C46731">
        <f>MONTH(Table4[[#This Row],[Month End]])</f>
        <v>12</v>
      </c>
      <c r="D46731">
        <f>YEAR(Table4[[#This Row],[Month End]])</f>
        <v>2005</v>
      </c>
      <c r="E46731">
        <v>97850</v>
      </c>
      <c r="F46731" t="s">
        <v>198</v>
      </c>
      <c r="G46731" t="s">
        <v>68</v>
      </c>
      <c r="H46731">
        <v>1153</v>
      </c>
    </row>
    <row r="46732" spans="1:8" x14ac:dyDescent="0.25">
      <c r="A46732" s="2">
        <v>38717</v>
      </c>
      <c r="B46732" s="2" t="str">
        <f>TEXT(Table4[[#This Row],[Month End]], "Mmm")</f>
        <v>Dec</v>
      </c>
      <c r="C46732">
        <f>MONTH(Table4[[#This Row],[Month End]])</f>
        <v>12</v>
      </c>
      <c r="D46732">
        <f>YEAR(Table4[[#This Row],[Month End]])</f>
        <v>2005</v>
      </c>
      <c r="E46732">
        <v>96056</v>
      </c>
      <c r="F46732" t="s">
        <v>199</v>
      </c>
      <c r="G46732" t="s">
        <v>52</v>
      </c>
      <c r="H46732">
        <v>971</v>
      </c>
    </row>
    <row r="46733" spans="1:8" x14ac:dyDescent="0.25">
      <c r="A46733" s="2">
        <v>38717</v>
      </c>
      <c r="B46733" s="2" t="str">
        <f>TEXT(Table4[[#This Row],[Month End]], "Mmm")</f>
        <v>Dec</v>
      </c>
      <c r="C46733">
        <f>MONTH(Table4[[#This Row],[Month End]])</f>
        <v>12</v>
      </c>
      <c r="D46733">
        <f>YEAR(Table4[[#This Row],[Month End]])</f>
        <v>2005</v>
      </c>
      <c r="E46733">
        <v>49127</v>
      </c>
      <c r="F46733" t="s">
        <v>200</v>
      </c>
      <c r="G46733" t="s">
        <v>59</v>
      </c>
      <c r="H46733">
        <v>1174</v>
      </c>
    </row>
    <row r="46734" spans="1:8" x14ac:dyDescent="0.25">
      <c r="A46734" s="2">
        <v>38717</v>
      </c>
      <c r="B46734" s="2" t="str">
        <f>TEXT(Table4[[#This Row],[Month End]], "Mmm")</f>
        <v>Dec</v>
      </c>
      <c r="C46734">
        <f>MONTH(Table4[[#This Row],[Month End]])</f>
        <v>12</v>
      </c>
      <c r="D46734">
        <f>YEAR(Table4[[#This Row],[Month End]])</f>
        <v>2005</v>
      </c>
      <c r="E46734">
        <v>24426</v>
      </c>
      <c r="F46734" t="s">
        <v>201</v>
      </c>
      <c r="G46734" t="s">
        <v>4</v>
      </c>
      <c r="H46734">
        <v>1065</v>
      </c>
    </row>
    <row r="46735" spans="1:8" x14ac:dyDescent="0.25">
      <c r="A46735" s="2">
        <v>38717</v>
      </c>
      <c r="B46735" s="2" t="str">
        <f>TEXT(Table4[[#This Row],[Month End]], "Mmm")</f>
        <v>Dec</v>
      </c>
      <c r="C46735">
        <f>MONTH(Table4[[#This Row],[Month End]])</f>
        <v>12</v>
      </c>
      <c r="D46735">
        <f>YEAR(Table4[[#This Row],[Month End]])</f>
        <v>2005</v>
      </c>
      <c r="E46735">
        <v>47803</v>
      </c>
      <c r="F46735" t="s">
        <v>57</v>
      </c>
      <c r="G46735" t="s">
        <v>44</v>
      </c>
      <c r="H46735">
        <v>1129</v>
      </c>
    </row>
    <row r="46736" spans="1:8" x14ac:dyDescent="0.25">
      <c r="A46736" s="2">
        <v>38717</v>
      </c>
      <c r="B46736" s="2" t="str">
        <f>TEXT(Table4[[#This Row],[Month End]], "Mmm")</f>
        <v>Dec</v>
      </c>
      <c r="C46736">
        <f>MONTH(Table4[[#This Row],[Month End]])</f>
        <v>12</v>
      </c>
      <c r="D46736">
        <f>YEAR(Table4[[#This Row],[Month End]])</f>
        <v>2005</v>
      </c>
      <c r="E46736">
        <v>55060</v>
      </c>
      <c r="F46736" t="s">
        <v>202</v>
      </c>
      <c r="G46736" t="s">
        <v>18</v>
      </c>
      <c r="H46736">
        <v>1519</v>
      </c>
    </row>
    <row r="46737" spans="1:8" x14ac:dyDescent="0.25">
      <c r="A46737" s="2">
        <v>38717</v>
      </c>
      <c r="B46737" s="2" t="str">
        <f>TEXT(Table4[[#This Row],[Month End]], "Mmm")</f>
        <v>Dec</v>
      </c>
      <c r="C46737">
        <f>MONTH(Table4[[#This Row],[Month End]])</f>
        <v>12</v>
      </c>
      <c r="D46737">
        <f>YEAR(Table4[[#This Row],[Month End]])</f>
        <v>2005</v>
      </c>
      <c r="E46737">
        <v>60970</v>
      </c>
      <c r="F46737" t="s">
        <v>203</v>
      </c>
      <c r="G46737" t="s">
        <v>21</v>
      </c>
      <c r="H46737">
        <v>1255</v>
      </c>
    </row>
    <row r="46738" spans="1:8" x14ac:dyDescent="0.25">
      <c r="A46738" s="2">
        <v>38717</v>
      </c>
      <c r="B46738" s="2" t="str">
        <f>TEXT(Table4[[#This Row],[Month End]], "Mmm")</f>
        <v>Dec</v>
      </c>
      <c r="C46738">
        <f>MONTH(Table4[[#This Row],[Month End]])</f>
        <v>12</v>
      </c>
      <c r="D46738">
        <f>YEAR(Table4[[#This Row],[Month End]])</f>
        <v>2005</v>
      </c>
      <c r="E46738">
        <v>54016</v>
      </c>
      <c r="F46738" t="s">
        <v>204</v>
      </c>
      <c r="G46738" t="s">
        <v>55</v>
      </c>
      <c r="H46738">
        <v>1407</v>
      </c>
    </row>
    <row r="46739" spans="1:8" x14ac:dyDescent="0.25">
      <c r="A46739" s="2">
        <v>38717</v>
      </c>
      <c r="B46739" s="2" t="str">
        <f>TEXT(Table4[[#This Row],[Month End]], "Mmm")</f>
        <v>Dec</v>
      </c>
      <c r="C46739">
        <f>MONTH(Table4[[#This Row],[Month End]])</f>
        <v>12</v>
      </c>
      <c r="D46739">
        <f>YEAR(Table4[[#This Row],[Month End]])</f>
        <v>2005</v>
      </c>
      <c r="E46739">
        <v>93465</v>
      </c>
      <c r="F46739" t="s">
        <v>205</v>
      </c>
      <c r="G46739" t="s">
        <v>52</v>
      </c>
      <c r="H46739">
        <v>441</v>
      </c>
    </row>
    <row r="46740" spans="1:8" x14ac:dyDescent="0.25">
      <c r="A46740" s="2">
        <v>38717</v>
      </c>
      <c r="B46740" s="2" t="str">
        <f>TEXT(Table4[[#This Row],[Month End]], "Mmm")</f>
        <v>Dec</v>
      </c>
      <c r="C46740">
        <f>MONTH(Table4[[#This Row],[Month End]])</f>
        <v>12</v>
      </c>
      <c r="D46740">
        <f>YEAR(Table4[[#This Row],[Month End]])</f>
        <v>2005</v>
      </c>
      <c r="E46740">
        <v>82601</v>
      </c>
      <c r="F46740" t="s">
        <v>58</v>
      </c>
      <c r="G46740" t="s">
        <v>37</v>
      </c>
      <c r="H46740">
        <v>1249</v>
      </c>
    </row>
    <row r="46741" spans="1:8" x14ac:dyDescent="0.25">
      <c r="A46741" s="2">
        <v>38717</v>
      </c>
      <c r="B46741" s="2" t="str">
        <f>TEXT(Table4[[#This Row],[Month End]], "Mmm")</f>
        <v>Dec</v>
      </c>
      <c r="C46741">
        <f>MONTH(Table4[[#This Row],[Month End]])</f>
        <v>12</v>
      </c>
      <c r="D46741">
        <f>YEAR(Table4[[#This Row],[Month End]])</f>
        <v>2005</v>
      </c>
      <c r="E46741">
        <v>83873</v>
      </c>
      <c r="F46741" t="s">
        <v>206</v>
      </c>
      <c r="G46741" t="s">
        <v>2</v>
      </c>
      <c r="H46741">
        <v>1325</v>
      </c>
    </row>
    <row r="46742" spans="1:8" x14ac:dyDescent="0.25">
      <c r="A46742" s="2">
        <v>38717</v>
      </c>
      <c r="B46742" s="2" t="str">
        <f>TEXT(Table4[[#This Row],[Month End]], "Mmm")</f>
        <v>Dec</v>
      </c>
      <c r="C46742">
        <f>MONTH(Table4[[#This Row],[Month End]])</f>
        <v>12</v>
      </c>
      <c r="D46742">
        <f>YEAR(Table4[[#This Row],[Month End]])</f>
        <v>2005</v>
      </c>
      <c r="E46742">
        <v>59414</v>
      </c>
      <c r="F46742" t="s">
        <v>56</v>
      </c>
      <c r="G46742" t="s">
        <v>15</v>
      </c>
      <c r="H46742">
        <v>1207</v>
      </c>
    </row>
    <row r="46743" spans="1:8" x14ac:dyDescent="0.25">
      <c r="A46743" s="2">
        <v>38717</v>
      </c>
      <c r="B46743" s="2" t="str">
        <f>TEXT(Table4[[#This Row],[Month End]], "Mmm")</f>
        <v>Dec</v>
      </c>
      <c r="C46743">
        <f>MONTH(Table4[[#This Row],[Month End]])</f>
        <v>12</v>
      </c>
      <c r="D46743">
        <f>YEAR(Table4[[#This Row],[Month End]])</f>
        <v>2005</v>
      </c>
      <c r="E46743">
        <v>85602</v>
      </c>
      <c r="F46743" t="s">
        <v>207</v>
      </c>
      <c r="G46743" t="s">
        <v>48</v>
      </c>
      <c r="H46743">
        <v>422</v>
      </c>
    </row>
    <row r="46744" spans="1:8" x14ac:dyDescent="0.25">
      <c r="A46744" s="2">
        <v>38717</v>
      </c>
      <c r="B46744" s="2" t="str">
        <f>TEXT(Table4[[#This Row],[Month End]], "Mmm")</f>
        <v>Dec</v>
      </c>
      <c r="C46744">
        <f>MONTH(Table4[[#This Row],[Month End]])</f>
        <v>12</v>
      </c>
      <c r="D46744">
        <f>YEAR(Table4[[#This Row],[Month End]])</f>
        <v>2005</v>
      </c>
      <c r="E46744">
        <v>54552</v>
      </c>
      <c r="F46744" t="s">
        <v>208</v>
      </c>
      <c r="G46744" t="s">
        <v>55</v>
      </c>
      <c r="H46744">
        <v>1431</v>
      </c>
    </row>
    <row r="46745" spans="1:8" x14ac:dyDescent="0.25">
      <c r="A46745" s="2">
        <v>38717</v>
      </c>
      <c r="B46745" s="2" t="str">
        <f>TEXT(Table4[[#This Row],[Month End]], "Mmm")</f>
        <v>Dec</v>
      </c>
      <c r="C46745">
        <f>MONTH(Table4[[#This Row],[Month End]])</f>
        <v>12</v>
      </c>
      <c r="D46745">
        <f>YEAR(Table4[[#This Row],[Month End]])</f>
        <v>2005</v>
      </c>
      <c r="E46745">
        <v>56387</v>
      </c>
      <c r="F46745" t="s">
        <v>54</v>
      </c>
      <c r="G46745" t="s">
        <v>18</v>
      </c>
      <c r="H46745">
        <v>1446</v>
      </c>
    </row>
    <row r="46746" spans="1:8" x14ac:dyDescent="0.25">
      <c r="A46746" s="2">
        <v>38717</v>
      </c>
      <c r="B46746" s="2" t="str">
        <f>TEXT(Table4[[#This Row],[Month End]], "Mmm")</f>
        <v>Dec</v>
      </c>
      <c r="C46746">
        <f>MONTH(Table4[[#This Row],[Month End]])</f>
        <v>12</v>
      </c>
      <c r="D46746">
        <f>YEAR(Table4[[#This Row],[Month End]])</f>
        <v>2005</v>
      </c>
      <c r="E46746">
        <v>59750</v>
      </c>
      <c r="F46746" t="s">
        <v>53</v>
      </c>
      <c r="G46746" t="s">
        <v>15</v>
      </c>
      <c r="H46746">
        <v>1516</v>
      </c>
    </row>
    <row r="46747" spans="1:8" x14ac:dyDescent="0.25">
      <c r="A46747" s="2">
        <v>38717</v>
      </c>
      <c r="B46747" s="2" t="str">
        <f>TEXT(Table4[[#This Row],[Month End]], "Mmm")</f>
        <v>Dec</v>
      </c>
      <c r="C46747">
        <f>MONTH(Table4[[#This Row],[Month End]])</f>
        <v>12</v>
      </c>
      <c r="D46747">
        <f>YEAR(Table4[[#This Row],[Month End]])</f>
        <v>2005</v>
      </c>
      <c r="E46747">
        <v>59911</v>
      </c>
      <c r="F46747" t="s">
        <v>209</v>
      </c>
      <c r="G46747" t="s">
        <v>15</v>
      </c>
      <c r="H46747">
        <v>331</v>
      </c>
    </row>
    <row r="46748" spans="1:8" x14ac:dyDescent="0.25">
      <c r="A46748" s="2">
        <v>38717</v>
      </c>
      <c r="B46748" s="2" t="str">
        <f>TEXT(Table4[[#This Row],[Month End]], "Mmm")</f>
        <v>Dec</v>
      </c>
      <c r="C46748">
        <f>MONTH(Table4[[#This Row],[Month End]])</f>
        <v>12</v>
      </c>
      <c r="D46748">
        <f>YEAR(Table4[[#This Row],[Month End]])</f>
        <v>2005</v>
      </c>
      <c r="E46748">
        <v>24382</v>
      </c>
      <c r="F46748" t="s">
        <v>210</v>
      </c>
      <c r="G46748" t="s">
        <v>4</v>
      </c>
      <c r="H46748">
        <v>947</v>
      </c>
    </row>
    <row r="46749" spans="1:8" x14ac:dyDescent="0.25">
      <c r="A46749" s="2">
        <v>38717</v>
      </c>
      <c r="B46749" s="2" t="str">
        <f>TEXT(Table4[[#This Row],[Month End]], "Mmm")</f>
        <v>Dec</v>
      </c>
      <c r="C46749">
        <f>MONTH(Table4[[#This Row],[Month End]])</f>
        <v>12</v>
      </c>
      <c r="D46749">
        <f>YEAR(Table4[[#This Row],[Month End]])</f>
        <v>2005</v>
      </c>
      <c r="E46749">
        <v>59714</v>
      </c>
      <c r="F46749" t="s">
        <v>50</v>
      </c>
      <c r="G46749" t="s">
        <v>15</v>
      </c>
      <c r="H46749">
        <v>1510</v>
      </c>
    </row>
    <row r="46750" spans="1:8" x14ac:dyDescent="0.25">
      <c r="A46750" s="2">
        <v>38717</v>
      </c>
      <c r="B46750" s="2" t="str">
        <f>TEXT(Table4[[#This Row],[Month End]], "Mmm")</f>
        <v>Dec</v>
      </c>
      <c r="C46750">
        <f>MONTH(Table4[[#This Row],[Month End]])</f>
        <v>12</v>
      </c>
      <c r="D46750">
        <f>YEAR(Table4[[#This Row],[Month End]])</f>
        <v>2005</v>
      </c>
      <c r="E46750">
        <v>23841</v>
      </c>
      <c r="F46750" t="s">
        <v>211</v>
      </c>
      <c r="G46750" t="s">
        <v>4</v>
      </c>
      <c r="H46750">
        <v>802</v>
      </c>
    </row>
    <row r="46751" spans="1:8" x14ac:dyDescent="0.25">
      <c r="A46751" s="2">
        <v>38717</v>
      </c>
      <c r="B46751" s="2" t="str">
        <f>TEXT(Table4[[#This Row],[Month End]], "Mmm")</f>
        <v>Dec</v>
      </c>
      <c r="C46751">
        <f>MONTH(Table4[[#This Row],[Month End]])</f>
        <v>12</v>
      </c>
      <c r="D46751">
        <f>YEAR(Table4[[#This Row],[Month End]])</f>
        <v>2005</v>
      </c>
      <c r="E46751">
        <v>40361</v>
      </c>
      <c r="F46751" t="s">
        <v>47</v>
      </c>
      <c r="G46751" t="s">
        <v>46</v>
      </c>
      <c r="H46751">
        <v>1018</v>
      </c>
    </row>
    <row r="46752" spans="1:8" x14ac:dyDescent="0.25">
      <c r="A46752" s="2">
        <v>38717</v>
      </c>
      <c r="B46752" s="2" t="str">
        <f>TEXT(Table4[[#This Row],[Month End]], "Mmm")</f>
        <v>Dec</v>
      </c>
      <c r="C46752">
        <f>MONTH(Table4[[#This Row],[Month End]])</f>
        <v>12</v>
      </c>
      <c r="D46752">
        <f>YEAR(Table4[[#This Row],[Month End]])</f>
        <v>2005</v>
      </c>
      <c r="E46752">
        <v>55744</v>
      </c>
      <c r="F46752" t="s">
        <v>45</v>
      </c>
      <c r="G46752" t="s">
        <v>18</v>
      </c>
      <c r="H46752">
        <v>1463</v>
      </c>
    </row>
    <row r="46753" spans="1:8" x14ac:dyDescent="0.25">
      <c r="A46753" s="2">
        <v>38717</v>
      </c>
      <c r="B46753" s="2" t="str">
        <f>TEXT(Table4[[#This Row],[Month End]], "Mmm")</f>
        <v>Dec</v>
      </c>
      <c r="C46753">
        <f>MONTH(Table4[[#This Row],[Month End]])</f>
        <v>12</v>
      </c>
      <c r="D46753">
        <f>YEAR(Table4[[#This Row],[Month End]])</f>
        <v>2005</v>
      </c>
      <c r="E46753">
        <v>28779</v>
      </c>
      <c r="F46753" t="s">
        <v>212</v>
      </c>
      <c r="G46753" t="s">
        <v>24</v>
      </c>
      <c r="H46753">
        <v>907</v>
      </c>
    </row>
    <row r="46754" spans="1:8" x14ac:dyDescent="0.25">
      <c r="A46754" s="2">
        <v>38717</v>
      </c>
      <c r="B46754" s="2" t="str">
        <f>TEXT(Table4[[#This Row],[Month End]], "Mmm")</f>
        <v>Dec</v>
      </c>
      <c r="C46754">
        <f>MONTH(Table4[[#This Row],[Month End]])</f>
        <v>12</v>
      </c>
      <c r="D46754">
        <f>YEAR(Table4[[#This Row],[Month End]])</f>
        <v>2005</v>
      </c>
      <c r="E46754">
        <v>98841</v>
      </c>
      <c r="F46754" t="s">
        <v>41</v>
      </c>
      <c r="G46754" t="s">
        <v>40</v>
      </c>
      <c r="H46754">
        <v>1292</v>
      </c>
    </row>
    <row r="46755" spans="1:8" x14ac:dyDescent="0.25">
      <c r="A46755" s="2">
        <v>38717</v>
      </c>
      <c r="B46755" s="2" t="str">
        <f>TEXT(Table4[[#This Row],[Month End]], "Mmm")</f>
        <v>Dec</v>
      </c>
      <c r="C46755">
        <f>MONTH(Table4[[#This Row],[Month End]])</f>
        <v>12</v>
      </c>
      <c r="D46755">
        <f>YEAR(Table4[[#This Row],[Month End]])</f>
        <v>2005</v>
      </c>
      <c r="E46755">
        <v>68022</v>
      </c>
      <c r="F46755" t="s">
        <v>42</v>
      </c>
      <c r="G46755" t="s">
        <v>11</v>
      </c>
      <c r="H46755">
        <v>1242</v>
      </c>
    </row>
    <row r="46756" spans="1:8" x14ac:dyDescent="0.25">
      <c r="A46756" s="2">
        <v>38717</v>
      </c>
      <c r="B46756" s="2" t="str">
        <f>TEXT(Table4[[#This Row],[Month End]], "Mmm")</f>
        <v>Dec</v>
      </c>
      <c r="C46756">
        <f>MONTH(Table4[[#This Row],[Month End]])</f>
        <v>12</v>
      </c>
      <c r="D46756">
        <f>YEAR(Table4[[#This Row],[Month End]])</f>
        <v>2005</v>
      </c>
      <c r="E46756">
        <v>83654</v>
      </c>
      <c r="F46756" t="s">
        <v>213</v>
      </c>
      <c r="G46756" t="s">
        <v>2</v>
      </c>
      <c r="H46756">
        <v>1437</v>
      </c>
    </row>
    <row r="46757" spans="1:8" x14ac:dyDescent="0.25">
      <c r="A46757" s="2">
        <v>38717</v>
      </c>
      <c r="B46757" s="2" t="str">
        <f>TEXT(Table4[[#This Row],[Month End]], "Mmm")</f>
        <v>Dec</v>
      </c>
      <c r="C46757">
        <f>MONTH(Table4[[#This Row],[Month End]])</f>
        <v>12</v>
      </c>
      <c r="D46757">
        <f>YEAR(Table4[[#This Row],[Month End]])</f>
        <v>2005</v>
      </c>
      <c r="E46757">
        <v>53818</v>
      </c>
      <c r="F46757" t="s">
        <v>214</v>
      </c>
      <c r="G46757" t="s">
        <v>55</v>
      </c>
      <c r="H46757">
        <v>1430</v>
      </c>
    </row>
    <row r="46758" spans="1:8" x14ac:dyDescent="0.25">
      <c r="A46758" s="2">
        <v>38717</v>
      </c>
      <c r="B46758" s="2" t="str">
        <f>TEXT(Table4[[#This Row],[Month End]], "Mmm")</f>
        <v>Dec</v>
      </c>
      <c r="C46758">
        <f>MONTH(Table4[[#This Row],[Month End]])</f>
        <v>12</v>
      </c>
      <c r="D46758">
        <f>YEAR(Table4[[#This Row],[Month End]])</f>
        <v>2005</v>
      </c>
      <c r="E46758">
        <v>75662</v>
      </c>
      <c r="F46758" t="s">
        <v>43</v>
      </c>
      <c r="G46758" t="s">
        <v>9</v>
      </c>
      <c r="H46758">
        <v>542</v>
      </c>
    </row>
    <row r="46759" spans="1:8" x14ac:dyDescent="0.25">
      <c r="A46759" s="2">
        <v>38717</v>
      </c>
      <c r="B46759" s="2" t="str">
        <f>TEXT(Table4[[#This Row],[Month End]], "Mmm")</f>
        <v>Dec</v>
      </c>
      <c r="C46759">
        <f>MONTH(Table4[[#This Row],[Month End]])</f>
        <v>12</v>
      </c>
      <c r="D46759">
        <f>YEAR(Table4[[#This Row],[Month End]])</f>
        <v>2005</v>
      </c>
      <c r="E46759">
        <v>65721</v>
      </c>
      <c r="F46759" t="s">
        <v>215</v>
      </c>
      <c r="G46759" t="s">
        <v>29</v>
      </c>
      <c r="H46759">
        <v>945</v>
      </c>
    </row>
    <row r="46760" spans="1:8" x14ac:dyDescent="0.25">
      <c r="A46760" s="2">
        <v>38717</v>
      </c>
      <c r="B46760" s="2" t="str">
        <f>TEXT(Table4[[#This Row],[Month End]], "Mmm")</f>
        <v>Dec</v>
      </c>
      <c r="C46760">
        <f>MONTH(Table4[[#This Row],[Month End]])</f>
        <v>12</v>
      </c>
      <c r="D46760">
        <f>YEAR(Table4[[#This Row],[Month End]])</f>
        <v>2005</v>
      </c>
      <c r="E46760">
        <v>56560</v>
      </c>
      <c r="F46760" t="s">
        <v>216</v>
      </c>
      <c r="G46760" t="s">
        <v>18</v>
      </c>
      <c r="H46760">
        <v>1469</v>
      </c>
    </row>
    <row r="46761" spans="1:8" x14ac:dyDescent="0.25">
      <c r="A46761" s="2">
        <v>38717</v>
      </c>
      <c r="B46761" s="2" t="str">
        <f>TEXT(Table4[[#This Row],[Month End]], "Mmm")</f>
        <v>Dec</v>
      </c>
      <c r="C46761">
        <f>MONTH(Table4[[#This Row],[Month End]])</f>
        <v>12</v>
      </c>
      <c r="D46761">
        <f>YEAR(Table4[[#This Row],[Month End]])</f>
        <v>2005</v>
      </c>
      <c r="E46761">
        <v>31033</v>
      </c>
      <c r="F46761" t="s">
        <v>217</v>
      </c>
      <c r="G46761" t="s">
        <v>218</v>
      </c>
      <c r="H46761">
        <v>605</v>
      </c>
    </row>
    <row r="46762" spans="1:8" x14ac:dyDescent="0.25">
      <c r="A46762" s="2">
        <v>38717</v>
      </c>
      <c r="B46762" s="2" t="str">
        <f>TEXT(Table4[[#This Row],[Month End]], "Mmm")</f>
        <v>Dec</v>
      </c>
      <c r="C46762">
        <f>MONTH(Table4[[#This Row],[Month End]])</f>
        <v>12</v>
      </c>
      <c r="D46762">
        <f>YEAR(Table4[[#This Row],[Month End]])</f>
        <v>2005</v>
      </c>
      <c r="E46762">
        <v>81147</v>
      </c>
      <c r="F46762" t="s">
        <v>219</v>
      </c>
      <c r="G46762" t="s">
        <v>14</v>
      </c>
      <c r="H46762">
        <v>1200</v>
      </c>
    </row>
    <row r="46763" spans="1:8" x14ac:dyDescent="0.25">
      <c r="A46763" s="2">
        <v>38717</v>
      </c>
      <c r="B46763" s="2" t="str">
        <f>TEXT(Table4[[#This Row],[Month End]], "Mmm")</f>
        <v>Dec</v>
      </c>
      <c r="C46763">
        <f>MONTH(Table4[[#This Row],[Month End]])</f>
        <v>12</v>
      </c>
      <c r="D46763">
        <f>YEAR(Table4[[#This Row],[Month End]])</f>
        <v>2005</v>
      </c>
      <c r="E46763">
        <v>61615</v>
      </c>
      <c r="F46763" t="s">
        <v>220</v>
      </c>
      <c r="G46763" t="s">
        <v>21</v>
      </c>
      <c r="H46763">
        <v>1258</v>
      </c>
    </row>
    <row r="46764" spans="1:8" x14ac:dyDescent="0.25">
      <c r="A46764" s="2">
        <v>38717</v>
      </c>
      <c r="B46764" s="2" t="str">
        <f>TEXT(Table4[[#This Row],[Month End]], "Mmm")</f>
        <v>Dec</v>
      </c>
      <c r="C46764">
        <f>MONTH(Table4[[#This Row],[Month End]])</f>
        <v>12</v>
      </c>
      <c r="D46764">
        <f>YEAR(Table4[[#This Row],[Month End]])</f>
        <v>2005</v>
      </c>
      <c r="E46764">
        <v>54893</v>
      </c>
      <c r="F46764" t="s">
        <v>221</v>
      </c>
      <c r="G46764" t="s">
        <v>55</v>
      </c>
      <c r="H46764">
        <v>1355</v>
      </c>
    </row>
    <row r="46765" spans="1:8" x14ac:dyDescent="0.25">
      <c r="A46765" s="2">
        <v>38717</v>
      </c>
      <c r="B46765" s="2" t="str">
        <f>TEXT(Table4[[#This Row],[Month End]], "Mmm")</f>
        <v>Dec</v>
      </c>
      <c r="C46765">
        <f>MONTH(Table4[[#This Row],[Month End]])</f>
        <v>12</v>
      </c>
      <c r="D46765">
        <f>YEAR(Table4[[#This Row],[Month End]])</f>
        <v>2005</v>
      </c>
      <c r="E46765">
        <v>83001</v>
      </c>
      <c r="F46765" t="s">
        <v>38</v>
      </c>
      <c r="G46765" t="s">
        <v>37</v>
      </c>
      <c r="H46765">
        <v>1629</v>
      </c>
    </row>
    <row r="46766" spans="1:8" x14ac:dyDescent="0.25">
      <c r="A46766" s="2">
        <v>38717</v>
      </c>
      <c r="B46766" s="2" t="str">
        <f>TEXT(Table4[[#This Row],[Month End]], "Mmm")</f>
        <v>Dec</v>
      </c>
      <c r="C46766">
        <f>MONTH(Table4[[#This Row],[Month End]])</f>
        <v>12</v>
      </c>
      <c r="D46766">
        <f>YEAR(Table4[[#This Row],[Month End]])</f>
        <v>2005</v>
      </c>
      <c r="E46766">
        <v>63640</v>
      </c>
      <c r="F46766" t="s">
        <v>88</v>
      </c>
      <c r="G46766" t="s">
        <v>29</v>
      </c>
      <c r="H46766">
        <v>993</v>
      </c>
    </row>
    <row r="46767" spans="1:8" x14ac:dyDescent="0.25">
      <c r="A46767" s="2">
        <v>38717</v>
      </c>
      <c r="B46767" s="2" t="str">
        <f>TEXT(Table4[[#This Row],[Month End]], "Mmm")</f>
        <v>Dec</v>
      </c>
      <c r="C46767">
        <f>MONTH(Table4[[#This Row],[Month End]])</f>
        <v>12</v>
      </c>
      <c r="D46767">
        <f>YEAR(Table4[[#This Row],[Month End]])</f>
        <v>2005</v>
      </c>
      <c r="E46767">
        <v>55811</v>
      </c>
      <c r="F46767" t="s">
        <v>39</v>
      </c>
      <c r="G46767" t="s">
        <v>18</v>
      </c>
      <c r="H46767">
        <v>1461</v>
      </c>
    </row>
    <row r="46768" spans="1:8" x14ac:dyDescent="0.25">
      <c r="A46768" s="2">
        <v>38717</v>
      </c>
      <c r="B46768" s="2" t="str">
        <f>TEXT(Table4[[#This Row],[Month End]], "Mmm")</f>
        <v>Dec</v>
      </c>
      <c r="C46768">
        <f>MONTH(Table4[[#This Row],[Month End]])</f>
        <v>12</v>
      </c>
      <c r="D46768">
        <f>YEAR(Table4[[#This Row],[Month End]])</f>
        <v>2005</v>
      </c>
      <c r="E46768">
        <v>50325</v>
      </c>
      <c r="F46768" t="s">
        <v>222</v>
      </c>
      <c r="G46768" t="s">
        <v>28</v>
      </c>
      <c r="H46768">
        <v>1279</v>
      </c>
    </row>
    <row r="46769" spans="1:8" x14ac:dyDescent="0.25">
      <c r="A46769" s="2">
        <v>38717</v>
      </c>
      <c r="B46769" s="2" t="str">
        <f>TEXT(Table4[[#This Row],[Month End]], "Mmm")</f>
        <v>Dec</v>
      </c>
      <c r="C46769">
        <f>MONTH(Table4[[#This Row],[Month End]])</f>
        <v>12</v>
      </c>
      <c r="D46769">
        <f>YEAR(Table4[[#This Row],[Month End]])</f>
        <v>2005</v>
      </c>
      <c r="E46769">
        <v>86040</v>
      </c>
      <c r="F46769" t="s">
        <v>223</v>
      </c>
      <c r="G46769" t="s">
        <v>48</v>
      </c>
      <c r="H46769">
        <v>857</v>
      </c>
    </row>
    <row r="46770" spans="1:8" x14ac:dyDescent="0.25">
      <c r="A46770" s="2">
        <v>38717</v>
      </c>
      <c r="B46770" s="2" t="str">
        <f>TEXT(Table4[[#This Row],[Month End]], "Mmm")</f>
        <v>Dec</v>
      </c>
      <c r="C46770">
        <f>MONTH(Table4[[#This Row],[Month End]])</f>
        <v>12</v>
      </c>
      <c r="D46770">
        <f>YEAR(Table4[[#This Row],[Month End]])</f>
        <v>2005</v>
      </c>
      <c r="E46770">
        <v>56763</v>
      </c>
      <c r="F46770" t="s">
        <v>224</v>
      </c>
      <c r="G46770" t="s">
        <v>18</v>
      </c>
      <c r="H46770">
        <v>1472</v>
      </c>
    </row>
    <row r="46771" spans="1:8" x14ac:dyDescent="0.25">
      <c r="A46771" s="2">
        <v>38717</v>
      </c>
      <c r="B46771" s="2" t="str">
        <f>TEXT(Table4[[#This Row],[Month End]], "Mmm")</f>
        <v>Dec</v>
      </c>
      <c r="C46771">
        <f>MONTH(Table4[[#This Row],[Month End]])</f>
        <v>12</v>
      </c>
      <c r="D46771">
        <f>YEAR(Table4[[#This Row],[Month End]])</f>
        <v>2005</v>
      </c>
      <c r="E46771">
        <v>58341</v>
      </c>
      <c r="F46771" t="s">
        <v>36</v>
      </c>
      <c r="G46771" t="s">
        <v>35</v>
      </c>
      <c r="H46771">
        <v>1491</v>
      </c>
    </row>
    <row r="46772" spans="1:8" x14ac:dyDescent="0.25">
      <c r="A46772" s="2">
        <v>38717</v>
      </c>
      <c r="B46772" s="2" t="str">
        <f>TEXT(Table4[[#This Row],[Month End]], "Mmm")</f>
        <v>Dec</v>
      </c>
      <c r="C46772">
        <f>MONTH(Table4[[#This Row],[Month End]])</f>
        <v>12</v>
      </c>
      <c r="D46772">
        <f>YEAR(Table4[[#This Row],[Month End]])</f>
        <v>2005</v>
      </c>
      <c r="E46772">
        <v>51103</v>
      </c>
      <c r="F46772" t="s">
        <v>225</v>
      </c>
      <c r="G46772" t="s">
        <v>28</v>
      </c>
      <c r="H46772">
        <v>1346</v>
      </c>
    </row>
    <row r="46773" spans="1:8" x14ac:dyDescent="0.25">
      <c r="A46773" s="2">
        <v>38717</v>
      </c>
      <c r="B46773" s="2" t="str">
        <f>TEXT(Table4[[#This Row],[Month End]], "Mmm")</f>
        <v>Dec</v>
      </c>
      <c r="C46773">
        <f>MONTH(Table4[[#This Row],[Month End]])</f>
        <v>12</v>
      </c>
      <c r="D46773">
        <f>YEAR(Table4[[#This Row],[Month End]])</f>
        <v>2005</v>
      </c>
      <c r="E46773">
        <v>23434</v>
      </c>
      <c r="F46773" t="s">
        <v>33</v>
      </c>
      <c r="G46773" t="s">
        <v>4</v>
      </c>
      <c r="H46773">
        <v>714</v>
      </c>
    </row>
    <row r="46774" spans="1:8" x14ac:dyDescent="0.25">
      <c r="A46774" s="2">
        <v>38717</v>
      </c>
      <c r="B46774" s="2" t="str">
        <f>TEXT(Table4[[#This Row],[Month End]], "Mmm")</f>
        <v>Dec</v>
      </c>
      <c r="C46774">
        <f>MONTH(Table4[[#This Row],[Month End]])</f>
        <v>12</v>
      </c>
      <c r="D46774">
        <f>YEAR(Table4[[#This Row],[Month End]])</f>
        <v>2005</v>
      </c>
      <c r="E46774">
        <v>66111</v>
      </c>
      <c r="F46774" t="s">
        <v>34</v>
      </c>
      <c r="G46774" t="s">
        <v>7</v>
      </c>
      <c r="H46774">
        <v>1058</v>
      </c>
    </row>
    <row r="46775" spans="1:8" x14ac:dyDescent="0.25">
      <c r="A46775" s="2">
        <v>38717</v>
      </c>
      <c r="B46775" s="2" t="str">
        <f>TEXT(Table4[[#This Row],[Month End]], "Mmm")</f>
        <v>Dec</v>
      </c>
      <c r="C46775">
        <f>MONTH(Table4[[#This Row],[Month End]])</f>
        <v>12</v>
      </c>
      <c r="D46775">
        <f>YEAR(Table4[[#This Row],[Month End]])</f>
        <v>2005</v>
      </c>
      <c r="E46775">
        <v>27310</v>
      </c>
      <c r="F46775" t="s">
        <v>226</v>
      </c>
      <c r="G46775" t="s">
        <v>24</v>
      </c>
      <c r="H46775">
        <v>789</v>
      </c>
    </row>
    <row r="46776" spans="1:8" x14ac:dyDescent="0.25">
      <c r="A46776" s="2">
        <v>38717</v>
      </c>
      <c r="B46776" s="2" t="str">
        <f>TEXT(Table4[[#This Row],[Month End]], "Mmm")</f>
        <v>Dec</v>
      </c>
      <c r="C46776">
        <f>MONTH(Table4[[#This Row],[Month End]])</f>
        <v>12</v>
      </c>
      <c r="D46776">
        <f>YEAR(Table4[[#This Row],[Month End]])</f>
        <v>2005</v>
      </c>
      <c r="E46776">
        <v>84078</v>
      </c>
      <c r="F46776" t="s">
        <v>227</v>
      </c>
      <c r="G46776" t="s">
        <v>51</v>
      </c>
      <c r="H46776">
        <v>1263</v>
      </c>
    </row>
    <row r="46777" spans="1:8" x14ac:dyDescent="0.25">
      <c r="A46777" s="2">
        <v>38717</v>
      </c>
      <c r="B46777" s="2" t="str">
        <f>TEXT(Table4[[#This Row],[Month End]], "Mmm")</f>
        <v>Dec</v>
      </c>
      <c r="C46777">
        <f>MONTH(Table4[[#This Row],[Month End]])</f>
        <v>12</v>
      </c>
      <c r="D46777">
        <f>YEAR(Table4[[#This Row],[Month End]])</f>
        <v>2005</v>
      </c>
      <c r="E46777">
        <v>82426</v>
      </c>
      <c r="F46777" t="s">
        <v>228</v>
      </c>
      <c r="G46777" t="s">
        <v>37</v>
      </c>
      <c r="H46777">
        <v>1442</v>
      </c>
    </row>
    <row r="46778" spans="1:8" x14ac:dyDescent="0.25">
      <c r="A46778" s="2">
        <v>38717</v>
      </c>
      <c r="B46778" s="2" t="str">
        <f>TEXT(Table4[[#This Row],[Month End]], "Mmm")</f>
        <v>Dec</v>
      </c>
      <c r="C46778">
        <f>MONTH(Table4[[#This Row],[Month End]])</f>
        <v>12</v>
      </c>
      <c r="D46778">
        <f>YEAR(Table4[[#This Row],[Month End]])</f>
        <v>2005</v>
      </c>
      <c r="E46778">
        <v>84401</v>
      </c>
      <c r="F46778" t="s">
        <v>229</v>
      </c>
      <c r="G46778" t="s">
        <v>51</v>
      </c>
      <c r="H46778">
        <v>1078</v>
      </c>
    </row>
    <row r="46779" spans="1:8" x14ac:dyDescent="0.25">
      <c r="A46779" s="2">
        <v>38717</v>
      </c>
      <c r="B46779" s="2" t="str">
        <f>TEXT(Table4[[#This Row],[Month End]], "Mmm")</f>
        <v>Dec</v>
      </c>
      <c r="C46779">
        <f>MONTH(Table4[[#This Row],[Month End]])</f>
        <v>12</v>
      </c>
      <c r="D46779">
        <f>YEAR(Table4[[#This Row],[Month End]])</f>
        <v>2005</v>
      </c>
      <c r="E46779">
        <v>59270</v>
      </c>
      <c r="F46779" t="s">
        <v>31</v>
      </c>
      <c r="G46779" t="s">
        <v>15</v>
      </c>
      <c r="H46779">
        <v>1401</v>
      </c>
    </row>
    <row r="46780" spans="1:8" x14ac:dyDescent="0.25">
      <c r="A46780" s="2">
        <v>38717</v>
      </c>
      <c r="B46780" s="2" t="str">
        <f>TEXT(Table4[[#This Row],[Month End]], "Mmm")</f>
        <v>Dec</v>
      </c>
      <c r="C46780">
        <f>MONTH(Table4[[#This Row],[Month End]])</f>
        <v>12</v>
      </c>
      <c r="D46780">
        <f>YEAR(Table4[[#This Row],[Month End]])</f>
        <v>2005</v>
      </c>
      <c r="E46780">
        <v>72712</v>
      </c>
      <c r="F46780" t="s">
        <v>32</v>
      </c>
      <c r="G46780" t="s">
        <v>17</v>
      </c>
      <c r="H46780">
        <v>872</v>
      </c>
    </row>
    <row r="46781" spans="1:8" x14ac:dyDescent="0.25">
      <c r="A46781" s="2">
        <v>38717</v>
      </c>
      <c r="B46781" s="2" t="str">
        <f>TEXT(Table4[[#This Row],[Month End]], "Mmm")</f>
        <v>Dec</v>
      </c>
      <c r="C46781">
        <f>MONTH(Table4[[#This Row],[Month End]])</f>
        <v>12</v>
      </c>
      <c r="D46781">
        <f>YEAR(Table4[[#This Row],[Month End]])</f>
        <v>2005</v>
      </c>
      <c r="E46781">
        <v>88101</v>
      </c>
      <c r="F46781" t="s">
        <v>30</v>
      </c>
      <c r="G46781" t="s">
        <v>27</v>
      </c>
      <c r="H46781">
        <v>795</v>
      </c>
    </row>
    <row r="46782" spans="1:8" x14ac:dyDescent="0.25">
      <c r="A46782" s="2">
        <v>38717</v>
      </c>
      <c r="B46782" s="2" t="str">
        <f>TEXT(Table4[[#This Row],[Month End]], "Mmm")</f>
        <v>Dec</v>
      </c>
      <c r="C46782">
        <f>MONTH(Table4[[#This Row],[Month End]])</f>
        <v>12</v>
      </c>
      <c r="D46782">
        <f>YEAR(Table4[[#This Row],[Month End]])</f>
        <v>2005</v>
      </c>
      <c r="E46782">
        <v>69361</v>
      </c>
      <c r="F46782" t="s">
        <v>230</v>
      </c>
      <c r="G46782" t="s">
        <v>11</v>
      </c>
      <c r="H46782">
        <v>1171</v>
      </c>
    </row>
    <row r="46783" spans="1:8" x14ac:dyDescent="0.25">
      <c r="A46783" s="2">
        <v>38717</v>
      </c>
      <c r="B46783" s="2" t="str">
        <f>TEXT(Table4[[#This Row],[Month End]], "Mmm")</f>
        <v>Dec</v>
      </c>
      <c r="C46783">
        <f>MONTH(Table4[[#This Row],[Month End]])</f>
        <v>12</v>
      </c>
      <c r="D46783">
        <f>YEAR(Table4[[#This Row],[Month End]])</f>
        <v>2005</v>
      </c>
      <c r="E46783">
        <v>78628</v>
      </c>
      <c r="F46783" t="s">
        <v>231</v>
      </c>
      <c r="G46783" t="s">
        <v>9</v>
      </c>
      <c r="H46783">
        <v>430</v>
      </c>
    </row>
    <row r="46784" spans="1:8" x14ac:dyDescent="0.25">
      <c r="A46784" s="2">
        <v>38717</v>
      </c>
      <c r="B46784" s="2" t="str">
        <f>TEXT(Table4[[#This Row],[Month End]], "Mmm")</f>
        <v>Dec</v>
      </c>
      <c r="C46784">
        <f>MONTH(Table4[[#This Row],[Month End]])</f>
        <v>12</v>
      </c>
      <c r="D46784">
        <f>YEAR(Table4[[#This Row],[Month End]])</f>
        <v>2005</v>
      </c>
      <c r="E46784">
        <v>57236</v>
      </c>
      <c r="F46784" t="s">
        <v>8</v>
      </c>
      <c r="G46784" t="s">
        <v>19</v>
      </c>
      <c r="H46784">
        <v>1492</v>
      </c>
    </row>
    <row r="46785" spans="1:8" x14ac:dyDescent="0.25">
      <c r="A46785" s="2">
        <v>38717</v>
      </c>
      <c r="B46785" s="2" t="str">
        <f>TEXT(Table4[[#This Row],[Month End]], "Mmm")</f>
        <v>Dec</v>
      </c>
      <c r="C46785">
        <f>MONTH(Table4[[#This Row],[Month End]])</f>
        <v>12</v>
      </c>
      <c r="D46785">
        <f>YEAR(Table4[[#This Row],[Month End]])</f>
        <v>2005</v>
      </c>
      <c r="E46785">
        <v>76087</v>
      </c>
      <c r="F46785" t="s">
        <v>25</v>
      </c>
      <c r="G46785" t="s">
        <v>9</v>
      </c>
      <c r="H46785">
        <v>551</v>
      </c>
    </row>
    <row r="46786" spans="1:8" x14ac:dyDescent="0.25">
      <c r="A46786" s="2">
        <v>38717</v>
      </c>
      <c r="B46786" s="2" t="str">
        <f>TEXT(Table4[[#This Row],[Month End]], "Mmm")</f>
        <v>Dec</v>
      </c>
      <c r="C46786">
        <f>MONTH(Table4[[#This Row],[Month End]])</f>
        <v>12</v>
      </c>
      <c r="D46786">
        <f>YEAR(Table4[[#This Row],[Month End]])</f>
        <v>2005</v>
      </c>
      <c r="E46786">
        <v>67114</v>
      </c>
      <c r="F46786" t="s">
        <v>23</v>
      </c>
      <c r="G46786" t="s">
        <v>7</v>
      </c>
      <c r="H46786">
        <v>1030</v>
      </c>
    </row>
    <row r="46787" spans="1:8" x14ac:dyDescent="0.25">
      <c r="A46787" s="2">
        <v>38717</v>
      </c>
      <c r="B46787" s="2" t="str">
        <f>TEXT(Table4[[#This Row],[Month End]], "Mmm")</f>
        <v>Dec</v>
      </c>
      <c r="C46787">
        <f>MONTH(Table4[[#This Row],[Month End]])</f>
        <v>12</v>
      </c>
      <c r="D46787">
        <f>YEAR(Table4[[#This Row],[Month End]])</f>
        <v>2005</v>
      </c>
      <c r="E46787">
        <v>68847</v>
      </c>
      <c r="F46787" t="s">
        <v>232</v>
      </c>
      <c r="G46787" t="s">
        <v>11</v>
      </c>
      <c r="H46787">
        <v>1202</v>
      </c>
    </row>
    <row r="46788" spans="1:8" x14ac:dyDescent="0.25">
      <c r="A46788" s="2">
        <v>38717</v>
      </c>
      <c r="B46788" s="2" t="str">
        <f>TEXT(Table4[[#This Row],[Month End]], "Mmm")</f>
        <v>Dec</v>
      </c>
      <c r="C46788">
        <f>MONTH(Table4[[#This Row],[Month End]])</f>
        <v>12</v>
      </c>
      <c r="D46788">
        <f>YEAR(Table4[[#This Row],[Month End]])</f>
        <v>2005</v>
      </c>
      <c r="E46788">
        <v>74033</v>
      </c>
      <c r="F46788" t="s">
        <v>233</v>
      </c>
      <c r="G46788" t="s">
        <v>12</v>
      </c>
      <c r="H46788">
        <v>827</v>
      </c>
    </row>
    <row r="46789" spans="1:8" x14ac:dyDescent="0.25">
      <c r="A46789" s="2">
        <v>38717</v>
      </c>
      <c r="B46789" s="2" t="str">
        <f>TEXT(Table4[[#This Row],[Month End]], "Mmm")</f>
        <v>Dec</v>
      </c>
      <c r="C46789">
        <f>MONTH(Table4[[#This Row],[Month End]])</f>
        <v>12</v>
      </c>
      <c r="D46789">
        <f>YEAR(Table4[[#This Row],[Month End]])</f>
        <v>2005</v>
      </c>
      <c r="E46789">
        <v>56257</v>
      </c>
      <c r="F46789" t="s">
        <v>73</v>
      </c>
      <c r="G46789" t="s">
        <v>18</v>
      </c>
      <c r="H46789">
        <v>1445</v>
      </c>
    </row>
    <row r="46790" spans="1:8" x14ac:dyDescent="0.25">
      <c r="A46790" s="2">
        <v>38717</v>
      </c>
      <c r="B46790" s="2" t="str">
        <f>TEXT(Table4[[#This Row],[Month End]], "Mmm")</f>
        <v>Dec</v>
      </c>
      <c r="C46790">
        <f>MONTH(Table4[[#This Row],[Month End]])</f>
        <v>12</v>
      </c>
      <c r="D46790">
        <f>YEAR(Table4[[#This Row],[Month End]])</f>
        <v>2005</v>
      </c>
      <c r="E46790">
        <v>79606</v>
      </c>
      <c r="F46790" t="s">
        <v>10</v>
      </c>
      <c r="G46790" t="s">
        <v>9</v>
      </c>
      <c r="H46790">
        <v>582</v>
      </c>
    </row>
    <row r="46791" spans="1:8" x14ac:dyDescent="0.25">
      <c r="A46791" s="2">
        <v>38717</v>
      </c>
      <c r="B46791" s="2" t="str">
        <f>TEXT(Table4[[#This Row],[Month End]], "Mmm")</f>
        <v>Dec</v>
      </c>
      <c r="C46791">
        <f>MONTH(Table4[[#This Row],[Month End]])</f>
        <v>12</v>
      </c>
      <c r="D46791">
        <f>YEAR(Table4[[#This Row],[Month End]])</f>
        <v>2005</v>
      </c>
      <c r="E46791">
        <v>79424</v>
      </c>
      <c r="F46791" t="s">
        <v>22</v>
      </c>
      <c r="G46791" t="s">
        <v>9</v>
      </c>
      <c r="H46791">
        <v>718</v>
      </c>
    </row>
    <row r="46792" spans="1:8" x14ac:dyDescent="0.25">
      <c r="A46792" s="2">
        <v>38717</v>
      </c>
      <c r="B46792" s="2" t="str">
        <f>TEXT(Table4[[#This Row],[Month End]], "Mmm")</f>
        <v>Dec</v>
      </c>
      <c r="C46792">
        <f>MONTH(Table4[[#This Row],[Month End]])</f>
        <v>12</v>
      </c>
      <c r="D46792">
        <f>YEAR(Table4[[#This Row],[Month End]])</f>
        <v>2005</v>
      </c>
      <c r="E46792">
        <v>73099</v>
      </c>
      <c r="F46792" t="s">
        <v>26</v>
      </c>
      <c r="G46792" t="s">
        <v>12</v>
      </c>
      <c r="H46792">
        <v>809</v>
      </c>
    </row>
    <row r="46793" spans="1:8" x14ac:dyDescent="0.25">
      <c r="A46793" s="2">
        <v>38717</v>
      </c>
      <c r="B46793" s="2" t="str">
        <f>TEXT(Table4[[#This Row],[Month End]], "Mmm")</f>
        <v>Dec</v>
      </c>
      <c r="C46793">
        <f>MONTH(Table4[[#This Row],[Month End]])</f>
        <v>12</v>
      </c>
      <c r="D46793">
        <f>YEAR(Table4[[#This Row],[Month End]])</f>
        <v>2005</v>
      </c>
      <c r="E46793">
        <v>72117</v>
      </c>
      <c r="F46793" t="s">
        <v>234</v>
      </c>
      <c r="G46793" t="s">
        <v>17</v>
      </c>
      <c r="H46793">
        <v>674</v>
      </c>
    </row>
    <row r="46794" spans="1:8" x14ac:dyDescent="0.25">
      <c r="A46794" s="2">
        <v>38717</v>
      </c>
      <c r="B46794" s="2" t="str">
        <f>TEXT(Table4[[#This Row],[Month End]], "Mmm")</f>
        <v>Dec</v>
      </c>
      <c r="C46794">
        <f>MONTH(Table4[[#This Row],[Month End]])</f>
        <v>12</v>
      </c>
      <c r="D46794">
        <f>YEAR(Table4[[#This Row],[Month End]])</f>
        <v>2005</v>
      </c>
      <c r="E46794">
        <v>57701</v>
      </c>
      <c r="F46794" t="s">
        <v>20</v>
      </c>
      <c r="G46794" t="s">
        <v>19</v>
      </c>
      <c r="H46794">
        <v>1166</v>
      </c>
    </row>
    <row r="46795" spans="1:8" x14ac:dyDescent="0.25">
      <c r="A46795" s="2">
        <v>38717</v>
      </c>
      <c r="B46795" s="2" t="str">
        <f>TEXT(Table4[[#This Row],[Month End]], "Mmm")</f>
        <v>Dec</v>
      </c>
      <c r="C46795">
        <f>MONTH(Table4[[#This Row],[Month End]])</f>
        <v>12</v>
      </c>
      <c r="D46795">
        <f>YEAR(Table4[[#This Row],[Month End]])</f>
        <v>2005</v>
      </c>
      <c r="E46795">
        <v>59330</v>
      </c>
      <c r="F46795" t="s">
        <v>235</v>
      </c>
      <c r="G46795" t="s">
        <v>15</v>
      </c>
      <c r="H46795">
        <v>1465</v>
      </c>
    </row>
    <row r="46796" spans="1:8" x14ac:dyDescent="0.25">
      <c r="A46796" s="2">
        <v>38717</v>
      </c>
      <c r="B46796" s="2" t="str">
        <f>TEXT(Table4[[#This Row],[Month End]], "Mmm")</f>
        <v>Dec</v>
      </c>
      <c r="C46796">
        <f>MONTH(Table4[[#This Row],[Month End]])</f>
        <v>12</v>
      </c>
      <c r="D46796">
        <f>YEAR(Table4[[#This Row],[Month End]])</f>
        <v>2005</v>
      </c>
      <c r="E46796">
        <v>28429</v>
      </c>
      <c r="F46796" t="s">
        <v>236</v>
      </c>
      <c r="G46796" t="s">
        <v>24</v>
      </c>
      <c r="H46796">
        <v>589</v>
      </c>
    </row>
    <row r="46797" spans="1:8" x14ac:dyDescent="0.25">
      <c r="A46797" s="2">
        <v>38717</v>
      </c>
      <c r="B46797" s="2" t="str">
        <f>TEXT(Table4[[#This Row],[Month End]], "Mmm")</f>
        <v>Dec</v>
      </c>
      <c r="C46797">
        <f>MONTH(Table4[[#This Row],[Month End]])</f>
        <v>12</v>
      </c>
      <c r="D46797">
        <f>YEAR(Table4[[#This Row],[Month End]])</f>
        <v>2005</v>
      </c>
      <c r="E46797">
        <v>78537</v>
      </c>
      <c r="F46797" t="s">
        <v>16</v>
      </c>
      <c r="G46797" t="s">
        <v>9</v>
      </c>
      <c r="H46797">
        <v>171</v>
      </c>
    </row>
    <row r="46798" spans="1:8" x14ac:dyDescent="0.25">
      <c r="A46798" s="2">
        <v>38717</v>
      </c>
      <c r="B46798" s="2" t="str">
        <f>TEXT(Table4[[#This Row],[Month End]], "Mmm")</f>
        <v>Dec</v>
      </c>
      <c r="C46798">
        <f>MONTH(Table4[[#This Row],[Month End]])</f>
        <v>12</v>
      </c>
      <c r="D46798">
        <f>YEAR(Table4[[#This Row],[Month End]])</f>
        <v>2005</v>
      </c>
      <c r="E46798">
        <v>77511</v>
      </c>
      <c r="F46798" t="s">
        <v>237</v>
      </c>
      <c r="G46798" t="s">
        <v>9</v>
      </c>
      <c r="H46798">
        <v>311</v>
      </c>
    </row>
    <row r="46799" spans="1:8" x14ac:dyDescent="0.25">
      <c r="A46799" s="2">
        <v>38717</v>
      </c>
      <c r="B46799" s="2" t="str">
        <f>TEXT(Table4[[#This Row],[Month End]], "Mmm")</f>
        <v>Dec</v>
      </c>
      <c r="C46799">
        <f>MONTH(Table4[[#This Row],[Month End]])</f>
        <v>12</v>
      </c>
      <c r="D46799">
        <f>YEAR(Table4[[#This Row],[Month End]])</f>
        <v>2005</v>
      </c>
      <c r="E46799">
        <v>57532</v>
      </c>
      <c r="F46799" t="s">
        <v>238</v>
      </c>
      <c r="G46799" t="s">
        <v>19</v>
      </c>
      <c r="H46799">
        <v>1349</v>
      </c>
    </row>
    <row r="46800" spans="1:8" x14ac:dyDescent="0.25">
      <c r="A46800" s="2">
        <v>38717</v>
      </c>
      <c r="B46800" s="2" t="str">
        <f>TEXT(Table4[[#This Row],[Month End]], "Mmm")</f>
        <v>Dec</v>
      </c>
      <c r="C46800">
        <f>MONTH(Table4[[#This Row],[Month End]])</f>
        <v>12</v>
      </c>
      <c r="D46800">
        <f>YEAR(Table4[[#This Row],[Month End]])</f>
        <v>2005</v>
      </c>
      <c r="E46800">
        <v>73942</v>
      </c>
      <c r="F46800" t="s">
        <v>13</v>
      </c>
      <c r="G46800" t="s">
        <v>12</v>
      </c>
      <c r="H46800">
        <v>850</v>
      </c>
    </row>
    <row r="46801" spans="1:8" x14ac:dyDescent="0.25">
      <c r="A46801" s="2">
        <v>38717</v>
      </c>
      <c r="B46801" s="2" t="str">
        <f>TEXT(Table4[[#This Row],[Month End]], "Mmm")</f>
        <v>Dec</v>
      </c>
      <c r="C46801">
        <f>MONTH(Table4[[#This Row],[Month End]])</f>
        <v>12</v>
      </c>
      <c r="D46801">
        <f>YEAR(Table4[[#This Row],[Month End]])</f>
        <v>2005</v>
      </c>
      <c r="E46801">
        <v>38866</v>
      </c>
      <c r="F46801" t="s">
        <v>239</v>
      </c>
      <c r="G46801" t="s">
        <v>240</v>
      </c>
      <c r="H46801">
        <v>700</v>
      </c>
    </row>
    <row r="46802" spans="1:8" x14ac:dyDescent="0.25">
      <c r="A46802" s="2">
        <v>38748</v>
      </c>
      <c r="B46802" s="2" t="str">
        <f>TEXT(Table4[[#This Row],[Month End]], "Mmm")</f>
        <v>Jan</v>
      </c>
      <c r="C46802">
        <f>MONTH(Table4[[#This Row],[Month End]])</f>
        <v>1</v>
      </c>
      <c r="D46802">
        <f>YEAR(Table4[[#This Row],[Month End]])</f>
        <v>2006</v>
      </c>
      <c r="E46802">
        <v>3057</v>
      </c>
      <c r="F46802" t="s">
        <v>108</v>
      </c>
      <c r="G46802" t="s">
        <v>104</v>
      </c>
      <c r="H46802">
        <v>1054</v>
      </c>
    </row>
    <row r="46803" spans="1:8" x14ac:dyDescent="0.25">
      <c r="A46803" s="2">
        <v>38748</v>
      </c>
      <c r="B46803" s="2" t="str">
        <f>TEXT(Table4[[#This Row],[Month End]], "Mmm")</f>
        <v>Jan</v>
      </c>
      <c r="C46803">
        <f>MONTH(Table4[[#This Row],[Month End]])</f>
        <v>1</v>
      </c>
      <c r="D46803">
        <f>YEAR(Table4[[#This Row],[Month End]])</f>
        <v>2006</v>
      </c>
      <c r="E46803">
        <v>3748</v>
      </c>
      <c r="F46803" t="s">
        <v>109</v>
      </c>
      <c r="G46803" t="s">
        <v>104</v>
      </c>
      <c r="H46803">
        <v>1147</v>
      </c>
    </row>
    <row r="46804" spans="1:8" x14ac:dyDescent="0.25">
      <c r="A46804" s="2">
        <v>38748</v>
      </c>
      <c r="B46804" s="2" t="str">
        <f>TEXT(Table4[[#This Row],[Month End]], "Mmm")</f>
        <v>Jan</v>
      </c>
      <c r="C46804">
        <f>MONTH(Table4[[#This Row],[Month End]])</f>
        <v>1</v>
      </c>
      <c r="D46804">
        <f>YEAR(Table4[[#This Row],[Month End]])</f>
        <v>2006</v>
      </c>
      <c r="E46804">
        <v>1747</v>
      </c>
      <c r="F46804" t="s">
        <v>110</v>
      </c>
      <c r="G46804" t="s">
        <v>97</v>
      </c>
      <c r="H46804">
        <v>932</v>
      </c>
    </row>
    <row r="46805" spans="1:8" x14ac:dyDescent="0.25">
      <c r="A46805" s="2">
        <v>38748</v>
      </c>
      <c r="B46805" s="2" t="str">
        <f>TEXT(Table4[[#This Row],[Month End]], "Mmm")</f>
        <v>Jan</v>
      </c>
      <c r="C46805">
        <f>MONTH(Table4[[#This Row],[Month End]])</f>
        <v>1</v>
      </c>
      <c r="D46805">
        <f>YEAR(Table4[[#This Row],[Month End]])</f>
        <v>2006</v>
      </c>
      <c r="E46805">
        <v>12542</v>
      </c>
      <c r="F46805" t="s">
        <v>111</v>
      </c>
      <c r="G46805" t="s">
        <v>71</v>
      </c>
      <c r="H46805">
        <v>962</v>
      </c>
    </row>
    <row r="46806" spans="1:8" x14ac:dyDescent="0.25">
      <c r="A46806" s="2">
        <v>38748</v>
      </c>
      <c r="B46806" s="2" t="str">
        <f>TEXT(Table4[[#This Row],[Month End]], "Mmm")</f>
        <v>Jan</v>
      </c>
      <c r="C46806">
        <f>MONTH(Table4[[#This Row],[Month End]])</f>
        <v>1</v>
      </c>
      <c r="D46806">
        <f>YEAR(Table4[[#This Row],[Month End]])</f>
        <v>2006</v>
      </c>
      <c r="E46806">
        <v>12180</v>
      </c>
      <c r="F46806" t="s">
        <v>112</v>
      </c>
      <c r="G46806" t="s">
        <v>71</v>
      </c>
      <c r="H46806">
        <v>1031</v>
      </c>
    </row>
    <row r="46807" spans="1:8" x14ac:dyDescent="0.25">
      <c r="A46807" s="2">
        <v>38748</v>
      </c>
      <c r="B46807" s="2" t="str">
        <f>TEXT(Table4[[#This Row],[Month End]], "Mmm")</f>
        <v>Jan</v>
      </c>
      <c r="C46807">
        <f>MONTH(Table4[[#This Row],[Month End]])</f>
        <v>1</v>
      </c>
      <c r="D46807">
        <f>YEAR(Table4[[#This Row],[Month End]])</f>
        <v>2006</v>
      </c>
      <c r="E46807">
        <v>1832</v>
      </c>
      <c r="F46807" t="s">
        <v>105</v>
      </c>
      <c r="G46807" t="s">
        <v>97</v>
      </c>
      <c r="H46807">
        <v>971</v>
      </c>
    </row>
    <row r="46808" spans="1:8" x14ac:dyDescent="0.25">
      <c r="A46808" s="2">
        <v>38748</v>
      </c>
      <c r="B46808" s="2" t="str">
        <f>TEXT(Table4[[#This Row],[Month End]], "Mmm")</f>
        <v>Jan</v>
      </c>
      <c r="C46808">
        <f>MONTH(Table4[[#This Row],[Month End]])</f>
        <v>1</v>
      </c>
      <c r="D46808">
        <f>YEAR(Table4[[#This Row],[Month End]])</f>
        <v>2006</v>
      </c>
      <c r="E46808">
        <v>1506</v>
      </c>
      <c r="F46808" t="s">
        <v>113</v>
      </c>
      <c r="G46808" t="s">
        <v>97</v>
      </c>
      <c r="H46808">
        <v>1018</v>
      </c>
    </row>
    <row r="46809" spans="1:8" x14ac:dyDescent="0.25">
      <c r="A46809" s="2">
        <v>38748</v>
      </c>
      <c r="B46809" s="2" t="str">
        <f>TEXT(Table4[[#This Row],[Month End]], "Mmm")</f>
        <v>Jan</v>
      </c>
      <c r="C46809">
        <f>MONTH(Table4[[#This Row],[Month End]])</f>
        <v>1</v>
      </c>
      <c r="D46809">
        <f>YEAR(Table4[[#This Row],[Month End]])</f>
        <v>2006</v>
      </c>
      <c r="E46809">
        <v>4276</v>
      </c>
      <c r="F46809" t="s">
        <v>114</v>
      </c>
      <c r="G46809" t="s">
        <v>3</v>
      </c>
      <c r="H46809">
        <v>1218</v>
      </c>
    </row>
    <row r="46810" spans="1:8" x14ac:dyDescent="0.25">
      <c r="A46810" s="2">
        <v>38748</v>
      </c>
      <c r="B46810" s="2" t="str">
        <f>TEXT(Table4[[#This Row],[Month End]], "Mmm")</f>
        <v>Jan</v>
      </c>
      <c r="C46810">
        <f>MONTH(Table4[[#This Row],[Month End]])</f>
        <v>1</v>
      </c>
      <c r="D46810">
        <f>YEAR(Table4[[#This Row],[Month End]])</f>
        <v>2006</v>
      </c>
      <c r="E46810">
        <v>6002</v>
      </c>
      <c r="F46810" t="s">
        <v>115</v>
      </c>
      <c r="G46810" t="s">
        <v>102</v>
      </c>
      <c r="H46810">
        <v>956</v>
      </c>
    </row>
    <row r="46811" spans="1:8" x14ac:dyDescent="0.25">
      <c r="A46811" s="2">
        <v>38748</v>
      </c>
      <c r="B46811" s="2" t="str">
        <f>TEXT(Table4[[#This Row],[Month End]], "Mmm")</f>
        <v>Jan</v>
      </c>
      <c r="C46811">
        <f>MONTH(Table4[[#This Row],[Month End]])</f>
        <v>1</v>
      </c>
      <c r="D46811">
        <f>YEAR(Table4[[#This Row],[Month End]])</f>
        <v>2006</v>
      </c>
      <c r="E46811">
        <v>13021</v>
      </c>
      <c r="F46811" t="s">
        <v>116</v>
      </c>
      <c r="G46811" t="s">
        <v>71</v>
      </c>
      <c r="H46811">
        <v>1006</v>
      </c>
    </row>
    <row r="46812" spans="1:8" x14ac:dyDescent="0.25">
      <c r="A46812" s="2">
        <v>38748</v>
      </c>
      <c r="B46812" s="2" t="str">
        <f>TEXT(Table4[[#This Row],[Month End]], "Mmm")</f>
        <v>Jan</v>
      </c>
      <c r="C46812">
        <f>MONTH(Table4[[#This Row],[Month End]])</f>
        <v>1</v>
      </c>
      <c r="D46812">
        <f>YEAR(Table4[[#This Row],[Month End]])</f>
        <v>2006</v>
      </c>
      <c r="E46812">
        <v>13440</v>
      </c>
      <c r="F46812" t="s">
        <v>117</v>
      </c>
      <c r="G46812" t="s">
        <v>71</v>
      </c>
      <c r="H46812">
        <v>1057</v>
      </c>
    </row>
    <row r="46813" spans="1:8" x14ac:dyDescent="0.25">
      <c r="A46813" s="2">
        <v>38748</v>
      </c>
      <c r="B46813" s="2" t="str">
        <f>TEXT(Table4[[#This Row],[Month End]], "Mmm")</f>
        <v>Jan</v>
      </c>
      <c r="C46813">
        <f>MONTH(Table4[[#This Row],[Month End]])</f>
        <v>1</v>
      </c>
      <c r="D46813">
        <f>YEAR(Table4[[#This Row],[Month End]])</f>
        <v>2006</v>
      </c>
      <c r="E46813">
        <v>18091</v>
      </c>
      <c r="F46813" t="s">
        <v>118</v>
      </c>
      <c r="G46813" t="s">
        <v>6</v>
      </c>
      <c r="H46813">
        <v>914</v>
      </c>
    </row>
    <row r="46814" spans="1:8" x14ac:dyDescent="0.25">
      <c r="A46814" s="2">
        <v>38748</v>
      </c>
      <c r="B46814" s="2" t="str">
        <f>TEXT(Table4[[#This Row],[Month End]], "Mmm")</f>
        <v>Jan</v>
      </c>
      <c r="C46814">
        <f>MONTH(Table4[[#This Row],[Month End]])</f>
        <v>1</v>
      </c>
      <c r="D46814">
        <f>YEAR(Table4[[#This Row],[Month End]])</f>
        <v>2006</v>
      </c>
      <c r="E46814">
        <v>13733</v>
      </c>
      <c r="F46814" t="s">
        <v>119</v>
      </c>
      <c r="G46814" t="s">
        <v>71</v>
      </c>
      <c r="H46814">
        <v>1054</v>
      </c>
    </row>
    <row r="46815" spans="1:8" x14ac:dyDescent="0.25">
      <c r="A46815" s="2">
        <v>38748</v>
      </c>
      <c r="B46815" s="2" t="str">
        <f>TEXT(Table4[[#This Row],[Month End]], "Mmm")</f>
        <v>Jan</v>
      </c>
      <c r="C46815">
        <f>MONTH(Table4[[#This Row],[Month End]])</f>
        <v>1</v>
      </c>
      <c r="D46815">
        <f>YEAR(Table4[[#This Row],[Month End]])</f>
        <v>2006</v>
      </c>
      <c r="E46815">
        <v>49412</v>
      </c>
      <c r="F46815" t="s">
        <v>81</v>
      </c>
      <c r="G46815" t="s">
        <v>59</v>
      </c>
      <c r="H46815">
        <v>958</v>
      </c>
    </row>
    <row r="46816" spans="1:8" x14ac:dyDescent="0.25">
      <c r="A46816" s="2">
        <v>38748</v>
      </c>
      <c r="B46816" s="2" t="str">
        <f>TEXT(Table4[[#This Row],[Month End]], "Mmm")</f>
        <v>Jan</v>
      </c>
      <c r="C46816">
        <f>MONTH(Table4[[#This Row],[Month End]])</f>
        <v>1</v>
      </c>
      <c r="D46816">
        <f>YEAR(Table4[[#This Row],[Month End]])</f>
        <v>2006</v>
      </c>
      <c r="E46816">
        <v>97206</v>
      </c>
      <c r="F46816" t="s">
        <v>103</v>
      </c>
      <c r="G46816" t="s">
        <v>68</v>
      </c>
      <c r="H46816">
        <v>608</v>
      </c>
    </row>
    <row r="46817" spans="1:8" x14ac:dyDescent="0.25">
      <c r="A46817" s="2">
        <v>38748</v>
      </c>
      <c r="B46817" s="2" t="str">
        <f>TEXT(Table4[[#This Row],[Month End]], "Mmm")</f>
        <v>Jan</v>
      </c>
      <c r="C46817">
        <f>MONTH(Table4[[#This Row],[Month End]])</f>
        <v>1</v>
      </c>
      <c r="D46817">
        <f>YEAR(Table4[[#This Row],[Month End]])</f>
        <v>2006</v>
      </c>
      <c r="E46817">
        <v>4087</v>
      </c>
      <c r="F46817" t="s">
        <v>120</v>
      </c>
      <c r="G46817" t="s">
        <v>3</v>
      </c>
      <c r="H46817">
        <v>1089</v>
      </c>
    </row>
    <row r="46818" spans="1:8" x14ac:dyDescent="0.25">
      <c r="A46818" s="2">
        <v>38748</v>
      </c>
      <c r="B46818" s="2" t="str">
        <f>TEXT(Table4[[#This Row],[Month End]], "Mmm")</f>
        <v>Jan</v>
      </c>
      <c r="C46818">
        <f>MONTH(Table4[[#This Row],[Month End]])</f>
        <v>1</v>
      </c>
      <c r="D46818">
        <f>YEAR(Table4[[#This Row],[Month End]])</f>
        <v>2006</v>
      </c>
      <c r="E46818">
        <v>5354</v>
      </c>
      <c r="F46818" t="s">
        <v>121</v>
      </c>
      <c r="G46818" t="s">
        <v>98</v>
      </c>
      <c r="H46818">
        <v>1088</v>
      </c>
    </row>
    <row r="46819" spans="1:8" x14ac:dyDescent="0.25">
      <c r="A46819" s="2">
        <v>38748</v>
      </c>
      <c r="B46819" s="2" t="str">
        <f>TEXT(Table4[[#This Row],[Month End]], "Mmm")</f>
        <v>Jan</v>
      </c>
      <c r="C46819">
        <f>MONTH(Table4[[#This Row],[Month End]])</f>
        <v>1</v>
      </c>
      <c r="D46819">
        <f>YEAR(Table4[[#This Row],[Month End]])</f>
        <v>2006</v>
      </c>
      <c r="E46819">
        <v>13428</v>
      </c>
      <c r="F46819" t="s">
        <v>122</v>
      </c>
      <c r="G46819" t="s">
        <v>71</v>
      </c>
      <c r="H46819">
        <v>1036</v>
      </c>
    </row>
    <row r="46820" spans="1:8" x14ac:dyDescent="0.25">
      <c r="A46820" s="2">
        <v>38748</v>
      </c>
      <c r="B46820" s="2" t="str">
        <f>TEXT(Table4[[#This Row],[Month End]], "Mmm")</f>
        <v>Jan</v>
      </c>
      <c r="C46820">
        <f>MONTH(Table4[[#This Row],[Month End]])</f>
        <v>1</v>
      </c>
      <c r="D46820">
        <f>YEAR(Table4[[#This Row],[Month End]])</f>
        <v>2006</v>
      </c>
      <c r="E46820">
        <v>21093</v>
      </c>
      <c r="F46820" t="s">
        <v>123</v>
      </c>
      <c r="G46820" t="s">
        <v>90</v>
      </c>
      <c r="H46820">
        <v>730</v>
      </c>
    </row>
    <row r="46821" spans="1:8" x14ac:dyDescent="0.25">
      <c r="A46821" s="2">
        <v>38748</v>
      </c>
      <c r="B46821" s="2" t="str">
        <f>TEXT(Table4[[#This Row],[Month End]], "Mmm")</f>
        <v>Jan</v>
      </c>
      <c r="C46821">
        <f>MONTH(Table4[[#This Row],[Month End]])</f>
        <v>1</v>
      </c>
      <c r="D46821">
        <f>YEAR(Table4[[#This Row],[Month End]])</f>
        <v>2006</v>
      </c>
      <c r="E46821">
        <v>6606</v>
      </c>
      <c r="F46821" t="s">
        <v>124</v>
      </c>
      <c r="G46821" t="s">
        <v>102</v>
      </c>
      <c r="H46821">
        <v>888</v>
      </c>
    </row>
    <row r="46822" spans="1:8" x14ac:dyDescent="0.25">
      <c r="A46822" s="2">
        <v>38748</v>
      </c>
      <c r="B46822" s="2" t="str">
        <f>TEXT(Table4[[#This Row],[Month End]], "Mmm")</f>
        <v>Jan</v>
      </c>
      <c r="C46822">
        <f>MONTH(Table4[[#This Row],[Month End]])</f>
        <v>1</v>
      </c>
      <c r="D46822">
        <f>YEAR(Table4[[#This Row],[Month End]])</f>
        <v>2006</v>
      </c>
      <c r="E46822">
        <v>49512</v>
      </c>
      <c r="F46822" t="s">
        <v>45</v>
      </c>
      <c r="G46822" t="s">
        <v>59</v>
      </c>
      <c r="H46822">
        <v>985</v>
      </c>
    </row>
    <row r="46823" spans="1:8" x14ac:dyDescent="0.25">
      <c r="A46823" s="2">
        <v>38748</v>
      </c>
      <c r="B46823" s="2" t="str">
        <f>TEXT(Table4[[#This Row],[Month End]], "Mmm")</f>
        <v>Jan</v>
      </c>
      <c r="C46823">
        <f>MONTH(Table4[[#This Row],[Month End]])</f>
        <v>1</v>
      </c>
      <c r="D46823">
        <f>YEAR(Table4[[#This Row],[Month End]])</f>
        <v>2006</v>
      </c>
      <c r="E46823">
        <v>49601</v>
      </c>
      <c r="F46823" t="s">
        <v>61</v>
      </c>
      <c r="G46823" t="s">
        <v>59</v>
      </c>
      <c r="H46823">
        <v>1087</v>
      </c>
    </row>
    <row r="46824" spans="1:8" x14ac:dyDescent="0.25">
      <c r="A46824" s="2">
        <v>38748</v>
      </c>
      <c r="B46824" s="2" t="str">
        <f>TEXT(Table4[[#This Row],[Month End]], "Mmm")</f>
        <v>Jan</v>
      </c>
      <c r="C46824">
        <f>MONTH(Table4[[#This Row],[Month End]])</f>
        <v>1</v>
      </c>
      <c r="D46824">
        <f>YEAR(Table4[[#This Row],[Month End]])</f>
        <v>2006</v>
      </c>
      <c r="E46824">
        <v>99218</v>
      </c>
      <c r="F46824" t="s">
        <v>125</v>
      </c>
      <c r="G46824" t="s">
        <v>40</v>
      </c>
      <c r="H46824">
        <v>878</v>
      </c>
    </row>
    <row r="46825" spans="1:8" x14ac:dyDescent="0.25">
      <c r="A46825" s="2">
        <v>38748</v>
      </c>
      <c r="B46825" s="2" t="str">
        <f>TEXT(Table4[[#This Row],[Month End]], "Mmm")</f>
        <v>Jan</v>
      </c>
      <c r="C46825">
        <f>MONTH(Table4[[#This Row],[Month End]])</f>
        <v>1</v>
      </c>
      <c r="D46825">
        <f>YEAR(Table4[[#This Row],[Month End]])</f>
        <v>2006</v>
      </c>
      <c r="E46825">
        <v>19567</v>
      </c>
      <c r="F46825" t="s">
        <v>126</v>
      </c>
      <c r="G46825" t="s">
        <v>6</v>
      </c>
      <c r="H46825">
        <v>821</v>
      </c>
    </row>
    <row r="46826" spans="1:8" x14ac:dyDescent="0.25">
      <c r="A46826" s="2">
        <v>38748</v>
      </c>
      <c r="B46826" s="2" t="str">
        <f>TEXT(Table4[[#This Row],[Month End]], "Mmm")</f>
        <v>Jan</v>
      </c>
      <c r="C46826">
        <f>MONTH(Table4[[#This Row],[Month End]])</f>
        <v>1</v>
      </c>
      <c r="D46826">
        <f>YEAR(Table4[[#This Row],[Month End]])</f>
        <v>2006</v>
      </c>
      <c r="E46826">
        <v>12777</v>
      </c>
      <c r="F46826" t="s">
        <v>127</v>
      </c>
      <c r="G46826" t="s">
        <v>71</v>
      </c>
      <c r="H46826">
        <v>1033</v>
      </c>
    </row>
    <row r="46827" spans="1:8" x14ac:dyDescent="0.25">
      <c r="A46827" s="2">
        <v>38748</v>
      </c>
      <c r="B46827" s="2" t="str">
        <f>TEXT(Table4[[#This Row],[Month End]], "Mmm")</f>
        <v>Jan</v>
      </c>
      <c r="C46827">
        <f>MONTH(Table4[[#This Row],[Month End]])</f>
        <v>1</v>
      </c>
      <c r="D46827">
        <f>YEAR(Table4[[#This Row],[Month End]])</f>
        <v>2006</v>
      </c>
      <c r="E46827">
        <v>6351</v>
      </c>
      <c r="F46827" t="s">
        <v>128</v>
      </c>
      <c r="G46827" t="s">
        <v>102</v>
      </c>
      <c r="H46827">
        <v>915</v>
      </c>
    </row>
    <row r="46828" spans="1:8" x14ac:dyDescent="0.25">
      <c r="A46828" s="2">
        <v>38748</v>
      </c>
      <c r="B46828" s="2" t="str">
        <f>TEXT(Table4[[#This Row],[Month End]], "Mmm")</f>
        <v>Jan</v>
      </c>
      <c r="C46828">
        <f>MONTH(Table4[[#This Row],[Month End]])</f>
        <v>1</v>
      </c>
      <c r="D46828">
        <f>YEAR(Table4[[#This Row],[Month End]])</f>
        <v>2006</v>
      </c>
      <c r="E46828">
        <v>2347</v>
      </c>
      <c r="F46828" t="s">
        <v>129</v>
      </c>
      <c r="G46828" t="s">
        <v>97</v>
      </c>
      <c r="H46828">
        <v>878</v>
      </c>
    </row>
    <row r="46829" spans="1:8" x14ac:dyDescent="0.25">
      <c r="A46829" s="2">
        <v>38748</v>
      </c>
      <c r="B46829" s="2" t="str">
        <f>TEXT(Table4[[#This Row],[Month End]], "Mmm")</f>
        <v>Jan</v>
      </c>
      <c r="C46829">
        <f>MONTH(Table4[[#This Row],[Month End]])</f>
        <v>1</v>
      </c>
      <c r="D46829">
        <f>YEAR(Table4[[#This Row],[Month End]])</f>
        <v>2006</v>
      </c>
      <c r="E46829">
        <v>95603</v>
      </c>
      <c r="F46829" t="s">
        <v>116</v>
      </c>
      <c r="G46829" t="s">
        <v>52</v>
      </c>
      <c r="H46829">
        <v>549</v>
      </c>
    </row>
    <row r="46830" spans="1:8" x14ac:dyDescent="0.25">
      <c r="A46830" s="2">
        <v>38748</v>
      </c>
      <c r="B46830" s="2" t="str">
        <f>TEXT(Table4[[#This Row],[Month End]], "Mmm")</f>
        <v>Jan</v>
      </c>
      <c r="C46830">
        <f>MONTH(Table4[[#This Row],[Month End]])</f>
        <v>1</v>
      </c>
      <c r="D46830">
        <f>YEAR(Table4[[#This Row],[Month End]])</f>
        <v>2006</v>
      </c>
      <c r="E46830">
        <v>89434</v>
      </c>
      <c r="F46830" t="s">
        <v>99</v>
      </c>
      <c r="G46830" t="s">
        <v>62</v>
      </c>
      <c r="H46830">
        <v>847</v>
      </c>
    </row>
    <row r="46831" spans="1:8" x14ac:dyDescent="0.25">
      <c r="A46831" s="2">
        <v>38748</v>
      </c>
      <c r="B46831" s="2" t="str">
        <f>TEXT(Table4[[#This Row],[Month End]], "Mmm")</f>
        <v>Jan</v>
      </c>
      <c r="C46831">
        <f>MONTH(Table4[[#This Row],[Month End]])</f>
        <v>1</v>
      </c>
      <c r="D46831">
        <f>YEAR(Table4[[#This Row],[Month End]])</f>
        <v>2006</v>
      </c>
      <c r="E46831">
        <v>17025</v>
      </c>
      <c r="F46831" t="s">
        <v>130</v>
      </c>
      <c r="G46831" t="s">
        <v>6</v>
      </c>
      <c r="H46831">
        <v>813</v>
      </c>
    </row>
    <row r="46832" spans="1:8" x14ac:dyDescent="0.25">
      <c r="A46832" s="2">
        <v>38748</v>
      </c>
      <c r="B46832" s="2" t="str">
        <f>TEXT(Table4[[#This Row],[Month End]], "Mmm")</f>
        <v>Jan</v>
      </c>
      <c r="C46832">
        <f>MONTH(Table4[[#This Row],[Month End]])</f>
        <v>1</v>
      </c>
      <c r="D46832">
        <f>YEAR(Table4[[#This Row],[Month End]])</f>
        <v>2006</v>
      </c>
      <c r="E46832">
        <v>48888</v>
      </c>
      <c r="F46832" t="s">
        <v>131</v>
      </c>
      <c r="G46832" t="s">
        <v>59</v>
      </c>
      <c r="H46832">
        <v>1021</v>
      </c>
    </row>
    <row r="46833" spans="1:8" x14ac:dyDescent="0.25">
      <c r="A46833" s="2">
        <v>38748</v>
      </c>
      <c r="B46833" s="2" t="str">
        <f>TEXT(Table4[[#This Row],[Month End]], "Mmm")</f>
        <v>Jan</v>
      </c>
      <c r="C46833">
        <f>MONTH(Table4[[#This Row],[Month End]])</f>
        <v>1</v>
      </c>
      <c r="D46833">
        <f>YEAR(Table4[[#This Row],[Month End]])</f>
        <v>2006</v>
      </c>
      <c r="E46833">
        <v>18848</v>
      </c>
      <c r="F46833" t="s">
        <v>132</v>
      </c>
      <c r="G46833" t="s">
        <v>6</v>
      </c>
      <c r="H46833">
        <v>1003</v>
      </c>
    </row>
    <row r="46834" spans="1:8" x14ac:dyDescent="0.25">
      <c r="A46834" s="2">
        <v>38748</v>
      </c>
      <c r="B46834" s="2" t="str">
        <f>TEXT(Table4[[#This Row],[Month End]], "Mmm")</f>
        <v>Jan</v>
      </c>
      <c r="C46834">
        <f>MONTH(Table4[[#This Row],[Month End]])</f>
        <v>1</v>
      </c>
      <c r="D46834">
        <f>YEAR(Table4[[#This Row],[Month End]])</f>
        <v>2006</v>
      </c>
      <c r="E46834">
        <v>19403</v>
      </c>
      <c r="F46834" t="s">
        <v>133</v>
      </c>
      <c r="G46834" t="s">
        <v>6</v>
      </c>
      <c r="H46834">
        <v>816</v>
      </c>
    </row>
    <row r="46835" spans="1:8" x14ac:dyDescent="0.25">
      <c r="A46835" s="2">
        <v>38748</v>
      </c>
      <c r="B46835" s="2" t="str">
        <f>TEXT(Table4[[#This Row],[Month End]], "Mmm")</f>
        <v>Jan</v>
      </c>
      <c r="C46835">
        <f>MONTH(Table4[[#This Row],[Month End]])</f>
        <v>1</v>
      </c>
      <c r="D46835">
        <f>YEAR(Table4[[#This Row],[Month End]])</f>
        <v>2006</v>
      </c>
      <c r="E46835">
        <v>16403</v>
      </c>
      <c r="F46835" t="s">
        <v>134</v>
      </c>
      <c r="G46835" t="s">
        <v>6</v>
      </c>
      <c r="H46835">
        <v>896</v>
      </c>
    </row>
    <row r="46836" spans="1:8" x14ac:dyDescent="0.25">
      <c r="A46836" s="2">
        <v>38748</v>
      </c>
      <c r="B46836" s="2" t="str">
        <f>TEXT(Table4[[#This Row],[Month End]], "Mmm")</f>
        <v>Jan</v>
      </c>
      <c r="C46836">
        <f>MONTH(Table4[[#This Row],[Month End]])</f>
        <v>1</v>
      </c>
      <c r="D46836">
        <f>YEAR(Table4[[#This Row],[Month End]])</f>
        <v>2006</v>
      </c>
      <c r="E46836">
        <v>18411</v>
      </c>
      <c r="F46836" t="s">
        <v>135</v>
      </c>
      <c r="G46836" t="s">
        <v>6</v>
      </c>
      <c r="H46836">
        <v>947</v>
      </c>
    </row>
    <row r="46837" spans="1:8" x14ac:dyDescent="0.25">
      <c r="A46837" s="2">
        <v>38748</v>
      </c>
      <c r="B46837" s="2" t="str">
        <f>TEXT(Table4[[#This Row],[Month End]], "Mmm")</f>
        <v>Jan</v>
      </c>
      <c r="C46837">
        <f>MONTH(Table4[[#This Row],[Month End]])</f>
        <v>1</v>
      </c>
      <c r="D46837">
        <f>YEAR(Table4[[#This Row],[Month End]])</f>
        <v>2006</v>
      </c>
      <c r="E46837">
        <v>14843</v>
      </c>
      <c r="F46837" t="s">
        <v>136</v>
      </c>
      <c r="G46837" t="s">
        <v>71</v>
      </c>
      <c r="H46837">
        <v>948</v>
      </c>
    </row>
    <row r="46838" spans="1:8" x14ac:dyDescent="0.25">
      <c r="A46838" s="2">
        <v>38748</v>
      </c>
      <c r="B46838" s="2" t="str">
        <f>TEXT(Table4[[#This Row],[Month End]], "Mmm")</f>
        <v>Jan</v>
      </c>
      <c r="C46838">
        <f>MONTH(Table4[[#This Row],[Month End]])</f>
        <v>1</v>
      </c>
      <c r="D46838">
        <f>YEAR(Table4[[#This Row],[Month End]])</f>
        <v>2006</v>
      </c>
      <c r="E46838">
        <v>7869</v>
      </c>
      <c r="F46838" t="s">
        <v>137</v>
      </c>
      <c r="G46838" t="s">
        <v>100</v>
      </c>
      <c r="H46838">
        <v>896</v>
      </c>
    </row>
    <row r="46839" spans="1:8" x14ac:dyDescent="0.25">
      <c r="A46839" s="2">
        <v>38748</v>
      </c>
      <c r="B46839" s="2" t="str">
        <f>TEXT(Table4[[#This Row],[Month End]], "Mmm")</f>
        <v>Jan</v>
      </c>
      <c r="C46839">
        <f>MONTH(Table4[[#This Row],[Month End]])</f>
        <v>1</v>
      </c>
      <c r="D46839">
        <f>YEAR(Table4[[#This Row],[Month End]])</f>
        <v>2006</v>
      </c>
      <c r="E46839">
        <v>14741</v>
      </c>
      <c r="F46839" t="s">
        <v>138</v>
      </c>
      <c r="G46839" t="s">
        <v>71</v>
      </c>
      <c r="H46839">
        <v>991</v>
      </c>
    </row>
    <row r="46840" spans="1:8" x14ac:dyDescent="0.25">
      <c r="A46840" s="2">
        <v>38748</v>
      </c>
      <c r="B46840" s="2" t="str">
        <f>TEXT(Table4[[#This Row],[Month End]], "Mmm")</f>
        <v>Jan</v>
      </c>
      <c r="C46840">
        <f>MONTH(Table4[[#This Row],[Month End]])</f>
        <v>1</v>
      </c>
      <c r="D46840">
        <f>YEAR(Table4[[#This Row],[Month End]])</f>
        <v>2006</v>
      </c>
      <c r="E46840">
        <v>14423</v>
      </c>
      <c r="F46840" t="s">
        <v>139</v>
      </c>
      <c r="G46840" t="s">
        <v>71</v>
      </c>
      <c r="H46840">
        <v>915</v>
      </c>
    </row>
    <row r="46841" spans="1:8" x14ac:dyDescent="0.25">
      <c r="A46841" s="2">
        <v>38748</v>
      </c>
      <c r="B46841" s="2" t="str">
        <f>TEXT(Table4[[#This Row],[Month End]], "Mmm")</f>
        <v>Jan</v>
      </c>
      <c r="C46841">
        <f>MONTH(Table4[[#This Row],[Month End]])</f>
        <v>1</v>
      </c>
      <c r="D46841">
        <f>YEAR(Table4[[#This Row],[Month End]])</f>
        <v>2006</v>
      </c>
      <c r="E46841">
        <v>54914</v>
      </c>
      <c r="F46841" t="s">
        <v>140</v>
      </c>
      <c r="G46841" t="s">
        <v>55</v>
      </c>
      <c r="H46841">
        <v>1052</v>
      </c>
    </row>
    <row r="46842" spans="1:8" x14ac:dyDescent="0.25">
      <c r="A46842" s="2">
        <v>38748</v>
      </c>
      <c r="B46842" s="2" t="str">
        <f>TEXT(Table4[[#This Row],[Month End]], "Mmm")</f>
        <v>Jan</v>
      </c>
      <c r="C46842">
        <f>MONTH(Table4[[#This Row],[Month End]])</f>
        <v>1</v>
      </c>
      <c r="D46842">
        <f>YEAR(Table4[[#This Row],[Month End]])</f>
        <v>2006</v>
      </c>
      <c r="E46842">
        <v>97477</v>
      </c>
      <c r="F46842" t="s">
        <v>106</v>
      </c>
      <c r="G46842" t="s">
        <v>68</v>
      </c>
      <c r="H46842">
        <v>645</v>
      </c>
    </row>
    <row r="46843" spans="1:8" x14ac:dyDescent="0.25">
      <c r="A46843" s="2">
        <v>38748</v>
      </c>
      <c r="B46843" s="2" t="str">
        <f>TEXT(Table4[[#This Row],[Month End]], "Mmm")</f>
        <v>Jan</v>
      </c>
      <c r="C46843">
        <f>MONTH(Table4[[#This Row],[Month End]])</f>
        <v>1</v>
      </c>
      <c r="D46843">
        <f>YEAR(Table4[[#This Row],[Month End]])</f>
        <v>2006</v>
      </c>
      <c r="E46843">
        <v>4412</v>
      </c>
      <c r="F46843" t="s">
        <v>141</v>
      </c>
      <c r="G46843" t="s">
        <v>3</v>
      </c>
      <c r="H46843">
        <v>1203</v>
      </c>
    </row>
    <row r="46844" spans="1:8" x14ac:dyDescent="0.25">
      <c r="A46844" s="2">
        <v>38748</v>
      </c>
      <c r="B46844" s="2" t="str">
        <f>TEXT(Table4[[#This Row],[Month End]], "Mmm")</f>
        <v>Jan</v>
      </c>
      <c r="C46844">
        <f>MONTH(Table4[[#This Row],[Month End]])</f>
        <v>1</v>
      </c>
      <c r="D46844">
        <f>YEAR(Table4[[#This Row],[Month End]])</f>
        <v>2006</v>
      </c>
      <c r="E46844">
        <v>16828</v>
      </c>
      <c r="F46844" t="s">
        <v>142</v>
      </c>
      <c r="G46844" t="s">
        <v>6</v>
      </c>
      <c r="H46844">
        <v>916</v>
      </c>
    </row>
    <row r="46845" spans="1:8" x14ac:dyDescent="0.25">
      <c r="A46845" s="2">
        <v>38748</v>
      </c>
      <c r="B46845" s="2" t="str">
        <f>TEXT(Table4[[#This Row],[Month End]], "Mmm")</f>
        <v>Jan</v>
      </c>
      <c r="C46845">
        <f>MONTH(Table4[[#This Row],[Month End]])</f>
        <v>1</v>
      </c>
      <c r="D46845">
        <f>YEAR(Table4[[#This Row],[Month End]])</f>
        <v>2006</v>
      </c>
      <c r="E46845">
        <v>48647</v>
      </c>
      <c r="F46845" t="s">
        <v>143</v>
      </c>
      <c r="G46845" t="s">
        <v>59</v>
      </c>
      <c r="H46845">
        <v>1145</v>
      </c>
    </row>
    <row r="46846" spans="1:8" x14ac:dyDescent="0.25">
      <c r="A46846" s="2">
        <v>38748</v>
      </c>
      <c r="B46846" s="2" t="str">
        <f>TEXT(Table4[[#This Row],[Month End]], "Mmm")</f>
        <v>Jan</v>
      </c>
      <c r="C46846">
        <f>MONTH(Table4[[#This Row],[Month End]])</f>
        <v>1</v>
      </c>
      <c r="D46846">
        <f>YEAR(Table4[[#This Row],[Month End]])</f>
        <v>2006</v>
      </c>
      <c r="E46846">
        <v>87123</v>
      </c>
      <c r="F46846" t="s">
        <v>95</v>
      </c>
      <c r="G46846" t="s">
        <v>27</v>
      </c>
      <c r="H46846">
        <v>778</v>
      </c>
    </row>
    <row r="46847" spans="1:8" x14ac:dyDescent="0.25">
      <c r="A46847" s="2">
        <v>38748</v>
      </c>
      <c r="B46847" s="2" t="str">
        <f>TEXT(Table4[[#This Row],[Month End]], "Mmm")</f>
        <v>Jan</v>
      </c>
      <c r="C46847">
        <f>MONTH(Table4[[#This Row],[Month End]])</f>
        <v>1</v>
      </c>
      <c r="D46847">
        <f>YEAR(Table4[[#This Row],[Month End]])</f>
        <v>2006</v>
      </c>
      <c r="E46847">
        <v>5851</v>
      </c>
      <c r="F46847" t="s">
        <v>101</v>
      </c>
      <c r="G46847" t="s">
        <v>98</v>
      </c>
      <c r="H46847">
        <v>1224</v>
      </c>
    </row>
    <row r="46848" spans="1:8" x14ac:dyDescent="0.25">
      <c r="A46848" s="2">
        <v>38748</v>
      </c>
      <c r="B46848" s="2" t="str">
        <f>TEXT(Table4[[#This Row],[Month End]], "Mmm")</f>
        <v>Jan</v>
      </c>
      <c r="C46848">
        <f>MONTH(Table4[[#This Row],[Month End]])</f>
        <v>1</v>
      </c>
      <c r="D46848">
        <f>YEAR(Table4[[#This Row],[Month End]])</f>
        <v>2006</v>
      </c>
      <c r="E46848">
        <v>97535</v>
      </c>
      <c r="F46848" t="s">
        <v>49</v>
      </c>
      <c r="G46848" t="s">
        <v>68</v>
      </c>
      <c r="H46848">
        <v>760</v>
      </c>
    </row>
    <row r="46849" spans="1:8" x14ac:dyDescent="0.25">
      <c r="A46849" s="2">
        <v>38748</v>
      </c>
      <c r="B46849" s="2" t="str">
        <f>TEXT(Table4[[#This Row],[Month End]], "Mmm")</f>
        <v>Jan</v>
      </c>
      <c r="C46849">
        <f>MONTH(Table4[[#This Row],[Month End]])</f>
        <v>1</v>
      </c>
      <c r="D46849">
        <f>YEAR(Table4[[#This Row],[Month End]])</f>
        <v>2006</v>
      </c>
      <c r="E46849">
        <v>53035</v>
      </c>
      <c r="F46849" t="s">
        <v>144</v>
      </c>
      <c r="G46849" t="s">
        <v>55</v>
      </c>
      <c r="H46849">
        <v>1015</v>
      </c>
    </row>
    <row r="46850" spans="1:8" x14ac:dyDescent="0.25">
      <c r="A46850" s="2">
        <v>38748</v>
      </c>
      <c r="B46850" s="2" t="str">
        <f>TEXT(Table4[[#This Row],[Month End]], "Mmm")</f>
        <v>Jan</v>
      </c>
      <c r="C46850">
        <f>MONTH(Table4[[#This Row],[Month End]])</f>
        <v>1</v>
      </c>
      <c r="D46850">
        <f>YEAR(Table4[[#This Row],[Month End]])</f>
        <v>2006</v>
      </c>
      <c r="E46850">
        <v>16833</v>
      </c>
      <c r="F46850" t="s">
        <v>145</v>
      </c>
      <c r="G46850" t="s">
        <v>6</v>
      </c>
      <c r="H46850">
        <v>956</v>
      </c>
    </row>
    <row r="46851" spans="1:8" x14ac:dyDescent="0.25">
      <c r="A46851" s="2">
        <v>38748</v>
      </c>
      <c r="B46851" s="2" t="str">
        <f>TEXT(Table4[[#This Row],[Month End]], "Mmm")</f>
        <v>Jan</v>
      </c>
      <c r="C46851">
        <f>MONTH(Table4[[#This Row],[Month End]])</f>
        <v>1</v>
      </c>
      <c r="D46851">
        <f>YEAR(Table4[[#This Row],[Month End]])</f>
        <v>2006</v>
      </c>
      <c r="E46851">
        <v>98936</v>
      </c>
      <c r="F46851" t="s">
        <v>146</v>
      </c>
      <c r="G46851" t="s">
        <v>40</v>
      </c>
      <c r="H46851">
        <v>907</v>
      </c>
    </row>
    <row r="46852" spans="1:8" x14ac:dyDescent="0.25">
      <c r="A46852" s="2">
        <v>38748</v>
      </c>
      <c r="B46852" s="2" t="str">
        <f>TEXT(Table4[[#This Row],[Month End]], "Mmm")</f>
        <v>Jan</v>
      </c>
      <c r="C46852">
        <f>MONTH(Table4[[#This Row],[Month End]])</f>
        <v>1</v>
      </c>
      <c r="D46852">
        <f>YEAR(Table4[[#This Row],[Month End]])</f>
        <v>2006</v>
      </c>
      <c r="E46852">
        <v>86326</v>
      </c>
      <c r="F46852" t="s">
        <v>96</v>
      </c>
      <c r="G46852" t="s">
        <v>48</v>
      </c>
      <c r="H46852">
        <v>863</v>
      </c>
    </row>
    <row r="46853" spans="1:8" x14ac:dyDescent="0.25">
      <c r="A46853" s="2">
        <v>38748</v>
      </c>
      <c r="B46853" s="2" t="str">
        <f>TEXT(Table4[[#This Row],[Month End]], "Mmm")</f>
        <v>Jan</v>
      </c>
      <c r="C46853">
        <f>MONTH(Table4[[#This Row],[Month End]])</f>
        <v>1</v>
      </c>
      <c r="D46853">
        <f>YEAR(Table4[[#This Row],[Month End]])</f>
        <v>2006</v>
      </c>
      <c r="E46853">
        <v>5759</v>
      </c>
      <c r="F46853" t="s">
        <v>147</v>
      </c>
      <c r="G46853" t="s">
        <v>98</v>
      </c>
      <c r="H46853">
        <v>1097</v>
      </c>
    </row>
    <row r="46854" spans="1:8" x14ac:dyDescent="0.25">
      <c r="A46854" s="2">
        <v>38748</v>
      </c>
      <c r="B46854" s="2" t="str">
        <f>TEXT(Table4[[#This Row],[Month End]], "Mmm")</f>
        <v>Jan</v>
      </c>
      <c r="C46854">
        <f>MONTH(Table4[[#This Row],[Month End]])</f>
        <v>1</v>
      </c>
      <c r="D46854">
        <f>YEAR(Table4[[#This Row],[Month End]])</f>
        <v>2006</v>
      </c>
      <c r="E46854">
        <v>93651</v>
      </c>
      <c r="F46854" t="s">
        <v>148</v>
      </c>
      <c r="G46854" t="s">
        <v>52</v>
      </c>
      <c r="H46854">
        <v>515</v>
      </c>
    </row>
    <row r="46855" spans="1:8" x14ac:dyDescent="0.25">
      <c r="A46855" s="2">
        <v>38748</v>
      </c>
      <c r="B46855" s="2" t="str">
        <f>TEXT(Table4[[#This Row],[Month End]], "Mmm")</f>
        <v>Jan</v>
      </c>
      <c r="C46855">
        <f>MONTH(Table4[[#This Row],[Month End]])</f>
        <v>1</v>
      </c>
      <c r="D46855">
        <f>YEAR(Table4[[#This Row],[Month End]])</f>
        <v>2006</v>
      </c>
      <c r="E46855">
        <v>49095</v>
      </c>
      <c r="F46855" t="s">
        <v>149</v>
      </c>
      <c r="G46855" t="s">
        <v>59</v>
      </c>
      <c r="H46855">
        <v>907</v>
      </c>
    </row>
    <row r="46856" spans="1:8" x14ac:dyDescent="0.25">
      <c r="A46856" s="2">
        <v>38748</v>
      </c>
      <c r="B46856" s="2" t="str">
        <f>TEXT(Table4[[#This Row],[Month End]], "Mmm")</f>
        <v>Jan</v>
      </c>
      <c r="C46856">
        <f>MONTH(Table4[[#This Row],[Month End]])</f>
        <v>1</v>
      </c>
      <c r="D46856">
        <f>YEAR(Table4[[#This Row],[Month End]])</f>
        <v>2006</v>
      </c>
      <c r="E46856">
        <v>48601</v>
      </c>
      <c r="F46856" t="s">
        <v>150</v>
      </c>
      <c r="G46856" t="s">
        <v>59</v>
      </c>
      <c r="H46856">
        <v>1017</v>
      </c>
    </row>
    <row r="46857" spans="1:8" x14ac:dyDescent="0.25">
      <c r="A46857" s="2">
        <v>38748</v>
      </c>
      <c r="B46857" s="2" t="str">
        <f>TEXT(Table4[[#This Row],[Month End]], "Mmm")</f>
        <v>Jan</v>
      </c>
      <c r="C46857">
        <f>MONTH(Table4[[#This Row],[Month End]])</f>
        <v>1</v>
      </c>
      <c r="D46857">
        <f>YEAR(Table4[[#This Row],[Month End]])</f>
        <v>2006</v>
      </c>
      <c r="E46857">
        <v>97338</v>
      </c>
      <c r="F46857" t="s">
        <v>151</v>
      </c>
      <c r="G46857" t="s">
        <v>68</v>
      </c>
      <c r="H46857">
        <v>621</v>
      </c>
    </row>
    <row r="46858" spans="1:8" x14ac:dyDescent="0.25">
      <c r="A46858" s="2">
        <v>38748</v>
      </c>
      <c r="B46858" s="2" t="str">
        <f>TEXT(Table4[[#This Row],[Month End]], "Mmm")</f>
        <v>Jan</v>
      </c>
      <c r="C46858">
        <f>MONTH(Table4[[#This Row],[Month End]])</f>
        <v>1</v>
      </c>
      <c r="D46858">
        <f>YEAR(Table4[[#This Row],[Month End]])</f>
        <v>2006</v>
      </c>
      <c r="E46858">
        <v>13642</v>
      </c>
      <c r="F46858" t="s">
        <v>152</v>
      </c>
      <c r="G46858" t="s">
        <v>71</v>
      </c>
      <c r="H46858">
        <v>1150</v>
      </c>
    </row>
    <row r="46859" spans="1:8" x14ac:dyDescent="0.25">
      <c r="A46859" s="2">
        <v>38748</v>
      </c>
      <c r="B46859" s="2" t="str">
        <f>TEXT(Table4[[#This Row],[Month End]], "Mmm")</f>
        <v>Jan</v>
      </c>
      <c r="C46859">
        <f>MONTH(Table4[[#This Row],[Month End]])</f>
        <v>1</v>
      </c>
      <c r="D46859">
        <f>YEAR(Table4[[#This Row],[Month End]])</f>
        <v>2006</v>
      </c>
      <c r="E46859">
        <v>97459</v>
      </c>
      <c r="F46859" t="s">
        <v>153</v>
      </c>
      <c r="G46859" t="s">
        <v>68</v>
      </c>
      <c r="H46859">
        <v>529</v>
      </c>
    </row>
    <row r="46860" spans="1:8" x14ac:dyDescent="0.25">
      <c r="A46860" s="2">
        <v>38748</v>
      </c>
      <c r="B46860" s="2" t="str">
        <f>TEXT(Table4[[#This Row],[Month End]], "Mmm")</f>
        <v>Jan</v>
      </c>
      <c r="C46860">
        <f>MONTH(Table4[[#This Row],[Month End]])</f>
        <v>1</v>
      </c>
      <c r="D46860">
        <f>YEAR(Table4[[#This Row],[Month End]])</f>
        <v>2006</v>
      </c>
      <c r="E46860">
        <v>97760</v>
      </c>
      <c r="F46860" t="s">
        <v>154</v>
      </c>
      <c r="G46860" t="s">
        <v>68</v>
      </c>
      <c r="H46860">
        <v>846</v>
      </c>
    </row>
    <row r="46861" spans="1:8" x14ac:dyDescent="0.25">
      <c r="A46861" s="2">
        <v>38748</v>
      </c>
      <c r="B46861" s="2" t="str">
        <f>TEXT(Table4[[#This Row],[Month End]], "Mmm")</f>
        <v>Jan</v>
      </c>
      <c r="C46861">
        <f>MONTH(Table4[[#This Row],[Month End]])</f>
        <v>1</v>
      </c>
      <c r="D46861">
        <f>YEAR(Table4[[#This Row],[Month End]])</f>
        <v>2006</v>
      </c>
      <c r="E46861">
        <v>14701</v>
      </c>
      <c r="F46861" t="s">
        <v>155</v>
      </c>
      <c r="G46861" t="s">
        <v>71</v>
      </c>
      <c r="H46861">
        <v>957</v>
      </c>
    </row>
    <row r="46862" spans="1:8" x14ac:dyDescent="0.25">
      <c r="A46862" s="2">
        <v>38748</v>
      </c>
      <c r="B46862" s="2" t="str">
        <f>TEXT(Table4[[#This Row],[Month End]], "Mmm")</f>
        <v>Jan</v>
      </c>
      <c r="C46862">
        <f>MONTH(Table4[[#This Row],[Month End]])</f>
        <v>1</v>
      </c>
      <c r="D46862">
        <f>YEAR(Table4[[#This Row],[Month End]])</f>
        <v>2006</v>
      </c>
      <c r="E46862">
        <v>95690</v>
      </c>
      <c r="F46862" t="s">
        <v>156</v>
      </c>
      <c r="G46862" t="s">
        <v>52</v>
      </c>
      <c r="H46862">
        <v>476</v>
      </c>
    </row>
    <row r="46863" spans="1:8" x14ac:dyDescent="0.25">
      <c r="A46863" s="2">
        <v>38748</v>
      </c>
      <c r="B46863" s="2" t="str">
        <f>TEXT(Table4[[#This Row],[Month End]], "Mmm")</f>
        <v>Jan</v>
      </c>
      <c r="C46863">
        <f>MONTH(Table4[[#This Row],[Month End]])</f>
        <v>1</v>
      </c>
      <c r="D46863">
        <f>YEAR(Table4[[#This Row],[Month End]])</f>
        <v>2006</v>
      </c>
      <c r="E46863">
        <v>19973</v>
      </c>
      <c r="F46863" t="s">
        <v>92</v>
      </c>
      <c r="G46863" t="s">
        <v>91</v>
      </c>
      <c r="H46863">
        <v>668</v>
      </c>
    </row>
    <row r="46864" spans="1:8" x14ac:dyDescent="0.25">
      <c r="A46864" s="2">
        <v>38748</v>
      </c>
      <c r="B46864" s="2" t="str">
        <f>TEXT(Table4[[#This Row],[Month End]], "Mmm")</f>
        <v>Jan</v>
      </c>
      <c r="C46864">
        <f>MONTH(Table4[[#This Row],[Month End]])</f>
        <v>1</v>
      </c>
      <c r="D46864">
        <f>YEAR(Table4[[#This Row],[Month End]])</f>
        <v>2006</v>
      </c>
      <c r="E46864">
        <v>83644</v>
      </c>
      <c r="F46864" t="s">
        <v>94</v>
      </c>
      <c r="G46864" t="s">
        <v>2</v>
      </c>
      <c r="H46864">
        <v>885</v>
      </c>
    </row>
    <row r="46865" spans="1:8" x14ac:dyDescent="0.25">
      <c r="A46865" s="2">
        <v>38748</v>
      </c>
      <c r="B46865" s="2" t="str">
        <f>TEXT(Table4[[#This Row],[Month End]], "Mmm")</f>
        <v>Jan</v>
      </c>
      <c r="C46865">
        <f>MONTH(Table4[[#This Row],[Month End]])</f>
        <v>1</v>
      </c>
      <c r="D46865">
        <f>YEAR(Table4[[#This Row],[Month End]])</f>
        <v>2006</v>
      </c>
      <c r="E46865">
        <v>4578</v>
      </c>
      <c r="F46865" t="s">
        <v>157</v>
      </c>
      <c r="G46865" t="s">
        <v>3</v>
      </c>
      <c r="H46865">
        <v>1126</v>
      </c>
    </row>
    <row r="46866" spans="1:8" x14ac:dyDescent="0.25">
      <c r="A46866" s="2">
        <v>38748</v>
      </c>
      <c r="B46866" s="2" t="str">
        <f>TEXT(Table4[[#This Row],[Month End]], "Mmm")</f>
        <v>Jan</v>
      </c>
      <c r="C46866">
        <f>MONTH(Table4[[#This Row],[Month End]])</f>
        <v>1</v>
      </c>
      <c r="D46866">
        <f>YEAR(Table4[[#This Row],[Month End]])</f>
        <v>2006</v>
      </c>
      <c r="E46866">
        <v>5495</v>
      </c>
      <c r="F46866" t="s">
        <v>158</v>
      </c>
      <c r="G46866" t="s">
        <v>98</v>
      </c>
      <c r="H46866">
        <v>1133</v>
      </c>
    </row>
    <row r="46867" spans="1:8" x14ac:dyDescent="0.25">
      <c r="A46867" s="2">
        <v>38748</v>
      </c>
      <c r="B46867" s="2" t="str">
        <f>TEXT(Table4[[#This Row],[Month End]], "Mmm")</f>
        <v>Jan</v>
      </c>
      <c r="C46867">
        <f>MONTH(Table4[[#This Row],[Month End]])</f>
        <v>1</v>
      </c>
      <c r="D46867">
        <f>YEAR(Table4[[#This Row],[Month End]])</f>
        <v>2006</v>
      </c>
      <c r="E46867">
        <v>17225</v>
      </c>
      <c r="F46867" t="s">
        <v>159</v>
      </c>
      <c r="G46867" t="s">
        <v>6</v>
      </c>
      <c r="H46867">
        <v>791</v>
      </c>
    </row>
    <row r="46868" spans="1:8" x14ac:dyDescent="0.25">
      <c r="A46868" s="2">
        <v>38748</v>
      </c>
      <c r="B46868" s="2" t="str">
        <f>TEXT(Table4[[#This Row],[Month End]], "Mmm")</f>
        <v>Jan</v>
      </c>
      <c r="C46868">
        <f>MONTH(Table4[[#This Row],[Month End]])</f>
        <v>1</v>
      </c>
      <c r="D46868">
        <f>YEAR(Table4[[#This Row],[Month End]])</f>
        <v>2006</v>
      </c>
      <c r="E46868">
        <v>49781</v>
      </c>
      <c r="F46868" t="s">
        <v>160</v>
      </c>
      <c r="G46868" t="s">
        <v>59</v>
      </c>
      <c r="H46868">
        <v>1148</v>
      </c>
    </row>
    <row r="46869" spans="1:8" x14ac:dyDescent="0.25">
      <c r="A46869" s="2">
        <v>38748</v>
      </c>
      <c r="B46869" s="2" t="str">
        <f>TEXT(Table4[[#This Row],[Month End]], "Mmm")</f>
        <v>Jan</v>
      </c>
      <c r="C46869">
        <f>MONTH(Table4[[#This Row],[Month End]])</f>
        <v>1</v>
      </c>
      <c r="D46869">
        <f>YEAR(Table4[[#This Row],[Month End]])</f>
        <v>2006</v>
      </c>
      <c r="E46869">
        <v>87402</v>
      </c>
      <c r="F46869" t="s">
        <v>88</v>
      </c>
      <c r="G46869" t="s">
        <v>27</v>
      </c>
      <c r="H46869">
        <v>1006</v>
      </c>
    </row>
    <row r="46870" spans="1:8" x14ac:dyDescent="0.25">
      <c r="A46870" s="2">
        <v>38748</v>
      </c>
      <c r="B46870" s="2" t="str">
        <f>TEXT(Table4[[#This Row],[Month End]], "Mmm")</f>
        <v>Jan</v>
      </c>
      <c r="C46870">
        <f>MONTH(Table4[[#This Row],[Month End]])</f>
        <v>1</v>
      </c>
      <c r="D46870">
        <f>YEAR(Table4[[#This Row],[Month End]])</f>
        <v>2006</v>
      </c>
      <c r="E46870">
        <v>87301</v>
      </c>
      <c r="F46870" t="s">
        <v>86</v>
      </c>
      <c r="G46870" t="s">
        <v>27</v>
      </c>
      <c r="H46870">
        <v>1074</v>
      </c>
    </row>
    <row r="46871" spans="1:8" x14ac:dyDescent="0.25">
      <c r="A46871" s="2">
        <v>38748</v>
      </c>
      <c r="B46871" s="2" t="str">
        <f>TEXT(Table4[[#This Row],[Month End]], "Mmm")</f>
        <v>Jan</v>
      </c>
      <c r="C46871">
        <f>MONTH(Table4[[#This Row],[Month End]])</f>
        <v>1</v>
      </c>
      <c r="D46871">
        <f>YEAR(Table4[[#This Row],[Month End]])</f>
        <v>2006</v>
      </c>
      <c r="E46871">
        <v>95228</v>
      </c>
      <c r="F46871" t="s">
        <v>89</v>
      </c>
      <c r="G46871" t="s">
        <v>52</v>
      </c>
      <c r="H46871">
        <v>503</v>
      </c>
    </row>
    <row r="46872" spans="1:8" x14ac:dyDescent="0.25">
      <c r="A46872" s="2">
        <v>38748</v>
      </c>
      <c r="B46872" s="2" t="str">
        <f>TEXT(Table4[[#This Row],[Month End]], "Mmm")</f>
        <v>Jan</v>
      </c>
      <c r="C46872">
        <f>MONTH(Table4[[#This Row],[Month End]])</f>
        <v>1</v>
      </c>
      <c r="D46872">
        <f>YEAR(Table4[[#This Row],[Month End]])</f>
        <v>2006</v>
      </c>
      <c r="E46872">
        <v>49874</v>
      </c>
      <c r="F46872" t="s">
        <v>161</v>
      </c>
      <c r="G46872" t="s">
        <v>59</v>
      </c>
      <c r="H46872">
        <v>1182</v>
      </c>
    </row>
    <row r="46873" spans="1:8" x14ac:dyDescent="0.25">
      <c r="A46873" s="2">
        <v>38748</v>
      </c>
      <c r="B46873" s="2" t="str">
        <f>TEXT(Table4[[#This Row],[Month End]], "Mmm")</f>
        <v>Jan</v>
      </c>
      <c r="C46873">
        <f>MONTH(Table4[[#This Row],[Month End]])</f>
        <v>1</v>
      </c>
      <c r="D46873">
        <f>YEAR(Table4[[#This Row],[Month End]])</f>
        <v>2006</v>
      </c>
      <c r="E46873">
        <v>93561</v>
      </c>
      <c r="F46873" t="s">
        <v>93</v>
      </c>
      <c r="G46873" t="s">
        <v>52</v>
      </c>
      <c r="H46873">
        <v>599</v>
      </c>
    </row>
    <row r="46874" spans="1:8" x14ac:dyDescent="0.25">
      <c r="A46874" s="2">
        <v>38748</v>
      </c>
      <c r="B46874" s="2" t="str">
        <f>TEXT(Table4[[#This Row],[Month End]], "Mmm")</f>
        <v>Jan</v>
      </c>
      <c r="C46874">
        <f>MONTH(Table4[[#This Row],[Month End]])</f>
        <v>1</v>
      </c>
      <c r="D46874">
        <f>YEAR(Table4[[#This Row],[Month End]])</f>
        <v>2006</v>
      </c>
      <c r="E46874">
        <v>4976</v>
      </c>
      <c r="F46874" t="s">
        <v>162</v>
      </c>
      <c r="G46874" t="s">
        <v>3</v>
      </c>
      <c r="H46874">
        <v>1192</v>
      </c>
    </row>
    <row r="46875" spans="1:8" x14ac:dyDescent="0.25">
      <c r="A46875" s="2">
        <v>38748</v>
      </c>
      <c r="B46875" s="2" t="str">
        <f>TEXT(Table4[[#This Row],[Month End]], "Mmm")</f>
        <v>Jan</v>
      </c>
      <c r="C46875">
        <f>MONTH(Table4[[#This Row],[Month End]])</f>
        <v>1</v>
      </c>
      <c r="D46875">
        <f>YEAR(Table4[[#This Row],[Month End]])</f>
        <v>2006</v>
      </c>
      <c r="E46875">
        <v>98422</v>
      </c>
      <c r="F46875" t="s">
        <v>87</v>
      </c>
      <c r="G46875" t="s">
        <v>40</v>
      </c>
      <c r="H46875">
        <v>626</v>
      </c>
    </row>
    <row r="46876" spans="1:8" x14ac:dyDescent="0.25">
      <c r="A46876" s="2">
        <v>38748</v>
      </c>
      <c r="B46876" s="2" t="str">
        <f>TEXT(Table4[[#This Row],[Month End]], "Mmm")</f>
        <v>Jan</v>
      </c>
      <c r="C46876">
        <f>MONTH(Table4[[#This Row],[Month End]])</f>
        <v>1</v>
      </c>
      <c r="D46876">
        <f>YEAR(Table4[[#This Row],[Month End]])</f>
        <v>2006</v>
      </c>
      <c r="E46876">
        <v>54448</v>
      </c>
      <c r="F46876" t="s">
        <v>163</v>
      </c>
      <c r="G46876" t="s">
        <v>55</v>
      </c>
      <c r="H46876">
        <v>1175</v>
      </c>
    </row>
    <row r="46877" spans="1:8" x14ac:dyDescent="0.25">
      <c r="A46877" s="2">
        <v>38748</v>
      </c>
      <c r="B46877" s="2" t="str">
        <f>TEXT(Table4[[#This Row],[Month End]], "Mmm")</f>
        <v>Jan</v>
      </c>
      <c r="C46877">
        <f>MONTH(Table4[[#This Row],[Month End]])</f>
        <v>1</v>
      </c>
      <c r="D46877">
        <f>YEAR(Table4[[#This Row],[Month End]])</f>
        <v>2006</v>
      </c>
      <c r="E46877">
        <v>16046</v>
      </c>
      <c r="F46877" t="s">
        <v>84</v>
      </c>
      <c r="G46877" t="s">
        <v>6</v>
      </c>
      <c r="H46877">
        <v>826</v>
      </c>
    </row>
    <row r="46878" spans="1:8" x14ac:dyDescent="0.25">
      <c r="A46878" s="2">
        <v>38748</v>
      </c>
      <c r="B46878" s="2" t="str">
        <f>TEXT(Table4[[#This Row],[Month End]], "Mmm")</f>
        <v>Jan</v>
      </c>
      <c r="C46878">
        <f>MONTH(Table4[[#This Row],[Month End]])</f>
        <v>1</v>
      </c>
      <c r="D46878">
        <f>YEAR(Table4[[#This Row],[Month End]])</f>
        <v>2006</v>
      </c>
      <c r="E46878">
        <v>96080</v>
      </c>
      <c r="F46878" t="s">
        <v>164</v>
      </c>
      <c r="G46878" t="s">
        <v>52</v>
      </c>
      <c r="H46878">
        <v>533</v>
      </c>
    </row>
    <row r="46879" spans="1:8" x14ac:dyDescent="0.25">
      <c r="A46879" s="2">
        <v>38748</v>
      </c>
      <c r="B46879" s="2" t="str">
        <f>TEXT(Table4[[#This Row],[Month End]], "Mmm")</f>
        <v>Jan</v>
      </c>
      <c r="C46879">
        <f>MONTH(Table4[[#This Row],[Month End]])</f>
        <v>1</v>
      </c>
      <c r="D46879">
        <f>YEAR(Table4[[#This Row],[Month End]])</f>
        <v>2006</v>
      </c>
      <c r="E46879">
        <v>49274</v>
      </c>
      <c r="F46879" t="s">
        <v>165</v>
      </c>
      <c r="G46879" t="s">
        <v>59</v>
      </c>
      <c r="H46879">
        <v>948</v>
      </c>
    </row>
    <row r="46880" spans="1:8" x14ac:dyDescent="0.25">
      <c r="A46880" s="2">
        <v>38748</v>
      </c>
      <c r="B46880" s="2" t="str">
        <f>TEXT(Table4[[#This Row],[Month End]], "Mmm")</f>
        <v>Jan</v>
      </c>
      <c r="C46880">
        <f>MONTH(Table4[[#This Row],[Month End]])</f>
        <v>1</v>
      </c>
      <c r="D46880">
        <f>YEAR(Table4[[#This Row],[Month End]])</f>
        <v>2006</v>
      </c>
      <c r="E46880">
        <v>48911</v>
      </c>
      <c r="F46880" t="s">
        <v>166</v>
      </c>
      <c r="G46880" t="s">
        <v>59</v>
      </c>
      <c r="H46880">
        <v>977</v>
      </c>
    </row>
    <row r="46881" spans="1:8" x14ac:dyDescent="0.25">
      <c r="A46881" s="2">
        <v>38748</v>
      </c>
      <c r="B46881" s="2" t="str">
        <f>TEXT(Table4[[#This Row],[Month End]], "Mmm")</f>
        <v>Jan</v>
      </c>
      <c r="C46881">
        <f>MONTH(Table4[[#This Row],[Month End]])</f>
        <v>1</v>
      </c>
      <c r="D46881">
        <f>YEAR(Table4[[#This Row],[Month End]])</f>
        <v>2006</v>
      </c>
      <c r="E46881">
        <v>14031</v>
      </c>
      <c r="F46881" t="s">
        <v>167</v>
      </c>
      <c r="G46881" t="s">
        <v>71</v>
      </c>
      <c r="H46881">
        <v>936</v>
      </c>
    </row>
    <row r="46882" spans="1:8" x14ac:dyDescent="0.25">
      <c r="A46882" s="2">
        <v>38748</v>
      </c>
      <c r="B46882" s="2" t="str">
        <f>TEXT(Table4[[#This Row],[Month End]], "Mmm")</f>
        <v>Jan</v>
      </c>
      <c r="C46882">
        <f>MONTH(Table4[[#This Row],[Month End]])</f>
        <v>1</v>
      </c>
      <c r="D46882">
        <f>YEAR(Table4[[#This Row],[Month End]])</f>
        <v>2006</v>
      </c>
      <c r="E46882">
        <v>98611</v>
      </c>
      <c r="F46882" t="s">
        <v>85</v>
      </c>
      <c r="G46882" t="s">
        <v>40</v>
      </c>
      <c r="H46882">
        <v>623</v>
      </c>
    </row>
    <row r="46883" spans="1:8" x14ac:dyDescent="0.25">
      <c r="A46883" s="2">
        <v>38748</v>
      </c>
      <c r="B46883" s="2" t="str">
        <f>TEXT(Table4[[#This Row],[Month End]], "Mmm")</f>
        <v>Jan</v>
      </c>
      <c r="C46883">
        <f>MONTH(Table4[[#This Row],[Month End]])</f>
        <v>1</v>
      </c>
      <c r="D46883">
        <f>YEAR(Table4[[#This Row],[Month End]])</f>
        <v>2006</v>
      </c>
      <c r="E46883">
        <v>43019</v>
      </c>
      <c r="F46883" t="s">
        <v>168</v>
      </c>
      <c r="G46883" t="s">
        <v>60</v>
      </c>
      <c r="H46883">
        <v>822</v>
      </c>
    </row>
    <row r="46884" spans="1:8" x14ac:dyDescent="0.25">
      <c r="A46884" s="2">
        <v>38748</v>
      </c>
      <c r="B46884" s="2" t="str">
        <f>TEXT(Table4[[#This Row],[Month End]], "Mmm")</f>
        <v>Jan</v>
      </c>
      <c r="C46884">
        <f>MONTH(Table4[[#This Row],[Month End]])</f>
        <v>1</v>
      </c>
      <c r="D46884">
        <f>YEAR(Table4[[#This Row],[Month End]])</f>
        <v>2006</v>
      </c>
      <c r="E46884">
        <v>44241</v>
      </c>
      <c r="F46884" t="s">
        <v>169</v>
      </c>
      <c r="G46884" t="s">
        <v>60</v>
      </c>
      <c r="H46884">
        <v>819</v>
      </c>
    </row>
    <row r="46885" spans="1:8" x14ac:dyDescent="0.25">
      <c r="A46885" s="2">
        <v>38748</v>
      </c>
      <c r="B46885" s="2" t="str">
        <f>TEXT(Table4[[#This Row],[Month End]], "Mmm")</f>
        <v>Jan</v>
      </c>
      <c r="C46885">
        <f>MONTH(Table4[[#This Row],[Month End]])</f>
        <v>1</v>
      </c>
      <c r="D46885">
        <f>YEAR(Table4[[#This Row],[Month End]])</f>
        <v>2006</v>
      </c>
      <c r="E46885">
        <v>89445</v>
      </c>
      <c r="F46885" t="s">
        <v>80</v>
      </c>
      <c r="G46885" t="s">
        <v>62</v>
      </c>
      <c r="H46885">
        <v>957</v>
      </c>
    </row>
    <row r="46886" spans="1:8" x14ac:dyDescent="0.25">
      <c r="A46886" s="2">
        <v>38748</v>
      </c>
      <c r="B46886" s="2" t="str">
        <f>TEXT(Table4[[#This Row],[Month End]], "Mmm")</f>
        <v>Jan</v>
      </c>
      <c r="C46886">
        <f>MONTH(Table4[[#This Row],[Month End]])</f>
        <v>1</v>
      </c>
      <c r="D46886">
        <f>YEAR(Table4[[#This Row],[Month End]])</f>
        <v>2006</v>
      </c>
      <c r="E46886">
        <v>85935</v>
      </c>
      <c r="F46886" t="s">
        <v>79</v>
      </c>
      <c r="G46886" t="s">
        <v>48</v>
      </c>
      <c r="H46886">
        <v>877</v>
      </c>
    </row>
    <row r="46887" spans="1:8" x14ac:dyDescent="0.25">
      <c r="A46887" s="2">
        <v>38748</v>
      </c>
      <c r="B46887" s="2" t="str">
        <f>TEXT(Table4[[#This Row],[Month End]], "Mmm")</f>
        <v>Jan</v>
      </c>
      <c r="C46887">
        <f>MONTH(Table4[[#This Row],[Month End]])</f>
        <v>1</v>
      </c>
      <c r="D46887">
        <f>YEAR(Table4[[#This Row],[Month End]])</f>
        <v>2006</v>
      </c>
      <c r="E46887">
        <v>15557</v>
      </c>
      <c r="F46887" t="s">
        <v>82</v>
      </c>
      <c r="G46887" t="s">
        <v>6</v>
      </c>
      <c r="H46887">
        <v>852</v>
      </c>
    </row>
    <row r="46888" spans="1:8" x14ac:dyDescent="0.25">
      <c r="A46888" s="2">
        <v>38748</v>
      </c>
      <c r="B46888" s="2" t="str">
        <f>TEXT(Table4[[#This Row],[Month End]], "Mmm")</f>
        <v>Jan</v>
      </c>
      <c r="C46888">
        <f>MONTH(Table4[[#This Row],[Month End]])</f>
        <v>1</v>
      </c>
      <c r="D46888">
        <f>YEAR(Table4[[#This Row],[Month End]])</f>
        <v>2006</v>
      </c>
      <c r="E46888">
        <v>92592</v>
      </c>
      <c r="F46888" t="s">
        <v>170</v>
      </c>
      <c r="G46888" t="s">
        <v>52</v>
      </c>
      <c r="H46888">
        <v>342</v>
      </c>
    </row>
    <row r="46889" spans="1:8" x14ac:dyDescent="0.25">
      <c r="A46889" s="2">
        <v>38748</v>
      </c>
      <c r="B46889" s="2" t="str">
        <f>TEXT(Table4[[#This Row],[Month End]], "Mmm")</f>
        <v>Jan</v>
      </c>
      <c r="C46889">
        <f>MONTH(Table4[[#This Row],[Month End]])</f>
        <v>1</v>
      </c>
      <c r="D46889">
        <f>YEAR(Table4[[#This Row],[Month End]])</f>
        <v>2006</v>
      </c>
      <c r="E46889">
        <v>98273</v>
      </c>
      <c r="F46889" t="s">
        <v>83</v>
      </c>
      <c r="G46889" t="s">
        <v>40</v>
      </c>
      <c r="H46889">
        <v>606</v>
      </c>
    </row>
    <row r="46890" spans="1:8" x14ac:dyDescent="0.25">
      <c r="A46890" s="2">
        <v>38748</v>
      </c>
      <c r="B46890" s="2" t="str">
        <f>TEXT(Table4[[#This Row],[Month End]], "Mmm")</f>
        <v>Jan</v>
      </c>
      <c r="C46890">
        <f>MONTH(Table4[[#This Row],[Month End]])</f>
        <v>1</v>
      </c>
      <c r="D46890">
        <f>YEAR(Table4[[#This Row],[Month End]])</f>
        <v>2006</v>
      </c>
      <c r="E46890">
        <v>92394</v>
      </c>
      <c r="F46890" t="s">
        <v>171</v>
      </c>
      <c r="G46890" t="s">
        <v>52</v>
      </c>
      <c r="H46890">
        <v>414</v>
      </c>
    </row>
    <row r="46891" spans="1:8" x14ac:dyDescent="0.25">
      <c r="A46891" s="2">
        <v>38748</v>
      </c>
      <c r="B46891" s="2" t="str">
        <f>TEXT(Table4[[#This Row],[Month End]], "Mmm")</f>
        <v>Jan</v>
      </c>
      <c r="C46891">
        <f>MONTH(Table4[[#This Row],[Month End]])</f>
        <v>1</v>
      </c>
      <c r="D46891">
        <f>YEAR(Table4[[#This Row],[Month End]])</f>
        <v>2006</v>
      </c>
      <c r="E46891">
        <v>81416</v>
      </c>
      <c r="F46891" t="s">
        <v>0</v>
      </c>
      <c r="G46891" t="s">
        <v>14</v>
      </c>
      <c r="H46891">
        <v>1061</v>
      </c>
    </row>
    <row r="46892" spans="1:8" x14ac:dyDescent="0.25">
      <c r="A46892" s="2">
        <v>38748</v>
      </c>
      <c r="B46892" s="2" t="str">
        <f>TEXT(Table4[[#This Row],[Month End]], "Mmm")</f>
        <v>Jan</v>
      </c>
      <c r="C46892">
        <f>MONTH(Table4[[#This Row],[Month End]])</f>
        <v>1</v>
      </c>
      <c r="D46892">
        <f>YEAR(Table4[[#This Row],[Month End]])</f>
        <v>2006</v>
      </c>
      <c r="E46892">
        <v>87501</v>
      </c>
      <c r="F46892" t="s">
        <v>75</v>
      </c>
      <c r="G46892" t="s">
        <v>27</v>
      </c>
      <c r="H46892">
        <v>921</v>
      </c>
    </row>
    <row r="46893" spans="1:8" x14ac:dyDescent="0.25">
      <c r="A46893" s="2">
        <v>38748</v>
      </c>
      <c r="B46893" s="2" t="str">
        <f>TEXT(Table4[[#This Row],[Month End]], "Mmm")</f>
        <v>Jan</v>
      </c>
      <c r="C46893">
        <f>MONTH(Table4[[#This Row],[Month End]])</f>
        <v>1</v>
      </c>
      <c r="D46893">
        <f>YEAR(Table4[[#This Row],[Month End]])</f>
        <v>2006</v>
      </c>
      <c r="E46893">
        <v>20622</v>
      </c>
      <c r="F46893" t="s">
        <v>172</v>
      </c>
      <c r="G46893" t="s">
        <v>90</v>
      </c>
      <c r="H46893">
        <v>689</v>
      </c>
    </row>
    <row r="46894" spans="1:8" x14ac:dyDescent="0.25">
      <c r="A46894" s="2">
        <v>38748</v>
      </c>
      <c r="B46894" s="2" t="str">
        <f>TEXT(Table4[[#This Row],[Month End]], "Mmm")</f>
        <v>Jan</v>
      </c>
      <c r="C46894">
        <f>MONTH(Table4[[#This Row],[Month End]])</f>
        <v>1</v>
      </c>
      <c r="D46894">
        <f>YEAR(Table4[[#This Row],[Month End]])</f>
        <v>2006</v>
      </c>
      <c r="E46894">
        <v>98258</v>
      </c>
      <c r="F46894" t="s">
        <v>76</v>
      </c>
      <c r="G46894" t="s">
        <v>40</v>
      </c>
      <c r="H46894">
        <v>641</v>
      </c>
    </row>
    <row r="46895" spans="1:8" x14ac:dyDescent="0.25">
      <c r="A46895" s="2">
        <v>38748</v>
      </c>
      <c r="B46895" s="2" t="str">
        <f>TEXT(Table4[[#This Row],[Month End]], "Mmm")</f>
        <v>Jan</v>
      </c>
      <c r="C46895">
        <f>MONTH(Table4[[#This Row],[Month End]])</f>
        <v>1</v>
      </c>
      <c r="D46895">
        <f>YEAR(Table4[[#This Row],[Month End]])</f>
        <v>2006</v>
      </c>
      <c r="E46895">
        <v>54621</v>
      </c>
      <c r="F46895" t="s">
        <v>173</v>
      </c>
      <c r="G46895" t="s">
        <v>55</v>
      </c>
      <c r="H46895">
        <v>1028</v>
      </c>
    </row>
    <row r="46896" spans="1:8" x14ac:dyDescent="0.25">
      <c r="A46896" s="2">
        <v>38748</v>
      </c>
      <c r="B46896" s="2" t="str">
        <f>TEXT(Table4[[#This Row],[Month End]], "Mmm")</f>
        <v>Jan</v>
      </c>
      <c r="C46896">
        <f>MONTH(Table4[[#This Row],[Month End]])</f>
        <v>1</v>
      </c>
      <c r="D46896">
        <f>YEAR(Table4[[#This Row],[Month End]])</f>
        <v>2006</v>
      </c>
      <c r="E46896">
        <v>45896</v>
      </c>
      <c r="F46896" t="s">
        <v>174</v>
      </c>
      <c r="G46896" t="s">
        <v>60</v>
      </c>
      <c r="H46896">
        <v>820</v>
      </c>
    </row>
    <row r="46897" spans="1:8" x14ac:dyDescent="0.25">
      <c r="A46897" s="2">
        <v>38748</v>
      </c>
      <c r="B46897" s="2" t="str">
        <f>TEXT(Table4[[#This Row],[Month End]], "Mmm")</f>
        <v>Jan</v>
      </c>
      <c r="C46897">
        <f>MONTH(Table4[[#This Row],[Month End]])</f>
        <v>1</v>
      </c>
      <c r="D46897">
        <f>YEAR(Table4[[#This Row],[Month End]])</f>
        <v>2006</v>
      </c>
      <c r="E46897">
        <v>60178</v>
      </c>
      <c r="F46897" t="s">
        <v>175</v>
      </c>
      <c r="G46897" t="s">
        <v>21</v>
      </c>
      <c r="H46897">
        <v>971</v>
      </c>
    </row>
    <row r="46898" spans="1:8" x14ac:dyDescent="0.25">
      <c r="A46898" s="2">
        <v>38748</v>
      </c>
      <c r="B46898" s="2" t="str">
        <f>TEXT(Table4[[#This Row],[Month End]], "Mmm")</f>
        <v>Jan</v>
      </c>
      <c r="C46898">
        <f>MONTH(Table4[[#This Row],[Month End]])</f>
        <v>1</v>
      </c>
      <c r="D46898">
        <f>YEAR(Table4[[#This Row],[Month End]])</f>
        <v>2006</v>
      </c>
      <c r="E46898">
        <v>45601</v>
      </c>
      <c r="F46898" t="s">
        <v>176</v>
      </c>
      <c r="G46898" t="s">
        <v>60</v>
      </c>
      <c r="H46898">
        <v>765</v>
      </c>
    </row>
    <row r="46899" spans="1:8" x14ac:dyDescent="0.25">
      <c r="A46899" s="2">
        <v>38748</v>
      </c>
      <c r="B46899" s="2" t="str">
        <f>TEXT(Table4[[#This Row],[Month End]], "Mmm")</f>
        <v>Jan</v>
      </c>
      <c r="C46899">
        <f>MONTH(Table4[[#This Row],[Month End]])</f>
        <v>1</v>
      </c>
      <c r="D46899">
        <f>YEAR(Table4[[#This Row],[Month End]])</f>
        <v>2006</v>
      </c>
      <c r="E46899">
        <v>80906</v>
      </c>
      <c r="F46899" t="s">
        <v>74</v>
      </c>
      <c r="G46899" t="s">
        <v>14</v>
      </c>
      <c r="H46899">
        <v>924</v>
      </c>
    </row>
    <row r="46900" spans="1:8" x14ac:dyDescent="0.25">
      <c r="A46900" s="2">
        <v>38748</v>
      </c>
      <c r="B46900" s="2" t="str">
        <f>TEXT(Table4[[#This Row],[Month End]], "Mmm")</f>
        <v>Jan</v>
      </c>
      <c r="C46900">
        <f>MONTH(Table4[[#This Row],[Month End]])</f>
        <v>1</v>
      </c>
      <c r="D46900">
        <f>YEAR(Table4[[#This Row],[Month End]])</f>
        <v>2006</v>
      </c>
      <c r="E46900">
        <v>95123</v>
      </c>
      <c r="F46900" t="s">
        <v>177</v>
      </c>
      <c r="G46900" t="s">
        <v>52</v>
      </c>
      <c r="H46900">
        <v>422</v>
      </c>
    </row>
    <row r="46901" spans="1:8" x14ac:dyDescent="0.25">
      <c r="A46901" s="2">
        <v>38748</v>
      </c>
      <c r="B46901" s="2" t="str">
        <f>TEXT(Table4[[#This Row],[Month End]], "Mmm")</f>
        <v>Jan</v>
      </c>
      <c r="C46901">
        <f>MONTH(Table4[[#This Row],[Month End]])</f>
        <v>1</v>
      </c>
      <c r="D46901">
        <f>YEAR(Table4[[#This Row],[Month End]])</f>
        <v>2006</v>
      </c>
      <c r="E46901">
        <v>85541</v>
      </c>
      <c r="F46901" t="s">
        <v>178</v>
      </c>
      <c r="G46901" t="s">
        <v>48</v>
      </c>
      <c r="H46901">
        <v>0</v>
      </c>
    </row>
    <row r="46902" spans="1:8" x14ac:dyDescent="0.25">
      <c r="A46902" s="2">
        <v>38748</v>
      </c>
      <c r="B46902" s="2" t="str">
        <f>TEXT(Table4[[#This Row],[Month End]], "Mmm")</f>
        <v>Jan</v>
      </c>
      <c r="C46902">
        <f>MONTH(Table4[[#This Row],[Month End]])</f>
        <v>1</v>
      </c>
      <c r="D46902">
        <f>YEAR(Table4[[#This Row],[Month End]])</f>
        <v>2006</v>
      </c>
      <c r="E46902">
        <v>95425</v>
      </c>
      <c r="F46902" t="s">
        <v>179</v>
      </c>
      <c r="G46902" t="s">
        <v>52</v>
      </c>
      <c r="H46902">
        <v>527</v>
      </c>
    </row>
    <row r="46903" spans="1:8" x14ac:dyDescent="0.25">
      <c r="A46903" s="2">
        <v>38748</v>
      </c>
      <c r="B46903" s="2" t="str">
        <f>TEXT(Table4[[#This Row],[Month End]], "Mmm")</f>
        <v>Jan</v>
      </c>
      <c r="C46903">
        <f>MONTH(Table4[[#This Row],[Month End]])</f>
        <v>1</v>
      </c>
      <c r="D46903">
        <f>YEAR(Table4[[#This Row],[Month End]])</f>
        <v>2006</v>
      </c>
      <c r="E46903">
        <v>80223</v>
      </c>
      <c r="F46903" t="s">
        <v>77</v>
      </c>
      <c r="G46903" t="s">
        <v>14</v>
      </c>
      <c r="H46903">
        <v>827</v>
      </c>
    </row>
    <row r="46904" spans="1:8" x14ac:dyDescent="0.25">
      <c r="A46904" s="2">
        <v>38748</v>
      </c>
      <c r="B46904" s="2" t="str">
        <f>TEXT(Table4[[#This Row],[Month End]], "Mmm")</f>
        <v>Jan</v>
      </c>
      <c r="C46904">
        <f>MONTH(Table4[[#This Row],[Month End]])</f>
        <v>1</v>
      </c>
      <c r="D46904">
        <f>YEAR(Table4[[#This Row],[Month End]])</f>
        <v>2006</v>
      </c>
      <c r="E46904">
        <v>53913</v>
      </c>
      <c r="F46904" t="s">
        <v>78</v>
      </c>
      <c r="G46904" t="s">
        <v>55</v>
      </c>
      <c r="H46904">
        <v>1092</v>
      </c>
    </row>
    <row r="46905" spans="1:8" x14ac:dyDescent="0.25">
      <c r="A46905" s="2">
        <v>38748</v>
      </c>
      <c r="B46905" s="2" t="str">
        <f>TEXT(Table4[[#This Row],[Month End]], "Mmm")</f>
        <v>Jan</v>
      </c>
      <c r="C46905">
        <f>MONTH(Table4[[#This Row],[Month End]])</f>
        <v>1</v>
      </c>
      <c r="D46905">
        <f>YEAR(Table4[[#This Row],[Month End]])</f>
        <v>2006</v>
      </c>
      <c r="E46905">
        <v>26408</v>
      </c>
      <c r="F46905" t="s">
        <v>72</v>
      </c>
      <c r="G46905" t="s">
        <v>5</v>
      </c>
      <c r="H46905">
        <v>689</v>
      </c>
    </row>
    <row r="46906" spans="1:8" x14ac:dyDescent="0.25">
      <c r="A46906" s="2">
        <v>38748</v>
      </c>
      <c r="B46906" s="2" t="str">
        <f>TEXT(Table4[[#This Row],[Month End]], "Mmm")</f>
        <v>Jan</v>
      </c>
      <c r="C46906">
        <f>MONTH(Table4[[#This Row],[Month End]])</f>
        <v>1</v>
      </c>
      <c r="D46906">
        <f>YEAR(Table4[[#This Row],[Month End]])</f>
        <v>2006</v>
      </c>
      <c r="E46906">
        <v>54729</v>
      </c>
      <c r="F46906" t="s">
        <v>180</v>
      </c>
      <c r="G46906" t="s">
        <v>55</v>
      </c>
      <c r="H46906">
        <v>1122</v>
      </c>
    </row>
    <row r="46907" spans="1:8" x14ac:dyDescent="0.25">
      <c r="A46907" s="2">
        <v>38748</v>
      </c>
      <c r="B46907" s="2" t="str">
        <f>TEXT(Table4[[#This Row],[Month End]], "Mmm")</f>
        <v>Jan</v>
      </c>
      <c r="C46907">
        <f>MONTH(Table4[[#This Row],[Month End]])</f>
        <v>1</v>
      </c>
      <c r="D46907">
        <f>YEAR(Table4[[#This Row],[Month End]])</f>
        <v>2006</v>
      </c>
      <c r="E46907">
        <v>26105</v>
      </c>
      <c r="F46907" t="s">
        <v>181</v>
      </c>
      <c r="G46907" t="s">
        <v>5</v>
      </c>
      <c r="H46907">
        <v>706</v>
      </c>
    </row>
    <row r="46908" spans="1:8" x14ac:dyDescent="0.25">
      <c r="A46908" s="2">
        <v>38748</v>
      </c>
      <c r="B46908" s="2" t="str">
        <f>TEXT(Table4[[#This Row],[Month End]], "Mmm")</f>
        <v>Jan</v>
      </c>
      <c r="C46908">
        <f>MONTH(Table4[[#This Row],[Month End]])</f>
        <v>1</v>
      </c>
      <c r="D46908">
        <f>YEAR(Table4[[#This Row],[Month End]])</f>
        <v>2006</v>
      </c>
      <c r="E46908">
        <v>45177</v>
      </c>
      <c r="F46908" t="s">
        <v>182</v>
      </c>
      <c r="G46908" t="s">
        <v>60</v>
      </c>
      <c r="H46908">
        <v>771</v>
      </c>
    </row>
    <row r="46909" spans="1:8" x14ac:dyDescent="0.25">
      <c r="A46909" s="2">
        <v>38748</v>
      </c>
      <c r="B46909" s="2" t="str">
        <f>TEXT(Table4[[#This Row],[Month End]], "Mmm")</f>
        <v>Jan</v>
      </c>
      <c r="C46909">
        <f>MONTH(Table4[[#This Row],[Month End]])</f>
        <v>1</v>
      </c>
      <c r="D46909">
        <f>YEAR(Table4[[#This Row],[Month End]])</f>
        <v>2006</v>
      </c>
      <c r="E46909">
        <v>22835</v>
      </c>
      <c r="F46909" t="s">
        <v>183</v>
      </c>
      <c r="G46909" t="s">
        <v>4</v>
      </c>
      <c r="H46909">
        <v>695</v>
      </c>
    </row>
    <row r="46910" spans="1:8" x14ac:dyDescent="0.25">
      <c r="A46910" s="2">
        <v>38748</v>
      </c>
      <c r="B46910" s="2" t="str">
        <f>TEXT(Table4[[#This Row],[Month End]], "Mmm")</f>
        <v>Jan</v>
      </c>
      <c r="C46910">
        <f>MONTH(Table4[[#This Row],[Month End]])</f>
        <v>1</v>
      </c>
      <c r="D46910">
        <f>YEAR(Table4[[#This Row],[Month End]])</f>
        <v>2006</v>
      </c>
      <c r="E46910">
        <v>26651</v>
      </c>
      <c r="F46910" t="s">
        <v>184</v>
      </c>
      <c r="G46910" t="s">
        <v>5</v>
      </c>
      <c r="H46910">
        <v>738</v>
      </c>
    </row>
    <row r="46911" spans="1:8" x14ac:dyDescent="0.25">
      <c r="A46911" s="2">
        <v>38748</v>
      </c>
      <c r="B46911" s="2" t="str">
        <f>TEXT(Table4[[#This Row],[Month End]], "Mmm")</f>
        <v>Jan</v>
      </c>
      <c r="C46911">
        <f>MONTH(Table4[[#This Row],[Month End]])</f>
        <v>1</v>
      </c>
      <c r="D46911">
        <f>YEAR(Table4[[#This Row],[Month End]])</f>
        <v>2006</v>
      </c>
      <c r="E46911">
        <v>54521</v>
      </c>
      <c r="F46911" t="s">
        <v>185</v>
      </c>
      <c r="G46911" t="s">
        <v>55</v>
      </c>
      <c r="H46911">
        <v>1326</v>
      </c>
    </row>
    <row r="46912" spans="1:8" x14ac:dyDescent="0.25">
      <c r="A46912" s="2">
        <v>38748</v>
      </c>
      <c r="B46912" s="2" t="str">
        <f>TEXT(Table4[[#This Row],[Month End]], "Mmm")</f>
        <v>Jan</v>
      </c>
      <c r="C46912">
        <f>MONTH(Table4[[#This Row],[Month End]])</f>
        <v>1</v>
      </c>
      <c r="D46912">
        <f>YEAR(Table4[[#This Row],[Month End]])</f>
        <v>2006</v>
      </c>
      <c r="E46912">
        <v>97470</v>
      </c>
      <c r="F46912" t="s">
        <v>186</v>
      </c>
      <c r="G46912" t="s">
        <v>68</v>
      </c>
      <c r="H46912">
        <v>637</v>
      </c>
    </row>
    <row r="46913" spans="1:8" x14ac:dyDescent="0.25">
      <c r="A46913" s="2">
        <v>38748</v>
      </c>
      <c r="B46913" s="2" t="str">
        <f>TEXT(Table4[[#This Row],[Month End]], "Mmm")</f>
        <v>Jan</v>
      </c>
      <c r="C46913">
        <f>MONTH(Table4[[#This Row],[Month End]])</f>
        <v>1</v>
      </c>
      <c r="D46913">
        <f>YEAR(Table4[[#This Row],[Month End]])</f>
        <v>2006</v>
      </c>
      <c r="E46913">
        <v>83274</v>
      </c>
      <c r="F46913" t="s">
        <v>70</v>
      </c>
      <c r="G46913" t="s">
        <v>2</v>
      </c>
      <c r="H46913">
        <v>1216</v>
      </c>
    </row>
    <row r="46914" spans="1:8" x14ac:dyDescent="0.25">
      <c r="A46914" s="2">
        <v>38748</v>
      </c>
      <c r="B46914" s="2" t="str">
        <f>TEXT(Table4[[#This Row],[Month End]], "Mmm")</f>
        <v>Jan</v>
      </c>
      <c r="C46914">
        <f>MONTH(Table4[[#This Row],[Month End]])</f>
        <v>1</v>
      </c>
      <c r="D46914">
        <f>YEAR(Table4[[#This Row],[Month End]])</f>
        <v>2006</v>
      </c>
      <c r="E46914">
        <v>47274</v>
      </c>
      <c r="F46914" t="s">
        <v>187</v>
      </c>
      <c r="G46914" t="s">
        <v>44</v>
      </c>
      <c r="H46914">
        <v>749</v>
      </c>
    </row>
    <row r="46915" spans="1:8" x14ac:dyDescent="0.25">
      <c r="A46915" s="2">
        <v>38748</v>
      </c>
      <c r="B46915" s="2" t="str">
        <f>TEXT(Table4[[#This Row],[Month End]], "Mmm")</f>
        <v>Jan</v>
      </c>
      <c r="C46915">
        <f>MONTH(Table4[[#This Row],[Month End]])</f>
        <v>1</v>
      </c>
      <c r="D46915">
        <f>YEAR(Table4[[#This Row],[Month End]])</f>
        <v>2006</v>
      </c>
      <c r="E46915">
        <v>86401</v>
      </c>
      <c r="F46915" t="s">
        <v>69</v>
      </c>
      <c r="G46915" t="s">
        <v>48</v>
      </c>
      <c r="H46915">
        <v>638</v>
      </c>
    </row>
    <row r="46916" spans="1:8" x14ac:dyDescent="0.25">
      <c r="A46916" s="2">
        <v>38748</v>
      </c>
      <c r="B46916" s="2" t="str">
        <f>TEXT(Table4[[#This Row],[Month End]], "Mmm")</f>
        <v>Jan</v>
      </c>
      <c r="C46916">
        <f>MONTH(Table4[[#This Row],[Month End]])</f>
        <v>1</v>
      </c>
      <c r="D46916">
        <f>YEAR(Table4[[#This Row],[Month End]])</f>
        <v>2006</v>
      </c>
      <c r="E46916">
        <v>84737</v>
      </c>
      <c r="F46916" t="s">
        <v>63</v>
      </c>
      <c r="G46916" t="s">
        <v>51</v>
      </c>
      <c r="H46916">
        <v>758</v>
      </c>
    </row>
    <row r="46917" spans="1:8" x14ac:dyDescent="0.25">
      <c r="A46917" s="2">
        <v>38748</v>
      </c>
      <c r="B46917" s="2" t="str">
        <f>TEXT(Table4[[#This Row],[Month End]], "Mmm")</f>
        <v>Jan</v>
      </c>
      <c r="C46917">
        <f>MONTH(Table4[[#This Row],[Month End]])</f>
        <v>1</v>
      </c>
      <c r="D46917">
        <f>YEAR(Table4[[#This Row],[Month End]])</f>
        <v>2006</v>
      </c>
      <c r="E46917">
        <v>88061</v>
      </c>
      <c r="F46917" t="s">
        <v>64</v>
      </c>
      <c r="G46917" t="s">
        <v>27</v>
      </c>
      <c r="H46917">
        <v>602</v>
      </c>
    </row>
    <row r="46918" spans="1:8" x14ac:dyDescent="0.25">
      <c r="A46918" s="2">
        <v>38748</v>
      </c>
      <c r="B46918" s="2" t="str">
        <f>TEXT(Table4[[#This Row],[Month End]], "Mmm")</f>
        <v>Jan</v>
      </c>
      <c r="C46918">
        <f>MONTH(Table4[[#This Row],[Month End]])</f>
        <v>1</v>
      </c>
      <c r="D46918">
        <f>YEAR(Table4[[#This Row],[Month End]])</f>
        <v>2006</v>
      </c>
      <c r="E46918">
        <v>46992</v>
      </c>
      <c r="F46918" t="s">
        <v>188</v>
      </c>
      <c r="G46918" t="s">
        <v>44</v>
      </c>
      <c r="H46918">
        <v>811</v>
      </c>
    </row>
    <row r="46919" spans="1:8" x14ac:dyDescent="0.25">
      <c r="A46919" s="2">
        <v>38748</v>
      </c>
      <c r="B46919" s="2" t="str">
        <f>TEXT(Table4[[#This Row],[Month End]], "Mmm")</f>
        <v>Jan</v>
      </c>
      <c r="C46919">
        <f>MONTH(Table4[[#This Row],[Month End]])</f>
        <v>1</v>
      </c>
      <c r="D46919">
        <f>YEAR(Table4[[#This Row],[Month End]])</f>
        <v>2006</v>
      </c>
      <c r="E46919">
        <v>84043</v>
      </c>
      <c r="F46919" t="s">
        <v>189</v>
      </c>
      <c r="G46919" t="s">
        <v>51</v>
      </c>
      <c r="H46919">
        <v>1001</v>
      </c>
    </row>
    <row r="46920" spans="1:8" x14ac:dyDescent="0.25">
      <c r="A46920" s="2">
        <v>38748</v>
      </c>
      <c r="B46920" s="2" t="str">
        <f>TEXT(Table4[[#This Row],[Month End]], "Mmm")</f>
        <v>Jan</v>
      </c>
      <c r="C46920">
        <f>MONTH(Table4[[#This Row],[Month End]])</f>
        <v>1</v>
      </c>
      <c r="D46920">
        <f>YEAR(Table4[[#This Row],[Month End]])</f>
        <v>2006</v>
      </c>
      <c r="E46920">
        <v>83338</v>
      </c>
      <c r="F46920" t="s">
        <v>67</v>
      </c>
      <c r="G46920" t="s">
        <v>2</v>
      </c>
      <c r="H46920">
        <v>1040</v>
      </c>
    </row>
    <row r="46921" spans="1:8" x14ac:dyDescent="0.25">
      <c r="A46921" s="2">
        <v>38748</v>
      </c>
      <c r="B46921" s="2" t="str">
        <f>TEXT(Table4[[#This Row],[Month End]], "Mmm")</f>
        <v>Jan</v>
      </c>
      <c r="C46921">
        <f>MONTH(Table4[[#This Row],[Month End]])</f>
        <v>1</v>
      </c>
      <c r="D46921">
        <f>YEAR(Table4[[#This Row],[Month End]])</f>
        <v>2006</v>
      </c>
      <c r="E46921">
        <v>95521</v>
      </c>
      <c r="F46921" t="s">
        <v>190</v>
      </c>
      <c r="G46921" t="s">
        <v>52</v>
      </c>
      <c r="H46921">
        <v>510</v>
      </c>
    </row>
    <row r="46922" spans="1:8" x14ac:dyDescent="0.25">
      <c r="A46922" s="2">
        <v>38748</v>
      </c>
      <c r="B46922" s="2" t="str">
        <f>TEXT(Table4[[#This Row],[Month End]], "Mmm")</f>
        <v>Jan</v>
      </c>
      <c r="C46922">
        <f>MONTH(Table4[[#This Row],[Month End]])</f>
        <v>1</v>
      </c>
      <c r="D46922">
        <f>YEAR(Table4[[#This Row],[Month End]])</f>
        <v>2006</v>
      </c>
      <c r="E46922">
        <v>55965</v>
      </c>
      <c r="F46922" t="s">
        <v>191</v>
      </c>
      <c r="G46922" t="s">
        <v>18</v>
      </c>
      <c r="H46922">
        <v>1114</v>
      </c>
    </row>
    <row r="46923" spans="1:8" x14ac:dyDescent="0.25">
      <c r="A46923" s="2">
        <v>38748</v>
      </c>
      <c r="B46923" s="2" t="str">
        <f>TEXT(Table4[[#This Row],[Month End]], "Mmm")</f>
        <v>Jan</v>
      </c>
      <c r="C46923">
        <f>MONTH(Table4[[#This Row],[Month End]])</f>
        <v>1</v>
      </c>
      <c r="D46923">
        <f>YEAR(Table4[[#This Row],[Month End]])</f>
        <v>2006</v>
      </c>
      <c r="E46923">
        <v>88310</v>
      </c>
      <c r="F46923" t="s">
        <v>66</v>
      </c>
      <c r="G46923" t="s">
        <v>27</v>
      </c>
      <c r="H46923">
        <v>589</v>
      </c>
    </row>
    <row r="46924" spans="1:8" x14ac:dyDescent="0.25">
      <c r="A46924" s="2">
        <v>38748</v>
      </c>
      <c r="B46924" s="2" t="str">
        <f>TEXT(Table4[[#This Row],[Month End]], "Mmm")</f>
        <v>Jan</v>
      </c>
      <c r="C46924">
        <f>MONTH(Table4[[#This Row],[Month End]])</f>
        <v>1</v>
      </c>
      <c r="D46924">
        <f>YEAR(Table4[[#This Row],[Month End]])</f>
        <v>2006</v>
      </c>
      <c r="E46924">
        <v>47331</v>
      </c>
      <c r="F46924" t="s">
        <v>192</v>
      </c>
      <c r="G46924" t="s">
        <v>44</v>
      </c>
      <c r="H46924">
        <v>761</v>
      </c>
    </row>
    <row r="46925" spans="1:8" x14ac:dyDescent="0.25">
      <c r="A46925" s="2">
        <v>38748</v>
      </c>
      <c r="B46925" s="2" t="str">
        <f>TEXT(Table4[[#This Row],[Month End]], "Mmm")</f>
        <v>Jan</v>
      </c>
      <c r="C46925">
        <f>MONTH(Table4[[#This Row],[Month End]])</f>
        <v>1</v>
      </c>
      <c r="D46925">
        <f>YEAR(Table4[[#This Row],[Month End]])</f>
        <v>2006</v>
      </c>
      <c r="E46925">
        <v>59102</v>
      </c>
      <c r="F46925" t="s">
        <v>65</v>
      </c>
      <c r="G46925" t="s">
        <v>15</v>
      </c>
      <c r="H46925">
        <v>834</v>
      </c>
    </row>
    <row r="46926" spans="1:8" x14ac:dyDescent="0.25">
      <c r="A46926" s="2">
        <v>38748</v>
      </c>
      <c r="B46926" s="2" t="str">
        <f>TEXT(Table4[[#This Row],[Month End]], "Mmm")</f>
        <v>Jan</v>
      </c>
      <c r="C46926">
        <f>MONTH(Table4[[#This Row],[Month End]])</f>
        <v>1</v>
      </c>
      <c r="D46926">
        <f>YEAR(Table4[[#This Row],[Month End]])</f>
        <v>2006</v>
      </c>
      <c r="E46926">
        <v>4732</v>
      </c>
      <c r="F46926" t="s">
        <v>193</v>
      </c>
      <c r="G46926" t="s">
        <v>3</v>
      </c>
      <c r="H46926">
        <v>1413</v>
      </c>
    </row>
    <row r="46927" spans="1:8" x14ac:dyDescent="0.25">
      <c r="A46927" s="2">
        <v>38748</v>
      </c>
      <c r="B46927" s="2" t="str">
        <f>TEXT(Table4[[#This Row],[Month End]], "Mmm")</f>
        <v>Jan</v>
      </c>
      <c r="C46927">
        <f>MONTH(Table4[[#This Row],[Month End]])</f>
        <v>1</v>
      </c>
      <c r="D46927">
        <f>YEAR(Table4[[#This Row],[Month End]])</f>
        <v>2006</v>
      </c>
      <c r="E46927">
        <v>25504</v>
      </c>
      <c r="F46927" t="s">
        <v>194</v>
      </c>
      <c r="G46927" t="s">
        <v>5</v>
      </c>
      <c r="H46927">
        <v>653</v>
      </c>
    </row>
    <row r="46928" spans="1:8" x14ac:dyDescent="0.25">
      <c r="A46928" s="2">
        <v>38748</v>
      </c>
      <c r="B46928" s="2" t="str">
        <f>TEXT(Table4[[#This Row],[Month End]], "Mmm")</f>
        <v>Jan</v>
      </c>
      <c r="C46928">
        <f>MONTH(Table4[[#This Row],[Month End]])</f>
        <v>1</v>
      </c>
      <c r="D46928">
        <f>YEAR(Table4[[#This Row],[Month End]])</f>
        <v>2006</v>
      </c>
      <c r="E46928">
        <v>80524</v>
      </c>
      <c r="F46928" t="s">
        <v>195</v>
      </c>
      <c r="G46928" t="s">
        <v>14</v>
      </c>
      <c r="H46928">
        <v>893</v>
      </c>
    </row>
    <row r="46929" spans="1:8" x14ac:dyDescent="0.25">
      <c r="A46929" s="2">
        <v>38748</v>
      </c>
      <c r="B46929" s="2" t="str">
        <f>TEXT(Table4[[#This Row],[Month End]], "Mmm")</f>
        <v>Jan</v>
      </c>
      <c r="C46929">
        <f>MONTH(Table4[[#This Row],[Month End]])</f>
        <v>1</v>
      </c>
      <c r="D46929">
        <f>YEAR(Table4[[#This Row],[Month End]])</f>
        <v>2006</v>
      </c>
      <c r="E46929">
        <v>55330</v>
      </c>
      <c r="F46929" t="s">
        <v>196</v>
      </c>
      <c r="G46929" t="s">
        <v>18</v>
      </c>
      <c r="H46929">
        <v>1177</v>
      </c>
    </row>
    <row r="46930" spans="1:8" x14ac:dyDescent="0.25">
      <c r="A46930" s="2">
        <v>38748</v>
      </c>
      <c r="B46930" s="2" t="str">
        <f>TEXT(Table4[[#This Row],[Month End]], "Mmm")</f>
        <v>Jan</v>
      </c>
      <c r="C46930">
        <f>MONTH(Table4[[#This Row],[Month End]])</f>
        <v>1</v>
      </c>
      <c r="D46930">
        <f>YEAR(Table4[[#This Row],[Month End]])</f>
        <v>2006</v>
      </c>
      <c r="E46930">
        <v>48183</v>
      </c>
      <c r="F46930" t="s">
        <v>197</v>
      </c>
      <c r="G46930" t="s">
        <v>59</v>
      </c>
      <c r="H46930">
        <v>898</v>
      </c>
    </row>
    <row r="46931" spans="1:8" x14ac:dyDescent="0.25">
      <c r="A46931" s="2">
        <v>38748</v>
      </c>
      <c r="B46931" s="2" t="str">
        <f>TEXT(Table4[[#This Row],[Month End]], "Mmm")</f>
        <v>Jan</v>
      </c>
      <c r="C46931">
        <f>MONTH(Table4[[#This Row],[Month End]])</f>
        <v>1</v>
      </c>
      <c r="D46931">
        <f>YEAR(Table4[[#This Row],[Month End]])</f>
        <v>2006</v>
      </c>
      <c r="E46931">
        <v>97850</v>
      </c>
      <c r="F46931" t="s">
        <v>198</v>
      </c>
      <c r="G46931" t="s">
        <v>68</v>
      </c>
      <c r="H46931">
        <v>896</v>
      </c>
    </row>
    <row r="46932" spans="1:8" x14ac:dyDescent="0.25">
      <c r="A46932" s="2">
        <v>38748</v>
      </c>
      <c r="B46932" s="2" t="str">
        <f>TEXT(Table4[[#This Row],[Month End]], "Mmm")</f>
        <v>Jan</v>
      </c>
      <c r="C46932">
        <f>MONTH(Table4[[#This Row],[Month End]])</f>
        <v>1</v>
      </c>
      <c r="D46932">
        <f>YEAR(Table4[[#This Row],[Month End]])</f>
        <v>2006</v>
      </c>
      <c r="E46932">
        <v>96056</v>
      </c>
      <c r="F46932" t="s">
        <v>199</v>
      </c>
      <c r="G46932" t="s">
        <v>52</v>
      </c>
      <c r="H46932">
        <v>990</v>
      </c>
    </row>
    <row r="46933" spans="1:8" x14ac:dyDescent="0.25">
      <c r="A46933" s="2">
        <v>38748</v>
      </c>
      <c r="B46933" s="2" t="str">
        <f>TEXT(Table4[[#This Row],[Month End]], "Mmm")</f>
        <v>Jan</v>
      </c>
      <c r="C46933">
        <f>MONTH(Table4[[#This Row],[Month End]])</f>
        <v>1</v>
      </c>
      <c r="D46933">
        <f>YEAR(Table4[[#This Row],[Month End]])</f>
        <v>2006</v>
      </c>
      <c r="E46933">
        <v>49127</v>
      </c>
      <c r="F46933" t="s">
        <v>200</v>
      </c>
      <c r="G46933" t="s">
        <v>59</v>
      </c>
      <c r="H46933">
        <v>905</v>
      </c>
    </row>
    <row r="46934" spans="1:8" x14ac:dyDescent="0.25">
      <c r="A46934" s="2">
        <v>38748</v>
      </c>
      <c r="B46934" s="2" t="str">
        <f>TEXT(Table4[[#This Row],[Month End]], "Mmm")</f>
        <v>Jan</v>
      </c>
      <c r="C46934">
        <f>MONTH(Table4[[#This Row],[Month End]])</f>
        <v>1</v>
      </c>
      <c r="D46934">
        <f>YEAR(Table4[[#This Row],[Month End]])</f>
        <v>2006</v>
      </c>
      <c r="E46934">
        <v>24426</v>
      </c>
      <c r="F46934" t="s">
        <v>201</v>
      </c>
      <c r="G46934" t="s">
        <v>4</v>
      </c>
      <c r="H46934">
        <v>794</v>
      </c>
    </row>
    <row r="46935" spans="1:8" x14ac:dyDescent="0.25">
      <c r="A46935" s="2">
        <v>38748</v>
      </c>
      <c r="B46935" s="2" t="str">
        <f>TEXT(Table4[[#This Row],[Month End]], "Mmm")</f>
        <v>Jan</v>
      </c>
      <c r="C46935">
        <f>MONTH(Table4[[#This Row],[Month End]])</f>
        <v>1</v>
      </c>
      <c r="D46935">
        <f>YEAR(Table4[[#This Row],[Month End]])</f>
        <v>2006</v>
      </c>
      <c r="E46935">
        <v>47803</v>
      </c>
      <c r="F46935" t="s">
        <v>57</v>
      </c>
      <c r="G46935" t="s">
        <v>44</v>
      </c>
      <c r="H46935">
        <v>765</v>
      </c>
    </row>
    <row r="46936" spans="1:8" x14ac:dyDescent="0.25">
      <c r="A46936" s="2">
        <v>38748</v>
      </c>
      <c r="B46936" s="2" t="str">
        <f>TEXT(Table4[[#This Row],[Month End]], "Mmm")</f>
        <v>Jan</v>
      </c>
      <c r="C46936">
        <f>MONTH(Table4[[#This Row],[Month End]])</f>
        <v>1</v>
      </c>
      <c r="D46936">
        <f>YEAR(Table4[[#This Row],[Month End]])</f>
        <v>2006</v>
      </c>
      <c r="E46936">
        <v>55060</v>
      </c>
      <c r="F46936" t="s">
        <v>202</v>
      </c>
      <c r="G46936" t="s">
        <v>18</v>
      </c>
      <c r="H46936">
        <v>1181</v>
      </c>
    </row>
    <row r="46937" spans="1:8" x14ac:dyDescent="0.25">
      <c r="A46937" s="2">
        <v>38748</v>
      </c>
      <c r="B46937" s="2" t="str">
        <f>TEXT(Table4[[#This Row],[Month End]], "Mmm")</f>
        <v>Jan</v>
      </c>
      <c r="C46937">
        <f>MONTH(Table4[[#This Row],[Month End]])</f>
        <v>1</v>
      </c>
      <c r="D46937">
        <f>YEAR(Table4[[#This Row],[Month End]])</f>
        <v>2006</v>
      </c>
      <c r="E46937">
        <v>60970</v>
      </c>
      <c r="F46937" t="s">
        <v>203</v>
      </c>
      <c r="G46937" t="s">
        <v>21</v>
      </c>
      <c r="H46937">
        <v>822</v>
      </c>
    </row>
    <row r="46938" spans="1:8" x14ac:dyDescent="0.25">
      <c r="A46938" s="2">
        <v>38748</v>
      </c>
      <c r="B46938" s="2" t="str">
        <f>TEXT(Table4[[#This Row],[Month End]], "Mmm")</f>
        <v>Jan</v>
      </c>
      <c r="C46938">
        <f>MONTH(Table4[[#This Row],[Month End]])</f>
        <v>1</v>
      </c>
      <c r="D46938">
        <f>YEAR(Table4[[#This Row],[Month End]])</f>
        <v>2006</v>
      </c>
      <c r="E46938">
        <v>54016</v>
      </c>
      <c r="F46938" t="s">
        <v>204</v>
      </c>
      <c r="G46938" t="s">
        <v>55</v>
      </c>
      <c r="H46938">
        <v>1130</v>
      </c>
    </row>
    <row r="46939" spans="1:8" x14ac:dyDescent="0.25">
      <c r="A46939" s="2">
        <v>38748</v>
      </c>
      <c r="B46939" s="2" t="str">
        <f>TEXT(Table4[[#This Row],[Month End]], "Mmm")</f>
        <v>Jan</v>
      </c>
      <c r="C46939">
        <f>MONTH(Table4[[#This Row],[Month End]])</f>
        <v>1</v>
      </c>
      <c r="D46939">
        <f>YEAR(Table4[[#This Row],[Month End]])</f>
        <v>2006</v>
      </c>
      <c r="E46939">
        <v>93465</v>
      </c>
      <c r="F46939" t="s">
        <v>205</v>
      </c>
      <c r="G46939" t="s">
        <v>52</v>
      </c>
      <c r="H46939">
        <v>490</v>
      </c>
    </row>
    <row r="46940" spans="1:8" x14ac:dyDescent="0.25">
      <c r="A46940" s="2">
        <v>38748</v>
      </c>
      <c r="B46940" s="2" t="str">
        <f>TEXT(Table4[[#This Row],[Month End]], "Mmm")</f>
        <v>Jan</v>
      </c>
      <c r="C46940">
        <f>MONTH(Table4[[#This Row],[Month End]])</f>
        <v>1</v>
      </c>
      <c r="D46940">
        <f>YEAR(Table4[[#This Row],[Month End]])</f>
        <v>2006</v>
      </c>
      <c r="E46940">
        <v>82601</v>
      </c>
      <c r="F46940" t="s">
        <v>58</v>
      </c>
      <c r="G46940" t="s">
        <v>37</v>
      </c>
      <c r="H46940">
        <v>1041</v>
      </c>
    </row>
    <row r="46941" spans="1:8" x14ac:dyDescent="0.25">
      <c r="A46941" s="2">
        <v>38748</v>
      </c>
      <c r="B46941" s="2" t="str">
        <f>TEXT(Table4[[#This Row],[Month End]], "Mmm")</f>
        <v>Jan</v>
      </c>
      <c r="C46941">
        <f>MONTH(Table4[[#This Row],[Month End]])</f>
        <v>1</v>
      </c>
      <c r="D46941">
        <f>YEAR(Table4[[#This Row],[Month End]])</f>
        <v>2006</v>
      </c>
      <c r="E46941">
        <v>83873</v>
      </c>
      <c r="F46941" t="s">
        <v>206</v>
      </c>
      <c r="G46941" t="s">
        <v>2</v>
      </c>
      <c r="H46941">
        <v>1176</v>
      </c>
    </row>
    <row r="46942" spans="1:8" x14ac:dyDescent="0.25">
      <c r="A46942" s="2">
        <v>38748</v>
      </c>
      <c r="B46942" s="2" t="str">
        <f>TEXT(Table4[[#This Row],[Month End]], "Mmm")</f>
        <v>Jan</v>
      </c>
      <c r="C46942">
        <f>MONTH(Table4[[#This Row],[Month End]])</f>
        <v>1</v>
      </c>
      <c r="D46942">
        <f>YEAR(Table4[[#This Row],[Month End]])</f>
        <v>2006</v>
      </c>
      <c r="E46942">
        <v>59414</v>
      </c>
      <c r="F46942" t="s">
        <v>56</v>
      </c>
      <c r="G46942" t="s">
        <v>15</v>
      </c>
      <c r="H46942">
        <v>817</v>
      </c>
    </row>
    <row r="46943" spans="1:8" x14ac:dyDescent="0.25">
      <c r="A46943" s="2">
        <v>38748</v>
      </c>
      <c r="B46943" s="2" t="str">
        <f>TEXT(Table4[[#This Row],[Month End]], "Mmm")</f>
        <v>Jan</v>
      </c>
      <c r="C46943">
        <f>MONTH(Table4[[#This Row],[Month End]])</f>
        <v>1</v>
      </c>
      <c r="D46943">
        <f>YEAR(Table4[[#This Row],[Month End]])</f>
        <v>2006</v>
      </c>
      <c r="E46943">
        <v>85602</v>
      </c>
      <c r="F46943" t="s">
        <v>207</v>
      </c>
      <c r="G46943" t="s">
        <v>48</v>
      </c>
      <c r="H46943">
        <v>322</v>
      </c>
    </row>
    <row r="46944" spans="1:8" x14ac:dyDescent="0.25">
      <c r="A46944" s="2">
        <v>38748</v>
      </c>
      <c r="B46944" s="2" t="str">
        <f>TEXT(Table4[[#This Row],[Month End]], "Mmm")</f>
        <v>Jan</v>
      </c>
      <c r="C46944">
        <f>MONTH(Table4[[#This Row],[Month End]])</f>
        <v>1</v>
      </c>
      <c r="D46944">
        <f>YEAR(Table4[[#This Row],[Month End]])</f>
        <v>2006</v>
      </c>
      <c r="E46944">
        <v>54552</v>
      </c>
      <c r="F46944" t="s">
        <v>208</v>
      </c>
      <c r="G46944" t="s">
        <v>55</v>
      </c>
      <c r="H46944">
        <v>1233</v>
      </c>
    </row>
    <row r="46945" spans="1:8" x14ac:dyDescent="0.25">
      <c r="A46945" s="2">
        <v>38748</v>
      </c>
      <c r="B46945" s="2" t="str">
        <f>TEXT(Table4[[#This Row],[Month End]], "Mmm")</f>
        <v>Jan</v>
      </c>
      <c r="C46945">
        <f>MONTH(Table4[[#This Row],[Month End]])</f>
        <v>1</v>
      </c>
      <c r="D46945">
        <f>YEAR(Table4[[#This Row],[Month End]])</f>
        <v>2006</v>
      </c>
      <c r="E46945">
        <v>56387</v>
      </c>
      <c r="F46945" t="s">
        <v>54</v>
      </c>
      <c r="G46945" t="s">
        <v>18</v>
      </c>
      <c r="H46945">
        <v>1214</v>
      </c>
    </row>
    <row r="46946" spans="1:8" x14ac:dyDescent="0.25">
      <c r="A46946" s="2">
        <v>38748</v>
      </c>
      <c r="B46946" s="2" t="str">
        <f>TEXT(Table4[[#This Row],[Month End]], "Mmm")</f>
        <v>Jan</v>
      </c>
      <c r="C46946">
        <f>MONTH(Table4[[#This Row],[Month End]])</f>
        <v>1</v>
      </c>
      <c r="D46946">
        <f>YEAR(Table4[[#This Row],[Month End]])</f>
        <v>2006</v>
      </c>
      <c r="E46946">
        <v>59750</v>
      </c>
      <c r="F46946" t="s">
        <v>53</v>
      </c>
      <c r="G46946" t="s">
        <v>15</v>
      </c>
      <c r="H46946">
        <v>1217</v>
      </c>
    </row>
    <row r="46947" spans="1:8" x14ac:dyDescent="0.25">
      <c r="A46947" s="2">
        <v>38748</v>
      </c>
      <c r="B46947" s="2" t="str">
        <f>TEXT(Table4[[#This Row],[Month End]], "Mmm")</f>
        <v>Jan</v>
      </c>
      <c r="C46947">
        <f>MONTH(Table4[[#This Row],[Month End]])</f>
        <v>1</v>
      </c>
      <c r="D46947">
        <f>YEAR(Table4[[#This Row],[Month End]])</f>
        <v>2006</v>
      </c>
      <c r="E46947">
        <v>59911</v>
      </c>
      <c r="F46947" t="s">
        <v>209</v>
      </c>
      <c r="G46947" t="s">
        <v>15</v>
      </c>
      <c r="H46947">
        <v>1013</v>
      </c>
    </row>
    <row r="46948" spans="1:8" x14ac:dyDescent="0.25">
      <c r="A46948" s="2">
        <v>38748</v>
      </c>
      <c r="B46948" s="2" t="str">
        <f>TEXT(Table4[[#This Row],[Month End]], "Mmm")</f>
        <v>Jan</v>
      </c>
      <c r="C46948">
        <f>MONTH(Table4[[#This Row],[Month End]])</f>
        <v>1</v>
      </c>
      <c r="D46948">
        <f>YEAR(Table4[[#This Row],[Month End]])</f>
        <v>2006</v>
      </c>
      <c r="E46948">
        <v>24382</v>
      </c>
      <c r="F46948" t="s">
        <v>210</v>
      </c>
      <c r="G46948" t="s">
        <v>4</v>
      </c>
      <c r="H46948">
        <v>692</v>
      </c>
    </row>
    <row r="46949" spans="1:8" x14ac:dyDescent="0.25">
      <c r="A46949" s="2">
        <v>38748</v>
      </c>
      <c r="B46949" s="2" t="str">
        <f>TEXT(Table4[[#This Row],[Month End]], "Mmm")</f>
        <v>Jan</v>
      </c>
      <c r="C46949">
        <f>MONTH(Table4[[#This Row],[Month End]])</f>
        <v>1</v>
      </c>
      <c r="D46949">
        <f>YEAR(Table4[[#This Row],[Month End]])</f>
        <v>2006</v>
      </c>
      <c r="E46949">
        <v>59714</v>
      </c>
      <c r="F46949" t="s">
        <v>50</v>
      </c>
      <c r="G46949" t="s">
        <v>15</v>
      </c>
      <c r="H46949">
        <v>1143</v>
      </c>
    </row>
    <row r="46950" spans="1:8" x14ac:dyDescent="0.25">
      <c r="A46950" s="2">
        <v>38748</v>
      </c>
      <c r="B46950" s="2" t="str">
        <f>TEXT(Table4[[#This Row],[Month End]], "Mmm")</f>
        <v>Jan</v>
      </c>
      <c r="C46950">
        <f>MONTH(Table4[[#This Row],[Month End]])</f>
        <v>1</v>
      </c>
      <c r="D46950">
        <f>YEAR(Table4[[#This Row],[Month End]])</f>
        <v>2006</v>
      </c>
      <c r="E46950">
        <v>23841</v>
      </c>
      <c r="F46950" t="s">
        <v>211</v>
      </c>
      <c r="G46950" t="s">
        <v>4</v>
      </c>
      <c r="H46950">
        <v>590</v>
      </c>
    </row>
    <row r="46951" spans="1:8" x14ac:dyDescent="0.25">
      <c r="A46951" s="2">
        <v>38748</v>
      </c>
      <c r="B46951" s="2" t="str">
        <f>TEXT(Table4[[#This Row],[Month End]], "Mmm")</f>
        <v>Jan</v>
      </c>
      <c r="C46951">
        <f>MONTH(Table4[[#This Row],[Month End]])</f>
        <v>1</v>
      </c>
      <c r="D46951">
        <f>YEAR(Table4[[#This Row],[Month End]])</f>
        <v>2006</v>
      </c>
      <c r="E46951">
        <v>40361</v>
      </c>
      <c r="F46951" t="s">
        <v>47</v>
      </c>
      <c r="G46951" t="s">
        <v>46</v>
      </c>
      <c r="H46951">
        <v>704</v>
      </c>
    </row>
    <row r="46952" spans="1:8" x14ac:dyDescent="0.25">
      <c r="A46952" s="2">
        <v>38748</v>
      </c>
      <c r="B46952" s="2" t="str">
        <f>TEXT(Table4[[#This Row],[Month End]], "Mmm")</f>
        <v>Jan</v>
      </c>
      <c r="C46952">
        <f>MONTH(Table4[[#This Row],[Month End]])</f>
        <v>1</v>
      </c>
      <c r="D46952">
        <f>YEAR(Table4[[#This Row],[Month End]])</f>
        <v>2006</v>
      </c>
      <c r="E46952">
        <v>55744</v>
      </c>
      <c r="F46952" t="s">
        <v>45</v>
      </c>
      <c r="G46952" t="s">
        <v>18</v>
      </c>
      <c r="H46952">
        <v>1286</v>
      </c>
    </row>
    <row r="46953" spans="1:8" x14ac:dyDescent="0.25">
      <c r="A46953" s="2">
        <v>38748</v>
      </c>
      <c r="B46953" s="2" t="str">
        <f>TEXT(Table4[[#This Row],[Month End]], "Mmm")</f>
        <v>Jan</v>
      </c>
      <c r="C46953">
        <f>MONTH(Table4[[#This Row],[Month End]])</f>
        <v>1</v>
      </c>
      <c r="D46953">
        <f>YEAR(Table4[[#This Row],[Month End]])</f>
        <v>2006</v>
      </c>
      <c r="E46953">
        <v>28779</v>
      </c>
      <c r="F46953" t="s">
        <v>212</v>
      </c>
      <c r="G46953" t="s">
        <v>24</v>
      </c>
      <c r="H46953">
        <v>568</v>
      </c>
    </row>
    <row r="46954" spans="1:8" x14ac:dyDescent="0.25">
      <c r="A46954" s="2">
        <v>38748</v>
      </c>
      <c r="B46954" s="2" t="str">
        <f>TEXT(Table4[[#This Row],[Month End]], "Mmm")</f>
        <v>Jan</v>
      </c>
      <c r="C46954">
        <f>MONTH(Table4[[#This Row],[Month End]])</f>
        <v>1</v>
      </c>
      <c r="D46954">
        <f>YEAR(Table4[[#This Row],[Month End]])</f>
        <v>2006</v>
      </c>
      <c r="E46954">
        <v>98841</v>
      </c>
      <c r="F46954" t="s">
        <v>41</v>
      </c>
      <c r="G46954" t="s">
        <v>40</v>
      </c>
      <c r="H46954">
        <v>979</v>
      </c>
    </row>
    <row r="46955" spans="1:8" x14ac:dyDescent="0.25">
      <c r="A46955" s="2">
        <v>38748</v>
      </c>
      <c r="B46955" s="2" t="str">
        <f>TEXT(Table4[[#This Row],[Month End]], "Mmm")</f>
        <v>Jan</v>
      </c>
      <c r="C46955">
        <f>MONTH(Table4[[#This Row],[Month End]])</f>
        <v>1</v>
      </c>
      <c r="D46955">
        <f>YEAR(Table4[[#This Row],[Month End]])</f>
        <v>2006</v>
      </c>
      <c r="E46955">
        <v>68022</v>
      </c>
      <c r="F46955" t="s">
        <v>42</v>
      </c>
      <c r="G46955" t="s">
        <v>11</v>
      </c>
      <c r="H46955">
        <v>864</v>
      </c>
    </row>
    <row r="46956" spans="1:8" x14ac:dyDescent="0.25">
      <c r="A46956" s="2">
        <v>38748</v>
      </c>
      <c r="B46956" s="2" t="str">
        <f>TEXT(Table4[[#This Row],[Month End]], "Mmm")</f>
        <v>Jan</v>
      </c>
      <c r="C46956">
        <f>MONTH(Table4[[#This Row],[Month End]])</f>
        <v>1</v>
      </c>
      <c r="D46956">
        <f>YEAR(Table4[[#This Row],[Month End]])</f>
        <v>2006</v>
      </c>
      <c r="E46956">
        <v>83654</v>
      </c>
      <c r="F46956" t="s">
        <v>213</v>
      </c>
      <c r="G46956" t="s">
        <v>2</v>
      </c>
      <c r="H46956">
        <v>1298</v>
      </c>
    </row>
    <row r="46957" spans="1:8" x14ac:dyDescent="0.25">
      <c r="A46957" s="2">
        <v>38748</v>
      </c>
      <c r="B46957" s="2" t="str">
        <f>TEXT(Table4[[#This Row],[Month End]], "Mmm")</f>
        <v>Jan</v>
      </c>
      <c r="C46957">
        <f>MONTH(Table4[[#This Row],[Month End]])</f>
        <v>1</v>
      </c>
      <c r="D46957">
        <f>YEAR(Table4[[#This Row],[Month End]])</f>
        <v>2006</v>
      </c>
      <c r="E46957">
        <v>53818</v>
      </c>
      <c r="F46957" t="s">
        <v>214</v>
      </c>
      <c r="G46957" t="s">
        <v>55</v>
      </c>
      <c r="H46957">
        <v>1044</v>
      </c>
    </row>
    <row r="46958" spans="1:8" x14ac:dyDescent="0.25">
      <c r="A46958" s="2">
        <v>38748</v>
      </c>
      <c r="B46958" s="2" t="str">
        <f>TEXT(Table4[[#This Row],[Month End]], "Mmm")</f>
        <v>Jan</v>
      </c>
      <c r="C46958">
        <f>MONTH(Table4[[#This Row],[Month End]])</f>
        <v>1</v>
      </c>
      <c r="D46958">
        <f>YEAR(Table4[[#This Row],[Month End]])</f>
        <v>2006</v>
      </c>
      <c r="E46958">
        <v>75662</v>
      </c>
      <c r="F46958" t="s">
        <v>43</v>
      </c>
      <c r="G46958" t="s">
        <v>9</v>
      </c>
      <c r="H46958">
        <v>331</v>
      </c>
    </row>
    <row r="46959" spans="1:8" x14ac:dyDescent="0.25">
      <c r="A46959" s="2">
        <v>38748</v>
      </c>
      <c r="B46959" s="2" t="str">
        <f>TEXT(Table4[[#This Row],[Month End]], "Mmm")</f>
        <v>Jan</v>
      </c>
      <c r="C46959">
        <f>MONTH(Table4[[#This Row],[Month End]])</f>
        <v>1</v>
      </c>
      <c r="D46959">
        <f>YEAR(Table4[[#This Row],[Month End]])</f>
        <v>2006</v>
      </c>
      <c r="E46959">
        <v>65721</v>
      </c>
      <c r="F46959" t="s">
        <v>215</v>
      </c>
      <c r="G46959" t="s">
        <v>29</v>
      </c>
      <c r="H46959">
        <v>645</v>
      </c>
    </row>
    <row r="46960" spans="1:8" x14ac:dyDescent="0.25">
      <c r="A46960" s="2">
        <v>38748</v>
      </c>
      <c r="B46960" s="2" t="str">
        <f>TEXT(Table4[[#This Row],[Month End]], "Mmm")</f>
        <v>Jan</v>
      </c>
      <c r="C46960">
        <f>MONTH(Table4[[#This Row],[Month End]])</f>
        <v>1</v>
      </c>
      <c r="D46960">
        <f>YEAR(Table4[[#This Row],[Month End]])</f>
        <v>2006</v>
      </c>
      <c r="E46960">
        <v>56560</v>
      </c>
      <c r="F46960" t="s">
        <v>216</v>
      </c>
      <c r="G46960" t="s">
        <v>18</v>
      </c>
      <c r="H46960">
        <v>1269</v>
      </c>
    </row>
    <row r="46961" spans="1:8" x14ac:dyDescent="0.25">
      <c r="A46961" s="2">
        <v>38748</v>
      </c>
      <c r="B46961" s="2" t="str">
        <f>TEXT(Table4[[#This Row],[Month End]], "Mmm")</f>
        <v>Jan</v>
      </c>
      <c r="C46961">
        <f>MONTH(Table4[[#This Row],[Month End]])</f>
        <v>1</v>
      </c>
      <c r="D46961">
        <f>YEAR(Table4[[#This Row],[Month End]])</f>
        <v>2006</v>
      </c>
      <c r="E46961">
        <v>31033</v>
      </c>
      <c r="F46961" t="s">
        <v>217</v>
      </c>
      <c r="G46961" t="s">
        <v>218</v>
      </c>
      <c r="H46961">
        <v>373</v>
      </c>
    </row>
    <row r="46962" spans="1:8" x14ac:dyDescent="0.25">
      <c r="A46962" s="2">
        <v>38748</v>
      </c>
      <c r="B46962" s="2" t="str">
        <f>TEXT(Table4[[#This Row],[Month End]], "Mmm")</f>
        <v>Jan</v>
      </c>
      <c r="C46962">
        <f>MONTH(Table4[[#This Row],[Month End]])</f>
        <v>1</v>
      </c>
      <c r="D46962">
        <f>YEAR(Table4[[#This Row],[Month End]])</f>
        <v>2006</v>
      </c>
      <c r="E46962">
        <v>81147</v>
      </c>
      <c r="F46962" t="s">
        <v>219</v>
      </c>
      <c r="G46962" t="s">
        <v>14</v>
      </c>
      <c r="H46962">
        <v>1190</v>
      </c>
    </row>
    <row r="46963" spans="1:8" x14ac:dyDescent="0.25">
      <c r="A46963" s="2">
        <v>38748</v>
      </c>
      <c r="B46963" s="2" t="str">
        <f>TEXT(Table4[[#This Row],[Month End]], "Mmm")</f>
        <v>Jan</v>
      </c>
      <c r="C46963">
        <f>MONTH(Table4[[#This Row],[Month End]])</f>
        <v>1</v>
      </c>
      <c r="D46963">
        <f>YEAR(Table4[[#This Row],[Month End]])</f>
        <v>2006</v>
      </c>
      <c r="E46963">
        <v>61615</v>
      </c>
      <c r="F46963" t="s">
        <v>220</v>
      </c>
      <c r="G46963" t="s">
        <v>21</v>
      </c>
      <c r="H46963">
        <v>848</v>
      </c>
    </row>
    <row r="46964" spans="1:8" x14ac:dyDescent="0.25">
      <c r="A46964" s="2">
        <v>38748</v>
      </c>
      <c r="B46964" s="2" t="str">
        <f>TEXT(Table4[[#This Row],[Month End]], "Mmm")</f>
        <v>Jan</v>
      </c>
      <c r="C46964">
        <f>MONTH(Table4[[#This Row],[Month End]])</f>
        <v>1</v>
      </c>
      <c r="D46964">
        <f>YEAR(Table4[[#This Row],[Month End]])</f>
        <v>2006</v>
      </c>
      <c r="E46964">
        <v>54893</v>
      </c>
      <c r="F46964" t="s">
        <v>221</v>
      </c>
      <c r="G46964" t="s">
        <v>55</v>
      </c>
      <c r="H46964">
        <v>1186</v>
      </c>
    </row>
    <row r="46965" spans="1:8" x14ac:dyDescent="0.25">
      <c r="A46965" s="2">
        <v>38748</v>
      </c>
      <c r="B46965" s="2" t="str">
        <f>TEXT(Table4[[#This Row],[Month End]], "Mmm")</f>
        <v>Jan</v>
      </c>
      <c r="C46965">
        <f>MONTH(Table4[[#This Row],[Month End]])</f>
        <v>1</v>
      </c>
      <c r="D46965">
        <f>YEAR(Table4[[#This Row],[Month End]])</f>
        <v>2006</v>
      </c>
      <c r="E46965">
        <v>83001</v>
      </c>
      <c r="F46965" t="s">
        <v>38</v>
      </c>
      <c r="G46965" t="s">
        <v>37</v>
      </c>
      <c r="H46965">
        <v>1531</v>
      </c>
    </row>
    <row r="46966" spans="1:8" x14ac:dyDescent="0.25">
      <c r="A46966" s="2">
        <v>38748</v>
      </c>
      <c r="B46966" s="2" t="str">
        <f>TEXT(Table4[[#This Row],[Month End]], "Mmm")</f>
        <v>Jan</v>
      </c>
      <c r="C46966">
        <f>MONTH(Table4[[#This Row],[Month End]])</f>
        <v>1</v>
      </c>
      <c r="D46966">
        <f>YEAR(Table4[[#This Row],[Month End]])</f>
        <v>2006</v>
      </c>
      <c r="E46966">
        <v>63640</v>
      </c>
      <c r="F46966" t="s">
        <v>88</v>
      </c>
      <c r="G46966" t="s">
        <v>29</v>
      </c>
      <c r="H46966">
        <v>707</v>
      </c>
    </row>
    <row r="46967" spans="1:8" x14ac:dyDescent="0.25">
      <c r="A46967" s="2">
        <v>38748</v>
      </c>
      <c r="B46967" s="2" t="str">
        <f>TEXT(Table4[[#This Row],[Month End]], "Mmm")</f>
        <v>Jan</v>
      </c>
      <c r="C46967">
        <f>MONTH(Table4[[#This Row],[Month End]])</f>
        <v>1</v>
      </c>
      <c r="D46967">
        <f>YEAR(Table4[[#This Row],[Month End]])</f>
        <v>2006</v>
      </c>
      <c r="E46967">
        <v>55811</v>
      </c>
      <c r="F46967" t="s">
        <v>39</v>
      </c>
      <c r="G46967" t="s">
        <v>18</v>
      </c>
      <c r="H46967">
        <v>1270</v>
      </c>
    </row>
    <row r="46968" spans="1:8" x14ac:dyDescent="0.25">
      <c r="A46968" s="2">
        <v>38748</v>
      </c>
      <c r="B46968" s="2" t="str">
        <f>TEXT(Table4[[#This Row],[Month End]], "Mmm")</f>
        <v>Jan</v>
      </c>
      <c r="C46968">
        <f>MONTH(Table4[[#This Row],[Month End]])</f>
        <v>1</v>
      </c>
      <c r="D46968">
        <f>YEAR(Table4[[#This Row],[Month End]])</f>
        <v>2006</v>
      </c>
      <c r="E46968">
        <v>50325</v>
      </c>
      <c r="F46968" t="s">
        <v>222</v>
      </c>
      <c r="G46968" t="s">
        <v>28</v>
      </c>
      <c r="H46968">
        <v>927</v>
      </c>
    </row>
    <row r="46969" spans="1:8" x14ac:dyDescent="0.25">
      <c r="A46969" s="2">
        <v>38748</v>
      </c>
      <c r="B46969" s="2" t="str">
        <f>TEXT(Table4[[#This Row],[Month End]], "Mmm")</f>
        <v>Jan</v>
      </c>
      <c r="C46969">
        <f>MONTH(Table4[[#This Row],[Month End]])</f>
        <v>1</v>
      </c>
      <c r="D46969">
        <f>YEAR(Table4[[#This Row],[Month End]])</f>
        <v>2006</v>
      </c>
      <c r="E46969">
        <v>86040</v>
      </c>
      <c r="F46969" t="s">
        <v>223</v>
      </c>
      <c r="G46969" t="s">
        <v>48</v>
      </c>
      <c r="H46969">
        <v>828</v>
      </c>
    </row>
    <row r="46970" spans="1:8" x14ac:dyDescent="0.25">
      <c r="A46970" s="2">
        <v>38748</v>
      </c>
      <c r="B46970" s="2" t="str">
        <f>TEXT(Table4[[#This Row],[Month End]], "Mmm")</f>
        <v>Jan</v>
      </c>
      <c r="C46970">
        <f>MONTH(Table4[[#This Row],[Month End]])</f>
        <v>1</v>
      </c>
      <c r="D46970">
        <f>YEAR(Table4[[#This Row],[Month End]])</f>
        <v>2006</v>
      </c>
      <c r="E46970">
        <v>56763</v>
      </c>
      <c r="F46970" t="s">
        <v>224</v>
      </c>
      <c r="G46970" t="s">
        <v>18</v>
      </c>
      <c r="H46970">
        <v>1356</v>
      </c>
    </row>
    <row r="46971" spans="1:8" x14ac:dyDescent="0.25">
      <c r="A46971" s="2">
        <v>38748</v>
      </c>
      <c r="B46971" s="2" t="str">
        <f>TEXT(Table4[[#This Row],[Month End]], "Mmm")</f>
        <v>Jan</v>
      </c>
      <c r="C46971">
        <f>MONTH(Table4[[#This Row],[Month End]])</f>
        <v>1</v>
      </c>
      <c r="D46971">
        <f>YEAR(Table4[[#This Row],[Month End]])</f>
        <v>2006</v>
      </c>
      <c r="E46971">
        <v>58341</v>
      </c>
      <c r="F46971" t="s">
        <v>36</v>
      </c>
      <c r="G46971" t="s">
        <v>35</v>
      </c>
      <c r="H46971">
        <v>1285</v>
      </c>
    </row>
    <row r="46972" spans="1:8" x14ac:dyDescent="0.25">
      <c r="A46972" s="2">
        <v>38748</v>
      </c>
      <c r="B46972" s="2" t="str">
        <f>TEXT(Table4[[#This Row],[Month End]], "Mmm")</f>
        <v>Jan</v>
      </c>
      <c r="C46972">
        <f>MONTH(Table4[[#This Row],[Month End]])</f>
        <v>1</v>
      </c>
      <c r="D46972">
        <f>YEAR(Table4[[#This Row],[Month End]])</f>
        <v>2006</v>
      </c>
      <c r="E46972">
        <v>51103</v>
      </c>
      <c r="F46972" t="s">
        <v>225</v>
      </c>
      <c r="G46972" t="s">
        <v>28</v>
      </c>
      <c r="H46972">
        <v>958</v>
      </c>
    </row>
    <row r="46973" spans="1:8" x14ac:dyDescent="0.25">
      <c r="A46973" s="2">
        <v>38748</v>
      </c>
      <c r="B46973" s="2" t="str">
        <f>TEXT(Table4[[#This Row],[Month End]], "Mmm")</f>
        <v>Jan</v>
      </c>
      <c r="C46973">
        <f>MONTH(Table4[[#This Row],[Month End]])</f>
        <v>1</v>
      </c>
      <c r="D46973">
        <f>YEAR(Table4[[#This Row],[Month End]])</f>
        <v>2006</v>
      </c>
      <c r="E46973">
        <v>23434</v>
      </c>
      <c r="F46973" t="s">
        <v>33</v>
      </c>
      <c r="G46973" t="s">
        <v>4</v>
      </c>
      <c r="H46973">
        <v>523</v>
      </c>
    </row>
    <row r="46974" spans="1:8" x14ac:dyDescent="0.25">
      <c r="A46974" s="2">
        <v>38748</v>
      </c>
      <c r="B46974" s="2" t="str">
        <f>TEXT(Table4[[#This Row],[Month End]], "Mmm")</f>
        <v>Jan</v>
      </c>
      <c r="C46974">
        <f>MONTH(Table4[[#This Row],[Month End]])</f>
        <v>1</v>
      </c>
      <c r="D46974">
        <f>YEAR(Table4[[#This Row],[Month End]])</f>
        <v>2006</v>
      </c>
      <c r="E46974">
        <v>66111</v>
      </c>
      <c r="F46974" t="s">
        <v>34</v>
      </c>
      <c r="G46974" t="s">
        <v>7</v>
      </c>
      <c r="H46974">
        <v>691</v>
      </c>
    </row>
    <row r="46975" spans="1:8" x14ac:dyDescent="0.25">
      <c r="A46975" s="2">
        <v>38748</v>
      </c>
      <c r="B46975" s="2" t="str">
        <f>TEXT(Table4[[#This Row],[Month End]], "Mmm")</f>
        <v>Jan</v>
      </c>
      <c r="C46975">
        <f>MONTH(Table4[[#This Row],[Month End]])</f>
        <v>1</v>
      </c>
      <c r="D46975">
        <f>YEAR(Table4[[#This Row],[Month End]])</f>
        <v>2006</v>
      </c>
      <c r="E46975">
        <v>27310</v>
      </c>
      <c r="F46975" t="s">
        <v>226</v>
      </c>
      <c r="G46975" t="s">
        <v>24</v>
      </c>
      <c r="H46975">
        <v>561</v>
      </c>
    </row>
    <row r="46976" spans="1:8" x14ac:dyDescent="0.25">
      <c r="A46976" s="2">
        <v>38748</v>
      </c>
      <c r="B46976" s="2" t="str">
        <f>TEXT(Table4[[#This Row],[Month End]], "Mmm")</f>
        <v>Jan</v>
      </c>
      <c r="C46976">
        <f>MONTH(Table4[[#This Row],[Month End]])</f>
        <v>1</v>
      </c>
      <c r="D46976">
        <f>YEAR(Table4[[#This Row],[Month End]])</f>
        <v>2006</v>
      </c>
      <c r="E46976">
        <v>84078</v>
      </c>
      <c r="F46976" t="s">
        <v>227</v>
      </c>
      <c r="G46976" t="s">
        <v>51</v>
      </c>
      <c r="H46976">
        <v>1220</v>
      </c>
    </row>
    <row r="46977" spans="1:8" x14ac:dyDescent="0.25">
      <c r="A46977" s="2">
        <v>38748</v>
      </c>
      <c r="B46977" s="2" t="str">
        <f>TEXT(Table4[[#This Row],[Month End]], "Mmm")</f>
        <v>Jan</v>
      </c>
      <c r="C46977">
        <f>MONTH(Table4[[#This Row],[Month End]])</f>
        <v>1</v>
      </c>
      <c r="D46977">
        <f>YEAR(Table4[[#This Row],[Month End]])</f>
        <v>2006</v>
      </c>
      <c r="E46977">
        <v>82426</v>
      </c>
      <c r="F46977" t="s">
        <v>228</v>
      </c>
      <c r="G46977" t="s">
        <v>37</v>
      </c>
      <c r="H46977">
        <v>1082</v>
      </c>
    </row>
    <row r="46978" spans="1:8" x14ac:dyDescent="0.25">
      <c r="A46978" s="2">
        <v>38748</v>
      </c>
      <c r="B46978" s="2" t="str">
        <f>TEXT(Table4[[#This Row],[Month End]], "Mmm")</f>
        <v>Jan</v>
      </c>
      <c r="C46978">
        <f>MONTH(Table4[[#This Row],[Month End]])</f>
        <v>1</v>
      </c>
      <c r="D46978">
        <f>YEAR(Table4[[#This Row],[Month End]])</f>
        <v>2006</v>
      </c>
      <c r="E46978">
        <v>84401</v>
      </c>
      <c r="F46978" t="s">
        <v>229</v>
      </c>
      <c r="G46978" t="s">
        <v>51</v>
      </c>
      <c r="H46978">
        <v>1021</v>
      </c>
    </row>
    <row r="46979" spans="1:8" x14ac:dyDescent="0.25">
      <c r="A46979" s="2">
        <v>38748</v>
      </c>
      <c r="B46979" s="2" t="str">
        <f>TEXT(Table4[[#This Row],[Month End]], "Mmm")</f>
        <v>Jan</v>
      </c>
      <c r="C46979">
        <f>MONTH(Table4[[#This Row],[Month End]])</f>
        <v>1</v>
      </c>
      <c r="D46979">
        <f>YEAR(Table4[[#This Row],[Month End]])</f>
        <v>2006</v>
      </c>
      <c r="E46979">
        <v>59270</v>
      </c>
      <c r="F46979" t="s">
        <v>31</v>
      </c>
      <c r="G46979" t="s">
        <v>15</v>
      </c>
      <c r="H46979">
        <v>1049</v>
      </c>
    </row>
    <row r="46980" spans="1:8" x14ac:dyDescent="0.25">
      <c r="A46980" s="2">
        <v>38748</v>
      </c>
      <c r="B46980" s="2" t="str">
        <f>TEXT(Table4[[#This Row],[Month End]], "Mmm")</f>
        <v>Jan</v>
      </c>
      <c r="C46980">
        <f>MONTH(Table4[[#This Row],[Month End]])</f>
        <v>1</v>
      </c>
      <c r="D46980">
        <f>YEAR(Table4[[#This Row],[Month End]])</f>
        <v>2006</v>
      </c>
      <c r="E46980">
        <v>72712</v>
      </c>
      <c r="F46980" t="s">
        <v>32</v>
      </c>
      <c r="G46980" t="s">
        <v>17</v>
      </c>
      <c r="H46980">
        <v>620</v>
      </c>
    </row>
    <row r="46981" spans="1:8" x14ac:dyDescent="0.25">
      <c r="A46981" s="2">
        <v>38748</v>
      </c>
      <c r="B46981" s="2" t="str">
        <f>TEXT(Table4[[#This Row],[Month End]], "Mmm")</f>
        <v>Jan</v>
      </c>
      <c r="C46981">
        <f>MONTH(Table4[[#This Row],[Month End]])</f>
        <v>1</v>
      </c>
      <c r="D46981">
        <f>YEAR(Table4[[#This Row],[Month End]])</f>
        <v>2006</v>
      </c>
      <c r="E46981">
        <v>88101</v>
      </c>
      <c r="F46981" t="s">
        <v>30</v>
      </c>
      <c r="G46981" t="s">
        <v>27</v>
      </c>
      <c r="H46981">
        <v>672</v>
      </c>
    </row>
    <row r="46982" spans="1:8" x14ac:dyDescent="0.25">
      <c r="A46982" s="2">
        <v>38748</v>
      </c>
      <c r="B46982" s="2" t="str">
        <f>TEXT(Table4[[#This Row],[Month End]], "Mmm")</f>
        <v>Jan</v>
      </c>
      <c r="C46982">
        <f>MONTH(Table4[[#This Row],[Month End]])</f>
        <v>1</v>
      </c>
      <c r="D46982">
        <f>YEAR(Table4[[#This Row],[Month End]])</f>
        <v>2006</v>
      </c>
      <c r="E46982">
        <v>69361</v>
      </c>
      <c r="F46982" t="s">
        <v>230</v>
      </c>
      <c r="G46982" t="s">
        <v>11</v>
      </c>
      <c r="H46982">
        <v>930</v>
      </c>
    </row>
    <row r="46983" spans="1:8" x14ac:dyDescent="0.25">
      <c r="A46983" s="2">
        <v>38748</v>
      </c>
      <c r="B46983" s="2" t="str">
        <f>TEXT(Table4[[#This Row],[Month End]], "Mmm")</f>
        <v>Jan</v>
      </c>
      <c r="C46983">
        <f>MONTH(Table4[[#This Row],[Month End]])</f>
        <v>1</v>
      </c>
      <c r="D46983">
        <f>YEAR(Table4[[#This Row],[Month End]])</f>
        <v>2006</v>
      </c>
      <c r="E46983">
        <v>78628</v>
      </c>
      <c r="F46983" t="s">
        <v>231</v>
      </c>
      <c r="G46983" t="s">
        <v>9</v>
      </c>
      <c r="H46983">
        <v>284</v>
      </c>
    </row>
    <row r="46984" spans="1:8" x14ac:dyDescent="0.25">
      <c r="A46984" s="2">
        <v>38748</v>
      </c>
      <c r="B46984" s="2" t="str">
        <f>TEXT(Table4[[#This Row],[Month End]], "Mmm")</f>
        <v>Jan</v>
      </c>
      <c r="C46984">
        <f>MONTH(Table4[[#This Row],[Month End]])</f>
        <v>1</v>
      </c>
      <c r="D46984">
        <f>YEAR(Table4[[#This Row],[Month End]])</f>
        <v>2006</v>
      </c>
      <c r="E46984">
        <v>57236</v>
      </c>
      <c r="F46984" t="s">
        <v>8</v>
      </c>
      <c r="G46984" t="s">
        <v>19</v>
      </c>
      <c r="H46984">
        <v>1221</v>
      </c>
    </row>
    <row r="46985" spans="1:8" x14ac:dyDescent="0.25">
      <c r="A46985" s="2">
        <v>38748</v>
      </c>
      <c r="B46985" s="2" t="str">
        <f>TEXT(Table4[[#This Row],[Month End]], "Mmm")</f>
        <v>Jan</v>
      </c>
      <c r="C46985">
        <f>MONTH(Table4[[#This Row],[Month End]])</f>
        <v>1</v>
      </c>
      <c r="D46985">
        <f>YEAR(Table4[[#This Row],[Month End]])</f>
        <v>2006</v>
      </c>
      <c r="E46985">
        <v>76087</v>
      </c>
      <c r="F46985" t="s">
        <v>25</v>
      </c>
      <c r="G46985" t="s">
        <v>9</v>
      </c>
      <c r="H46985">
        <v>338</v>
      </c>
    </row>
    <row r="46986" spans="1:8" x14ac:dyDescent="0.25">
      <c r="A46986" s="2">
        <v>38748</v>
      </c>
      <c r="B46986" s="2" t="str">
        <f>TEXT(Table4[[#This Row],[Month End]], "Mmm")</f>
        <v>Jan</v>
      </c>
      <c r="C46986">
        <f>MONTH(Table4[[#This Row],[Month End]])</f>
        <v>1</v>
      </c>
      <c r="D46986">
        <f>YEAR(Table4[[#This Row],[Month End]])</f>
        <v>2006</v>
      </c>
      <c r="E46986">
        <v>67114</v>
      </c>
      <c r="F46986" t="s">
        <v>23</v>
      </c>
      <c r="G46986" t="s">
        <v>7</v>
      </c>
      <c r="H46986">
        <v>667</v>
      </c>
    </row>
    <row r="46987" spans="1:8" x14ac:dyDescent="0.25">
      <c r="A46987" s="2">
        <v>38748</v>
      </c>
      <c r="B46987" s="2" t="str">
        <f>TEXT(Table4[[#This Row],[Month End]], "Mmm")</f>
        <v>Jan</v>
      </c>
      <c r="C46987">
        <f>MONTH(Table4[[#This Row],[Month End]])</f>
        <v>1</v>
      </c>
      <c r="D46987">
        <f>YEAR(Table4[[#This Row],[Month End]])</f>
        <v>2006</v>
      </c>
      <c r="E46987">
        <v>68847</v>
      </c>
      <c r="F46987" t="s">
        <v>232</v>
      </c>
      <c r="G46987" t="s">
        <v>11</v>
      </c>
      <c r="H46987">
        <v>794</v>
      </c>
    </row>
    <row r="46988" spans="1:8" x14ac:dyDescent="0.25">
      <c r="A46988" s="2">
        <v>38748</v>
      </c>
      <c r="B46988" s="2" t="str">
        <f>TEXT(Table4[[#This Row],[Month End]], "Mmm")</f>
        <v>Jan</v>
      </c>
      <c r="C46988">
        <f>MONTH(Table4[[#This Row],[Month End]])</f>
        <v>1</v>
      </c>
      <c r="D46988">
        <f>YEAR(Table4[[#This Row],[Month End]])</f>
        <v>2006</v>
      </c>
      <c r="E46988">
        <v>74033</v>
      </c>
      <c r="F46988" t="s">
        <v>233</v>
      </c>
      <c r="G46988" t="s">
        <v>12</v>
      </c>
      <c r="H46988">
        <v>531</v>
      </c>
    </row>
    <row r="46989" spans="1:8" x14ac:dyDescent="0.25">
      <c r="A46989" s="2">
        <v>38748</v>
      </c>
      <c r="B46989" s="2" t="str">
        <f>TEXT(Table4[[#This Row],[Month End]], "Mmm")</f>
        <v>Jan</v>
      </c>
      <c r="C46989">
        <f>MONTH(Table4[[#This Row],[Month End]])</f>
        <v>1</v>
      </c>
      <c r="D46989">
        <f>YEAR(Table4[[#This Row],[Month End]])</f>
        <v>2006</v>
      </c>
      <c r="E46989">
        <v>56257</v>
      </c>
      <c r="F46989" t="s">
        <v>73</v>
      </c>
      <c r="G46989" t="s">
        <v>18</v>
      </c>
      <c r="H46989">
        <v>1185</v>
      </c>
    </row>
    <row r="46990" spans="1:8" x14ac:dyDescent="0.25">
      <c r="A46990" s="2">
        <v>38748</v>
      </c>
      <c r="B46990" s="2" t="str">
        <f>TEXT(Table4[[#This Row],[Month End]], "Mmm")</f>
        <v>Jan</v>
      </c>
      <c r="C46990">
        <f>MONTH(Table4[[#This Row],[Month End]])</f>
        <v>1</v>
      </c>
      <c r="D46990">
        <f>YEAR(Table4[[#This Row],[Month End]])</f>
        <v>2006</v>
      </c>
      <c r="E46990">
        <v>79606</v>
      </c>
      <c r="F46990" t="s">
        <v>10</v>
      </c>
      <c r="G46990" t="s">
        <v>9</v>
      </c>
      <c r="H46990">
        <v>370</v>
      </c>
    </row>
    <row r="46991" spans="1:8" x14ac:dyDescent="0.25">
      <c r="A46991" s="2">
        <v>38748</v>
      </c>
      <c r="B46991" s="2" t="str">
        <f>TEXT(Table4[[#This Row],[Month End]], "Mmm")</f>
        <v>Jan</v>
      </c>
      <c r="C46991">
        <f>MONTH(Table4[[#This Row],[Month End]])</f>
        <v>1</v>
      </c>
      <c r="D46991">
        <f>YEAR(Table4[[#This Row],[Month End]])</f>
        <v>2006</v>
      </c>
      <c r="E46991">
        <v>79424</v>
      </c>
      <c r="F46991" t="s">
        <v>22</v>
      </c>
      <c r="G46991" t="s">
        <v>9</v>
      </c>
      <c r="H46991">
        <v>544</v>
      </c>
    </row>
    <row r="46992" spans="1:8" x14ac:dyDescent="0.25">
      <c r="A46992" s="2">
        <v>38748</v>
      </c>
      <c r="B46992" s="2" t="str">
        <f>TEXT(Table4[[#This Row],[Month End]], "Mmm")</f>
        <v>Jan</v>
      </c>
      <c r="C46992">
        <f>MONTH(Table4[[#This Row],[Month End]])</f>
        <v>1</v>
      </c>
      <c r="D46992">
        <f>YEAR(Table4[[#This Row],[Month End]])</f>
        <v>2006</v>
      </c>
      <c r="E46992">
        <v>73099</v>
      </c>
      <c r="F46992" t="s">
        <v>26</v>
      </c>
      <c r="G46992" t="s">
        <v>12</v>
      </c>
      <c r="H46992">
        <v>516</v>
      </c>
    </row>
    <row r="46993" spans="1:8" x14ac:dyDescent="0.25">
      <c r="A46993" s="2">
        <v>38748</v>
      </c>
      <c r="B46993" s="2" t="str">
        <f>TEXT(Table4[[#This Row],[Month End]], "Mmm")</f>
        <v>Jan</v>
      </c>
      <c r="C46993">
        <f>MONTH(Table4[[#This Row],[Month End]])</f>
        <v>1</v>
      </c>
      <c r="D46993">
        <f>YEAR(Table4[[#This Row],[Month End]])</f>
        <v>2006</v>
      </c>
      <c r="E46993">
        <v>72117</v>
      </c>
      <c r="F46993" t="s">
        <v>234</v>
      </c>
      <c r="G46993" t="s">
        <v>17</v>
      </c>
      <c r="H46993">
        <v>455</v>
      </c>
    </row>
    <row r="46994" spans="1:8" x14ac:dyDescent="0.25">
      <c r="A46994" s="2">
        <v>38748</v>
      </c>
      <c r="B46994" s="2" t="str">
        <f>TEXT(Table4[[#This Row],[Month End]], "Mmm")</f>
        <v>Jan</v>
      </c>
      <c r="C46994">
        <f>MONTH(Table4[[#This Row],[Month End]])</f>
        <v>1</v>
      </c>
      <c r="D46994">
        <f>YEAR(Table4[[#This Row],[Month End]])</f>
        <v>2006</v>
      </c>
      <c r="E46994">
        <v>57701</v>
      </c>
      <c r="F46994" t="s">
        <v>20</v>
      </c>
      <c r="G46994" t="s">
        <v>19</v>
      </c>
      <c r="H46994">
        <v>868</v>
      </c>
    </row>
    <row r="46995" spans="1:8" x14ac:dyDescent="0.25">
      <c r="A46995" s="2">
        <v>38748</v>
      </c>
      <c r="B46995" s="2" t="str">
        <f>TEXT(Table4[[#This Row],[Month End]], "Mmm")</f>
        <v>Jan</v>
      </c>
      <c r="C46995">
        <f>MONTH(Table4[[#This Row],[Month End]])</f>
        <v>1</v>
      </c>
      <c r="D46995">
        <f>YEAR(Table4[[#This Row],[Month End]])</f>
        <v>2006</v>
      </c>
      <c r="E46995">
        <v>59330</v>
      </c>
      <c r="F46995" t="s">
        <v>235</v>
      </c>
      <c r="G46995" t="s">
        <v>15</v>
      </c>
      <c r="H46995">
        <v>1041</v>
      </c>
    </row>
    <row r="46996" spans="1:8" x14ac:dyDescent="0.25">
      <c r="A46996" s="2">
        <v>38748</v>
      </c>
      <c r="B46996" s="2" t="str">
        <f>TEXT(Table4[[#This Row],[Month End]], "Mmm")</f>
        <v>Jan</v>
      </c>
      <c r="C46996">
        <f>MONTH(Table4[[#This Row],[Month End]])</f>
        <v>1</v>
      </c>
      <c r="D46996">
        <f>YEAR(Table4[[#This Row],[Month End]])</f>
        <v>2006</v>
      </c>
      <c r="E46996">
        <v>28429</v>
      </c>
      <c r="F46996" t="s">
        <v>236</v>
      </c>
      <c r="G46996" t="s">
        <v>24</v>
      </c>
      <c r="H46996">
        <v>405</v>
      </c>
    </row>
    <row r="46997" spans="1:8" x14ac:dyDescent="0.25">
      <c r="A46997" s="2">
        <v>38748</v>
      </c>
      <c r="B46997" s="2" t="str">
        <f>TEXT(Table4[[#This Row],[Month End]], "Mmm")</f>
        <v>Jan</v>
      </c>
      <c r="C46997">
        <f>MONTH(Table4[[#This Row],[Month End]])</f>
        <v>1</v>
      </c>
      <c r="D46997">
        <f>YEAR(Table4[[#This Row],[Month End]])</f>
        <v>2006</v>
      </c>
      <c r="E46997">
        <v>78537</v>
      </c>
      <c r="F46997" t="s">
        <v>16</v>
      </c>
      <c r="G46997" t="s">
        <v>9</v>
      </c>
      <c r="H46997">
        <v>80</v>
      </c>
    </row>
    <row r="46998" spans="1:8" x14ac:dyDescent="0.25">
      <c r="A46998" s="2">
        <v>38748</v>
      </c>
      <c r="B46998" s="2" t="str">
        <f>TEXT(Table4[[#This Row],[Month End]], "Mmm")</f>
        <v>Jan</v>
      </c>
      <c r="C46998">
        <f>MONTH(Table4[[#This Row],[Month End]])</f>
        <v>1</v>
      </c>
      <c r="D46998">
        <f>YEAR(Table4[[#This Row],[Month End]])</f>
        <v>2006</v>
      </c>
      <c r="E46998">
        <v>77511</v>
      </c>
      <c r="F46998" t="s">
        <v>237</v>
      </c>
      <c r="G46998" t="s">
        <v>9</v>
      </c>
      <c r="H46998">
        <v>181</v>
      </c>
    </row>
    <row r="46999" spans="1:8" x14ac:dyDescent="0.25">
      <c r="A46999" s="2">
        <v>38748</v>
      </c>
      <c r="B46999" s="2" t="str">
        <f>TEXT(Table4[[#This Row],[Month End]], "Mmm")</f>
        <v>Jan</v>
      </c>
      <c r="C46999">
        <f>MONTH(Table4[[#This Row],[Month End]])</f>
        <v>1</v>
      </c>
      <c r="D46999">
        <f>YEAR(Table4[[#This Row],[Month End]])</f>
        <v>2006</v>
      </c>
      <c r="E46999">
        <v>57532</v>
      </c>
      <c r="F46999" t="s">
        <v>238</v>
      </c>
      <c r="G46999" t="s">
        <v>19</v>
      </c>
      <c r="H46999">
        <v>916</v>
      </c>
    </row>
    <row r="47000" spans="1:8" x14ac:dyDescent="0.25">
      <c r="A47000" s="2">
        <v>38748</v>
      </c>
      <c r="B47000" s="2" t="str">
        <f>TEXT(Table4[[#This Row],[Month End]], "Mmm")</f>
        <v>Jan</v>
      </c>
      <c r="C47000">
        <f>MONTH(Table4[[#This Row],[Month End]])</f>
        <v>1</v>
      </c>
      <c r="D47000">
        <f>YEAR(Table4[[#This Row],[Month End]])</f>
        <v>2006</v>
      </c>
      <c r="E47000">
        <v>73942</v>
      </c>
      <c r="F47000" t="s">
        <v>13</v>
      </c>
      <c r="G47000" t="s">
        <v>12</v>
      </c>
      <c r="H47000">
        <v>655</v>
      </c>
    </row>
    <row r="47001" spans="1:8" x14ac:dyDescent="0.25">
      <c r="A47001" s="2">
        <v>38748</v>
      </c>
      <c r="B47001" s="2" t="str">
        <f>TEXT(Table4[[#This Row],[Month End]], "Mmm")</f>
        <v>Jan</v>
      </c>
      <c r="C47001">
        <f>MONTH(Table4[[#This Row],[Month End]])</f>
        <v>1</v>
      </c>
      <c r="D47001">
        <f>YEAR(Table4[[#This Row],[Month End]])</f>
        <v>2006</v>
      </c>
      <c r="E47001">
        <v>38866</v>
      </c>
      <c r="F47001" t="s">
        <v>239</v>
      </c>
      <c r="G47001" t="s">
        <v>240</v>
      </c>
      <c r="H47001">
        <v>477</v>
      </c>
    </row>
    <row r="47002" spans="1:8" x14ac:dyDescent="0.25">
      <c r="A47002" s="2">
        <v>38776</v>
      </c>
      <c r="B47002" s="2" t="str">
        <f>TEXT(Table4[[#This Row],[Month End]], "Mmm")</f>
        <v>Feb</v>
      </c>
      <c r="C47002">
        <f>MONTH(Table4[[#This Row],[Month End]])</f>
        <v>2</v>
      </c>
      <c r="D47002">
        <f>YEAR(Table4[[#This Row],[Month End]])</f>
        <v>2006</v>
      </c>
      <c r="E47002">
        <v>3057</v>
      </c>
      <c r="F47002" t="s">
        <v>108</v>
      </c>
      <c r="G47002" t="s">
        <v>104</v>
      </c>
      <c r="H47002">
        <v>1066</v>
      </c>
    </row>
    <row r="47003" spans="1:8" x14ac:dyDescent="0.25">
      <c r="A47003" s="2">
        <v>38776</v>
      </c>
      <c r="B47003" s="2" t="str">
        <f>TEXT(Table4[[#This Row],[Month End]], "Mmm")</f>
        <v>Feb</v>
      </c>
      <c r="C47003">
        <f>MONTH(Table4[[#This Row],[Month End]])</f>
        <v>2</v>
      </c>
      <c r="D47003">
        <f>YEAR(Table4[[#This Row],[Month End]])</f>
        <v>2006</v>
      </c>
      <c r="E47003">
        <v>3748</v>
      </c>
      <c r="F47003" t="s">
        <v>109</v>
      </c>
      <c r="G47003" t="s">
        <v>104</v>
      </c>
      <c r="H47003">
        <v>1170</v>
      </c>
    </row>
    <row r="47004" spans="1:8" x14ac:dyDescent="0.25">
      <c r="A47004" s="2">
        <v>38776</v>
      </c>
      <c r="B47004" s="2" t="str">
        <f>TEXT(Table4[[#This Row],[Month End]], "Mmm")</f>
        <v>Feb</v>
      </c>
      <c r="C47004">
        <f>MONTH(Table4[[#This Row],[Month End]])</f>
        <v>2</v>
      </c>
      <c r="D47004">
        <f>YEAR(Table4[[#This Row],[Month End]])</f>
        <v>2006</v>
      </c>
      <c r="E47004">
        <v>1747</v>
      </c>
      <c r="F47004" t="s">
        <v>110</v>
      </c>
      <c r="G47004" t="s">
        <v>97</v>
      </c>
      <c r="H47004">
        <v>1003</v>
      </c>
    </row>
    <row r="47005" spans="1:8" x14ac:dyDescent="0.25">
      <c r="A47005" s="2">
        <v>38776</v>
      </c>
      <c r="B47005" s="2" t="str">
        <f>TEXT(Table4[[#This Row],[Month End]], "Mmm")</f>
        <v>Feb</v>
      </c>
      <c r="C47005">
        <f>MONTH(Table4[[#This Row],[Month End]])</f>
        <v>2</v>
      </c>
      <c r="D47005">
        <f>YEAR(Table4[[#This Row],[Month End]])</f>
        <v>2006</v>
      </c>
      <c r="E47005">
        <v>12542</v>
      </c>
      <c r="F47005" t="s">
        <v>111</v>
      </c>
      <c r="G47005" t="s">
        <v>71</v>
      </c>
      <c r="H47005">
        <v>980</v>
      </c>
    </row>
    <row r="47006" spans="1:8" x14ac:dyDescent="0.25">
      <c r="A47006" s="2">
        <v>38776</v>
      </c>
      <c r="B47006" s="2" t="str">
        <f>TEXT(Table4[[#This Row],[Month End]], "Mmm")</f>
        <v>Feb</v>
      </c>
      <c r="C47006">
        <f>MONTH(Table4[[#This Row],[Month End]])</f>
        <v>2</v>
      </c>
      <c r="D47006">
        <f>YEAR(Table4[[#This Row],[Month End]])</f>
        <v>2006</v>
      </c>
      <c r="E47006">
        <v>12180</v>
      </c>
      <c r="F47006" t="s">
        <v>112</v>
      </c>
      <c r="G47006" t="s">
        <v>71</v>
      </c>
      <c r="H47006">
        <v>1041</v>
      </c>
    </row>
    <row r="47007" spans="1:8" x14ac:dyDescent="0.25">
      <c r="A47007" s="2">
        <v>38776</v>
      </c>
      <c r="B47007" s="2" t="str">
        <f>TEXT(Table4[[#This Row],[Month End]], "Mmm")</f>
        <v>Feb</v>
      </c>
      <c r="C47007">
        <f>MONTH(Table4[[#This Row],[Month End]])</f>
        <v>2</v>
      </c>
      <c r="D47007">
        <f>YEAR(Table4[[#This Row],[Month End]])</f>
        <v>2006</v>
      </c>
      <c r="E47007">
        <v>1832</v>
      </c>
      <c r="F47007" t="s">
        <v>105</v>
      </c>
      <c r="G47007" t="s">
        <v>97</v>
      </c>
      <c r="H47007">
        <v>1003</v>
      </c>
    </row>
    <row r="47008" spans="1:8" x14ac:dyDescent="0.25">
      <c r="A47008" s="2">
        <v>38776</v>
      </c>
      <c r="B47008" s="2" t="str">
        <f>TEXT(Table4[[#This Row],[Month End]], "Mmm")</f>
        <v>Feb</v>
      </c>
      <c r="C47008">
        <f>MONTH(Table4[[#This Row],[Month End]])</f>
        <v>2</v>
      </c>
      <c r="D47008">
        <f>YEAR(Table4[[#This Row],[Month End]])</f>
        <v>2006</v>
      </c>
      <c r="E47008">
        <v>1506</v>
      </c>
      <c r="F47008" t="s">
        <v>113</v>
      </c>
      <c r="G47008" t="s">
        <v>97</v>
      </c>
      <c r="H47008">
        <v>1063</v>
      </c>
    </row>
    <row r="47009" spans="1:8" x14ac:dyDescent="0.25">
      <c r="A47009" s="2">
        <v>38776</v>
      </c>
      <c r="B47009" s="2" t="str">
        <f>TEXT(Table4[[#This Row],[Month End]], "Mmm")</f>
        <v>Feb</v>
      </c>
      <c r="C47009">
        <f>MONTH(Table4[[#This Row],[Month End]])</f>
        <v>2</v>
      </c>
      <c r="D47009">
        <f>YEAR(Table4[[#This Row],[Month End]])</f>
        <v>2006</v>
      </c>
      <c r="E47009">
        <v>4276</v>
      </c>
      <c r="F47009" t="s">
        <v>114</v>
      </c>
      <c r="G47009" t="s">
        <v>3</v>
      </c>
      <c r="H47009">
        <v>1219</v>
      </c>
    </row>
    <row r="47010" spans="1:8" x14ac:dyDescent="0.25">
      <c r="A47010" s="2">
        <v>38776</v>
      </c>
      <c r="B47010" s="2" t="str">
        <f>TEXT(Table4[[#This Row],[Month End]], "Mmm")</f>
        <v>Feb</v>
      </c>
      <c r="C47010">
        <f>MONTH(Table4[[#This Row],[Month End]])</f>
        <v>2</v>
      </c>
      <c r="D47010">
        <f>YEAR(Table4[[#This Row],[Month End]])</f>
        <v>2006</v>
      </c>
      <c r="E47010">
        <v>6002</v>
      </c>
      <c r="F47010" t="s">
        <v>115</v>
      </c>
      <c r="G47010" t="s">
        <v>102</v>
      </c>
      <c r="H47010">
        <v>967</v>
      </c>
    </row>
    <row r="47011" spans="1:8" x14ac:dyDescent="0.25">
      <c r="A47011" s="2">
        <v>38776</v>
      </c>
      <c r="B47011" s="2" t="str">
        <f>TEXT(Table4[[#This Row],[Month End]], "Mmm")</f>
        <v>Feb</v>
      </c>
      <c r="C47011">
        <f>MONTH(Table4[[#This Row],[Month End]])</f>
        <v>2</v>
      </c>
      <c r="D47011">
        <f>YEAR(Table4[[#This Row],[Month End]])</f>
        <v>2006</v>
      </c>
      <c r="E47011">
        <v>13021</v>
      </c>
      <c r="F47011" t="s">
        <v>116</v>
      </c>
      <c r="G47011" t="s">
        <v>71</v>
      </c>
      <c r="H47011">
        <v>1077</v>
      </c>
    </row>
    <row r="47012" spans="1:8" x14ac:dyDescent="0.25">
      <c r="A47012" s="2">
        <v>38776</v>
      </c>
      <c r="B47012" s="2" t="str">
        <f>TEXT(Table4[[#This Row],[Month End]], "Mmm")</f>
        <v>Feb</v>
      </c>
      <c r="C47012">
        <f>MONTH(Table4[[#This Row],[Month End]])</f>
        <v>2</v>
      </c>
      <c r="D47012">
        <f>YEAR(Table4[[#This Row],[Month End]])</f>
        <v>2006</v>
      </c>
      <c r="E47012">
        <v>13440</v>
      </c>
      <c r="F47012" t="s">
        <v>117</v>
      </c>
      <c r="G47012" t="s">
        <v>71</v>
      </c>
      <c r="H47012">
        <v>1135</v>
      </c>
    </row>
    <row r="47013" spans="1:8" x14ac:dyDescent="0.25">
      <c r="A47013" s="2">
        <v>38776</v>
      </c>
      <c r="B47013" s="2" t="str">
        <f>TEXT(Table4[[#This Row],[Month End]], "Mmm")</f>
        <v>Feb</v>
      </c>
      <c r="C47013">
        <f>MONTH(Table4[[#This Row],[Month End]])</f>
        <v>2</v>
      </c>
      <c r="D47013">
        <f>YEAR(Table4[[#This Row],[Month End]])</f>
        <v>2006</v>
      </c>
      <c r="E47013">
        <v>18091</v>
      </c>
      <c r="F47013" t="s">
        <v>118</v>
      </c>
      <c r="G47013" t="s">
        <v>6</v>
      </c>
      <c r="H47013">
        <v>965</v>
      </c>
    </row>
    <row r="47014" spans="1:8" x14ac:dyDescent="0.25">
      <c r="A47014" s="2">
        <v>38776</v>
      </c>
      <c r="B47014" s="2" t="str">
        <f>TEXT(Table4[[#This Row],[Month End]], "Mmm")</f>
        <v>Feb</v>
      </c>
      <c r="C47014">
        <f>MONTH(Table4[[#This Row],[Month End]])</f>
        <v>2</v>
      </c>
      <c r="D47014">
        <f>YEAR(Table4[[#This Row],[Month End]])</f>
        <v>2006</v>
      </c>
      <c r="E47014">
        <v>13733</v>
      </c>
      <c r="F47014" t="s">
        <v>119</v>
      </c>
      <c r="G47014" t="s">
        <v>71</v>
      </c>
      <c r="H47014">
        <v>1112</v>
      </c>
    </row>
    <row r="47015" spans="1:8" x14ac:dyDescent="0.25">
      <c r="A47015" s="2">
        <v>38776</v>
      </c>
      <c r="B47015" s="2" t="str">
        <f>TEXT(Table4[[#This Row],[Month End]], "Mmm")</f>
        <v>Feb</v>
      </c>
      <c r="C47015">
        <f>MONTH(Table4[[#This Row],[Month End]])</f>
        <v>2</v>
      </c>
      <c r="D47015">
        <f>YEAR(Table4[[#This Row],[Month End]])</f>
        <v>2006</v>
      </c>
      <c r="E47015">
        <v>49412</v>
      </c>
      <c r="F47015" t="s">
        <v>81</v>
      </c>
      <c r="G47015" t="s">
        <v>59</v>
      </c>
      <c r="H47015">
        <v>1078</v>
      </c>
    </row>
    <row r="47016" spans="1:8" x14ac:dyDescent="0.25">
      <c r="A47016" s="2">
        <v>38776</v>
      </c>
      <c r="B47016" s="2" t="str">
        <f>TEXT(Table4[[#This Row],[Month End]], "Mmm")</f>
        <v>Feb</v>
      </c>
      <c r="C47016">
        <f>MONTH(Table4[[#This Row],[Month End]])</f>
        <v>2</v>
      </c>
      <c r="D47016">
        <f>YEAR(Table4[[#This Row],[Month End]])</f>
        <v>2006</v>
      </c>
      <c r="E47016">
        <v>97206</v>
      </c>
      <c r="F47016" t="s">
        <v>103</v>
      </c>
      <c r="G47016" t="s">
        <v>68</v>
      </c>
      <c r="H47016">
        <v>644</v>
      </c>
    </row>
    <row r="47017" spans="1:8" x14ac:dyDescent="0.25">
      <c r="A47017" s="2">
        <v>38776</v>
      </c>
      <c r="B47017" s="2" t="str">
        <f>TEXT(Table4[[#This Row],[Month End]], "Mmm")</f>
        <v>Feb</v>
      </c>
      <c r="C47017">
        <f>MONTH(Table4[[#This Row],[Month End]])</f>
        <v>2</v>
      </c>
      <c r="D47017">
        <f>YEAR(Table4[[#This Row],[Month End]])</f>
        <v>2006</v>
      </c>
      <c r="E47017">
        <v>4087</v>
      </c>
      <c r="F47017" t="s">
        <v>120</v>
      </c>
      <c r="G47017" t="s">
        <v>3</v>
      </c>
      <c r="H47017">
        <v>1112</v>
      </c>
    </row>
    <row r="47018" spans="1:8" x14ac:dyDescent="0.25">
      <c r="A47018" s="2">
        <v>38776</v>
      </c>
      <c r="B47018" s="2" t="str">
        <f>TEXT(Table4[[#This Row],[Month End]], "Mmm")</f>
        <v>Feb</v>
      </c>
      <c r="C47018">
        <f>MONTH(Table4[[#This Row],[Month End]])</f>
        <v>2</v>
      </c>
      <c r="D47018">
        <f>YEAR(Table4[[#This Row],[Month End]])</f>
        <v>2006</v>
      </c>
      <c r="E47018">
        <v>5354</v>
      </c>
      <c r="F47018" t="s">
        <v>121</v>
      </c>
      <c r="G47018" t="s">
        <v>98</v>
      </c>
      <c r="H47018">
        <v>1111</v>
      </c>
    </row>
    <row r="47019" spans="1:8" x14ac:dyDescent="0.25">
      <c r="A47019" s="2">
        <v>38776</v>
      </c>
      <c r="B47019" s="2" t="str">
        <f>TEXT(Table4[[#This Row],[Month End]], "Mmm")</f>
        <v>Feb</v>
      </c>
      <c r="C47019">
        <f>MONTH(Table4[[#This Row],[Month End]])</f>
        <v>2</v>
      </c>
      <c r="D47019">
        <f>YEAR(Table4[[#This Row],[Month End]])</f>
        <v>2006</v>
      </c>
      <c r="E47019">
        <v>13428</v>
      </c>
      <c r="F47019" t="s">
        <v>122</v>
      </c>
      <c r="G47019" t="s">
        <v>71</v>
      </c>
      <c r="H47019">
        <v>1047</v>
      </c>
    </row>
    <row r="47020" spans="1:8" x14ac:dyDescent="0.25">
      <c r="A47020" s="2">
        <v>38776</v>
      </c>
      <c r="B47020" s="2" t="str">
        <f>TEXT(Table4[[#This Row],[Month End]], "Mmm")</f>
        <v>Feb</v>
      </c>
      <c r="C47020">
        <f>MONTH(Table4[[#This Row],[Month End]])</f>
        <v>2</v>
      </c>
      <c r="D47020">
        <f>YEAR(Table4[[#This Row],[Month End]])</f>
        <v>2006</v>
      </c>
      <c r="E47020">
        <v>21093</v>
      </c>
      <c r="F47020" t="s">
        <v>123</v>
      </c>
      <c r="G47020" t="s">
        <v>90</v>
      </c>
      <c r="H47020">
        <v>796</v>
      </c>
    </row>
    <row r="47021" spans="1:8" x14ac:dyDescent="0.25">
      <c r="A47021" s="2">
        <v>38776</v>
      </c>
      <c r="B47021" s="2" t="str">
        <f>TEXT(Table4[[#This Row],[Month End]], "Mmm")</f>
        <v>Feb</v>
      </c>
      <c r="C47021">
        <f>MONTH(Table4[[#This Row],[Month End]])</f>
        <v>2</v>
      </c>
      <c r="D47021">
        <f>YEAR(Table4[[#This Row],[Month End]])</f>
        <v>2006</v>
      </c>
      <c r="E47021">
        <v>6606</v>
      </c>
      <c r="F47021" t="s">
        <v>124</v>
      </c>
      <c r="G47021" t="s">
        <v>102</v>
      </c>
      <c r="H47021">
        <v>914</v>
      </c>
    </row>
    <row r="47022" spans="1:8" x14ac:dyDescent="0.25">
      <c r="A47022" s="2">
        <v>38776</v>
      </c>
      <c r="B47022" s="2" t="str">
        <f>TEXT(Table4[[#This Row],[Month End]], "Mmm")</f>
        <v>Feb</v>
      </c>
      <c r="C47022">
        <f>MONTH(Table4[[#This Row],[Month End]])</f>
        <v>2</v>
      </c>
      <c r="D47022">
        <f>YEAR(Table4[[#This Row],[Month End]])</f>
        <v>2006</v>
      </c>
      <c r="E47022">
        <v>49512</v>
      </c>
      <c r="F47022" t="s">
        <v>45</v>
      </c>
      <c r="G47022" t="s">
        <v>59</v>
      </c>
      <c r="H47022">
        <v>1083</v>
      </c>
    </row>
    <row r="47023" spans="1:8" x14ac:dyDescent="0.25">
      <c r="A47023" s="2">
        <v>38776</v>
      </c>
      <c r="B47023" s="2" t="str">
        <f>TEXT(Table4[[#This Row],[Month End]], "Mmm")</f>
        <v>Feb</v>
      </c>
      <c r="C47023">
        <f>MONTH(Table4[[#This Row],[Month End]])</f>
        <v>2</v>
      </c>
      <c r="D47023">
        <f>YEAR(Table4[[#This Row],[Month End]])</f>
        <v>2006</v>
      </c>
      <c r="E47023">
        <v>49601</v>
      </c>
      <c r="F47023" t="s">
        <v>61</v>
      </c>
      <c r="G47023" t="s">
        <v>59</v>
      </c>
      <c r="H47023">
        <v>1229</v>
      </c>
    </row>
    <row r="47024" spans="1:8" x14ac:dyDescent="0.25">
      <c r="A47024" s="2">
        <v>38776</v>
      </c>
      <c r="B47024" s="2" t="str">
        <f>TEXT(Table4[[#This Row],[Month End]], "Mmm")</f>
        <v>Feb</v>
      </c>
      <c r="C47024">
        <f>MONTH(Table4[[#This Row],[Month End]])</f>
        <v>2</v>
      </c>
      <c r="D47024">
        <f>YEAR(Table4[[#This Row],[Month End]])</f>
        <v>2006</v>
      </c>
      <c r="E47024">
        <v>99218</v>
      </c>
      <c r="F47024" t="s">
        <v>125</v>
      </c>
      <c r="G47024" t="s">
        <v>40</v>
      </c>
      <c r="H47024">
        <v>914</v>
      </c>
    </row>
    <row r="47025" spans="1:8" x14ac:dyDescent="0.25">
      <c r="A47025" s="2">
        <v>38776</v>
      </c>
      <c r="B47025" s="2" t="str">
        <f>TEXT(Table4[[#This Row],[Month End]], "Mmm")</f>
        <v>Feb</v>
      </c>
      <c r="C47025">
        <f>MONTH(Table4[[#This Row],[Month End]])</f>
        <v>2</v>
      </c>
      <c r="D47025">
        <f>YEAR(Table4[[#This Row],[Month End]])</f>
        <v>2006</v>
      </c>
      <c r="E47025">
        <v>19567</v>
      </c>
      <c r="F47025" t="s">
        <v>126</v>
      </c>
      <c r="G47025" t="s">
        <v>6</v>
      </c>
      <c r="H47025">
        <v>896</v>
      </c>
    </row>
    <row r="47026" spans="1:8" x14ac:dyDescent="0.25">
      <c r="A47026" s="2">
        <v>38776</v>
      </c>
      <c r="B47026" s="2" t="str">
        <f>TEXT(Table4[[#This Row],[Month End]], "Mmm")</f>
        <v>Feb</v>
      </c>
      <c r="C47026">
        <f>MONTH(Table4[[#This Row],[Month End]])</f>
        <v>2</v>
      </c>
      <c r="D47026">
        <f>YEAR(Table4[[#This Row],[Month End]])</f>
        <v>2006</v>
      </c>
      <c r="E47026">
        <v>12777</v>
      </c>
      <c r="F47026" t="s">
        <v>127</v>
      </c>
      <c r="G47026" t="s">
        <v>71</v>
      </c>
      <c r="H47026">
        <v>1068</v>
      </c>
    </row>
    <row r="47027" spans="1:8" x14ac:dyDescent="0.25">
      <c r="A47027" s="2">
        <v>38776</v>
      </c>
      <c r="B47027" s="2" t="str">
        <f>TEXT(Table4[[#This Row],[Month End]], "Mmm")</f>
        <v>Feb</v>
      </c>
      <c r="C47027">
        <f>MONTH(Table4[[#This Row],[Month End]])</f>
        <v>2</v>
      </c>
      <c r="D47027">
        <f>YEAR(Table4[[#This Row],[Month End]])</f>
        <v>2006</v>
      </c>
      <c r="E47027">
        <v>6351</v>
      </c>
      <c r="F47027" t="s">
        <v>128</v>
      </c>
      <c r="G47027" t="s">
        <v>102</v>
      </c>
      <c r="H47027">
        <v>967</v>
      </c>
    </row>
    <row r="47028" spans="1:8" x14ac:dyDescent="0.25">
      <c r="A47028" s="2">
        <v>38776</v>
      </c>
      <c r="B47028" s="2" t="str">
        <f>TEXT(Table4[[#This Row],[Month End]], "Mmm")</f>
        <v>Feb</v>
      </c>
      <c r="C47028">
        <f>MONTH(Table4[[#This Row],[Month End]])</f>
        <v>2</v>
      </c>
      <c r="D47028">
        <f>YEAR(Table4[[#This Row],[Month End]])</f>
        <v>2006</v>
      </c>
      <c r="E47028">
        <v>2347</v>
      </c>
      <c r="F47028" t="s">
        <v>129</v>
      </c>
      <c r="G47028" t="s">
        <v>97</v>
      </c>
      <c r="H47028">
        <v>974</v>
      </c>
    </row>
    <row r="47029" spans="1:8" x14ac:dyDescent="0.25">
      <c r="A47029" s="2">
        <v>38776</v>
      </c>
      <c r="B47029" s="2" t="str">
        <f>TEXT(Table4[[#This Row],[Month End]], "Mmm")</f>
        <v>Feb</v>
      </c>
      <c r="C47029">
        <f>MONTH(Table4[[#This Row],[Month End]])</f>
        <v>2</v>
      </c>
      <c r="D47029">
        <f>YEAR(Table4[[#This Row],[Month End]])</f>
        <v>2006</v>
      </c>
      <c r="E47029">
        <v>95603</v>
      </c>
      <c r="F47029" t="s">
        <v>116</v>
      </c>
      <c r="G47029" t="s">
        <v>52</v>
      </c>
      <c r="H47029">
        <v>435</v>
      </c>
    </row>
    <row r="47030" spans="1:8" x14ac:dyDescent="0.25">
      <c r="A47030" s="2">
        <v>38776</v>
      </c>
      <c r="B47030" s="2" t="str">
        <f>TEXT(Table4[[#This Row],[Month End]], "Mmm")</f>
        <v>Feb</v>
      </c>
      <c r="C47030">
        <f>MONTH(Table4[[#This Row],[Month End]])</f>
        <v>2</v>
      </c>
      <c r="D47030">
        <f>YEAR(Table4[[#This Row],[Month End]])</f>
        <v>2006</v>
      </c>
      <c r="E47030">
        <v>89434</v>
      </c>
      <c r="F47030" t="s">
        <v>99</v>
      </c>
      <c r="G47030" t="s">
        <v>62</v>
      </c>
      <c r="H47030">
        <v>729</v>
      </c>
    </row>
    <row r="47031" spans="1:8" x14ac:dyDescent="0.25">
      <c r="A47031" s="2">
        <v>38776</v>
      </c>
      <c r="B47031" s="2" t="str">
        <f>TEXT(Table4[[#This Row],[Month End]], "Mmm")</f>
        <v>Feb</v>
      </c>
      <c r="C47031">
        <f>MONTH(Table4[[#This Row],[Month End]])</f>
        <v>2</v>
      </c>
      <c r="D47031">
        <f>YEAR(Table4[[#This Row],[Month End]])</f>
        <v>2006</v>
      </c>
      <c r="E47031">
        <v>17025</v>
      </c>
      <c r="F47031" t="s">
        <v>130</v>
      </c>
      <c r="G47031" t="s">
        <v>6</v>
      </c>
      <c r="H47031">
        <v>876</v>
      </c>
    </row>
    <row r="47032" spans="1:8" x14ac:dyDescent="0.25">
      <c r="A47032" s="2">
        <v>38776</v>
      </c>
      <c r="B47032" s="2" t="str">
        <f>TEXT(Table4[[#This Row],[Month End]], "Mmm")</f>
        <v>Feb</v>
      </c>
      <c r="C47032">
        <f>MONTH(Table4[[#This Row],[Month End]])</f>
        <v>2</v>
      </c>
      <c r="D47032">
        <f>YEAR(Table4[[#This Row],[Month End]])</f>
        <v>2006</v>
      </c>
      <c r="E47032">
        <v>48888</v>
      </c>
      <c r="F47032" t="s">
        <v>131</v>
      </c>
      <c r="G47032" t="s">
        <v>59</v>
      </c>
      <c r="H47032">
        <v>1115</v>
      </c>
    </row>
    <row r="47033" spans="1:8" x14ac:dyDescent="0.25">
      <c r="A47033" s="2">
        <v>38776</v>
      </c>
      <c r="B47033" s="2" t="str">
        <f>TEXT(Table4[[#This Row],[Month End]], "Mmm")</f>
        <v>Feb</v>
      </c>
      <c r="C47033">
        <f>MONTH(Table4[[#This Row],[Month End]])</f>
        <v>2</v>
      </c>
      <c r="D47033">
        <f>YEAR(Table4[[#This Row],[Month End]])</f>
        <v>2006</v>
      </c>
      <c r="E47033">
        <v>18848</v>
      </c>
      <c r="F47033" t="s">
        <v>132</v>
      </c>
      <c r="G47033" t="s">
        <v>6</v>
      </c>
      <c r="H47033">
        <v>1050</v>
      </c>
    </row>
    <row r="47034" spans="1:8" x14ac:dyDescent="0.25">
      <c r="A47034" s="2">
        <v>38776</v>
      </c>
      <c r="B47034" s="2" t="str">
        <f>TEXT(Table4[[#This Row],[Month End]], "Mmm")</f>
        <v>Feb</v>
      </c>
      <c r="C47034">
        <f>MONTH(Table4[[#This Row],[Month End]])</f>
        <v>2</v>
      </c>
      <c r="D47034">
        <f>YEAR(Table4[[#This Row],[Month End]])</f>
        <v>2006</v>
      </c>
      <c r="E47034">
        <v>19403</v>
      </c>
      <c r="F47034" t="s">
        <v>133</v>
      </c>
      <c r="G47034" t="s">
        <v>6</v>
      </c>
      <c r="H47034">
        <v>889</v>
      </c>
    </row>
    <row r="47035" spans="1:8" x14ac:dyDescent="0.25">
      <c r="A47035" s="2">
        <v>38776</v>
      </c>
      <c r="B47035" s="2" t="str">
        <f>TEXT(Table4[[#This Row],[Month End]], "Mmm")</f>
        <v>Feb</v>
      </c>
      <c r="C47035">
        <f>MONTH(Table4[[#This Row],[Month End]])</f>
        <v>2</v>
      </c>
      <c r="D47035">
        <f>YEAR(Table4[[#This Row],[Month End]])</f>
        <v>2006</v>
      </c>
      <c r="E47035">
        <v>16403</v>
      </c>
      <c r="F47035" t="s">
        <v>134</v>
      </c>
      <c r="G47035" t="s">
        <v>6</v>
      </c>
      <c r="H47035">
        <v>1024</v>
      </c>
    </row>
    <row r="47036" spans="1:8" x14ac:dyDescent="0.25">
      <c r="A47036" s="2">
        <v>38776</v>
      </c>
      <c r="B47036" s="2" t="str">
        <f>TEXT(Table4[[#This Row],[Month End]], "Mmm")</f>
        <v>Feb</v>
      </c>
      <c r="C47036">
        <f>MONTH(Table4[[#This Row],[Month End]])</f>
        <v>2</v>
      </c>
      <c r="D47036">
        <f>YEAR(Table4[[#This Row],[Month End]])</f>
        <v>2006</v>
      </c>
      <c r="E47036">
        <v>18411</v>
      </c>
      <c r="F47036" t="s">
        <v>135</v>
      </c>
      <c r="G47036" t="s">
        <v>6</v>
      </c>
      <c r="H47036">
        <v>1000</v>
      </c>
    </row>
    <row r="47037" spans="1:8" x14ac:dyDescent="0.25">
      <c r="A47037" s="2">
        <v>38776</v>
      </c>
      <c r="B47037" s="2" t="str">
        <f>TEXT(Table4[[#This Row],[Month End]], "Mmm")</f>
        <v>Feb</v>
      </c>
      <c r="C47037">
        <f>MONTH(Table4[[#This Row],[Month End]])</f>
        <v>2</v>
      </c>
      <c r="D47037">
        <f>YEAR(Table4[[#This Row],[Month End]])</f>
        <v>2006</v>
      </c>
      <c r="E47037">
        <v>14843</v>
      </c>
      <c r="F47037" t="s">
        <v>136</v>
      </c>
      <c r="G47037" t="s">
        <v>71</v>
      </c>
      <c r="H47037">
        <v>1049</v>
      </c>
    </row>
    <row r="47038" spans="1:8" x14ac:dyDescent="0.25">
      <c r="A47038" s="2">
        <v>38776</v>
      </c>
      <c r="B47038" s="2" t="str">
        <f>TEXT(Table4[[#This Row],[Month End]], "Mmm")</f>
        <v>Feb</v>
      </c>
      <c r="C47038">
        <f>MONTH(Table4[[#This Row],[Month End]])</f>
        <v>2</v>
      </c>
      <c r="D47038">
        <f>YEAR(Table4[[#This Row],[Month End]])</f>
        <v>2006</v>
      </c>
      <c r="E47038">
        <v>7869</v>
      </c>
      <c r="F47038" t="s">
        <v>137</v>
      </c>
      <c r="G47038" t="s">
        <v>100</v>
      </c>
      <c r="H47038">
        <v>935</v>
      </c>
    </row>
    <row r="47039" spans="1:8" x14ac:dyDescent="0.25">
      <c r="A47039" s="2">
        <v>38776</v>
      </c>
      <c r="B47039" s="2" t="str">
        <f>TEXT(Table4[[#This Row],[Month End]], "Mmm")</f>
        <v>Feb</v>
      </c>
      <c r="C47039">
        <f>MONTH(Table4[[#This Row],[Month End]])</f>
        <v>2</v>
      </c>
      <c r="D47039">
        <f>YEAR(Table4[[#This Row],[Month End]])</f>
        <v>2006</v>
      </c>
      <c r="E47039">
        <v>14741</v>
      </c>
      <c r="F47039" t="s">
        <v>138</v>
      </c>
      <c r="G47039" t="s">
        <v>71</v>
      </c>
      <c r="H47039">
        <v>1106</v>
      </c>
    </row>
    <row r="47040" spans="1:8" x14ac:dyDescent="0.25">
      <c r="A47040" s="2">
        <v>38776</v>
      </c>
      <c r="B47040" s="2" t="str">
        <f>TEXT(Table4[[#This Row],[Month End]], "Mmm")</f>
        <v>Feb</v>
      </c>
      <c r="C47040">
        <f>MONTH(Table4[[#This Row],[Month End]])</f>
        <v>2</v>
      </c>
      <c r="D47040">
        <f>YEAR(Table4[[#This Row],[Month End]])</f>
        <v>2006</v>
      </c>
      <c r="E47040">
        <v>14423</v>
      </c>
      <c r="F47040" t="s">
        <v>139</v>
      </c>
      <c r="G47040" t="s">
        <v>71</v>
      </c>
      <c r="H47040">
        <v>1027</v>
      </c>
    </row>
    <row r="47041" spans="1:8" x14ac:dyDescent="0.25">
      <c r="A47041" s="2">
        <v>38776</v>
      </c>
      <c r="B47041" s="2" t="str">
        <f>TEXT(Table4[[#This Row],[Month End]], "Mmm")</f>
        <v>Feb</v>
      </c>
      <c r="C47041">
        <f>MONTH(Table4[[#This Row],[Month End]])</f>
        <v>2</v>
      </c>
      <c r="D47041">
        <f>YEAR(Table4[[#This Row],[Month End]])</f>
        <v>2006</v>
      </c>
      <c r="E47041">
        <v>54914</v>
      </c>
      <c r="F47041" t="s">
        <v>140</v>
      </c>
      <c r="G47041" t="s">
        <v>55</v>
      </c>
      <c r="H47041">
        <v>1247</v>
      </c>
    </row>
    <row r="47042" spans="1:8" x14ac:dyDescent="0.25">
      <c r="A47042" s="2">
        <v>38776</v>
      </c>
      <c r="B47042" s="2" t="str">
        <f>TEXT(Table4[[#This Row],[Month End]], "Mmm")</f>
        <v>Feb</v>
      </c>
      <c r="C47042">
        <f>MONTH(Table4[[#This Row],[Month End]])</f>
        <v>2</v>
      </c>
      <c r="D47042">
        <f>YEAR(Table4[[#This Row],[Month End]])</f>
        <v>2006</v>
      </c>
      <c r="E47042">
        <v>97477</v>
      </c>
      <c r="F47042" t="s">
        <v>106</v>
      </c>
      <c r="G47042" t="s">
        <v>68</v>
      </c>
      <c r="H47042">
        <v>659</v>
      </c>
    </row>
    <row r="47043" spans="1:8" x14ac:dyDescent="0.25">
      <c r="A47043" s="2">
        <v>38776</v>
      </c>
      <c r="B47043" s="2" t="str">
        <f>TEXT(Table4[[#This Row],[Month End]], "Mmm")</f>
        <v>Feb</v>
      </c>
      <c r="C47043">
        <f>MONTH(Table4[[#This Row],[Month End]])</f>
        <v>2</v>
      </c>
      <c r="D47043">
        <f>YEAR(Table4[[#This Row],[Month End]])</f>
        <v>2006</v>
      </c>
      <c r="E47043">
        <v>4412</v>
      </c>
      <c r="F47043" t="s">
        <v>141</v>
      </c>
      <c r="G47043" t="s">
        <v>3</v>
      </c>
      <c r="H47043">
        <v>1187</v>
      </c>
    </row>
    <row r="47044" spans="1:8" x14ac:dyDescent="0.25">
      <c r="A47044" s="2">
        <v>38776</v>
      </c>
      <c r="B47044" s="2" t="str">
        <f>TEXT(Table4[[#This Row],[Month End]], "Mmm")</f>
        <v>Feb</v>
      </c>
      <c r="C47044">
        <f>MONTH(Table4[[#This Row],[Month End]])</f>
        <v>2</v>
      </c>
      <c r="D47044">
        <f>YEAR(Table4[[#This Row],[Month End]])</f>
        <v>2006</v>
      </c>
      <c r="E47044">
        <v>16828</v>
      </c>
      <c r="F47044" t="s">
        <v>142</v>
      </c>
      <c r="G47044" t="s">
        <v>6</v>
      </c>
      <c r="H47044">
        <v>979</v>
      </c>
    </row>
    <row r="47045" spans="1:8" x14ac:dyDescent="0.25">
      <c r="A47045" s="2">
        <v>38776</v>
      </c>
      <c r="B47045" s="2" t="str">
        <f>TEXT(Table4[[#This Row],[Month End]], "Mmm")</f>
        <v>Feb</v>
      </c>
      <c r="C47045">
        <f>MONTH(Table4[[#This Row],[Month End]])</f>
        <v>2</v>
      </c>
      <c r="D47045">
        <f>YEAR(Table4[[#This Row],[Month End]])</f>
        <v>2006</v>
      </c>
      <c r="E47045">
        <v>48647</v>
      </c>
      <c r="F47045" t="s">
        <v>143</v>
      </c>
      <c r="G47045" t="s">
        <v>59</v>
      </c>
      <c r="H47045">
        <v>1251</v>
      </c>
    </row>
    <row r="47046" spans="1:8" x14ac:dyDescent="0.25">
      <c r="A47046" s="2">
        <v>38776</v>
      </c>
      <c r="B47046" s="2" t="str">
        <f>TEXT(Table4[[#This Row],[Month End]], "Mmm")</f>
        <v>Feb</v>
      </c>
      <c r="C47046">
        <f>MONTH(Table4[[#This Row],[Month End]])</f>
        <v>2</v>
      </c>
      <c r="D47046">
        <f>YEAR(Table4[[#This Row],[Month End]])</f>
        <v>2006</v>
      </c>
      <c r="E47046">
        <v>87123</v>
      </c>
      <c r="F47046" t="s">
        <v>95</v>
      </c>
      <c r="G47046" t="s">
        <v>27</v>
      </c>
      <c r="H47046">
        <v>616</v>
      </c>
    </row>
    <row r="47047" spans="1:8" x14ac:dyDescent="0.25">
      <c r="A47047" s="2">
        <v>38776</v>
      </c>
      <c r="B47047" s="2" t="str">
        <f>TEXT(Table4[[#This Row],[Month End]], "Mmm")</f>
        <v>Feb</v>
      </c>
      <c r="C47047">
        <f>MONTH(Table4[[#This Row],[Month End]])</f>
        <v>2</v>
      </c>
      <c r="D47047">
        <f>YEAR(Table4[[#This Row],[Month End]])</f>
        <v>2006</v>
      </c>
      <c r="E47047">
        <v>5851</v>
      </c>
      <c r="F47047" t="s">
        <v>101</v>
      </c>
      <c r="G47047" t="s">
        <v>98</v>
      </c>
      <c r="H47047">
        <v>1228</v>
      </c>
    </row>
    <row r="47048" spans="1:8" x14ac:dyDescent="0.25">
      <c r="A47048" s="2">
        <v>38776</v>
      </c>
      <c r="B47048" s="2" t="str">
        <f>TEXT(Table4[[#This Row],[Month End]], "Mmm")</f>
        <v>Feb</v>
      </c>
      <c r="C47048">
        <f>MONTH(Table4[[#This Row],[Month End]])</f>
        <v>2</v>
      </c>
      <c r="D47048">
        <f>YEAR(Table4[[#This Row],[Month End]])</f>
        <v>2006</v>
      </c>
      <c r="E47048">
        <v>97535</v>
      </c>
      <c r="F47048" t="s">
        <v>49</v>
      </c>
      <c r="G47048" t="s">
        <v>68</v>
      </c>
      <c r="H47048">
        <v>606</v>
      </c>
    </row>
    <row r="47049" spans="1:8" x14ac:dyDescent="0.25">
      <c r="A47049" s="2">
        <v>38776</v>
      </c>
      <c r="B47049" s="2" t="str">
        <f>TEXT(Table4[[#This Row],[Month End]], "Mmm")</f>
        <v>Feb</v>
      </c>
      <c r="C47049">
        <f>MONTH(Table4[[#This Row],[Month End]])</f>
        <v>2</v>
      </c>
      <c r="D47049">
        <f>YEAR(Table4[[#This Row],[Month End]])</f>
        <v>2006</v>
      </c>
      <c r="E47049">
        <v>53035</v>
      </c>
      <c r="F47049" t="s">
        <v>144</v>
      </c>
      <c r="G47049" t="s">
        <v>55</v>
      </c>
      <c r="H47049">
        <v>1212</v>
      </c>
    </row>
    <row r="47050" spans="1:8" x14ac:dyDescent="0.25">
      <c r="A47050" s="2">
        <v>38776</v>
      </c>
      <c r="B47050" s="2" t="str">
        <f>TEXT(Table4[[#This Row],[Month End]], "Mmm")</f>
        <v>Feb</v>
      </c>
      <c r="C47050">
        <f>MONTH(Table4[[#This Row],[Month End]])</f>
        <v>2</v>
      </c>
      <c r="D47050">
        <f>YEAR(Table4[[#This Row],[Month End]])</f>
        <v>2006</v>
      </c>
      <c r="E47050">
        <v>16833</v>
      </c>
      <c r="F47050" t="s">
        <v>145</v>
      </c>
      <c r="G47050" t="s">
        <v>6</v>
      </c>
      <c r="H47050">
        <v>1052</v>
      </c>
    </row>
    <row r="47051" spans="1:8" x14ac:dyDescent="0.25">
      <c r="A47051" s="2">
        <v>38776</v>
      </c>
      <c r="B47051" s="2" t="str">
        <f>TEXT(Table4[[#This Row],[Month End]], "Mmm")</f>
        <v>Feb</v>
      </c>
      <c r="C47051">
        <f>MONTH(Table4[[#This Row],[Month End]])</f>
        <v>2</v>
      </c>
      <c r="D47051">
        <f>YEAR(Table4[[#This Row],[Month End]])</f>
        <v>2006</v>
      </c>
      <c r="E47051">
        <v>98936</v>
      </c>
      <c r="F47051" t="s">
        <v>146</v>
      </c>
      <c r="G47051" t="s">
        <v>40</v>
      </c>
      <c r="H47051">
        <v>836</v>
      </c>
    </row>
    <row r="47052" spans="1:8" x14ac:dyDescent="0.25">
      <c r="A47052" s="2">
        <v>38776</v>
      </c>
      <c r="B47052" s="2" t="str">
        <f>TEXT(Table4[[#This Row],[Month End]], "Mmm")</f>
        <v>Feb</v>
      </c>
      <c r="C47052">
        <f>MONTH(Table4[[#This Row],[Month End]])</f>
        <v>2</v>
      </c>
      <c r="D47052">
        <f>YEAR(Table4[[#This Row],[Month End]])</f>
        <v>2006</v>
      </c>
      <c r="E47052">
        <v>86326</v>
      </c>
      <c r="F47052" t="s">
        <v>96</v>
      </c>
      <c r="G47052" t="s">
        <v>48</v>
      </c>
      <c r="H47052">
        <v>685</v>
      </c>
    </row>
    <row r="47053" spans="1:8" x14ac:dyDescent="0.25">
      <c r="A47053" s="2">
        <v>38776</v>
      </c>
      <c r="B47053" s="2" t="str">
        <f>TEXT(Table4[[#This Row],[Month End]], "Mmm")</f>
        <v>Feb</v>
      </c>
      <c r="C47053">
        <f>MONTH(Table4[[#This Row],[Month End]])</f>
        <v>2</v>
      </c>
      <c r="D47053">
        <f>YEAR(Table4[[#This Row],[Month End]])</f>
        <v>2006</v>
      </c>
      <c r="E47053">
        <v>5759</v>
      </c>
      <c r="F47053" t="s">
        <v>147</v>
      </c>
      <c r="G47053" t="s">
        <v>98</v>
      </c>
      <c r="H47053">
        <v>1148</v>
      </c>
    </row>
    <row r="47054" spans="1:8" x14ac:dyDescent="0.25">
      <c r="A47054" s="2">
        <v>38776</v>
      </c>
      <c r="B47054" s="2" t="str">
        <f>TEXT(Table4[[#This Row],[Month End]], "Mmm")</f>
        <v>Feb</v>
      </c>
      <c r="C47054">
        <f>MONTH(Table4[[#This Row],[Month End]])</f>
        <v>2</v>
      </c>
      <c r="D47054">
        <f>YEAR(Table4[[#This Row],[Month End]])</f>
        <v>2006</v>
      </c>
      <c r="E47054">
        <v>93651</v>
      </c>
      <c r="F47054" t="s">
        <v>148</v>
      </c>
      <c r="G47054" t="s">
        <v>52</v>
      </c>
      <c r="H47054">
        <v>364</v>
      </c>
    </row>
    <row r="47055" spans="1:8" x14ac:dyDescent="0.25">
      <c r="A47055" s="2">
        <v>38776</v>
      </c>
      <c r="B47055" s="2" t="str">
        <f>TEXT(Table4[[#This Row],[Month End]], "Mmm")</f>
        <v>Feb</v>
      </c>
      <c r="C47055">
        <f>MONTH(Table4[[#This Row],[Month End]])</f>
        <v>2</v>
      </c>
      <c r="D47055">
        <f>YEAR(Table4[[#This Row],[Month End]])</f>
        <v>2006</v>
      </c>
      <c r="E47055">
        <v>49095</v>
      </c>
      <c r="F47055" t="s">
        <v>149</v>
      </c>
      <c r="G47055" t="s">
        <v>59</v>
      </c>
      <c r="H47055">
        <v>1003</v>
      </c>
    </row>
    <row r="47056" spans="1:8" x14ac:dyDescent="0.25">
      <c r="A47056" s="2">
        <v>38776</v>
      </c>
      <c r="B47056" s="2" t="str">
        <f>TEXT(Table4[[#This Row],[Month End]], "Mmm")</f>
        <v>Feb</v>
      </c>
      <c r="C47056">
        <f>MONTH(Table4[[#This Row],[Month End]])</f>
        <v>2</v>
      </c>
      <c r="D47056">
        <f>YEAR(Table4[[#This Row],[Month End]])</f>
        <v>2006</v>
      </c>
      <c r="E47056">
        <v>48601</v>
      </c>
      <c r="F47056" t="s">
        <v>150</v>
      </c>
      <c r="G47056" t="s">
        <v>59</v>
      </c>
      <c r="H47056">
        <v>1062</v>
      </c>
    </row>
    <row r="47057" spans="1:8" x14ac:dyDescent="0.25">
      <c r="A47057" s="2">
        <v>38776</v>
      </c>
      <c r="B47057" s="2" t="str">
        <f>TEXT(Table4[[#This Row],[Month End]], "Mmm")</f>
        <v>Feb</v>
      </c>
      <c r="C47057">
        <f>MONTH(Table4[[#This Row],[Month End]])</f>
        <v>2</v>
      </c>
      <c r="D47057">
        <f>YEAR(Table4[[#This Row],[Month End]])</f>
        <v>2006</v>
      </c>
      <c r="E47057">
        <v>97338</v>
      </c>
      <c r="F47057" t="s">
        <v>151</v>
      </c>
      <c r="G47057" t="s">
        <v>68</v>
      </c>
      <c r="H47057">
        <v>631</v>
      </c>
    </row>
    <row r="47058" spans="1:8" x14ac:dyDescent="0.25">
      <c r="A47058" s="2">
        <v>38776</v>
      </c>
      <c r="B47058" s="2" t="str">
        <f>TEXT(Table4[[#This Row],[Month End]], "Mmm")</f>
        <v>Feb</v>
      </c>
      <c r="C47058">
        <f>MONTH(Table4[[#This Row],[Month End]])</f>
        <v>2</v>
      </c>
      <c r="D47058">
        <f>YEAR(Table4[[#This Row],[Month End]])</f>
        <v>2006</v>
      </c>
      <c r="E47058">
        <v>13642</v>
      </c>
      <c r="F47058" t="s">
        <v>152</v>
      </c>
      <c r="G47058" t="s">
        <v>71</v>
      </c>
      <c r="H47058">
        <v>1214</v>
      </c>
    </row>
    <row r="47059" spans="1:8" x14ac:dyDescent="0.25">
      <c r="A47059" s="2">
        <v>38776</v>
      </c>
      <c r="B47059" s="2" t="str">
        <f>TEXT(Table4[[#This Row],[Month End]], "Mmm")</f>
        <v>Feb</v>
      </c>
      <c r="C47059">
        <f>MONTH(Table4[[#This Row],[Month End]])</f>
        <v>2</v>
      </c>
      <c r="D47059">
        <f>YEAR(Table4[[#This Row],[Month End]])</f>
        <v>2006</v>
      </c>
      <c r="E47059">
        <v>97459</v>
      </c>
      <c r="F47059" t="s">
        <v>153</v>
      </c>
      <c r="G47059" t="s">
        <v>68</v>
      </c>
      <c r="H47059">
        <v>541</v>
      </c>
    </row>
    <row r="47060" spans="1:8" x14ac:dyDescent="0.25">
      <c r="A47060" s="2">
        <v>38776</v>
      </c>
      <c r="B47060" s="2" t="str">
        <f>TEXT(Table4[[#This Row],[Month End]], "Mmm")</f>
        <v>Feb</v>
      </c>
      <c r="C47060">
        <f>MONTH(Table4[[#This Row],[Month End]])</f>
        <v>2</v>
      </c>
      <c r="D47060">
        <f>YEAR(Table4[[#This Row],[Month End]])</f>
        <v>2006</v>
      </c>
      <c r="E47060">
        <v>97760</v>
      </c>
      <c r="F47060" t="s">
        <v>154</v>
      </c>
      <c r="G47060" t="s">
        <v>68</v>
      </c>
      <c r="H47060">
        <v>900</v>
      </c>
    </row>
    <row r="47061" spans="1:8" x14ac:dyDescent="0.25">
      <c r="A47061" s="2">
        <v>38776</v>
      </c>
      <c r="B47061" s="2" t="str">
        <f>TEXT(Table4[[#This Row],[Month End]], "Mmm")</f>
        <v>Feb</v>
      </c>
      <c r="C47061">
        <f>MONTH(Table4[[#This Row],[Month End]])</f>
        <v>2</v>
      </c>
      <c r="D47061">
        <f>YEAR(Table4[[#This Row],[Month End]])</f>
        <v>2006</v>
      </c>
      <c r="E47061">
        <v>14701</v>
      </c>
      <c r="F47061" t="s">
        <v>155</v>
      </c>
      <c r="G47061" t="s">
        <v>71</v>
      </c>
      <c r="H47061">
        <v>1068</v>
      </c>
    </row>
    <row r="47062" spans="1:8" x14ac:dyDescent="0.25">
      <c r="A47062" s="2">
        <v>38776</v>
      </c>
      <c r="B47062" s="2" t="str">
        <f>TEXT(Table4[[#This Row],[Month End]], "Mmm")</f>
        <v>Feb</v>
      </c>
      <c r="C47062">
        <f>MONTH(Table4[[#This Row],[Month End]])</f>
        <v>2</v>
      </c>
      <c r="D47062">
        <f>YEAR(Table4[[#This Row],[Month End]])</f>
        <v>2006</v>
      </c>
      <c r="E47062">
        <v>95690</v>
      </c>
      <c r="F47062" t="s">
        <v>156</v>
      </c>
      <c r="G47062" t="s">
        <v>52</v>
      </c>
      <c r="H47062">
        <v>389</v>
      </c>
    </row>
    <row r="47063" spans="1:8" x14ac:dyDescent="0.25">
      <c r="A47063" s="2">
        <v>38776</v>
      </c>
      <c r="B47063" s="2" t="str">
        <f>TEXT(Table4[[#This Row],[Month End]], "Mmm")</f>
        <v>Feb</v>
      </c>
      <c r="C47063">
        <f>MONTH(Table4[[#This Row],[Month End]])</f>
        <v>2</v>
      </c>
      <c r="D47063">
        <f>YEAR(Table4[[#This Row],[Month End]])</f>
        <v>2006</v>
      </c>
      <c r="E47063">
        <v>19973</v>
      </c>
      <c r="F47063" t="s">
        <v>92</v>
      </c>
      <c r="G47063" t="s">
        <v>91</v>
      </c>
      <c r="H47063">
        <v>750</v>
      </c>
    </row>
    <row r="47064" spans="1:8" x14ac:dyDescent="0.25">
      <c r="A47064" s="2">
        <v>38776</v>
      </c>
      <c r="B47064" s="2" t="str">
        <f>TEXT(Table4[[#This Row],[Month End]], "Mmm")</f>
        <v>Feb</v>
      </c>
      <c r="C47064">
        <f>MONTH(Table4[[#This Row],[Month End]])</f>
        <v>2</v>
      </c>
      <c r="D47064">
        <f>YEAR(Table4[[#This Row],[Month End]])</f>
        <v>2006</v>
      </c>
      <c r="E47064">
        <v>83644</v>
      </c>
      <c r="F47064" t="s">
        <v>94</v>
      </c>
      <c r="G47064" t="s">
        <v>2</v>
      </c>
      <c r="H47064">
        <v>845</v>
      </c>
    </row>
    <row r="47065" spans="1:8" x14ac:dyDescent="0.25">
      <c r="A47065" s="2">
        <v>38776</v>
      </c>
      <c r="B47065" s="2" t="str">
        <f>TEXT(Table4[[#This Row],[Month End]], "Mmm")</f>
        <v>Feb</v>
      </c>
      <c r="C47065">
        <f>MONTH(Table4[[#This Row],[Month End]])</f>
        <v>2</v>
      </c>
      <c r="D47065">
        <f>YEAR(Table4[[#This Row],[Month End]])</f>
        <v>2006</v>
      </c>
      <c r="E47065">
        <v>4578</v>
      </c>
      <c r="F47065" t="s">
        <v>157</v>
      </c>
      <c r="G47065" t="s">
        <v>3</v>
      </c>
      <c r="H47065">
        <v>1134</v>
      </c>
    </row>
    <row r="47066" spans="1:8" x14ac:dyDescent="0.25">
      <c r="A47066" s="2">
        <v>38776</v>
      </c>
      <c r="B47066" s="2" t="str">
        <f>TEXT(Table4[[#This Row],[Month End]], "Mmm")</f>
        <v>Feb</v>
      </c>
      <c r="C47066">
        <f>MONTH(Table4[[#This Row],[Month End]])</f>
        <v>2</v>
      </c>
      <c r="D47066">
        <f>YEAR(Table4[[#This Row],[Month End]])</f>
        <v>2006</v>
      </c>
      <c r="E47066">
        <v>5495</v>
      </c>
      <c r="F47066" t="s">
        <v>158</v>
      </c>
      <c r="G47066" t="s">
        <v>98</v>
      </c>
      <c r="H47066">
        <v>1164</v>
      </c>
    </row>
    <row r="47067" spans="1:8" x14ac:dyDescent="0.25">
      <c r="A47067" s="2">
        <v>38776</v>
      </c>
      <c r="B47067" s="2" t="str">
        <f>TEXT(Table4[[#This Row],[Month End]], "Mmm")</f>
        <v>Feb</v>
      </c>
      <c r="C47067">
        <f>MONTH(Table4[[#This Row],[Month End]])</f>
        <v>2</v>
      </c>
      <c r="D47067">
        <f>YEAR(Table4[[#This Row],[Month End]])</f>
        <v>2006</v>
      </c>
      <c r="E47067">
        <v>17225</v>
      </c>
      <c r="F47067" t="s">
        <v>159</v>
      </c>
      <c r="G47067" t="s">
        <v>6</v>
      </c>
      <c r="H47067">
        <v>870</v>
      </c>
    </row>
    <row r="47068" spans="1:8" x14ac:dyDescent="0.25">
      <c r="A47068" s="2">
        <v>38776</v>
      </c>
      <c r="B47068" s="2" t="str">
        <f>TEXT(Table4[[#This Row],[Month End]], "Mmm")</f>
        <v>Feb</v>
      </c>
      <c r="C47068">
        <f>MONTH(Table4[[#This Row],[Month End]])</f>
        <v>2</v>
      </c>
      <c r="D47068">
        <f>YEAR(Table4[[#This Row],[Month End]])</f>
        <v>2006</v>
      </c>
      <c r="E47068">
        <v>49781</v>
      </c>
      <c r="F47068" t="s">
        <v>160</v>
      </c>
      <c r="G47068" t="s">
        <v>59</v>
      </c>
      <c r="H47068">
        <v>1234</v>
      </c>
    </row>
    <row r="47069" spans="1:8" x14ac:dyDescent="0.25">
      <c r="A47069" s="2">
        <v>38776</v>
      </c>
      <c r="B47069" s="2" t="str">
        <f>TEXT(Table4[[#This Row],[Month End]], "Mmm")</f>
        <v>Feb</v>
      </c>
      <c r="C47069">
        <f>MONTH(Table4[[#This Row],[Month End]])</f>
        <v>2</v>
      </c>
      <c r="D47069">
        <f>YEAR(Table4[[#This Row],[Month End]])</f>
        <v>2006</v>
      </c>
      <c r="E47069">
        <v>87402</v>
      </c>
      <c r="F47069" t="s">
        <v>88</v>
      </c>
      <c r="G47069" t="s">
        <v>27</v>
      </c>
      <c r="H47069">
        <v>818</v>
      </c>
    </row>
    <row r="47070" spans="1:8" x14ac:dyDescent="0.25">
      <c r="A47070" s="2">
        <v>38776</v>
      </c>
      <c r="B47070" s="2" t="str">
        <f>TEXT(Table4[[#This Row],[Month End]], "Mmm")</f>
        <v>Feb</v>
      </c>
      <c r="C47070">
        <f>MONTH(Table4[[#This Row],[Month End]])</f>
        <v>2</v>
      </c>
      <c r="D47070">
        <f>YEAR(Table4[[#This Row],[Month End]])</f>
        <v>2006</v>
      </c>
      <c r="E47070">
        <v>87301</v>
      </c>
      <c r="F47070" t="s">
        <v>86</v>
      </c>
      <c r="G47070" t="s">
        <v>27</v>
      </c>
      <c r="H47070">
        <v>889</v>
      </c>
    </row>
    <row r="47071" spans="1:8" x14ac:dyDescent="0.25">
      <c r="A47071" s="2">
        <v>38776</v>
      </c>
      <c r="B47071" s="2" t="str">
        <f>TEXT(Table4[[#This Row],[Month End]], "Mmm")</f>
        <v>Feb</v>
      </c>
      <c r="C47071">
        <f>MONTH(Table4[[#This Row],[Month End]])</f>
        <v>2</v>
      </c>
      <c r="D47071">
        <f>YEAR(Table4[[#This Row],[Month End]])</f>
        <v>2006</v>
      </c>
      <c r="E47071">
        <v>95228</v>
      </c>
      <c r="F47071" t="s">
        <v>89</v>
      </c>
      <c r="G47071" t="s">
        <v>52</v>
      </c>
      <c r="H47071">
        <v>345</v>
      </c>
    </row>
    <row r="47072" spans="1:8" x14ac:dyDescent="0.25">
      <c r="A47072" s="2">
        <v>38776</v>
      </c>
      <c r="B47072" s="2" t="str">
        <f>TEXT(Table4[[#This Row],[Month End]], "Mmm")</f>
        <v>Feb</v>
      </c>
      <c r="C47072">
        <f>MONTH(Table4[[#This Row],[Month End]])</f>
        <v>2</v>
      </c>
      <c r="D47072">
        <f>YEAR(Table4[[#This Row],[Month End]])</f>
        <v>2006</v>
      </c>
      <c r="E47072">
        <v>49874</v>
      </c>
      <c r="F47072" t="s">
        <v>161</v>
      </c>
      <c r="G47072" t="s">
        <v>59</v>
      </c>
      <c r="H47072">
        <v>1254</v>
      </c>
    </row>
    <row r="47073" spans="1:8" x14ac:dyDescent="0.25">
      <c r="A47073" s="2">
        <v>38776</v>
      </c>
      <c r="B47073" s="2" t="str">
        <f>TEXT(Table4[[#This Row],[Month End]], "Mmm")</f>
        <v>Feb</v>
      </c>
      <c r="C47073">
        <f>MONTH(Table4[[#This Row],[Month End]])</f>
        <v>2</v>
      </c>
      <c r="D47073">
        <f>YEAR(Table4[[#This Row],[Month End]])</f>
        <v>2006</v>
      </c>
      <c r="E47073">
        <v>93561</v>
      </c>
      <c r="F47073" t="s">
        <v>93</v>
      </c>
      <c r="G47073" t="s">
        <v>52</v>
      </c>
      <c r="H47073">
        <v>444</v>
      </c>
    </row>
    <row r="47074" spans="1:8" x14ac:dyDescent="0.25">
      <c r="A47074" s="2">
        <v>38776</v>
      </c>
      <c r="B47074" s="2" t="str">
        <f>TEXT(Table4[[#This Row],[Month End]], "Mmm")</f>
        <v>Feb</v>
      </c>
      <c r="C47074">
        <f>MONTH(Table4[[#This Row],[Month End]])</f>
        <v>2</v>
      </c>
      <c r="D47074">
        <f>YEAR(Table4[[#This Row],[Month End]])</f>
        <v>2006</v>
      </c>
      <c r="E47074">
        <v>4976</v>
      </c>
      <c r="F47074" t="s">
        <v>162</v>
      </c>
      <c r="G47074" t="s">
        <v>3</v>
      </c>
      <c r="H47074">
        <v>1199</v>
      </c>
    </row>
    <row r="47075" spans="1:8" x14ac:dyDescent="0.25">
      <c r="A47075" s="2">
        <v>38776</v>
      </c>
      <c r="B47075" s="2" t="str">
        <f>TEXT(Table4[[#This Row],[Month End]], "Mmm")</f>
        <v>Feb</v>
      </c>
      <c r="C47075">
        <f>MONTH(Table4[[#This Row],[Month End]])</f>
        <v>2</v>
      </c>
      <c r="D47075">
        <f>YEAR(Table4[[#This Row],[Month End]])</f>
        <v>2006</v>
      </c>
      <c r="E47075">
        <v>98422</v>
      </c>
      <c r="F47075" t="s">
        <v>87</v>
      </c>
      <c r="G47075" t="s">
        <v>40</v>
      </c>
      <c r="H47075">
        <v>650</v>
      </c>
    </row>
    <row r="47076" spans="1:8" x14ac:dyDescent="0.25">
      <c r="A47076" s="2">
        <v>38776</v>
      </c>
      <c r="B47076" s="2" t="str">
        <f>TEXT(Table4[[#This Row],[Month End]], "Mmm")</f>
        <v>Feb</v>
      </c>
      <c r="C47076">
        <f>MONTH(Table4[[#This Row],[Month End]])</f>
        <v>2</v>
      </c>
      <c r="D47076">
        <f>YEAR(Table4[[#This Row],[Month End]])</f>
        <v>2006</v>
      </c>
      <c r="E47076">
        <v>54448</v>
      </c>
      <c r="F47076" t="s">
        <v>163</v>
      </c>
      <c r="G47076" t="s">
        <v>55</v>
      </c>
      <c r="H47076">
        <v>1329</v>
      </c>
    </row>
    <row r="47077" spans="1:8" x14ac:dyDescent="0.25">
      <c r="A47077" s="2">
        <v>38776</v>
      </c>
      <c r="B47077" s="2" t="str">
        <f>TEXT(Table4[[#This Row],[Month End]], "Mmm")</f>
        <v>Feb</v>
      </c>
      <c r="C47077">
        <f>MONTH(Table4[[#This Row],[Month End]])</f>
        <v>2</v>
      </c>
      <c r="D47077">
        <f>YEAR(Table4[[#This Row],[Month End]])</f>
        <v>2006</v>
      </c>
      <c r="E47077">
        <v>16046</v>
      </c>
      <c r="F47077" t="s">
        <v>84</v>
      </c>
      <c r="G47077" t="s">
        <v>6</v>
      </c>
      <c r="H47077">
        <v>954</v>
      </c>
    </row>
    <row r="47078" spans="1:8" x14ac:dyDescent="0.25">
      <c r="A47078" s="2">
        <v>38776</v>
      </c>
      <c r="B47078" s="2" t="str">
        <f>TEXT(Table4[[#This Row],[Month End]], "Mmm")</f>
        <v>Feb</v>
      </c>
      <c r="C47078">
        <f>MONTH(Table4[[#This Row],[Month End]])</f>
        <v>2</v>
      </c>
      <c r="D47078">
        <f>YEAR(Table4[[#This Row],[Month End]])</f>
        <v>2006</v>
      </c>
      <c r="E47078">
        <v>96080</v>
      </c>
      <c r="F47078" t="s">
        <v>164</v>
      </c>
      <c r="G47078" t="s">
        <v>52</v>
      </c>
      <c r="H47078">
        <v>391</v>
      </c>
    </row>
    <row r="47079" spans="1:8" x14ac:dyDescent="0.25">
      <c r="A47079" s="2">
        <v>38776</v>
      </c>
      <c r="B47079" s="2" t="str">
        <f>TEXT(Table4[[#This Row],[Month End]], "Mmm")</f>
        <v>Feb</v>
      </c>
      <c r="C47079">
        <f>MONTH(Table4[[#This Row],[Month End]])</f>
        <v>2</v>
      </c>
      <c r="D47079">
        <f>YEAR(Table4[[#This Row],[Month End]])</f>
        <v>2006</v>
      </c>
      <c r="E47079">
        <v>49274</v>
      </c>
      <c r="F47079" t="s">
        <v>165</v>
      </c>
      <c r="G47079" t="s">
        <v>59</v>
      </c>
      <c r="H47079">
        <v>1035</v>
      </c>
    </row>
    <row r="47080" spans="1:8" x14ac:dyDescent="0.25">
      <c r="A47080" s="2">
        <v>38776</v>
      </c>
      <c r="B47080" s="2" t="str">
        <f>TEXT(Table4[[#This Row],[Month End]], "Mmm")</f>
        <v>Feb</v>
      </c>
      <c r="C47080">
        <f>MONTH(Table4[[#This Row],[Month End]])</f>
        <v>2</v>
      </c>
      <c r="D47080">
        <f>YEAR(Table4[[#This Row],[Month End]])</f>
        <v>2006</v>
      </c>
      <c r="E47080">
        <v>48911</v>
      </c>
      <c r="F47080" t="s">
        <v>166</v>
      </c>
      <c r="G47080" t="s">
        <v>59</v>
      </c>
      <c r="H47080">
        <v>1088</v>
      </c>
    </row>
    <row r="47081" spans="1:8" x14ac:dyDescent="0.25">
      <c r="A47081" s="2">
        <v>38776</v>
      </c>
      <c r="B47081" s="2" t="str">
        <f>TEXT(Table4[[#This Row],[Month End]], "Mmm")</f>
        <v>Feb</v>
      </c>
      <c r="C47081">
        <f>MONTH(Table4[[#This Row],[Month End]])</f>
        <v>2</v>
      </c>
      <c r="D47081">
        <f>YEAR(Table4[[#This Row],[Month End]])</f>
        <v>2006</v>
      </c>
      <c r="E47081">
        <v>14031</v>
      </c>
      <c r="F47081" t="s">
        <v>167</v>
      </c>
      <c r="G47081" t="s">
        <v>71</v>
      </c>
      <c r="H47081">
        <v>1040</v>
      </c>
    </row>
    <row r="47082" spans="1:8" x14ac:dyDescent="0.25">
      <c r="A47082" s="2">
        <v>38776</v>
      </c>
      <c r="B47082" s="2" t="str">
        <f>TEXT(Table4[[#This Row],[Month End]], "Mmm")</f>
        <v>Feb</v>
      </c>
      <c r="C47082">
        <f>MONTH(Table4[[#This Row],[Month End]])</f>
        <v>2</v>
      </c>
      <c r="D47082">
        <f>YEAR(Table4[[#This Row],[Month End]])</f>
        <v>2006</v>
      </c>
      <c r="E47082">
        <v>98611</v>
      </c>
      <c r="F47082" t="s">
        <v>85</v>
      </c>
      <c r="G47082" t="s">
        <v>40</v>
      </c>
      <c r="H47082">
        <v>690</v>
      </c>
    </row>
    <row r="47083" spans="1:8" x14ac:dyDescent="0.25">
      <c r="A47083" s="2">
        <v>38776</v>
      </c>
      <c r="B47083" s="2" t="str">
        <f>TEXT(Table4[[#This Row],[Month End]], "Mmm")</f>
        <v>Feb</v>
      </c>
      <c r="C47083">
        <f>MONTH(Table4[[#This Row],[Month End]])</f>
        <v>2</v>
      </c>
      <c r="D47083">
        <f>YEAR(Table4[[#This Row],[Month End]])</f>
        <v>2006</v>
      </c>
      <c r="E47083">
        <v>43019</v>
      </c>
      <c r="F47083" t="s">
        <v>168</v>
      </c>
      <c r="G47083" t="s">
        <v>60</v>
      </c>
      <c r="H47083">
        <v>959</v>
      </c>
    </row>
    <row r="47084" spans="1:8" x14ac:dyDescent="0.25">
      <c r="A47084" s="2">
        <v>38776</v>
      </c>
      <c r="B47084" s="2" t="str">
        <f>TEXT(Table4[[#This Row],[Month End]], "Mmm")</f>
        <v>Feb</v>
      </c>
      <c r="C47084">
        <f>MONTH(Table4[[#This Row],[Month End]])</f>
        <v>2</v>
      </c>
      <c r="D47084">
        <f>YEAR(Table4[[#This Row],[Month End]])</f>
        <v>2006</v>
      </c>
      <c r="E47084">
        <v>44241</v>
      </c>
      <c r="F47084" t="s">
        <v>169</v>
      </c>
      <c r="G47084" t="s">
        <v>60</v>
      </c>
      <c r="H47084">
        <v>973</v>
      </c>
    </row>
    <row r="47085" spans="1:8" x14ac:dyDescent="0.25">
      <c r="A47085" s="2">
        <v>38776</v>
      </c>
      <c r="B47085" s="2" t="str">
        <f>TEXT(Table4[[#This Row],[Month End]], "Mmm")</f>
        <v>Feb</v>
      </c>
      <c r="C47085">
        <f>MONTH(Table4[[#This Row],[Month End]])</f>
        <v>2</v>
      </c>
      <c r="D47085">
        <f>YEAR(Table4[[#This Row],[Month End]])</f>
        <v>2006</v>
      </c>
      <c r="E47085">
        <v>89445</v>
      </c>
      <c r="F47085" t="s">
        <v>80</v>
      </c>
      <c r="G47085" t="s">
        <v>62</v>
      </c>
      <c r="H47085">
        <v>874</v>
      </c>
    </row>
    <row r="47086" spans="1:8" x14ac:dyDescent="0.25">
      <c r="A47086" s="2">
        <v>38776</v>
      </c>
      <c r="B47086" s="2" t="str">
        <f>TEXT(Table4[[#This Row],[Month End]], "Mmm")</f>
        <v>Feb</v>
      </c>
      <c r="C47086">
        <f>MONTH(Table4[[#This Row],[Month End]])</f>
        <v>2</v>
      </c>
      <c r="D47086">
        <f>YEAR(Table4[[#This Row],[Month End]])</f>
        <v>2006</v>
      </c>
      <c r="E47086">
        <v>85935</v>
      </c>
      <c r="F47086" t="s">
        <v>79</v>
      </c>
      <c r="G47086" t="s">
        <v>48</v>
      </c>
      <c r="H47086">
        <v>690</v>
      </c>
    </row>
    <row r="47087" spans="1:8" x14ac:dyDescent="0.25">
      <c r="A47087" s="2">
        <v>38776</v>
      </c>
      <c r="B47087" s="2" t="str">
        <f>TEXT(Table4[[#This Row],[Month End]], "Mmm")</f>
        <v>Feb</v>
      </c>
      <c r="C47087">
        <f>MONTH(Table4[[#This Row],[Month End]])</f>
        <v>2</v>
      </c>
      <c r="D47087">
        <f>YEAR(Table4[[#This Row],[Month End]])</f>
        <v>2006</v>
      </c>
      <c r="E47087">
        <v>15557</v>
      </c>
      <c r="F47087" t="s">
        <v>82</v>
      </c>
      <c r="G47087" t="s">
        <v>6</v>
      </c>
      <c r="H47087">
        <v>988</v>
      </c>
    </row>
    <row r="47088" spans="1:8" x14ac:dyDescent="0.25">
      <c r="A47088" s="2">
        <v>38776</v>
      </c>
      <c r="B47088" s="2" t="str">
        <f>TEXT(Table4[[#This Row],[Month End]], "Mmm")</f>
        <v>Feb</v>
      </c>
      <c r="C47088">
        <f>MONTH(Table4[[#This Row],[Month End]])</f>
        <v>2</v>
      </c>
      <c r="D47088">
        <f>YEAR(Table4[[#This Row],[Month End]])</f>
        <v>2006</v>
      </c>
      <c r="E47088">
        <v>92592</v>
      </c>
      <c r="F47088" t="s">
        <v>170</v>
      </c>
      <c r="G47088" t="s">
        <v>52</v>
      </c>
      <c r="H47088">
        <v>280</v>
      </c>
    </row>
    <row r="47089" spans="1:8" x14ac:dyDescent="0.25">
      <c r="A47089" s="2">
        <v>38776</v>
      </c>
      <c r="B47089" s="2" t="str">
        <f>TEXT(Table4[[#This Row],[Month End]], "Mmm")</f>
        <v>Feb</v>
      </c>
      <c r="C47089">
        <f>MONTH(Table4[[#This Row],[Month End]])</f>
        <v>2</v>
      </c>
      <c r="D47089">
        <f>YEAR(Table4[[#This Row],[Month End]])</f>
        <v>2006</v>
      </c>
      <c r="E47089">
        <v>98273</v>
      </c>
      <c r="F47089" t="s">
        <v>83</v>
      </c>
      <c r="G47089" t="s">
        <v>40</v>
      </c>
      <c r="H47089">
        <v>673</v>
      </c>
    </row>
    <row r="47090" spans="1:8" x14ac:dyDescent="0.25">
      <c r="A47090" s="2">
        <v>38776</v>
      </c>
      <c r="B47090" s="2" t="str">
        <f>TEXT(Table4[[#This Row],[Month End]], "Mmm")</f>
        <v>Feb</v>
      </c>
      <c r="C47090">
        <f>MONTH(Table4[[#This Row],[Month End]])</f>
        <v>2</v>
      </c>
      <c r="D47090">
        <f>YEAR(Table4[[#This Row],[Month End]])</f>
        <v>2006</v>
      </c>
      <c r="E47090">
        <v>92394</v>
      </c>
      <c r="F47090" t="s">
        <v>171</v>
      </c>
      <c r="G47090" t="s">
        <v>52</v>
      </c>
      <c r="H47090">
        <v>302</v>
      </c>
    </row>
    <row r="47091" spans="1:8" x14ac:dyDescent="0.25">
      <c r="A47091" s="2">
        <v>38776</v>
      </c>
      <c r="B47091" s="2" t="str">
        <f>TEXT(Table4[[#This Row],[Month End]], "Mmm")</f>
        <v>Feb</v>
      </c>
      <c r="C47091">
        <f>MONTH(Table4[[#This Row],[Month End]])</f>
        <v>2</v>
      </c>
      <c r="D47091">
        <f>YEAR(Table4[[#This Row],[Month End]])</f>
        <v>2006</v>
      </c>
      <c r="E47091">
        <v>81416</v>
      </c>
      <c r="F47091" t="s">
        <v>0</v>
      </c>
      <c r="G47091" t="s">
        <v>14</v>
      </c>
      <c r="H47091">
        <v>873</v>
      </c>
    </row>
    <row r="47092" spans="1:8" x14ac:dyDescent="0.25">
      <c r="A47092" s="2">
        <v>38776</v>
      </c>
      <c r="B47092" s="2" t="str">
        <f>TEXT(Table4[[#This Row],[Month End]], "Mmm")</f>
        <v>Feb</v>
      </c>
      <c r="C47092">
        <f>MONTH(Table4[[#This Row],[Month End]])</f>
        <v>2</v>
      </c>
      <c r="D47092">
        <f>YEAR(Table4[[#This Row],[Month End]])</f>
        <v>2006</v>
      </c>
      <c r="E47092">
        <v>87501</v>
      </c>
      <c r="F47092" t="s">
        <v>75</v>
      </c>
      <c r="G47092" t="s">
        <v>27</v>
      </c>
      <c r="H47092">
        <v>776</v>
      </c>
    </row>
    <row r="47093" spans="1:8" x14ac:dyDescent="0.25">
      <c r="A47093" s="2">
        <v>38776</v>
      </c>
      <c r="B47093" s="2" t="str">
        <f>TEXT(Table4[[#This Row],[Month End]], "Mmm")</f>
        <v>Feb</v>
      </c>
      <c r="C47093">
        <f>MONTH(Table4[[#This Row],[Month End]])</f>
        <v>2</v>
      </c>
      <c r="D47093">
        <f>YEAR(Table4[[#This Row],[Month End]])</f>
        <v>2006</v>
      </c>
      <c r="E47093">
        <v>20622</v>
      </c>
      <c r="F47093" t="s">
        <v>172</v>
      </c>
      <c r="G47093" t="s">
        <v>90</v>
      </c>
      <c r="H47093">
        <v>762</v>
      </c>
    </row>
    <row r="47094" spans="1:8" x14ac:dyDescent="0.25">
      <c r="A47094" s="2">
        <v>38776</v>
      </c>
      <c r="B47094" s="2" t="str">
        <f>TEXT(Table4[[#This Row],[Month End]], "Mmm")</f>
        <v>Feb</v>
      </c>
      <c r="C47094">
        <f>MONTH(Table4[[#This Row],[Month End]])</f>
        <v>2</v>
      </c>
      <c r="D47094">
        <f>YEAR(Table4[[#This Row],[Month End]])</f>
        <v>2006</v>
      </c>
      <c r="E47094">
        <v>98258</v>
      </c>
      <c r="F47094" t="s">
        <v>76</v>
      </c>
      <c r="G47094" t="s">
        <v>40</v>
      </c>
      <c r="H47094">
        <v>709</v>
      </c>
    </row>
    <row r="47095" spans="1:8" x14ac:dyDescent="0.25">
      <c r="A47095" s="2">
        <v>38776</v>
      </c>
      <c r="B47095" s="2" t="str">
        <f>TEXT(Table4[[#This Row],[Month End]], "Mmm")</f>
        <v>Feb</v>
      </c>
      <c r="C47095">
        <f>MONTH(Table4[[#This Row],[Month End]])</f>
        <v>2</v>
      </c>
      <c r="D47095">
        <f>YEAR(Table4[[#This Row],[Month End]])</f>
        <v>2006</v>
      </c>
      <c r="E47095">
        <v>54621</v>
      </c>
      <c r="F47095" t="s">
        <v>173</v>
      </c>
      <c r="G47095" t="s">
        <v>55</v>
      </c>
      <c r="H47095">
        <v>1177</v>
      </c>
    </row>
    <row r="47096" spans="1:8" x14ac:dyDescent="0.25">
      <c r="A47096" s="2">
        <v>38776</v>
      </c>
      <c r="B47096" s="2" t="str">
        <f>TEXT(Table4[[#This Row],[Month End]], "Mmm")</f>
        <v>Feb</v>
      </c>
      <c r="C47096">
        <f>MONTH(Table4[[#This Row],[Month End]])</f>
        <v>2</v>
      </c>
      <c r="D47096">
        <f>YEAR(Table4[[#This Row],[Month End]])</f>
        <v>2006</v>
      </c>
      <c r="E47096">
        <v>45896</v>
      </c>
      <c r="F47096" t="s">
        <v>174</v>
      </c>
      <c r="G47096" t="s">
        <v>60</v>
      </c>
      <c r="H47096">
        <v>959</v>
      </c>
    </row>
    <row r="47097" spans="1:8" x14ac:dyDescent="0.25">
      <c r="A47097" s="2">
        <v>38776</v>
      </c>
      <c r="B47097" s="2" t="str">
        <f>TEXT(Table4[[#This Row],[Month End]], "Mmm")</f>
        <v>Feb</v>
      </c>
      <c r="C47097">
        <f>MONTH(Table4[[#This Row],[Month End]])</f>
        <v>2</v>
      </c>
      <c r="D47097">
        <f>YEAR(Table4[[#This Row],[Month End]])</f>
        <v>2006</v>
      </c>
      <c r="E47097">
        <v>60178</v>
      </c>
      <c r="F47097" t="s">
        <v>175</v>
      </c>
      <c r="G47097" t="s">
        <v>21</v>
      </c>
      <c r="H47097">
        <v>1090</v>
      </c>
    </row>
    <row r="47098" spans="1:8" x14ac:dyDescent="0.25">
      <c r="A47098" s="2">
        <v>38776</v>
      </c>
      <c r="B47098" s="2" t="str">
        <f>TEXT(Table4[[#This Row],[Month End]], "Mmm")</f>
        <v>Feb</v>
      </c>
      <c r="C47098">
        <f>MONTH(Table4[[#This Row],[Month End]])</f>
        <v>2</v>
      </c>
      <c r="D47098">
        <f>YEAR(Table4[[#This Row],[Month End]])</f>
        <v>2006</v>
      </c>
      <c r="E47098">
        <v>45601</v>
      </c>
      <c r="F47098" t="s">
        <v>176</v>
      </c>
      <c r="G47098" t="s">
        <v>60</v>
      </c>
      <c r="H47098">
        <v>902</v>
      </c>
    </row>
    <row r="47099" spans="1:8" x14ac:dyDescent="0.25">
      <c r="A47099" s="2">
        <v>38776</v>
      </c>
      <c r="B47099" s="2" t="str">
        <f>TEXT(Table4[[#This Row],[Month End]], "Mmm")</f>
        <v>Feb</v>
      </c>
      <c r="C47099">
        <f>MONTH(Table4[[#This Row],[Month End]])</f>
        <v>2</v>
      </c>
      <c r="D47099">
        <f>YEAR(Table4[[#This Row],[Month End]])</f>
        <v>2006</v>
      </c>
      <c r="E47099">
        <v>80906</v>
      </c>
      <c r="F47099" t="s">
        <v>74</v>
      </c>
      <c r="G47099" t="s">
        <v>14</v>
      </c>
      <c r="H47099">
        <v>966</v>
      </c>
    </row>
    <row r="47100" spans="1:8" x14ac:dyDescent="0.25">
      <c r="A47100" s="2">
        <v>38776</v>
      </c>
      <c r="B47100" s="2" t="str">
        <f>TEXT(Table4[[#This Row],[Month End]], "Mmm")</f>
        <v>Feb</v>
      </c>
      <c r="C47100">
        <f>MONTH(Table4[[#This Row],[Month End]])</f>
        <v>2</v>
      </c>
      <c r="D47100">
        <f>YEAR(Table4[[#This Row],[Month End]])</f>
        <v>2006</v>
      </c>
      <c r="E47100">
        <v>95123</v>
      </c>
      <c r="F47100" t="s">
        <v>177</v>
      </c>
      <c r="G47100" t="s">
        <v>52</v>
      </c>
      <c r="H47100">
        <v>331</v>
      </c>
    </row>
    <row r="47101" spans="1:8" x14ac:dyDescent="0.25">
      <c r="A47101" s="2">
        <v>38776</v>
      </c>
      <c r="B47101" s="2" t="str">
        <f>TEXT(Table4[[#This Row],[Month End]], "Mmm")</f>
        <v>Feb</v>
      </c>
      <c r="C47101">
        <f>MONTH(Table4[[#This Row],[Month End]])</f>
        <v>2</v>
      </c>
      <c r="D47101">
        <f>YEAR(Table4[[#This Row],[Month End]])</f>
        <v>2006</v>
      </c>
      <c r="E47101">
        <v>85541</v>
      </c>
      <c r="F47101" t="s">
        <v>178</v>
      </c>
      <c r="G47101" t="s">
        <v>48</v>
      </c>
      <c r="H47101">
        <v>0</v>
      </c>
    </row>
    <row r="47102" spans="1:8" x14ac:dyDescent="0.25">
      <c r="A47102" s="2">
        <v>38776</v>
      </c>
      <c r="B47102" s="2" t="str">
        <f>TEXT(Table4[[#This Row],[Month End]], "Mmm")</f>
        <v>Feb</v>
      </c>
      <c r="C47102">
        <f>MONTH(Table4[[#This Row],[Month End]])</f>
        <v>2</v>
      </c>
      <c r="D47102">
        <f>YEAR(Table4[[#This Row],[Month End]])</f>
        <v>2006</v>
      </c>
      <c r="E47102">
        <v>95425</v>
      </c>
      <c r="F47102" t="s">
        <v>179</v>
      </c>
      <c r="G47102" t="s">
        <v>52</v>
      </c>
      <c r="H47102">
        <v>421</v>
      </c>
    </row>
    <row r="47103" spans="1:8" x14ac:dyDescent="0.25">
      <c r="A47103" s="2">
        <v>38776</v>
      </c>
      <c r="B47103" s="2" t="str">
        <f>TEXT(Table4[[#This Row],[Month End]], "Mmm")</f>
        <v>Feb</v>
      </c>
      <c r="C47103">
        <f>MONTH(Table4[[#This Row],[Month End]])</f>
        <v>2</v>
      </c>
      <c r="D47103">
        <f>YEAR(Table4[[#This Row],[Month End]])</f>
        <v>2006</v>
      </c>
      <c r="E47103">
        <v>80223</v>
      </c>
      <c r="F47103" t="s">
        <v>77</v>
      </c>
      <c r="G47103" t="s">
        <v>14</v>
      </c>
      <c r="H47103">
        <v>938</v>
      </c>
    </row>
    <row r="47104" spans="1:8" x14ac:dyDescent="0.25">
      <c r="A47104" s="2">
        <v>38776</v>
      </c>
      <c r="B47104" s="2" t="str">
        <f>TEXT(Table4[[#This Row],[Month End]], "Mmm")</f>
        <v>Feb</v>
      </c>
      <c r="C47104">
        <f>MONTH(Table4[[#This Row],[Month End]])</f>
        <v>2</v>
      </c>
      <c r="D47104">
        <f>YEAR(Table4[[#This Row],[Month End]])</f>
        <v>2006</v>
      </c>
      <c r="E47104">
        <v>53913</v>
      </c>
      <c r="F47104" t="s">
        <v>78</v>
      </c>
      <c r="G47104" t="s">
        <v>55</v>
      </c>
      <c r="H47104">
        <v>1283</v>
      </c>
    </row>
    <row r="47105" spans="1:8" x14ac:dyDescent="0.25">
      <c r="A47105" s="2">
        <v>38776</v>
      </c>
      <c r="B47105" s="2" t="str">
        <f>TEXT(Table4[[#This Row],[Month End]], "Mmm")</f>
        <v>Feb</v>
      </c>
      <c r="C47105">
        <f>MONTH(Table4[[#This Row],[Month End]])</f>
        <v>2</v>
      </c>
      <c r="D47105">
        <f>YEAR(Table4[[#This Row],[Month End]])</f>
        <v>2006</v>
      </c>
      <c r="E47105">
        <v>26408</v>
      </c>
      <c r="F47105" t="s">
        <v>72</v>
      </c>
      <c r="G47105" t="s">
        <v>5</v>
      </c>
      <c r="H47105">
        <v>845</v>
      </c>
    </row>
    <row r="47106" spans="1:8" x14ac:dyDescent="0.25">
      <c r="A47106" s="2">
        <v>38776</v>
      </c>
      <c r="B47106" s="2" t="str">
        <f>TEXT(Table4[[#This Row],[Month End]], "Mmm")</f>
        <v>Feb</v>
      </c>
      <c r="C47106">
        <f>MONTH(Table4[[#This Row],[Month End]])</f>
        <v>2</v>
      </c>
      <c r="D47106">
        <f>YEAR(Table4[[#This Row],[Month End]])</f>
        <v>2006</v>
      </c>
      <c r="E47106">
        <v>54729</v>
      </c>
      <c r="F47106" t="s">
        <v>180</v>
      </c>
      <c r="G47106" t="s">
        <v>55</v>
      </c>
      <c r="H47106">
        <v>1267</v>
      </c>
    </row>
    <row r="47107" spans="1:8" x14ac:dyDescent="0.25">
      <c r="A47107" s="2">
        <v>38776</v>
      </c>
      <c r="B47107" s="2" t="str">
        <f>TEXT(Table4[[#This Row],[Month End]], "Mmm")</f>
        <v>Feb</v>
      </c>
      <c r="C47107">
        <f>MONTH(Table4[[#This Row],[Month End]])</f>
        <v>2</v>
      </c>
      <c r="D47107">
        <f>YEAR(Table4[[#This Row],[Month End]])</f>
        <v>2006</v>
      </c>
      <c r="E47107">
        <v>26105</v>
      </c>
      <c r="F47107" t="s">
        <v>181</v>
      </c>
      <c r="G47107" t="s">
        <v>5</v>
      </c>
      <c r="H47107">
        <v>841</v>
      </c>
    </row>
    <row r="47108" spans="1:8" x14ac:dyDescent="0.25">
      <c r="A47108" s="2">
        <v>38776</v>
      </c>
      <c r="B47108" s="2" t="str">
        <f>TEXT(Table4[[#This Row],[Month End]], "Mmm")</f>
        <v>Feb</v>
      </c>
      <c r="C47108">
        <f>MONTH(Table4[[#This Row],[Month End]])</f>
        <v>2</v>
      </c>
      <c r="D47108">
        <f>YEAR(Table4[[#This Row],[Month End]])</f>
        <v>2006</v>
      </c>
      <c r="E47108">
        <v>45177</v>
      </c>
      <c r="F47108" t="s">
        <v>182</v>
      </c>
      <c r="G47108" t="s">
        <v>60</v>
      </c>
      <c r="H47108">
        <v>894</v>
      </c>
    </row>
    <row r="47109" spans="1:8" x14ac:dyDescent="0.25">
      <c r="A47109" s="2">
        <v>38776</v>
      </c>
      <c r="B47109" s="2" t="str">
        <f>TEXT(Table4[[#This Row],[Month End]], "Mmm")</f>
        <v>Feb</v>
      </c>
      <c r="C47109">
        <f>MONTH(Table4[[#This Row],[Month End]])</f>
        <v>2</v>
      </c>
      <c r="D47109">
        <f>YEAR(Table4[[#This Row],[Month End]])</f>
        <v>2006</v>
      </c>
      <c r="E47109">
        <v>22835</v>
      </c>
      <c r="F47109" t="s">
        <v>183</v>
      </c>
      <c r="G47109" t="s">
        <v>4</v>
      </c>
      <c r="H47109">
        <v>767</v>
      </c>
    </row>
    <row r="47110" spans="1:8" x14ac:dyDescent="0.25">
      <c r="A47110" s="2">
        <v>38776</v>
      </c>
      <c r="B47110" s="2" t="str">
        <f>TEXT(Table4[[#This Row],[Month End]], "Mmm")</f>
        <v>Feb</v>
      </c>
      <c r="C47110">
        <f>MONTH(Table4[[#This Row],[Month End]])</f>
        <v>2</v>
      </c>
      <c r="D47110">
        <f>YEAR(Table4[[#This Row],[Month End]])</f>
        <v>2006</v>
      </c>
      <c r="E47110">
        <v>26651</v>
      </c>
      <c r="F47110" t="s">
        <v>184</v>
      </c>
      <c r="G47110" t="s">
        <v>5</v>
      </c>
      <c r="H47110">
        <v>874</v>
      </c>
    </row>
    <row r="47111" spans="1:8" x14ac:dyDescent="0.25">
      <c r="A47111" s="2">
        <v>38776</v>
      </c>
      <c r="B47111" s="2" t="str">
        <f>TEXT(Table4[[#This Row],[Month End]], "Mmm")</f>
        <v>Feb</v>
      </c>
      <c r="C47111">
        <f>MONTH(Table4[[#This Row],[Month End]])</f>
        <v>2</v>
      </c>
      <c r="D47111">
        <f>YEAR(Table4[[#This Row],[Month End]])</f>
        <v>2006</v>
      </c>
      <c r="E47111">
        <v>54521</v>
      </c>
      <c r="F47111" t="s">
        <v>185</v>
      </c>
      <c r="G47111" t="s">
        <v>55</v>
      </c>
      <c r="H47111">
        <v>1510</v>
      </c>
    </row>
    <row r="47112" spans="1:8" x14ac:dyDescent="0.25">
      <c r="A47112" s="2">
        <v>38776</v>
      </c>
      <c r="B47112" s="2" t="str">
        <f>TEXT(Table4[[#This Row],[Month End]], "Mmm")</f>
        <v>Feb</v>
      </c>
      <c r="C47112">
        <f>MONTH(Table4[[#This Row],[Month End]])</f>
        <v>2</v>
      </c>
      <c r="D47112">
        <f>YEAR(Table4[[#This Row],[Month End]])</f>
        <v>2006</v>
      </c>
      <c r="E47112">
        <v>97470</v>
      </c>
      <c r="F47112" t="s">
        <v>186</v>
      </c>
      <c r="G47112" t="s">
        <v>68</v>
      </c>
      <c r="H47112">
        <v>584</v>
      </c>
    </row>
    <row r="47113" spans="1:8" x14ac:dyDescent="0.25">
      <c r="A47113" s="2">
        <v>38776</v>
      </c>
      <c r="B47113" s="2" t="str">
        <f>TEXT(Table4[[#This Row],[Month End]], "Mmm")</f>
        <v>Feb</v>
      </c>
      <c r="C47113">
        <f>MONTH(Table4[[#This Row],[Month End]])</f>
        <v>2</v>
      </c>
      <c r="D47113">
        <f>YEAR(Table4[[#This Row],[Month End]])</f>
        <v>2006</v>
      </c>
      <c r="E47113">
        <v>83274</v>
      </c>
      <c r="F47113" t="s">
        <v>70</v>
      </c>
      <c r="G47113" t="s">
        <v>2</v>
      </c>
      <c r="H47113">
        <v>1253</v>
      </c>
    </row>
    <row r="47114" spans="1:8" x14ac:dyDescent="0.25">
      <c r="A47114" s="2">
        <v>38776</v>
      </c>
      <c r="B47114" s="2" t="str">
        <f>TEXT(Table4[[#This Row],[Month End]], "Mmm")</f>
        <v>Feb</v>
      </c>
      <c r="C47114">
        <f>MONTH(Table4[[#This Row],[Month End]])</f>
        <v>2</v>
      </c>
      <c r="D47114">
        <f>YEAR(Table4[[#This Row],[Month End]])</f>
        <v>2006</v>
      </c>
      <c r="E47114">
        <v>47274</v>
      </c>
      <c r="F47114" t="s">
        <v>187</v>
      </c>
      <c r="G47114" t="s">
        <v>44</v>
      </c>
      <c r="H47114">
        <v>886</v>
      </c>
    </row>
    <row r="47115" spans="1:8" x14ac:dyDescent="0.25">
      <c r="A47115" s="2">
        <v>38776</v>
      </c>
      <c r="B47115" s="2" t="str">
        <f>TEXT(Table4[[#This Row],[Month End]], "Mmm")</f>
        <v>Feb</v>
      </c>
      <c r="C47115">
        <f>MONTH(Table4[[#This Row],[Month End]])</f>
        <v>2</v>
      </c>
      <c r="D47115">
        <f>YEAR(Table4[[#This Row],[Month End]])</f>
        <v>2006</v>
      </c>
      <c r="E47115">
        <v>86401</v>
      </c>
      <c r="F47115" t="s">
        <v>69</v>
      </c>
      <c r="G47115" t="s">
        <v>48</v>
      </c>
      <c r="H47115">
        <v>470</v>
      </c>
    </row>
    <row r="47116" spans="1:8" x14ac:dyDescent="0.25">
      <c r="A47116" s="2">
        <v>38776</v>
      </c>
      <c r="B47116" s="2" t="str">
        <f>TEXT(Table4[[#This Row],[Month End]], "Mmm")</f>
        <v>Feb</v>
      </c>
      <c r="C47116">
        <f>MONTH(Table4[[#This Row],[Month End]])</f>
        <v>2</v>
      </c>
      <c r="D47116">
        <f>YEAR(Table4[[#This Row],[Month End]])</f>
        <v>2006</v>
      </c>
      <c r="E47116">
        <v>84737</v>
      </c>
      <c r="F47116" t="s">
        <v>63</v>
      </c>
      <c r="G47116" t="s">
        <v>51</v>
      </c>
      <c r="H47116">
        <v>594</v>
      </c>
    </row>
    <row r="47117" spans="1:8" x14ac:dyDescent="0.25">
      <c r="A47117" s="2">
        <v>38776</v>
      </c>
      <c r="B47117" s="2" t="str">
        <f>TEXT(Table4[[#This Row],[Month End]], "Mmm")</f>
        <v>Feb</v>
      </c>
      <c r="C47117">
        <f>MONTH(Table4[[#This Row],[Month End]])</f>
        <v>2</v>
      </c>
      <c r="D47117">
        <f>YEAR(Table4[[#This Row],[Month End]])</f>
        <v>2006</v>
      </c>
      <c r="E47117">
        <v>88061</v>
      </c>
      <c r="F47117" t="s">
        <v>64</v>
      </c>
      <c r="G47117" t="s">
        <v>27</v>
      </c>
      <c r="H47117">
        <v>476</v>
      </c>
    </row>
    <row r="47118" spans="1:8" x14ac:dyDescent="0.25">
      <c r="A47118" s="2">
        <v>38776</v>
      </c>
      <c r="B47118" s="2" t="str">
        <f>TEXT(Table4[[#This Row],[Month End]], "Mmm")</f>
        <v>Feb</v>
      </c>
      <c r="C47118">
        <f>MONTH(Table4[[#This Row],[Month End]])</f>
        <v>2</v>
      </c>
      <c r="D47118">
        <f>YEAR(Table4[[#This Row],[Month End]])</f>
        <v>2006</v>
      </c>
      <c r="E47118">
        <v>46992</v>
      </c>
      <c r="F47118" t="s">
        <v>188</v>
      </c>
      <c r="G47118" t="s">
        <v>44</v>
      </c>
      <c r="H47118">
        <v>931</v>
      </c>
    </row>
    <row r="47119" spans="1:8" x14ac:dyDescent="0.25">
      <c r="A47119" s="2">
        <v>38776</v>
      </c>
      <c r="B47119" s="2" t="str">
        <f>TEXT(Table4[[#This Row],[Month End]], "Mmm")</f>
        <v>Feb</v>
      </c>
      <c r="C47119">
        <f>MONTH(Table4[[#This Row],[Month End]])</f>
        <v>2</v>
      </c>
      <c r="D47119">
        <f>YEAR(Table4[[#This Row],[Month End]])</f>
        <v>2006</v>
      </c>
      <c r="E47119">
        <v>84043</v>
      </c>
      <c r="F47119" t="s">
        <v>189</v>
      </c>
      <c r="G47119" t="s">
        <v>51</v>
      </c>
      <c r="H47119">
        <v>882</v>
      </c>
    </row>
    <row r="47120" spans="1:8" x14ac:dyDescent="0.25">
      <c r="A47120" s="2">
        <v>38776</v>
      </c>
      <c r="B47120" s="2" t="str">
        <f>TEXT(Table4[[#This Row],[Month End]], "Mmm")</f>
        <v>Feb</v>
      </c>
      <c r="C47120">
        <f>MONTH(Table4[[#This Row],[Month End]])</f>
        <v>2</v>
      </c>
      <c r="D47120">
        <f>YEAR(Table4[[#This Row],[Month End]])</f>
        <v>2006</v>
      </c>
      <c r="E47120">
        <v>83338</v>
      </c>
      <c r="F47120" t="s">
        <v>67</v>
      </c>
      <c r="G47120" t="s">
        <v>2</v>
      </c>
      <c r="H47120">
        <v>1018</v>
      </c>
    </row>
    <row r="47121" spans="1:8" x14ac:dyDescent="0.25">
      <c r="A47121" s="2">
        <v>38776</v>
      </c>
      <c r="B47121" s="2" t="str">
        <f>TEXT(Table4[[#This Row],[Month End]], "Mmm")</f>
        <v>Feb</v>
      </c>
      <c r="C47121">
        <f>MONTH(Table4[[#This Row],[Month End]])</f>
        <v>2</v>
      </c>
      <c r="D47121">
        <f>YEAR(Table4[[#This Row],[Month End]])</f>
        <v>2006</v>
      </c>
      <c r="E47121">
        <v>95521</v>
      </c>
      <c r="F47121" t="s">
        <v>190</v>
      </c>
      <c r="G47121" t="s">
        <v>52</v>
      </c>
      <c r="H47121">
        <v>515</v>
      </c>
    </row>
    <row r="47122" spans="1:8" x14ac:dyDescent="0.25">
      <c r="A47122" s="2">
        <v>38776</v>
      </c>
      <c r="B47122" s="2" t="str">
        <f>TEXT(Table4[[#This Row],[Month End]], "Mmm")</f>
        <v>Feb</v>
      </c>
      <c r="C47122">
        <f>MONTH(Table4[[#This Row],[Month End]])</f>
        <v>2</v>
      </c>
      <c r="D47122">
        <f>YEAR(Table4[[#This Row],[Month End]])</f>
        <v>2006</v>
      </c>
      <c r="E47122">
        <v>55965</v>
      </c>
      <c r="F47122" t="s">
        <v>191</v>
      </c>
      <c r="G47122" t="s">
        <v>18</v>
      </c>
      <c r="H47122">
        <v>1247</v>
      </c>
    </row>
    <row r="47123" spans="1:8" x14ac:dyDescent="0.25">
      <c r="A47123" s="2">
        <v>38776</v>
      </c>
      <c r="B47123" s="2" t="str">
        <f>TEXT(Table4[[#This Row],[Month End]], "Mmm")</f>
        <v>Feb</v>
      </c>
      <c r="C47123">
        <f>MONTH(Table4[[#This Row],[Month End]])</f>
        <v>2</v>
      </c>
      <c r="D47123">
        <f>YEAR(Table4[[#This Row],[Month End]])</f>
        <v>2006</v>
      </c>
      <c r="E47123">
        <v>88310</v>
      </c>
      <c r="F47123" t="s">
        <v>66</v>
      </c>
      <c r="G47123" t="s">
        <v>27</v>
      </c>
      <c r="H47123">
        <v>476</v>
      </c>
    </row>
    <row r="47124" spans="1:8" x14ac:dyDescent="0.25">
      <c r="A47124" s="2">
        <v>38776</v>
      </c>
      <c r="B47124" s="2" t="str">
        <f>TEXT(Table4[[#This Row],[Month End]], "Mmm")</f>
        <v>Feb</v>
      </c>
      <c r="C47124">
        <f>MONTH(Table4[[#This Row],[Month End]])</f>
        <v>2</v>
      </c>
      <c r="D47124">
        <f>YEAR(Table4[[#This Row],[Month End]])</f>
        <v>2006</v>
      </c>
      <c r="E47124">
        <v>47331</v>
      </c>
      <c r="F47124" t="s">
        <v>192</v>
      </c>
      <c r="G47124" t="s">
        <v>44</v>
      </c>
      <c r="H47124">
        <v>893</v>
      </c>
    </row>
    <row r="47125" spans="1:8" x14ac:dyDescent="0.25">
      <c r="A47125" s="2">
        <v>38776</v>
      </c>
      <c r="B47125" s="2" t="str">
        <f>TEXT(Table4[[#This Row],[Month End]], "Mmm")</f>
        <v>Feb</v>
      </c>
      <c r="C47125">
        <f>MONTH(Table4[[#This Row],[Month End]])</f>
        <v>2</v>
      </c>
      <c r="D47125">
        <f>YEAR(Table4[[#This Row],[Month End]])</f>
        <v>2006</v>
      </c>
      <c r="E47125">
        <v>59102</v>
      </c>
      <c r="F47125" t="s">
        <v>65</v>
      </c>
      <c r="G47125" t="s">
        <v>15</v>
      </c>
      <c r="H47125">
        <v>980</v>
      </c>
    </row>
    <row r="47126" spans="1:8" x14ac:dyDescent="0.25">
      <c r="A47126" s="2">
        <v>38776</v>
      </c>
      <c r="B47126" s="2" t="str">
        <f>TEXT(Table4[[#This Row],[Month End]], "Mmm")</f>
        <v>Feb</v>
      </c>
      <c r="C47126">
        <f>MONTH(Table4[[#This Row],[Month End]])</f>
        <v>2</v>
      </c>
      <c r="D47126">
        <f>YEAR(Table4[[#This Row],[Month End]])</f>
        <v>2006</v>
      </c>
      <c r="E47126">
        <v>4732</v>
      </c>
      <c r="F47126" t="s">
        <v>193</v>
      </c>
      <c r="G47126" t="s">
        <v>3</v>
      </c>
      <c r="H47126">
        <v>1384</v>
      </c>
    </row>
    <row r="47127" spans="1:8" x14ac:dyDescent="0.25">
      <c r="A47127" s="2">
        <v>38776</v>
      </c>
      <c r="B47127" s="2" t="str">
        <f>TEXT(Table4[[#This Row],[Month End]], "Mmm")</f>
        <v>Feb</v>
      </c>
      <c r="C47127">
        <f>MONTH(Table4[[#This Row],[Month End]])</f>
        <v>2</v>
      </c>
      <c r="D47127">
        <f>YEAR(Table4[[#This Row],[Month End]])</f>
        <v>2006</v>
      </c>
      <c r="E47127">
        <v>25504</v>
      </c>
      <c r="F47127" t="s">
        <v>194</v>
      </c>
      <c r="G47127" t="s">
        <v>5</v>
      </c>
      <c r="H47127">
        <v>793</v>
      </c>
    </row>
    <row r="47128" spans="1:8" x14ac:dyDescent="0.25">
      <c r="A47128" s="2">
        <v>38776</v>
      </c>
      <c r="B47128" s="2" t="str">
        <f>TEXT(Table4[[#This Row],[Month End]], "Mmm")</f>
        <v>Feb</v>
      </c>
      <c r="C47128">
        <f>MONTH(Table4[[#This Row],[Month End]])</f>
        <v>2</v>
      </c>
      <c r="D47128">
        <f>YEAR(Table4[[#This Row],[Month End]])</f>
        <v>2006</v>
      </c>
      <c r="E47128">
        <v>80524</v>
      </c>
      <c r="F47128" t="s">
        <v>195</v>
      </c>
      <c r="G47128" t="s">
        <v>14</v>
      </c>
      <c r="H47128">
        <v>931</v>
      </c>
    </row>
    <row r="47129" spans="1:8" x14ac:dyDescent="0.25">
      <c r="A47129" s="2">
        <v>38776</v>
      </c>
      <c r="B47129" s="2" t="str">
        <f>TEXT(Table4[[#This Row],[Month End]], "Mmm")</f>
        <v>Feb</v>
      </c>
      <c r="C47129">
        <f>MONTH(Table4[[#This Row],[Month End]])</f>
        <v>2</v>
      </c>
      <c r="D47129">
        <f>YEAR(Table4[[#This Row],[Month End]])</f>
        <v>2006</v>
      </c>
      <c r="E47129">
        <v>55330</v>
      </c>
      <c r="F47129" t="s">
        <v>196</v>
      </c>
      <c r="G47129" t="s">
        <v>18</v>
      </c>
      <c r="H47129">
        <v>1289</v>
      </c>
    </row>
    <row r="47130" spans="1:8" x14ac:dyDescent="0.25">
      <c r="A47130" s="2">
        <v>38776</v>
      </c>
      <c r="B47130" s="2" t="str">
        <f>TEXT(Table4[[#This Row],[Month End]], "Mmm")</f>
        <v>Feb</v>
      </c>
      <c r="C47130">
        <f>MONTH(Table4[[#This Row],[Month End]])</f>
        <v>2</v>
      </c>
      <c r="D47130">
        <f>YEAR(Table4[[#This Row],[Month End]])</f>
        <v>2006</v>
      </c>
      <c r="E47130">
        <v>48183</v>
      </c>
      <c r="F47130" t="s">
        <v>197</v>
      </c>
      <c r="G47130" t="s">
        <v>59</v>
      </c>
      <c r="H47130">
        <v>973</v>
      </c>
    </row>
    <row r="47131" spans="1:8" x14ac:dyDescent="0.25">
      <c r="A47131" s="2">
        <v>38776</v>
      </c>
      <c r="B47131" s="2" t="str">
        <f>TEXT(Table4[[#This Row],[Month End]], "Mmm")</f>
        <v>Feb</v>
      </c>
      <c r="C47131">
        <f>MONTH(Table4[[#This Row],[Month End]])</f>
        <v>2</v>
      </c>
      <c r="D47131">
        <f>YEAR(Table4[[#This Row],[Month End]])</f>
        <v>2006</v>
      </c>
      <c r="E47131">
        <v>97850</v>
      </c>
      <c r="F47131" t="s">
        <v>198</v>
      </c>
      <c r="G47131" t="s">
        <v>68</v>
      </c>
      <c r="H47131">
        <v>877</v>
      </c>
    </row>
    <row r="47132" spans="1:8" x14ac:dyDescent="0.25">
      <c r="A47132" s="2">
        <v>38776</v>
      </c>
      <c r="B47132" s="2" t="str">
        <f>TEXT(Table4[[#This Row],[Month End]], "Mmm")</f>
        <v>Feb</v>
      </c>
      <c r="C47132">
        <f>MONTH(Table4[[#This Row],[Month End]])</f>
        <v>2</v>
      </c>
      <c r="D47132">
        <f>YEAR(Table4[[#This Row],[Month End]])</f>
        <v>2006</v>
      </c>
      <c r="E47132">
        <v>96056</v>
      </c>
      <c r="F47132" t="s">
        <v>199</v>
      </c>
      <c r="G47132" t="s">
        <v>52</v>
      </c>
      <c r="H47132">
        <v>875</v>
      </c>
    </row>
    <row r="47133" spans="1:8" x14ac:dyDescent="0.25">
      <c r="A47133" s="2">
        <v>38776</v>
      </c>
      <c r="B47133" s="2" t="str">
        <f>TEXT(Table4[[#This Row],[Month End]], "Mmm")</f>
        <v>Feb</v>
      </c>
      <c r="C47133">
        <f>MONTH(Table4[[#This Row],[Month End]])</f>
        <v>2</v>
      </c>
      <c r="D47133">
        <f>YEAR(Table4[[#This Row],[Month End]])</f>
        <v>2006</v>
      </c>
      <c r="E47133">
        <v>49127</v>
      </c>
      <c r="F47133" t="s">
        <v>200</v>
      </c>
      <c r="G47133" t="s">
        <v>59</v>
      </c>
      <c r="H47133">
        <v>1011</v>
      </c>
    </row>
    <row r="47134" spans="1:8" x14ac:dyDescent="0.25">
      <c r="A47134" s="2">
        <v>38776</v>
      </c>
      <c r="B47134" s="2" t="str">
        <f>TEXT(Table4[[#This Row],[Month End]], "Mmm")</f>
        <v>Feb</v>
      </c>
      <c r="C47134">
        <f>MONTH(Table4[[#This Row],[Month End]])</f>
        <v>2</v>
      </c>
      <c r="D47134">
        <f>YEAR(Table4[[#This Row],[Month End]])</f>
        <v>2006</v>
      </c>
      <c r="E47134">
        <v>24426</v>
      </c>
      <c r="F47134" t="s">
        <v>201</v>
      </c>
      <c r="G47134" t="s">
        <v>4</v>
      </c>
      <c r="H47134">
        <v>888</v>
      </c>
    </row>
    <row r="47135" spans="1:8" x14ac:dyDescent="0.25">
      <c r="A47135" s="2">
        <v>38776</v>
      </c>
      <c r="B47135" s="2" t="str">
        <f>TEXT(Table4[[#This Row],[Month End]], "Mmm")</f>
        <v>Feb</v>
      </c>
      <c r="C47135">
        <f>MONTH(Table4[[#This Row],[Month End]])</f>
        <v>2</v>
      </c>
      <c r="D47135">
        <f>YEAR(Table4[[#This Row],[Month End]])</f>
        <v>2006</v>
      </c>
      <c r="E47135">
        <v>47803</v>
      </c>
      <c r="F47135" t="s">
        <v>57</v>
      </c>
      <c r="G47135" t="s">
        <v>44</v>
      </c>
      <c r="H47135">
        <v>895</v>
      </c>
    </row>
    <row r="47136" spans="1:8" x14ac:dyDescent="0.25">
      <c r="A47136" s="2">
        <v>38776</v>
      </c>
      <c r="B47136" s="2" t="str">
        <f>TEXT(Table4[[#This Row],[Month End]], "Mmm")</f>
        <v>Feb</v>
      </c>
      <c r="C47136">
        <f>MONTH(Table4[[#This Row],[Month End]])</f>
        <v>2</v>
      </c>
      <c r="D47136">
        <f>YEAR(Table4[[#This Row],[Month End]])</f>
        <v>2006</v>
      </c>
      <c r="E47136">
        <v>55060</v>
      </c>
      <c r="F47136" t="s">
        <v>202</v>
      </c>
      <c r="G47136" t="s">
        <v>18</v>
      </c>
      <c r="H47136">
        <v>1296</v>
      </c>
    </row>
    <row r="47137" spans="1:8" x14ac:dyDescent="0.25">
      <c r="A47137" s="2">
        <v>38776</v>
      </c>
      <c r="B47137" s="2" t="str">
        <f>TEXT(Table4[[#This Row],[Month End]], "Mmm")</f>
        <v>Feb</v>
      </c>
      <c r="C47137">
        <f>MONTH(Table4[[#This Row],[Month End]])</f>
        <v>2</v>
      </c>
      <c r="D47137">
        <f>YEAR(Table4[[#This Row],[Month End]])</f>
        <v>2006</v>
      </c>
      <c r="E47137">
        <v>60970</v>
      </c>
      <c r="F47137" t="s">
        <v>203</v>
      </c>
      <c r="G47137" t="s">
        <v>21</v>
      </c>
      <c r="H47137">
        <v>947</v>
      </c>
    </row>
    <row r="47138" spans="1:8" x14ac:dyDescent="0.25">
      <c r="A47138" s="2">
        <v>38776</v>
      </c>
      <c r="B47138" s="2" t="str">
        <f>TEXT(Table4[[#This Row],[Month End]], "Mmm")</f>
        <v>Feb</v>
      </c>
      <c r="C47138">
        <f>MONTH(Table4[[#This Row],[Month End]])</f>
        <v>2</v>
      </c>
      <c r="D47138">
        <f>YEAR(Table4[[#This Row],[Month End]])</f>
        <v>2006</v>
      </c>
      <c r="E47138">
        <v>54016</v>
      </c>
      <c r="F47138" t="s">
        <v>204</v>
      </c>
      <c r="G47138" t="s">
        <v>55</v>
      </c>
      <c r="H47138">
        <v>1277</v>
      </c>
    </row>
    <row r="47139" spans="1:8" x14ac:dyDescent="0.25">
      <c r="A47139" s="2">
        <v>38776</v>
      </c>
      <c r="B47139" s="2" t="str">
        <f>TEXT(Table4[[#This Row],[Month End]], "Mmm")</f>
        <v>Feb</v>
      </c>
      <c r="C47139">
        <f>MONTH(Table4[[#This Row],[Month End]])</f>
        <v>2</v>
      </c>
      <c r="D47139">
        <f>YEAR(Table4[[#This Row],[Month End]])</f>
        <v>2006</v>
      </c>
      <c r="E47139">
        <v>93465</v>
      </c>
      <c r="F47139" t="s">
        <v>205</v>
      </c>
      <c r="G47139" t="s">
        <v>52</v>
      </c>
      <c r="H47139">
        <v>387</v>
      </c>
    </row>
    <row r="47140" spans="1:8" x14ac:dyDescent="0.25">
      <c r="A47140" s="2">
        <v>38776</v>
      </c>
      <c r="B47140" s="2" t="str">
        <f>TEXT(Table4[[#This Row],[Month End]], "Mmm")</f>
        <v>Feb</v>
      </c>
      <c r="C47140">
        <f>MONTH(Table4[[#This Row],[Month End]])</f>
        <v>2</v>
      </c>
      <c r="D47140">
        <f>YEAR(Table4[[#This Row],[Month End]])</f>
        <v>2006</v>
      </c>
      <c r="E47140">
        <v>82601</v>
      </c>
      <c r="F47140" t="s">
        <v>58</v>
      </c>
      <c r="G47140" t="s">
        <v>37</v>
      </c>
      <c r="H47140">
        <v>1152</v>
      </c>
    </row>
    <row r="47141" spans="1:8" x14ac:dyDescent="0.25">
      <c r="A47141" s="2">
        <v>38776</v>
      </c>
      <c r="B47141" s="2" t="str">
        <f>TEXT(Table4[[#This Row],[Month End]], "Mmm")</f>
        <v>Feb</v>
      </c>
      <c r="C47141">
        <f>MONTH(Table4[[#This Row],[Month End]])</f>
        <v>2</v>
      </c>
      <c r="D47141">
        <f>YEAR(Table4[[#This Row],[Month End]])</f>
        <v>2006</v>
      </c>
      <c r="E47141">
        <v>83873</v>
      </c>
      <c r="F47141" t="s">
        <v>206</v>
      </c>
      <c r="G47141" t="s">
        <v>2</v>
      </c>
      <c r="H47141">
        <v>1247</v>
      </c>
    </row>
    <row r="47142" spans="1:8" x14ac:dyDescent="0.25">
      <c r="A47142" s="2">
        <v>38776</v>
      </c>
      <c r="B47142" s="2" t="str">
        <f>TEXT(Table4[[#This Row],[Month End]], "Mmm")</f>
        <v>Feb</v>
      </c>
      <c r="C47142">
        <f>MONTH(Table4[[#This Row],[Month End]])</f>
        <v>2</v>
      </c>
      <c r="D47142">
        <f>YEAR(Table4[[#This Row],[Month End]])</f>
        <v>2006</v>
      </c>
      <c r="E47142">
        <v>59414</v>
      </c>
      <c r="F47142" t="s">
        <v>56</v>
      </c>
      <c r="G47142" t="s">
        <v>15</v>
      </c>
      <c r="H47142">
        <v>1031</v>
      </c>
    </row>
    <row r="47143" spans="1:8" x14ac:dyDescent="0.25">
      <c r="A47143" s="2">
        <v>38776</v>
      </c>
      <c r="B47143" s="2" t="str">
        <f>TEXT(Table4[[#This Row],[Month End]], "Mmm")</f>
        <v>Feb</v>
      </c>
      <c r="C47143">
        <f>MONTH(Table4[[#This Row],[Month End]])</f>
        <v>2</v>
      </c>
      <c r="D47143">
        <f>YEAR(Table4[[#This Row],[Month End]])</f>
        <v>2006</v>
      </c>
      <c r="E47143">
        <v>85602</v>
      </c>
      <c r="F47143" t="s">
        <v>207</v>
      </c>
      <c r="G47143" t="s">
        <v>48</v>
      </c>
      <c r="H47143">
        <v>197</v>
      </c>
    </row>
    <row r="47144" spans="1:8" x14ac:dyDescent="0.25">
      <c r="A47144" s="2">
        <v>38776</v>
      </c>
      <c r="B47144" s="2" t="str">
        <f>TEXT(Table4[[#This Row],[Month End]], "Mmm")</f>
        <v>Feb</v>
      </c>
      <c r="C47144">
        <f>MONTH(Table4[[#This Row],[Month End]])</f>
        <v>2</v>
      </c>
      <c r="D47144">
        <f>YEAR(Table4[[#This Row],[Month End]])</f>
        <v>2006</v>
      </c>
      <c r="E47144">
        <v>54552</v>
      </c>
      <c r="F47144" t="s">
        <v>208</v>
      </c>
      <c r="G47144" t="s">
        <v>55</v>
      </c>
      <c r="H47144">
        <v>1397</v>
      </c>
    </row>
    <row r="47145" spans="1:8" x14ac:dyDescent="0.25">
      <c r="A47145" s="2">
        <v>38776</v>
      </c>
      <c r="B47145" s="2" t="str">
        <f>TEXT(Table4[[#This Row],[Month End]], "Mmm")</f>
        <v>Feb</v>
      </c>
      <c r="C47145">
        <f>MONTH(Table4[[#This Row],[Month End]])</f>
        <v>2</v>
      </c>
      <c r="D47145">
        <f>YEAR(Table4[[#This Row],[Month End]])</f>
        <v>2006</v>
      </c>
      <c r="E47145">
        <v>56387</v>
      </c>
      <c r="F47145" t="s">
        <v>54</v>
      </c>
      <c r="G47145" t="s">
        <v>18</v>
      </c>
      <c r="H47145">
        <v>1399</v>
      </c>
    </row>
    <row r="47146" spans="1:8" x14ac:dyDescent="0.25">
      <c r="A47146" s="2">
        <v>38776</v>
      </c>
      <c r="B47146" s="2" t="str">
        <f>TEXT(Table4[[#This Row],[Month End]], "Mmm")</f>
        <v>Feb</v>
      </c>
      <c r="C47146">
        <f>MONTH(Table4[[#This Row],[Month End]])</f>
        <v>2</v>
      </c>
      <c r="D47146">
        <f>YEAR(Table4[[#This Row],[Month End]])</f>
        <v>2006</v>
      </c>
      <c r="E47146">
        <v>59750</v>
      </c>
      <c r="F47146" t="s">
        <v>53</v>
      </c>
      <c r="G47146" t="s">
        <v>15</v>
      </c>
      <c r="H47146">
        <v>1239</v>
      </c>
    </row>
    <row r="47147" spans="1:8" x14ac:dyDescent="0.25">
      <c r="A47147" s="2">
        <v>38776</v>
      </c>
      <c r="B47147" s="2" t="str">
        <f>TEXT(Table4[[#This Row],[Month End]], "Mmm")</f>
        <v>Feb</v>
      </c>
      <c r="C47147">
        <f>MONTH(Table4[[#This Row],[Month End]])</f>
        <v>2</v>
      </c>
      <c r="D47147">
        <f>YEAR(Table4[[#This Row],[Month End]])</f>
        <v>2006</v>
      </c>
      <c r="E47147">
        <v>59911</v>
      </c>
      <c r="F47147" t="s">
        <v>209</v>
      </c>
      <c r="G47147" t="s">
        <v>15</v>
      </c>
      <c r="H47147">
        <v>1136</v>
      </c>
    </row>
    <row r="47148" spans="1:8" x14ac:dyDescent="0.25">
      <c r="A47148" s="2">
        <v>38776</v>
      </c>
      <c r="B47148" s="2" t="str">
        <f>TEXT(Table4[[#This Row],[Month End]], "Mmm")</f>
        <v>Feb</v>
      </c>
      <c r="C47148">
        <f>MONTH(Table4[[#This Row],[Month End]])</f>
        <v>2</v>
      </c>
      <c r="D47148">
        <f>YEAR(Table4[[#This Row],[Month End]])</f>
        <v>2006</v>
      </c>
      <c r="E47148">
        <v>24382</v>
      </c>
      <c r="F47148" t="s">
        <v>210</v>
      </c>
      <c r="G47148" t="s">
        <v>4</v>
      </c>
      <c r="H47148">
        <v>808</v>
      </c>
    </row>
    <row r="47149" spans="1:8" x14ac:dyDescent="0.25">
      <c r="A47149" s="2">
        <v>38776</v>
      </c>
      <c r="B47149" s="2" t="str">
        <f>TEXT(Table4[[#This Row],[Month End]], "Mmm")</f>
        <v>Feb</v>
      </c>
      <c r="C47149">
        <f>MONTH(Table4[[#This Row],[Month End]])</f>
        <v>2</v>
      </c>
      <c r="D47149">
        <f>YEAR(Table4[[#This Row],[Month End]])</f>
        <v>2006</v>
      </c>
      <c r="E47149">
        <v>59714</v>
      </c>
      <c r="F47149" t="s">
        <v>50</v>
      </c>
      <c r="G47149" t="s">
        <v>15</v>
      </c>
      <c r="H47149">
        <v>1178</v>
      </c>
    </row>
    <row r="47150" spans="1:8" x14ac:dyDescent="0.25">
      <c r="A47150" s="2">
        <v>38776</v>
      </c>
      <c r="B47150" s="2" t="str">
        <f>TEXT(Table4[[#This Row],[Month End]], "Mmm")</f>
        <v>Feb</v>
      </c>
      <c r="C47150">
        <f>MONTH(Table4[[#This Row],[Month End]])</f>
        <v>2</v>
      </c>
      <c r="D47150">
        <f>YEAR(Table4[[#This Row],[Month End]])</f>
        <v>2006</v>
      </c>
      <c r="E47150">
        <v>23841</v>
      </c>
      <c r="F47150" t="s">
        <v>211</v>
      </c>
      <c r="G47150" t="s">
        <v>4</v>
      </c>
      <c r="H47150">
        <v>670</v>
      </c>
    </row>
    <row r="47151" spans="1:8" x14ac:dyDescent="0.25">
      <c r="A47151" s="2">
        <v>38776</v>
      </c>
      <c r="B47151" s="2" t="str">
        <f>TEXT(Table4[[#This Row],[Month End]], "Mmm")</f>
        <v>Feb</v>
      </c>
      <c r="C47151">
        <f>MONTH(Table4[[#This Row],[Month End]])</f>
        <v>2</v>
      </c>
      <c r="D47151">
        <f>YEAR(Table4[[#This Row],[Month End]])</f>
        <v>2006</v>
      </c>
      <c r="E47151">
        <v>40361</v>
      </c>
      <c r="F47151" t="s">
        <v>47</v>
      </c>
      <c r="G47151" t="s">
        <v>46</v>
      </c>
      <c r="H47151">
        <v>815</v>
      </c>
    </row>
    <row r="47152" spans="1:8" x14ac:dyDescent="0.25">
      <c r="A47152" s="2">
        <v>38776</v>
      </c>
      <c r="B47152" s="2" t="str">
        <f>TEXT(Table4[[#This Row],[Month End]], "Mmm")</f>
        <v>Feb</v>
      </c>
      <c r="C47152">
        <f>MONTH(Table4[[#This Row],[Month End]])</f>
        <v>2</v>
      </c>
      <c r="D47152">
        <f>YEAR(Table4[[#This Row],[Month End]])</f>
        <v>2006</v>
      </c>
      <c r="E47152">
        <v>55744</v>
      </c>
      <c r="F47152" t="s">
        <v>45</v>
      </c>
      <c r="G47152" t="s">
        <v>18</v>
      </c>
      <c r="H47152">
        <v>1514</v>
      </c>
    </row>
    <row r="47153" spans="1:8" x14ac:dyDescent="0.25">
      <c r="A47153" s="2">
        <v>38776</v>
      </c>
      <c r="B47153" s="2" t="str">
        <f>TEXT(Table4[[#This Row],[Month End]], "Mmm")</f>
        <v>Feb</v>
      </c>
      <c r="C47153">
        <f>MONTH(Table4[[#This Row],[Month End]])</f>
        <v>2</v>
      </c>
      <c r="D47153">
        <f>YEAR(Table4[[#This Row],[Month End]])</f>
        <v>2006</v>
      </c>
      <c r="E47153">
        <v>28779</v>
      </c>
      <c r="F47153" t="s">
        <v>212</v>
      </c>
      <c r="G47153" t="s">
        <v>24</v>
      </c>
      <c r="H47153">
        <v>649</v>
      </c>
    </row>
    <row r="47154" spans="1:8" x14ac:dyDescent="0.25">
      <c r="A47154" s="2">
        <v>38776</v>
      </c>
      <c r="B47154" s="2" t="str">
        <f>TEXT(Table4[[#This Row],[Month End]], "Mmm")</f>
        <v>Feb</v>
      </c>
      <c r="C47154">
        <f>MONTH(Table4[[#This Row],[Month End]])</f>
        <v>2</v>
      </c>
      <c r="D47154">
        <f>YEAR(Table4[[#This Row],[Month End]])</f>
        <v>2006</v>
      </c>
      <c r="E47154">
        <v>98841</v>
      </c>
      <c r="F47154" t="s">
        <v>41</v>
      </c>
      <c r="G47154" t="s">
        <v>40</v>
      </c>
      <c r="H47154">
        <v>909</v>
      </c>
    </row>
    <row r="47155" spans="1:8" x14ac:dyDescent="0.25">
      <c r="A47155" s="2">
        <v>38776</v>
      </c>
      <c r="B47155" s="2" t="str">
        <f>TEXT(Table4[[#This Row],[Month End]], "Mmm")</f>
        <v>Feb</v>
      </c>
      <c r="C47155">
        <f>MONTH(Table4[[#This Row],[Month End]])</f>
        <v>2</v>
      </c>
      <c r="D47155">
        <f>YEAR(Table4[[#This Row],[Month End]])</f>
        <v>2006</v>
      </c>
      <c r="E47155">
        <v>68022</v>
      </c>
      <c r="F47155" t="s">
        <v>42</v>
      </c>
      <c r="G47155" t="s">
        <v>11</v>
      </c>
      <c r="H47155">
        <v>976</v>
      </c>
    </row>
    <row r="47156" spans="1:8" x14ac:dyDescent="0.25">
      <c r="A47156" s="2">
        <v>38776</v>
      </c>
      <c r="B47156" s="2" t="str">
        <f>TEXT(Table4[[#This Row],[Month End]], "Mmm")</f>
        <v>Feb</v>
      </c>
      <c r="C47156">
        <f>MONTH(Table4[[#This Row],[Month End]])</f>
        <v>2</v>
      </c>
      <c r="D47156">
        <f>YEAR(Table4[[#This Row],[Month End]])</f>
        <v>2006</v>
      </c>
      <c r="E47156">
        <v>83654</v>
      </c>
      <c r="F47156" t="s">
        <v>213</v>
      </c>
      <c r="G47156" t="s">
        <v>2</v>
      </c>
      <c r="H47156">
        <v>1315</v>
      </c>
    </row>
    <row r="47157" spans="1:8" x14ac:dyDescent="0.25">
      <c r="A47157" s="2">
        <v>38776</v>
      </c>
      <c r="B47157" s="2" t="str">
        <f>TEXT(Table4[[#This Row],[Month End]], "Mmm")</f>
        <v>Feb</v>
      </c>
      <c r="C47157">
        <f>MONTH(Table4[[#This Row],[Month End]])</f>
        <v>2</v>
      </c>
      <c r="D47157">
        <f>YEAR(Table4[[#This Row],[Month End]])</f>
        <v>2006</v>
      </c>
      <c r="E47157">
        <v>53818</v>
      </c>
      <c r="F47157" t="s">
        <v>214</v>
      </c>
      <c r="G47157" t="s">
        <v>55</v>
      </c>
      <c r="H47157">
        <v>1202</v>
      </c>
    </row>
    <row r="47158" spans="1:8" x14ac:dyDescent="0.25">
      <c r="A47158" s="2">
        <v>38776</v>
      </c>
      <c r="B47158" s="2" t="str">
        <f>TEXT(Table4[[#This Row],[Month End]], "Mmm")</f>
        <v>Feb</v>
      </c>
      <c r="C47158">
        <f>MONTH(Table4[[#This Row],[Month End]])</f>
        <v>2</v>
      </c>
      <c r="D47158">
        <f>YEAR(Table4[[#This Row],[Month End]])</f>
        <v>2006</v>
      </c>
      <c r="E47158">
        <v>75662</v>
      </c>
      <c r="F47158" t="s">
        <v>43</v>
      </c>
      <c r="G47158" t="s">
        <v>9</v>
      </c>
      <c r="H47158">
        <v>470</v>
      </c>
    </row>
    <row r="47159" spans="1:8" x14ac:dyDescent="0.25">
      <c r="A47159" s="2">
        <v>38776</v>
      </c>
      <c r="B47159" s="2" t="str">
        <f>TEXT(Table4[[#This Row],[Month End]], "Mmm")</f>
        <v>Feb</v>
      </c>
      <c r="C47159">
        <f>MONTH(Table4[[#This Row],[Month End]])</f>
        <v>2</v>
      </c>
      <c r="D47159">
        <f>YEAR(Table4[[#This Row],[Month End]])</f>
        <v>2006</v>
      </c>
      <c r="E47159">
        <v>65721</v>
      </c>
      <c r="F47159" t="s">
        <v>215</v>
      </c>
      <c r="G47159" t="s">
        <v>29</v>
      </c>
      <c r="H47159">
        <v>787</v>
      </c>
    </row>
    <row r="47160" spans="1:8" x14ac:dyDescent="0.25">
      <c r="A47160" s="2">
        <v>38776</v>
      </c>
      <c r="B47160" s="2" t="str">
        <f>TEXT(Table4[[#This Row],[Month End]], "Mmm")</f>
        <v>Feb</v>
      </c>
      <c r="C47160">
        <f>MONTH(Table4[[#This Row],[Month End]])</f>
        <v>2</v>
      </c>
      <c r="D47160">
        <f>YEAR(Table4[[#This Row],[Month End]])</f>
        <v>2006</v>
      </c>
      <c r="E47160">
        <v>56560</v>
      </c>
      <c r="F47160" t="s">
        <v>216</v>
      </c>
      <c r="G47160" t="s">
        <v>18</v>
      </c>
      <c r="H47160">
        <v>1539</v>
      </c>
    </row>
    <row r="47161" spans="1:8" x14ac:dyDescent="0.25">
      <c r="A47161" s="2">
        <v>38776</v>
      </c>
      <c r="B47161" s="2" t="str">
        <f>TEXT(Table4[[#This Row],[Month End]], "Mmm")</f>
        <v>Feb</v>
      </c>
      <c r="C47161">
        <f>MONTH(Table4[[#This Row],[Month End]])</f>
        <v>2</v>
      </c>
      <c r="D47161">
        <f>YEAR(Table4[[#This Row],[Month End]])</f>
        <v>2006</v>
      </c>
      <c r="E47161">
        <v>31033</v>
      </c>
      <c r="F47161" t="s">
        <v>217</v>
      </c>
      <c r="G47161" t="s">
        <v>218</v>
      </c>
      <c r="H47161">
        <v>452</v>
      </c>
    </row>
    <row r="47162" spans="1:8" x14ac:dyDescent="0.25">
      <c r="A47162" s="2">
        <v>38776</v>
      </c>
      <c r="B47162" s="2" t="str">
        <f>TEXT(Table4[[#This Row],[Month End]], "Mmm")</f>
        <v>Feb</v>
      </c>
      <c r="C47162">
        <f>MONTH(Table4[[#This Row],[Month End]])</f>
        <v>2</v>
      </c>
      <c r="D47162">
        <f>YEAR(Table4[[#This Row],[Month End]])</f>
        <v>2006</v>
      </c>
      <c r="E47162">
        <v>81147</v>
      </c>
      <c r="F47162" t="s">
        <v>219</v>
      </c>
      <c r="G47162" t="s">
        <v>14</v>
      </c>
      <c r="H47162">
        <v>994</v>
      </c>
    </row>
    <row r="47163" spans="1:8" x14ac:dyDescent="0.25">
      <c r="A47163" s="2">
        <v>38776</v>
      </c>
      <c r="B47163" s="2" t="str">
        <f>TEXT(Table4[[#This Row],[Month End]], "Mmm")</f>
        <v>Feb</v>
      </c>
      <c r="C47163">
        <f>MONTH(Table4[[#This Row],[Month End]])</f>
        <v>2</v>
      </c>
      <c r="D47163">
        <f>YEAR(Table4[[#This Row],[Month End]])</f>
        <v>2006</v>
      </c>
      <c r="E47163">
        <v>61615</v>
      </c>
      <c r="F47163" t="s">
        <v>220</v>
      </c>
      <c r="G47163" t="s">
        <v>21</v>
      </c>
      <c r="H47163">
        <v>990</v>
      </c>
    </row>
    <row r="47164" spans="1:8" x14ac:dyDescent="0.25">
      <c r="A47164" s="2">
        <v>38776</v>
      </c>
      <c r="B47164" s="2" t="str">
        <f>TEXT(Table4[[#This Row],[Month End]], "Mmm")</f>
        <v>Feb</v>
      </c>
      <c r="C47164">
        <f>MONTH(Table4[[#This Row],[Month End]])</f>
        <v>2</v>
      </c>
      <c r="D47164">
        <f>YEAR(Table4[[#This Row],[Month End]])</f>
        <v>2006</v>
      </c>
      <c r="E47164">
        <v>54893</v>
      </c>
      <c r="F47164" t="s">
        <v>221</v>
      </c>
      <c r="G47164" t="s">
        <v>55</v>
      </c>
      <c r="H47164">
        <v>1265</v>
      </c>
    </row>
    <row r="47165" spans="1:8" x14ac:dyDescent="0.25">
      <c r="A47165" s="2">
        <v>38776</v>
      </c>
      <c r="B47165" s="2" t="str">
        <f>TEXT(Table4[[#This Row],[Month End]], "Mmm")</f>
        <v>Feb</v>
      </c>
      <c r="C47165">
        <f>MONTH(Table4[[#This Row],[Month End]])</f>
        <v>2</v>
      </c>
      <c r="D47165">
        <f>YEAR(Table4[[#This Row],[Month End]])</f>
        <v>2006</v>
      </c>
      <c r="E47165">
        <v>83001</v>
      </c>
      <c r="F47165" t="s">
        <v>38</v>
      </c>
      <c r="G47165" t="s">
        <v>37</v>
      </c>
      <c r="H47165">
        <v>1452</v>
      </c>
    </row>
    <row r="47166" spans="1:8" x14ac:dyDescent="0.25">
      <c r="A47166" s="2">
        <v>38776</v>
      </c>
      <c r="B47166" s="2" t="str">
        <f>TEXT(Table4[[#This Row],[Month End]], "Mmm")</f>
        <v>Feb</v>
      </c>
      <c r="C47166">
        <f>MONTH(Table4[[#This Row],[Month End]])</f>
        <v>2</v>
      </c>
      <c r="D47166">
        <f>YEAR(Table4[[#This Row],[Month End]])</f>
        <v>2006</v>
      </c>
      <c r="E47166">
        <v>63640</v>
      </c>
      <c r="F47166" t="s">
        <v>88</v>
      </c>
      <c r="G47166" t="s">
        <v>29</v>
      </c>
      <c r="H47166">
        <v>825</v>
      </c>
    </row>
    <row r="47167" spans="1:8" x14ac:dyDescent="0.25">
      <c r="A47167" s="2">
        <v>38776</v>
      </c>
      <c r="B47167" s="2" t="str">
        <f>TEXT(Table4[[#This Row],[Month End]], "Mmm")</f>
        <v>Feb</v>
      </c>
      <c r="C47167">
        <f>MONTH(Table4[[#This Row],[Month End]])</f>
        <v>2</v>
      </c>
      <c r="D47167">
        <f>YEAR(Table4[[#This Row],[Month End]])</f>
        <v>2006</v>
      </c>
      <c r="E47167">
        <v>55811</v>
      </c>
      <c r="F47167" t="s">
        <v>39</v>
      </c>
      <c r="G47167" t="s">
        <v>18</v>
      </c>
      <c r="H47167">
        <v>1334</v>
      </c>
    </row>
    <row r="47168" spans="1:8" x14ac:dyDescent="0.25">
      <c r="A47168" s="2">
        <v>38776</v>
      </c>
      <c r="B47168" s="2" t="str">
        <f>TEXT(Table4[[#This Row],[Month End]], "Mmm")</f>
        <v>Feb</v>
      </c>
      <c r="C47168">
        <f>MONTH(Table4[[#This Row],[Month End]])</f>
        <v>2</v>
      </c>
      <c r="D47168">
        <f>YEAR(Table4[[#This Row],[Month End]])</f>
        <v>2006</v>
      </c>
      <c r="E47168">
        <v>50325</v>
      </c>
      <c r="F47168" t="s">
        <v>222</v>
      </c>
      <c r="G47168" t="s">
        <v>28</v>
      </c>
      <c r="H47168">
        <v>1043</v>
      </c>
    </row>
    <row r="47169" spans="1:8" x14ac:dyDescent="0.25">
      <c r="A47169" s="2">
        <v>38776</v>
      </c>
      <c r="B47169" s="2" t="str">
        <f>TEXT(Table4[[#This Row],[Month End]], "Mmm")</f>
        <v>Feb</v>
      </c>
      <c r="C47169">
        <f>MONTH(Table4[[#This Row],[Month End]])</f>
        <v>2</v>
      </c>
      <c r="D47169">
        <f>YEAR(Table4[[#This Row],[Month End]])</f>
        <v>2006</v>
      </c>
      <c r="E47169">
        <v>86040</v>
      </c>
      <c r="F47169" t="s">
        <v>223</v>
      </c>
      <c r="G47169" t="s">
        <v>48</v>
      </c>
      <c r="H47169">
        <v>632</v>
      </c>
    </row>
    <row r="47170" spans="1:8" x14ac:dyDescent="0.25">
      <c r="A47170" s="2">
        <v>38776</v>
      </c>
      <c r="B47170" s="2" t="str">
        <f>TEXT(Table4[[#This Row],[Month End]], "Mmm")</f>
        <v>Feb</v>
      </c>
      <c r="C47170">
        <f>MONTH(Table4[[#This Row],[Month End]])</f>
        <v>2</v>
      </c>
      <c r="D47170">
        <f>YEAR(Table4[[#This Row],[Month End]])</f>
        <v>2006</v>
      </c>
      <c r="E47170">
        <v>56763</v>
      </c>
      <c r="F47170" t="s">
        <v>224</v>
      </c>
      <c r="G47170" t="s">
        <v>18</v>
      </c>
      <c r="H47170">
        <v>1657</v>
      </c>
    </row>
    <row r="47171" spans="1:8" x14ac:dyDescent="0.25">
      <c r="A47171" s="2">
        <v>38776</v>
      </c>
      <c r="B47171" s="2" t="str">
        <f>TEXT(Table4[[#This Row],[Month End]], "Mmm")</f>
        <v>Feb</v>
      </c>
      <c r="C47171">
        <f>MONTH(Table4[[#This Row],[Month End]])</f>
        <v>2</v>
      </c>
      <c r="D47171">
        <f>YEAR(Table4[[#This Row],[Month End]])</f>
        <v>2006</v>
      </c>
      <c r="E47171">
        <v>58341</v>
      </c>
      <c r="F47171" t="s">
        <v>36</v>
      </c>
      <c r="G47171" t="s">
        <v>35</v>
      </c>
      <c r="H47171">
        <v>1575</v>
      </c>
    </row>
    <row r="47172" spans="1:8" x14ac:dyDescent="0.25">
      <c r="A47172" s="2">
        <v>38776</v>
      </c>
      <c r="B47172" s="2" t="str">
        <f>TEXT(Table4[[#This Row],[Month End]], "Mmm")</f>
        <v>Feb</v>
      </c>
      <c r="C47172">
        <f>MONTH(Table4[[#This Row],[Month End]])</f>
        <v>2</v>
      </c>
      <c r="D47172">
        <f>YEAR(Table4[[#This Row],[Month End]])</f>
        <v>2006</v>
      </c>
      <c r="E47172">
        <v>51103</v>
      </c>
      <c r="F47172" t="s">
        <v>225</v>
      </c>
      <c r="G47172" t="s">
        <v>28</v>
      </c>
      <c r="H47172">
        <v>1103</v>
      </c>
    </row>
    <row r="47173" spans="1:8" x14ac:dyDescent="0.25">
      <c r="A47173" s="2">
        <v>38776</v>
      </c>
      <c r="B47173" s="2" t="str">
        <f>TEXT(Table4[[#This Row],[Month End]], "Mmm")</f>
        <v>Feb</v>
      </c>
      <c r="C47173">
        <f>MONTH(Table4[[#This Row],[Month End]])</f>
        <v>2</v>
      </c>
      <c r="D47173">
        <f>YEAR(Table4[[#This Row],[Month End]])</f>
        <v>2006</v>
      </c>
      <c r="E47173">
        <v>23434</v>
      </c>
      <c r="F47173" t="s">
        <v>33</v>
      </c>
      <c r="G47173" t="s">
        <v>4</v>
      </c>
      <c r="H47173">
        <v>606</v>
      </c>
    </row>
    <row r="47174" spans="1:8" x14ac:dyDescent="0.25">
      <c r="A47174" s="2">
        <v>38776</v>
      </c>
      <c r="B47174" s="2" t="str">
        <f>TEXT(Table4[[#This Row],[Month End]], "Mmm")</f>
        <v>Feb</v>
      </c>
      <c r="C47174">
        <f>MONTH(Table4[[#This Row],[Month End]])</f>
        <v>2</v>
      </c>
      <c r="D47174">
        <f>YEAR(Table4[[#This Row],[Month End]])</f>
        <v>2006</v>
      </c>
      <c r="E47174">
        <v>66111</v>
      </c>
      <c r="F47174" t="s">
        <v>34</v>
      </c>
      <c r="G47174" t="s">
        <v>7</v>
      </c>
      <c r="H47174">
        <v>824</v>
      </c>
    </row>
    <row r="47175" spans="1:8" x14ac:dyDescent="0.25">
      <c r="A47175" s="2">
        <v>38776</v>
      </c>
      <c r="B47175" s="2" t="str">
        <f>TEXT(Table4[[#This Row],[Month End]], "Mmm")</f>
        <v>Feb</v>
      </c>
      <c r="C47175">
        <f>MONTH(Table4[[#This Row],[Month End]])</f>
        <v>2</v>
      </c>
      <c r="D47175">
        <f>YEAR(Table4[[#This Row],[Month End]])</f>
        <v>2006</v>
      </c>
      <c r="E47175">
        <v>27310</v>
      </c>
      <c r="F47175" t="s">
        <v>226</v>
      </c>
      <c r="G47175" t="s">
        <v>24</v>
      </c>
      <c r="H47175">
        <v>623</v>
      </c>
    </row>
    <row r="47176" spans="1:8" x14ac:dyDescent="0.25">
      <c r="A47176" s="2">
        <v>38776</v>
      </c>
      <c r="B47176" s="2" t="str">
        <f>TEXT(Table4[[#This Row],[Month End]], "Mmm")</f>
        <v>Feb</v>
      </c>
      <c r="C47176">
        <f>MONTH(Table4[[#This Row],[Month End]])</f>
        <v>2</v>
      </c>
      <c r="D47176">
        <f>YEAR(Table4[[#This Row],[Month End]])</f>
        <v>2006</v>
      </c>
      <c r="E47176">
        <v>84078</v>
      </c>
      <c r="F47176" t="s">
        <v>227</v>
      </c>
      <c r="G47176" t="s">
        <v>51</v>
      </c>
      <c r="H47176">
        <v>1002</v>
      </c>
    </row>
    <row r="47177" spans="1:8" x14ac:dyDescent="0.25">
      <c r="A47177" s="2">
        <v>38776</v>
      </c>
      <c r="B47177" s="2" t="str">
        <f>TEXT(Table4[[#This Row],[Month End]], "Mmm")</f>
        <v>Feb</v>
      </c>
      <c r="C47177">
        <f>MONTH(Table4[[#This Row],[Month End]])</f>
        <v>2</v>
      </c>
      <c r="D47177">
        <f>YEAR(Table4[[#This Row],[Month End]])</f>
        <v>2006</v>
      </c>
      <c r="E47177">
        <v>82426</v>
      </c>
      <c r="F47177" t="s">
        <v>228</v>
      </c>
      <c r="G47177" t="s">
        <v>37</v>
      </c>
      <c r="H47177">
        <v>1113</v>
      </c>
    </row>
    <row r="47178" spans="1:8" x14ac:dyDescent="0.25">
      <c r="A47178" s="2">
        <v>38776</v>
      </c>
      <c r="B47178" s="2" t="str">
        <f>TEXT(Table4[[#This Row],[Month End]], "Mmm")</f>
        <v>Feb</v>
      </c>
      <c r="C47178">
        <f>MONTH(Table4[[#This Row],[Month End]])</f>
        <v>2</v>
      </c>
      <c r="D47178">
        <f>YEAR(Table4[[#This Row],[Month End]])</f>
        <v>2006</v>
      </c>
      <c r="E47178">
        <v>84401</v>
      </c>
      <c r="F47178" t="s">
        <v>229</v>
      </c>
      <c r="G47178" t="s">
        <v>51</v>
      </c>
      <c r="H47178">
        <v>944</v>
      </c>
    </row>
    <row r="47179" spans="1:8" x14ac:dyDescent="0.25">
      <c r="A47179" s="2">
        <v>38776</v>
      </c>
      <c r="B47179" s="2" t="str">
        <f>TEXT(Table4[[#This Row],[Month End]], "Mmm")</f>
        <v>Feb</v>
      </c>
      <c r="C47179">
        <f>MONTH(Table4[[#This Row],[Month End]])</f>
        <v>2</v>
      </c>
      <c r="D47179">
        <f>YEAR(Table4[[#This Row],[Month End]])</f>
        <v>2006</v>
      </c>
      <c r="E47179">
        <v>59270</v>
      </c>
      <c r="F47179" t="s">
        <v>31</v>
      </c>
      <c r="G47179" t="s">
        <v>15</v>
      </c>
      <c r="H47179">
        <v>1210</v>
      </c>
    </row>
    <row r="47180" spans="1:8" x14ac:dyDescent="0.25">
      <c r="A47180" s="2">
        <v>38776</v>
      </c>
      <c r="B47180" s="2" t="str">
        <f>TEXT(Table4[[#This Row],[Month End]], "Mmm")</f>
        <v>Feb</v>
      </c>
      <c r="C47180">
        <f>MONTH(Table4[[#This Row],[Month End]])</f>
        <v>2</v>
      </c>
      <c r="D47180">
        <f>YEAR(Table4[[#This Row],[Month End]])</f>
        <v>2006</v>
      </c>
      <c r="E47180">
        <v>72712</v>
      </c>
      <c r="F47180" t="s">
        <v>32</v>
      </c>
      <c r="G47180" t="s">
        <v>17</v>
      </c>
      <c r="H47180">
        <v>738</v>
      </c>
    </row>
    <row r="47181" spans="1:8" x14ac:dyDescent="0.25">
      <c r="A47181" s="2">
        <v>38776</v>
      </c>
      <c r="B47181" s="2" t="str">
        <f>TEXT(Table4[[#This Row],[Month End]], "Mmm")</f>
        <v>Feb</v>
      </c>
      <c r="C47181">
        <f>MONTH(Table4[[#This Row],[Month End]])</f>
        <v>2</v>
      </c>
      <c r="D47181">
        <f>YEAR(Table4[[#This Row],[Month End]])</f>
        <v>2006</v>
      </c>
      <c r="E47181">
        <v>88101</v>
      </c>
      <c r="F47181" t="s">
        <v>30</v>
      </c>
      <c r="G47181" t="s">
        <v>27</v>
      </c>
      <c r="H47181">
        <v>639</v>
      </c>
    </row>
    <row r="47182" spans="1:8" x14ac:dyDescent="0.25">
      <c r="A47182" s="2">
        <v>38776</v>
      </c>
      <c r="B47182" s="2" t="str">
        <f>TEXT(Table4[[#This Row],[Month End]], "Mmm")</f>
        <v>Feb</v>
      </c>
      <c r="C47182">
        <f>MONTH(Table4[[#This Row],[Month End]])</f>
        <v>2</v>
      </c>
      <c r="D47182">
        <f>YEAR(Table4[[#This Row],[Month End]])</f>
        <v>2006</v>
      </c>
      <c r="E47182">
        <v>69361</v>
      </c>
      <c r="F47182" t="s">
        <v>230</v>
      </c>
      <c r="G47182" t="s">
        <v>11</v>
      </c>
      <c r="H47182">
        <v>1068</v>
      </c>
    </row>
    <row r="47183" spans="1:8" x14ac:dyDescent="0.25">
      <c r="A47183" s="2">
        <v>38776</v>
      </c>
      <c r="B47183" s="2" t="str">
        <f>TEXT(Table4[[#This Row],[Month End]], "Mmm")</f>
        <v>Feb</v>
      </c>
      <c r="C47183">
        <f>MONTH(Table4[[#This Row],[Month End]])</f>
        <v>2</v>
      </c>
      <c r="D47183">
        <f>YEAR(Table4[[#This Row],[Month End]])</f>
        <v>2006</v>
      </c>
      <c r="E47183">
        <v>78628</v>
      </c>
      <c r="F47183" t="s">
        <v>231</v>
      </c>
      <c r="G47183" t="s">
        <v>9</v>
      </c>
      <c r="H47183">
        <v>391</v>
      </c>
    </row>
    <row r="47184" spans="1:8" x14ac:dyDescent="0.25">
      <c r="A47184" s="2">
        <v>38776</v>
      </c>
      <c r="B47184" s="2" t="str">
        <f>TEXT(Table4[[#This Row],[Month End]], "Mmm")</f>
        <v>Feb</v>
      </c>
      <c r="C47184">
        <f>MONTH(Table4[[#This Row],[Month End]])</f>
        <v>2</v>
      </c>
      <c r="D47184">
        <f>YEAR(Table4[[#This Row],[Month End]])</f>
        <v>2006</v>
      </c>
      <c r="E47184">
        <v>57236</v>
      </c>
      <c r="F47184" t="s">
        <v>8</v>
      </c>
      <c r="G47184" t="s">
        <v>19</v>
      </c>
      <c r="H47184">
        <v>1367</v>
      </c>
    </row>
    <row r="47185" spans="1:8" x14ac:dyDescent="0.25">
      <c r="A47185" s="2">
        <v>38776</v>
      </c>
      <c r="B47185" s="2" t="str">
        <f>TEXT(Table4[[#This Row],[Month End]], "Mmm")</f>
        <v>Feb</v>
      </c>
      <c r="C47185">
        <f>MONTH(Table4[[#This Row],[Month End]])</f>
        <v>2</v>
      </c>
      <c r="D47185">
        <f>YEAR(Table4[[#This Row],[Month End]])</f>
        <v>2006</v>
      </c>
      <c r="E47185">
        <v>76087</v>
      </c>
      <c r="F47185" t="s">
        <v>25</v>
      </c>
      <c r="G47185" t="s">
        <v>9</v>
      </c>
      <c r="H47185">
        <v>450</v>
      </c>
    </row>
    <row r="47186" spans="1:8" x14ac:dyDescent="0.25">
      <c r="A47186" s="2">
        <v>38776</v>
      </c>
      <c r="B47186" s="2" t="str">
        <f>TEXT(Table4[[#This Row],[Month End]], "Mmm")</f>
        <v>Feb</v>
      </c>
      <c r="C47186">
        <f>MONTH(Table4[[#This Row],[Month End]])</f>
        <v>2</v>
      </c>
      <c r="D47186">
        <f>YEAR(Table4[[#This Row],[Month End]])</f>
        <v>2006</v>
      </c>
      <c r="E47186">
        <v>67114</v>
      </c>
      <c r="F47186" t="s">
        <v>23</v>
      </c>
      <c r="G47186" t="s">
        <v>7</v>
      </c>
      <c r="H47186">
        <v>832</v>
      </c>
    </row>
    <row r="47187" spans="1:8" x14ac:dyDescent="0.25">
      <c r="A47187" s="2">
        <v>38776</v>
      </c>
      <c r="B47187" s="2" t="str">
        <f>TEXT(Table4[[#This Row],[Month End]], "Mmm")</f>
        <v>Feb</v>
      </c>
      <c r="C47187">
        <f>MONTH(Table4[[#This Row],[Month End]])</f>
        <v>2</v>
      </c>
      <c r="D47187">
        <f>YEAR(Table4[[#This Row],[Month End]])</f>
        <v>2006</v>
      </c>
      <c r="E47187">
        <v>68847</v>
      </c>
      <c r="F47187" t="s">
        <v>232</v>
      </c>
      <c r="G47187" t="s">
        <v>11</v>
      </c>
      <c r="H47187">
        <v>944</v>
      </c>
    </row>
    <row r="47188" spans="1:8" x14ac:dyDescent="0.25">
      <c r="A47188" s="2">
        <v>38776</v>
      </c>
      <c r="B47188" s="2" t="str">
        <f>TEXT(Table4[[#This Row],[Month End]], "Mmm")</f>
        <v>Feb</v>
      </c>
      <c r="C47188">
        <f>MONTH(Table4[[#This Row],[Month End]])</f>
        <v>2</v>
      </c>
      <c r="D47188">
        <f>YEAR(Table4[[#This Row],[Month End]])</f>
        <v>2006</v>
      </c>
      <c r="E47188">
        <v>74033</v>
      </c>
      <c r="F47188" t="s">
        <v>233</v>
      </c>
      <c r="G47188" t="s">
        <v>12</v>
      </c>
      <c r="H47188">
        <v>651</v>
      </c>
    </row>
    <row r="47189" spans="1:8" x14ac:dyDescent="0.25">
      <c r="A47189" s="2">
        <v>38776</v>
      </c>
      <c r="B47189" s="2" t="str">
        <f>TEXT(Table4[[#This Row],[Month End]], "Mmm")</f>
        <v>Feb</v>
      </c>
      <c r="C47189">
        <f>MONTH(Table4[[#This Row],[Month End]])</f>
        <v>2</v>
      </c>
      <c r="D47189">
        <f>YEAR(Table4[[#This Row],[Month End]])</f>
        <v>2006</v>
      </c>
      <c r="E47189">
        <v>56257</v>
      </c>
      <c r="F47189" t="s">
        <v>73</v>
      </c>
      <c r="G47189" t="s">
        <v>18</v>
      </c>
      <c r="H47189">
        <v>1365</v>
      </c>
    </row>
    <row r="47190" spans="1:8" x14ac:dyDescent="0.25">
      <c r="A47190" s="2">
        <v>38776</v>
      </c>
      <c r="B47190" s="2" t="str">
        <f>TEXT(Table4[[#This Row],[Month End]], "Mmm")</f>
        <v>Feb</v>
      </c>
      <c r="C47190">
        <f>MONTH(Table4[[#This Row],[Month End]])</f>
        <v>2</v>
      </c>
      <c r="D47190">
        <f>YEAR(Table4[[#This Row],[Month End]])</f>
        <v>2006</v>
      </c>
      <c r="E47190">
        <v>79606</v>
      </c>
      <c r="F47190" t="s">
        <v>10</v>
      </c>
      <c r="G47190" t="s">
        <v>9</v>
      </c>
      <c r="H47190">
        <v>451</v>
      </c>
    </row>
    <row r="47191" spans="1:8" x14ac:dyDescent="0.25">
      <c r="A47191" s="2">
        <v>38776</v>
      </c>
      <c r="B47191" s="2" t="str">
        <f>TEXT(Table4[[#This Row],[Month End]], "Mmm")</f>
        <v>Feb</v>
      </c>
      <c r="C47191">
        <f>MONTH(Table4[[#This Row],[Month End]])</f>
        <v>2</v>
      </c>
      <c r="D47191">
        <f>YEAR(Table4[[#This Row],[Month End]])</f>
        <v>2006</v>
      </c>
      <c r="E47191">
        <v>79424</v>
      </c>
      <c r="F47191" t="s">
        <v>22</v>
      </c>
      <c r="G47191" t="s">
        <v>9</v>
      </c>
      <c r="H47191">
        <v>560</v>
      </c>
    </row>
    <row r="47192" spans="1:8" x14ac:dyDescent="0.25">
      <c r="A47192" s="2">
        <v>38776</v>
      </c>
      <c r="B47192" s="2" t="str">
        <f>TEXT(Table4[[#This Row],[Month End]], "Mmm")</f>
        <v>Feb</v>
      </c>
      <c r="C47192">
        <f>MONTH(Table4[[#This Row],[Month End]])</f>
        <v>2</v>
      </c>
      <c r="D47192">
        <f>YEAR(Table4[[#This Row],[Month End]])</f>
        <v>2006</v>
      </c>
      <c r="E47192">
        <v>73099</v>
      </c>
      <c r="F47192" t="s">
        <v>26</v>
      </c>
      <c r="G47192" t="s">
        <v>12</v>
      </c>
      <c r="H47192">
        <v>644</v>
      </c>
    </row>
    <row r="47193" spans="1:8" x14ac:dyDescent="0.25">
      <c r="A47193" s="2">
        <v>38776</v>
      </c>
      <c r="B47193" s="2" t="str">
        <f>TEXT(Table4[[#This Row],[Month End]], "Mmm")</f>
        <v>Feb</v>
      </c>
      <c r="C47193">
        <f>MONTH(Table4[[#This Row],[Month End]])</f>
        <v>2</v>
      </c>
      <c r="D47193">
        <f>YEAR(Table4[[#This Row],[Month End]])</f>
        <v>2006</v>
      </c>
      <c r="E47193">
        <v>72117</v>
      </c>
      <c r="F47193" t="s">
        <v>234</v>
      </c>
      <c r="G47193" t="s">
        <v>17</v>
      </c>
      <c r="H47193">
        <v>622</v>
      </c>
    </row>
    <row r="47194" spans="1:8" x14ac:dyDescent="0.25">
      <c r="A47194" s="2">
        <v>38776</v>
      </c>
      <c r="B47194" s="2" t="str">
        <f>TEXT(Table4[[#This Row],[Month End]], "Mmm")</f>
        <v>Feb</v>
      </c>
      <c r="C47194">
        <f>MONTH(Table4[[#This Row],[Month End]])</f>
        <v>2</v>
      </c>
      <c r="D47194">
        <f>YEAR(Table4[[#This Row],[Month End]])</f>
        <v>2006</v>
      </c>
      <c r="E47194">
        <v>57701</v>
      </c>
      <c r="F47194" t="s">
        <v>20</v>
      </c>
      <c r="G47194" t="s">
        <v>19</v>
      </c>
      <c r="H47194">
        <v>1072</v>
      </c>
    </row>
    <row r="47195" spans="1:8" x14ac:dyDescent="0.25">
      <c r="A47195" s="2">
        <v>38776</v>
      </c>
      <c r="B47195" s="2" t="str">
        <f>TEXT(Table4[[#This Row],[Month End]], "Mmm")</f>
        <v>Feb</v>
      </c>
      <c r="C47195">
        <f>MONTH(Table4[[#This Row],[Month End]])</f>
        <v>2</v>
      </c>
      <c r="D47195">
        <f>YEAR(Table4[[#This Row],[Month End]])</f>
        <v>2006</v>
      </c>
      <c r="E47195">
        <v>59330</v>
      </c>
      <c r="F47195" t="s">
        <v>235</v>
      </c>
      <c r="G47195" t="s">
        <v>15</v>
      </c>
      <c r="H47195">
        <v>1172</v>
      </c>
    </row>
    <row r="47196" spans="1:8" x14ac:dyDescent="0.25">
      <c r="A47196" s="2">
        <v>38776</v>
      </c>
      <c r="B47196" s="2" t="str">
        <f>TEXT(Table4[[#This Row],[Month End]], "Mmm")</f>
        <v>Feb</v>
      </c>
      <c r="C47196">
        <f>MONTH(Table4[[#This Row],[Month End]])</f>
        <v>2</v>
      </c>
      <c r="D47196">
        <f>YEAR(Table4[[#This Row],[Month End]])</f>
        <v>2006</v>
      </c>
      <c r="E47196">
        <v>28429</v>
      </c>
      <c r="F47196" t="s">
        <v>236</v>
      </c>
      <c r="G47196" t="s">
        <v>24</v>
      </c>
      <c r="H47196">
        <v>520</v>
      </c>
    </row>
    <row r="47197" spans="1:8" x14ac:dyDescent="0.25">
      <c r="A47197" s="2">
        <v>38776</v>
      </c>
      <c r="B47197" s="2" t="str">
        <f>TEXT(Table4[[#This Row],[Month End]], "Mmm")</f>
        <v>Feb</v>
      </c>
      <c r="C47197">
        <f>MONTH(Table4[[#This Row],[Month End]])</f>
        <v>2</v>
      </c>
      <c r="D47197">
        <f>YEAR(Table4[[#This Row],[Month End]])</f>
        <v>2006</v>
      </c>
      <c r="E47197">
        <v>78537</v>
      </c>
      <c r="F47197" t="s">
        <v>16</v>
      </c>
      <c r="G47197" t="s">
        <v>9</v>
      </c>
      <c r="H47197">
        <v>111</v>
      </c>
    </row>
    <row r="47198" spans="1:8" x14ac:dyDescent="0.25">
      <c r="A47198" s="2">
        <v>38776</v>
      </c>
      <c r="B47198" s="2" t="str">
        <f>TEXT(Table4[[#This Row],[Month End]], "Mmm")</f>
        <v>Feb</v>
      </c>
      <c r="C47198">
        <f>MONTH(Table4[[#This Row],[Month End]])</f>
        <v>2</v>
      </c>
      <c r="D47198">
        <f>YEAR(Table4[[#This Row],[Month End]])</f>
        <v>2006</v>
      </c>
      <c r="E47198">
        <v>77511</v>
      </c>
      <c r="F47198" t="s">
        <v>237</v>
      </c>
      <c r="G47198" t="s">
        <v>9</v>
      </c>
      <c r="H47198">
        <v>238</v>
      </c>
    </row>
    <row r="47199" spans="1:8" x14ac:dyDescent="0.25">
      <c r="A47199" s="2">
        <v>38776</v>
      </c>
      <c r="B47199" s="2" t="str">
        <f>TEXT(Table4[[#This Row],[Month End]], "Mmm")</f>
        <v>Feb</v>
      </c>
      <c r="C47199">
        <f>MONTH(Table4[[#This Row],[Month End]])</f>
        <v>2</v>
      </c>
      <c r="D47199">
        <f>YEAR(Table4[[#This Row],[Month End]])</f>
        <v>2006</v>
      </c>
      <c r="E47199">
        <v>57532</v>
      </c>
      <c r="F47199" t="s">
        <v>238</v>
      </c>
      <c r="G47199" t="s">
        <v>19</v>
      </c>
      <c r="H47199">
        <v>1102</v>
      </c>
    </row>
    <row r="47200" spans="1:8" x14ac:dyDescent="0.25">
      <c r="A47200" s="2">
        <v>38776</v>
      </c>
      <c r="B47200" s="2" t="str">
        <f>TEXT(Table4[[#This Row],[Month End]], "Mmm")</f>
        <v>Feb</v>
      </c>
      <c r="C47200">
        <f>MONTH(Table4[[#This Row],[Month End]])</f>
        <v>2</v>
      </c>
      <c r="D47200">
        <f>YEAR(Table4[[#This Row],[Month End]])</f>
        <v>2006</v>
      </c>
      <c r="E47200">
        <v>73942</v>
      </c>
      <c r="F47200" t="s">
        <v>13</v>
      </c>
      <c r="G47200" t="s">
        <v>12</v>
      </c>
      <c r="H47200">
        <v>742</v>
      </c>
    </row>
    <row r="47201" spans="1:8" x14ac:dyDescent="0.25">
      <c r="A47201" s="2">
        <v>38776</v>
      </c>
      <c r="B47201" s="2" t="str">
        <f>TEXT(Table4[[#This Row],[Month End]], "Mmm")</f>
        <v>Feb</v>
      </c>
      <c r="C47201">
        <f>MONTH(Table4[[#This Row],[Month End]])</f>
        <v>2</v>
      </c>
      <c r="D47201">
        <f>YEAR(Table4[[#This Row],[Month End]])</f>
        <v>2006</v>
      </c>
      <c r="E47201">
        <v>38866</v>
      </c>
      <c r="F47201" t="s">
        <v>239</v>
      </c>
      <c r="G47201" t="s">
        <v>240</v>
      </c>
      <c r="H47201">
        <v>589</v>
      </c>
    </row>
    <row r="47202" spans="1:8" x14ac:dyDescent="0.25">
      <c r="A47202" s="2">
        <v>38807</v>
      </c>
      <c r="B47202" s="2" t="str">
        <f>TEXT(Table4[[#This Row],[Month End]], "Mmm")</f>
        <v>Mar</v>
      </c>
      <c r="C47202">
        <f>MONTH(Table4[[#This Row],[Month End]])</f>
        <v>3</v>
      </c>
      <c r="D47202">
        <f>YEAR(Table4[[#This Row],[Month End]])</f>
        <v>2006</v>
      </c>
      <c r="E47202">
        <v>3057</v>
      </c>
      <c r="F47202" t="s">
        <v>108</v>
      </c>
      <c r="G47202" t="s">
        <v>104</v>
      </c>
      <c r="H47202">
        <v>924</v>
      </c>
    </row>
    <row r="47203" spans="1:8" x14ac:dyDescent="0.25">
      <c r="A47203" s="2">
        <v>38807</v>
      </c>
      <c r="B47203" s="2" t="str">
        <f>TEXT(Table4[[#This Row],[Month End]], "Mmm")</f>
        <v>Mar</v>
      </c>
      <c r="C47203">
        <f>MONTH(Table4[[#This Row],[Month End]])</f>
        <v>3</v>
      </c>
      <c r="D47203">
        <f>YEAR(Table4[[#This Row],[Month End]])</f>
        <v>2006</v>
      </c>
      <c r="E47203">
        <v>3748</v>
      </c>
      <c r="F47203" t="s">
        <v>109</v>
      </c>
      <c r="G47203" t="s">
        <v>104</v>
      </c>
      <c r="H47203">
        <v>1025</v>
      </c>
    </row>
    <row r="47204" spans="1:8" x14ac:dyDescent="0.25">
      <c r="A47204" s="2">
        <v>38807</v>
      </c>
      <c r="B47204" s="2" t="str">
        <f>TEXT(Table4[[#This Row],[Month End]], "Mmm")</f>
        <v>Mar</v>
      </c>
      <c r="C47204">
        <f>MONTH(Table4[[#This Row],[Month End]])</f>
        <v>3</v>
      </c>
      <c r="D47204">
        <f>YEAR(Table4[[#This Row],[Month End]])</f>
        <v>2006</v>
      </c>
      <c r="E47204">
        <v>1747</v>
      </c>
      <c r="F47204" t="s">
        <v>110</v>
      </c>
      <c r="G47204" t="s">
        <v>97</v>
      </c>
      <c r="H47204">
        <v>863</v>
      </c>
    </row>
    <row r="47205" spans="1:8" x14ac:dyDescent="0.25">
      <c r="A47205" s="2">
        <v>38807</v>
      </c>
      <c r="B47205" s="2" t="str">
        <f>TEXT(Table4[[#This Row],[Month End]], "Mmm")</f>
        <v>Mar</v>
      </c>
      <c r="C47205">
        <f>MONTH(Table4[[#This Row],[Month End]])</f>
        <v>3</v>
      </c>
      <c r="D47205">
        <f>YEAR(Table4[[#This Row],[Month End]])</f>
        <v>2006</v>
      </c>
      <c r="E47205">
        <v>12542</v>
      </c>
      <c r="F47205" t="s">
        <v>111</v>
      </c>
      <c r="G47205" t="s">
        <v>71</v>
      </c>
      <c r="H47205">
        <v>847</v>
      </c>
    </row>
    <row r="47206" spans="1:8" x14ac:dyDescent="0.25">
      <c r="A47206" s="2">
        <v>38807</v>
      </c>
      <c r="B47206" s="2" t="str">
        <f>TEXT(Table4[[#This Row],[Month End]], "Mmm")</f>
        <v>Mar</v>
      </c>
      <c r="C47206">
        <f>MONTH(Table4[[#This Row],[Month End]])</f>
        <v>3</v>
      </c>
      <c r="D47206">
        <f>YEAR(Table4[[#This Row],[Month End]])</f>
        <v>2006</v>
      </c>
      <c r="E47206">
        <v>12180</v>
      </c>
      <c r="F47206" t="s">
        <v>112</v>
      </c>
      <c r="G47206" t="s">
        <v>71</v>
      </c>
      <c r="H47206">
        <v>900</v>
      </c>
    </row>
    <row r="47207" spans="1:8" x14ac:dyDescent="0.25">
      <c r="A47207" s="2">
        <v>38807</v>
      </c>
      <c r="B47207" s="2" t="str">
        <f>TEXT(Table4[[#This Row],[Month End]], "Mmm")</f>
        <v>Mar</v>
      </c>
      <c r="C47207">
        <f>MONTH(Table4[[#This Row],[Month End]])</f>
        <v>3</v>
      </c>
      <c r="D47207">
        <f>YEAR(Table4[[#This Row],[Month End]])</f>
        <v>2006</v>
      </c>
      <c r="E47207">
        <v>1832</v>
      </c>
      <c r="F47207" t="s">
        <v>105</v>
      </c>
      <c r="G47207" t="s">
        <v>97</v>
      </c>
      <c r="H47207">
        <v>867</v>
      </c>
    </row>
    <row r="47208" spans="1:8" x14ac:dyDescent="0.25">
      <c r="A47208" s="2">
        <v>38807</v>
      </c>
      <c r="B47208" s="2" t="str">
        <f>TEXT(Table4[[#This Row],[Month End]], "Mmm")</f>
        <v>Mar</v>
      </c>
      <c r="C47208">
        <f>MONTH(Table4[[#This Row],[Month End]])</f>
        <v>3</v>
      </c>
      <c r="D47208">
        <f>YEAR(Table4[[#This Row],[Month End]])</f>
        <v>2006</v>
      </c>
      <c r="E47208">
        <v>1506</v>
      </c>
      <c r="F47208" t="s">
        <v>113</v>
      </c>
      <c r="G47208" t="s">
        <v>97</v>
      </c>
      <c r="H47208">
        <v>907</v>
      </c>
    </row>
    <row r="47209" spans="1:8" x14ac:dyDescent="0.25">
      <c r="A47209" s="2">
        <v>38807</v>
      </c>
      <c r="B47209" s="2" t="str">
        <f>TEXT(Table4[[#This Row],[Month End]], "Mmm")</f>
        <v>Mar</v>
      </c>
      <c r="C47209">
        <f>MONTH(Table4[[#This Row],[Month End]])</f>
        <v>3</v>
      </c>
      <c r="D47209">
        <f>YEAR(Table4[[#This Row],[Month End]])</f>
        <v>2006</v>
      </c>
      <c r="E47209">
        <v>4276</v>
      </c>
      <c r="F47209" t="s">
        <v>114</v>
      </c>
      <c r="G47209" t="s">
        <v>3</v>
      </c>
      <c r="H47209">
        <v>1058</v>
      </c>
    </row>
    <row r="47210" spans="1:8" x14ac:dyDescent="0.25">
      <c r="A47210" s="2">
        <v>38807</v>
      </c>
      <c r="B47210" s="2" t="str">
        <f>TEXT(Table4[[#This Row],[Month End]], "Mmm")</f>
        <v>Mar</v>
      </c>
      <c r="C47210">
        <f>MONTH(Table4[[#This Row],[Month End]])</f>
        <v>3</v>
      </c>
      <c r="D47210">
        <f>YEAR(Table4[[#This Row],[Month End]])</f>
        <v>2006</v>
      </c>
      <c r="E47210">
        <v>6002</v>
      </c>
      <c r="F47210" t="s">
        <v>115</v>
      </c>
      <c r="G47210" t="s">
        <v>102</v>
      </c>
      <c r="H47210">
        <v>822</v>
      </c>
    </row>
    <row r="47211" spans="1:8" x14ac:dyDescent="0.25">
      <c r="A47211" s="2">
        <v>38807</v>
      </c>
      <c r="B47211" s="2" t="str">
        <f>TEXT(Table4[[#This Row],[Month End]], "Mmm")</f>
        <v>Mar</v>
      </c>
      <c r="C47211">
        <f>MONTH(Table4[[#This Row],[Month End]])</f>
        <v>3</v>
      </c>
      <c r="D47211">
        <f>YEAR(Table4[[#This Row],[Month End]])</f>
        <v>2006</v>
      </c>
      <c r="E47211">
        <v>13021</v>
      </c>
      <c r="F47211" t="s">
        <v>116</v>
      </c>
      <c r="G47211" t="s">
        <v>71</v>
      </c>
      <c r="H47211">
        <v>992</v>
      </c>
    </row>
    <row r="47212" spans="1:8" x14ac:dyDescent="0.25">
      <c r="A47212" s="2">
        <v>38807</v>
      </c>
      <c r="B47212" s="2" t="str">
        <f>TEXT(Table4[[#This Row],[Month End]], "Mmm")</f>
        <v>Mar</v>
      </c>
      <c r="C47212">
        <f>MONTH(Table4[[#This Row],[Month End]])</f>
        <v>3</v>
      </c>
      <c r="D47212">
        <f>YEAR(Table4[[#This Row],[Month End]])</f>
        <v>2006</v>
      </c>
      <c r="E47212">
        <v>13440</v>
      </c>
      <c r="F47212" t="s">
        <v>117</v>
      </c>
      <c r="G47212" t="s">
        <v>71</v>
      </c>
      <c r="H47212">
        <v>1039</v>
      </c>
    </row>
    <row r="47213" spans="1:8" x14ac:dyDescent="0.25">
      <c r="A47213" s="2">
        <v>38807</v>
      </c>
      <c r="B47213" s="2" t="str">
        <f>TEXT(Table4[[#This Row],[Month End]], "Mmm")</f>
        <v>Mar</v>
      </c>
      <c r="C47213">
        <f>MONTH(Table4[[#This Row],[Month End]])</f>
        <v>3</v>
      </c>
      <c r="D47213">
        <f>YEAR(Table4[[#This Row],[Month End]])</f>
        <v>2006</v>
      </c>
      <c r="E47213">
        <v>18091</v>
      </c>
      <c r="F47213" t="s">
        <v>118</v>
      </c>
      <c r="G47213" t="s">
        <v>6</v>
      </c>
      <c r="H47213">
        <v>793</v>
      </c>
    </row>
    <row r="47214" spans="1:8" x14ac:dyDescent="0.25">
      <c r="A47214" s="2">
        <v>38807</v>
      </c>
      <c r="B47214" s="2" t="str">
        <f>TEXT(Table4[[#This Row],[Month End]], "Mmm")</f>
        <v>Mar</v>
      </c>
      <c r="C47214">
        <f>MONTH(Table4[[#This Row],[Month End]])</f>
        <v>3</v>
      </c>
      <c r="D47214">
        <f>YEAR(Table4[[#This Row],[Month End]])</f>
        <v>2006</v>
      </c>
      <c r="E47214">
        <v>13733</v>
      </c>
      <c r="F47214" t="s">
        <v>119</v>
      </c>
      <c r="G47214" t="s">
        <v>71</v>
      </c>
      <c r="H47214">
        <v>1023</v>
      </c>
    </row>
    <row r="47215" spans="1:8" x14ac:dyDescent="0.25">
      <c r="A47215" s="2">
        <v>38807</v>
      </c>
      <c r="B47215" s="2" t="str">
        <f>TEXT(Table4[[#This Row],[Month End]], "Mmm")</f>
        <v>Mar</v>
      </c>
      <c r="C47215">
        <f>MONTH(Table4[[#This Row],[Month End]])</f>
        <v>3</v>
      </c>
      <c r="D47215">
        <f>YEAR(Table4[[#This Row],[Month End]])</f>
        <v>2006</v>
      </c>
      <c r="E47215">
        <v>49412</v>
      </c>
      <c r="F47215" t="s">
        <v>81</v>
      </c>
      <c r="G47215" t="s">
        <v>59</v>
      </c>
      <c r="H47215">
        <v>915</v>
      </c>
    </row>
    <row r="47216" spans="1:8" x14ac:dyDescent="0.25">
      <c r="A47216" s="2">
        <v>38807</v>
      </c>
      <c r="B47216" s="2" t="str">
        <f>TEXT(Table4[[#This Row],[Month End]], "Mmm")</f>
        <v>Mar</v>
      </c>
      <c r="C47216">
        <f>MONTH(Table4[[#This Row],[Month End]])</f>
        <v>3</v>
      </c>
      <c r="D47216">
        <f>YEAR(Table4[[#This Row],[Month End]])</f>
        <v>2006</v>
      </c>
      <c r="E47216">
        <v>97206</v>
      </c>
      <c r="F47216" t="s">
        <v>103</v>
      </c>
      <c r="G47216" t="s">
        <v>68</v>
      </c>
      <c r="H47216">
        <v>593</v>
      </c>
    </row>
    <row r="47217" spans="1:8" x14ac:dyDescent="0.25">
      <c r="A47217" s="2">
        <v>38807</v>
      </c>
      <c r="B47217" s="2" t="str">
        <f>TEXT(Table4[[#This Row],[Month End]], "Mmm")</f>
        <v>Mar</v>
      </c>
      <c r="C47217">
        <f>MONTH(Table4[[#This Row],[Month End]])</f>
        <v>3</v>
      </c>
      <c r="D47217">
        <f>YEAR(Table4[[#This Row],[Month End]])</f>
        <v>2006</v>
      </c>
      <c r="E47217">
        <v>4087</v>
      </c>
      <c r="F47217" t="s">
        <v>120</v>
      </c>
      <c r="G47217" t="s">
        <v>3</v>
      </c>
      <c r="H47217">
        <v>983</v>
      </c>
    </row>
    <row r="47218" spans="1:8" x14ac:dyDescent="0.25">
      <c r="A47218" s="2">
        <v>38807</v>
      </c>
      <c r="B47218" s="2" t="str">
        <f>TEXT(Table4[[#This Row],[Month End]], "Mmm")</f>
        <v>Mar</v>
      </c>
      <c r="C47218">
        <f>MONTH(Table4[[#This Row],[Month End]])</f>
        <v>3</v>
      </c>
      <c r="D47218">
        <f>YEAR(Table4[[#This Row],[Month End]])</f>
        <v>2006</v>
      </c>
      <c r="E47218">
        <v>5354</v>
      </c>
      <c r="F47218" t="s">
        <v>121</v>
      </c>
      <c r="G47218" t="s">
        <v>98</v>
      </c>
      <c r="H47218">
        <v>993</v>
      </c>
    </row>
    <row r="47219" spans="1:8" x14ac:dyDescent="0.25">
      <c r="A47219" s="2">
        <v>38807</v>
      </c>
      <c r="B47219" s="2" t="str">
        <f>TEXT(Table4[[#This Row],[Month End]], "Mmm")</f>
        <v>Mar</v>
      </c>
      <c r="C47219">
        <f>MONTH(Table4[[#This Row],[Month End]])</f>
        <v>3</v>
      </c>
      <c r="D47219">
        <f>YEAR(Table4[[#This Row],[Month End]])</f>
        <v>2006</v>
      </c>
      <c r="E47219">
        <v>13428</v>
      </c>
      <c r="F47219" t="s">
        <v>122</v>
      </c>
      <c r="G47219" t="s">
        <v>71</v>
      </c>
      <c r="H47219">
        <v>905</v>
      </c>
    </row>
    <row r="47220" spans="1:8" x14ac:dyDescent="0.25">
      <c r="A47220" s="2">
        <v>38807</v>
      </c>
      <c r="B47220" s="2" t="str">
        <f>TEXT(Table4[[#This Row],[Month End]], "Mmm")</f>
        <v>Mar</v>
      </c>
      <c r="C47220">
        <f>MONTH(Table4[[#This Row],[Month End]])</f>
        <v>3</v>
      </c>
      <c r="D47220">
        <f>YEAR(Table4[[#This Row],[Month End]])</f>
        <v>2006</v>
      </c>
      <c r="E47220">
        <v>21093</v>
      </c>
      <c r="F47220" t="s">
        <v>123</v>
      </c>
      <c r="G47220" t="s">
        <v>90</v>
      </c>
      <c r="H47220">
        <v>602</v>
      </c>
    </row>
    <row r="47221" spans="1:8" x14ac:dyDescent="0.25">
      <c r="A47221" s="2">
        <v>38807</v>
      </c>
      <c r="B47221" s="2" t="str">
        <f>TEXT(Table4[[#This Row],[Month End]], "Mmm")</f>
        <v>Mar</v>
      </c>
      <c r="C47221">
        <f>MONTH(Table4[[#This Row],[Month End]])</f>
        <v>3</v>
      </c>
      <c r="D47221">
        <f>YEAR(Table4[[#This Row],[Month End]])</f>
        <v>2006</v>
      </c>
      <c r="E47221">
        <v>6606</v>
      </c>
      <c r="F47221" t="s">
        <v>124</v>
      </c>
      <c r="G47221" t="s">
        <v>102</v>
      </c>
      <c r="H47221">
        <v>799</v>
      </c>
    </row>
    <row r="47222" spans="1:8" x14ac:dyDescent="0.25">
      <c r="A47222" s="2">
        <v>38807</v>
      </c>
      <c r="B47222" s="2" t="str">
        <f>TEXT(Table4[[#This Row],[Month End]], "Mmm")</f>
        <v>Mar</v>
      </c>
      <c r="C47222">
        <f>MONTH(Table4[[#This Row],[Month End]])</f>
        <v>3</v>
      </c>
      <c r="D47222">
        <f>YEAR(Table4[[#This Row],[Month End]])</f>
        <v>2006</v>
      </c>
      <c r="E47222">
        <v>49512</v>
      </c>
      <c r="F47222" t="s">
        <v>45</v>
      </c>
      <c r="G47222" t="s">
        <v>59</v>
      </c>
      <c r="H47222">
        <v>885</v>
      </c>
    </row>
    <row r="47223" spans="1:8" x14ac:dyDescent="0.25">
      <c r="A47223" s="2">
        <v>38807</v>
      </c>
      <c r="B47223" s="2" t="str">
        <f>TEXT(Table4[[#This Row],[Month End]], "Mmm")</f>
        <v>Mar</v>
      </c>
      <c r="C47223">
        <f>MONTH(Table4[[#This Row],[Month End]])</f>
        <v>3</v>
      </c>
      <c r="D47223">
        <f>YEAR(Table4[[#This Row],[Month End]])</f>
        <v>2006</v>
      </c>
      <c r="E47223">
        <v>49601</v>
      </c>
      <c r="F47223" t="s">
        <v>61</v>
      </c>
      <c r="G47223" t="s">
        <v>59</v>
      </c>
      <c r="H47223">
        <v>1044</v>
      </c>
    </row>
    <row r="47224" spans="1:8" x14ac:dyDescent="0.25">
      <c r="A47224" s="2">
        <v>38807</v>
      </c>
      <c r="B47224" s="2" t="str">
        <f>TEXT(Table4[[#This Row],[Month End]], "Mmm")</f>
        <v>Mar</v>
      </c>
      <c r="C47224">
        <f>MONTH(Table4[[#This Row],[Month End]])</f>
        <v>3</v>
      </c>
      <c r="D47224">
        <f>YEAR(Table4[[#This Row],[Month End]])</f>
        <v>2006</v>
      </c>
      <c r="E47224">
        <v>99218</v>
      </c>
      <c r="F47224" t="s">
        <v>125</v>
      </c>
      <c r="G47224" t="s">
        <v>40</v>
      </c>
      <c r="H47224">
        <v>790</v>
      </c>
    </row>
    <row r="47225" spans="1:8" x14ac:dyDescent="0.25">
      <c r="A47225" s="2">
        <v>38807</v>
      </c>
      <c r="B47225" s="2" t="str">
        <f>TEXT(Table4[[#This Row],[Month End]], "Mmm")</f>
        <v>Mar</v>
      </c>
      <c r="C47225">
        <f>MONTH(Table4[[#This Row],[Month End]])</f>
        <v>3</v>
      </c>
      <c r="D47225">
        <f>YEAR(Table4[[#This Row],[Month End]])</f>
        <v>2006</v>
      </c>
      <c r="E47225">
        <v>19567</v>
      </c>
      <c r="F47225" t="s">
        <v>126</v>
      </c>
      <c r="G47225" t="s">
        <v>6</v>
      </c>
      <c r="H47225">
        <v>698</v>
      </c>
    </row>
    <row r="47226" spans="1:8" x14ac:dyDescent="0.25">
      <c r="A47226" s="2">
        <v>38807</v>
      </c>
      <c r="B47226" s="2" t="str">
        <f>TEXT(Table4[[#This Row],[Month End]], "Mmm")</f>
        <v>Mar</v>
      </c>
      <c r="C47226">
        <f>MONTH(Table4[[#This Row],[Month End]])</f>
        <v>3</v>
      </c>
      <c r="D47226">
        <f>YEAR(Table4[[#This Row],[Month End]])</f>
        <v>2006</v>
      </c>
      <c r="E47226">
        <v>12777</v>
      </c>
      <c r="F47226" t="s">
        <v>127</v>
      </c>
      <c r="G47226" t="s">
        <v>71</v>
      </c>
      <c r="H47226">
        <v>914</v>
      </c>
    </row>
    <row r="47227" spans="1:8" x14ac:dyDescent="0.25">
      <c r="A47227" s="2">
        <v>38807</v>
      </c>
      <c r="B47227" s="2" t="str">
        <f>TEXT(Table4[[#This Row],[Month End]], "Mmm")</f>
        <v>Mar</v>
      </c>
      <c r="C47227">
        <f>MONTH(Table4[[#This Row],[Month End]])</f>
        <v>3</v>
      </c>
      <c r="D47227">
        <f>YEAR(Table4[[#This Row],[Month End]])</f>
        <v>2006</v>
      </c>
      <c r="E47227">
        <v>6351</v>
      </c>
      <c r="F47227" t="s">
        <v>128</v>
      </c>
      <c r="G47227" t="s">
        <v>102</v>
      </c>
      <c r="H47227">
        <v>870</v>
      </c>
    </row>
    <row r="47228" spans="1:8" x14ac:dyDescent="0.25">
      <c r="A47228" s="2">
        <v>38807</v>
      </c>
      <c r="B47228" s="2" t="str">
        <f>TEXT(Table4[[#This Row],[Month End]], "Mmm")</f>
        <v>Mar</v>
      </c>
      <c r="C47228">
        <f>MONTH(Table4[[#This Row],[Month End]])</f>
        <v>3</v>
      </c>
      <c r="D47228">
        <f>YEAR(Table4[[#This Row],[Month End]])</f>
        <v>2006</v>
      </c>
      <c r="E47228">
        <v>2347</v>
      </c>
      <c r="F47228" t="s">
        <v>129</v>
      </c>
      <c r="G47228" t="s">
        <v>97</v>
      </c>
      <c r="H47228">
        <v>870</v>
      </c>
    </row>
    <row r="47229" spans="1:8" x14ac:dyDescent="0.25">
      <c r="A47229" s="2">
        <v>38807</v>
      </c>
      <c r="B47229" s="2" t="str">
        <f>TEXT(Table4[[#This Row],[Month End]], "Mmm")</f>
        <v>Mar</v>
      </c>
      <c r="C47229">
        <f>MONTH(Table4[[#This Row],[Month End]])</f>
        <v>3</v>
      </c>
      <c r="D47229">
        <f>YEAR(Table4[[#This Row],[Month End]])</f>
        <v>2006</v>
      </c>
      <c r="E47229">
        <v>95603</v>
      </c>
      <c r="F47229" t="s">
        <v>116</v>
      </c>
      <c r="G47229" t="s">
        <v>52</v>
      </c>
      <c r="H47229">
        <v>621</v>
      </c>
    </row>
    <row r="47230" spans="1:8" x14ac:dyDescent="0.25">
      <c r="A47230" s="2">
        <v>38807</v>
      </c>
      <c r="B47230" s="2" t="str">
        <f>TEXT(Table4[[#This Row],[Month End]], "Mmm")</f>
        <v>Mar</v>
      </c>
      <c r="C47230">
        <f>MONTH(Table4[[#This Row],[Month End]])</f>
        <v>3</v>
      </c>
      <c r="D47230">
        <f>YEAR(Table4[[#This Row],[Month End]])</f>
        <v>2006</v>
      </c>
      <c r="E47230">
        <v>89434</v>
      </c>
      <c r="F47230" t="s">
        <v>99</v>
      </c>
      <c r="G47230" t="s">
        <v>62</v>
      </c>
      <c r="H47230">
        <v>817</v>
      </c>
    </row>
    <row r="47231" spans="1:8" x14ac:dyDescent="0.25">
      <c r="A47231" s="2">
        <v>38807</v>
      </c>
      <c r="B47231" s="2" t="str">
        <f>TEXT(Table4[[#This Row],[Month End]], "Mmm")</f>
        <v>Mar</v>
      </c>
      <c r="C47231">
        <f>MONTH(Table4[[#This Row],[Month End]])</f>
        <v>3</v>
      </c>
      <c r="D47231">
        <f>YEAR(Table4[[#This Row],[Month End]])</f>
        <v>2006</v>
      </c>
      <c r="E47231">
        <v>17025</v>
      </c>
      <c r="F47231" t="s">
        <v>130</v>
      </c>
      <c r="G47231" t="s">
        <v>6</v>
      </c>
      <c r="H47231">
        <v>676</v>
      </c>
    </row>
    <row r="47232" spans="1:8" x14ac:dyDescent="0.25">
      <c r="A47232" s="2">
        <v>38807</v>
      </c>
      <c r="B47232" s="2" t="str">
        <f>TEXT(Table4[[#This Row],[Month End]], "Mmm")</f>
        <v>Mar</v>
      </c>
      <c r="C47232">
        <f>MONTH(Table4[[#This Row],[Month End]])</f>
        <v>3</v>
      </c>
      <c r="D47232">
        <f>YEAR(Table4[[#This Row],[Month End]])</f>
        <v>2006</v>
      </c>
      <c r="E47232">
        <v>48888</v>
      </c>
      <c r="F47232" t="s">
        <v>131</v>
      </c>
      <c r="G47232" t="s">
        <v>59</v>
      </c>
      <c r="H47232">
        <v>914</v>
      </c>
    </row>
    <row r="47233" spans="1:8" x14ac:dyDescent="0.25">
      <c r="A47233" s="2">
        <v>38807</v>
      </c>
      <c r="B47233" s="2" t="str">
        <f>TEXT(Table4[[#This Row],[Month End]], "Mmm")</f>
        <v>Mar</v>
      </c>
      <c r="C47233">
        <f>MONTH(Table4[[#This Row],[Month End]])</f>
        <v>3</v>
      </c>
      <c r="D47233">
        <f>YEAR(Table4[[#This Row],[Month End]])</f>
        <v>2006</v>
      </c>
      <c r="E47233">
        <v>18848</v>
      </c>
      <c r="F47233" t="s">
        <v>132</v>
      </c>
      <c r="G47233" t="s">
        <v>6</v>
      </c>
      <c r="H47233">
        <v>934</v>
      </c>
    </row>
    <row r="47234" spans="1:8" x14ac:dyDescent="0.25">
      <c r="A47234" s="2">
        <v>38807</v>
      </c>
      <c r="B47234" s="2" t="str">
        <f>TEXT(Table4[[#This Row],[Month End]], "Mmm")</f>
        <v>Mar</v>
      </c>
      <c r="C47234">
        <f>MONTH(Table4[[#This Row],[Month End]])</f>
        <v>3</v>
      </c>
      <c r="D47234">
        <f>YEAR(Table4[[#This Row],[Month End]])</f>
        <v>2006</v>
      </c>
      <c r="E47234">
        <v>19403</v>
      </c>
      <c r="F47234" t="s">
        <v>133</v>
      </c>
      <c r="G47234" t="s">
        <v>6</v>
      </c>
      <c r="H47234">
        <v>706</v>
      </c>
    </row>
    <row r="47235" spans="1:8" x14ac:dyDescent="0.25">
      <c r="A47235" s="2">
        <v>38807</v>
      </c>
      <c r="B47235" s="2" t="str">
        <f>TEXT(Table4[[#This Row],[Month End]], "Mmm")</f>
        <v>Mar</v>
      </c>
      <c r="C47235">
        <f>MONTH(Table4[[#This Row],[Month End]])</f>
        <v>3</v>
      </c>
      <c r="D47235">
        <f>YEAR(Table4[[#This Row],[Month End]])</f>
        <v>2006</v>
      </c>
      <c r="E47235">
        <v>16403</v>
      </c>
      <c r="F47235" t="s">
        <v>134</v>
      </c>
      <c r="G47235" t="s">
        <v>6</v>
      </c>
      <c r="H47235">
        <v>916</v>
      </c>
    </row>
    <row r="47236" spans="1:8" x14ac:dyDescent="0.25">
      <c r="A47236" s="2">
        <v>38807</v>
      </c>
      <c r="B47236" s="2" t="str">
        <f>TEXT(Table4[[#This Row],[Month End]], "Mmm")</f>
        <v>Mar</v>
      </c>
      <c r="C47236">
        <f>MONTH(Table4[[#This Row],[Month End]])</f>
        <v>3</v>
      </c>
      <c r="D47236">
        <f>YEAR(Table4[[#This Row],[Month End]])</f>
        <v>2006</v>
      </c>
      <c r="E47236">
        <v>18411</v>
      </c>
      <c r="F47236" t="s">
        <v>135</v>
      </c>
      <c r="G47236" t="s">
        <v>6</v>
      </c>
      <c r="H47236">
        <v>873</v>
      </c>
    </row>
    <row r="47237" spans="1:8" x14ac:dyDescent="0.25">
      <c r="A47237" s="2">
        <v>38807</v>
      </c>
      <c r="B47237" s="2" t="str">
        <f>TEXT(Table4[[#This Row],[Month End]], "Mmm")</f>
        <v>Mar</v>
      </c>
      <c r="C47237">
        <f>MONTH(Table4[[#This Row],[Month End]])</f>
        <v>3</v>
      </c>
      <c r="D47237">
        <f>YEAR(Table4[[#This Row],[Month End]])</f>
        <v>2006</v>
      </c>
      <c r="E47237">
        <v>14843</v>
      </c>
      <c r="F47237" t="s">
        <v>136</v>
      </c>
      <c r="G47237" t="s">
        <v>71</v>
      </c>
      <c r="H47237">
        <v>945</v>
      </c>
    </row>
    <row r="47238" spans="1:8" x14ac:dyDescent="0.25">
      <c r="A47238" s="2">
        <v>38807</v>
      </c>
      <c r="B47238" s="2" t="str">
        <f>TEXT(Table4[[#This Row],[Month End]], "Mmm")</f>
        <v>Mar</v>
      </c>
      <c r="C47238">
        <f>MONTH(Table4[[#This Row],[Month End]])</f>
        <v>3</v>
      </c>
      <c r="D47238">
        <f>YEAR(Table4[[#This Row],[Month End]])</f>
        <v>2006</v>
      </c>
      <c r="E47238">
        <v>7869</v>
      </c>
      <c r="F47238" t="s">
        <v>137</v>
      </c>
      <c r="G47238" t="s">
        <v>100</v>
      </c>
      <c r="H47238">
        <v>762</v>
      </c>
    </row>
    <row r="47239" spans="1:8" x14ac:dyDescent="0.25">
      <c r="A47239" s="2">
        <v>38807</v>
      </c>
      <c r="B47239" s="2" t="str">
        <f>TEXT(Table4[[#This Row],[Month End]], "Mmm")</f>
        <v>Mar</v>
      </c>
      <c r="C47239">
        <f>MONTH(Table4[[#This Row],[Month End]])</f>
        <v>3</v>
      </c>
      <c r="D47239">
        <f>YEAR(Table4[[#This Row],[Month End]])</f>
        <v>2006</v>
      </c>
      <c r="E47239">
        <v>14741</v>
      </c>
      <c r="F47239" t="s">
        <v>138</v>
      </c>
      <c r="G47239" t="s">
        <v>71</v>
      </c>
      <c r="H47239">
        <v>997</v>
      </c>
    </row>
    <row r="47240" spans="1:8" x14ac:dyDescent="0.25">
      <c r="A47240" s="2">
        <v>38807</v>
      </c>
      <c r="B47240" s="2" t="str">
        <f>TEXT(Table4[[#This Row],[Month End]], "Mmm")</f>
        <v>Mar</v>
      </c>
      <c r="C47240">
        <f>MONTH(Table4[[#This Row],[Month End]])</f>
        <v>3</v>
      </c>
      <c r="D47240">
        <f>YEAR(Table4[[#This Row],[Month End]])</f>
        <v>2006</v>
      </c>
      <c r="E47240">
        <v>14423</v>
      </c>
      <c r="F47240" t="s">
        <v>139</v>
      </c>
      <c r="G47240" t="s">
        <v>71</v>
      </c>
      <c r="H47240">
        <v>903</v>
      </c>
    </row>
    <row r="47241" spans="1:8" x14ac:dyDescent="0.25">
      <c r="A47241" s="2">
        <v>38807</v>
      </c>
      <c r="B47241" s="2" t="str">
        <f>TEXT(Table4[[#This Row],[Month End]], "Mmm")</f>
        <v>Mar</v>
      </c>
      <c r="C47241">
        <f>MONTH(Table4[[#This Row],[Month End]])</f>
        <v>3</v>
      </c>
      <c r="D47241">
        <f>YEAR(Table4[[#This Row],[Month End]])</f>
        <v>2006</v>
      </c>
      <c r="E47241">
        <v>54914</v>
      </c>
      <c r="F47241" t="s">
        <v>140</v>
      </c>
      <c r="G47241" t="s">
        <v>55</v>
      </c>
      <c r="H47241">
        <v>975</v>
      </c>
    </row>
    <row r="47242" spans="1:8" x14ac:dyDescent="0.25">
      <c r="A47242" s="2">
        <v>38807</v>
      </c>
      <c r="B47242" s="2" t="str">
        <f>TEXT(Table4[[#This Row],[Month End]], "Mmm")</f>
        <v>Mar</v>
      </c>
      <c r="C47242">
        <f>MONTH(Table4[[#This Row],[Month End]])</f>
        <v>3</v>
      </c>
      <c r="D47242">
        <f>YEAR(Table4[[#This Row],[Month End]])</f>
        <v>2006</v>
      </c>
      <c r="E47242">
        <v>97477</v>
      </c>
      <c r="F47242" t="s">
        <v>106</v>
      </c>
      <c r="G47242" t="s">
        <v>68</v>
      </c>
      <c r="H47242">
        <v>627</v>
      </c>
    </row>
    <row r="47243" spans="1:8" x14ac:dyDescent="0.25">
      <c r="A47243" s="2">
        <v>38807</v>
      </c>
      <c r="B47243" s="2" t="str">
        <f>TEXT(Table4[[#This Row],[Month End]], "Mmm")</f>
        <v>Mar</v>
      </c>
      <c r="C47243">
        <f>MONTH(Table4[[#This Row],[Month End]])</f>
        <v>3</v>
      </c>
      <c r="D47243">
        <f>YEAR(Table4[[#This Row],[Month End]])</f>
        <v>2006</v>
      </c>
      <c r="E47243">
        <v>4412</v>
      </c>
      <c r="F47243" t="s">
        <v>141</v>
      </c>
      <c r="G47243" t="s">
        <v>3</v>
      </c>
      <c r="H47243">
        <v>1019</v>
      </c>
    </row>
    <row r="47244" spans="1:8" x14ac:dyDescent="0.25">
      <c r="A47244" s="2">
        <v>38807</v>
      </c>
      <c r="B47244" s="2" t="str">
        <f>TEXT(Table4[[#This Row],[Month End]], "Mmm")</f>
        <v>Mar</v>
      </c>
      <c r="C47244">
        <f>MONTH(Table4[[#This Row],[Month End]])</f>
        <v>3</v>
      </c>
      <c r="D47244">
        <f>YEAR(Table4[[#This Row],[Month End]])</f>
        <v>2006</v>
      </c>
      <c r="E47244">
        <v>16828</v>
      </c>
      <c r="F47244" t="s">
        <v>142</v>
      </c>
      <c r="G47244" t="s">
        <v>6</v>
      </c>
      <c r="H47244">
        <v>810</v>
      </c>
    </row>
    <row r="47245" spans="1:8" x14ac:dyDescent="0.25">
      <c r="A47245" s="2">
        <v>38807</v>
      </c>
      <c r="B47245" s="2" t="str">
        <f>TEXT(Table4[[#This Row],[Month End]], "Mmm")</f>
        <v>Mar</v>
      </c>
      <c r="C47245">
        <f>MONTH(Table4[[#This Row],[Month End]])</f>
        <v>3</v>
      </c>
      <c r="D47245">
        <f>YEAR(Table4[[#This Row],[Month End]])</f>
        <v>2006</v>
      </c>
      <c r="E47245">
        <v>48647</v>
      </c>
      <c r="F47245" t="s">
        <v>143</v>
      </c>
      <c r="G47245" t="s">
        <v>59</v>
      </c>
      <c r="H47245">
        <v>1057</v>
      </c>
    </row>
    <row r="47246" spans="1:8" x14ac:dyDescent="0.25">
      <c r="A47246" s="2">
        <v>38807</v>
      </c>
      <c r="B47246" s="2" t="str">
        <f>TEXT(Table4[[#This Row],[Month End]], "Mmm")</f>
        <v>Mar</v>
      </c>
      <c r="C47246">
        <f>MONTH(Table4[[#This Row],[Month End]])</f>
        <v>3</v>
      </c>
      <c r="D47246">
        <f>YEAR(Table4[[#This Row],[Month End]])</f>
        <v>2006</v>
      </c>
      <c r="E47246">
        <v>87123</v>
      </c>
      <c r="F47246" t="s">
        <v>95</v>
      </c>
      <c r="G47246" t="s">
        <v>27</v>
      </c>
      <c r="H47246">
        <v>522</v>
      </c>
    </row>
    <row r="47247" spans="1:8" x14ac:dyDescent="0.25">
      <c r="A47247" s="2">
        <v>38807</v>
      </c>
      <c r="B47247" s="2" t="str">
        <f>TEXT(Table4[[#This Row],[Month End]], "Mmm")</f>
        <v>Mar</v>
      </c>
      <c r="C47247">
        <f>MONTH(Table4[[#This Row],[Month End]])</f>
        <v>3</v>
      </c>
      <c r="D47247">
        <f>YEAR(Table4[[#This Row],[Month End]])</f>
        <v>2006</v>
      </c>
      <c r="E47247">
        <v>5851</v>
      </c>
      <c r="F47247" t="s">
        <v>101</v>
      </c>
      <c r="G47247" t="s">
        <v>98</v>
      </c>
      <c r="H47247">
        <v>1075</v>
      </c>
    </row>
    <row r="47248" spans="1:8" x14ac:dyDescent="0.25">
      <c r="A47248" s="2">
        <v>38807</v>
      </c>
      <c r="B47248" s="2" t="str">
        <f>TEXT(Table4[[#This Row],[Month End]], "Mmm")</f>
        <v>Mar</v>
      </c>
      <c r="C47248">
        <f>MONTH(Table4[[#This Row],[Month End]])</f>
        <v>3</v>
      </c>
      <c r="D47248">
        <f>YEAR(Table4[[#This Row],[Month End]])</f>
        <v>2006</v>
      </c>
      <c r="E47248">
        <v>97535</v>
      </c>
      <c r="F47248" t="s">
        <v>49</v>
      </c>
      <c r="G47248" t="s">
        <v>68</v>
      </c>
      <c r="H47248">
        <v>663</v>
      </c>
    </row>
    <row r="47249" spans="1:8" x14ac:dyDescent="0.25">
      <c r="A47249" s="2">
        <v>38807</v>
      </c>
      <c r="B47249" s="2" t="str">
        <f>TEXT(Table4[[#This Row],[Month End]], "Mmm")</f>
        <v>Mar</v>
      </c>
      <c r="C47249">
        <f>MONTH(Table4[[#This Row],[Month End]])</f>
        <v>3</v>
      </c>
      <c r="D47249">
        <f>YEAR(Table4[[#This Row],[Month End]])</f>
        <v>2006</v>
      </c>
      <c r="E47249">
        <v>53035</v>
      </c>
      <c r="F47249" t="s">
        <v>144</v>
      </c>
      <c r="G47249" t="s">
        <v>55</v>
      </c>
      <c r="H47249">
        <v>957</v>
      </c>
    </row>
    <row r="47250" spans="1:8" x14ac:dyDescent="0.25">
      <c r="A47250" s="2">
        <v>38807</v>
      </c>
      <c r="B47250" s="2" t="str">
        <f>TEXT(Table4[[#This Row],[Month End]], "Mmm")</f>
        <v>Mar</v>
      </c>
      <c r="C47250">
        <f>MONTH(Table4[[#This Row],[Month End]])</f>
        <v>3</v>
      </c>
      <c r="D47250">
        <f>YEAR(Table4[[#This Row],[Month End]])</f>
        <v>2006</v>
      </c>
      <c r="E47250">
        <v>16833</v>
      </c>
      <c r="F47250" t="s">
        <v>145</v>
      </c>
      <c r="G47250" t="s">
        <v>6</v>
      </c>
      <c r="H47250">
        <v>886</v>
      </c>
    </row>
    <row r="47251" spans="1:8" x14ac:dyDescent="0.25">
      <c r="A47251" s="2">
        <v>38807</v>
      </c>
      <c r="B47251" s="2" t="str">
        <f>TEXT(Table4[[#This Row],[Month End]], "Mmm")</f>
        <v>Mar</v>
      </c>
      <c r="C47251">
        <f>MONTH(Table4[[#This Row],[Month End]])</f>
        <v>3</v>
      </c>
      <c r="D47251">
        <f>YEAR(Table4[[#This Row],[Month End]])</f>
        <v>2006</v>
      </c>
      <c r="E47251">
        <v>98936</v>
      </c>
      <c r="F47251" t="s">
        <v>146</v>
      </c>
      <c r="G47251" t="s">
        <v>40</v>
      </c>
      <c r="H47251">
        <v>714</v>
      </c>
    </row>
    <row r="47252" spans="1:8" x14ac:dyDescent="0.25">
      <c r="A47252" s="2">
        <v>38807</v>
      </c>
      <c r="B47252" s="2" t="str">
        <f>TEXT(Table4[[#This Row],[Month End]], "Mmm")</f>
        <v>Mar</v>
      </c>
      <c r="C47252">
        <f>MONTH(Table4[[#This Row],[Month End]])</f>
        <v>3</v>
      </c>
      <c r="D47252">
        <f>YEAR(Table4[[#This Row],[Month End]])</f>
        <v>2006</v>
      </c>
      <c r="E47252">
        <v>86326</v>
      </c>
      <c r="F47252" t="s">
        <v>96</v>
      </c>
      <c r="G47252" t="s">
        <v>48</v>
      </c>
      <c r="H47252">
        <v>774</v>
      </c>
    </row>
    <row r="47253" spans="1:8" x14ac:dyDescent="0.25">
      <c r="A47253" s="2">
        <v>38807</v>
      </c>
      <c r="B47253" s="2" t="str">
        <f>TEXT(Table4[[#This Row],[Month End]], "Mmm")</f>
        <v>Mar</v>
      </c>
      <c r="C47253">
        <f>MONTH(Table4[[#This Row],[Month End]])</f>
        <v>3</v>
      </c>
      <c r="D47253">
        <f>YEAR(Table4[[#This Row],[Month End]])</f>
        <v>2006</v>
      </c>
      <c r="E47253">
        <v>5759</v>
      </c>
      <c r="F47253" t="s">
        <v>147</v>
      </c>
      <c r="G47253" t="s">
        <v>98</v>
      </c>
      <c r="H47253">
        <v>1017</v>
      </c>
    </row>
    <row r="47254" spans="1:8" x14ac:dyDescent="0.25">
      <c r="A47254" s="2">
        <v>38807</v>
      </c>
      <c r="B47254" s="2" t="str">
        <f>TEXT(Table4[[#This Row],[Month End]], "Mmm")</f>
        <v>Mar</v>
      </c>
      <c r="C47254">
        <f>MONTH(Table4[[#This Row],[Month End]])</f>
        <v>3</v>
      </c>
      <c r="D47254">
        <f>YEAR(Table4[[#This Row],[Month End]])</f>
        <v>2006</v>
      </c>
      <c r="E47254">
        <v>93651</v>
      </c>
      <c r="F47254" t="s">
        <v>148</v>
      </c>
      <c r="G47254" t="s">
        <v>52</v>
      </c>
      <c r="H47254">
        <v>471</v>
      </c>
    </row>
    <row r="47255" spans="1:8" x14ac:dyDescent="0.25">
      <c r="A47255" s="2">
        <v>38807</v>
      </c>
      <c r="B47255" s="2" t="str">
        <f>TEXT(Table4[[#This Row],[Month End]], "Mmm")</f>
        <v>Mar</v>
      </c>
      <c r="C47255">
        <f>MONTH(Table4[[#This Row],[Month End]])</f>
        <v>3</v>
      </c>
      <c r="D47255">
        <f>YEAR(Table4[[#This Row],[Month End]])</f>
        <v>2006</v>
      </c>
      <c r="E47255">
        <v>49095</v>
      </c>
      <c r="F47255" t="s">
        <v>149</v>
      </c>
      <c r="G47255" t="s">
        <v>59</v>
      </c>
      <c r="H47255">
        <v>841</v>
      </c>
    </row>
    <row r="47256" spans="1:8" x14ac:dyDescent="0.25">
      <c r="A47256" s="2">
        <v>38807</v>
      </c>
      <c r="B47256" s="2" t="str">
        <f>TEXT(Table4[[#This Row],[Month End]], "Mmm")</f>
        <v>Mar</v>
      </c>
      <c r="C47256">
        <f>MONTH(Table4[[#This Row],[Month End]])</f>
        <v>3</v>
      </c>
      <c r="D47256">
        <f>YEAR(Table4[[#This Row],[Month End]])</f>
        <v>2006</v>
      </c>
      <c r="E47256">
        <v>48601</v>
      </c>
      <c r="F47256" t="s">
        <v>150</v>
      </c>
      <c r="G47256" t="s">
        <v>59</v>
      </c>
      <c r="H47256">
        <v>927</v>
      </c>
    </row>
    <row r="47257" spans="1:8" x14ac:dyDescent="0.25">
      <c r="A47257" s="2">
        <v>38807</v>
      </c>
      <c r="B47257" s="2" t="str">
        <f>TEXT(Table4[[#This Row],[Month End]], "Mmm")</f>
        <v>Mar</v>
      </c>
      <c r="C47257">
        <f>MONTH(Table4[[#This Row],[Month End]])</f>
        <v>3</v>
      </c>
      <c r="D47257">
        <f>YEAR(Table4[[#This Row],[Month End]])</f>
        <v>2006</v>
      </c>
      <c r="E47257">
        <v>97338</v>
      </c>
      <c r="F47257" t="s">
        <v>151</v>
      </c>
      <c r="G47257" t="s">
        <v>68</v>
      </c>
      <c r="H47257">
        <v>598</v>
      </c>
    </row>
    <row r="47258" spans="1:8" x14ac:dyDescent="0.25">
      <c r="A47258" s="2">
        <v>38807</v>
      </c>
      <c r="B47258" s="2" t="str">
        <f>TEXT(Table4[[#This Row],[Month End]], "Mmm")</f>
        <v>Mar</v>
      </c>
      <c r="C47258">
        <f>MONTH(Table4[[#This Row],[Month End]])</f>
        <v>3</v>
      </c>
      <c r="D47258">
        <f>YEAR(Table4[[#This Row],[Month End]])</f>
        <v>2006</v>
      </c>
      <c r="E47258">
        <v>13642</v>
      </c>
      <c r="F47258" t="s">
        <v>152</v>
      </c>
      <c r="G47258" t="s">
        <v>71</v>
      </c>
      <c r="H47258">
        <v>1040</v>
      </c>
    </row>
    <row r="47259" spans="1:8" x14ac:dyDescent="0.25">
      <c r="A47259" s="2">
        <v>38807</v>
      </c>
      <c r="B47259" s="2" t="str">
        <f>TEXT(Table4[[#This Row],[Month End]], "Mmm")</f>
        <v>Mar</v>
      </c>
      <c r="C47259">
        <f>MONTH(Table4[[#This Row],[Month End]])</f>
        <v>3</v>
      </c>
      <c r="D47259">
        <f>YEAR(Table4[[#This Row],[Month End]])</f>
        <v>2006</v>
      </c>
      <c r="E47259">
        <v>97459</v>
      </c>
      <c r="F47259" t="s">
        <v>153</v>
      </c>
      <c r="G47259" t="s">
        <v>68</v>
      </c>
      <c r="H47259">
        <v>605</v>
      </c>
    </row>
    <row r="47260" spans="1:8" x14ac:dyDescent="0.25">
      <c r="A47260" s="2">
        <v>38807</v>
      </c>
      <c r="B47260" s="2" t="str">
        <f>TEXT(Table4[[#This Row],[Month End]], "Mmm")</f>
        <v>Mar</v>
      </c>
      <c r="C47260">
        <f>MONTH(Table4[[#This Row],[Month End]])</f>
        <v>3</v>
      </c>
      <c r="D47260">
        <f>YEAR(Table4[[#This Row],[Month End]])</f>
        <v>2006</v>
      </c>
      <c r="E47260">
        <v>97760</v>
      </c>
      <c r="F47260" t="s">
        <v>154</v>
      </c>
      <c r="G47260" t="s">
        <v>68</v>
      </c>
      <c r="H47260">
        <v>856</v>
      </c>
    </row>
    <row r="47261" spans="1:8" x14ac:dyDescent="0.25">
      <c r="A47261" s="2">
        <v>38807</v>
      </c>
      <c r="B47261" s="2" t="str">
        <f>TEXT(Table4[[#This Row],[Month End]], "Mmm")</f>
        <v>Mar</v>
      </c>
      <c r="C47261">
        <f>MONTH(Table4[[#This Row],[Month End]])</f>
        <v>3</v>
      </c>
      <c r="D47261">
        <f>YEAR(Table4[[#This Row],[Month End]])</f>
        <v>2006</v>
      </c>
      <c r="E47261">
        <v>14701</v>
      </c>
      <c r="F47261" t="s">
        <v>155</v>
      </c>
      <c r="G47261" t="s">
        <v>71</v>
      </c>
      <c r="H47261">
        <v>973</v>
      </c>
    </row>
    <row r="47262" spans="1:8" x14ac:dyDescent="0.25">
      <c r="A47262" s="2">
        <v>38807</v>
      </c>
      <c r="B47262" s="2" t="str">
        <f>TEXT(Table4[[#This Row],[Month End]], "Mmm")</f>
        <v>Mar</v>
      </c>
      <c r="C47262">
        <f>MONTH(Table4[[#This Row],[Month End]])</f>
        <v>3</v>
      </c>
      <c r="D47262">
        <f>YEAR(Table4[[#This Row],[Month End]])</f>
        <v>2006</v>
      </c>
      <c r="E47262">
        <v>95690</v>
      </c>
      <c r="F47262" t="s">
        <v>156</v>
      </c>
      <c r="G47262" t="s">
        <v>52</v>
      </c>
      <c r="H47262">
        <v>476</v>
      </c>
    </row>
    <row r="47263" spans="1:8" x14ac:dyDescent="0.25">
      <c r="A47263" s="2">
        <v>38807</v>
      </c>
      <c r="B47263" s="2" t="str">
        <f>TEXT(Table4[[#This Row],[Month End]], "Mmm")</f>
        <v>Mar</v>
      </c>
      <c r="C47263">
        <f>MONTH(Table4[[#This Row],[Month End]])</f>
        <v>3</v>
      </c>
      <c r="D47263">
        <f>YEAR(Table4[[#This Row],[Month End]])</f>
        <v>2006</v>
      </c>
      <c r="E47263">
        <v>19973</v>
      </c>
      <c r="F47263" t="s">
        <v>92</v>
      </c>
      <c r="G47263" t="s">
        <v>91</v>
      </c>
      <c r="H47263">
        <v>604</v>
      </c>
    </row>
    <row r="47264" spans="1:8" x14ac:dyDescent="0.25">
      <c r="A47264" s="2">
        <v>38807</v>
      </c>
      <c r="B47264" s="2" t="str">
        <f>TEXT(Table4[[#This Row],[Month End]], "Mmm")</f>
        <v>Mar</v>
      </c>
      <c r="C47264">
        <f>MONTH(Table4[[#This Row],[Month End]])</f>
        <v>3</v>
      </c>
      <c r="D47264">
        <f>YEAR(Table4[[#This Row],[Month End]])</f>
        <v>2006</v>
      </c>
      <c r="E47264">
        <v>83644</v>
      </c>
      <c r="F47264" t="s">
        <v>94</v>
      </c>
      <c r="G47264" t="s">
        <v>2</v>
      </c>
      <c r="H47264">
        <v>702</v>
      </c>
    </row>
    <row r="47265" spans="1:8" x14ac:dyDescent="0.25">
      <c r="A47265" s="2">
        <v>38807</v>
      </c>
      <c r="B47265" s="2" t="str">
        <f>TEXT(Table4[[#This Row],[Month End]], "Mmm")</f>
        <v>Mar</v>
      </c>
      <c r="C47265">
        <f>MONTH(Table4[[#This Row],[Month End]])</f>
        <v>3</v>
      </c>
      <c r="D47265">
        <f>YEAR(Table4[[#This Row],[Month End]])</f>
        <v>2006</v>
      </c>
      <c r="E47265">
        <v>4578</v>
      </c>
      <c r="F47265" t="s">
        <v>157</v>
      </c>
      <c r="G47265" t="s">
        <v>3</v>
      </c>
      <c r="H47265">
        <v>959</v>
      </c>
    </row>
    <row r="47266" spans="1:8" x14ac:dyDescent="0.25">
      <c r="A47266" s="2">
        <v>38807</v>
      </c>
      <c r="B47266" s="2" t="str">
        <f>TEXT(Table4[[#This Row],[Month End]], "Mmm")</f>
        <v>Mar</v>
      </c>
      <c r="C47266">
        <f>MONTH(Table4[[#This Row],[Month End]])</f>
        <v>3</v>
      </c>
      <c r="D47266">
        <f>YEAR(Table4[[#This Row],[Month End]])</f>
        <v>2006</v>
      </c>
      <c r="E47266">
        <v>5495</v>
      </c>
      <c r="F47266" t="s">
        <v>158</v>
      </c>
      <c r="G47266" t="s">
        <v>98</v>
      </c>
      <c r="H47266">
        <v>1026</v>
      </c>
    </row>
    <row r="47267" spans="1:8" x14ac:dyDescent="0.25">
      <c r="A47267" s="2">
        <v>38807</v>
      </c>
      <c r="B47267" s="2" t="str">
        <f>TEXT(Table4[[#This Row],[Month End]], "Mmm")</f>
        <v>Mar</v>
      </c>
      <c r="C47267">
        <f>MONTH(Table4[[#This Row],[Month End]])</f>
        <v>3</v>
      </c>
      <c r="D47267">
        <f>YEAR(Table4[[#This Row],[Month End]])</f>
        <v>2006</v>
      </c>
      <c r="E47267">
        <v>17225</v>
      </c>
      <c r="F47267" t="s">
        <v>159</v>
      </c>
      <c r="G47267" t="s">
        <v>6</v>
      </c>
      <c r="H47267">
        <v>685</v>
      </c>
    </row>
    <row r="47268" spans="1:8" x14ac:dyDescent="0.25">
      <c r="A47268" s="2">
        <v>38807</v>
      </c>
      <c r="B47268" s="2" t="str">
        <f>TEXT(Table4[[#This Row],[Month End]], "Mmm")</f>
        <v>Mar</v>
      </c>
      <c r="C47268">
        <f>MONTH(Table4[[#This Row],[Month End]])</f>
        <v>3</v>
      </c>
      <c r="D47268">
        <f>YEAR(Table4[[#This Row],[Month End]])</f>
        <v>2006</v>
      </c>
      <c r="E47268">
        <v>49781</v>
      </c>
      <c r="F47268" t="s">
        <v>160</v>
      </c>
      <c r="G47268" t="s">
        <v>59</v>
      </c>
      <c r="H47268">
        <v>1097</v>
      </c>
    </row>
    <row r="47269" spans="1:8" x14ac:dyDescent="0.25">
      <c r="A47269" s="2">
        <v>38807</v>
      </c>
      <c r="B47269" s="2" t="str">
        <f>TEXT(Table4[[#This Row],[Month End]], "Mmm")</f>
        <v>Mar</v>
      </c>
      <c r="C47269">
        <f>MONTH(Table4[[#This Row],[Month End]])</f>
        <v>3</v>
      </c>
      <c r="D47269">
        <f>YEAR(Table4[[#This Row],[Month End]])</f>
        <v>2006</v>
      </c>
      <c r="E47269">
        <v>87402</v>
      </c>
      <c r="F47269" t="s">
        <v>88</v>
      </c>
      <c r="G47269" t="s">
        <v>27</v>
      </c>
      <c r="H47269">
        <v>699</v>
      </c>
    </row>
    <row r="47270" spans="1:8" x14ac:dyDescent="0.25">
      <c r="A47270" s="2">
        <v>38807</v>
      </c>
      <c r="B47270" s="2" t="str">
        <f>TEXT(Table4[[#This Row],[Month End]], "Mmm")</f>
        <v>Mar</v>
      </c>
      <c r="C47270">
        <f>MONTH(Table4[[#This Row],[Month End]])</f>
        <v>3</v>
      </c>
      <c r="D47270">
        <f>YEAR(Table4[[#This Row],[Month End]])</f>
        <v>2006</v>
      </c>
      <c r="E47270">
        <v>87301</v>
      </c>
      <c r="F47270" t="s">
        <v>86</v>
      </c>
      <c r="G47270" t="s">
        <v>27</v>
      </c>
      <c r="H47270">
        <v>842</v>
      </c>
    </row>
    <row r="47271" spans="1:8" x14ac:dyDescent="0.25">
      <c r="A47271" s="2">
        <v>38807</v>
      </c>
      <c r="B47271" s="2" t="str">
        <f>TEXT(Table4[[#This Row],[Month End]], "Mmm")</f>
        <v>Mar</v>
      </c>
      <c r="C47271">
        <f>MONTH(Table4[[#This Row],[Month End]])</f>
        <v>3</v>
      </c>
      <c r="D47271">
        <f>YEAR(Table4[[#This Row],[Month End]])</f>
        <v>2006</v>
      </c>
      <c r="E47271">
        <v>95228</v>
      </c>
      <c r="F47271" t="s">
        <v>89</v>
      </c>
      <c r="G47271" t="s">
        <v>52</v>
      </c>
      <c r="H47271">
        <v>422</v>
      </c>
    </row>
    <row r="47272" spans="1:8" x14ac:dyDescent="0.25">
      <c r="A47272" s="2">
        <v>38807</v>
      </c>
      <c r="B47272" s="2" t="str">
        <f>TEXT(Table4[[#This Row],[Month End]], "Mmm")</f>
        <v>Mar</v>
      </c>
      <c r="C47272">
        <f>MONTH(Table4[[#This Row],[Month End]])</f>
        <v>3</v>
      </c>
      <c r="D47272">
        <f>YEAR(Table4[[#This Row],[Month End]])</f>
        <v>2006</v>
      </c>
      <c r="E47272">
        <v>49874</v>
      </c>
      <c r="F47272" t="s">
        <v>161</v>
      </c>
      <c r="G47272" t="s">
        <v>59</v>
      </c>
      <c r="H47272">
        <v>1082</v>
      </c>
    </row>
    <row r="47273" spans="1:8" x14ac:dyDescent="0.25">
      <c r="A47273" s="2">
        <v>38807</v>
      </c>
      <c r="B47273" s="2" t="str">
        <f>TEXT(Table4[[#This Row],[Month End]], "Mmm")</f>
        <v>Mar</v>
      </c>
      <c r="C47273">
        <f>MONTH(Table4[[#This Row],[Month End]])</f>
        <v>3</v>
      </c>
      <c r="D47273">
        <f>YEAR(Table4[[#This Row],[Month End]])</f>
        <v>2006</v>
      </c>
      <c r="E47273">
        <v>93561</v>
      </c>
      <c r="F47273" t="s">
        <v>93</v>
      </c>
      <c r="G47273" t="s">
        <v>52</v>
      </c>
      <c r="H47273">
        <v>597</v>
      </c>
    </row>
    <row r="47274" spans="1:8" x14ac:dyDescent="0.25">
      <c r="A47274" s="2">
        <v>38807</v>
      </c>
      <c r="B47274" s="2" t="str">
        <f>TEXT(Table4[[#This Row],[Month End]], "Mmm")</f>
        <v>Mar</v>
      </c>
      <c r="C47274">
        <f>MONTH(Table4[[#This Row],[Month End]])</f>
        <v>3</v>
      </c>
      <c r="D47274">
        <f>YEAR(Table4[[#This Row],[Month End]])</f>
        <v>2006</v>
      </c>
      <c r="E47274">
        <v>4976</v>
      </c>
      <c r="F47274" t="s">
        <v>162</v>
      </c>
      <c r="G47274" t="s">
        <v>3</v>
      </c>
      <c r="H47274">
        <v>998</v>
      </c>
    </row>
    <row r="47275" spans="1:8" x14ac:dyDescent="0.25">
      <c r="A47275" s="2">
        <v>38807</v>
      </c>
      <c r="B47275" s="2" t="str">
        <f>TEXT(Table4[[#This Row],[Month End]], "Mmm")</f>
        <v>Mar</v>
      </c>
      <c r="C47275">
        <f>MONTH(Table4[[#This Row],[Month End]])</f>
        <v>3</v>
      </c>
      <c r="D47275">
        <f>YEAR(Table4[[#This Row],[Month End]])</f>
        <v>2006</v>
      </c>
      <c r="E47275">
        <v>98422</v>
      </c>
      <c r="F47275" t="s">
        <v>87</v>
      </c>
      <c r="G47275" t="s">
        <v>40</v>
      </c>
      <c r="H47275">
        <v>605</v>
      </c>
    </row>
    <row r="47276" spans="1:8" x14ac:dyDescent="0.25">
      <c r="A47276" s="2">
        <v>38807</v>
      </c>
      <c r="B47276" s="2" t="str">
        <f>TEXT(Table4[[#This Row],[Month End]], "Mmm")</f>
        <v>Mar</v>
      </c>
      <c r="C47276">
        <f>MONTH(Table4[[#This Row],[Month End]])</f>
        <v>3</v>
      </c>
      <c r="D47276">
        <f>YEAR(Table4[[#This Row],[Month End]])</f>
        <v>2006</v>
      </c>
      <c r="E47276">
        <v>54448</v>
      </c>
      <c r="F47276" t="s">
        <v>163</v>
      </c>
      <c r="G47276" t="s">
        <v>55</v>
      </c>
      <c r="H47276">
        <v>1027</v>
      </c>
    </row>
    <row r="47277" spans="1:8" x14ac:dyDescent="0.25">
      <c r="A47277" s="2">
        <v>38807</v>
      </c>
      <c r="B47277" s="2" t="str">
        <f>TEXT(Table4[[#This Row],[Month End]], "Mmm")</f>
        <v>Mar</v>
      </c>
      <c r="C47277">
        <f>MONTH(Table4[[#This Row],[Month End]])</f>
        <v>3</v>
      </c>
      <c r="D47277">
        <f>YEAR(Table4[[#This Row],[Month End]])</f>
        <v>2006</v>
      </c>
      <c r="E47277">
        <v>16046</v>
      </c>
      <c r="F47277" t="s">
        <v>84</v>
      </c>
      <c r="G47277" t="s">
        <v>6</v>
      </c>
      <c r="H47277">
        <v>821</v>
      </c>
    </row>
    <row r="47278" spans="1:8" x14ac:dyDescent="0.25">
      <c r="A47278" s="2">
        <v>38807</v>
      </c>
      <c r="B47278" s="2" t="str">
        <f>TEXT(Table4[[#This Row],[Month End]], "Mmm")</f>
        <v>Mar</v>
      </c>
      <c r="C47278">
        <f>MONTH(Table4[[#This Row],[Month End]])</f>
        <v>3</v>
      </c>
      <c r="D47278">
        <f>YEAR(Table4[[#This Row],[Month End]])</f>
        <v>2006</v>
      </c>
      <c r="E47278">
        <v>96080</v>
      </c>
      <c r="F47278" t="s">
        <v>164</v>
      </c>
      <c r="G47278" t="s">
        <v>52</v>
      </c>
      <c r="H47278">
        <v>545</v>
      </c>
    </row>
    <row r="47279" spans="1:8" x14ac:dyDescent="0.25">
      <c r="A47279" s="2">
        <v>38807</v>
      </c>
      <c r="B47279" s="2" t="str">
        <f>TEXT(Table4[[#This Row],[Month End]], "Mmm")</f>
        <v>Mar</v>
      </c>
      <c r="C47279">
        <f>MONTH(Table4[[#This Row],[Month End]])</f>
        <v>3</v>
      </c>
      <c r="D47279">
        <f>YEAR(Table4[[#This Row],[Month End]])</f>
        <v>2006</v>
      </c>
      <c r="E47279">
        <v>49274</v>
      </c>
      <c r="F47279" t="s">
        <v>165</v>
      </c>
      <c r="G47279" t="s">
        <v>59</v>
      </c>
      <c r="H47279">
        <v>872</v>
      </c>
    </row>
    <row r="47280" spans="1:8" x14ac:dyDescent="0.25">
      <c r="A47280" s="2">
        <v>38807</v>
      </c>
      <c r="B47280" s="2" t="str">
        <f>TEXT(Table4[[#This Row],[Month End]], "Mmm")</f>
        <v>Mar</v>
      </c>
      <c r="C47280">
        <f>MONTH(Table4[[#This Row],[Month End]])</f>
        <v>3</v>
      </c>
      <c r="D47280">
        <f>YEAR(Table4[[#This Row],[Month End]])</f>
        <v>2006</v>
      </c>
      <c r="E47280">
        <v>48911</v>
      </c>
      <c r="F47280" t="s">
        <v>166</v>
      </c>
      <c r="G47280" t="s">
        <v>59</v>
      </c>
      <c r="H47280">
        <v>896</v>
      </c>
    </row>
    <row r="47281" spans="1:8" x14ac:dyDescent="0.25">
      <c r="A47281" s="2">
        <v>38807</v>
      </c>
      <c r="B47281" s="2" t="str">
        <f>TEXT(Table4[[#This Row],[Month End]], "Mmm")</f>
        <v>Mar</v>
      </c>
      <c r="C47281">
        <f>MONTH(Table4[[#This Row],[Month End]])</f>
        <v>3</v>
      </c>
      <c r="D47281">
        <f>YEAR(Table4[[#This Row],[Month End]])</f>
        <v>2006</v>
      </c>
      <c r="E47281">
        <v>14031</v>
      </c>
      <c r="F47281" t="s">
        <v>167</v>
      </c>
      <c r="G47281" t="s">
        <v>71</v>
      </c>
      <c r="H47281">
        <v>924</v>
      </c>
    </row>
    <row r="47282" spans="1:8" x14ac:dyDescent="0.25">
      <c r="A47282" s="2">
        <v>38807</v>
      </c>
      <c r="B47282" s="2" t="str">
        <f>TEXT(Table4[[#This Row],[Month End]], "Mmm")</f>
        <v>Mar</v>
      </c>
      <c r="C47282">
        <f>MONTH(Table4[[#This Row],[Month End]])</f>
        <v>3</v>
      </c>
      <c r="D47282">
        <f>YEAR(Table4[[#This Row],[Month End]])</f>
        <v>2006</v>
      </c>
      <c r="E47282">
        <v>98611</v>
      </c>
      <c r="F47282" t="s">
        <v>85</v>
      </c>
      <c r="G47282" t="s">
        <v>40</v>
      </c>
      <c r="H47282">
        <v>615</v>
      </c>
    </row>
    <row r="47283" spans="1:8" x14ac:dyDescent="0.25">
      <c r="A47283" s="2">
        <v>38807</v>
      </c>
      <c r="B47283" s="2" t="str">
        <f>TEXT(Table4[[#This Row],[Month End]], "Mmm")</f>
        <v>Mar</v>
      </c>
      <c r="C47283">
        <f>MONTH(Table4[[#This Row],[Month End]])</f>
        <v>3</v>
      </c>
      <c r="D47283">
        <f>YEAR(Table4[[#This Row],[Month End]])</f>
        <v>2006</v>
      </c>
      <c r="E47283">
        <v>43019</v>
      </c>
      <c r="F47283" t="s">
        <v>168</v>
      </c>
      <c r="G47283" t="s">
        <v>60</v>
      </c>
      <c r="H47283">
        <v>840</v>
      </c>
    </row>
    <row r="47284" spans="1:8" x14ac:dyDescent="0.25">
      <c r="A47284" s="2">
        <v>38807</v>
      </c>
      <c r="B47284" s="2" t="str">
        <f>TEXT(Table4[[#This Row],[Month End]], "Mmm")</f>
        <v>Mar</v>
      </c>
      <c r="C47284">
        <f>MONTH(Table4[[#This Row],[Month End]])</f>
        <v>3</v>
      </c>
      <c r="D47284">
        <f>YEAR(Table4[[#This Row],[Month End]])</f>
        <v>2006</v>
      </c>
      <c r="E47284">
        <v>44241</v>
      </c>
      <c r="F47284" t="s">
        <v>169</v>
      </c>
      <c r="G47284" t="s">
        <v>60</v>
      </c>
      <c r="H47284">
        <v>844</v>
      </c>
    </row>
    <row r="47285" spans="1:8" x14ac:dyDescent="0.25">
      <c r="A47285" s="2">
        <v>38807</v>
      </c>
      <c r="B47285" s="2" t="str">
        <f>TEXT(Table4[[#This Row],[Month End]], "Mmm")</f>
        <v>Mar</v>
      </c>
      <c r="C47285">
        <f>MONTH(Table4[[#This Row],[Month End]])</f>
        <v>3</v>
      </c>
      <c r="D47285">
        <f>YEAR(Table4[[#This Row],[Month End]])</f>
        <v>2006</v>
      </c>
      <c r="E47285">
        <v>89445</v>
      </c>
      <c r="F47285" t="s">
        <v>80</v>
      </c>
      <c r="G47285" t="s">
        <v>62</v>
      </c>
      <c r="H47285">
        <v>893</v>
      </c>
    </row>
    <row r="47286" spans="1:8" x14ac:dyDescent="0.25">
      <c r="A47286" s="2">
        <v>38807</v>
      </c>
      <c r="B47286" s="2" t="str">
        <f>TEXT(Table4[[#This Row],[Month End]], "Mmm")</f>
        <v>Mar</v>
      </c>
      <c r="C47286">
        <f>MONTH(Table4[[#This Row],[Month End]])</f>
        <v>3</v>
      </c>
      <c r="D47286">
        <f>YEAR(Table4[[#This Row],[Month End]])</f>
        <v>2006</v>
      </c>
      <c r="E47286">
        <v>85935</v>
      </c>
      <c r="F47286" t="s">
        <v>79</v>
      </c>
      <c r="G47286" t="s">
        <v>48</v>
      </c>
      <c r="H47286">
        <v>725</v>
      </c>
    </row>
    <row r="47287" spans="1:8" x14ac:dyDescent="0.25">
      <c r="A47287" s="2">
        <v>38807</v>
      </c>
      <c r="B47287" s="2" t="str">
        <f>TEXT(Table4[[#This Row],[Month End]], "Mmm")</f>
        <v>Mar</v>
      </c>
      <c r="C47287">
        <f>MONTH(Table4[[#This Row],[Month End]])</f>
        <v>3</v>
      </c>
      <c r="D47287">
        <f>YEAR(Table4[[#This Row],[Month End]])</f>
        <v>2006</v>
      </c>
      <c r="E47287">
        <v>15557</v>
      </c>
      <c r="F47287" t="s">
        <v>82</v>
      </c>
      <c r="G47287" t="s">
        <v>6</v>
      </c>
      <c r="H47287">
        <v>824</v>
      </c>
    </row>
    <row r="47288" spans="1:8" x14ac:dyDescent="0.25">
      <c r="A47288" s="2">
        <v>38807</v>
      </c>
      <c r="B47288" s="2" t="str">
        <f>TEXT(Table4[[#This Row],[Month End]], "Mmm")</f>
        <v>Mar</v>
      </c>
      <c r="C47288">
        <f>MONTH(Table4[[#This Row],[Month End]])</f>
        <v>3</v>
      </c>
      <c r="D47288">
        <f>YEAR(Table4[[#This Row],[Month End]])</f>
        <v>2006</v>
      </c>
      <c r="E47288">
        <v>92592</v>
      </c>
      <c r="F47288" t="s">
        <v>170</v>
      </c>
      <c r="G47288" t="s">
        <v>52</v>
      </c>
      <c r="H47288">
        <v>398</v>
      </c>
    </row>
    <row r="47289" spans="1:8" x14ac:dyDescent="0.25">
      <c r="A47289" s="2">
        <v>38807</v>
      </c>
      <c r="B47289" s="2" t="str">
        <f>TEXT(Table4[[#This Row],[Month End]], "Mmm")</f>
        <v>Mar</v>
      </c>
      <c r="C47289">
        <f>MONTH(Table4[[#This Row],[Month End]])</f>
        <v>3</v>
      </c>
      <c r="D47289">
        <f>YEAR(Table4[[#This Row],[Month End]])</f>
        <v>2006</v>
      </c>
      <c r="E47289">
        <v>98273</v>
      </c>
      <c r="F47289" t="s">
        <v>83</v>
      </c>
      <c r="G47289" t="s">
        <v>40</v>
      </c>
      <c r="H47289">
        <v>620</v>
      </c>
    </row>
    <row r="47290" spans="1:8" x14ac:dyDescent="0.25">
      <c r="A47290" s="2">
        <v>38807</v>
      </c>
      <c r="B47290" s="2" t="str">
        <f>TEXT(Table4[[#This Row],[Month End]], "Mmm")</f>
        <v>Mar</v>
      </c>
      <c r="C47290">
        <f>MONTH(Table4[[#This Row],[Month End]])</f>
        <v>3</v>
      </c>
      <c r="D47290">
        <f>YEAR(Table4[[#This Row],[Month End]])</f>
        <v>2006</v>
      </c>
      <c r="E47290">
        <v>92394</v>
      </c>
      <c r="F47290" t="s">
        <v>171</v>
      </c>
      <c r="G47290" t="s">
        <v>52</v>
      </c>
      <c r="H47290">
        <v>423</v>
      </c>
    </row>
    <row r="47291" spans="1:8" x14ac:dyDescent="0.25">
      <c r="A47291" s="2">
        <v>38807</v>
      </c>
      <c r="B47291" s="2" t="str">
        <f>TEXT(Table4[[#This Row],[Month End]], "Mmm")</f>
        <v>Mar</v>
      </c>
      <c r="C47291">
        <f>MONTH(Table4[[#This Row],[Month End]])</f>
        <v>3</v>
      </c>
      <c r="D47291">
        <f>YEAR(Table4[[#This Row],[Month End]])</f>
        <v>2006</v>
      </c>
      <c r="E47291">
        <v>81416</v>
      </c>
      <c r="F47291" t="s">
        <v>0</v>
      </c>
      <c r="G47291" t="s">
        <v>14</v>
      </c>
      <c r="H47291">
        <v>770</v>
      </c>
    </row>
    <row r="47292" spans="1:8" x14ac:dyDescent="0.25">
      <c r="A47292" s="2">
        <v>38807</v>
      </c>
      <c r="B47292" s="2" t="str">
        <f>TEXT(Table4[[#This Row],[Month End]], "Mmm")</f>
        <v>Mar</v>
      </c>
      <c r="C47292">
        <f>MONTH(Table4[[#This Row],[Month End]])</f>
        <v>3</v>
      </c>
      <c r="D47292">
        <f>YEAR(Table4[[#This Row],[Month End]])</f>
        <v>2006</v>
      </c>
      <c r="E47292">
        <v>87501</v>
      </c>
      <c r="F47292" t="s">
        <v>75</v>
      </c>
      <c r="G47292" t="s">
        <v>27</v>
      </c>
      <c r="H47292">
        <v>691</v>
      </c>
    </row>
    <row r="47293" spans="1:8" x14ac:dyDescent="0.25">
      <c r="A47293" s="2">
        <v>38807</v>
      </c>
      <c r="B47293" s="2" t="str">
        <f>TEXT(Table4[[#This Row],[Month End]], "Mmm")</f>
        <v>Mar</v>
      </c>
      <c r="C47293">
        <f>MONTH(Table4[[#This Row],[Month End]])</f>
        <v>3</v>
      </c>
      <c r="D47293">
        <f>YEAR(Table4[[#This Row],[Month End]])</f>
        <v>2006</v>
      </c>
      <c r="E47293">
        <v>20622</v>
      </c>
      <c r="F47293" t="s">
        <v>172</v>
      </c>
      <c r="G47293" t="s">
        <v>90</v>
      </c>
      <c r="H47293">
        <v>546</v>
      </c>
    </row>
    <row r="47294" spans="1:8" x14ac:dyDescent="0.25">
      <c r="A47294" s="2">
        <v>38807</v>
      </c>
      <c r="B47294" s="2" t="str">
        <f>TEXT(Table4[[#This Row],[Month End]], "Mmm")</f>
        <v>Mar</v>
      </c>
      <c r="C47294">
        <f>MONTH(Table4[[#This Row],[Month End]])</f>
        <v>3</v>
      </c>
      <c r="D47294">
        <f>YEAR(Table4[[#This Row],[Month End]])</f>
        <v>2006</v>
      </c>
      <c r="E47294">
        <v>98258</v>
      </c>
      <c r="F47294" t="s">
        <v>76</v>
      </c>
      <c r="G47294" t="s">
        <v>40</v>
      </c>
      <c r="H47294">
        <v>639</v>
      </c>
    </row>
    <row r="47295" spans="1:8" x14ac:dyDescent="0.25">
      <c r="A47295" s="2">
        <v>38807</v>
      </c>
      <c r="B47295" s="2" t="str">
        <f>TEXT(Table4[[#This Row],[Month End]], "Mmm")</f>
        <v>Mar</v>
      </c>
      <c r="C47295">
        <f>MONTH(Table4[[#This Row],[Month End]])</f>
        <v>3</v>
      </c>
      <c r="D47295">
        <f>YEAR(Table4[[#This Row],[Month End]])</f>
        <v>2006</v>
      </c>
      <c r="E47295">
        <v>54621</v>
      </c>
      <c r="F47295" t="s">
        <v>173</v>
      </c>
      <c r="G47295" t="s">
        <v>55</v>
      </c>
      <c r="H47295">
        <v>909</v>
      </c>
    </row>
    <row r="47296" spans="1:8" x14ac:dyDescent="0.25">
      <c r="A47296" s="2">
        <v>38807</v>
      </c>
      <c r="B47296" s="2" t="str">
        <f>TEXT(Table4[[#This Row],[Month End]], "Mmm")</f>
        <v>Mar</v>
      </c>
      <c r="C47296">
        <f>MONTH(Table4[[#This Row],[Month End]])</f>
        <v>3</v>
      </c>
      <c r="D47296">
        <f>YEAR(Table4[[#This Row],[Month End]])</f>
        <v>2006</v>
      </c>
      <c r="E47296">
        <v>45896</v>
      </c>
      <c r="F47296" t="s">
        <v>174</v>
      </c>
      <c r="G47296" t="s">
        <v>60</v>
      </c>
      <c r="H47296">
        <v>814</v>
      </c>
    </row>
    <row r="47297" spans="1:8" x14ac:dyDescent="0.25">
      <c r="A47297" s="2">
        <v>38807</v>
      </c>
      <c r="B47297" s="2" t="str">
        <f>TEXT(Table4[[#This Row],[Month End]], "Mmm")</f>
        <v>Mar</v>
      </c>
      <c r="C47297">
        <f>MONTH(Table4[[#This Row],[Month End]])</f>
        <v>3</v>
      </c>
      <c r="D47297">
        <f>YEAR(Table4[[#This Row],[Month End]])</f>
        <v>2006</v>
      </c>
      <c r="E47297">
        <v>60178</v>
      </c>
      <c r="F47297" t="s">
        <v>175</v>
      </c>
      <c r="G47297" t="s">
        <v>21</v>
      </c>
      <c r="H47297">
        <v>896</v>
      </c>
    </row>
    <row r="47298" spans="1:8" x14ac:dyDescent="0.25">
      <c r="A47298" s="2">
        <v>38807</v>
      </c>
      <c r="B47298" s="2" t="str">
        <f>TEXT(Table4[[#This Row],[Month End]], "Mmm")</f>
        <v>Mar</v>
      </c>
      <c r="C47298">
        <f>MONTH(Table4[[#This Row],[Month End]])</f>
        <v>3</v>
      </c>
      <c r="D47298">
        <f>YEAR(Table4[[#This Row],[Month End]])</f>
        <v>2006</v>
      </c>
      <c r="E47298">
        <v>45601</v>
      </c>
      <c r="F47298" t="s">
        <v>176</v>
      </c>
      <c r="G47298" t="s">
        <v>60</v>
      </c>
      <c r="H47298">
        <v>783</v>
      </c>
    </row>
    <row r="47299" spans="1:8" x14ac:dyDescent="0.25">
      <c r="A47299" s="2">
        <v>38807</v>
      </c>
      <c r="B47299" s="2" t="str">
        <f>TEXT(Table4[[#This Row],[Month End]], "Mmm")</f>
        <v>Mar</v>
      </c>
      <c r="C47299">
        <f>MONTH(Table4[[#This Row],[Month End]])</f>
        <v>3</v>
      </c>
      <c r="D47299">
        <f>YEAR(Table4[[#This Row],[Month End]])</f>
        <v>2006</v>
      </c>
      <c r="E47299">
        <v>80906</v>
      </c>
      <c r="F47299" t="s">
        <v>74</v>
      </c>
      <c r="G47299" t="s">
        <v>14</v>
      </c>
      <c r="H47299">
        <v>808</v>
      </c>
    </row>
    <row r="47300" spans="1:8" x14ac:dyDescent="0.25">
      <c r="A47300" s="2">
        <v>38807</v>
      </c>
      <c r="B47300" s="2" t="str">
        <f>TEXT(Table4[[#This Row],[Month End]], "Mmm")</f>
        <v>Mar</v>
      </c>
      <c r="C47300">
        <f>MONTH(Table4[[#This Row],[Month End]])</f>
        <v>3</v>
      </c>
      <c r="D47300">
        <f>YEAR(Table4[[#This Row],[Month End]])</f>
        <v>2006</v>
      </c>
      <c r="E47300">
        <v>95123</v>
      </c>
      <c r="F47300" t="s">
        <v>177</v>
      </c>
      <c r="G47300" t="s">
        <v>52</v>
      </c>
      <c r="H47300">
        <v>446</v>
      </c>
    </row>
    <row r="47301" spans="1:8" x14ac:dyDescent="0.25">
      <c r="A47301" s="2">
        <v>38807</v>
      </c>
      <c r="B47301" s="2" t="str">
        <f>TEXT(Table4[[#This Row],[Month End]], "Mmm")</f>
        <v>Mar</v>
      </c>
      <c r="C47301">
        <f>MONTH(Table4[[#This Row],[Month End]])</f>
        <v>3</v>
      </c>
      <c r="D47301">
        <f>YEAR(Table4[[#This Row],[Month End]])</f>
        <v>2006</v>
      </c>
      <c r="E47301">
        <v>85541</v>
      </c>
      <c r="F47301" t="s">
        <v>178</v>
      </c>
      <c r="G47301" t="s">
        <v>48</v>
      </c>
      <c r="H47301">
        <v>0</v>
      </c>
    </row>
    <row r="47302" spans="1:8" x14ac:dyDescent="0.25">
      <c r="A47302" s="2">
        <v>38807</v>
      </c>
      <c r="B47302" s="2" t="str">
        <f>TEXT(Table4[[#This Row],[Month End]], "Mmm")</f>
        <v>Mar</v>
      </c>
      <c r="C47302">
        <f>MONTH(Table4[[#This Row],[Month End]])</f>
        <v>3</v>
      </c>
      <c r="D47302">
        <f>YEAR(Table4[[#This Row],[Month End]])</f>
        <v>2006</v>
      </c>
      <c r="E47302">
        <v>95425</v>
      </c>
      <c r="F47302" t="s">
        <v>179</v>
      </c>
      <c r="G47302" t="s">
        <v>52</v>
      </c>
      <c r="H47302">
        <v>558</v>
      </c>
    </row>
    <row r="47303" spans="1:8" x14ac:dyDescent="0.25">
      <c r="A47303" s="2">
        <v>38807</v>
      </c>
      <c r="B47303" s="2" t="str">
        <f>TEXT(Table4[[#This Row],[Month End]], "Mmm")</f>
        <v>Mar</v>
      </c>
      <c r="C47303">
        <f>MONTH(Table4[[#This Row],[Month End]])</f>
        <v>3</v>
      </c>
      <c r="D47303">
        <f>YEAR(Table4[[#This Row],[Month End]])</f>
        <v>2006</v>
      </c>
      <c r="E47303">
        <v>80223</v>
      </c>
      <c r="F47303" t="s">
        <v>77</v>
      </c>
      <c r="G47303" t="s">
        <v>14</v>
      </c>
      <c r="H47303">
        <v>834</v>
      </c>
    </row>
    <row r="47304" spans="1:8" x14ac:dyDescent="0.25">
      <c r="A47304" s="2">
        <v>38807</v>
      </c>
      <c r="B47304" s="2" t="str">
        <f>TEXT(Table4[[#This Row],[Month End]], "Mmm")</f>
        <v>Mar</v>
      </c>
      <c r="C47304">
        <f>MONTH(Table4[[#This Row],[Month End]])</f>
        <v>3</v>
      </c>
      <c r="D47304">
        <f>YEAR(Table4[[#This Row],[Month End]])</f>
        <v>2006</v>
      </c>
      <c r="E47304">
        <v>53913</v>
      </c>
      <c r="F47304" t="s">
        <v>78</v>
      </c>
      <c r="G47304" t="s">
        <v>55</v>
      </c>
      <c r="H47304">
        <v>1021</v>
      </c>
    </row>
    <row r="47305" spans="1:8" x14ac:dyDescent="0.25">
      <c r="A47305" s="2">
        <v>38807</v>
      </c>
      <c r="B47305" s="2" t="str">
        <f>TEXT(Table4[[#This Row],[Month End]], "Mmm")</f>
        <v>Mar</v>
      </c>
      <c r="C47305">
        <f>MONTH(Table4[[#This Row],[Month End]])</f>
        <v>3</v>
      </c>
      <c r="D47305">
        <f>YEAR(Table4[[#This Row],[Month End]])</f>
        <v>2006</v>
      </c>
      <c r="E47305">
        <v>26408</v>
      </c>
      <c r="F47305" t="s">
        <v>72</v>
      </c>
      <c r="G47305" t="s">
        <v>5</v>
      </c>
      <c r="H47305">
        <v>642</v>
      </c>
    </row>
    <row r="47306" spans="1:8" x14ac:dyDescent="0.25">
      <c r="A47306" s="2">
        <v>38807</v>
      </c>
      <c r="B47306" s="2" t="str">
        <f>TEXT(Table4[[#This Row],[Month End]], "Mmm")</f>
        <v>Mar</v>
      </c>
      <c r="C47306">
        <f>MONTH(Table4[[#This Row],[Month End]])</f>
        <v>3</v>
      </c>
      <c r="D47306">
        <f>YEAR(Table4[[#This Row],[Month End]])</f>
        <v>2006</v>
      </c>
      <c r="E47306">
        <v>54729</v>
      </c>
      <c r="F47306" t="s">
        <v>180</v>
      </c>
      <c r="G47306" t="s">
        <v>55</v>
      </c>
      <c r="H47306">
        <v>997</v>
      </c>
    </row>
    <row r="47307" spans="1:8" x14ac:dyDescent="0.25">
      <c r="A47307" s="2">
        <v>38807</v>
      </c>
      <c r="B47307" s="2" t="str">
        <f>TEXT(Table4[[#This Row],[Month End]], "Mmm")</f>
        <v>Mar</v>
      </c>
      <c r="C47307">
        <f>MONTH(Table4[[#This Row],[Month End]])</f>
        <v>3</v>
      </c>
      <c r="D47307">
        <f>YEAR(Table4[[#This Row],[Month End]])</f>
        <v>2006</v>
      </c>
      <c r="E47307">
        <v>26105</v>
      </c>
      <c r="F47307" t="s">
        <v>181</v>
      </c>
      <c r="G47307" t="s">
        <v>5</v>
      </c>
      <c r="H47307">
        <v>688</v>
      </c>
    </row>
    <row r="47308" spans="1:8" x14ac:dyDescent="0.25">
      <c r="A47308" s="2">
        <v>38807</v>
      </c>
      <c r="B47308" s="2" t="str">
        <f>TEXT(Table4[[#This Row],[Month End]], "Mmm")</f>
        <v>Mar</v>
      </c>
      <c r="C47308">
        <f>MONTH(Table4[[#This Row],[Month End]])</f>
        <v>3</v>
      </c>
      <c r="D47308">
        <f>YEAR(Table4[[#This Row],[Month End]])</f>
        <v>2006</v>
      </c>
      <c r="E47308">
        <v>45177</v>
      </c>
      <c r="F47308" t="s">
        <v>182</v>
      </c>
      <c r="G47308" t="s">
        <v>60</v>
      </c>
      <c r="H47308">
        <v>769</v>
      </c>
    </row>
    <row r="47309" spans="1:8" x14ac:dyDescent="0.25">
      <c r="A47309" s="2">
        <v>38807</v>
      </c>
      <c r="B47309" s="2" t="str">
        <f>TEXT(Table4[[#This Row],[Month End]], "Mmm")</f>
        <v>Mar</v>
      </c>
      <c r="C47309">
        <f>MONTH(Table4[[#This Row],[Month End]])</f>
        <v>3</v>
      </c>
      <c r="D47309">
        <f>YEAR(Table4[[#This Row],[Month End]])</f>
        <v>2006</v>
      </c>
      <c r="E47309">
        <v>22835</v>
      </c>
      <c r="F47309" t="s">
        <v>183</v>
      </c>
      <c r="G47309" t="s">
        <v>4</v>
      </c>
      <c r="H47309">
        <v>570</v>
      </c>
    </row>
    <row r="47310" spans="1:8" x14ac:dyDescent="0.25">
      <c r="A47310" s="2">
        <v>38807</v>
      </c>
      <c r="B47310" s="2" t="str">
        <f>TEXT(Table4[[#This Row],[Month End]], "Mmm")</f>
        <v>Mar</v>
      </c>
      <c r="C47310">
        <f>MONTH(Table4[[#This Row],[Month End]])</f>
        <v>3</v>
      </c>
      <c r="D47310">
        <f>YEAR(Table4[[#This Row],[Month End]])</f>
        <v>2006</v>
      </c>
      <c r="E47310">
        <v>26651</v>
      </c>
      <c r="F47310" t="s">
        <v>184</v>
      </c>
      <c r="G47310" t="s">
        <v>5</v>
      </c>
      <c r="H47310">
        <v>678</v>
      </c>
    </row>
    <row r="47311" spans="1:8" x14ac:dyDescent="0.25">
      <c r="A47311" s="2">
        <v>38807</v>
      </c>
      <c r="B47311" s="2" t="str">
        <f>TEXT(Table4[[#This Row],[Month End]], "Mmm")</f>
        <v>Mar</v>
      </c>
      <c r="C47311">
        <f>MONTH(Table4[[#This Row],[Month End]])</f>
        <v>3</v>
      </c>
      <c r="D47311">
        <f>YEAR(Table4[[#This Row],[Month End]])</f>
        <v>2006</v>
      </c>
      <c r="E47311">
        <v>54521</v>
      </c>
      <c r="F47311" t="s">
        <v>185</v>
      </c>
      <c r="G47311" t="s">
        <v>55</v>
      </c>
      <c r="H47311">
        <v>1241</v>
      </c>
    </row>
    <row r="47312" spans="1:8" x14ac:dyDescent="0.25">
      <c r="A47312" s="2">
        <v>38807</v>
      </c>
      <c r="B47312" s="2" t="str">
        <f>TEXT(Table4[[#This Row],[Month End]], "Mmm")</f>
        <v>Mar</v>
      </c>
      <c r="C47312">
        <f>MONTH(Table4[[#This Row],[Month End]])</f>
        <v>3</v>
      </c>
      <c r="D47312">
        <f>YEAR(Table4[[#This Row],[Month End]])</f>
        <v>2006</v>
      </c>
      <c r="E47312">
        <v>97470</v>
      </c>
      <c r="F47312" t="s">
        <v>186</v>
      </c>
      <c r="G47312" t="s">
        <v>68</v>
      </c>
      <c r="H47312">
        <v>619</v>
      </c>
    </row>
    <row r="47313" spans="1:8" x14ac:dyDescent="0.25">
      <c r="A47313" s="2">
        <v>38807</v>
      </c>
      <c r="B47313" s="2" t="str">
        <f>TEXT(Table4[[#This Row],[Month End]], "Mmm")</f>
        <v>Mar</v>
      </c>
      <c r="C47313">
        <f>MONTH(Table4[[#This Row],[Month End]])</f>
        <v>3</v>
      </c>
      <c r="D47313">
        <f>YEAR(Table4[[#This Row],[Month End]])</f>
        <v>2006</v>
      </c>
      <c r="E47313">
        <v>83274</v>
      </c>
      <c r="F47313" t="s">
        <v>70</v>
      </c>
      <c r="G47313" t="s">
        <v>2</v>
      </c>
      <c r="H47313">
        <v>962</v>
      </c>
    </row>
    <row r="47314" spans="1:8" x14ac:dyDescent="0.25">
      <c r="A47314" s="2">
        <v>38807</v>
      </c>
      <c r="B47314" s="2" t="str">
        <f>TEXT(Table4[[#This Row],[Month End]], "Mmm")</f>
        <v>Mar</v>
      </c>
      <c r="C47314">
        <f>MONTH(Table4[[#This Row],[Month End]])</f>
        <v>3</v>
      </c>
      <c r="D47314">
        <f>YEAR(Table4[[#This Row],[Month End]])</f>
        <v>2006</v>
      </c>
      <c r="E47314">
        <v>47274</v>
      </c>
      <c r="F47314" t="s">
        <v>187</v>
      </c>
      <c r="G47314" t="s">
        <v>44</v>
      </c>
      <c r="H47314">
        <v>707</v>
      </c>
    </row>
    <row r="47315" spans="1:8" x14ac:dyDescent="0.25">
      <c r="A47315" s="2">
        <v>38807</v>
      </c>
      <c r="B47315" s="2" t="str">
        <f>TEXT(Table4[[#This Row],[Month End]], "Mmm")</f>
        <v>Mar</v>
      </c>
      <c r="C47315">
        <f>MONTH(Table4[[#This Row],[Month End]])</f>
        <v>3</v>
      </c>
      <c r="D47315">
        <f>YEAR(Table4[[#This Row],[Month End]])</f>
        <v>2006</v>
      </c>
      <c r="E47315">
        <v>86401</v>
      </c>
      <c r="F47315" t="s">
        <v>69</v>
      </c>
      <c r="G47315" t="s">
        <v>48</v>
      </c>
      <c r="H47315">
        <v>525</v>
      </c>
    </row>
    <row r="47316" spans="1:8" x14ac:dyDescent="0.25">
      <c r="A47316" s="2">
        <v>38807</v>
      </c>
      <c r="B47316" s="2" t="str">
        <f>TEXT(Table4[[#This Row],[Month End]], "Mmm")</f>
        <v>Mar</v>
      </c>
      <c r="C47316">
        <f>MONTH(Table4[[#This Row],[Month End]])</f>
        <v>3</v>
      </c>
      <c r="D47316">
        <f>YEAR(Table4[[#This Row],[Month End]])</f>
        <v>2006</v>
      </c>
      <c r="E47316">
        <v>84737</v>
      </c>
      <c r="F47316" t="s">
        <v>63</v>
      </c>
      <c r="G47316" t="s">
        <v>51</v>
      </c>
      <c r="H47316">
        <v>548</v>
      </c>
    </row>
    <row r="47317" spans="1:8" x14ac:dyDescent="0.25">
      <c r="A47317" s="2">
        <v>38807</v>
      </c>
      <c r="B47317" s="2" t="str">
        <f>TEXT(Table4[[#This Row],[Month End]], "Mmm")</f>
        <v>Mar</v>
      </c>
      <c r="C47317">
        <f>MONTH(Table4[[#This Row],[Month End]])</f>
        <v>3</v>
      </c>
      <c r="D47317">
        <f>YEAR(Table4[[#This Row],[Month End]])</f>
        <v>2006</v>
      </c>
      <c r="E47317">
        <v>88061</v>
      </c>
      <c r="F47317" t="s">
        <v>64</v>
      </c>
      <c r="G47317" t="s">
        <v>27</v>
      </c>
      <c r="H47317">
        <v>393</v>
      </c>
    </row>
    <row r="47318" spans="1:8" x14ac:dyDescent="0.25">
      <c r="A47318" s="2">
        <v>38807</v>
      </c>
      <c r="B47318" s="2" t="str">
        <f>TEXT(Table4[[#This Row],[Month End]], "Mmm")</f>
        <v>Mar</v>
      </c>
      <c r="C47318">
        <f>MONTH(Table4[[#This Row],[Month End]])</f>
        <v>3</v>
      </c>
      <c r="D47318">
        <f>YEAR(Table4[[#This Row],[Month End]])</f>
        <v>2006</v>
      </c>
      <c r="E47318">
        <v>46992</v>
      </c>
      <c r="F47318" t="s">
        <v>188</v>
      </c>
      <c r="G47318" t="s">
        <v>44</v>
      </c>
      <c r="H47318">
        <v>763</v>
      </c>
    </row>
    <row r="47319" spans="1:8" x14ac:dyDescent="0.25">
      <c r="A47319" s="2">
        <v>38807</v>
      </c>
      <c r="B47319" s="2" t="str">
        <f>TEXT(Table4[[#This Row],[Month End]], "Mmm")</f>
        <v>Mar</v>
      </c>
      <c r="C47319">
        <f>MONTH(Table4[[#This Row],[Month End]])</f>
        <v>3</v>
      </c>
      <c r="D47319">
        <f>YEAR(Table4[[#This Row],[Month End]])</f>
        <v>2006</v>
      </c>
      <c r="E47319">
        <v>84043</v>
      </c>
      <c r="F47319" t="s">
        <v>189</v>
      </c>
      <c r="G47319" t="s">
        <v>51</v>
      </c>
      <c r="H47319">
        <v>750</v>
      </c>
    </row>
    <row r="47320" spans="1:8" x14ac:dyDescent="0.25">
      <c r="A47320" s="2">
        <v>38807</v>
      </c>
      <c r="B47320" s="2" t="str">
        <f>TEXT(Table4[[#This Row],[Month End]], "Mmm")</f>
        <v>Mar</v>
      </c>
      <c r="C47320">
        <f>MONTH(Table4[[#This Row],[Month End]])</f>
        <v>3</v>
      </c>
      <c r="D47320">
        <f>YEAR(Table4[[#This Row],[Month End]])</f>
        <v>2006</v>
      </c>
      <c r="E47320">
        <v>83338</v>
      </c>
      <c r="F47320" t="s">
        <v>67</v>
      </c>
      <c r="G47320" t="s">
        <v>2</v>
      </c>
      <c r="H47320">
        <v>850</v>
      </c>
    </row>
    <row r="47321" spans="1:8" x14ac:dyDescent="0.25">
      <c r="A47321" s="2">
        <v>38807</v>
      </c>
      <c r="B47321" s="2" t="str">
        <f>TEXT(Table4[[#This Row],[Month End]], "Mmm")</f>
        <v>Mar</v>
      </c>
      <c r="C47321">
        <f>MONTH(Table4[[#This Row],[Month End]])</f>
        <v>3</v>
      </c>
      <c r="D47321">
        <f>YEAR(Table4[[#This Row],[Month End]])</f>
        <v>2006</v>
      </c>
      <c r="E47321">
        <v>95521</v>
      </c>
      <c r="F47321" t="s">
        <v>190</v>
      </c>
      <c r="G47321" t="s">
        <v>52</v>
      </c>
      <c r="H47321">
        <v>589</v>
      </c>
    </row>
    <row r="47322" spans="1:8" x14ac:dyDescent="0.25">
      <c r="A47322" s="2">
        <v>38807</v>
      </c>
      <c r="B47322" s="2" t="str">
        <f>TEXT(Table4[[#This Row],[Month End]], "Mmm")</f>
        <v>Mar</v>
      </c>
      <c r="C47322">
        <f>MONTH(Table4[[#This Row],[Month End]])</f>
        <v>3</v>
      </c>
      <c r="D47322">
        <f>YEAR(Table4[[#This Row],[Month End]])</f>
        <v>2006</v>
      </c>
      <c r="E47322">
        <v>55965</v>
      </c>
      <c r="F47322" t="s">
        <v>191</v>
      </c>
      <c r="G47322" t="s">
        <v>18</v>
      </c>
      <c r="H47322">
        <v>1000</v>
      </c>
    </row>
    <row r="47323" spans="1:8" x14ac:dyDescent="0.25">
      <c r="A47323" s="2">
        <v>38807</v>
      </c>
      <c r="B47323" s="2" t="str">
        <f>TEXT(Table4[[#This Row],[Month End]], "Mmm")</f>
        <v>Mar</v>
      </c>
      <c r="C47323">
        <f>MONTH(Table4[[#This Row],[Month End]])</f>
        <v>3</v>
      </c>
      <c r="D47323">
        <f>YEAR(Table4[[#This Row],[Month End]])</f>
        <v>2006</v>
      </c>
      <c r="E47323">
        <v>88310</v>
      </c>
      <c r="F47323" t="s">
        <v>66</v>
      </c>
      <c r="G47323" t="s">
        <v>27</v>
      </c>
      <c r="H47323">
        <v>314</v>
      </c>
    </row>
    <row r="47324" spans="1:8" x14ac:dyDescent="0.25">
      <c r="A47324" s="2">
        <v>38807</v>
      </c>
      <c r="B47324" s="2" t="str">
        <f>TEXT(Table4[[#This Row],[Month End]], "Mmm")</f>
        <v>Mar</v>
      </c>
      <c r="C47324">
        <f>MONTH(Table4[[#This Row],[Month End]])</f>
        <v>3</v>
      </c>
      <c r="D47324">
        <f>YEAR(Table4[[#This Row],[Month End]])</f>
        <v>2006</v>
      </c>
      <c r="E47324">
        <v>47331</v>
      </c>
      <c r="F47324" t="s">
        <v>192</v>
      </c>
      <c r="G47324" t="s">
        <v>44</v>
      </c>
      <c r="H47324">
        <v>745</v>
      </c>
    </row>
    <row r="47325" spans="1:8" x14ac:dyDescent="0.25">
      <c r="A47325" s="2">
        <v>38807</v>
      </c>
      <c r="B47325" s="2" t="str">
        <f>TEXT(Table4[[#This Row],[Month End]], "Mmm")</f>
        <v>Mar</v>
      </c>
      <c r="C47325">
        <f>MONTH(Table4[[#This Row],[Month End]])</f>
        <v>3</v>
      </c>
      <c r="D47325">
        <f>YEAR(Table4[[#This Row],[Month End]])</f>
        <v>2006</v>
      </c>
      <c r="E47325">
        <v>59102</v>
      </c>
      <c r="F47325" t="s">
        <v>65</v>
      </c>
      <c r="G47325" t="s">
        <v>15</v>
      </c>
      <c r="H47325">
        <v>940</v>
      </c>
    </row>
    <row r="47326" spans="1:8" x14ac:dyDescent="0.25">
      <c r="A47326" s="2">
        <v>38807</v>
      </c>
      <c r="B47326" s="2" t="str">
        <f>TEXT(Table4[[#This Row],[Month End]], "Mmm")</f>
        <v>Mar</v>
      </c>
      <c r="C47326">
        <f>MONTH(Table4[[#This Row],[Month End]])</f>
        <v>3</v>
      </c>
      <c r="D47326">
        <f>YEAR(Table4[[#This Row],[Month End]])</f>
        <v>2006</v>
      </c>
      <c r="E47326">
        <v>4732</v>
      </c>
      <c r="F47326" t="s">
        <v>193</v>
      </c>
      <c r="G47326" t="s">
        <v>3</v>
      </c>
      <c r="H47326">
        <v>1136</v>
      </c>
    </row>
    <row r="47327" spans="1:8" x14ac:dyDescent="0.25">
      <c r="A47327" s="2">
        <v>38807</v>
      </c>
      <c r="B47327" s="2" t="str">
        <f>TEXT(Table4[[#This Row],[Month End]], "Mmm")</f>
        <v>Mar</v>
      </c>
      <c r="C47327">
        <f>MONTH(Table4[[#This Row],[Month End]])</f>
        <v>3</v>
      </c>
      <c r="D47327">
        <f>YEAR(Table4[[#This Row],[Month End]])</f>
        <v>2006</v>
      </c>
      <c r="E47327">
        <v>25504</v>
      </c>
      <c r="F47327" t="s">
        <v>194</v>
      </c>
      <c r="G47327" t="s">
        <v>5</v>
      </c>
      <c r="H47327">
        <v>622</v>
      </c>
    </row>
    <row r="47328" spans="1:8" x14ac:dyDescent="0.25">
      <c r="A47328" s="2">
        <v>38807</v>
      </c>
      <c r="B47328" s="2" t="str">
        <f>TEXT(Table4[[#This Row],[Month End]], "Mmm")</f>
        <v>Mar</v>
      </c>
      <c r="C47328">
        <f>MONTH(Table4[[#This Row],[Month End]])</f>
        <v>3</v>
      </c>
      <c r="D47328">
        <f>YEAR(Table4[[#This Row],[Month End]])</f>
        <v>2006</v>
      </c>
      <c r="E47328">
        <v>80524</v>
      </c>
      <c r="F47328" t="s">
        <v>195</v>
      </c>
      <c r="G47328" t="s">
        <v>14</v>
      </c>
      <c r="H47328">
        <v>874</v>
      </c>
    </row>
    <row r="47329" spans="1:8" x14ac:dyDescent="0.25">
      <c r="A47329" s="2">
        <v>38807</v>
      </c>
      <c r="B47329" s="2" t="str">
        <f>TEXT(Table4[[#This Row],[Month End]], "Mmm")</f>
        <v>Mar</v>
      </c>
      <c r="C47329">
        <f>MONTH(Table4[[#This Row],[Month End]])</f>
        <v>3</v>
      </c>
      <c r="D47329">
        <f>YEAR(Table4[[#This Row],[Month End]])</f>
        <v>2006</v>
      </c>
      <c r="E47329">
        <v>55330</v>
      </c>
      <c r="F47329" t="s">
        <v>196</v>
      </c>
      <c r="G47329" t="s">
        <v>18</v>
      </c>
      <c r="H47329">
        <v>997</v>
      </c>
    </row>
    <row r="47330" spans="1:8" x14ac:dyDescent="0.25">
      <c r="A47330" s="2">
        <v>38807</v>
      </c>
      <c r="B47330" s="2" t="str">
        <f>TEXT(Table4[[#This Row],[Month End]], "Mmm")</f>
        <v>Mar</v>
      </c>
      <c r="C47330">
        <f>MONTH(Table4[[#This Row],[Month End]])</f>
        <v>3</v>
      </c>
      <c r="D47330">
        <f>YEAR(Table4[[#This Row],[Month End]])</f>
        <v>2006</v>
      </c>
      <c r="E47330">
        <v>48183</v>
      </c>
      <c r="F47330" t="s">
        <v>197</v>
      </c>
      <c r="G47330" t="s">
        <v>59</v>
      </c>
      <c r="H47330">
        <v>830</v>
      </c>
    </row>
    <row r="47331" spans="1:8" x14ac:dyDescent="0.25">
      <c r="A47331" s="2">
        <v>38807</v>
      </c>
      <c r="B47331" s="2" t="str">
        <f>TEXT(Table4[[#This Row],[Month End]], "Mmm")</f>
        <v>Mar</v>
      </c>
      <c r="C47331">
        <f>MONTH(Table4[[#This Row],[Month End]])</f>
        <v>3</v>
      </c>
      <c r="D47331">
        <f>YEAR(Table4[[#This Row],[Month End]])</f>
        <v>2006</v>
      </c>
      <c r="E47331">
        <v>97850</v>
      </c>
      <c r="F47331" t="s">
        <v>198</v>
      </c>
      <c r="G47331" t="s">
        <v>68</v>
      </c>
      <c r="H47331">
        <v>799</v>
      </c>
    </row>
    <row r="47332" spans="1:8" x14ac:dyDescent="0.25">
      <c r="A47332" s="2">
        <v>38807</v>
      </c>
      <c r="B47332" s="2" t="str">
        <f>TEXT(Table4[[#This Row],[Month End]], "Mmm")</f>
        <v>Mar</v>
      </c>
      <c r="C47332">
        <f>MONTH(Table4[[#This Row],[Month End]])</f>
        <v>3</v>
      </c>
      <c r="D47332">
        <f>YEAR(Table4[[#This Row],[Month End]])</f>
        <v>2006</v>
      </c>
      <c r="E47332">
        <v>96056</v>
      </c>
      <c r="F47332" t="s">
        <v>199</v>
      </c>
      <c r="G47332" t="s">
        <v>52</v>
      </c>
      <c r="H47332">
        <v>981</v>
      </c>
    </row>
    <row r="47333" spans="1:8" x14ac:dyDescent="0.25">
      <c r="A47333" s="2">
        <v>38807</v>
      </c>
      <c r="B47333" s="2" t="str">
        <f>TEXT(Table4[[#This Row],[Month End]], "Mmm")</f>
        <v>Mar</v>
      </c>
      <c r="C47333">
        <f>MONTH(Table4[[#This Row],[Month End]])</f>
        <v>3</v>
      </c>
      <c r="D47333">
        <f>YEAR(Table4[[#This Row],[Month End]])</f>
        <v>2006</v>
      </c>
      <c r="E47333">
        <v>49127</v>
      </c>
      <c r="F47333" t="s">
        <v>200</v>
      </c>
      <c r="G47333" t="s">
        <v>59</v>
      </c>
      <c r="H47333">
        <v>862</v>
      </c>
    </row>
    <row r="47334" spans="1:8" x14ac:dyDescent="0.25">
      <c r="A47334" s="2">
        <v>38807</v>
      </c>
      <c r="B47334" s="2" t="str">
        <f>TEXT(Table4[[#This Row],[Month End]], "Mmm")</f>
        <v>Mar</v>
      </c>
      <c r="C47334">
        <f>MONTH(Table4[[#This Row],[Month End]])</f>
        <v>3</v>
      </c>
      <c r="D47334">
        <f>YEAR(Table4[[#This Row],[Month End]])</f>
        <v>2006</v>
      </c>
      <c r="E47334">
        <v>24426</v>
      </c>
      <c r="F47334" t="s">
        <v>201</v>
      </c>
      <c r="G47334" t="s">
        <v>4</v>
      </c>
      <c r="H47334">
        <v>701</v>
      </c>
    </row>
    <row r="47335" spans="1:8" x14ac:dyDescent="0.25">
      <c r="A47335" s="2">
        <v>38807</v>
      </c>
      <c r="B47335" s="2" t="str">
        <f>TEXT(Table4[[#This Row],[Month End]], "Mmm")</f>
        <v>Mar</v>
      </c>
      <c r="C47335">
        <f>MONTH(Table4[[#This Row],[Month End]])</f>
        <v>3</v>
      </c>
      <c r="D47335">
        <f>YEAR(Table4[[#This Row],[Month End]])</f>
        <v>2006</v>
      </c>
      <c r="E47335">
        <v>47803</v>
      </c>
      <c r="F47335" t="s">
        <v>57</v>
      </c>
      <c r="G47335" t="s">
        <v>44</v>
      </c>
      <c r="H47335">
        <v>692</v>
      </c>
    </row>
    <row r="47336" spans="1:8" x14ac:dyDescent="0.25">
      <c r="A47336" s="2">
        <v>38807</v>
      </c>
      <c r="B47336" s="2" t="str">
        <f>TEXT(Table4[[#This Row],[Month End]], "Mmm")</f>
        <v>Mar</v>
      </c>
      <c r="C47336">
        <f>MONTH(Table4[[#This Row],[Month End]])</f>
        <v>3</v>
      </c>
      <c r="D47336">
        <f>YEAR(Table4[[#This Row],[Month End]])</f>
        <v>2006</v>
      </c>
      <c r="E47336">
        <v>55060</v>
      </c>
      <c r="F47336" t="s">
        <v>202</v>
      </c>
      <c r="G47336" t="s">
        <v>18</v>
      </c>
      <c r="H47336">
        <v>1026</v>
      </c>
    </row>
    <row r="47337" spans="1:8" x14ac:dyDescent="0.25">
      <c r="A47337" s="2">
        <v>38807</v>
      </c>
      <c r="B47337" s="2" t="str">
        <f>TEXT(Table4[[#This Row],[Month End]], "Mmm")</f>
        <v>Mar</v>
      </c>
      <c r="C47337">
        <f>MONTH(Table4[[#This Row],[Month End]])</f>
        <v>3</v>
      </c>
      <c r="D47337">
        <f>YEAR(Table4[[#This Row],[Month End]])</f>
        <v>2006</v>
      </c>
      <c r="E47337">
        <v>60970</v>
      </c>
      <c r="F47337" t="s">
        <v>203</v>
      </c>
      <c r="G47337" t="s">
        <v>21</v>
      </c>
      <c r="H47337">
        <v>762</v>
      </c>
    </row>
    <row r="47338" spans="1:8" x14ac:dyDescent="0.25">
      <c r="A47338" s="2">
        <v>38807</v>
      </c>
      <c r="B47338" s="2" t="str">
        <f>TEXT(Table4[[#This Row],[Month End]], "Mmm")</f>
        <v>Mar</v>
      </c>
      <c r="C47338">
        <f>MONTH(Table4[[#This Row],[Month End]])</f>
        <v>3</v>
      </c>
      <c r="D47338">
        <f>YEAR(Table4[[#This Row],[Month End]])</f>
        <v>2006</v>
      </c>
      <c r="E47338">
        <v>54016</v>
      </c>
      <c r="F47338" t="s">
        <v>204</v>
      </c>
      <c r="G47338" t="s">
        <v>55</v>
      </c>
      <c r="H47338">
        <v>1023</v>
      </c>
    </row>
    <row r="47339" spans="1:8" x14ac:dyDescent="0.25">
      <c r="A47339" s="2">
        <v>38807</v>
      </c>
      <c r="B47339" s="2" t="str">
        <f>TEXT(Table4[[#This Row],[Month End]], "Mmm")</f>
        <v>Mar</v>
      </c>
      <c r="C47339">
        <f>MONTH(Table4[[#This Row],[Month End]])</f>
        <v>3</v>
      </c>
      <c r="D47339">
        <f>YEAR(Table4[[#This Row],[Month End]])</f>
        <v>2006</v>
      </c>
      <c r="E47339">
        <v>93465</v>
      </c>
      <c r="F47339" t="s">
        <v>205</v>
      </c>
      <c r="G47339" t="s">
        <v>52</v>
      </c>
      <c r="H47339">
        <v>533</v>
      </c>
    </row>
    <row r="47340" spans="1:8" x14ac:dyDescent="0.25">
      <c r="A47340" s="2">
        <v>38807</v>
      </c>
      <c r="B47340" s="2" t="str">
        <f>TEXT(Table4[[#This Row],[Month End]], "Mmm")</f>
        <v>Mar</v>
      </c>
      <c r="C47340">
        <f>MONTH(Table4[[#This Row],[Month End]])</f>
        <v>3</v>
      </c>
      <c r="D47340">
        <f>YEAR(Table4[[#This Row],[Month End]])</f>
        <v>2006</v>
      </c>
      <c r="E47340">
        <v>82601</v>
      </c>
      <c r="F47340" t="s">
        <v>58</v>
      </c>
      <c r="G47340" t="s">
        <v>37</v>
      </c>
      <c r="H47340">
        <v>945</v>
      </c>
    </row>
    <row r="47341" spans="1:8" x14ac:dyDescent="0.25">
      <c r="A47341" s="2">
        <v>38807</v>
      </c>
      <c r="B47341" s="2" t="str">
        <f>TEXT(Table4[[#This Row],[Month End]], "Mmm")</f>
        <v>Mar</v>
      </c>
      <c r="C47341">
        <f>MONTH(Table4[[#This Row],[Month End]])</f>
        <v>3</v>
      </c>
      <c r="D47341">
        <f>YEAR(Table4[[#This Row],[Month End]])</f>
        <v>2006</v>
      </c>
      <c r="E47341">
        <v>83873</v>
      </c>
      <c r="F47341" t="s">
        <v>206</v>
      </c>
      <c r="G47341" t="s">
        <v>2</v>
      </c>
      <c r="H47341">
        <v>1182</v>
      </c>
    </row>
    <row r="47342" spans="1:8" x14ac:dyDescent="0.25">
      <c r="A47342" s="2">
        <v>38807</v>
      </c>
      <c r="B47342" s="2" t="str">
        <f>TEXT(Table4[[#This Row],[Month End]], "Mmm")</f>
        <v>Mar</v>
      </c>
      <c r="C47342">
        <f>MONTH(Table4[[#This Row],[Month End]])</f>
        <v>3</v>
      </c>
      <c r="D47342">
        <f>YEAR(Table4[[#This Row],[Month End]])</f>
        <v>2006</v>
      </c>
      <c r="E47342">
        <v>59414</v>
      </c>
      <c r="F47342" t="s">
        <v>56</v>
      </c>
      <c r="G47342" t="s">
        <v>15</v>
      </c>
      <c r="H47342">
        <v>1003</v>
      </c>
    </row>
    <row r="47343" spans="1:8" x14ac:dyDescent="0.25">
      <c r="A47343" s="2">
        <v>38807</v>
      </c>
      <c r="B47343" s="2" t="str">
        <f>TEXT(Table4[[#This Row],[Month End]], "Mmm")</f>
        <v>Mar</v>
      </c>
      <c r="C47343">
        <f>MONTH(Table4[[#This Row],[Month End]])</f>
        <v>3</v>
      </c>
      <c r="D47343">
        <f>YEAR(Table4[[#This Row],[Month End]])</f>
        <v>2006</v>
      </c>
      <c r="E47343">
        <v>85602</v>
      </c>
      <c r="F47343" t="s">
        <v>207</v>
      </c>
      <c r="G47343" t="s">
        <v>48</v>
      </c>
      <c r="H47343">
        <v>211</v>
      </c>
    </row>
    <row r="47344" spans="1:8" x14ac:dyDescent="0.25">
      <c r="A47344" s="2">
        <v>38807</v>
      </c>
      <c r="B47344" s="2" t="str">
        <f>TEXT(Table4[[#This Row],[Month End]], "Mmm")</f>
        <v>Mar</v>
      </c>
      <c r="C47344">
        <f>MONTH(Table4[[#This Row],[Month End]])</f>
        <v>3</v>
      </c>
      <c r="D47344">
        <f>YEAR(Table4[[#This Row],[Month End]])</f>
        <v>2006</v>
      </c>
      <c r="E47344">
        <v>54552</v>
      </c>
      <c r="F47344" t="s">
        <v>208</v>
      </c>
      <c r="G47344" t="s">
        <v>55</v>
      </c>
      <c r="H47344">
        <v>1123</v>
      </c>
    </row>
    <row r="47345" spans="1:8" x14ac:dyDescent="0.25">
      <c r="A47345" s="2">
        <v>38807</v>
      </c>
      <c r="B47345" s="2" t="str">
        <f>TEXT(Table4[[#This Row],[Month End]], "Mmm")</f>
        <v>Mar</v>
      </c>
      <c r="C47345">
        <f>MONTH(Table4[[#This Row],[Month End]])</f>
        <v>3</v>
      </c>
      <c r="D47345">
        <f>YEAR(Table4[[#This Row],[Month End]])</f>
        <v>2006</v>
      </c>
      <c r="E47345">
        <v>56387</v>
      </c>
      <c r="F47345" t="s">
        <v>54</v>
      </c>
      <c r="G47345" t="s">
        <v>18</v>
      </c>
      <c r="H47345">
        <v>1015</v>
      </c>
    </row>
    <row r="47346" spans="1:8" x14ac:dyDescent="0.25">
      <c r="A47346" s="2">
        <v>38807</v>
      </c>
      <c r="B47346" s="2" t="str">
        <f>TEXT(Table4[[#This Row],[Month End]], "Mmm")</f>
        <v>Mar</v>
      </c>
      <c r="C47346">
        <f>MONTH(Table4[[#This Row],[Month End]])</f>
        <v>3</v>
      </c>
      <c r="D47346">
        <f>YEAR(Table4[[#This Row],[Month End]])</f>
        <v>2006</v>
      </c>
      <c r="E47346">
        <v>59750</v>
      </c>
      <c r="F47346" t="s">
        <v>53</v>
      </c>
      <c r="G47346" t="s">
        <v>15</v>
      </c>
      <c r="H47346">
        <v>1062</v>
      </c>
    </row>
    <row r="47347" spans="1:8" x14ac:dyDescent="0.25">
      <c r="A47347" s="2">
        <v>38807</v>
      </c>
      <c r="B47347" s="2" t="str">
        <f>TEXT(Table4[[#This Row],[Month End]], "Mmm")</f>
        <v>Mar</v>
      </c>
      <c r="C47347">
        <f>MONTH(Table4[[#This Row],[Month End]])</f>
        <v>3</v>
      </c>
      <c r="D47347">
        <f>YEAR(Table4[[#This Row],[Month End]])</f>
        <v>2006</v>
      </c>
      <c r="E47347">
        <v>59911</v>
      </c>
      <c r="F47347" t="s">
        <v>209</v>
      </c>
      <c r="G47347" t="s">
        <v>15</v>
      </c>
      <c r="H47347">
        <v>908</v>
      </c>
    </row>
    <row r="47348" spans="1:8" x14ac:dyDescent="0.25">
      <c r="A47348" s="2">
        <v>38807</v>
      </c>
      <c r="B47348" s="2" t="str">
        <f>TEXT(Table4[[#This Row],[Month End]], "Mmm")</f>
        <v>Mar</v>
      </c>
      <c r="C47348">
        <f>MONTH(Table4[[#This Row],[Month End]])</f>
        <v>3</v>
      </c>
      <c r="D47348">
        <f>YEAR(Table4[[#This Row],[Month End]])</f>
        <v>2006</v>
      </c>
      <c r="E47348">
        <v>24382</v>
      </c>
      <c r="F47348" t="s">
        <v>210</v>
      </c>
      <c r="G47348" t="s">
        <v>4</v>
      </c>
      <c r="H47348">
        <v>602</v>
      </c>
    </row>
    <row r="47349" spans="1:8" x14ac:dyDescent="0.25">
      <c r="A47349" s="2">
        <v>38807</v>
      </c>
      <c r="B47349" s="2" t="str">
        <f>TEXT(Table4[[#This Row],[Month End]], "Mmm")</f>
        <v>Mar</v>
      </c>
      <c r="C47349">
        <f>MONTH(Table4[[#This Row],[Month End]])</f>
        <v>3</v>
      </c>
      <c r="D47349">
        <f>YEAR(Table4[[#This Row],[Month End]])</f>
        <v>2006</v>
      </c>
      <c r="E47349">
        <v>59714</v>
      </c>
      <c r="F47349" t="s">
        <v>50</v>
      </c>
      <c r="G47349" t="s">
        <v>15</v>
      </c>
      <c r="H47349">
        <v>991</v>
      </c>
    </row>
    <row r="47350" spans="1:8" x14ac:dyDescent="0.25">
      <c r="A47350" s="2">
        <v>38807</v>
      </c>
      <c r="B47350" s="2" t="str">
        <f>TEXT(Table4[[#This Row],[Month End]], "Mmm")</f>
        <v>Mar</v>
      </c>
      <c r="C47350">
        <f>MONTH(Table4[[#This Row],[Month End]])</f>
        <v>3</v>
      </c>
      <c r="D47350">
        <f>YEAR(Table4[[#This Row],[Month End]])</f>
        <v>2006</v>
      </c>
      <c r="E47350">
        <v>23841</v>
      </c>
      <c r="F47350" t="s">
        <v>211</v>
      </c>
      <c r="G47350" t="s">
        <v>4</v>
      </c>
      <c r="H47350">
        <v>508</v>
      </c>
    </row>
    <row r="47351" spans="1:8" x14ac:dyDescent="0.25">
      <c r="A47351" s="2">
        <v>38807</v>
      </c>
      <c r="B47351" s="2" t="str">
        <f>TEXT(Table4[[#This Row],[Month End]], "Mmm")</f>
        <v>Mar</v>
      </c>
      <c r="C47351">
        <f>MONTH(Table4[[#This Row],[Month End]])</f>
        <v>3</v>
      </c>
      <c r="D47351">
        <f>YEAR(Table4[[#This Row],[Month End]])</f>
        <v>2006</v>
      </c>
      <c r="E47351">
        <v>40361</v>
      </c>
      <c r="F47351" t="s">
        <v>47</v>
      </c>
      <c r="G47351" t="s">
        <v>46</v>
      </c>
      <c r="H47351">
        <v>626</v>
      </c>
    </row>
    <row r="47352" spans="1:8" x14ac:dyDescent="0.25">
      <c r="A47352" s="2">
        <v>38807</v>
      </c>
      <c r="B47352" s="2" t="str">
        <f>TEXT(Table4[[#This Row],[Month End]], "Mmm")</f>
        <v>Mar</v>
      </c>
      <c r="C47352">
        <f>MONTH(Table4[[#This Row],[Month End]])</f>
        <v>3</v>
      </c>
      <c r="D47352">
        <f>YEAR(Table4[[#This Row],[Month End]])</f>
        <v>2006</v>
      </c>
      <c r="E47352">
        <v>55744</v>
      </c>
      <c r="F47352" t="s">
        <v>45</v>
      </c>
      <c r="G47352" t="s">
        <v>18</v>
      </c>
      <c r="H47352">
        <v>1109</v>
      </c>
    </row>
    <row r="47353" spans="1:8" x14ac:dyDescent="0.25">
      <c r="A47353" s="2">
        <v>38807</v>
      </c>
      <c r="B47353" s="2" t="str">
        <f>TEXT(Table4[[#This Row],[Month End]], "Mmm")</f>
        <v>Mar</v>
      </c>
      <c r="C47353">
        <f>MONTH(Table4[[#This Row],[Month End]])</f>
        <v>3</v>
      </c>
      <c r="D47353">
        <f>YEAR(Table4[[#This Row],[Month End]])</f>
        <v>2006</v>
      </c>
      <c r="E47353">
        <v>28779</v>
      </c>
      <c r="F47353" t="s">
        <v>212</v>
      </c>
      <c r="G47353" t="s">
        <v>24</v>
      </c>
      <c r="H47353">
        <v>479</v>
      </c>
    </row>
    <row r="47354" spans="1:8" x14ac:dyDescent="0.25">
      <c r="A47354" s="2">
        <v>38807</v>
      </c>
      <c r="B47354" s="2" t="str">
        <f>TEXT(Table4[[#This Row],[Month End]], "Mmm")</f>
        <v>Mar</v>
      </c>
      <c r="C47354">
        <f>MONTH(Table4[[#This Row],[Month End]])</f>
        <v>3</v>
      </c>
      <c r="D47354">
        <f>YEAR(Table4[[#This Row],[Month End]])</f>
        <v>2006</v>
      </c>
      <c r="E47354">
        <v>98841</v>
      </c>
      <c r="F47354" t="s">
        <v>41</v>
      </c>
      <c r="G47354" t="s">
        <v>40</v>
      </c>
      <c r="H47354">
        <v>745</v>
      </c>
    </row>
    <row r="47355" spans="1:8" x14ac:dyDescent="0.25">
      <c r="A47355" s="2">
        <v>38807</v>
      </c>
      <c r="B47355" s="2" t="str">
        <f>TEXT(Table4[[#This Row],[Month End]], "Mmm")</f>
        <v>Mar</v>
      </c>
      <c r="C47355">
        <f>MONTH(Table4[[#This Row],[Month End]])</f>
        <v>3</v>
      </c>
      <c r="D47355">
        <f>YEAR(Table4[[#This Row],[Month End]])</f>
        <v>2006</v>
      </c>
      <c r="E47355">
        <v>68022</v>
      </c>
      <c r="F47355" t="s">
        <v>42</v>
      </c>
      <c r="G47355" t="s">
        <v>11</v>
      </c>
      <c r="H47355">
        <v>785</v>
      </c>
    </row>
    <row r="47356" spans="1:8" x14ac:dyDescent="0.25">
      <c r="A47356" s="2">
        <v>38807</v>
      </c>
      <c r="B47356" s="2" t="str">
        <f>TEXT(Table4[[#This Row],[Month End]], "Mmm")</f>
        <v>Mar</v>
      </c>
      <c r="C47356">
        <f>MONTH(Table4[[#This Row],[Month End]])</f>
        <v>3</v>
      </c>
      <c r="D47356">
        <f>YEAR(Table4[[#This Row],[Month End]])</f>
        <v>2006</v>
      </c>
      <c r="E47356">
        <v>83654</v>
      </c>
      <c r="F47356" t="s">
        <v>213</v>
      </c>
      <c r="G47356" t="s">
        <v>2</v>
      </c>
      <c r="H47356">
        <v>1204</v>
      </c>
    </row>
    <row r="47357" spans="1:8" x14ac:dyDescent="0.25">
      <c r="A47357" s="2">
        <v>38807</v>
      </c>
      <c r="B47357" s="2" t="str">
        <f>TEXT(Table4[[#This Row],[Month End]], "Mmm")</f>
        <v>Mar</v>
      </c>
      <c r="C47357">
        <f>MONTH(Table4[[#This Row],[Month End]])</f>
        <v>3</v>
      </c>
      <c r="D47357">
        <f>YEAR(Table4[[#This Row],[Month End]])</f>
        <v>2006</v>
      </c>
      <c r="E47357">
        <v>53818</v>
      </c>
      <c r="F47357" t="s">
        <v>214</v>
      </c>
      <c r="G47357" t="s">
        <v>55</v>
      </c>
      <c r="H47357">
        <v>943</v>
      </c>
    </row>
    <row r="47358" spans="1:8" x14ac:dyDescent="0.25">
      <c r="A47358" s="2">
        <v>38807</v>
      </c>
      <c r="B47358" s="2" t="str">
        <f>TEXT(Table4[[#This Row],[Month End]], "Mmm")</f>
        <v>Mar</v>
      </c>
      <c r="C47358">
        <f>MONTH(Table4[[#This Row],[Month End]])</f>
        <v>3</v>
      </c>
      <c r="D47358">
        <f>YEAR(Table4[[#This Row],[Month End]])</f>
        <v>2006</v>
      </c>
      <c r="E47358">
        <v>75662</v>
      </c>
      <c r="F47358" t="s">
        <v>43</v>
      </c>
      <c r="G47358" t="s">
        <v>9</v>
      </c>
      <c r="H47358">
        <v>198</v>
      </c>
    </row>
    <row r="47359" spans="1:8" x14ac:dyDescent="0.25">
      <c r="A47359" s="2">
        <v>38807</v>
      </c>
      <c r="B47359" s="2" t="str">
        <f>TEXT(Table4[[#This Row],[Month End]], "Mmm")</f>
        <v>Mar</v>
      </c>
      <c r="C47359">
        <f>MONTH(Table4[[#This Row],[Month End]])</f>
        <v>3</v>
      </c>
      <c r="D47359">
        <f>YEAR(Table4[[#This Row],[Month End]])</f>
        <v>2006</v>
      </c>
      <c r="E47359">
        <v>65721</v>
      </c>
      <c r="F47359" t="s">
        <v>215</v>
      </c>
      <c r="G47359" t="s">
        <v>29</v>
      </c>
      <c r="H47359">
        <v>509</v>
      </c>
    </row>
    <row r="47360" spans="1:8" x14ac:dyDescent="0.25">
      <c r="A47360" s="2">
        <v>38807</v>
      </c>
      <c r="B47360" s="2" t="str">
        <f>TEXT(Table4[[#This Row],[Month End]], "Mmm")</f>
        <v>Mar</v>
      </c>
      <c r="C47360">
        <f>MONTH(Table4[[#This Row],[Month End]])</f>
        <v>3</v>
      </c>
      <c r="D47360">
        <f>YEAR(Table4[[#This Row],[Month End]])</f>
        <v>2006</v>
      </c>
      <c r="E47360">
        <v>56560</v>
      </c>
      <c r="F47360" t="s">
        <v>216</v>
      </c>
      <c r="G47360" t="s">
        <v>18</v>
      </c>
      <c r="H47360">
        <v>1160</v>
      </c>
    </row>
    <row r="47361" spans="1:8" x14ac:dyDescent="0.25">
      <c r="A47361" s="2">
        <v>38807</v>
      </c>
      <c r="B47361" s="2" t="str">
        <f>TEXT(Table4[[#This Row],[Month End]], "Mmm")</f>
        <v>Mar</v>
      </c>
      <c r="C47361">
        <f>MONTH(Table4[[#This Row],[Month End]])</f>
        <v>3</v>
      </c>
      <c r="D47361">
        <f>YEAR(Table4[[#This Row],[Month End]])</f>
        <v>2006</v>
      </c>
      <c r="E47361">
        <v>31033</v>
      </c>
      <c r="F47361" t="s">
        <v>217</v>
      </c>
      <c r="G47361" t="s">
        <v>218</v>
      </c>
      <c r="H47361">
        <v>251</v>
      </c>
    </row>
    <row r="47362" spans="1:8" x14ac:dyDescent="0.25">
      <c r="A47362" s="2">
        <v>38807</v>
      </c>
      <c r="B47362" s="2" t="str">
        <f>TEXT(Table4[[#This Row],[Month End]], "Mmm")</f>
        <v>Mar</v>
      </c>
      <c r="C47362">
        <f>MONTH(Table4[[#This Row],[Month End]])</f>
        <v>3</v>
      </c>
      <c r="D47362">
        <f>YEAR(Table4[[#This Row],[Month End]])</f>
        <v>2006</v>
      </c>
      <c r="E47362">
        <v>81147</v>
      </c>
      <c r="F47362" t="s">
        <v>219</v>
      </c>
      <c r="G47362" t="s">
        <v>14</v>
      </c>
      <c r="H47362">
        <v>930</v>
      </c>
    </row>
    <row r="47363" spans="1:8" x14ac:dyDescent="0.25">
      <c r="A47363" s="2">
        <v>38807</v>
      </c>
      <c r="B47363" s="2" t="str">
        <f>TEXT(Table4[[#This Row],[Month End]], "Mmm")</f>
        <v>Mar</v>
      </c>
      <c r="C47363">
        <f>MONTH(Table4[[#This Row],[Month End]])</f>
        <v>3</v>
      </c>
      <c r="D47363">
        <f>YEAR(Table4[[#This Row],[Month End]])</f>
        <v>2006</v>
      </c>
      <c r="E47363">
        <v>61615</v>
      </c>
      <c r="F47363" t="s">
        <v>220</v>
      </c>
      <c r="G47363" t="s">
        <v>21</v>
      </c>
      <c r="H47363">
        <v>736</v>
      </c>
    </row>
    <row r="47364" spans="1:8" x14ac:dyDescent="0.25">
      <c r="A47364" s="2">
        <v>38807</v>
      </c>
      <c r="B47364" s="2" t="str">
        <f>TEXT(Table4[[#This Row],[Month End]], "Mmm")</f>
        <v>Mar</v>
      </c>
      <c r="C47364">
        <f>MONTH(Table4[[#This Row],[Month End]])</f>
        <v>3</v>
      </c>
      <c r="D47364">
        <f>YEAR(Table4[[#This Row],[Month End]])</f>
        <v>2006</v>
      </c>
      <c r="E47364">
        <v>54893</v>
      </c>
      <c r="F47364" t="s">
        <v>221</v>
      </c>
      <c r="G47364" t="s">
        <v>55</v>
      </c>
      <c r="H47364">
        <v>1060</v>
      </c>
    </row>
    <row r="47365" spans="1:8" x14ac:dyDescent="0.25">
      <c r="A47365" s="2">
        <v>38807</v>
      </c>
      <c r="B47365" s="2" t="str">
        <f>TEXT(Table4[[#This Row],[Month End]], "Mmm")</f>
        <v>Mar</v>
      </c>
      <c r="C47365">
        <f>MONTH(Table4[[#This Row],[Month End]])</f>
        <v>3</v>
      </c>
      <c r="D47365">
        <f>YEAR(Table4[[#This Row],[Month End]])</f>
        <v>2006</v>
      </c>
      <c r="E47365">
        <v>83001</v>
      </c>
      <c r="F47365" t="s">
        <v>38</v>
      </c>
      <c r="G47365" t="s">
        <v>37</v>
      </c>
      <c r="H47365">
        <v>1392</v>
      </c>
    </row>
    <row r="47366" spans="1:8" x14ac:dyDescent="0.25">
      <c r="A47366" s="2">
        <v>38807</v>
      </c>
      <c r="B47366" s="2" t="str">
        <f>TEXT(Table4[[#This Row],[Month End]], "Mmm")</f>
        <v>Mar</v>
      </c>
      <c r="C47366">
        <f>MONTH(Table4[[#This Row],[Month End]])</f>
        <v>3</v>
      </c>
      <c r="D47366">
        <f>YEAR(Table4[[#This Row],[Month End]])</f>
        <v>2006</v>
      </c>
      <c r="E47366">
        <v>63640</v>
      </c>
      <c r="F47366" t="s">
        <v>88</v>
      </c>
      <c r="G47366" t="s">
        <v>29</v>
      </c>
      <c r="H47366">
        <v>593</v>
      </c>
    </row>
    <row r="47367" spans="1:8" x14ac:dyDescent="0.25">
      <c r="A47367" s="2">
        <v>38807</v>
      </c>
      <c r="B47367" s="2" t="str">
        <f>TEXT(Table4[[#This Row],[Month End]], "Mmm")</f>
        <v>Mar</v>
      </c>
      <c r="C47367">
        <f>MONTH(Table4[[#This Row],[Month End]])</f>
        <v>3</v>
      </c>
      <c r="D47367">
        <f>YEAR(Table4[[#This Row],[Month End]])</f>
        <v>2006</v>
      </c>
      <c r="E47367">
        <v>55811</v>
      </c>
      <c r="F47367" t="s">
        <v>39</v>
      </c>
      <c r="G47367" t="s">
        <v>18</v>
      </c>
      <c r="H47367">
        <v>1117</v>
      </c>
    </row>
    <row r="47368" spans="1:8" x14ac:dyDescent="0.25">
      <c r="A47368" s="2">
        <v>38807</v>
      </c>
      <c r="B47368" s="2" t="str">
        <f>TEXT(Table4[[#This Row],[Month End]], "Mmm")</f>
        <v>Mar</v>
      </c>
      <c r="C47368">
        <f>MONTH(Table4[[#This Row],[Month End]])</f>
        <v>3</v>
      </c>
      <c r="D47368">
        <f>YEAR(Table4[[#This Row],[Month End]])</f>
        <v>2006</v>
      </c>
      <c r="E47368">
        <v>50325</v>
      </c>
      <c r="F47368" t="s">
        <v>222</v>
      </c>
      <c r="G47368" t="s">
        <v>28</v>
      </c>
      <c r="H47368">
        <v>814</v>
      </c>
    </row>
    <row r="47369" spans="1:8" x14ac:dyDescent="0.25">
      <c r="A47369" s="2">
        <v>38807</v>
      </c>
      <c r="B47369" s="2" t="str">
        <f>TEXT(Table4[[#This Row],[Month End]], "Mmm")</f>
        <v>Mar</v>
      </c>
      <c r="C47369">
        <f>MONTH(Table4[[#This Row],[Month End]])</f>
        <v>3</v>
      </c>
      <c r="D47369">
        <f>YEAR(Table4[[#This Row],[Month End]])</f>
        <v>2006</v>
      </c>
      <c r="E47369">
        <v>86040</v>
      </c>
      <c r="F47369" t="s">
        <v>223</v>
      </c>
      <c r="G47369" t="s">
        <v>48</v>
      </c>
      <c r="H47369">
        <v>572</v>
      </c>
    </row>
    <row r="47370" spans="1:8" x14ac:dyDescent="0.25">
      <c r="A47370" s="2">
        <v>38807</v>
      </c>
      <c r="B47370" s="2" t="str">
        <f>TEXT(Table4[[#This Row],[Month End]], "Mmm")</f>
        <v>Mar</v>
      </c>
      <c r="C47370">
        <f>MONTH(Table4[[#This Row],[Month End]])</f>
        <v>3</v>
      </c>
      <c r="D47370">
        <f>YEAR(Table4[[#This Row],[Month End]])</f>
        <v>2006</v>
      </c>
      <c r="E47370">
        <v>56763</v>
      </c>
      <c r="F47370" t="s">
        <v>224</v>
      </c>
      <c r="G47370" t="s">
        <v>18</v>
      </c>
      <c r="H47370">
        <v>1173</v>
      </c>
    </row>
    <row r="47371" spans="1:8" x14ac:dyDescent="0.25">
      <c r="A47371" s="2">
        <v>38807</v>
      </c>
      <c r="B47371" s="2" t="str">
        <f>TEXT(Table4[[#This Row],[Month End]], "Mmm")</f>
        <v>Mar</v>
      </c>
      <c r="C47371">
        <f>MONTH(Table4[[#This Row],[Month End]])</f>
        <v>3</v>
      </c>
      <c r="D47371">
        <f>YEAR(Table4[[#This Row],[Month End]])</f>
        <v>2006</v>
      </c>
      <c r="E47371">
        <v>58341</v>
      </c>
      <c r="F47371" t="s">
        <v>36</v>
      </c>
      <c r="G47371" t="s">
        <v>35</v>
      </c>
      <c r="H47371">
        <v>1296</v>
      </c>
    </row>
    <row r="47372" spans="1:8" x14ac:dyDescent="0.25">
      <c r="A47372" s="2">
        <v>38807</v>
      </c>
      <c r="B47372" s="2" t="str">
        <f>TEXT(Table4[[#This Row],[Month End]], "Mmm")</f>
        <v>Mar</v>
      </c>
      <c r="C47372">
        <f>MONTH(Table4[[#This Row],[Month End]])</f>
        <v>3</v>
      </c>
      <c r="D47372">
        <f>YEAR(Table4[[#This Row],[Month End]])</f>
        <v>2006</v>
      </c>
      <c r="E47372">
        <v>51103</v>
      </c>
      <c r="F47372" t="s">
        <v>225</v>
      </c>
      <c r="G47372" t="s">
        <v>28</v>
      </c>
      <c r="H47372">
        <v>886</v>
      </c>
    </row>
    <row r="47373" spans="1:8" x14ac:dyDescent="0.25">
      <c r="A47373" s="2">
        <v>38807</v>
      </c>
      <c r="B47373" s="2" t="str">
        <f>TEXT(Table4[[#This Row],[Month End]], "Mmm")</f>
        <v>Mar</v>
      </c>
      <c r="C47373">
        <f>MONTH(Table4[[#This Row],[Month End]])</f>
        <v>3</v>
      </c>
      <c r="D47373">
        <f>YEAR(Table4[[#This Row],[Month End]])</f>
        <v>2006</v>
      </c>
      <c r="E47373">
        <v>23434</v>
      </c>
      <c r="F47373" t="s">
        <v>33</v>
      </c>
      <c r="G47373" t="s">
        <v>4</v>
      </c>
      <c r="H47373">
        <v>479</v>
      </c>
    </row>
    <row r="47374" spans="1:8" x14ac:dyDescent="0.25">
      <c r="A47374" s="2">
        <v>38807</v>
      </c>
      <c r="B47374" s="2" t="str">
        <f>TEXT(Table4[[#This Row],[Month End]], "Mmm")</f>
        <v>Mar</v>
      </c>
      <c r="C47374">
        <f>MONTH(Table4[[#This Row],[Month End]])</f>
        <v>3</v>
      </c>
      <c r="D47374">
        <f>YEAR(Table4[[#This Row],[Month End]])</f>
        <v>2006</v>
      </c>
      <c r="E47374">
        <v>66111</v>
      </c>
      <c r="F47374" t="s">
        <v>34</v>
      </c>
      <c r="G47374" t="s">
        <v>7</v>
      </c>
      <c r="H47374">
        <v>559</v>
      </c>
    </row>
    <row r="47375" spans="1:8" x14ac:dyDescent="0.25">
      <c r="A47375" s="2">
        <v>38807</v>
      </c>
      <c r="B47375" s="2" t="str">
        <f>TEXT(Table4[[#This Row],[Month End]], "Mmm")</f>
        <v>Mar</v>
      </c>
      <c r="C47375">
        <f>MONTH(Table4[[#This Row],[Month End]])</f>
        <v>3</v>
      </c>
      <c r="D47375">
        <f>YEAR(Table4[[#This Row],[Month End]])</f>
        <v>2006</v>
      </c>
      <c r="E47375">
        <v>27310</v>
      </c>
      <c r="F47375" t="s">
        <v>226</v>
      </c>
      <c r="G47375" t="s">
        <v>24</v>
      </c>
      <c r="H47375">
        <v>427</v>
      </c>
    </row>
    <row r="47376" spans="1:8" x14ac:dyDescent="0.25">
      <c r="A47376" s="2">
        <v>38807</v>
      </c>
      <c r="B47376" s="2" t="str">
        <f>TEXT(Table4[[#This Row],[Month End]], "Mmm")</f>
        <v>Mar</v>
      </c>
      <c r="C47376">
        <f>MONTH(Table4[[#This Row],[Month End]])</f>
        <v>3</v>
      </c>
      <c r="D47376">
        <f>YEAR(Table4[[#This Row],[Month End]])</f>
        <v>2006</v>
      </c>
      <c r="E47376">
        <v>84078</v>
      </c>
      <c r="F47376" t="s">
        <v>227</v>
      </c>
      <c r="G47376" t="s">
        <v>51</v>
      </c>
      <c r="H47376">
        <v>885</v>
      </c>
    </row>
    <row r="47377" spans="1:8" x14ac:dyDescent="0.25">
      <c r="A47377" s="2">
        <v>38807</v>
      </c>
      <c r="B47377" s="2" t="str">
        <f>TEXT(Table4[[#This Row],[Month End]], "Mmm")</f>
        <v>Mar</v>
      </c>
      <c r="C47377">
        <f>MONTH(Table4[[#This Row],[Month End]])</f>
        <v>3</v>
      </c>
      <c r="D47377">
        <f>YEAR(Table4[[#This Row],[Month End]])</f>
        <v>2006</v>
      </c>
      <c r="E47377">
        <v>82426</v>
      </c>
      <c r="F47377" t="s">
        <v>228</v>
      </c>
      <c r="G47377" t="s">
        <v>37</v>
      </c>
      <c r="H47377">
        <v>891</v>
      </c>
    </row>
    <row r="47378" spans="1:8" x14ac:dyDescent="0.25">
      <c r="A47378" s="2">
        <v>38807</v>
      </c>
      <c r="B47378" s="2" t="str">
        <f>TEXT(Table4[[#This Row],[Month End]], "Mmm")</f>
        <v>Mar</v>
      </c>
      <c r="C47378">
        <f>MONTH(Table4[[#This Row],[Month End]])</f>
        <v>3</v>
      </c>
      <c r="D47378">
        <f>YEAR(Table4[[#This Row],[Month End]])</f>
        <v>2006</v>
      </c>
      <c r="E47378">
        <v>84401</v>
      </c>
      <c r="F47378" t="s">
        <v>229</v>
      </c>
      <c r="G47378" t="s">
        <v>51</v>
      </c>
      <c r="H47378">
        <v>794</v>
      </c>
    </row>
    <row r="47379" spans="1:8" x14ac:dyDescent="0.25">
      <c r="A47379" s="2">
        <v>38807</v>
      </c>
      <c r="B47379" s="2" t="str">
        <f>TEXT(Table4[[#This Row],[Month End]], "Mmm")</f>
        <v>Mar</v>
      </c>
      <c r="C47379">
        <f>MONTH(Table4[[#This Row],[Month End]])</f>
        <v>3</v>
      </c>
      <c r="D47379">
        <f>YEAR(Table4[[#This Row],[Month End]])</f>
        <v>2006</v>
      </c>
      <c r="E47379">
        <v>59270</v>
      </c>
      <c r="F47379" t="s">
        <v>31</v>
      </c>
      <c r="G47379" t="s">
        <v>15</v>
      </c>
      <c r="H47379">
        <v>1053</v>
      </c>
    </row>
    <row r="47380" spans="1:8" x14ac:dyDescent="0.25">
      <c r="A47380" s="2">
        <v>38807</v>
      </c>
      <c r="B47380" s="2" t="str">
        <f>TEXT(Table4[[#This Row],[Month End]], "Mmm")</f>
        <v>Mar</v>
      </c>
      <c r="C47380">
        <f>MONTH(Table4[[#This Row],[Month End]])</f>
        <v>3</v>
      </c>
      <c r="D47380">
        <f>YEAR(Table4[[#This Row],[Month End]])</f>
        <v>2006</v>
      </c>
      <c r="E47380">
        <v>72712</v>
      </c>
      <c r="F47380" t="s">
        <v>32</v>
      </c>
      <c r="G47380" t="s">
        <v>17</v>
      </c>
      <c r="H47380">
        <v>448</v>
      </c>
    </row>
    <row r="47381" spans="1:8" x14ac:dyDescent="0.25">
      <c r="A47381" s="2">
        <v>38807</v>
      </c>
      <c r="B47381" s="2" t="str">
        <f>TEXT(Table4[[#This Row],[Month End]], "Mmm")</f>
        <v>Mar</v>
      </c>
      <c r="C47381">
        <f>MONTH(Table4[[#This Row],[Month End]])</f>
        <v>3</v>
      </c>
      <c r="D47381">
        <f>YEAR(Table4[[#This Row],[Month End]])</f>
        <v>2006</v>
      </c>
      <c r="E47381">
        <v>88101</v>
      </c>
      <c r="F47381" t="s">
        <v>30</v>
      </c>
      <c r="G47381" t="s">
        <v>27</v>
      </c>
      <c r="H47381">
        <v>519</v>
      </c>
    </row>
    <row r="47382" spans="1:8" x14ac:dyDescent="0.25">
      <c r="A47382" s="2">
        <v>38807</v>
      </c>
      <c r="B47382" s="2" t="str">
        <f>TEXT(Table4[[#This Row],[Month End]], "Mmm")</f>
        <v>Mar</v>
      </c>
      <c r="C47382">
        <f>MONTH(Table4[[#This Row],[Month End]])</f>
        <v>3</v>
      </c>
      <c r="D47382">
        <f>YEAR(Table4[[#This Row],[Month End]])</f>
        <v>2006</v>
      </c>
      <c r="E47382">
        <v>69361</v>
      </c>
      <c r="F47382" t="s">
        <v>230</v>
      </c>
      <c r="G47382" t="s">
        <v>11</v>
      </c>
      <c r="H47382">
        <v>920</v>
      </c>
    </row>
    <row r="47383" spans="1:8" x14ac:dyDescent="0.25">
      <c r="A47383" s="2">
        <v>38807</v>
      </c>
      <c r="B47383" s="2" t="str">
        <f>TEXT(Table4[[#This Row],[Month End]], "Mmm")</f>
        <v>Mar</v>
      </c>
      <c r="C47383">
        <f>MONTH(Table4[[#This Row],[Month End]])</f>
        <v>3</v>
      </c>
      <c r="D47383">
        <f>YEAR(Table4[[#This Row],[Month End]])</f>
        <v>2006</v>
      </c>
      <c r="E47383">
        <v>78628</v>
      </c>
      <c r="F47383" t="s">
        <v>231</v>
      </c>
      <c r="G47383" t="s">
        <v>9</v>
      </c>
      <c r="H47383">
        <v>138</v>
      </c>
    </row>
    <row r="47384" spans="1:8" x14ac:dyDescent="0.25">
      <c r="A47384" s="2">
        <v>38807</v>
      </c>
      <c r="B47384" s="2" t="str">
        <f>TEXT(Table4[[#This Row],[Month End]], "Mmm")</f>
        <v>Mar</v>
      </c>
      <c r="C47384">
        <f>MONTH(Table4[[#This Row],[Month End]])</f>
        <v>3</v>
      </c>
      <c r="D47384">
        <f>YEAR(Table4[[#This Row],[Month End]])</f>
        <v>2006</v>
      </c>
      <c r="E47384">
        <v>57236</v>
      </c>
      <c r="F47384" t="s">
        <v>8</v>
      </c>
      <c r="G47384" t="s">
        <v>19</v>
      </c>
      <c r="H47384">
        <v>1046</v>
      </c>
    </row>
    <row r="47385" spans="1:8" x14ac:dyDescent="0.25">
      <c r="A47385" s="2">
        <v>38807</v>
      </c>
      <c r="B47385" s="2" t="str">
        <f>TEXT(Table4[[#This Row],[Month End]], "Mmm")</f>
        <v>Mar</v>
      </c>
      <c r="C47385">
        <f>MONTH(Table4[[#This Row],[Month End]])</f>
        <v>3</v>
      </c>
      <c r="D47385">
        <f>YEAR(Table4[[#This Row],[Month End]])</f>
        <v>2006</v>
      </c>
      <c r="E47385">
        <v>76087</v>
      </c>
      <c r="F47385" t="s">
        <v>25</v>
      </c>
      <c r="G47385" t="s">
        <v>9</v>
      </c>
      <c r="H47385">
        <v>191</v>
      </c>
    </row>
    <row r="47386" spans="1:8" x14ac:dyDescent="0.25">
      <c r="A47386" s="2">
        <v>38807</v>
      </c>
      <c r="B47386" s="2" t="str">
        <f>TEXT(Table4[[#This Row],[Month End]], "Mmm")</f>
        <v>Mar</v>
      </c>
      <c r="C47386">
        <f>MONTH(Table4[[#This Row],[Month End]])</f>
        <v>3</v>
      </c>
      <c r="D47386">
        <f>YEAR(Table4[[#This Row],[Month End]])</f>
        <v>2006</v>
      </c>
      <c r="E47386">
        <v>67114</v>
      </c>
      <c r="F47386" t="s">
        <v>23</v>
      </c>
      <c r="G47386" t="s">
        <v>7</v>
      </c>
      <c r="H47386">
        <v>558</v>
      </c>
    </row>
    <row r="47387" spans="1:8" x14ac:dyDescent="0.25">
      <c r="A47387" s="2">
        <v>38807</v>
      </c>
      <c r="B47387" s="2" t="str">
        <f>TEXT(Table4[[#This Row],[Month End]], "Mmm")</f>
        <v>Mar</v>
      </c>
      <c r="C47387">
        <f>MONTH(Table4[[#This Row],[Month End]])</f>
        <v>3</v>
      </c>
      <c r="D47387">
        <f>YEAR(Table4[[#This Row],[Month End]])</f>
        <v>2006</v>
      </c>
      <c r="E47387">
        <v>68847</v>
      </c>
      <c r="F47387" t="s">
        <v>232</v>
      </c>
      <c r="G47387" t="s">
        <v>11</v>
      </c>
      <c r="H47387">
        <v>826</v>
      </c>
    </row>
    <row r="47388" spans="1:8" x14ac:dyDescent="0.25">
      <c r="A47388" s="2">
        <v>38807</v>
      </c>
      <c r="B47388" s="2" t="str">
        <f>TEXT(Table4[[#This Row],[Month End]], "Mmm")</f>
        <v>Mar</v>
      </c>
      <c r="C47388">
        <f>MONTH(Table4[[#This Row],[Month End]])</f>
        <v>3</v>
      </c>
      <c r="D47388">
        <f>YEAR(Table4[[#This Row],[Month End]])</f>
        <v>2006</v>
      </c>
      <c r="E47388">
        <v>74033</v>
      </c>
      <c r="F47388" t="s">
        <v>233</v>
      </c>
      <c r="G47388" t="s">
        <v>12</v>
      </c>
      <c r="H47388">
        <v>355</v>
      </c>
    </row>
    <row r="47389" spans="1:8" x14ac:dyDescent="0.25">
      <c r="A47389" s="2">
        <v>38807</v>
      </c>
      <c r="B47389" s="2" t="str">
        <f>TEXT(Table4[[#This Row],[Month End]], "Mmm")</f>
        <v>Mar</v>
      </c>
      <c r="C47389">
        <f>MONTH(Table4[[#This Row],[Month End]])</f>
        <v>3</v>
      </c>
      <c r="D47389">
        <f>YEAR(Table4[[#This Row],[Month End]])</f>
        <v>2006</v>
      </c>
      <c r="E47389">
        <v>56257</v>
      </c>
      <c r="F47389" t="s">
        <v>73</v>
      </c>
      <c r="G47389" t="s">
        <v>18</v>
      </c>
      <c r="H47389">
        <v>1011</v>
      </c>
    </row>
    <row r="47390" spans="1:8" x14ac:dyDescent="0.25">
      <c r="A47390" s="2">
        <v>38807</v>
      </c>
      <c r="B47390" s="2" t="str">
        <f>TEXT(Table4[[#This Row],[Month End]], "Mmm")</f>
        <v>Mar</v>
      </c>
      <c r="C47390">
        <f>MONTH(Table4[[#This Row],[Month End]])</f>
        <v>3</v>
      </c>
      <c r="D47390">
        <f>YEAR(Table4[[#This Row],[Month End]])</f>
        <v>2006</v>
      </c>
      <c r="E47390">
        <v>79606</v>
      </c>
      <c r="F47390" t="s">
        <v>10</v>
      </c>
      <c r="G47390" t="s">
        <v>9</v>
      </c>
      <c r="H47390">
        <v>200</v>
      </c>
    </row>
    <row r="47391" spans="1:8" x14ac:dyDescent="0.25">
      <c r="A47391" s="2">
        <v>38807</v>
      </c>
      <c r="B47391" s="2" t="str">
        <f>TEXT(Table4[[#This Row],[Month End]], "Mmm")</f>
        <v>Mar</v>
      </c>
      <c r="C47391">
        <f>MONTH(Table4[[#This Row],[Month End]])</f>
        <v>3</v>
      </c>
      <c r="D47391">
        <f>YEAR(Table4[[#This Row],[Month End]])</f>
        <v>2006</v>
      </c>
      <c r="E47391">
        <v>79424</v>
      </c>
      <c r="F47391" t="s">
        <v>22</v>
      </c>
      <c r="G47391" t="s">
        <v>9</v>
      </c>
      <c r="H47391">
        <v>359</v>
      </c>
    </row>
    <row r="47392" spans="1:8" x14ac:dyDescent="0.25">
      <c r="A47392" s="2">
        <v>38807</v>
      </c>
      <c r="B47392" s="2" t="str">
        <f>TEXT(Table4[[#This Row],[Month End]], "Mmm")</f>
        <v>Mar</v>
      </c>
      <c r="C47392">
        <f>MONTH(Table4[[#This Row],[Month End]])</f>
        <v>3</v>
      </c>
      <c r="D47392">
        <f>YEAR(Table4[[#This Row],[Month End]])</f>
        <v>2006</v>
      </c>
      <c r="E47392">
        <v>73099</v>
      </c>
      <c r="F47392" t="s">
        <v>26</v>
      </c>
      <c r="G47392" t="s">
        <v>12</v>
      </c>
      <c r="H47392">
        <v>327</v>
      </c>
    </row>
    <row r="47393" spans="1:8" x14ac:dyDescent="0.25">
      <c r="A47393" s="2">
        <v>38807</v>
      </c>
      <c r="B47393" s="2" t="str">
        <f>TEXT(Table4[[#This Row],[Month End]], "Mmm")</f>
        <v>Mar</v>
      </c>
      <c r="C47393">
        <f>MONTH(Table4[[#This Row],[Month End]])</f>
        <v>3</v>
      </c>
      <c r="D47393">
        <f>YEAR(Table4[[#This Row],[Month End]])</f>
        <v>2006</v>
      </c>
      <c r="E47393">
        <v>72117</v>
      </c>
      <c r="F47393" t="s">
        <v>234</v>
      </c>
      <c r="G47393" t="s">
        <v>17</v>
      </c>
      <c r="H47393">
        <v>322</v>
      </c>
    </row>
    <row r="47394" spans="1:8" x14ac:dyDescent="0.25">
      <c r="A47394" s="2">
        <v>38807</v>
      </c>
      <c r="B47394" s="2" t="str">
        <f>TEXT(Table4[[#This Row],[Month End]], "Mmm")</f>
        <v>Mar</v>
      </c>
      <c r="C47394">
        <f>MONTH(Table4[[#This Row],[Month End]])</f>
        <v>3</v>
      </c>
      <c r="D47394">
        <f>YEAR(Table4[[#This Row],[Month End]])</f>
        <v>2006</v>
      </c>
      <c r="E47394">
        <v>57701</v>
      </c>
      <c r="F47394" t="s">
        <v>20</v>
      </c>
      <c r="G47394" t="s">
        <v>19</v>
      </c>
      <c r="H47394">
        <v>991</v>
      </c>
    </row>
    <row r="47395" spans="1:8" x14ac:dyDescent="0.25">
      <c r="A47395" s="2">
        <v>38807</v>
      </c>
      <c r="B47395" s="2" t="str">
        <f>TEXT(Table4[[#This Row],[Month End]], "Mmm")</f>
        <v>Mar</v>
      </c>
      <c r="C47395">
        <f>MONTH(Table4[[#This Row],[Month End]])</f>
        <v>3</v>
      </c>
      <c r="D47395">
        <f>YEAR(Table4[[#This Row],[Month End]])</f>
        <v>2006</v>
      </c>
      <c r="E47395">
        <v>59330</v>
      </c>
      <c r="F47395" t="s">
        <v>235</v>
      </c>
      <c r="G47395" t="s">
        <v>15</v>
      </c>
      <c r="H47395">
        <v>1041</v>
      </c>
    </row>
    <row r="47396" spans="1:8" x14ac:dyDescent="0.25">
      <c r="A47396" s="2">
        <v>38807</v>
      </c>
      <c r="B47396" s="2" t="str">
        <f>TEXT(Table4[[#This Row],[Month End]], "Mmm")</f>
        <v>Mar</v>
      </c>
      <c r="C47396">
        <f>MONTH(Table4[[#This Row],[Month End]])</f>
        <v>3</v>
      </c>
      <c r="D47396">
        <f>YEAR(Table4[[#This Row],[Month End]])</f>
        <v>2006</v>
      </c>
      <c r="E47396">
        <v>28429</v>
      </c>
      <c r="F47396" t="s">
        <v>236</v>
      </c>
      <c r="G47396" t="s">
        <v>24</v>
      </c>
      <c r="H47396">
        <v>383</v>
      </c>
    </row>
    <row r="47397" spans="1:8" x14ac:dyDescent="0.25">
      <c r="A47397" s="2">
        <v>38807</v>
      </c>
      <c r="B47397" s="2" t="str">
        <f>TEXT(Table4[[#This Row],[Month End]], "Mmm")</f>
        <v>Mar</v>
      </c>
      <c r="C47397">
        <f>MONTH(Table4[[#This Row],[Month End]])</f>
        <v>3</v>
      </c>
      <c r="D47397">
        <f>YEAR(Table4[[#This Row],[Month End]])</f>
        <v>2006</v>
      </c>
      <c r="E47397">
        <v>78537</v>
      </c>
      <c r="F47397" t="s">
        <v>16</v>
      </c>
      <c r="G47397" t="s">
        <v>9</v>
      </c>
      <c r="H47397">
        <v>25</v>
      </c>
    </row>
    <row r="47398" spans="1:8" x14ac:dyDescent="0.25">
      <c r="A47398" s="2">
        <v>38807</v>
      </c>
      <c r="B47398" s="2" t="str">
        <f>TEXT(Table4[[#This Row],[Month End]], "Mmm")</f>
        <v>Mar</v>
      </c>
      <c r="C47398">
        <f>MONTH(Table4[[#This Row],[Month End]])</f>
        <v>3</v>
      </c>
      <c r="D47398">
        <f>YEAR(Table4[[#This Row],[Month End]])</f>
        <v>2006</v>
      </c>
      <c r="E47398">
        <v>77511</v>
      </c>
      <c r="F47398" t="s">
        <v>237</v>
      </c>
      <c r="G47398" t="s">
        <v>9</v>
      </c>
      <c r="H47398">
        <v>69</v>
      </c>
    </row>
    <row r="47399" spans="1:8" x14ac:dyDescent="0.25">
      <c r="A47399" s="2">
        <v>38807</v>
      </c>
      <c r="B47399" s="2" t="str">
        <f>TEXT(Table4[[#This Row],[Month End]], "Mmm")</f>
        <v>Mar</v>
      </c>
      <c r="C47399">
        <f>MONTH(Table4[[#This Row],[Month End]])</f>
        <v>3</v>
      </c>
      <c r="D47399">
        <f>YEAR(Table4[[#This Row],[Month End]])</f>
        <v>2006</v>
      </c>
      <c r="E47399">
        <v>57532</v>
      </c>
      <c r="F47399" t="s">
        <v>238</v>
      </c>
      <c r="G47399" t="s">
        <v>19</v>
      </c>
      <c r="H47399">
        <v>1015</v>
      </c>
    </row>
    <row r="47400" spans="1:8" x14ac:dyDescent="0.25">
      <c r="A47400" s="2">
        <v>38807</v>
      </c>
      <c r="B47400" s="2" t="str">
        <f>TEXT(Table4[[#This Row],[Month End]], "Mmm")</f>
        <v>Mar</v>
      </c>
      <c r="C47400">
        <f>MONTH(Table4[[#This Row],[Month End]])</f>
        <v>3</v>
      </c>
      <c r="D47400">
        <f>YEAR(Table4[[#This Row],[Month End]])</f>
        <v>2006</v>
      </c>
      <c r="E47400">
        <v>73942</v>
      </c>
      <c r="F47400" t="s">
        <v>13</v>
      </c>
      <c r="G47400" t="s">
        <v>12</v>
      </c>
      <c r="H47400">
        <v>540</v>
      </c>
    </row>
    <row r="47401" spans="1:8" x14ac:dyDescent="0.25">
      <c r="A47401" s="2">
        <v>38807</v>
      </c>
      <c r="B47401" s="2" t="str">
        <f>TEXT(Table4[[#This Row],[Month End]], "Mmm")</f>
        <v>Mar</v>
      </c>
      <c r="C47401">
        <f>MONTH(Table4[[#This Row],[Month End]])</f>
        <v>3</v>
      </c>
      <c r="D47401">
        <f>YEAR(Table4[[#This Row],[Month End]])</f>
        <v>2006</v>
      </c>
      <c r="E47401">
        <v>38866</v>
      </c>
      <c r="F47401" t="s">
        <v>239</v>
      </c>
      <c r="G47401" t="s">
        <v>240</v>
      </c>
      <c r="H47401">
        <v>323</v>
      </c>
    </row>
    <row r="47402" spans="1:8" x14ac:dyDescent="0.25">
      <c r="A47402" s="2">
        <v>38837</v>
      </c>
      <c r="B47402" s="2" t="str">
        <f>TEXT(Table4[[#This Row],[Month End]], "Mmm")</f>
        <v>Apr</v>
      </c>
      <c r="C47402">
        <f>MONTH(Table4[[#This Row],[Month End]])</f>
        <v>4</v>
      </c>
      <c r="D47402">
        <f>YEAR(Table4[[#This Row],[Month End]])</f>
        <v>2006</v>
      </c>
      <c r="E47402">
        <v>3057</v>
      </c>
      <c r="F47402" t="s">
        <v>108</v>
      </c>
      <c r="G47402" t="s">
        <v>104</v>
      </c>
      <c r="H47402">
        <v>476</v>
      </c>
    </row>
    <row r="47403" spans="1:8" x14ac:dyDescent="0.25">
      <c r="A47403" s="2">
        <v>38837</v>
      </c>
      <c r="B47403" s="2" t="str">
        <f>TEXT(Table4[[#This Row],[Month End]], "Mmm")</f>
        <v>Apr</v>
      </c>
      <c r="C47403">
        <f>MONTH(Table4[[#This Row],[Month End]])</f>
        <v>4</v>
      </c>
      <c r="D47403">
        <f>YEAR(Table4[[#This Row],[Month End]])</f>
        <v>2006</v>
      </c>
      <c r="E47403">
        <v>3748</v>
      </c>
      <c r="F47403" t="s">
        <v>109</v>
      </c>
      <c r="G47403" t="s">
        <v>104</v>
      </c>
      <c r="H47403">
        <v>565</v>
      </c>
    </row>
    <row r="47404" spans="1:8" x14ac:dyDescent="0.25">
      <c r="A47404" s="2">
        <v>38837</v>
      </c>
      <c r="B47404" s="2" t="str">
        <f>TEXT(Table4[[#This Row],[Month End]], "Mmm")</f>
        <v>Apr</v>
      </c>
      <c r="C47404">
        <f>MONTH(Table4[[#This Row],[Month End]])</f>
        <v>4</v>
      </c>
      <c r="D47404">
        <f>YEAR(Table4[[#This Row],[Month End]])</f>
        <v>2006</v>
      </c>
      <c r="E47404">
        <v>1747</v>
      </c>
      <c r="F47404" t="s">
        <v>110</v>
      </c>
      <c r="G47404" t="s">
        <v>97</v>
      </c>
      <c r="H47404">
        <v>475</v>
      </c>
    </row>
    <row r="47405" spans="1:8" x14ac:dyDescent="0.25">
      <c r="A47405" s="2">
        <v>38837</v>
      </c>
      <c r="B47405" s="2" t="str">
        <f>TEXT(Table4[[#This Row],[Month End]], "Mmm")</f>
        <v>Apr</v>
      </c>
      <c r="C47405">
        <f>MONTH(Table4[[#This Row],[Month End]])</f>
        <v>4</v>
      </c>
      <c r="D47405">
        <f>YEAR(Table4[[#This Row],[Month End]])</f>
        <v>2006</v>
      </c>
      <c r="E47405">
        <v>12542</v>
      </c>
      <c r="F47405" t="s">
        <v>111</v>
      </c>
      <c r="G47405" t="s">
        <v>71</v>
      </c>
      <c r="H47405">
        <v>442</v>
      </c>
    </row>
    <row r="47406" spans="1:8" x14ac:dyDescent="0.25">
      <c r="A47406" s="2">
        <v>38837</v>
      </c>
      <c r="B47406" s="2" t="str">
        <f>TEXT(Table4[[#This Row],[Month End]], "Mmm")</f>
        <v>Apr</v>
      </c>
      <c r="C47406">
        <f>MONTH(Table4[[#This Row],[Month End]])</f>
        <v>4</v>
      </c>
      <c r="D47406">
        <f>YEAR(Table4[[#This Row],[Month End]])</f>
        <v>2006</v>
      </c>
      <c r="E47406">
        <v>12180</v>
      </c>
      <c r="F47406" t="s">
        <v>112</v>
      </c>
      <c r="G47406" t="s">
        <v>71</v>
      </c>
      <c r="H47406">
        <v>456</v>
      </c>
    </row>
    <row r="47407" spans="1:8" x14ac:dyDescent="0.25">
      <c r="A47407" s="2">
        <v>38837</v>
      </c>
      <c r="B47407" s="2" t="str">
        <f>TEXT(Table4[[#This Row],[Month End]], "Mmm")</f>
        <v>Apr</v>
      </c>
      <c r="C47407">
        <f>MONTH(Table4[[#This Row],[Month End]])</f>
        <v>4</v>
      </c>
      <c r="D47407">
        <f>YEAR(Table4[[#This Row],[Month End]])</f>
        <v>2006</v>
      </c>
      <c r="E47407">
        <v>1832</v>
      </c>
      <c r="F47407" t="s">
        <v>105</v>
      </c>
      <c r="G47407" t="s">
        <v>97</v>
      </c>
      <c r="H47407">
        <v>460</v>
      </c>
    </row>
    <row r="47408" spans="1:8" x14ac:dyDescent="0.25">
      <c r="A47408" s="2">
        <v>38837</v>
      </c>
      <c r="B47408" s="2" t="str">
        <f>TEXT(Table4[[#This Row],[Month End]], "Mmm")</f>
        <v>Apr</v>
      </c>
      <c r="C47408">
        <f>MONTH(Table4[[#This Row],[Month End]])</f>
        <v>4</v>
      </c>
      <c r="D47408">
        <f>YEAR(Table4[[#This Row],[Month End]])</f>
        <v>2006</v>
      </c>
      <c r="E47408">
        <v>1506</v>
      </c>
      <c r="F47408" t="s">
        <v>113</v>
      </c>
      <c r="G47408" t="s">
        <v>97</v>
      </c>
      <c r="H47408">
        <v>466</v>
      </c>
    </row>
    <row r="47409" spans="1:8" x14ac:dyDescent="0.25">
      <c r="A47409" s="2">
        <v>38837</v>
      </c>
      <c r="B47409" s="2" t="str">
        <f>TEXT(Table4[[#This Row],[Month End]], "Mmm")</f>
        <v>Apr</v>
      </c>
      <c r="C47409">
        <f>MONTH(Table4[[#This Row],[Month End]])</f>
        <v>4</v>
      </c>
      <c r="D47409">
        <f>YEAR(Table4[[#This Row],[Month End]])</f>
        <v>2006</v>
      </c>
      <c r="E47409">
        <v>4276</v>
      </c>
      <c r="F47409" t="s">
        <v>114</v>
      </c>
      <c r="G47409" t="s">
        <v>3</v>
      </c>
      <c r="H47409">
        <v>625</v>
      </c>
    </row>
    <row r="47410" spans="1:8" x14ac:dyDescent="0.25">
      <c r="A47410" s="2">
        <v>38837</v>
      </c>
      <c r="B47410" s="2" t="str">
        <f>TEXT(Table4[[#This Row],[Month End]], "Mmm")</f>
        <v>Apr</v>
      </c>
      <c r="C47410">
        <f>MONTH(Table4[[#This Row],[Month End]])</f>
        <v>4</v>
      </c>
      <c r="D47410">
        <f>YEAR(Table4[[#This Row],[Month End]])</f>
        <v>2006</v>
      </c>
      <c r="E47410">
        <v>6002</v>
      </c>
      <c r="F47410" t="s">
        <v>115</v>
      </c>
      <c r="G47410" t="s">
        <v>102</v>
      </c>
      <c r="H47410">
        <v>404</v>
      </c>
    </row>
    <row r="47411" spans="1:8" x14ac:dyDescent="0.25">
      <c r="A47411" s="2">
        <v>38837</v>
      </c>
      <c r="B47411" s="2" t="str">
        <f>TEXT(Table4[[#This Row],[Month End]], "Mmm")</f>
        <v>Apr</v>
      </c>
      <c r="C47411">
        <f>MONTH(Table4[[#This Row],[Month End]])</f>
        <v>4</v>
      </c>
      <c r="D47411">
        <f>YEAR(Table4[[#This Row],[Month End]])</f>
        <v>2006</v>
      </c>
      <c r="E47411">
        <v>13021</v>
      </c>
      <c r="F47411" t="s">
        <v>116</v>
      </c>
      <c r="G47411" t="s">
        <v>71</v>
      </c>
      <c r="H47411">
        <v>555</v>
      </c>
    </row>
    <row r="47412" spans="1:8" x14ac:dyDescent="0.25">
      <c r="A47412" s="2">
        <v>38837</v>
      </c>
      <c r="B47412" s="2" t="str">
        <f>TEXT(Table4[[#This Row],[Month End]], "Mmm")</f>
        <v>Apr</v>
      </c>
      <c r="C47412">
        <f>MONTH(Table4[[#This Row],[Month End]])</f>
        <v>4</v>
      </c>
      <c r="D47412">
        <f>YEAR(Table4[[#This Row],[Month End]])</f>
        <v>2006</v>
      </c>
      <c r="E47412">
        <v>13440</v>
      </c>
      <c r="F47412" t="s">
        <v>117</v>
      </c>
      <c r="G47412" t="s">
        <v>71</v>
      </c>
      <c r="H47412">
        <v>560</v>
      </c>
    </row>
    <row r="47413" spans="1:8" x14ac:dyDescent="0.25">
      <c r="A47413" s="2">
        <v>38837</v>
      </c>
      <c r="B47413" s="2" t="str">
        <f>TEXT(Table4[[#This Row],[Month End]], "Mmm")</f>
        <v>Apr</v>
      </c>
      <c r="C47413">
        <f>MONTH(Table4[[#This Row],[Month End]])</f>
        <v>4</v>
      </c>
      <c r="D47413">
        <f>YEAR(Table4[[#This Row],[Month End]])</f>
        <v>2006</v>
      </c>
      <c r="E47413">
        <v>18091</v>
      </c>
      <c r="F47413" t="s">
        <v>118</v>
      </c>
      <c r="G47413" t="s">
        <v>6</v>
      </c>
      <c r="H47413">
        <v>405</v>
      </c>
    </row>
    <row r="47414" spans="1:8" x14ac:dyDescent="0.25">
      <c r="A47414" s="2">
        <v>38837</v>
      </c>
      <c r="B47414" s="2" t="str">
        <f>TEXT(Table4[[#This Row],[Month End]], "Mmm")</f>
        <v>Apr</v>
      </c>
      <c r="C47414">
        <f>MONTH(Table4[[#This Row],[Month End]])</f>
        <v>4</v>
      </c>
      <c r="D47414">
        <f>YEAR(Table4[[#This Row],[Month End]])</f>
        <v>2006</v>
      </c>
      <c r="E47414">
        <v>13733</v>
      </c>
      <c r="F47414" t="s">
        <v>119</v>
      </c>
      <c r="G47414" t="s">
        <v>71</v>
      </c>
      <c r="H47414">
        <v>562</v>
      </c>
    </row>
    <row r="47415" spans="1:8" x14ac:dyDescent="0.25">
      <c r="A47415" s="2">
        <v>38837</v>
      </c>
      <c r="B47415" s="2" t="str">
        <f>TEXT(Table4[[#This Row],[Month End]], "Mmm")</f>
        <v>Apr</v>
      </c>
      <c r="C47415">
        <f>MONTH(Table4[[#This Row],[Month End]])</f>
        <v>4</v>
      </c>
      <c r="D47415">
        <f>YEAR(Table4[[#This Row],[Month End]])</f>
        <v>2006</v>
      </c>
      <c r="E47415">
        <v>49412</v>
      </c>
      <c r="F47415" t="s">
        <v>81</v>
      </c>
      <c r="G47415" t="s">
        <v>59</v>
      </c>
      <c r="H47415">
        <v>478</v>
      </c>
    </row>
    <row r="47416" spans="1:8" x14ac:dyDescent="0.25">
      <c r="A47416" s="2">
        <v>38837</v>
      </c>
      <c r="B47416" s="2" t="str">
        <f>TEXT(Table4[[#This Row],[Month End]], "Mmm")</f>
        <v>Apr</v>
      </c>
      <c r="C47416">
        <f>MONTH(Table4[[#This Row],[Month End]])</f>
        <v>4</v>
      </c>
      <c r="D47416">
        <f>YEAR(Table4[[#This Row],[Month End]])</f>
        <v>2006</v>
      </c>
      <c r="E47416">
        <v>97206</v>
      </c>
      <c r="F47416" t="s">
        <v>103</v>
      </c>
      <c r="G47416" t="s">
        <v>68</v>
      </c>
      <c r="H47416">
        <v>362</v>
      </c>
    </row>
    <row r="47417" spans="1:8" x14ac:dyDescent="0.25">
      <c r="A47417" s="2">
        <v>38837</v>
      </c>
      <c r="B47417" s="2" t="str">
        <f>TEXT(Table4[[#This Row],[Month End]], "Mmm")</f>
        <v>Apr</v>
      </c>
      <c r="C47417">
        <f>MONTH(Table4[[#This Row],[Month End]])</f>
        <v>4</v>
      </c>
      <c r="D47417">
        <f>YEAR(Table4[[#This Row],[Month End]])</f>
        <v>2006</v>
      </c>
      <c r="E47417">
        <v>4087</v>
      </c>
      <c r="F47417" t="s">
        <v>120</v>
      </c>
      <c r="G47417" t="s">
        <v>3</v>
      </c>
      <c r="H47417">
        <v>571</v>
      </c>
    </row>
    <row r="47418" spans="1:8" x14ac:dyDescent="0.25">
      <c r="A47418" s="2">
        <v>38837</v>
      </c>
      <c r="B47418" s="2" t="str">
        <f>TEXT(Table4[[#This Row],[Month End]], "Mmm")</f>
        <v>Apr</v>
      </c>
      <c r="C47418">
        <f>MONTH(Table4[[#This Row],[Month End]])</f>
        <v>4</v>
      </c>
      <c r="D47418">
        <f>YEAR(Table4[[#This Row],[Month End]])</f>
        <v>2006</v>
      </c>
      <c r="E47418">
        <v>5354</v>
      </c>
      <c r="F47418" t="s">
        <v>121</v>
      </c>
      <c r="G47418" t="s">
        <v>98</v>
      </c>
      <c r="H47418">
        <v>543</v>
      </c>
    </row>
    <row r="47419" spans="1:8" x14ac:dyDescent="0.25">
      <c r="A47419" s="2">
        <v>38837</v>
      </c>
      <c r="B47419" s="2" t="str">
        <f>TEXT(Table4[[#This Row],[Month End]], "Mmm")</f>
        <v>Apr</v>
      </c>
      <c r="C47419">
        <f>MONTH(Table4[[#This Row],[Month End]])</f>
        <v>4</v>
      </c>
      <c r="D47419">
        <f>YEAR(Table4[[#This Row],[Month End]])</f>
        <v>2006</v>
      </c>
      <c r="E47419">
        <v>13428</v>
      </c>
      <c r="F47419" t="s">
        <v>122</v>
      </c>
      <c r="G47419" t="s">
        <v>71</v>
      </c>
      <c r="H47419">
        <v>458</v>
      </c>
    </row>
    <row r="47420" spans="1:8" x14ac:dyDescent="0.25">
      <c r="A47420" s="2">
        <v>38837</v>
      </c>
      <c r="B47420" s="2" t="str">
        <f>TEXT(Table4[[#This Row],[Month End]], "Mmm")</f>
        <v>Apr</v>
      </c>
      <c r="C47420">
        <f>MONTH(Table4[[#This Row],[Month End]])</f>
        <v>4</v>
      </c>
      <c r="D47420">
        <f>YEAR(Table4[[#This Row],[Month End]])</f>
        <v>2006</v>
      </c>
      <c r="E47420">
        <v>21093</v>
      </c>
      <c r="F47420" t="s">
        <v>123</v>
      </c>
      <c r="G47420" t="s">
        <v>90</v>
      </c>
      <c r="H47420">
        <v>235</v>
      </c>
    </row>
    <row r="47421" spans="1:8" x14ac:dyDescent="0.25">
      <c r="A47421" s="2">
        <v>38837</v>
      </c>
      <c r="B47421" s="2" t="str">
        <f>TEXT(Table4[[#This Row],[Month End]], "Mmm")</f>
        <v>Apr</v>
      </c>
      <c r="C47421">
        <f>MONTH(Table4[[#This Row],[Month End]])</f>
        <v>4</v>
      </c>
      <c r="D47421">
        <f>YEAR(Table4[[#This Row],[Month End]])</f>
        <v>2006</v>
      </c>
      <c r="E47421">
        <v>6606</v>
      </c>
      <c r="F47421" t="s">
        <v>124</v>
      </c>
      <c r="G47421" t="s">
        <v>102</v>
      </c>
      <c r="H47421">
        <v>427</v>
      </c>
    </row>
    <row r="47422" spans="1:8" x14ac:dyDescent="0.25">
      <c r="A47422" s="2">
        <v>38837</v>
      </c>
      <c r="B47422" s="2" t="str">
        <f>TEXT(Table4[[#This Row],[Month End]], "Mmm")</f>
        <v>Apr</v>
      </c>
      <c r="C47422">
        <f>MONTH(Table4[[#This Row],[Month End]])</f>
        <v>4</v>
      </c>
      <c r="D47422">
        <f>YEAR(Table4[[#This Row],[Month End]])</f>
        <v>2006</v>
      </c>
      <c r="E47422">
        <v>49512</v>
      </c>
      <c r="F47422" t="s">
        <v>45</v>
      </c>
      <c r="G47422" t="s">
        <v>59</v>
      </c>
      <c r="H47422">
        <v>424</v>
      </c>
    </row>
    <row r="47423" spans="1:8" x14ac:dyDescent="0.25">
      <c r="A47423" s="2">
        <v>38837</v>
      </c>
      <c r="B47423" s="2" t="str">
        <f>TEXT(Table4[[#This Row],[Month End]], "Mmm")</f>
        <v>Apr</v>
      </c>
      <c r="C47423">
        <f>MONTH(Table4[[#This Row],[Month End]])</f>
        <v>4</v>
      </c>
      <c r="D47423">
        <f>YEAR(Table4[[#This Row],[Month End]])</f>
        <v>2006</v>
      </c>
      <c r="E47423">
        <v>49601</v>
      </c>
      <c r="F47423" t="s">
        <v>61</v>
      </c>
      <c r="G47423" t="s">
        <v>59</v>
      </c>
      <c r="H47423">
        <v>567</v>
      </c>
    </row>
    <row r="47424" spans="1:8" x14ac:dyDescent="0.25">
      <c r="A47424" s="2">
        <v>38837</v>
      </c>
      <c r="B47424" s="2" t="str">
        <f>TEXT(Table4[[#This Row],[Month End]], "Mmm")</f>
        <v>Apr</v>
      </c>
      <c r="C47424">
        <f>MONTH(Table4[[#This Row],[Month End]])</f>
        <v>4</v>
      </c>
      <c r="D47424">
        <f>YEAR(Table4[[#This Row],[Month End]])</f>
        <v>2006</v>
      </c>
      <c r="E47424">
        <v>99218</v>
      </c>
      <c r="F47424" t="s">
        <v>125</v>
      </c>
      <c r="G47424" t="s">
        <v>40</v>
      </c>
      <c r="H47424">
        <v>505</v>
      </c>
    </row>
    <row r="47425" spans="1:8" x14ac:dyDescent="0.25">
      <c r="A47425" s="2">
        <v>38837</v>
      </c>
      <c r="B47425" s="2" t="str">
        <f>TEXT(Table4[[#This Row],[Month End]], "Mmm")</f>
        <v>Apr</v>
      </c>
      <c r="C47425">
        <f>MONTH(Table4[[#This Row],[Month End]])</f>
        <v>4</v>
      </c>
      <c r="D47425">
        <f>YEAR(Table4[[#This Row],[Month End]])</f>
        <v>2006</v>
      </c>
      <c r="E47425">
        <v>19567</v>
      </c>
      <c r="F47425" t="s">
        <v>126</v>
      </c>
      <c r="G47425" t="s">
        <v>6</v>
      </c>
      <c r="H47425">
        <v>331</v>
      </c>
    </row>
    <row r="47426" spans="1:8" x14ac:dyDescent="0.25">
      <c r="A47426" s="2">
        <v>38837</v>
      </c>
      <c r="B47426" s="2" t="str">
        <f>TEXT(Table4[[#This Row],[Month End]], "Mmm")</f>
        <v>Apr</v>
      </c>
      <c r="C47426">
        <f>MONTH(Table4[[#This Row],[Month End]])</f>
        <v>4</v>
      </c>
      <c r="D47426">
        <f>YEAR(Table4[[#This Row],[Month End]])</f>
        <v>2006</v>
      </c>
      <c r="E47426">
        <v>12777</v>
      </c>
      <c r="F47426" t="s">
        <v>127</v>
      </c>
      <c r="G47426" t="s">
        <v>71</v>
      </c>
      <c r="H47426">
        <v>498</v>
      </c>
    </row>
    <row r="47427" spans="1:8" x14ac:dyDescent="0.25">
      <c r="A47427" s="2">
        <v>38837</v>
      </c>
      <c r="B47427" s="2" t="str">
        <f>TEXT(Table4[[#This Row],[Month End]], "Mmm")</f>
        <v>Apr</v>
      </c>
      <c r="C47427">
        <f>MONTH(Table4[[#This Row],[Month End]])</f>
        <v>4</v>
      </c>
      <c r="D47427">
        <f>YEAR(Table4[[#This Row],[Month End]])</f>
        <v>2006</v>
      </c>
      <c r="E47427">
        <v>6351</v>
      </c>
      <c r="F47427" t="s">
        <v>128</v>
      </c>
      <c r="G47427" t="s">
        <v>102</v>
      </c>
      <c r="H47427">
        <v>500</v>
      </c>
    </row>
    <row r="47428" spans="1:8" x14ac:dyDescent="0.25">
      <c r="A47428" s="2">
        <v>38837</v>
      </c>
      <c r="B47428" s="2" t="str">
        <f>TEXT(Table4[[#This Row],[Month End]], "Mmm")</f>
        <v>Apr</v>
      </c>
      <c r="C47428">
        <f>MONTH(Table4[[#This Row],[Month End]])</f>
        <v>4</v>
      </c>
      <c r="D47428">
        <f>YEAR(Table4[[#This Row],[Month End]])</f>
        <v>2006</v>
      </c>
      <c r="E47428">
        <v>2347</v>
      </c>
      <c r="F47428" t="s">
        <v>129</v>
      </c>
      <c r="G47428" t="s">
        <v>97</v>
      </c>
      <c r="H47428">
        <v>525</v>
      </c>
    </row>
    <row r="47429" spans="1:8" x14ac:dyDescent="0.25">
      <c r="A47429" s="2">
        <v>38837</v>
      </c>
      <c r="B47429" s="2" t="str">
        <f>TEXT(Table4[[#This Row],[Month End]], "Mmm")</f>
        <v>Apr</v>
      </c>
      <c r="C47429">
        <f>MONTH(Table4[[#This Row],[Month End]])</f>
        <v>4</v>
      </c>
      <c r="D47429">
        <f>YEAR(Table4[[#This Row],[Month End]])</f>
        <v>2006</v>
      </c>
      <c r="E47429">
        <v>95603</v>
      </c>
      <c r="F47429" t="s">
        <v>116</v>
      </c>
      <c r="G47429" t="s">
        <v>52</v>
      </c>
      <c r="H47429">
        <v>336</v>
      </c>
    </row>
    <row r="47430" spans="1:8" x14ac:dyDescent="0.25">
      <c r="A47430" s="2">
        <v>38837</v>
      </c>
      <c r="B47430" s="2" t="str">
        <f>TEXT(Table4[[#This Row],[Month End]], "Mmm")</f>
        <v>Apr</v>
      </c>
      <c r="C47430">
        <f>MONTH(Table4[[#This Row],[Month End]])</f>
        <v>4</v>
      </c>
      <c r="D47430">
        <f>YEAR(Table4[[#This Row],[Month End]])</f>
        <v>2006</v>
      </c>
      <c r="E47430">
        <v>89434</v>
      </c>
      <c r="F47430" t="s">
        <v>99</v>
      </c>
      <c r="G47430" t="s">
        <v>62</v>
      </c>
      <c r="H47430">
        <v>442</v>
      </c>
    </row>
    <row r="47431" spans="1:8" x14ac:dyDescent="0.25">
      <c r="A47431" s="2">
        <v>38837</v>
      </c>
      <c r="B47431" s="2" t="str">
        <f>TEXT(Table4[[#This Row],[Month End]], "Mmm")</f>
        <v>Apr</v>
      </c>
      <c r="C47431">
        <f>MONTH(Table4[[#This Row],[Month End]])</f>
        <v>4</v>
      </c>
      <c r="D47431">
        <f>YEAR(Table4[[#This Row],[Month End]])</f>
        <v>2006</v>
      </c>
      <c r="E47431">
        <v>17025</v>
      </c>
      <c r="F47431" t="s">
        <v>130</v>
      </c>
      <c r="G47431" t="s">
        <v>6</v>
      </c>
      <c r="H47431">
        <v>309</v>
      </c>
    </row>
    <row r="47432" spans="1:8" x14ac:dyDescent="0.25">
      <c r="A47432" s="2">
        <v>38837</v>
      </c>
      <c r="B47432" s="2" t="str">
        <f>TEXT(Table4[[#This Row],[Month End]], "Mmm")</f>
        <v>Apr</v>
      </c>
      <c r="C47432">
        <f>MONTH(Table4[[#This Row],[Month End]])</f>
        <v>4</v>
      </c>
      <c r="D47432">
        <f>YEAR(Table4[[#This Row],[Month End]])</f>
        <v>2006</v>
      </c>
      <c r="E47432">
        <v>48888</v>
      </c>
      <c r="F47432" t="s">
        <v>131</v>
      </c>
      <c r="G47432" t="s">
        <v>59</v>
      </c>
      <c r="H47432">
        <v>445</v>
      </c>
    </row>
    <row r="47433" spans="1:8" x14ac:dyDescent="0.25">
      <c r="A47433" s="2">
        <v>38837</v>
      </c>
      <c r="B47433" s="2" t="str">
        <f>TEXT(Table4[[#This Row],[Month End]], "Mmm")</f>
        <v>Apr</v>
      </c>
      <c r="C47433">
        <f>MONTH(Table4[[#This Row],[Month End]])</f>
        <v>4</v>
      </c>
      <c r="D47433">
        <f>YEAR(Table4[[#This Row],[Month End]])</f>
        <v>2006</v>
      </c>
      <c r="E47433">
        <v>18848</v>
      </c>
      <c r="F47433" t="s">
        <v>132</v>
      </c>
      <c r="G47433" t="s">
        <v>6</v>
      </c>
      <c r="H47433">
        <v>516</v>
      </c>
    </row>
    <row r="47434" spans="1:8" x14ac:dyDescent="0.25">
      <c r="A47434" s="2">
        <v>38837</v>
      </c>
      <c r="B47434" s="2" t="str">
        <f>TEXT(Table4[[#This Row],[Month End]], "Mmm")</f>
        <v>Apr</v>
      </c>
      <c r="C47434">
        <f>MONTH(Table4[[#This Row],[Month End]])</f>
        <v>4</v>
      </c>
      <c r="D47434">
        <f>YEAR(Table4[[#This Row],[Month End]])</f>
        <v>2006</v>
      </c>
      <c r="E47434">
        <v>19403</v>
      </c>
      <c r="F47434" t="s">
        <v>133</v>
      </c>
      <c r="G47434" t="s">
        <v>6</v>
      </c>
      <c r="H47434">
        <v>340</v>
      </c>
    </row>
    <row r="47435" spans="1:8" x14ac:dyDescent="0.25">
      <c r="A47435" s="2">
        <v>38837</v>
      </c>
      <c r="B47435" s="2" t="str">
        <f>TEXT(Table4[[#This Row],[Month End]], "Mmm")</f>
        <v>Apr</v>
      </c>
      <c r="C47435">
        <f>MONTH(Table4[[#This Row],[Month End]])</f>
        <v>4</v>
      </c>
      <c r="D47435">
        <f>YEAR(Table4[[#This Row],[Month End]])</f>
        <v>2006</v>
      </c>
      <c r="E47435">
        <v>16403</v>
      </c>
      <c r="F47435" t="s">
        <v>134</v>
      </c>
      <c r="G47435" t="s">
        <v>6</v>
      </c>
      <c r="H47435">
        <v>470</v>
      </c>
    </row>
    <row r="47436" spans="1:8" x14ac:dyDescent="0.25">
      <c r="A47436" s="2">
        <v>38837</v>
      </c>
      <c r="B47436" s="2" t="str">
        <f>TEXT(Table4[[#This Row],[Month End]], "Mmm")</f>
        <v>Apr</v>
      </c>
      <c r="C47436">
        <f>MONTH(Table4[[#This Row],[Month End]])</f>
        <v>4</v>
      </c>
      <c r="D47436">
        <f>YEAR(Table4[[#This Row],[Month End]])</f>
        <v>2006</v>
      </c>
      <c r="E47436">
        <v>18411</v>
      </c>
      <c r="F47436" t="s">
        <v>135</v>
      </c>
      <c r="G47436" t="s">
        <v>6</v>
      </c>
      <c r="H47436">
        <v>442</v>
      </c>
    </row>
    <row r="47437" spans="1:8" x14ac:dyDescent="0.25">
      <c r="A47437" s="2">
        <v>38837</v>
      </c>
      <c r="B47437" s="2" t="str">
        <f>TEXT(Table4[[#This Row],[Month End]], "Mmm")</f>
        <v>Apr</v>
      </c>
      <c r="C47437">
        <f>MONTH(Table4[[#This Row],[Month End]])</f>
        <v>4</v>
      </c>
      <c r="D47437">
        <f>YEAR(Table4[[#This Row],[Month End]])</f>
        <v>2006</v>
      </c>
      <c r="E47437">
        <v>14843</v>
      </c>
      <c r="F47437" t="s">
        <v>136</v>
      </c>
      <c r="G47437" t="s">
        <v>71</v>
      </c>
      <c r="H47437">
        <v>522</v>
      </c>
    </row>
    <row r="47438" spans="1:8" x14ac:dyDescent="0.25">
      <c r="A47438" s="2">
        <v>38837</v>
      </c>
      <c r="B47438" s="2" t="str">
        <f>TEXT(Table4[[#This Row],[Month End]], "Mmm")</f>
        <v>Apr</v>
      </c>
      <c r="C47438">
        <f>MONTH(Table4[[#This Row],[Month End]])</f>
        <v>4</v>
      </c>
      <c r="D47438">
        <f>YEAR(Table4[[#This Row],[Month End]])</f>
        <v>2006</v>
      </c>
      <c r="E47438">
        <v>7869</v>
      </c>
      <c r="F47438" t="s">
        <v>137</v>
      </c>
      <c r="G47438" t="s">
        <v>100</v>
      </c>
      <c r="H47438">
        <v>376</v>
      </c>
    </row>
    <row r="47439" spans="1:8" x14ac:dyDescent="0.25">
      <c r="A47439" s="2">
        <v>38837</v>
      </c>
      <c r="B47439" s="2" t="str">
        <f>TEXT(Table4[[#This Row],[Month End]], "Mmm")</f>
        <v>Apr</v>
      </c>
      <c r="C47439">
        <f>MONTH(Table4[[#This Row],[Month End]])</f>
        <v>4</v>
      </c>
      <c r="D47439">
        <f>YEAR(Table4[[#This Row],[Month End]])</f>
        <v>2006</v>
      </c>
      <c r="E47439">
        <v>14741</v>
      </c>
      <c r="F47439" t="s">
        <v>138</v>
      </c>
      <c r="G47439" t="s">
        <v>71</v>
      </c>
      <c r="H47439">
        <v>554</v>
      </c>
    </row>
    <row r="47440" spans="1:8" x14ac:dyDescent="0.25">
      <c r="A47440" s="2">
        <v>38837</v>
      </c>
      <c r="B47440" s="2" t="str">
        <f>TEXT(Table4[[#This Row],[Month End]], "Mmm")</f>
        <v>Apr</v>
      </c>
      <c r="C47440">
        <f>MONTH(Table4[[#This Row],[Month End]])</f>
        <v>4</v>
      </c>
      <c r="D47440">
        <f>YEAR(Table4[[#This Row],[Month End]])</f>
        <v>2006</v>
      </c>
      <c r="E47440">
        <v>14423</v>
      </c>
      <c r="F47440" t="s">
        <v>139</v>
      </c>
      <c r="G47440" t="s">
        <v>71</v>
      </c>
      <c r="H47440">
        <v>501</v>
      </c>
    </row>
    <row r="47441" spans="1:8" x14ac:dyDescent="0.25">
      <c r="A47441" s="2">
        <v>38837</v>
      </c>
      <c r="B47441" s="2" t="str">
        <f>TEXT(Table4[[#This Row],[Month End]], "Mmm")</f>
        <v>Apr</v>
      </c>
      <c r="C47441">
        <f>MONTH(Table4[[#This Row],[Month End]])</f>
        <v>4</v>
      </c>
      <c r="D47441">
        <f>YEAR(Table4[[#This Row],[Month End]])</f>
        <v>2006</v>
      </c>
      <c r="E47441">
        <v>54914</v>
      </c>
      <c r="F47441" t="s">
        <v>140</v>
      </c>
      <c r="G47441" t="s">
        <v>55</v>
      </c>
      <c r="H47441">
        <v>436</v>
      </c>
    </row>
    <row r="47442" spans="1:8" x14ac:dyDescent="0.25">
      <c r="A47442" s="2">
        <v>38837</v>
      </c>
      <c r="B47442" s="2" t="str">
        <f>TEXT(Table4[[#This Row],[Month End]], "Mmm")</f>
        <v>Apr</v>
      </c>
      <c r="C47442">
        <f>MONTH(Table4[[#This Row],[Month End]])</f>
        <v>4</v>
      </c>
      <c r="D47442">
        <f>YEAR(Table4[[#This Row],[Month End]])</f>
        <v>2006</v>
      </c>
      <c r="E47442">
        <v>97477</v>
      </c>
      <c r="F47442" t="s">
        <v>106</v>
      </c>
      <c r="G47442" t="s">
        <v>68</v>
      </c>
      <c r="H47442">
        <v>417</v>
      </c>
    </row>
    <row r="47443" spans="1:8" x14ac:dyDescent="0.25">
      <c r="A47443" s="2">
        <v>38837</v>
      </c>
      <c r="B47443" s="2" t="str">
        <f>TEXT(Table4[[#This Row],[Month End]], "Mmm")</f>
        <v>Apr</v>
      </c>
      <c r="C47443">
        <f>MONTH(Table4[[#This Row],[Month End]])</f>
        <v>4</v>
      </c>
      <c r="D47443">
        <f>YEAR(Table4[[#This Row],[Month End]])</f>
        <v>2006</v>
      </c>
      <c r="E47443">
        <v>4412</v>
      </c>
      <c r="F47443" t="s">
        <v>141</v>
      </c>
      <c r="G47443" t="s">
        <v>3</v>
      </c>
      <c r="H47443">
        <v>600</v>
      </c>
    </row>
    <row r="47444" spans="1:8" x14ac:dyDescent="0.25">
      <c r="A47444" s="2">
        <v>38837</v>
      </c>
      <c r="B47444" s="2" t="str">
        <f>TEXT(Table4[[#This Row],[Month End]], "Mmm")</f>
        <v>Apr</v>
      </c>
      <c r="C47444">
        <f>MONTH(Table4[[#This Row],[Month End]])</f>
        <v>4</v>
      </c>
      <c r="D47444">
        <f>YEAR(Table4[[#This Row],[Month End]])</f>
        <v>2006</v>
      </c>
      <c r="E47444">
        <v>16828</v>
      </c>
      <c r="F47444" t="s">
        <v>142</v>
      </c>
      <c r="G47444" t="s">
        <v>6</v>
      </c>
      <c r="H47444">
        <v>404</v>
      </c>
    </row>
    <row r="47445" spans="1:8" x14ac:dyDescent="0.25">
      <c r="A47445" s="2">
        <v>38837</v>
      </c>
      <c r="B47445" s="2" t="str">
        <f>TEXT(Table4[[#This Row],[Month End]], "Mmm")</f>
        <v>Apr</v>
      </c>
      <c r="C47445">
        <f>MONTH(Table4[[#This Row],[Month End]])</f>
        <v>4</v>
      </c>
      <c r="D47445">
        <f>YEAR(Table4[[#This Row],[Month End]])</f>
        <v>2006</v>
      </c>
      <c r="E47445">
        <v>48647</v>
      </c>
      <c r="F47445" t="s">
        <v>143</v>
      </c>
      <c r="G47445" t="s">
        <v>59</v>
      </c>
      <c r="H47445">
        <v>591</v>
      </c>
    </row>
    <row r="47446" spans="1:8" x14ac:dyDescent="0.25">
      <c r="A47446" s="2">
        <v>38837</v>
      </c>
      <c r="B47446" s="2" t="str">
        <f>TEXT(Table4[[#This Row],[Month End]], "Mmm")</f>
        <v>Apr</v>
      </c>
      <c r="C47446">
        <f>MONTH(Table4[[#This Row],[Month End]])</f>
        <v>4</v>
      </c>
      <c r="D47446">
        <f>YEAR(Table4[[#This Row],[Month End]])</f>
        <v>2006</v>
      </c>
      <c r="E47446">
        <v>87123</v>
      </c>
      <c r="F47446" t="s">
        <v>95</v>
      </c>
      <c r="G47446" t="s">
        <v>27</v>
      </c>
      <c r="H47446">
        <v>149</v>
      </c>
    </row>
    <row r="47447" spans="1:8" x14ac:dyDescent="0.25">
      <c r="A47447" s="2">
        <v>38837</v>
      </c>
      <c r="B47447" s="2" t="str">
        <f>TEXT(Table4[[#This Row],[Month End]], "Mmm")</f>
        <v>Apr</v>
      </c>
      <c r="C47447">
        <f>MONTH(Table4[[#This Row],[Month End]])</f>
        <v>4</v>
      </c>
      <c r="D47447">
        <f>YEAR(Table4[[#This Row],[Month End]])</f>
        <v>2006</v>
      </c>
      <c r="E47447">
        <v>5851</v>
      </c>
      <c r="F47447" t="s">
        <v>101</v>
      </c>
      <c r="G47447" t="s">
        <v>98</v>
      </c>
      <c r="H47447">
        <v>598</v>
      </c>
    </row>
    <row r="47448" spans="1:8" x14ac:dyDescent="0.25">
      <c r="A47448" s="2">
        <v>38837</v>
      </c>
      <c r="B47448" s="2" t="str">
        <f>TEXT(Table4[[#This Row],[Month End]], "Mmm")</f>
        <v>Apr</v>
      </c>
      <c r="C47448">
        <f>MONTH(Table4[[#This Row],[Month End]])</f>
        <v>4</v>
      </c>
      <c r="D47448">
        <f>YEAR(Table4[[#This Row],[Month End]])</f>
        <v>2006</v>
      </c>
      <c r="E47448">
        <v>97535</v>
      </c>
      <c r="F47448" t="s">
        <v>49</v>
      </c>
      <c r="G47448" t="s">
        <v>68</v>
      </c>
      <c r="H47448">
        <v>372</v>
      </c>
    </row>
    <row r="47449" spans="1:8" x14ac:dyDescent="0.25">
      <c r="A47449" s="2">
        <v>38837</v>
      </c>
      <c r="B47449" s="2" t="str">
        <f>TEXT(Table4[[#This Row],[Month End]], "Mmm")</f>
        <v>Apr</v>
      </c>
      <c r="C47449">
        <f>MONTH(Table4[[#This Row],[Month End]])</f>
        <v>4</v>
      </c>
      <c r="D47449">
        <f>YEAR(Table4[[#This Row],[Month End]])</f>
        <v>2006</v>
      </c>
      <c r="E47449">
        <v>53035</v>
      </c>
      <c r="F47449" t="s">
        <v>144</v>
      </c>
      <c r="G47449" t="s">
        <v>55</v>
      </c>
      <c r="H47449">
        <v>444</v>
      </c>
    </row>
    <row r="47450" spans="1:8" x14ac:dyDescent="0.25">
      <c r="A47450" s="2">
        <v>38837</v>
      </c>
      <c r="B47450" s="2" t="str">
        <f>TEXT(Table4[[#This Row],[Month End]], "Mmm")</f>
        <v>Apr</v>
      </c>
      <c r="C47450">
        <f>MONTH(Table4[[#This Row],[Month End]])</f>
        <v>4</v>
      </c>
      <c r="D47450">
        <f>YEAR(Table4[[#This Row],[Month End]])</f>
        <v>2006</v>
      </c>
      <c r="E47450">
        <v>16833</v>
      </c>
      <c r="F47450" t="s">
        <v>145</v>
      </c>
      <c r="G47450" t="s">
        <v>6</v>
      </c>
      <c r="H47450">
        <v>448</v>
      </c>
    </row>
    <row r="47451" spans="1:8" x14ac:dyDescent="0.25">
      <c r="A47451" s="2">
        <v>38837</v>
      </c>
      <c r="B47451" s="2" t="str">
        <f>TEXT(Table4[[#This Row],[Month End]], "Mmm")</f>
        <v>Apr</v>
      </c>
      <c r="C47451">
        <f>MONTH(Table4[[#This Row],[Month End]])</f>
        <v>4</v>
      </c>
      <c r="D47451">
        <f>YEAR(Table4[[#This Row],[Month End]])</f>
        <v>2006</v>
      </c>
      <c r="E47451">
        <v>98936</v>
      </c>
      <c r="F47451" t="s">
        <v>146</v>
      </c>
      <c r="G47451" t="s">
        <v>40</v>
      </c>
      <c r="H47451">
        <v>461</v>
      </c>
    </row>
    <row r="47452" spans="1:8" x14ac:dyDescent="0.25">
      <c r="A47452" s="2">
        <v>38837</v>
      </c>
      <c r="B47452" s="2" t="str">
        <f>TEXT(Table4[[#This Row],[Month End]], "Mmm")</f>
        <v>Apr</v>
      </c>
      <c r="C47452">
        <f>MONTH(Table4[[#This Row],[Month End]])</f>
        <v>4</v>
      </c>
      <c r="D47452">
        <f>YEAR(Table4[[#This Row],[Month End]])</f>
        <v>2006</v>
      </c>
      <c r="E47452">
        <v>86326</v>
      </c>
      <c r="F47452" t="s">
        <v>96</v>
      </c>
      <c r="G47452" t="s">
        <v>48</v>
      </c>
      <c r="H47452">
        <v>407</v>
      </c>
    </row>
    <row r="47453" spans="1:8" x14ac:dyDescent="0.25">
      <c r="A47453" s="2">
        <v>38837</v>
      </c>
      <c r="B47453" s="2" t="str">
        <f>TEXT(Table4[[#This Row],[Month End]], "Mmm")</f>
        <v>Apr</v>
      </c>
      <c r="C47453">
        <f>MONTH(Table4[[#This Row],[Month End]])</f>
        <v>4</v>
      </c>
      <c r="D47453">
        <f>YEAR(Table4[[#This Row],[Month End]])</f>
        <v>2006</v>
      </c>
      <c r="E47453">
        <v>5759</v>
      </c>
      <c r="F47453" t="s">
        <v>147</v>
      </c>
      <c r="G47453" t="s">
        <v>98</v>
      </c>
      <c r="H47453">
        <v>575</v>
      </c>
    </row>
    <row r="47454" spans="1:8" x14ac:dyDescent="0.25">
      <c r="A47454" s="2">
        <v>38837</v>
      </c>
      <c r="B47454" s="2" t="str">
        <f>TEXT(Table4[[#This Row],[Month End]], "Mmm")</f>
        <v>Apr</v>
      </c>
      <c r="C47454">
        <f>MONTH(Table4[[#This Row],[Month End]])</f>
        <v>4</v>
      </c>
      <c r="D47454">
        <f>YEAR(Table4[[#This Row],[Month End]])</f>
        <v>2006</v>
      </c>
      <c r="E47454">
        <v>93651</v>
      </c>
      <c r="F47454" t="s">
        <v>148</v>
      </c>
      <c r="G47454" t="s">
        <v>52</v>
      </c>
      <c r="H47454">
        <v>186</v>
      </c>
    </row>
    <row r="47455" spans="1:8" x14ac:dyDescent="0.25">
      <c r="A47455" s="2">
        <v>38837</v>
      </c>
      <c r="B47455" s="2" t="str">
        <f>TEXT(Table4[[#This Row],[Month End]], "Mmm")</f>
        <v>Apr</v>
      </c>
      <c r="C47455">
        <f>MONTH(Table4[[#This Row],[Month End]])</f>
        <v>4</v>
      </c>
      <c r="D47455">
        <f>YEAR(Table4[[#This Row],[Month End]])</f>
        <v>2006</v>
      </c>
      <c r="E47455">
        <v>49095</v>
      </c>
      <c r="F47455" t="s">
        <v>149</v>
      </c>
      <c r="G47455" t="s">
        <v>59</v>
      </c>
      <c r="H47455">
        <v>391</v>
      </c>
    </row>
    <row r="47456" spans="1:8" x14ac:dyDescent="0.25">
      <c r="A47456" s="2">
        <v>38837</v>
      </c>
      <c r="B47456" s="2" t="str">
        <f>TEXT(Table4[[#This Row],[Month End]], "Mmm")</f>
        <v>Apr</v>
      </c>
      <c r="C47456">
        <f>MONTH(Table4[[#This Row],[Month End]])</f>
        <v>4</v>
      </c>
      <c r="D47456">
        <f>YEAR(Table4[[#This Row],[Month End]])</f>
        <v>2006</v>
      </c>
      <c r="E47456">
        <v>48601</v>
      </c>
      <c r="F47456" t="s">
        <v>150</v>
      </c>
      <c r="G47456" t="s">
        <v>59</v>
      </c>
      <c r="H47456">
        <v>463</v>
      </c>
    </row>
    <row r="47457" spans="1:8" x14ac:dyDescent="0.25">
      <c r="A47457" s="2">
        <v>38837</v>
      </c>
      <c r="B47457" s="2" t="str">
        <f>TEXT(Table4[[#This Row],[Month End]], "Mmm")</f>
        <v>Apr</v>
      </c>
      <c r="C47457">
        <f>MONTH(Table4[[#This Row],[Month End]])</f>
        <v>4</v>
      </c>
      <c r="D47457">
        <f>YEAR(Table4[[#This Row],[Month End]])</f>
        <v>2006</v>
      </c>
      <c r="E47457">
        <v>97338</v>
      </c>
      <c r="F47457" t="s">
        <v>151</v>
      </c>
      <c r="G47457" t="s">
        <v>68</v>
      </c>
      <c r="H47457">
        <v>390</v>
      </c>
    </row>
    <row r="47458" spans="1:8" x14ac:dyDescent="0.25">
      <c r="A47458" s="2">
        <v>38837</v>
      </c>
      <c r="B47458" s="2" t="str">
        <f>TEXT(Table4[[#This Row],[Month End]], "Mmm")</f>
        <v>Apr</v>
      </c>
      <c r="C47458">
        <f>MONTH(Table4[[#This Row],[Month End]])</f>
        <v>4</v>
      </c>
      <c r="D47458">
        <f>YEAR(Table4[[#This Row],[Month End]])</f>
        <v>2006</v>
      </c>
      <c r="E47458">
        <v>13642</v>
      </c>
      <c r="F47458" t="s">
        <v>152</v>
      </c>
      <c r="G47458" t="s">
        <v>71</v>
      </c>
      <c r="H47458">
        <v>566</v>
      </c>
    </row>
    <row r="47459" spans="1:8" x14ac:dyDescent="0.25">
      <c r="A47459" s="2">
        <v>38837</v>
      </c>
      <c r="B47459" s="2" t="str">
        <f>TEXT(Table4[[#This Row],[Month End]], "Mmm")</f>
        <v>Apr</v>
      </c>
      <c r="C47459">
        <f>MONTH(Table4[[#This Row],[Month End]])</f>
        <v>4</v>
      </c>
      <c r="D47459">
        <f>YEAR(Table4[[#This Row],[Month End]])</f>
        <v>2006</v>
      </c>
      <c r="E47459">
        <v>97459</v>
      </c>
      <c r="F47459" t="s">
        <v>153</v>
      </c>
      <c r="G47459" t="s">
        <v>68</v>
      </c>
      <c r="H47459">
        <v>460</v>
      </c>
    </row>
    <row r="47460" spans="1:8" x14ac:dyDescent="0.25">
      <c r="A47460" s="2">
        <v>38837</v>
      </c>
      <c r="B47460" s="2" t="str">
        <f>TEXT(Table4[[#This Row],[Month End]], "Mmm")</f>
        <v>Apr</v>
      </c>
      <c r="C47460">
        <f>MONTH(Table4[[#This Row],[Month End]])</f>
        <v>4</v>
      </c>
      <c r="D47460">
        <f>YEAR(Table4[[#This Row],[Month End]])</f>
        <v>2006</v>
      </c>
      <c r="E47460">
        <v>97760</v>
      </c>
      <c r="F47460" t="s">
        <v>154</v>
      </c>
      <c r="G47460" t="s">
        <v>68</v>
      </c>
      <c r="H47460">
        <v>581</v>
      </c>
    </row>
    <row r="47461" spans="1:8" x14ac:dyDescent="0.25">
      <c r="A47461" s="2">
        <v>38837</v>
      </c>
      <c r="B47461" s="2" t="str">
        <f>TEXT(Table4[[#This Row],[Month End]], "Mmm")</f>
        <v>Apr</v>
      </c>
      <c r="C47461">
        <f>MONTH(Table4[[#This Row],[Month End]])</f>
        <v>4</v>
      </c>
      <c r="D47461">
        <f>YEAR(Table4[[#This Row],[Month End]])</f>
        <v>2006</v>
      </c>
      <c r="E47461">
        <v>14701</v>
      </c>
      <c r="F47461" t="s">
        <v>155</v>
      </c>
      <c r="G47461" t="s">
        <v>71</v>
      </c>
      <c r="H47461">
        <v>533</v>
      </c>
    </row>
    <row r="47462" spans="1:8" x14ac:dyDescent="0.25">
      <c r="A47462" s="2">
        <v>38837</v>
      </c>
      <c r="B47462" s="2" t="str">
        <f>TEXT(Table4[[#This Row],[Month End]], "Mmm")</f>
        <v>Apr</v>
      </c>
      <c r="C47462">
        <f>MONTH(Table4[[#This Row],[Month End]])</f>
        <v>4</v>
      </c>
      <c r="D47462">
        <f>YEAR(Table4[[#This Row],[Month End]])</f>
        <v>2006</v>
      </c>
      <c r="E47462">
        <v>95690</v>
      </c>
      <c r="F47462" t="s">
        <v>156</v>
      </c>
      <c r="G47462" t="s">
        <v>52</v>
      </c>
      <c r="H47462">
        <v>247</v>
      </c>
    </row>
    <row r="47463" spans="1:8" x14ac:dyDescent="0.25">
      <c r="A47463" s="2">
        <v>38837</v>
      </c>
      <c r="B47463" s="2" t="str">
        <f>TEXT(Table4[[#This Row],[Month End]], "Mmm")</f>
        <v>Apr</v>
      </c>
      <c r="C47463">
        <f>MONTH(Table4[[#This Row],[Month End]])</f>
        <v>4</v>
      </c>
      <c r="D47463">
        <f>YEAR(Table4[[#This Row],[Month End]])</f>
        <v>2006</v>
      </c>
      <c r="E47463">
        <v>19973</v>
      </c>
      <c r="F47463" t="s">
        <v>92</v>
      </c>
      <c r="G47463" t="s">
        <v>91</v>
      </c>
      <c r="H47463">
        <v>262</v>
      </c>
    </row>
    <row r="47464" spans="1:8" x14ac:dyDescent="0.25">
      <c r="A47464" s="2">
        <v>38837</v>
      </c>
      <c r="B47464" s="2" t="str">
        <f>TEXT(Table4[[#This Row],[Month End]], "Mmm")</f>
        <v>Apr</v>
      </c>
      <c r="C47464">
        <f>MONTH(Table4[[#This Row],[Month End]])</f>
        <v>4</v>
      </c>
      <c r="D47464">
        <f>YEAR(Table4[[#This Row],[Month End]])</f>
        <v>2006</v>
      </c>
      <c r="E47464">
        <v>83644</v>
      </c>
      <c r="F47464" t="s">
        <v>94</v>
      </c>
      <c r="G47464" t="s">
        <v>2</v>
      </c>
      <c r="H47464">
        <v>404</v>
      </c>
    </row>
    <row r="47465" spans="1:8" x14ac:dyDescent="0.25">
      <c r="A47465" s="2">
        <v>38837</v>
      </c>
      <c r="B47465" s="2" t="str">
        <f>TEXT(Table4[[#This Row],[Month End]], "Mmm")</f>
        <v>Apr</v>
      </c>
      <c r="C47465">
        <f>MONTH(Table4[[#This Row],[Month End]])</f>
        <v>4</v>
      </c>
      <c r="D47465">
        <f>YEAR(Table4[[#This Row],[Month End]])</f>
        <v>2006</v>
      </c>
      <c r="E47465">
        <v>4578</v>
      </c>
      <c r="F47465" t="s">
        <v>157</v>
      </c>
      <c r="G47465" t="s">
        <v>3</v>
      </c>
      <c r="H47465">
        <v>606</v>
      </c>
    </row>
    <row r="47466" spans="1:8" x14ac:dyDescent="0.25">
      <c r="A47466" s="2">
        <v>38837</v>
      </c>
      <c r="B47466" s="2" t="str">
        <f>TEXT(Table4[[#This Row],[Month End]], "Mmm")</f>
        <v>Apr</v>
      </c>
      <c r="C47466">
        <f>MONTH(Table4[[#This Row],[Month End]])</f>
        <v>4</v>
      </c>
      <c r="D47466">
        <f>YEAR(Table4[[#This Row],[Month End]])</f>
        <v>2006</v>
      </c>
      <c r="E47466">
        <v>5495</v>
      </c>
      <c r="F47466" t="s">
        <v>158</v>
      </c>
      <c r="G47466" t="s">
        <v>98</v>
      </c>
      <c r="H47466">
        <v>569</v>
      </c>
    </row>
    <row r="47467" spans="1:8" x14ac:dyDescent="0.25">
      <c r="A47467" s="2">
        <v>38837</v>
      </c>
      <c r="B47467" s="2" t="str">
        <f>TEXT(Table4[[#This Row],[Month End]], "Mmm")</f>
        <v>Apr</v>
      </c>
      <c r="C47467">
        <f>MONTH(Table4[[#This Row],[Month End]])</f>
        <v>4</v>
      </c>
      <c r="D47467">
        <f>YEAR(Table4[[#This Row],[Month End]])</f>
        <v>2006</v>
      </c>
      <c r="E47467">
        <v>17225</v>
      </c>
      <c r="F47467" t="s">
        <v>159</v>
      </c>
      <c r="G47467" t="s">
        <v>6</v>
      </c>
      <c r="H47467">
        <v>297</v>
      </c>
    </row>
    <row r="47468" spans="1:8" x14ac:dyDescent="0.25">
      <c r="A47468" s="2">
        <v>38837</v>
      </c>
      <c r="B47468" s="2" t="str">
        <f>TEXT(Table4[[#This Row],[Month End]], "Mmm")</f>
        <v>Apr</v>
      </c>
      <c r="C47468">
        <f>MONTH(Table4[[#This Row],[Month End]])</f>
        <v>4</v>
      </c>
      <c r="D47468">
        <f>YEAR(Table4[[#This Row],[Month End]])</f>
        <v>2006</v>
      </c>
      <c r="E47468">
        <v>49781</v>
      </c>
      <c r="F47468" t="s">
        <v>160</v>
      </c>
      <c r="G47468" t="s">
        <v>59</v>
      </c>
      <c r="H47468">
        <v>632</v>
      </c>
    </row>
    <row r="47469" spans="1:8" x14ac:dyDescent="0.25">
      <c r="A47469" s="2">
        <v>38837</v>
      </c>
      <c r="B47469" s="2" t="str">
        <f>TEXT(Table4[[#This Row],[Month End]], "Mmm")</f>
        <v>Apr</v>
      </c>
      <c r="C47469">
        <f>MONTH(Table4[[#This Row],[Month End]])</f>
        <v>4</v>
      </c>
      <c r="D47469">
        <f>YEAR(Table4[[#This Row],[Month End]])</f>
        <v>2006</v>
      </c>
      <c r="E47469">
        <v>87402</v>
      </c>
      <c r="F47469" t="s">
        <v>88</v>
      </c>
      <c r="G47469" t="s">
        <v>27</v>
      </c>
      <c r="H47469">
        <v>342</v>
      </c>
    </row>
    <row r="47470" spans="1:8" x14ac:dyDescent="0.25">
      <c r="A47470" s="2">
        <v>38837</v>
      </c>
      <c r="B47470" s="2" t="str">
        <f>TEXT(Table4[[#This Row],[Month End]], "Mmm")</f>
        <v>Apr</v>
      </c>
      <c r="C47470">
        <f>MONTH(Table4[[#This Row],[Month End]])</f>
        <v>4</v>
      </c>
      <c r="D47470">
        <f>YEAR(Table4[[#This Row],[Month End]])</f>
        <v>2006</v>
      </c>
      <c r="E47470">
        <v>87301</v>
      </c>
      <c r="F47470" t="s">
        <v>86</v>
      </c>
      <c r="G47470" t="s">
        <v>27</v>
      </c>
      <c r="H47470">
        <v>465</v>
      </c>
    </row>
    <row r="47471" spans="1:8" x14ac:dyDescent="0.25">
      <c r="A47471" s="2">
        <v>38837</v>
      </c>
      <c r="B47471" s="2" t="str">
        <f>TEXT(Table4[[#This Row],[Month End]], "Mmm")</f>
        <v>Apr</v>
      </c>
      <c r="C47471">
        <f>MONTH(Table4[[#This Row],[Month End]])</f>
        <v>4</v>
      </c>
      <c r="D47471">
        <f>YEAR(Table4[[#This Row],[Month End]])</f>
        <v>2006</v>
      </c>
      <c r="E47471">
        <v>95228</v>
      </c>
      <c r="F47471" t="s">
        <v>89</v>
      </c>
      <c r="G47471" t="s">
        <v>52</v>
      </c>
      <c r="H47471">
        <v>182</v>
      </c>
    </row>
    <row r="47472" spans="1:8" x14ac:dyDescent="0.25">
      <c r="A47472" s="2">
        <v>38837</v>
      </c>
      <c r="B47472" s="2" t="str">
        <f>TEXT(Table4[[#This Row],[Month End]], "Mmm")</f>
        <v>Apr</v>
      </c>
      <c r="C47472">
        <f>MONTH(Table4[[#This Row],[Month End]])</f>
        <v>4</v>
      </c>
      <c r="D47472">
        <f>YEAR(Table4[[#This Row],[Month End]])</f>
        <v>2006</v>
      </c>
      <c r="E47472">
        <v>49874</v>
      </c>
      <c r="F47472" t="s">
        <v>161</v>
      </c>
      <c r="G47472" t="s">
        <v>59</v>
      </c>
      <c r="H47472">
        <v>587</v>
      </c>
    </row>
    <row r="47473" spans="1:8" x14ac:dyDescent="0.25">
      <c r="A47473" s="2">
        <v>38837</v>
      </c>
      <c r="B47473" s="2" t="str">
        <f>TEXT(Table4[[#This Row],[Month End]], "Mmm")</f>
        <v>Apr</v>
      </c>
      <c r="C47473">
        <f>MONTH(Table4[[#This Row],[Month End]])</f>
        <v>4</v>
      </c>
      <c r="D47473">
        <f>YEAR(Table4[[#This Row],[Month End]])</f>
        <v>2006</v>
      </c>
      <c r="E47473">
        <v>93561</v>
      </c>
      <c r="F47473" t="s">
        <v>93</v>
      </c>
      <c r="G47473" t="s">
        <v>52</v>
      </c>
      <c r="H47473">
        <v>345</v>
      </c>
    </row>
    <row r="47474" spans="1:8" x14ac:dyDescent="0.25">
      <c r="A47474" s="2">
        <v>38837</v>
      </c>
      <c r="B47474" s="2" t="str">
        <f>TEXT(Table4[[#This Row],[Month End]], "Mmm")</f>
        <v>Apr</v>
      </c>
      <c r="C47474">
        <f>MONTH(Table4[[#This Row],[Month End]])</f>
        <v>4</v>
      </c>
      <c r="D47474">
        <f>YEAR(Table4[[#This Row],[Month End]])</f>
        <v>2006</v>
      </c>
      <c r="E47474">
        <v>4976</v>
      </c>
      <c r="F47474" t="s">
        <v>162</v>
      </c>
      <c r="G47474" t="s">
        <v>3</v>
      </c>
      <c r="H47474">
        <v>589</v>
      </c>
    </row>
    <row r="47475" spans="1:8" x14ac:dyDescent="0.25">
      <c r="A47475" s="2">
        <v>38837</v>
      </c>
      <c r="B47475" s="2" t="str">
        <f>TEXT(Table4[[#This Row],[Month End]], "Mmm")</f>
        <v>Apr</v>
      </c>
      <c r="C47475">
        <f>MONTH(Table4[[#This Row],[Month End]])</f>
        <v>4</v>
      </c>
      <c r="D47475">
        <f>YEAR(Table4[[#This Row],[Month End]])</f>
        <v>2006</v>
      </c>
      <c r="E47475">
        <v>98422</v>
      </c>
      <c r="F47475" t="s">
        <v>87</v>
      </c>
      <c r="G47475" t="s">
        <v>40</v>
      </c>
      <c r="H47475">
        <v>444</v>
      </c>
    </row>
    <row r="47476" spans="1:8" x14ac:dyDescent="0.25">
      <c r="A47476" s="2">
        <v>38837</v>
      </c>
      <c r="B47476" s="2" t="str">
        <f>TEXT(Table4[[#This Row],[Month End]], "Mmm")</f>
        <v>Apr</v>
      </c>
      <c r="C47476">
        <f>MONTH(Table4[[#This Row],[Month End]])</f>
        <v>4</v>
      </c>
      <c r="D47476">
        <f>YEAR(Table4[[#This Row],[Month End]])</f>
        <v>2006</v>
      </c>
      <c r="E47476">
        <v>54448</v>
      </c>
      <c r="F47476" t="s">
        <v>163</v>
      </c>
      <c r="G47476" t="s">
        <v>55</v>
      </c>
      <c r="H47476">
        <v>454</v>
      </c>
    </row>
    <row r="47477" spans="1:8" x14ac:dyDescent="0.25">
      <c r="A47477" s="2">
        <v>38837</v>
      </c>
      <c r="B47477" s="2" t="str">
        <f>TEXT(Table4[[#This Row],[Month End]], "Mmm")</f>
        <v>Apr</v>
      </c>
      <c r="C47477">
        <f>MONTH(Table4[[#This Row],[Month End]])</f>
        <v>4</v>
      </c>
      <c r="D47477">
        <f>YEAR(Table4[[#This Row],[Month End]])</f>
        <v>2006</v>
      </c>
      <c r="E47477">
        <v>16046</v>
      </c>
      <c r="F47477" t="s">
        <v>84</v>
      </c>
      <c r="G47477" t="s">
        <v>6</v>
      </c>
      <c r="H47477">
        <v>356</v>
      </c>
    </row>
    <row r="47478" spans="1:8" x14ac:dyDescent="0.25">
      <c r="A47478" s="2">
        <v>38837</v>
      </c>
      <c r="B47478" s="2" t="str">
        <f>TEXT(Table4[[#This Row],[Month End]], "Mmm")</f>
        <v>Apr</v>
      </c>
      <c r="C47478">
        <f>MONTH(Table4[[#This Row],[Month End]])</f>
        <v>4</v>
      </c>
      <c r="D47478">
        <f>YEAR(Table4[[#This Row],[Month End]])</f>
        <v>2006</v>
      </c>
      <c r="E47478">
        <v>96080</v>
      </c>
      <c r="F47478" t="s">
        <v>164</v>
      </c>
      <c r="G47478" t="s">
        <v>52</v>
      </c>
      <c r="H47478">
        <v>268</v>
      </c>
    </row>
    <row r="47479" spans="1:8" x14ac:dyDescent="0.25">
      <c r="A47479" s="2">
        <v>38837</v>
      </c>
      <c r="B47479" s="2" t="str">
        <f>TEXT(Table4[[#This Row],[Month End]], "Mmm")</f>
        <v>Apr</v>
      </c>
      <c r="C47479">
        <f>MONTH(Table4[[#This Row],[Month End]])</f>
        <v>4</v>
      </c>
      <c r="D47479">
        <f>YEAR(Table4[[#This Row],[Month End]])</f>
        <v>2006</v>
      </c>
      <c r="E47479">
        <v>49274</v>
      </c>
      <c r="F47479" t="s">
        <v>165</v>
      </c>
      <c r="G47479" t="s">
        <v>59</v>
      </c>
      <c r="H47479">
        <v>393</v>
      </c>
    </row>
    <row r="47480" spans="1:8" x14ac:dyDescent="0.25">
      <c r="A47480" s="2">
        <v>38837</v>
      </c>
      <c r="B47480" s="2" t="str">
        <f>TEXT(Table4[[#This Row],[Month End]], "Mmm")</f>
        <v>Apr</v>
      </c>
      <c r="C47480">
        <f>MONTH(Table4[[#This Row],[Month End]])</f>
        <v>4</v>
      </c>
      <c r="D47480">
        <f>YEAR(Table4[[#This Row],[Month End]])</f>
        <v>2006</v>
      </c>
      <c r="E47480">
        <v>48911</v>
      </c>
      <c r="F47480" t="s">
        <v>166</v>
      </c>
      <c r="G47480" t="s">
        <v>59</v>
      </c>
      <c r="H47480">
        <v>433</v>
      </c>
    </row>
    <row r="47481" spans="1:8" x14ac:dyDescent="0.25">
      <c r="A47481" s="2">
        <v>38837</v>
      </c>
      <c r="B47481" s="2" t="str">
        <f>TEXT(Table4[[#This Row],[Month End]], "Mmm")</f>
        <v>Apr</v>
      </c>
      <c r="C47481">
        <f>MONTH(Table4[[#This Row],[Month End]])</f>
        <v>4</v>
      </c>
      <c r="D47481">
        <f>YEAR(Table4[[#This Row],[Month End]])</f>
        <v>2006</v>
      </c>
      <c r="E47481">
        <v>14031</v>
      </c>
      <c r="F47481" t="s">
        <v>167</v>
      </c>
      <c r="G47481" t="s">
        <v>71</v>
      </c>
      <c r="H47481">
        <v>510</v>
      </c>
    </row>
    <row r="47482" spans="1:8" x14ac:dyDescent="0.25">
      <c r="A47482" s="2">
        <v>38837</v>
      </c>
      <c r="B47482" s="2" t="str">
        <f>TEXT(Table4[[#This Row],[Month End]], "Mmm")</f>
        <v>Apr</v>
      </c>
      <c r="C47482">
        <f>MONTH(Table4[[#This Row],[Month End]])</f>
        <v>4</v>
      </c>
      <c r="D47482">
        <f>YEAR(Table4[[#This Row],[Month End]])</f>
        <v>2006</v>
      </c>
      <c r="E47482">
        <v>98611</v>
      </c>
      <c r="F47482" t="s">
        <v>85</v>
      </c>
      <c r="G47482" t="s">
        <v>40</v>
      </c>
      <c r="H47482">
        <v>434</v>
      </c>
    </row>
    <row r="47483" spans="1:8" x14ac:dyDescent="0.25">
      <c r="A47483" s="2">
        <v>38837</v>
      </c>
      <c r="B47483" s="2" t="str">
        <f>TEXT(Table4[[#This Row],[Month End]], "Mmm")</f>
        <v>Apr</v>
      </c>
      <c r="C47483">
        <f>MONTH(Table4[[#This Row],[Month End]])</f>
        <v>4</v>
      </c>
      <c r="D47483">
        <f>YEAR(Table4[[#This Row],[Month End]])</f>
        <v>2006</v>
      </c>
      <c r="E47483">
        <v>43019</v>
      </c>
      <c r="F47483" t="s">
        <v>168</v>
      </c>
      <c r="G47483" t="s">
        <v>60</v>
      </c>
      <c r="H47483">
        <v>338</v>
      </c>
    </row>
    <row r="47484" spans="1:8" x14ac:dyDescent="0.25">
      <c r="A47484" s="2">
        <v>38837</v>
      </c>
      <c r="B47484" s="2" t="str">
        <f>TEXT(Table4[[#This Row],[Month End]], "Mmm")</f>
        <v>Apr</v>
      </c>
      <c r="C47484">
        <f>MONTH(Table4[[#This Row],[Month End]])</f>
        <v>4</v>
      </c>
      <c r="D47484">
        <f>YEAR(Table4[[#This Row],[Month End]])</f>
        <v>2006</v>
      </c>
      <c r="E47484">
        <v>44241</v>
      </c>
      <c r="F47484" t="s">
        <v>169</v>
      </c>
      <c r="G47484" t="s">
        <v>60</v>
      </c>
      <c r="H47484">
        <v>388</v>
      </c>
    </row>
    <row r="47485" spans="1:8" x14ac:dyDescent="0.25">
      <c r="A47485" s="2">
        <v>38837</v>
      </c>
      <c r="B47485" s="2" t="str">
        <f>TEXT(Table4[[#This Row],[Month End]], "Mmm")</f>
        <v>Apr</v>
      </c>
      <c r="C47485">
        <f>MONTH(Table4[[#This Row],[Month End]])</f>
        <v>4</v>
      </c>
      <c r="D47485">
        <f>YEAR(Table4[[#This Row],[Month End]])</f>
        <v>2006</v>
      </c>
      <c r="E47485">
        <v>89445</v>
      </c>
      <c r="F47485" t="s">
        <v>80</v>
      </c>
      <c r="G47485" t="s">
        <v>62</v>
      </c>
      <c r="H47485">
        <v>532</v>
      </c>
    </row>
    <row r="47486" spans="1:8" x14ac:dyDescent="0.25">
      <c r="A47486" s="2">
        <v>38837</v>
      </c>
      <c r="B47486" s="2" t="str">
        <f>TEXT(Table4[[#This Row],[Month End]], "Mmm")</f>
        <v>Apr</v>
      </c>
      <c r="C47486">
        <f>MONTH(Table4[[#This Row],[Month End]])</f>
        <v>4</v>
      </c>
      <c r="D47486">
        <f>YEAR(Table4[[#This Row],[Month End]])</f>
        <v>2006</v>
      </c>
      <c r="E47486">
        <v>85935</v>
      </c>
      <c r="F47486" t="s">
        <v>79</v>
      </c>
      <c r="G47486" t="s">
        <v>48</v>
      </c>
      <c r="H47486">
        <v>380</v>
      </c>
    </row>
    <row r="47487" spans="1:8" x14ac:dyDescent="0.25">
      <c r="A47487" s="2">
        <v>38837</v>
      </c>
      <c r="B47487" s="2" t="str">
        <f>TEXT(Table4[[#This Row],[Month End]], "Mmm")</f>
        <v>Apr</v>
      </c>
      <c r="C47487">
        <f>MONTH(Table4[[#This Row],[Month End]])</f>
        <v>4</v>
      </c>
      <c r="D47487">
        <f>YEAR(Table4[[#This Row],[Month End]])</f>
        <v>2006</v>
      </c>
      <c r="E47487">
        <v>15557</v>
      </c>
      <c r="F47487" t="s">
        <v>82</v>
      </c>
      <c r="G47487" t="s">
        <v>6</v>
      </c>
      <c r="H47487">
        <v>370</v>
      </c>
    </row>
    <row r="47488" spans="1:8" x14ac:dyDescent="0.25">
      <c r="A47488" s="2">
        <v>38837</v>
      </c>
      <c r="B47488" s="2" t="str">
        <f>TEXT(Table4[[#This Row],[Month End]], "Mmm")</f>
        <v>Apr</v>
      </c>
      <c r="C47488">
        <f>MONTH(Table4[[#This Row],[Month End]])</f>
        <v>4</v>
      </c>
      <c r="D47488">
        <f>YEAR(Table4[[#This Row],[Month End]])</f>
        <v>2006</v>
      </c>
      <c r="E47488">
        <v>92592</v>
      </c>
      <c r="F47488" t="s">
        <v>170</v>
      </c>
      <c r="G47488" t="s">
        <v>52</v>
      </c>
      <c r="H47488">
        <v>233</v>
      </c>
    </row>
    <row r="47489" spans="1:8" x14ac:dyDescent="0.25">
      <c r="A47489" s="2">
        <v>38837</v>
      </c>
      <c r="B47489" s="2" t="str">
        <f>TEXT(Table4[[#This Row],[Month End]], "Mmm")</f>
        <v>Apr</v>
      </c>
      <c r="C47489">
        <f>MONTH(Table4[[#This Row],[Month End]])</f>
        <v>4</v>
      </c>
      <c r="D47489">
        <f>YEAR(Table4[[#This Row],[Month End]])</f>
        <v>2006</v>
      </c>
      <c r="E47489">
        <v>98273</v>
      </c>
      <c r="F47489" t="s">
        <v>83</v>
      </c>
      <c r="G47489" t="s">
        <v>40</v>
      </c>
      <c r="H47489">
        <v>511</v>
      </c>
    </row>
    <row r="47490" spans="1:8" x14ac:dyDescent="0.25">
      <c r="A47490" s="2">
        <v>38837</v>
      </c>
      <c r="B47490" s="2" t="str">
        <f>TEXT(Table4[[#This Row],[Month End]], "Mmm")</f>
        <v>Apr</v>
      </c>
      <c r="C47490">
        <f>MONTH(Table4[[#This Row],[Month End]])</f>
        <v>4</v>
      </c>
      <c r="D47490">
        <f>YEAR(Table4[[#This Row],[Month End]])</f>
        <v>2006</v>
      </c>
      <c r="E47490">
        <v>92394</v>
      </c>
      <c r="F47490" t="s">
        <v>171</v>
      </c>
      <c r="G47490" t="s">
        <v>52</v>
      </c>
      <c r="H47490">
        <v>200</v>
      </c>
    </row>
    <row r="47491" spans="1:8" x14ac:dyDescent="0.25">
      <c r="A47491" s="2">
        <v>38837</v>
      </c>
      <c r="B47491" s="2" t="str">
        <f>TEXT(Table4[[#This Row],[Month End]], "Mmm")</f>
        <v>Apr</v>
      </c>
      <c r="C47491">
        <f>MONTH(Table4[[#This Row],[Month End]])</f>
        <v>4</v>
      </c>
      <c r="D47491">
        <f>YEAR(Table4[[#This Row],[Month End]])</f>
        <v>2006</v>
      </c>
      <c r="E47491">
        <v>81416</v>
      </c>
      <c r="F47491" t="s">
        <v>0</v>
      </c>
      <c r="G47491" t="s">
        <v>14</v>
      </c>
      <c r="H47491">
        <v>365</v>
      </c>
    </row>
    <row r="47492" spans="1:8" x14ac:dyDescent="0.25">
      <c r="A47492" s="2">
        <v>38837</v>
      </c>
      <c r="B47492" s="2" t="str">
        <f>TEXT(Table4[[#This Row],[Month End]], "Mmm")</f>
        <v>Apr</v>
      </c>
      <c r="C47492">
        <f>MONTH(Table4[[#This Row],[Month End]])</f>
        <v>4</v>
      </c>
      <c r="D47492">
        <f>YEAR(Table4[[#This Row],[Month End]])</f>
        <v>2006</v>
      </c>
      <c r="E47492">
        <v>87501</v>
      </c>
      <c r="F47492" t="s">
        <v>75</v>
      </c>
      <c r="G47492" t="s">
        <v>27</v>
      </c>
      <c r="H47492">
        <v>325</v>
      </c>
    </row>
    <row r="47493" spans="1:8" x14ac:dyDescent="0.25">
      <c r="A47493" s="2">
        <v>38837</v>
      </c>
      <c r="B47493" s="2" t="str">
        <f>TEXT(Table4[[#This Row],[Month End]], "Mmm")</f>
        <v>Apr</v>
      </c>
      <c r="C47493">
        <f>MONTH(Table4[[#This Row],[Month End]])</f>
        <v>4</v>
      </c>
      <c r="D47493">
        <f>YEAR(Table4[[#This Row],[Month End]])</f>
        <v>2006</v>
      </c>
      <c r="E47493">
        <v>20622</v>
      </c>
      <c r="F47493" t="s">
        <v>172</v>
      </c>
      <c r="G47493" t="s">
        <v>90</v>
      </c>
      <c r="H47493">
        <v>210</v>
      </c>
    </row>
    <row r="47494" spans="1:8" x14ac:dyDescent="0.25">
      <c r="A47494" s="2">
        <v>38837</v>
      </c>
      <c r="B47494" s="2" t="str">
        <f>TEXT(Table4[[#This Row],[Month End]], "Mmm")</f>
        <v>Apr</v>
      </c>
      <c r="C47494">
        <f>MONTH(Table4[[#This Row],[Month End]])</f>
        <v>4</v>
      </c>
      <c r="D47494">
        <f>YEAR(Table4[[#This Row],[Month End]])</f>
        <v>2006</v>
      </c>
      <c r="E47494">
        <v>98258</v>
      </c>
      <c r="F47494" t="s">
        <v>76</v>
      </c>
      <c r="G47494" t="s">
        <v>40</v>
      </c>
      <c r="H47494">
        <v>498</v>
      </c>
    </row>
    <row r="47495" spans="1:8" x14ac:dyDescent="0.25">
      <c r="A47495" s="2">
        <v>38837</v>
      </c>
      <c r="B47495" s="2" t="str">
        <f>TEXT(Table4[[#This Row],[Month End]], "Mmm")</f>
        <v>Apr</v>
      </c>
      <c r="C47495">
        <f>MONTH(Table4[[#This Row],[Month End]])</f>
        <v>4</v>
      </c>
      <c r="D47495">
        <f>YEAR(Table4[[#This Row],[Month End]])</f>
        <v>2006</v>
      </c>
      <c r="E47495">
        <v>54621</v>
      </c>
      <c r="F47495" t="s">
        <v>173</v>
      </c>
      <c r="G47495" t="s">
        <v>55</v>
      </c>
      <c r="H47495">
        <v>352</v>
      </c>
    </row>
    <row r="47496" spans="1:8" x14ac:dyDescent="0.25">
      <c r="A47496" s="2">
        <v>38837</v>
      </c>
      <c r="B47496" s="2" t="str">
        <f>TEXT(Table4[[#This Row],[Month End]], "Mmm")</f>
        <v>Apr</v>
      </c>
      <c r="C47496">
        <f>MONTH(Table4[[#This Row],[Month End]])</f>
        <v>4</v>
      </c>
      <c r="D47496">
        <f>YEAR(Table4[[#This Row],[Month End]])</f>
        <v>2006</v>
      </c>
      <c r="E47496">
        <v>45896</v>
      </c>
      <c r="F47496" t="s">
        <v>174</v>
      </c>
      <c r="G47496" t="s">
        <v>60</v>
      </c>
      <c r="H47496">
        <v>331</v>
      </c>
    </row>
    <row r="47497" spans="1:8" x14ac:dyDescent="0.25">
      <c r="A47497" s="2">
        <v>38837</v>
      </c>
      <c r="B47497" s="2" t="str">
        <f>TEXT(Table4[[#This Row],[Month End]], "Mmm")</f>
        <v>Apr</v>
      </c>
      <c r="C47497">
        <f>MONTH(Table4[[#This Row],[Month End]])</f>
        <v>4</v>
      </c>
      <c r="D47497">
        <f>YEAR(Table4[[#This Row],[Month End]])</f>
        <v>2006</v>
      </c>
      <c r="E47497">
        <v>60178</v>
      </c>
      <c r="F47497" t="s">
        <v>175</v>
      </c>
      <c r="G47497" t="s">
        <v>21</v>
      </c>
      <c r="H47497">
        <v>382</v>
      </c>
    </row>
    <row r="47498" spans="1:8" x14ac:dyDescent="0.25">
      <c r="A47498" s="2">
        <v>38837</v>
      </c>
      <c r="B47498" s="2" t="str">
        <f>TEXT(Table4[[#This Row],[Month End]], "Mmm")</f>
        <v>Apr</v>
      </c>
      <c r="C47498">
        <f>MONTH(Table4[[#This Row],[Month End]])</f>
        <v>4</v>
      </c>
      <c r="D47498">
        <f>YEAR(Table4[[#This Row],[Month End]])</f>
        <v>2006</v>
      </c>
      <c r="E47498">
        <v>45601</v>
      </c>
      <c r="F47498" t="s">
        <v>176</v>
      </c>
      <c r="G47498" t="s">
        <v>60</v>
      </c>
      <c r="H47498">
        <v>268</v>
      </c>
    </row>
    <row r="47499" spans="1:8" x14ac:dyDescent="0.25">
      <c r="A47499" s="2">
        <v>38837</v>
      </c>
      <c r="B47499" s="2" t="str">
        <f>TEXT(Table4[[#This Row],[Month End]], "Mmm")</f>
        <v>Apr</v>
      </c>
      <c r="C47499">
        <f>MONTH(Table4[[#This Row],[Month End]])</f>
        <v>4</v>
      </c>
      <c r="D47499">
        <f>YEAR(Table4[[#This Row],[Month End]])</f>
        <v>2006</v>
      </c>
      <c r="E47499">
        <v>80906</v>
      </c>
      <c r="F47499" t="s">
        <v>74</v>
      </c>
      <c r="G47499" t="s">
        <v>14</v>
      </c>
      <c r="H47499">
        <v>405</v>
      </c>
    </row>
    <row r="47500" spans="1:8" x14ac:dyDescent="0.25">
      <c r="A47500" s="2">
        <v>38837</v>
      </c>
      <c r="B47500" s="2" t="str">
        <f>TEXT(Table4[[#This Row],[Month End]], "Mmm")</f>
        <v>Apr</v>
      </c>
      <c r="C47500">
        <f>MONTH(Table4[[#This Row],[Month End]])</f>
        <v>4</v>
      </c>
      <c r="D47500">
        <f>YEAR(Table4[[#This Row],[Month End]])</f>
        <v>2006</v>
      </c>
      <c r="E47500">
        <v>95123</v>
      </c>
      <c r="F47500" t="s">
        <v>177</v>
      </c>
      <c r="G47500" t="s">
        <v>52</v>
      </c>
      <c r="H47500">
        <v>261</v>
      </c>
    </row>
    <row r="47501" spans="1:8" x14ac:dyDescent="0.25">
      <c r="A47501" s="2">
        <v>38837</v>
      </c>
      <c r="B47501" s="2" t="str">
        <f>TEXT(Table4[[#This Row],[Month End]], "Mmm")</f>
        <v>Apr</v>
      </c>
      <c r="C47501">
        <f>MONTH(Table4[[#This Row],[Month End]])</f>
        <v>4</v>
      </c>
      <c r="D47501">
        <f>YEAR(Table4[[#This Row],[Month End]])</f>
        <v>2006</v>
      </c>
      <c r="E47501">
        <v>85541</v>
      </c>
      <c r="F47501" t="s">
        <v>178</v>
      </c>
      <c r="G47501" t="s">
        <v>48</v>
      </c>
      <c r="H47501">
        <v>0</v>
      </c>
    </row>
    <row r="47502" spans="1:8" x14ac:dyDescent="0.25">
      <c r="A47502" s="2">
        <v>38837</v>
      </c>
      <c r="B47502" s="2" t="str">
        <f>TEXT(Table4[[#This Row],[Month End]], "Mmm")</f>
        <v>Apr</v>
      </c>
      <c r="C47502">
        <f>MONTH(Table4[[#This Row],[Month End]])</f>
        <v>4</v>
      </c>
      <c r="D47502">
        <f>YEAR(Table4[[#This Row],[Month End]])</f>
        <v>2006</v>
      </c>
      <c r="E47502">
        <v>95425</v>
      </c>
      <c r="F47502" t="s">
        <v>179</v>
      </c>
      <c r="G47502" t="s">
        <v>52</v>
      </c>
      <c r="H47502">
        <v>314</v>
      </c>
    </row>
    <row r="47503" spans="1:8" x14ac:dyDescent="0.25">
      <c r="A47503" s="2">
        <v>38837</v>
      </c>
      <c r="B47503" s="2" t="str">
        <f>TEXT(Table4[[#This Row],[Month End]], "Mmm")</f>
        <v>Apr</v>
      </c>
      <c r="C47503">
        <f>MONTH(Table4[[#This Row],[Month End]])</f>
        <v>4</v>
      </c>
      <c r="D47503">
        <f>YEAR(Table4[[#This Row],[Month End]])</f>
        <v>2006</v>
      </c>
      <c r="E47503">
        <v>80223</v>
      </c>
      <c r="F47503" t="s">
        <v>77</v>
      </c>
      <c r="G47503" t="s">
        <v>14</v>
      </c>
      <c r="H47503">
        <v>398</v>
      </c>
    </row>
    <row r="47504" spans="1:8" x14ac:dyDescent="0.25">
      <c r="A47504" s="2">
        <v>38837</v>
      </c>
      <c r="B47504" s="2" t="str">
        <f>TEXT(Table4[[#This Row],[Month End]], "Mmm")</f>
        <v>Apr</v>
      </c>
      <c r="C47504">
        <f>MONTH(Table4[[#This Row],[Month End]])</f>
        <v>4</v>
      </c>
      <c r="D47504">
        <f>YEAR(Table4[[#This Row],[Month End]])</f>
        <v>2006</v>
      </c>
      <c r="E47504">
        <v>53913</v>
      </c>
      <c r="F47504" t="s">
        <v>78</v>
      </c>
      <c r="G47504" t="s">
        <v>55</v>
      </c>
      <c r="H47504">
        <v>497</v>
      </c>
    </row>
    <row r="47505" spans="1:8" x14ac:dyDescent="0.25">
      <c r="A47505" s="2">
        <v>38837</v>
      </c>
      <c r="B47505" s="2" t="str">
        <f>TEXT(Table4[[#This Row],[Month End]], "Mmm")</f>
        <v>Apr</v>
      </c>
      <c r="C47505">
        <f>MONTH(Table4[[#This Row],[Month End]])</f>
        <v>4</v>
      </c>
      <c r="D47505">
        <f>YEAR(Table4[[#This Row],[Month End]])</f>
        <v>2006</v>
      </c>
      <c r="E47505">
        <v>26408</v>
      </c>
      <c r="F47505" t="s">
        <v>72</v>
      </c>
      <c r="G47505" t="s">
        <v>5</v>
      </c>
      <c r="H47505">
        <v>204</v>
      </c>
    </row>
    <row r="47506" spans="1:8" x14ac:dyDescent="0.25">
      <c r="A47506" s="2">
        <v>38837</v>
      </c>
      <c r="B47506" s="2" t="str">
        <f>TEXT(Table4[[#This Row],[Month End]], "Mmm")</f>
        <v>Apr</v>
      </c>
      <c r="C47506">
        <f>MONTH(Table4[[#This Row],[Month End]])</f>
        <v>4</v>
      </c>
      <c r="D47506">
        <f>YEAR(Table4[[#This Row],[Month End]])</f>
        <v>2006</v>
      </c>
      <c r="E47506">
        <v>54729</v>
      </c>
      <c r="F47506" t="s">
        <v>180</v>
      </c>
      <c r="G47506" t="s">
        <v>55</v>
      </c>
      <c r="H47506">
        <v>382</v>
      </c>
    </row>
    <row r="47507" spans="1:8" x14ac:dyDescent="0.25">
      <c r="A47507" s="2">
        <v>38837</v>
      </c>
      <c r="B47507" s="2" t="str">
        <f>TEXT(Table4[[#This Row],[Month End]], "Mmm")</f>
        <v>Apr</v>
      </c>
      <c r="C47507">
        <f>MONTH(Table4[[#This Row],[Month End]])</f>
        <v>4</v>
      </c>
      <c r="D47507">
        <f>YEAR(Table4[[#This Row],[Month End]])</f>
        <v>2006</v>
      </c>
      <c r="E47507">
        <v>26105</v>
      </c>
      <c r="F47507" t="s">
        <v>181</v>
      </c>
      <c r="G47507" t="s">
        <v>5</v>
      </c>
      <c r="H47507">
        <v>237</v>
      </c>
    </row>
    <row r="47508" spans="1:8" x14ac:dyDescent="0.25">
      <c r="A47508" s="2">
        <v>38837</v>
      </c>
      <c r="B47508" s="2" t="str">
        <f>TEXT(Table4[[#This Row],[Month End]], "Mmm")</f>
        <v>Apr</v>
      </c>
      <c r="C47508">
        <f>MONTH(Table4[[#This Row],[Month End]])</f>
        <v>4</v>
      </c>
      <c r="D47508">
        <f>YEAR(Table4[[#This Row],[Month End]])</f>
        <v>2006</v>
      </c>
      <c r="E47508">
        <v>45177</v>
      </c>
      <c r="F47508" t="s">
        <v>182</v>
      </c>
      <c r="G47508" t="s">
        <v>60</v>
      </c>
      <c r="H47508">
        <v>274</v>
      </c>
    </row>
    <row r="47509" spans="1:8" x14ac:dyDescent="0.25">
      <c r="A47509" s="2">
        <v>38837</v>
      </c>
      <c r="B47509" s="2" t="str">
        <f>TEXT(Table4[[#This Row],[Month End]], "Mmm")</f>
        <v>Apr</v>
      </c>
      <c r="C47509">
        <f>MONTH(Table4[[#This Row],[Month End]])</f>
        <v>4</v>
      </c>
      <c r="D47509">
        <f>YEAR(Table4[[#This Row],[Month End]])</f>
        <v>2006</v>
      </c>
      <c r="E47509">
        <v>22835</v>
      </c>
      <c r="F47509" t="s">
        <v>183</v>
      </c>
      <c r="G47509" t="s">
        <v>4</v>
      </c>
      <c r="H47509">
        <v>231</v>
      </c>
    </row>
    <row r="47510" spans="1:8" x14ac:dyDescent="0.25">
      <c r="A47510" s="2">
        <v>38837</v>
      </c>
      <c r="B47510" s="2" t="str">
        <f>TEXT(Table4[[#This Row],[Month End]], "Mmm")</f>
        <v>Apr</v>
      </c>
      <c r="C47510">
        <f>MONTH(Table4[[#This Row],[Month End]])</f>
        <v>4</v>
      </c>
      <c r="D47510">
        <f>YEAR(Table4[[#This Row],[Month End]])</f>
        <v>2006</v>
      </c>
      <c r="E47510">
        <v>26651</v>
      </c>
      <c r="F47510" t="s">
        <v>184</v>
      </c>
      <c r="G47510" t="s">
        <v>5</v>
      </c>
      <c r="H47510">
        <v>228</v>
      </c>
    </row>
    <row r="47511" spans="1:8" x14ac:dyDescent="0.25">
      <c r="A47511" s="2">
        <v>38837</v>
      </c>
      <c r="B47511" s="2" t="str">
        <f>TEXT(Table4[[#This Row],[Month End]], "Mmm")</f>
        <v>Apr</v>
      </c>
      <c r="C47511">
        <f>MONTH(Table4[[#This Row],[Month End]])</f>
        <v>4</v>
      </c>
      <c r="D47511">
        <f>YEAR(Table4[[#This Row],[Month End]])</f>
        <v>2006</v>
      </c>
      <c r="E47511">
        <v>54521</v>
      </c>
      <c r="F47511" t="s">
        <v>185</v>
      </c>
      <c r="G47511" t="s">
        <v>55</v>
      </c>
      <c r="H47511">
        <v>626</v>
      </c>
    </row>
    <row r="47512" spans="1:8" x14ac:dyDescent="0.25">
      <c r="A47512" s="2">
        <v>38837</v>
      </c>
      <c r="B47512" s="2" t="str">
        <f>TEXT(Table4[[#This Row],[Month End]], "Mmm")</f>
        <v>Apr</v>
      </c>
      <c r="C47512">
        <f>MONTH(Table4[[#This Row],[Month End]])</f>
        <v>4</v>
      </c>
      <c r="D47512">
        <f>YEAR(Table4[[#This Row],[Month End]])</f>
        <v>2006</v>
      </c>
      <c r="E47512">
        <v>97470</v>
      </c>
      <c r="F47512" t="s">
        <v>186</v>
      </c>
      <c r="G47512" t="s">
        <v>68</v>
      </c>
      <c r="H47512">
        <v>364</v>
      </c>
    </row>
    <row r="47513" spans="1:8" x14ac:dyDescent="0.25">
      <c r="A47513" s="2">
        <v>38837</v>
      </c>
      <c r="B47513" s="2" t="str">
        <f>TEXT(Table4[[#This Row],[Month End]], "Mmm")</f>
        <v>Apr</v>
      </c>
      <c r="C47513">
        <f>MONTH(Table4[[#This Row],[Month End]])</f>
        <v>4</v>
      </c>
      <c r="D47513">
        <f>YEAR(Table4[[#This Row],[Month End]])</f>
        <v>2006</v>
      </c>
      <c r="E47513">
        <v>83274</v>
      </c>
      <c r="F47513" t="s">
        <v>70</v>
      </c>
      <c r="G47513" t="s">
        <v>2</v>
      </c>
      <c r="H47513">
        <v>588</v>
      </c>
    </row>
    <row r="47514" spans="1:8" x14ac:dyDescent="0.25">
      <c r="A47514" s="2">
        <v>38837</v>
      </c>
      <c r="B47514" s="2" t="str">
        <f>TEXT(Table4[[#This Row],[Month End]], "Mmm")</f>
        <v>Apr</v>
      </c>
      <c r="C47514">
        <f>MONTH(Table4[[#This Row],[Month End]])</f>
        <v>4</v>
      </c>
      <c r="D47514">
        <f>YEAR(Table4[[#This Row],[Month End]])</f>
        <v>2006</v>
      </c>
      <c r="E47514">
        <v>47274</v>
      </c>
      <c r="F47514" t="s">
        <v>187</v>
      </c>
      <c r="G47514" t="s">
        <v>44</v>
      </c>
      <c r="H47514">
        <v>249</v>
      </c>
    </row>
    <row r="47515" spans="1:8" x14ac:dyDescent="0.25">
      <c r="A47515" s="2">
        <v>38837</v>
      </c>
      <c r="B47515" s="2" t="str">
        <f>TEXT(Table4[[#This Row],[Month End]], "Mmm")</f>
        <v>Apr</v>
      </c>
      <c r="C47515">
        <f>MONTH(Table4[[#This Row],[Month End]])</f>
        <v>4</v>
      </c>
      <c r="D47515">
        <f>YEAR(Table4[[#This Row],[Month End]])</f>
        <v>2006</v>
      </c>
      <c r="E47515">
        <v>86401</v>
      </c>
      <c r="F47515" t="s">
        <v>69</v>
      </c>
      <c r="G47515" t="s">
        <v>48</v>
      </c>
      <c r="H47515">
        <v>177</v>
      </c>
    </row>
    <row r="47516" spans="1:8" x14ac:dyDescent="0.25">
      <c r="A47516" s="2">
        <v>38837</v>
      </c>
      <c r="B47516" s="2" t="str">
        <f>TEXT(Table4[[#This Row],[Month End]], "Mmm")</f>
        <v>Apr</v>
      </c>
      <c r="C47516">
        <f>MONTH(Table4[[#This Row],[Month End]])</f>
        <v>4</v>
      </c>
      <c r="D47516">
        <f>YEAR(Table4[[#This Row],[Month End]])</f>
        <v>2006</v>
      </c>
      <c r="E47516">
        <v>84737</v>
      </c>
      <c r="F47516" t="s">
        <v>63</v>
      </c>
      <c r="G47516" t="s">
        <v>51</v>
      </c>
      <c r="H47516">
        <v>161</v>
      </c>
    </row>
    <row r="47517" spans="1:8" x14ac:dyDescent="0.25">
      <c r="A47517" s="2">
        <v>38837</v>
      </c>
      <c r="B47517" s="2" t="str">
        <f>TEXT(Table4[[#This Row],[Month End]], "Mmm")</f>
        <v>Apr</v>
      </c>
      <c r="C47517">
        <f>MONTH(Table4[[#This Row],[Month End]])</f>
        <v>4</v>
      </c>
      <c r="D47517">
        <f>YEAR(Table4[[#This Row],[Month End]])</f>
        <v>2006</v>
      </c>
      <c r="E47517">
        <v>88061</v>
      </c>
      <c r="F47517" t="s">
        <v>64</v>
      </c>
      <c r="G47517" t="s">
        <v>27</v>
      </c>
      <c r="H47517">
        <v>66</v>
      </c>
    </row>
    <row r="47518" spans="1:8" x14ac:dyDescent="0.25">
      <c r="A47518" s="2">
        <v>38837</v>
      </c>
      <c r="B47518" s="2" t="str">
        <f>TEXT(Table4[[#This Row],[Month End]], "Mmm")</f>
        <v>Apr</v>
      </c>
      <c r="C47518">
        <f>MONTH(Table4[[#This Row],[Month End]])</f>
        <v>4</v>
      </c>
      <c r="D47518">
        <f>YEAR(Table4[[#This Row],[Month End]])</f>
        <v>2006</v>
      </c>
      <c r="E47518">
        <v>46992</v>
      </c>
      <c r="F47518" t="s">
        <v>188</v>
      </c>
      <c r="G47518" t="s">
        <v>44</v>
      </c>
      <c r="H47518">
        <v>318</v>
      </c>
    </row>
    <row r="47519" spans="1:8" x14ac:dyDescent="0.25">
      <c r="A47519" s="2">
        <v>38837</v>
      </c>
      <c r="B47519" s="2" t="str">
        <f>TEXT(Table4[[#This Row],[Month End]], "Mmm")</f>
        <v>Apr</v>
      </c>
      <c r="C47519">
        <f>MONTH(Table4[[#This Row],[Month End]])</f>
        <v>4</v>
      </c>
      <c r="D47519">
        <f>YEAR(Table4[[#This Row],[Month End]])</f>
        <v>2006</v>
      </c>
      <c r="E47519">
        <v>84043</v>
      </c>
      <c r="F47519" t="s">
        <v>189</v>
      </c>
      <c r="G47519" t="s">
        <v>51</v>
      </c>
      <c r="H47519">
        <v>389</v>
      </c>
    </row>
    <row r="47520" spans="1:8" x14ac:dyDescent="0.25">
      <c r="A47520" s="2">
        <v>38837</v>
      </c>
      <c r="B47520" s="2" t="str">
        <f>TEXT(Table4[[#This Row],[Month End]], "Mmm")</f>
        <v>Apr</v>
      </c>
      <c r="C47520">
        <f>MONTH(Table4[[#This Row],[Month End]])</f>
        <v>4</v>
      </c>
      <c r="D47520">
        <f>YEAR(Table4[[#This Row],[Month End]])</f>
        <v>2006</v>
      </c>
      <c r="E47520">
        <v>83338</v>
      </c>
      <c r="F47520" t="s">
        <v>67</v>
      </c>
      <c r="G47520" t="s">
        <v>2</v>
      </c>
      <c r="H47520">
        <v>508</v>
      </c>
    </row>
    <row r="47521" spans="1:8" x14ac:dyDescent="0.25">
      <c r="A47521" s="2">
        <v>38837</v>
      </c>
      <c r="B47521" s="2" t="str">
        <f>TEXT(Table4[[#This Row],[Month End]], "Mmm")</f>
        <v>Apr</v>
      </c>
      <c r="C47521">
        <f>MONTH(Table4[[#This Row],[Month End]])</f>
        <v>4</v>
      </c>
      <c r="D47521">
        <f>YEAR(Table4[[#This Row],[Month End]])</f>
        <v>2006</v>
      </c>
      <c r="E47521">
        <v>95521</v>
      </c>
      <c r="F47521" t="s">
        <v>190</v>
      </c>
      <c r="G47521" t="s">
        <v>52</v>
      </c>
      <c r="H47521">
        <v>470</v>
      </c>
    </row>
    <row r="47522" spans="1:8" x14ac:dyDescent="0.25">
      <c r="A47522" s="2">
        <v>38837</v>
      </c>
      <c r="B47522" s="2" t="str">
        <f>TEXT(Table4[[#This Row],[Month End]], "Mmm")</f>
        <v>Apr</v>
      </c>
      <c r="C47522">
        <f>MONTH(Table4[[#This Row],[Month End]])</f>
        <v>4</v>
      </c>
      <c r="D47522">
        <f>YEAR(Table4[[#This Row],[Month End]])</f>
        <v>2006</v>
      </c>
      <c r="E47522">
        <v>55965</v>
      </c>
      <c r="F47522" t="s">
        <v>191</v>
      </c>
      <c r="G47522" t="s">
        <v>18</v>
      </c>
      <c r="H47522">
        <v>432</v>
      </c>
    </row>
    <row r="47523" spans="1:8" x14ac:dyDescent="0.25">
      <c r="A47523" s="2">
        <v>38837</v>
      </c>
      <c r="B47523" s="2" t="str">
        <f>TEXT(Table4[[#This Row],[Month End]], "Mmm")</f>
        <v>Apr</v>
      </c>
      <c r="C47523">
        <f>MONTH(Table4[[#This Row],[Month End]])</f>
        <v>4</v>
      </c>
      <c r="D47523">
        <f>YEAR(Table4[[#This Row],[Month End]])</f>
        <v>2006</v>
      </c>
      <c r="E47523">
        <v>88310</v>
      </c>
      <c r="F47523" t="s">
        <v>66</v>
      </c>
      <c r="G47523" t="s">
        <v>27</v>
      </c>
      <c r="H47523">
        <v>108</v>
      </c>
    </row>
    <row r="47524" spans="1:8" x14ac:dyDescent="0.25">
      <c r="A47524" s="2">
        <v>38837</v>
      </c>
      <c r="B47524" s="2" t="str">
        <f>TEXT(Table4[[#This Row],[Month End]], "Mmm")</f>
        <v>Apr</v>
      </c>
      <c r="C47524">
        <f>MONTH(Table4[[#This Row],[Month End]])</f>
        <v>4</v>
      </c>
      <c r="D47524">
        <f>YEAR(Table4[[#This Row],[Month End]])</f>
        <v>2006</v>
      </c>
      <c r="E47524">
        <v>47331</v>
      </c>
      <c r="F47524" t="s">
        <v>192</v>
      </c>
      <c r="G47524" t="s">
        <v>44</v>
      </c>
      <c r="H47524">
        <v>266</v>
      </c>
    </row>
    <row r="47525" spans="1:8" x14ac:dyDescent="0.25">
      <c r="A47525" s="2">
        <v>38837</v>
      </c>
      <c r="B47525" s="2" t="str">
        <f>TEXT(Table4[[#This Row],[Month End]], "Mmm")</f>
        <v>Apr</v>
      </c>
      <c r="C47525">
        <f>MONTH(Table4[[#This Row],[Month End]])</f>
        <v>4</v>
      </c>
      <c r="D47525">
        <f>YEAR(Table4[[#This Row],[Month End]])</f>
        <v>2006</v>
      </c>
      <c r="E47525">
        <v>59102</v>
      </c>
      <c r="F47525" t="s">
        <v>65</v>
      </c>
      <c r="G47525" t="s">
        <v>15</v>
      </c>
      <c r="H47525">
        <v>450</v>
      </c>
    </row>
    <row r="47526" spans="1:8" x14ac:dyDescent="0.25">
      <c r="A47526" s="2">
        <v>38837</v>
      </c>
      <c r="B47526" s="2" t="str">
        <f>TEXT(Table4[[#This Row],[Month End]], "Mmm")</f>
        <v>Apr</v>
      </c>
      <c r="C47526">
        <f>MONTH(Table4[[#This Row],[Month End]])</f>
        <v>4</v>
      </c>
      <c r="D47526">
        <f>YEAR(Table4[[#This Row],[Month End]])</f>
        <v>2006</v>
      </c>
      <c r="E47526">
        <v>4732</v>
      </c>
      <c r="F47526" t="s">
        <v>193</v>
      </c>
      <c r="G47526" t="s">
        <v>3</v>
      </c>
      <c r="H47526">
        <v>709</v>
      </c>
    </row>
    <row r="47527" spans="1:8" x14ac:dyDescent="0.25">
      <c r="A47527" s="2">
        <v>38837</v>
      </c>
      <c r="B47527" s="2" t="str">
        <f>TEXT(Table4[[#This Row],[Month End]], "Mmm")</f>
        <v>Apr</v>
      </c>
      <c r="C47527">
        <f>MONTH(Table4[[#This Row],[Month End]])</f>
        <v>4</v>
      </c>
      <c r="D47527">
        <f>YEAR(Table4[[#This Row],[Month End]])</f>
        <v>2006</v>
      </c>
      <c r="E47527">
        <v>25504</v>
      </c>
      <c r="F47527" t="s">
        <v>194</v>
      </c>
      <c r="G47527" t="s">
        <v>5</v>
      </c>
      <c r="H47527">
        <v>165</v>
      </c>
    </row>
    <row r="47528" spans="1:8" x14ac:dyDescent="0.25">
      <c r="A47528" s="2">
        <v>38837</v>
      </c>
      <c r="B47528" s="2" t="str">
        <f>TEXT(Table4[[#This Row],[Month End]], "Mmm")</f>
        <v>Apr</v>
      </c>
      <c r="C47528">
        <f>MONTH(Table4[[#This Row],[Month End]])</f>
        <v>4</v>
      </c>
      <c r="D47528">
        <f>YEAR(Table4[[#This Row],[Month End]])</f>
        <v>2006</v>
      </c>
      <c r="E47528">
        <v>80524</v>
      </c>
      <c r="F47528" t="s">
        <v>195</v>
      </c>
      <c r="G47528" t="s">
        <v>14</v>
      </c>
      <c r="H47528">
        <v>411</v>
      </c>
    </row>
    <row r="47529" spans="1:8" x14ac:dyDescent="0.25">
      <c r="A47529" s="2">
        <v>38837</v>
      </c>
      <c r="B47529" s="2" t="str">
        <f>TEXT(Table4[[#This Row],[Month End]], "Mmm")</f>
        <v>Apr</v>
      </c>
      <c r="C47529">
        <f>MONTH(Table4[[#This Row],[Month End]])</f>
        <v>4</v>
      </c>
      <c r="D47529">
        <f>YEAR(Table4[[#This Row],[Month End]])</f>
        <v>2006</v>
      </c>
      <c r="E47529">
        <v>55330</v>
      </c>
      <c r="F47529" t="s">
        <v>196</v>
      </c>
      <c r="G47529" t="s">
        <v>18</v>
      </c>
      <c r="H47529">
        <v>410</v>
      </c>
    </row>
    <row r="47530" spans="1:8" x14ac:dyDescent="0.25">
      <c r="A47530" s="2">
        <v>38837</v>
      </c>
      <c r="B47530" s="2" t="str">
        <f>TEXT(Table4[[#This Row],[Month End]], "Mmm")</f>
        <v>Apr</v>
      </c>
      <c r="C47530">
        <f>MONTH(Table4[[#This Row],[Month End]])</f>
        <v>4</v>
      </c>
      <c r="D47530">
        <f>YEAR(Table4[[#This Row],[Month End]])</f>
        <v>2006</v>
      </c>
      <c r="E47530">
        <v>48183</v>
      </c>
      <c r="F47530" t="s">
        <v>197</v>
      </c>
      <c r="G47530" t="s">
        <v>59</v>
      </c>
      <c r="H47530">
        <v>387</v>
      </c>
    </row>
    <row r="47531" spans="1:8" x14ac:dyDescent="0.25">
      <c r="A47531" s="2">
        <v>38837</v>
      </c>
      <c r="B47531" s="2" t="str">
        <f>TEXT(Table4[[#This Row],[Month End]], "Mmm")</f>
        <v>Apr</v>
      </c>
      <c r="C47531">
        <f>MONTH(Table4[[#This Row],[Month End]])</f>
        <v>4</v>
      </c>
      <c r="D47531">
        <f>YEAR(Table4[[#This Row],[Month End]])</f>
        <v>2006</v>
      </c>
      <c r="E47531">
        <v>97850</v>
      </c>
      <c r="F47531" t="s">
        <v>198</v>
      </c>
      <c r="G47531" t="s">
        <v>68</v>
      </c>
      <c r="H47531">
        <v>543</v>
      </c>
    </row>
    <row r="47532" spans="1:8" x14ac:dyDescent="0.25">
      <c r="A47532" s="2">
        <v>38837</v>
      </c>
      <c r="B47532" s="2" t="str">
        <f>TEXT(Table4[[#This Row],[Month End]], "Mmm")</f>
        <v>Apr</v>
      </c>
      <c r="C47532">
        <f>MONTH(Table4[[#This Row],[Month End]])</f>
        <v>4</v>
      </c>
      <c r="D47532">
        <f>YEAR(Table4[[#This Row],[Month End]])</f>
        <v>2006</v>
      </c>
      <c r="E47532">
        <v>96056</v>
      </c>
      <c r="F47532" t="s">
        <v>199</v>
      </c>
      <c r="G47532" t="s">
        <v>52</v>
      </c>
      <c r="H47532">
        <v>631</v>
      </c>
    </row>
    <row r="47533" spans="1:8" x14ac:dyDescent="0.25">
      <c r="A47533" s="2">
        <v>38837</v>
      </c>
      <c r="B47533" s="2" t="str">
        <f>TEXT(Table4[[#This Row],[Month End]], "Mmm")</f>
        <v>Apr</v>
      </c>
      <c r="C47533">
        <f>MONTH(Table4[[#This Row],[Month End]])</f>
        <v>4</v>
      </c>
      <c r="D47533">
        <f>YEAR(Table4[[#This Row],[Month End]])</f>
        <v>2006</v>
      </c>
      <c r="E47533">
        <v>49127</v>
      </c>
      <c r="F47533" t="s">
        <v>200</v>
      </c>
      <c r="G47533" t="s">
        <v>59</v>
      </c>
      <c r="H47533">
        <v>433</v>
      </c>
    </row>
    <row r="47534" spans="1:8" x14ac:dyDescent="0.25">
      <c r="A47534" s="2">
        <v>38837</v>
      </c>
      <c r="B47534" s="2" t="str">
        <f>TEXT(Table4[[#This Row],[Month End]], "Mmm")</f>
        <v>Apr</v>
      </c>
      <c r="C47534">
        <f>MONTH(Table4[[#This Row],[Month End]])</f>
        <v>4</v>
      </c>
      <c r="D47534">
        <f>YEAR(Table4[[#This Row],[Month End]])</f>
        <v>2006</v>
      </c>
      <c r="E47534">
        <v>24426</v>
      </c>
      <c r="F47534" t="s">
        <v>201</v>
      </c>
      <c r="G47534" t="s">
        <v>4</v>
      </c>
      <c r="H47534">
        <v>261</v>
      </c>
    </row>
    <row r="47535" spans="1:8" x14ac:dyDescent="0.25">
      <c r="A47535" s="2">
        <v>38837</v>
      </c>
      <c r="B47535" s="2" t="str">
        <f>TEXT(Table4[[#This Row],[Month End]], "Mmm")</f>
        <v>Apr</v>
      </c>
      <c r="C47535">
        <f>MONTH(Table4[[#This Row],[Month End]])</f>
        <v>4</v>
      </c>
      <c r="D47535">
        <f>YEAR(Table4[[#This Row],[Month End]])</f>
        <v>2006</v>
      </c>
      <c r="E47535">
        <v>47803</v>
      </c>
      <c r="F47535" t="s">
        <v>57</v>
      </c>
      <c r="G47535" t="s">
        <v>44</v>
      </c>
      <c r="H47535">
        <v>261</v>
      </c>
    </row>
    <row r="47536" spans="1:8" x14ac:dyDescent="0.25">
      <c r="A47536" s="2">
        <v>38837</v>
      </c>
      <c r="B47536" s="2" t="str">
        <f>TEXT(Table4[[#This Row],[Month End]], "Mmm")</f>
        <v>Apr</v>
      </c>
      <c r="C47536">
        <f>MONTH(Table4[[#This Row],[Month End]])</f>
        <v>4</v>
      </c>
      <c r="D47536">
        <f>YEAR(Table4[[#This Row],[Month End]])</f>
        <v>2006</v>
      </c>
      <c r="E47536">
        <v>55060</v>
      </c>
      <c r="F47536" t="s">
        <v>202</v>
      </c>
      <c r="G47536" t="s">
        <v>18</v>
      </c>
      <c r="H47536">
        <v>418</v>
      </c>
    </row>
    <row r="47537" spans="1:8" x14ac:dyDescent="0.25">
      <c r="A47537" s="2">
        <v>38837</v>
      </c>
      <c r="B47537" s="2" t="str">
        <f>TEXT(Table4[[#This Row],[Month End]], "Mmm")</f>
        <v>Apr</v>
      </c>
      <c r="C47537">
        <f>MONTH(Table4[[#This Row],[Month End]])</f>
        <v>4</v>
      </c>
      <c r="D47537">
        <f>YEAR(Table4[[#This Row],[Month End]])</f>
        <v>2006</v>
      </c>
      <c r="E47537">
        <v>60970</v>
      </c>
      <c r="F47537" t="s">
        <v>203</v>
      </c>
      <c r="G47537" t="s">
        <v>21</v>
      </c>
      <c r="H47537">
        <v>292</v>
      </c>
    </row>
    <row r="47538" spans="1:8" x14ac:dyDescent="0.25">
      <c r="A47538" s="2">
        <v>38837</v>
      </c>
      <c r="B47538" s="2" t="str">
        <f>TEXT(Table4[[#This Row],[Month End]], "Mmm")</f>
        <v>Apr</v>
      </c>
      <c r="C47538">
        <f>MONTH(Table4[[#This Row],[Month End]])</f>
        <v>4</v>
      </c>
      <c r="D47538">
        <f>YEAR(Table4[[#This Row],[Month End]])</f>
        <v>2006</v>
      </c>
      <c r="E47538">
        <v>54016</v>
      </c>
      <c r="F47538" t="s">
        <v>204</v>
      </c>
      <c r="G47538" t="s">
        <v>55</v>
      </c>
      <c r="H47538">
        <v>382</v>
      </c>
    </row>
    <row r="47539" spans="1:8" x14ac:dyDescent="0.25">
      <c r="A47539" s="2">
        <v>38837</v>
      </c>
      <c r="B47539" s="2" t="str">
        <f>TEXT(Table4[[#This Row],[Month End]], "Mmm")</f>
        <v>Apr</v>
      </c>
      <c r="C47539">
        <f>MONTH(Table4[[#This Row],[Month End]])</f>
        <v>4</v>
      </c>
      <c r="D47539">
        <f>YEAR(Table4[[#This Row],[Month End]])</f>
        <v>2006</v>
      </c>
      <c r="E47539">
        <v>93465</v>
      </c>
      <c r="F47539" t="s">
        <v>205</v>
      </c>
      <c r="G47539" t="s">
        <v>52</v>
      </c>
      <c r="H47539">
        <v>305</v>
      </c>
    </row>
    <row r="47540" spans="1:8" x14ac:dyDescent="0.25">
      <c r="A47540" s="2">
        <v>38837</v>
      </c>
      <c r="B47540" s="2" t="str">
        <f>TEXT(Table4[[#This Row],[Month End]], "Mmm")</f>
        <v>Apr</v>
      </c>
      <c r="C47540">
        <f>MONTH(Table4[[#This Row],[Month End]])</f>
        <v>4</v>
      </c>
      <c r="D47540">
        <f>YEAR(Table4[[#This Row],[Month End]])</f>
        <v>2006</v>
      </c>
      <c r="E47540">
        <v>82601</v>
      </c>
      <c r="F47540" t="s">
        <v>58</v>
      </c>
      <c r="G47540" t="s">
        <v>37</v>
      </c>
      <c r="H47540">
        <v>540</v>
      </c>
    </row>
    <row r="47541" spans="1:8" x14ac:dyDescent="0.25">
      <c r="A47541" s="2">
        <v>38837</v>
      </c>
      <c r="B47541" s="2" t="str">
        <f>TEXT(Table4[[#This Row],[Month End]], "Mmm")</f>
        <v>Apr</v>
      </c>
      <c r="C47541">
        <f>MONTH(Table4[[#This Row],[Month End]])</f>
        <v>4</v>
      </c>
      <c r="D47541">
        <f>YEAR(Table4[[#This Row],[Month End]])</f>
        <v>2006</v>
      </c>
      <c r="E47541">
        <v>83873</v>
      </c>
      <c r="F47541" t="s">
        <v>206</v>
      </c>
      <c r="G47541" t="s">
        <v>2</v>
      </c>
      <c r="H47541">
        <v>886</v>
      </c>
    </row>
    <row r="47542" spans="1:8" x14ac:dyDescent="0.25">
      <c r="A47542" s="2">
        <v>38837</v>
      </c>
      <c r="B47542" s="2" t="str">
        <f>TEXT(Table4[[#This Row],[Month End]], "Mmm")</f>
        <v>Apr</v>
      </c>
      <c r="C47542">
        <f>MONTH(Table4[[#This Row],[Month End]])</f>
        <v>4</v>
      </c>
      <c r="D47542">
        <f>YEAR(Table4[[#This Row],[Month End]])</f>
        <v>2006</v>
      </c>
      <c r="E47542">
        <v>59414</v>
      </c>
      <c r="F47542" t="s">
        <v>56</v>
      </c>
      <c r="G47542" t="s">
        <v>15</v>
      </c>
      <c r="H47542">
        <v>498</v>
      </c>
    </row>
    <row r="47543" spans="1:8" x14ac:dyDescent="0.25">
      <c r="A47543" s="2">
        <v>38837</v>
      </c>
      <c r="B47543" s="2" t="str">
        <f>TEXT(Table4[[#This Row],[Month End]], "Mmm")</f>
        <v>Apr</v>
      </c>
      <c r="C47543">
        <f>MONTH(Table4[[#This Row],[Month End]])</f>
        <v>4</v>
      </c>
      <c r="D47543">
        <f>YEAR(Table4[[#This Row],[Month End]])</f>
        <v>2006</v>
      </c>
      <c r="E47543">
        <v>85602</v>
      </c>
      <c r="F47543" t="s">
        <v>207</v>
      </c>
      <c r="G47543" t="s">
        <v>48</v>
      </c>
      <c r="H47543">
        <v>30</v>
      </c>
    </row>
    <row r="47544" spans="1:8" x14ac:dyDescent="0.25">
      <c r="A47544" s="2">
        <v>38837</v>
      </c>
      <c r="B47544" s="2" t="str">
        <f>TEXT(Table4[[#This Row],[Month End]], "Mmm")</f>
        <v>Apr</v>
      </c>
      <c r="C47544">
        <f>MONTH(Table4[[#This Row],[Month End]])</f>
        <v>4</v>
      </c>
      <c r="D47544">
        <f>YEAR(Table4[[#This Row],[Month End]])</f>
        <v>2006</v>
      </c>
      <c r="E47544">
        <v>54552</v>
      </c>
      <c r="F47544" t="s">
        <v>208</v>
      </c>
      <c r="G47544" t="s">
        <v>55</v>
      </c>
      <c r="H47544">
        <v>499</v>
      </c>
    </row>
    <row r="47545" spans="1:8" x14ac:dyDescent="0.25">
      <c r="A47545" s="2">
        <v>38837</v>
      </c>
      <c r="B47545" s="2" t="str">
        <f>TEXT(Table4[[#This Row],[Month End]], "Mmm")</f>
        <v>Apr</v>
      </c>
      <c r="C47545">
        <f>MONTH(Table4[[#This Row],[Month End]])</f>
        <v>4</v>
      </c>
      <c r="D47545">
        <f>YEAR(Table4[[#This Row],[Month End]])</f>
        <v>2006</v>
      </c>
      <c r="E47545">
        <v>56387</v>
      </c>
      <c r="F47545" t="s">
        <v>54</v>
      </c>
      <c r="G47545" t="s">
        <v>18</v>
      </c>
      <c r="H47545">
        <v>440</v>
      </c>
    </row>
    <row r="47546" spans="1:8" x14ac:dyDescent="0.25">
      <c r="A47546" s="2">
        <v>38837</v>
      </c>
      <c r="B47546" s="2" t="str">
        <f>TEXT(Table4[[#This Row],[Month End]], "Mmm")</f>
        <v>Apr</v>
      </c>
      <c r="C47546">
        <f>MONTH(Table4[[#This Row],[Month End]])</f>
        <v>4</v>
      </c>
      <c r="D47546">
        <f>YEAR(Table4[[#This Row],[Month End]])</f>
        <v>2006</v>
      </c>
      <c r="E47546">
        <v>59750</v>
      </c>
      <c r="F47546" t="s">
        <v>53</v>
      </c>
      <c r="G47546" t="s">
        <v>15</v>
      </c>
      <c r="H47546">
        <v>713</v>
      </c>
    </row>
    <row r="47547" spans="1:8" x14ac:dyDescent="0.25">
      <c r="A47547" s="2">
        <v>38837</v>
      </c>
      <c r="B47547" s="2" t="str">
        <f>TEXT(Table4[[#This Row],[Month End]], "Mmm")</f>
        <v>Apr</v>
      </c>
      <c r="C47547">
        <f>MONTH(Table4[[#This Row],[Month End]])</f>
        <v>4</v>
      </c>
      <c r="D47547">
        <f>YEAR(Table4[[#This Row],[Month End]])</f>
        <v>2006</v>
      </c>
      <c r="E47547">
        <v>59911</v>
      </c>
      <c r="F47547" t="s">
        <v>209</v>
      </c>
      <c r="G47547" t="s">
        <v>15</v>
      </c>
      <c r="H47547">
        <v>604</v>
      </c>
    </row>
    <row r="47548" spans="1:8" x14ac:dyDescent="0.25">
      <c r="A47548" s="2">
        <v>38837</v>
      </c>
      <c r="B47548" s="2" t="str">
        <f>TEXT(Table4[[#This Row],[Month End]], "Mmm")</f>
        <v>Apr</v>
      </c>
      <c r="C47548">
        <f>MONTH(Table4[[#This Row],[Month End]])</f>
        <v>4</v>
      </c>
      <c r="D47548">
        <f>YEAR(Table4[[#This Row],[Month End]])</f>
        <v>2006</v>
      </c>
      <c r="E47548">
        <v>24382</v>
      </c>
      <c r="F47548" t="s">
        <v>210</v>
      </c>
      <c r="G47548" t="s">
        <v>4</v>
      </c>
      <c r="H47548">
        <v>200</v>
      </c>
    </row>
    <row r="47549" spans="1:8" x14ac:dyDescent="0.25">
      <c r="A47549" s="2">
        <v>38837</v>
      </c>
      <c r="B47549" s="2" t="str">
        <f>TEXT(Table4[[#This Row],[Month End]], "Mmm")</f>
        <v>Apr</v>
      </c>
      <c r="C47549">
        <f>MONTH(Table4[[#This Row],[Month End]])</f>
        <v>4</v>
      </c>
      <c r="D47549">
        <f>YEAR(Table4[[#This Row],[Month End]])</f>
        <v>2006</v>
      </c>
      <c r="E47549">
        <v>59714</v>
      </c>
      <c r="F47549" t="s">
        <v>50</v>
      </c>
      <c r="G47549" t="s">
        <v>15</v>
      </c>
      <c r="H47549">
        <v>588</v>
      </c>
    </row>
    <row r="47550" spans="1:8" x14ac:dyDescent="0.25">
      <c r="A47550" s="2">
        <v>38837</v>
      </c>
      <c r="B47550" s="2" t="str">
        <f>TEXT(Table4[[#This Row],[Month End]], "Mmm")</f>
        <v>Apr</v>
      </c>
      <c r="C47550">
        <f>MONTH(Table4[[#This Row],[Month End]])</f>
        <v>4</v>
      </c>
      <c r="D47550">
        <f>YEAR(Table4[[#This Row],[Month End]])</f>
        <v>2006</v>
      </c>
      <c r="E47550">
        <v>23841</v>
      </c>
      <c r="F47550" t="s">
        <v>211</v>
      </c>
      <c r="G47550" t="s">
        <v>4</v>
      </c>
      <c r="H47550">
        <v>181</v>
      </c>
    </row>
    <row r="47551" spans="1:8" x14ac:dyDescent="0.25">
      <c r="A47551" s="2">
        <v>38837</v>
      </c>
      <c r="B47551" s="2" t="str">
        <f>TEXT(Table4[[#This Row],[Month End]], "Mmm")</f>
        <v>Apr</v>
      </c>
      <c r="C47551">
        <f>MONTH(Table4[[#This Row],[Month End]])</f>
        <v>4</v>
      </c>
      <c r="D47551">
        <f>YEAR(Table4[[#This Row],[Month End]])</f>
        <v>2006</v>
      </c>
      <c r="E47551">
        <v>40361</v>
      </c>
      <c r="F47551" t="s">
        <v>47</v>
      </c>
      <c r="G47551" t="s">
        <v>46</v>
      </c>
      <c r="H47551">
        <v>197</v>
      </c>
    </row>
    <row r="47552" spans="1:8" x14ac:dyDescent="0.25">
      <c r="A47552" s="2">
        <v>38837</v>
      </c>
      <c r="B47552" s="2" t="str">
        <f>TEXT(Table4[[#This Row],[Month End]], "Mmm")</f>
        <v>Apr</v>
      </c>
      <c r="C47552">
        <f>MONTH(Table4[[#This Row],[Month End]])</f>
        <v>4</v>
      </c>
      <c r="D47552">
        <f>YEAR(Table4[[#This Row],[Month End]])</f>
        <v>2006</v>
      </c>
      <c r="E47552">
        <v>55744</v>
      </c>
      <c r="F47552" t="s">
        <v>45</v>
      </c>
      <c r="G47552" t="s">
        <v>18</v>
      </c>
      <c r="H47552">
        <v>533</v>
      </c>
    </row>
    <row r="47553" spans="1:8" x14ac:dyDescent="0.25">
      <c r="A47553" s="2">
        <v>38837</v>
      </c>
      <c r="B47553" s="2" t="str">
        <f>TEXT(Table4[[#This Row],[Month End]], "Mmm")</f>
        <v>Apr</v>
      </c>
      <c r="C47553">
        <f>MONTH(Table4[[#This Row],[Month End]])</f>
        <v>4</v>
      </c>
      <c r="D47553">
        <f>YEAR(Table4[[#This Row],[Month End]])</f>
        <v>2006</v>
      </c>
      <c r="E47553">
        <v>28779</v>
      </c>
      <c r="F47553" t="s">
        <v>212</v>
      </c>
      <c r="G47553" t="s">
        <v>24</v>
      </c>
      <c r="H47553">
        <v>185</v>
      </c>
    </row>
    <row r="47554" spans="1:8" x14ac:dyDescent="0.25">
      <c r="A47554" s="2">
        <v>38837</v>
      </c>
      <c r="B47554" s="2" t="str">
        <f>TEXT(Table4[[#This Row],[Month End]], "Mmm")</f>
        <v>Apr</v>
      </c>
      <c r="C47554">
        <f>MONTH(Table4[[#This Row],[Month End]])</f>
        <v>4</v>
      </c>
      <c r="D47554">
        <f>YEAR(Table4[[#This Row],[Month End]])</f>
        <v>2006</v>
      </c>
      <c r="E47554">
        <v>98841</v>
      </c>
      <c r="F47554" t="s">
        <v>41</v>
      </c>
      <c r="G47554" t="s">
        <v>40</v>
      </c>
      <c r="H47554">
        <v>429</v>
      </c>
    </row>
    <row r="47555" spans="1:8" x14ac:dyDescent="0.25">
      <c r="A47555" s="2">
        <v>38837</v>
      </c>
      <c r="B47555" s="2" t="str">
        <f>TEXT(Table4[[#This Row],[Month End]], "Mmm")</f>
        <v>Apr</v>
      </c>
      <c r="C47555">
        <f>MONTH(Table4[[#This Row],[Month End]])</f>
        <v>4</v>
      </c>
      <c r="D47555">
        <f>YEAR(Table4[[#This Row],[Month End]])</f>
        <v>2006</v>
      </c>
      <c r="E47555">
        <v>68022</v>
      </c>
      <c r="F47555" t="s">
        <v>42</v>
      </c>
      <c r="G47555" t="s">
        <v>11</v>
      </c>
      <c r="H47555">
        <v>262</v>
      </c>
    </row>
    <row r="47556" spans="1:8" x14ac:dyDescent="0.25">
      <c r="A47556" s="2">
        <v>38837</v>
      </c>
      <c r="B47556" s="2" t="str">
        <f>TEXT(Table4[[#This Row],[Month End]], "Mmm")</f>
        <v>Apr</v>
      </c>
      <c r="C47556">
        <f>MONTH(Table4[[#This Row],[Month End]])</f>
        <v>4</v>
      </c>
      <c r="D47556">
        <f>YEAR(Table4[[#This Row],[Month End]])</f>
        <v>2006</v>
      </c>
      <c r="E47556">
        <v>83654</v>
      </c>
      <c r="F47556" t="s">
        <v>213</v>
      </c>
      <c r="G47556" t="s">
        <v>2</v>
      </c>
      <c r="H47556">
        <v>844</v>
      </c>
    </row>
    <row r="47557" spans="1:8" x14ac:dyDescent="0.25">
      <c r="A47557" s="2">
        <v>38837</v>
      </c>
      <c r="B47557" s="2" t="str">
        <f>TEXT(Table4[[#This Row],[Month End]], "Mmm")</f>
        <v>Apr</v>
      </c>
      <c r="C47557">
        <f>MONTH(Table4[[#This Row],[Month End]])</f>
        <v>4</v>
      </c>
      <c r="D47557">
        <f>YEAR(Table4[[#This Row],[Month End]])</f>
        <v>2006</v>
      </c>
      <c r="E47557">
        <v>53818</v>
      </c>
      <c r="F47557" t="s">
        <v>214</v>
      </c>
      <c r="G47557" t="s">
        <v>55</v>
      </c>
      <c r="H47557">
        <v>419</v>
      </c>
    </row>
    <row r="47558" spans="1:8" x14ac:dyDescent="0.25">
      <c r="A47558" s="2">
        <v>38837</v>
      </c>
      <c r="B47558" s="2" t="str">
        <f>TEXT(Table4[[#This Row],[Month End]], "Mmm")</f>
        <v>Apr</v>
      </c>
      <c r="C47558">
        <f>MONTH(Table4[[#This Row],[Month End]])</f>
        <v>4</v>
      </c>
      <c r="D47558">
        <f>YEAR(Table4[[#This Row],[Month End]])</f>
        <v>2006</v>
      </c>
      <c r="E47558">
        <v>75662</v>
      </c>
      <c r="F47558" t="s">
        <v>43</v>
      </c>
      <c r="G47558" t="s">
        <v>9</v>
      </c>
      <c r="H47558">
        <v>16</v>
      </c>
    </row>
    <row r="47559" spans="1:8" x14ac:dyDescent="0.25">
      <c r="A47559" s="2">
        <v>38837</v>
      </c>
      <c r="B47559" s="2" t="str">
        <f>TEXT(Table4[[#This Row],[Month End]], "Mmm")</f>
        <v>Apr</v>
      </c>
      <c r="C47559">
        <f>MONTH(Table4[[#This Row],[Month End]])</f>
        <v>4</v>
      </c>
      <c r="D47559">
        <f>YEAR(Table4[[#This Row],[Month End]])</f>
        <v>2006</v>
      </c>
      <c r="E47559">
        <v>65721</v>
      </c>
      <c r="F47559" t="s">
        <v>215</v>
      </c>
      <c r="G47559" t="s">
        <v>29</v>
      </c>
      <c r="H47559">
        <v>145</v>
      </c>
    </row>
    <row r="47560" spans="1:8" x14ac:dyDescent="0.25">
      <c r="A47560" s="2">
        <v>38837</v>
      </c>
      <c r="B47560" s="2" t="str">
        <f>TEXT(Table4[[#This Row],[Month End]], "Mmm")</f>
        <v>Apr</v>
      </c>
      <c r="C47560">
        <f>MONTH(Table4[[#This Row],[Month End]])</f>
        <v>4</v>
      </c>
      <c r="D47560">
        <f>YEAR(Table4[[#This Row],[Month End]])</f>
        <v>2006</v>
      </c>
      <c r="E47560">
        <v>56560</v>
      </c>
      <c r="F47560" t="s">
        <v>216</v>
      </c>
      <c r="G47560" t="s">
        <v>18</v>
      </c>
      <c r="H47560">
        <v>429</v>
      </c>
    </row>
    <row r="47561" spans="1:8" x14ac:dyDescent="0.25">
      <c r="A47561" s="2">
        <v>38837</v>
      </c>
      <c r="B47561" s="2" t="str">
        <f>TEXT(Table4[[#This Row],[Month End]], "Mmm")</f>
        <v>Apr</v>
      </c>
      <c r="C47561">
        <f>MONTH(Table4[[#This Row],[Month End]])</f>
        <v>4</v>
      </c>
      <c r="D47561">
        <f>YEAR(Table4[[#This Row],[Month End]])</f>
        <v>2006</v>
      </c>
      <c r="E47561">
        <v>31033</v>
      </c>
      <c r="F47561" t="s">
        <v>217</v>
      </c>
      <c r="G47561" t="s">
        <v>218</v>
      </c>
      <c r="H47561">
        <v>22</v>
      </c>
    </row>
    <row r="47562" spans="1:8" x14ac:dyDescent="0.25">
      <c r="A47562" s="2">
        <v>38837</v>
      </c>
      <c r="B47562" s="2" t="str">
        <f>TEXT(Table4[[#This Row],[Month End]], "Mmm")</f>
        <v>Apr</v>
      </c>
      <c r="C47562">
        <f>MONTH(Table4[[#This Row],[Month End]])</f>
        <v>4</v>
      </c>
      <c r="D47562">
        <f>YEAR(Table4[[#This Row],[Month End]])</f>
        <v>2006</v>
      </c>
      <c r="E47562">
        <v>81147</v>
      </c>
      <c r="F47562" t="s">
        <v>219</v>
      </c>
      <c r="G47562" t="s">
        <v>14</v>
      </c>
      <c r="H47562">
        <v>554</v>
      </c>
    </row>
    <row r="47563" spans="1:8" x14ac:dyDescent="0.25">
      <c r="A47563" s="2">
        <v>38837</v>
      </c>
      <c r="B47563" s="2" t="str">
        <f>TEXT(Table4[[#This Row],[Month End]], "Mmm")</f>
        <v>Apr</v>
      </c>
      <c r="C47563">
        <f>MONTH(Table4[[#This Row],[Month End]])</f>
        <v>4</v>
      </c>
      <c r="D47563">
        <f>YEAR(Table4[[#This Row],[Month End]])</f>
        <v>2006</v>
      </c>
      <c r="E47563">
        <v>61615</v>
      </c>
      <c r="F47563" t="s">
        <v>220</v>
      </c>
      <c r="G47563" t="s">
        <v>21</v>
      </c>
      <c r="H47563">
        <v>265</v>
      </c>
    </row>
    <row r="47564" spans="1:8" x14ac:dyDescent="0.25">
      <c r="A47564" s="2">
        <v>38837</v>
      </c>
      <c r="B47564" s="2" t="str">
        <f>TEXT(Table4[[#This Row],[Month End]], "Mmm")</f>
        <v>Apr</v>
      </c>
      <c r="C47564">
        <f>MONTH(Table4[[#This Row],[Month End]])</f>
        <v>4</v>
      </c>
      <c r="D47564">
        <f>YEAR(Table4[[#This Row],[Month End]])</f>
        <v>2006</v>
      </c>
      <c r="E47564">
        <v>54893</v>
      </c>
      <c r="F47564" t="s">
        <v>221</v>
      </c>
      <c r="G47564" t="s">
        <v>55</v>
      </c>
      <c r="H47564">
        <v>501</v>
      </c>
    </row>
    <row r="47565" spans="1:8" x14ac:dyDescent="0.25">
      <c r="A47565" s="2">
        <v>38837</v>
      </c>
      <c r="B47565" s="2" t="str">
        <f>TEXT(Table4[[#This Row],[Month End]], "Mmm")</f>
        <v>Apr</v>
      </c>
      <c r="C47565">
        <f>MONTH(Table4[[#This Row],[Month End]])</f>
        <v>4</v>
      </c>
      <c r="D47565">
        <f>YEAR(Table4[[#This Row],[Month End]])</f>
        <v>2006</v>
      </c>
      <c r="E47565">
        <v>83001</v>
      </c>
      <c r="F47565" t="s">
        <v>38</v>
      </c>
      <c r="G47565" t="s">
        <v>37</v>
      </c>
      <c r="H47565">
        <v>878</v>
      </c>
    </row>
    <row r="47566" spans="1:8" x14ac:dyDescent="0.25">
      <c r="A47566" s="2">
        <v>38837</v>
      </c>
      <c r="B47566" s="2" t="str">
        <f>TEXT(Table4[[#This Row],[Month End]], "Mmm")</f>
        <v>Apr</v>
      </c>
      <c r="C47566">
        <f>MONTH(Table4[[#This Row],[Month End]])</f>
        <v>4</v>
      </c>
      <c r="D47566">
        <f>YEAR(Table4[[#This Row],[Month End]])</f>
        <v>2006</v>
      </c>
      <c r="E47566">
        <v>63640</v>
      </c>
      <c r="F47566" t="s">
        <v>88</v>
      </c>
      <c r="G47566" t="s">
        <v>29</v>
      </c>
      <c r="H47566">
        <v>141</v>
      </c>
    </row>
    <row r="47567" spans="1:8" x14ac:dyDescent="0.25">
      <c r="A47567" s="2">
        <v>38837</v>
      </c>
      <c r="B47567" s="2" t="str">
        <f>TEXT(Table4[[#This Row],[Month End]], "Mmm")</f>
        <v>Apr</v>
      </c>
      <c r="C47567">
        <f>MONTH(Table4[[#This Row],[Month End]])</f>
        <v>4</v>
      </c>
      <c r="D47567">
        <f>YEAR(Table4[[#This Row],[Month End]])</f>
        <v>2006</v>
      </c>
      <c r="E47567">
        <v>55811</v>
      </c>
      <c r="F47567" t="s">
        <v>39</v>
      </c>
      <c r="G47567" t="s">
        <v>18</v>
      </c>
      <c r="H47567">
        <v>585</v>
      </c>
    </row>
    <row r="47568" spans="1:8" x14ac:dyDescent="0.25">
      <c r="A47568" s="2">
        <v>38837</v>
      </c>
      <c r="B47568" s="2" t="str">
        <f>TEXT(Table4[[#This Row],[Month End]], "Mmm")</f>
        <v>Apr</v>
      </c>
      <c r="C47568">
        <f>MONTH(Table4[[#This Row],[Month End]])</f>
        <v>4</v>
      </c>
      <c r="D47568">
        <f>YEAR(Table4[[#This Row],[Month End]])</f>
        <v>2006</v>
      </c>
      <c r="E47568">
        <v>50325</v>
      </c>
      <c r="F47568" t="s">
        <v>222</v>
      </c>
      <c r="G47568" t="s">
        <v>28</v>
      </c>
      <c r="H47568">
        <v>283</v>
      </c>
    </row>
    <row r="47569" spans="1:8" x14ac:dyDescent="0.25">
      <c r="A47569" s="2">
        <v>38837</v>
      </c>
      <c r="B47569" s="2" t="str">
        <f>TEXT(Table4[[#This Row],[Month End]], "Mmm")</f>
        <v>Apr</v>
      </c>
      <c r="C47569">
        <f>MONTH(Table4[[#This Row],[Month End]])</f>
        <v>4</v>
      </c>
      <c r="D47569">
        <f>YEAR(Table4[[#This Row],[Month End]])</f>
        <v>2006</v>
      </c>
      <c r="E47569">
        <v>86040</v>
      </c>
      <c r="F47569" t="s">
        <v>223</v>
      </c>
      <c r="G47569" t="s">
        <v>48</v>
      </c>
      <c r="H47569">
        <v>176</v>
      </c>
    </row>
    <row r="47570" spans="1:8" x14ac:dyDescent="0.25">
      <c r="A47570" s="2">
        <v>38837</v>
      </c>
      <c r="B47570" s="2" t="str">
        <f>TEXT(Table4[[#This Row],[Month End]], "Mmm")</f>
        <v>Apr</v>
      </c>
      <c r="C47570">
        <f>MONTH(Table4[[#This Row],[Month End]])</f>
        <v>4</v>
      </c>
      <c r="D47570">
        <f>YEAR(Table4[[#This Row],[Month End]])</f>
        <v>2006</v>
      </c>
      <c r="E47570">
        <v>56763</v>
      </c>
      <c r="F47570" t="s">
        <v>224</v>
      </c>
      <c r="G47570" t="s">
        <v>18</v>
      </c>
      <c r="H47570">
        <v>526</v>
      </c>
    </row>
    <row r="47571" spans="1:8" x14ac:dyDescent="0.25">
      <c r="A47571" s="2">
        <v>38837</v>
      </c>
      <c r="B47571" s="2" t="str">
        <f>TEXT(Table4[[#This Row],[Month End]], "Mmm")</f>
        <v>Apr</v>
      </c>
      <c r="C47571">
        <f>MONTH(Table4[[#This Row],[Month End]])</f>
        <v>4</v>
      </c>
      <c r="D47571">
        <f>YEAR(Table4[[#This Row],[Month End]])</f>
        <v>2006</v>
      </c>
      <c r="E47571">
        <v>58341</v>
      </c>
      <c r="F47571" t="s">
        <v>36</v>
      </c>
      <c r="G47571" t="s">
        <v>35</v>
      </c>
      <c r="H47571">
        <v>527</v>
      </c>
    </row>
    <row r="47572" spans="1:8" x14ac:dyDescent="0.25">
      <c r="A47572" s="2">
        <v>38837</v>
      </c>
      <c r="B47572" s="2" t="str">
        <f>TEXT(Table4[[#This Row],[Month End]], "Mmm")</f>
        <v>Apr</v>
      </c>
      <c r="C47572">
        <f>MONTH(Table4[[#This Row],[Month End]])</f>
        <v>4</v>
      </c>
      <c r="D47572">
        <f>YEAR(Table4[[#This Row],[Month End]])</f>
        <v>2006</v>
      </c>
      <c r="E47572">
        <v>51103</v>
      </c>
      <c r="F47572" t="s">
        <v>225</v>
      </c>
      <c r="G47572" t="s">
        <v>28</v>
      </c>
      <c r="H47572">
        <v>338</v>
      </c>
    </row>
    <row r="47573" spans="1:8" x14ac:dyDescent="0.25">
      <c r="A47573" s="2">
        <v>38837</v>
      </c>
      <c r="B47573" s="2" t="str">
        <f>TEXT(Table4[[#This Row],[Month End]], "Mmm")</f>
        <v>Apr</v>
      </c>
      <c r="C47573">
        <f>MONTH(Table4[[#This Row],[Month End]])</f>
        <v>4</v>
      </c>
      <c r="D47573">
        <f>YEAR(Table4[[#This Row],[Month End]])</f>
        <v>2006</v>
      </c>
      <c r="E47573">
        <v>23434</v>
      </c>
      <c r="F47573" t="s">
        <v>33</v>
      </c>
      <c r="G47573" t="s">
        <v>4</v>
      </c>
      <c r="H47573">
        <v>163</v>
      </c>
    </row>
    <row r="47574" spans="1:8" x14ac:dyDescent="0.25">
      <c r="A47574" s="2">
        <v>38837</v>
      </c>
      <c r="B47574" s="2" t="str">
        <f>TEXT(Table4[[#This Row],[Month End]], "Mmm")</f>
        <v>Apr</v>
      </c>
      <c r="C47574">
        <f>MONTH(Table4[[#This Row],[Month End]])</f>
        <v>4</v>
      </c>
      <c r="D47574">
        <f>YEAR(Table4[[#This Row],[Month End]])</f>
        <v>2006</v>
      </c>
      <c r="E47574">
        <v>66111</v>
      </c>
      <c r="F47574" t="s">
        <v>34</v>
      </c>
      <c r="G47574" t="s">
        <v>7</v>
      </c>
      <c r="H47574">
        <v>144</v>
      </c>
    </row>
    <row r="47575" spans="1:8" x14ac:dyDescent="0.25">
      <c r="A47575" s="2">
        <v>38837</v>
      </c>
      <c r="B47575" s="2" t="str">
        <f>TEXT(Table4[[#This Row],[Month End]], "Mmm")</f>
        <v>Apr</v>
      </c>
      <c r="C47575">
        <f>MONTH(Table4[[#This Row],[Month End]])</f>
        <v>4</v>
      </c>
      <c r="D47575">
        <f>YEAR(Table4[[#This Row],[Month End]])</f>
        <v>2006</v>
      </c>
      <c r="E47575">
        <v>27310</v>
      </c>
      <c r="F47575" t="s">
        <v>226</v>
      </c>
      <c r="G47575" t="s">
        <v>24</v>
      </c>
      <c r="H47575">
        <v>126</v>
      </c>
    </row>
    <row r="47576" spans="1:8" x14ac:dyDescent="0.25">
      <c r="A47576" s="2">
        <v>38837</v>
      </c>
      <c r="B47576" s="2" t="str">
        <f>TEXT(Table4[[#This Row],[Month End]], "Mmm")</f>
        <v>Apr</v>
      </c>
      <c r="C47576">
        <f>MONTH(Table4[[#This Row],[Month End]])</f>
        <v>4</v>
      </c>
      <c r="D47576">
        <f>YEAR(Table4[[#This Row],[Month End]])</f>
        <v>2006</v>
      </c>
      <c r="E47576">
        <v>84078</v>
      </c>
      <c r="F47576" t="s">
        <v>227</v>
      </c>
      <c r="G47576" t="s">
        <v>51</v>
      </c>
      <c r="H47576">
        <v>479</v>
      </c>
    </row>
    <row r="47577" spans="1:8" x14ac:dyDescent="0.25">
      <c r="A47577" s="2">
        <v>38837</v>
      </c>
      <c r="B47577" s="2" t="str">
        <f>TEXT(Table4[[#This Row],[Month End]], "Mmm")</f>
        <v>Apr</v>
      </c>
      <c r="C47577">
        <f>MONTH(Table4[[#This Row],[Month End]])</f>
        <v>4</v>
      </c>
      <c r="D47577">
        <f>YEAR(Table4[[#This Row],[Month End]])</f>
        <v>2006</v>
      </c>
      <c r="E47577">
        <v>82426</v>
      </c>
      <c r="F47577" t="s">
        <v>228</v>
      </c>
      <c r="G47577" t="s">
        <v>37</v>
      </c>
      <c r="H47577">
        <v>437</v>
      </c>
    </row>
    <row r="47578" spans="1:8" x14ac:dyDescent="0.25">
      <c r="A47578" s="2">
        <v>38837</v>
      </c>
      <c r="B47578" s="2" t="str">
        <f>TEXT(Table4[[#This Row],[Month End]], "Mmm")</f>
        <v>Apr</v>
      </c>
      <c r="C47578">
        <f>MONTH(Table4[[#This Row],[Month End]])</f>
        <v>4</v>
      </c>
      <c r="D47578">
        <f>YEAR(Table4[[#This Row],[Month End]])</f>
        <v>2006</v>
      </c>
      <c r="E47578">
        <v>84401</v>
      </c>
      <c r="F47578" t="s">
        <v>229</v>
      </c>
      <c r="G47578" t="s">
        <v>51</v>
      </c>
      <c r="H47578">
        <v>399</v>
      </c>
    </row>
    <row r="47579" spans="1:8" x14ac:dyDescent="0.25">
      <c r="A47579" s="2">
        <v>38837</v>
      </c>
      <c r="B47579" s="2" t="str">
        <f>TEXT(Table4[[#This Row],[Month End]], "Mmm")</f>
        <v>Apr</v>
      </c>
      <c r="C47579">
        <f>MONTH(Table4[[#This Row],[Month End]])</f>
        <v>4</v>
      </c>
      <c r="D47579">
        <f>YEAR(Table4[[#This Row],[Month End]])</f>
        <v>2006</v>
      </c>
      <c r="E47579">
        <v>59270</v>
      </c>
      <c r="F47579" t="s">
        <v>31</v>
      </c>
      <c r="G47579" t="s">
        <v>15</v>
      </c>
      <c r="H47579">
        <v>462</v>
      </c>
    </row>
    <row r="47580" spans="1:8" x14ac:dyDescent="0.25">
      <c r="A47580" s="2">
        <v>38837</v>
      </c>
      <c r="B47580" s="2" t="str">
        <f>TEXT(Table4[[#This Row],[Month End]], "Mmm")</f>
        <v>Apr</v>
      </c>
      <c r="C47580">
        <f>MONTH(Table4[[#This Row],[Month End]])</f>
        <v>4</v>
      </c>
      <c r="D47580">
        <f>YEAR(Table4[[#This Row],[Month End]])</f>
        <v>2006</v>
      </c>
      <c r="E47580">
        <v>72712</v>
      </c>
      <c r="F47580" t="s">
        <v>32</v>
      </c>
      <c r="G47580" t="s">
        <v>17</v>
      </c>
      <c r="H47580">
        <v>113</v>
      </c>
    </row>
    <row r="47581" spans="1:8" x14ac:dyDescent="0.25">
      <c r="A47581" s="2">
        <v>38837</v>
      </c>
      <c r="B47581" s="2" t="str">
        <f>TEXT(Table4[[#This Row],[Month End]], "Mmm")</f>
        <v>Apr</v>
      </c>
      <c r="C47581">
        <f>MONTH(Table4[[#This Row],[Month End]])</f>
        <v>4</v>
      </c>
      <c r="D47581">
        <f>YEAR(Table4[[#This Row],[Month End]])</f>
        <v>2006</v>
      </c>
      <c r="E47581">
        <v>88101</v>
      </c>
      <c r="F47581" t="s">
        <v>30</v>
      </c>
      <c r="G47581" t="s">
        <v>27</v>
      </c>
      <c r="H47581">
        <v>132</v>
      </c>
    </row>
    <row r="47582" spans="1:8" x14ac:dyDescent="0.25">
      <c r="A47582" s="2">
        <v>38837</v>
      </c>
      <c r="B47582" s="2" t="str">
        <f>TEXT(Table4[[#This Row],[Month End]], "Mmm")</f>
        <v>Apr</v>
      </c>
      <c r="C47582">
        <f>MONTH(Table4[[#This Row],[Month End]])</f>
        <v>4</v>
      </c>
      <c r="D47582">
        <f>YEAR(Table4[[#This Row],[Month End]])</f>
        <v>2006</v>
      </c>
      <c r="E47582">
        <v>69361</v>
      </c>
      <c r="F47582" t="s">
        <v>230</v>
      </c>
      <c r="G47582" t="s">
        <v>11</v>
      </c>
      <c r="H47582">
        <v>430</v>
      </c>
    </row>
    <row r="47583" spans="1:8" x14ac:dyDescent="0.25">
      <c r="A47583" s="2">
        <v>38837</v>
      </c>
      <c r="B47583" s="2" t="str">
        <f>TEXT(Table4[[#This Row],[Month End]], "Mmm")</f>
        <v>Apr</v>
      </c>
      <c r="C47583">
        <f>MONTH(Table4[[#This Row],[Month End]])</f>
        <v>4</v>
      </c>
      <c r="D47583">
        <f>YEAR(Table4[[#This Row],[Month End]])</f>
        <v>2006</v>
      </c>
      <c r="E47583">
        <v>78628</v>
      </c>
      <c r="F47583" t="s">
        <v>231</v>
      </c>
      <c r="G47583" t="s">
        <v>9</v>
      </c>
      <c r="H47583">
        <v>10</v>
      </c>
    </row>
    <row r="47584" spans="1:8" x14ac:dyDescent="0.25">
      <c r="A47584" s="2">
        <v>38837</v>
      </c>
      <c r="B47584" s="2" t="str">
        <f>TEXT(Table4[[#This Row],[Month End]], "Mmm")</f>
        <v>Apr</v>
      </c>
      <c r="C47584">
        <f>MONTH(Table4[[#This Row],[Month End]])</f>
        <v>4</v>
      </c>
      <c r="D47584">
        <f>YEAR(Table4[[#This Row],[Month End]])</f>
        <v>2006</v>
      </c>
      <c r="E47584">
        <v>57236</v>
      </c>
      <c r="F47584" t="s">
        <v>8</v>
      </c>
      <c r="G47584" t="s">
        <v>19</v>
      </c>
      <c r="H47584">
        <v>460</v>
      </c>
    </row>
    <row r="47585" spans="1:8" x14ac:dyDescent="0.25">
      <c r="A47585" s="2">
        <v>38837</v>
      </c>
      <c r="B47585" s="2" t="str">
        <f>TEXT(Table4[[#This Row],[Month End]], "Mmm")</f>
        <v>Apr</v>
      </c>
      <c r="C47585">
        <f>MONTH(Table4[[#This Row],[Month End]])</f>
        <v>4</v>
      </c>
      <c r="D47585">
        <f>YEAR(Table4[[#This Row],[Month End]])</f>
        <v>2006</v>
      </c>
      <c r="E47585">
        <v>76087</v>
      </c>
      <c r="F47585" t="s">
        <v>25</v>
      </c>
      <c r="G47585" t="s">
        <v>9</v>
      </c>
      <c r="H47585">
        <v>13</v>
      </c>
    </row>
    <row r="47586" spans="1:8" x14ac:dyDescent="0.25">
      <c r="A47586" s="2">
        <v>38837</v>
      </c>
      <c r="B47586" s="2" t="str">
        <f>TEXT(Table4[[#This Row],[Month End]], "Mmm")</f>
        <v>Apr</v>
      </c>
      <c r="C47586">
        <f>MONTH(Table4[[#This Row],[Month End]])</f>
        <v>4</v>
      </c>
      <c r="D47586">
        <f>YEAR(Table4[[#This Row],[Month End]])</f>
        <v>2006</v>
      </c>
      <c r="E47586">
        <v>67114</v>
      </c>
      <c r="F47586" t="s">
        <v>23</v>
      </c>
      <c r="G47586" t="s">
        <v>7</v>
      </c>
      <c r="H47586">
        <v>180</v>
      </c>
    </row>
    <row r="47587" spans="1:8" x14ac:dyDescent="0.25">
      <c r="A47587" s="2">
        <v>38837</v>
      </c>
      <c r="B47587" s="2" t="str">
        <f>TEXT(Table4[[#This Row],[Month End]], "Mmm")</f>
        <v>Apr</v>
      </c>
      <c r="C47587">
        <f>MONTH(Table4[[#This Row],[Month End]])</f>
        <v>4</v>
      </c>
      <c r="D47587">
        <f>YEAR(Table4[[#This Row],[Month End]])</f>
        <v>2006</v>
      </c>
      <c r="E47587">
        <v>68847</v>
      </c>
      <c r="F47587" t="s">
        <v>232</v>
      </c>
      <c r="G47587" t="s">
        <v>11</v>
      </c>
      <c r="H47587">
        <v>293</v>
      </c>
    </row>
    <row r="47588" spans="1:8" x14ac:dyDescent="0.25">
      <c r="A47588" s="2">
        <v>38837</v>
      </c>
      <c r="B47588" s="2" t="str">
        <f>TEXT(Table4[[#This Row],[Month End]], "Mmm")</f>
        <v>Apr</v>
      </c>
      <c r="C47588">
        <f>MONTH(Table4[[#This Row],[Month End]])</f>
        <v>4</v>
      </c>
      <c r="D47588">
        <f>YEAR(Table4[[#This Row],[Month End]])</f>
        <v>2006</v>
      </c>
      <c r="E47588">
        <v>74033</v>
      </c>
      <c r="F47588" t="s">
        <v>233</v>
      </c>
      <c r="G47588" t="s">
        <v>12</v>
      </c>
      <c r="H47588">
        <v>76</v>
      </c>
    </row>
    <row r="47589" spans="1:8" x14ac:dyDescent="0.25">
      <c r="A47589" s="2">
        <v>38837</v>
      </c>
      <c r="B47589" s="2" t="str">
        <f>TEXT(Table4[[#This Row],[Month End]], "Mmm")</f>
        <v>Apr</v>
      </c>
      <c r="C47589">
        <f>MONTH(Table4[[#This Row],[Month End]])</f>
        <v>4</v>
      </c>
      <c r="D47589">
        <f>YEAR(Table4[[#This Row],[Month End]])</f>
        <v>2006</v>
      </c>
      <c r="E47589">
        <v>56257</v>
      </c>
      <c r="F47589" t="s">
        <v>73</v>
      </c>
      <c r="G47589" t="s">
        <v>18</v>
      </c>
      <c r="H47589">
        <v>395</v>
      </c>
    </row>
    <row r="47590" spans="1:8" x14ac:dyDescent="0.25">
      <c r="A47590" s="2">
        <v>38837</v>
      </c>
      <c r="B47590" s="2" t="str">
        <f>TEXT(Table4[[#This Row],[Month End]], "Mmm")</f>
        <v>Apr</v>
      </c>
      <c r="C47590">
        <f>MONTH(Table4[[#This Row],[Month End]])</f>
        <v>4</v>
      </c>
      <c r="D47590">
        <f>YEAR(Table4[[#This Row],[Month End]])</f>
        <v>2006</v>
      </c>
      <c r="E47590">
        <v>79606</v>
      </c>
      <c r="F47590" t="s">
        <v>10</v>
      </c>
      <c r="G47590" t="s">
        <v>9</v>
      </c>
      <c r="H47590">
        <v>23</v>
      </c>
    </row>
    <row r="47591" spans="1:8" x14ac:dyDescent="0.25">
      <c r="A47591" s="2">
        <v>38837</v>
      </c>
      <c r="B47591" s="2" t="str">
        <f>TEXT(Table4[[#This Row],[Month End]], "Mmm")</f>
        <v>Apr</v>
      </c>
      <c r="C47591">
        <f>MONTH(Table4[[#This Row],[Month End]])</f>
        <v>4</v>
      </c>
      <c r="D47591">
        <f>YEAR(Table4[[#This Row],[Month End]])</f>
        <v>2006</v>
      </c>
      <c r="E47591">
        <v>79424</v>
      </c>
      <c r="F47591" t="s">
        <v>22</v>
      </c>
      <c r="G47591" t="s">
        <v>9</v>
      </c>
      <c r="H47591">
        <v>72</v>
      </c>
    </row>
    <row r="47592" spans="1:8" x14ac:dyDescent="0.25">
      <c r="A47592" s="2">
        <v>38837</v>
      </c>
      <c r="B47592" s="2" t="str">
        <f>TEXT(Table4[[#This Row],[Month End]], "Mmm")</f>
        <v>Apr</v>
      </c>
      <c r="C47592">
        <f>MONTH(Table4[[#This Row],[Month End]])</f>
        <v>4</v>
      </c>
      <c r="D47592">
        <f>YEAR(Table4[[#This Row],[Month End]])</f>
        <v>2006</v>
      </c>
      <c r="E47592">
        <v>73099</v>
      </c>
      <c r="F47592" t="s">
        <v>26</v>
      </c>
      <c r="G47592" t="s">
        <v>12</v>
      </c>
      <c r="H47592">
        <v>70</v>
      </c>
    </row>
    <row r="47593" spans="1:8" x14ac:dyDescent="0.25">
      <c r="A47593" s="2">
        <v>38837</v>
      </c>
      <c r="B47593" s="2" t="str">
        <f>TEXT(Table4[[#This Row],[Month End]], "Mmm")</f>
        <v>Apr</v>
      </c>
      <c r="C47593">
        <f>MONTH(Table4[[#This Row],[Month End]])</f>
        <v>4</v>
      </c>
      <c r="D47593">
        <f>YEAR(Table4[[#This Row],[Month End]])</f>
        <v>2006</v>
      </c>
      <c r="E47593">
        <v>72117</v>
      </c>
      <c r="F47593" t="s">
        <v>234</v>
      </c>
      <c r="G47593" t="s">
        <v>17</v>
      </c>
      <c r="H47593">
        <v>47</v>
      </c>
    </row>
    <row r="47594" spans="1:8" x14ac:dyDescent="0.25">
      <c r="A47594" s="2">
        <v>38837</v>
      </c>
      <c r="B47594" s="2" t="str">
        <f>TEXT(Table4[[#This Row],[Month End]], "Mmm")</f>
        <v>Apr</v>
      </c>
      <c r="C47594">
        <f>MONTH(Table4[[#This Row],[Month End]])</f>
        <v>4</v>
      </c>
      <c r="D47594">
        <f>YEAR(Table4[[#This Row],[Month End]])</f>
        <v>2006</v>
      </c>
      <c r="E47594">
        <v>57701</v>
      </c>
      <c r="F47594" t="s">
        <v>20</v>
      </c>
      <c r="G47594" t="s">
        <v>19</v>
      </c>
      <c r="H47594">
        <v>445</v>
      </c>
    </row>
    <row r="47595" spans="1:8" x14ac:dyDescent="0.25">
      <c r="A47595" s="2">
        <v>38837</v>
      </c>
      <c r="B47595" s="2" t="str">
        <f>TEXT(Table4[[#This Row],[Month End]], "Mmm")</f>
        <v>Apr</v>
      </c>
      <c r="C47595">
        <f>MONTH(Table4[[#This Row],[Month End]])</f>
        <v>4</v>
      </c>
      <c r="D47595">
        <f>YEAR(Table4[[#This Row],[Month End]])</f>
        <v>2006</v>
      </c>
      <c r="E47595">
        <v>59330</v>
      </c>
      <c r="F47595" t="s">
        <v>235</v>
      </c>
      <c r="G47595" t="s">
        <v>15</v>
      </c>
      <c r="H47595">
        <v>492</v>
      </c>
    </row>
    <row r="47596" spans="1:8" x14ac:dyDescent="0.25">
      <c r="A47596" s="2">
        <v>38837</v>
      </c>
      <c r="B47596" s="2" t="str">
        <f>TEXT(Table4[[#This Row],[Month End]], "Mmm")</f>
        <v>Apr</v>
      </c>
      <c r="C47596">
        <f>MONTH(Table4[[#This Row],[Month End]])</f>
        <v>4</v>
      </c>
      <c r="D47596">
        <f>YEAR(Table4[[#This Row],[Month End]])</f>
        <v>2006</v>
      </c>
      <c r="E47596">
        <v>28429</v>
      </c>
      <c r="F47596" t="s">
        <v>236</v>
      </c>
      <c r="G47596" t="s">
        <v>24</v>
      </c>
      <c r="H47596">
        <v>99</v>
      </c>
    </row>
    <row r="47597" spans="1:8" x14ac:dyDescent="0.25">
      <c r="A47597" s="2">
        <v>38837</v>
      </c>
      <c r="B47597" s="2" t="str">
        <f>TEXT(Table4[[#This Row],[Month End]], "Mmm")</f>
        <v>Apr</v>
      </c>
      <c r="C47597">
        <f>MONTH(Table4[[#This Row],[Month End]])</f>
        <v>4</v>
      </c>
      <c r="D47597">
        <f>YEAR(Table4[[#This Row],[Month End]])</f>
        <v>2006</v>
      </c>
      <c r="E47597">
        <v>78537</v>
      </c>
      <c r="F47597" t="s">
        <v>16</v>
      </c>
      <c r="G47597" t="s">
        <v>9</v>
      </c>
      <c r="H47597">
        <v>0</v>
      </c>
    </row>
    <row r="47598" spans="1:8" x14ac:dyDescent="0.25">
      <c r="A47598" s="2">
        <v>38837</v>
      </c>
      <c r="B47598" s="2" t="str">
        <f>TEXT(Table4[[#This Row],[Month End]], "Mmm")</f>
        <v>Apr</v>
      </c>
      <c r="C47598">
        <f>MONTH(Table4[[#This Row],[Month End]])</f>
        <v>4</v>
      </c>
      <c r="D47598">
        <f>YEAR(Table4[[#This Row],[Month End]])</f>
        <v>2006</v>
      </c>
      <c r="E47598">
        <v>77511</v>
      </c>
      <c r="F47598" t="s">
        <v>237</v>
      </c>
      <c r="G47598" t="s">
        <v>9</v>
      </c>
      <c r="H47598">
        <v>1</v>
      </c>
    </row>
    <row r="47599" spans="1:8" x14ac:dyDescent="0.25">
      <c r="A47599" s="2">
        <v>38837</v>
      </c>
      <c r="B47599" s="2" t="str">
        <f>TEXT(Table4[[#This Row],[Month End]], "Mmm")</f>
        <v>Apr</v>
      </c>
      <c r="C47599">
        <f>MONTH(Table4[[#This Row],[Month End]])</f>
        <v>4</v>
      </c>
      <c r="D47599">
        <f>YEAR(Table4[[#This Row],[Month End]])</f>
        <v>2006</v>
      </c>
      <c r="E47599">
        <v>57532</v>
      </c>
      <c r="F47599" t="s">
        <v>238</v>
      </c>
      <c r="G47599" t="s">
        <v>19</v>
      </c>
      <c r="H47599">
        <v>386</v>
      </c>
    </row>
    <row r="47600" spans="1:8" x14ac:dyDescent="0.25">
      <c r="A47600" s="2">
        <v>38837</v>
      </c>
      <c r="B47600" s="2" t="str">
        <f>TEXT(Table4[[#This Row],[Month End]], "Mmm")</f>
        <v>Apr</v>
      </c>
      <c r="C47600">
        <f>MONTH(Table4[[#This Row],[Month End]])</f>
        <v>4</v>
      </c>
      <c r="D47600">
        <f>YEAR(Table4[[#This Row],[Month End]])</f>
        <v>2006</v>
      </c>
      <c r="E47600">
        <v>73942</v>
      </c>
      <c r="F47600" t="s">
        <v>13</v>
      </c>
      <c r="G47600" t="s">
        <v>12</v>
      </c>
      <c r="H47600">
        <v>160</v>
      </c>
    </row>
    <row r="47601" spans="1:8" x14ac:dyDescent="0.25">
      <c r="A47601" s="2">
        <v>38837</v>
      </c>
      <c r="B47601" s="2" t="str">
        <f>TEXT(Table4[[#This Row],[Month End]], "Mmm")</f>
        <v>Apr</v>
      </c>
      <c r="C47601">
        <f>MONTH(Table4[[#This Row],[Month End]])</f>
        <v>4</v>
      </c>
      <c r="D47601">
        <f>YEAR(Table4[[#This Row],[Month End]])</f>
        <v>2006</v>
      </c>
      <c r="E47601">
        <v>38866</v>
      </c>
      <c r="F47601" t="s">
        <v>239</v>
      </c>
      <c r="G47601" t="s">
        <v>240</v>
      </c>
      <c r="H47601">
        <v>56</v>
      </c>
    </row>
    <row r="47602" spans="1:8" x14ac:dyDescent="0.25">
      <c r="A47602" s="2">
        <v>38868</v>
      </c>
      <c r="B47602" s="2" t="str">
        <f>TEXT(Table4[[#This Row],[Month End]], "Mmm")</f>
        <v>May</v>
      </c>
      <c r="C47602">
        <f>MONTH(Table4[[#This Row],[Month End]])</f>
        <v>5</v>
      </c>
      <c r="D47602">
        <f>YEAR(Table4[[#This Row],[Month End]])</f>
        <v>2006</v>
      </c>
      <c r="E47602">
        <v>3057</v>
      </c>
      <c r="F47602" t="s">
        <v>108</v>
      </c>
      <c r="G47602" t="s">
        <v>104</v>
      </c>
      <c r="H47602">
        <v>288</v>
      </c>
    </row>
    <row r="47603" spans="1:8" x14ac:dyDescent="0.25">
      <c r="A47603" s="2">
        <v>38868</v>
      </c>
      <c r="B47603" s="2" t="str">
        <f>TEXT(Table4[[#This Row],[Month End]], "Mmm")</f>
        <v>May</v>
      </c>
      <c r="C47603">
        <f>MONTH(Table4[[#This Row],[Month End]])</f>
        <v>5</v>
      </c>
      <c r="D47603">
        <f>YEAR(Table4[[#This Row],[Month End]])</f>
        <v>2006</v>
      </c>
      <c r="E47603">
        <v>3748</v>
      </c>
      <c r="F47603" t="s">
        <v>109</v>
      </c>
      <c r="G47603" t="s">
        <v>104</v>
      </c>
      <c r="H47603">
        <v>280</v>
      </c>
    </row>
    <row r="47604" spans="1:8" x14ac:dyDescent="0.25">
      <c r="A47604" s="2">
        <v>38868</v>
      </c>
      <c r="B47604" s="2" t="str">
        <f>TEXT(Table4[[#This Row],[Month End]], "Mmm")</f>
        <v>May</v>
      </c>
      <c r="C47604">
        <f>MONTH(Table4[[#This Row],[Month End]])</f>
        <v>5</v>
      </c>
      <c r="D47604">
        <f>YEAR(Table4[[#This Row],[Month End]])</f>
        <v>2006</v>
      </c>
      <c r="E47604">
        <v>1747</v>
      </c>
      <c r="F47604" t="s">
        <v>110</v>
      </c>
      <c r="G47604" t="s">
        <v>97</v>
      </c>
      <c r="H47604">
        <v>286</v>
      </c>
    </row>
    <row r="47605" spans="1:8" x14ac:dyDescent="0.25">
      <c r="A47605" s="2">
        <v>38868</v>
      </c>
      <c r="B47605" s="2" t="str">
        <f>TEXT(Table4[[#This Row],[Month End]], "Mmm")</f>
        <v>May</v>
      </c>
      <c r="C47605">
        <f>MONTH(Table4[[#This Row],[Month End]])</f>
        <v>5</v>
      </c>
      <c r="D47605">
        <f>YEAR(Table4[[#This Row],[Month End]])</f>
        <v>2006</v>
      </c>
      <c r="E47605">
        <v>12542</v>
      </c>
      <c r="F47605" t="s">
        <v>111</v>
      </c>
      <c r="G47605" t="s">
        <v>71</v>
      </c>
      <c r="H47605">
        <v>228</v>
      </c>
    </row>
    <row r="47606" spans="1:8" x14ac:dyDescent="0.25">
      <c r="A47606" s="2">
        <v>38868</v>
      </c>
      <c r="B47606" s="2" t="str">
        <f>TEXT(Table4[[#This Row],[Month End]], "Mmm")</f>
        <v>May</v>
      </c>
      <c r="C47606">
        <f>MONTH(Table4[[#This Row],[Month End]])</f>
        <v>5</v>
      </c>
      <c r="D47606">
        <f>YEAR(Table4[[#This Row],[Month End]])</f>
        <v>2006</v>
      </c>
      <c r="E47606">
        <v>12180</v>
      </c>
      <c r="F47606" t="s">
        <v>112</v>
      </c>
      <c r="G47606" t="s">
        <v>71</v>
      </c>
      <c r="H47606">
        <v>243</v>
      </c>
    </row>
    <row r="47607" spans="1:8" x14ac:dyDescent="0.25">
      <c r="A47607" s="2">
        <v>38868</v>
      </c>
      <c r="B47607" s="2" t="str">
        <f>TEXT(Table4[[#This Row],[Month End]], "Mmm")</f>
        <v>May</v>
      </c>
      <c r="C47607">
        <f>MONTH(Table4[[#This Row],[Month End]])</f>
        <v>5</v>
      </c>
      <c r="D47607">
        <f>YEAR(Table4[[#This Row],[Month End]])</f>
        <v>2006</v>
      </c>
      <c r="E47607">
        <v>1832</v>
      </c>
      <c r="F47607" t="s">
        <v>105</v>
      </c>
      <c r="G47607" t="s">
        <v>97</v>
      </c>
      <c r="H47607">
        <v>284</v>
      </c>
    </row>
    <row r="47608" spans="1:8" x14ac:dyDescent="0.25">
      <c r="A47608" s="2">
        <v>38868</v>
      </c>
      <c r="B47608" s="2" t="str">
        <f>TEXT(Table4[[#This Row],[Month End]], "Mmm")</f>
        <v>May</v>
      </c>
      <c r="C47608">
        <f>MONTH(Table4[[#This Row],[Month End]])</f>
        <v>5</v>
      </c>
      <c r="D47608">
        <f>YEAR(Table4[[#This Row],[Month End]])</f>
        <v>2006</v>
      </c>
      <c r="E47608">
        <v>1506</v>
      </c>
      <c r="F47608" t="s">
        <v>113</v>
      </c>
      <c r="G47608" t="s">
        <v>97</v>
      </c>
      <c r="H47608">
        <v>300</v>
      </c>
    </row>
    <row r="47609" spans="1:8" x14ac:dyDescent="0.25">
      <c r="A47609" s="2">
        <v>38868</v>
      </c>
      <c r="B47609" s="2" t="str">
        <f>TEXT(Table4[[#This Row],[Month End]], "Mmm")</f>
        <v>May</v>
      </c>
      <c r="C47609">
        <f>MONTH(Table4[[#This Row],[Month End]])</f>
        <v>5</v>
      </c>
      <c r="D47609">
        <f>YEAR(Table4[[#This Row],[Month End]])</f>
        <v>2006</v>
      </c>
      <c r="E47609">
        <v>4276</v>
      </c>
      <c r="F47609" t="s">
        <v>114</v>
      </c>
      <c r="G47609" t="s">
        <v>3</v>
      </c>
      <c r="H47609">
        <v>336</v>
      </c>
    </row>
    <row r="47610" spans="1:8" x14ac:dyDescent="0.25">
      <c r="A47610" s="2">
        <v>38868</v>
      </c>
      <c r="B47610" s="2" t="str">
        <f>TEXT(Table4[[#This Row],[Month End]], "Mmm")</f>
        <v>May</v>
      </c>
      <c r="C47610">
        <f>MONTH(Table4[[#This Row],[Month End]])</f>
        <v>5</v>
      </c>
      <c r="D47610">
        <f>YEAR(Table4[[#This Row],[Month End]])</f>
        <v>2006</v>
      </c>
      <c r="E47610">
        <v>6002</v>
      </c>
      <c r="F47610" t="s">
        <v>115</v>
      </c>
      <c r="G47610" t="s">
        <v>102</v>
      </c>
      <c r="H47610">
        <v>226</v>
      </c>
    </row>
    <row r="47611" spans="1:8" x14ac:dyDescent="0.25">
      <c r="A47611" s="2">
        <v>38868</v>
      </c>
      <c r="B47611" s="2" t="str">
        <f>TEXT(Table4[[#This Row],[Month End]], "Mmm")</f>
        <v>May</v>
      </c>
      <c r="C47611">
        <f>MONTH(Table4[[#This Row],[Month End]])</f>
        <v>5</v>
      </c>
      <c r="D47611">
        <f>YEAR(Table4[[#This Row],[Month End]])</f>
        <v>2006</v>
      </c>
      <c r="E47611">
        <v>13021</v>
      </c>
      <c r="F47611" t="s">
        <v>116</v>
      </c>
      <c r="G47611" t="s">
        <v>71</v>
      </c>
      <c r="H47611">
        <v>285</v>
      </c>
    </row>
    <row r="47612" spans="1:8" x14ac:dyDescent="0.25">
      <c r="A47612" s="2">
        <v>38868</v>
      </c>
      <c r="B47612" s="2" t="str">
        <f>TEXT(Table4[[#This Row],[Month End]], "Mmm")</f>
        <v>May</v>
      </c>
      <c r="C47612">
        <f>MONTH(Table4[[#This Row],[Month End]])</f>
        <v>5</v>
      </c>
      <c r="D47612">
        <f>YEAR(Table4[[#This Row],[Month End]])</f>
        <v>2006</v>
      </c>
      <c r="E47612">
        <v>13440</v>
      </c>
      <c r="F47612" t="s">
        <v>117</v>
      </c>
      <c r="G47612" t="s">
        <v>71</v>
      </c>
      <c r="H47612">
        <v>284</v>
      </c>
    </row>
    <row r="47613" spans="1:8" x14ac:dyDescent="0.25">
      <c r="A47613" s="2">
        <v>38868</v>
      </c>
      <c r="B47613" s="2" t="str">
        <f>TEXT(Table4[[#This Row],[Month End]], "Mmm")</f>
        <v>May</v>
      </c>
      <c r="C47613">
        <f>MONTH(Table4[[#This Row],[Month End]])</f>
        <v>5</v>
      </c>
      <c r="D47613">
        <f>YEAR(Table4[[#This Row],[Month End]])</f>
        <v>2006</v>
      </c>
      <c r="E47613">
        <v>18091</v>
      </c>
      <c r="F47613" t="s">
        <v>118</v>
      </c>
      <c r="G47613" t="s">
        <v>6</v>
      </c>
      <c r="H47613">
        <v>207</v>
      </c>
    </row>
    <row r="47614" spans="1:8" x14ac:dyDescent="0.25">
      <c r="A47614" s="2">
        <v>38868</v>
      </c>
      <c r="B47614" s="2" t="str">
        <f>TEXT(Table4[[#This Row],[Month End]], "Mmm")</f>
        <v>May</v>
      </c>
      <c r="C47614">
        <f>MONTH(Table4[[#This Row],[Month End]])</f>
        <v>5</v>
      </c>
      <c r="D47614">
        <f>YEAR(Table4[[#This Row],[Month End]])</f>
        <v>2006</v>
      </c>
      <c r="E47614">
        <v>13733</v>
      </c>
      <c r="F47614" t="s">
        <v>119</v>
      </c>
      <c r="G47614" t="s">
        <v>71</v>
      </c>
      <c r="H47614">
        <v>316</v>
      </c>
    </row>
    <row r="47615" spans="1:8" x14ac:dyDescent="0.25">
      <c r="A47615" s="2">
        <v>38868</v>
      </c>
      <c r="B47615" s="2" t="str">
        <f>TEXT(Table4[[#This Row],[Month End]], "Mmm")</f>
        <v>May</v>
      </c>
      <c r="C47615">
        <f>MONTH(Table4[[#This Row],[Month End]])</f>
        <v>5</v>
      </c>
      <c r="D47615">
        <f>YEAR(Table4[[#This Row],[Month End]])</f>
        <v>2006</v>
      </c>
      <c r="E47615">
        <v>49412</v>
      </c>
      <c r="F47615" t="s">
        <v>81</v>
      </c>
      <c r="G47615" t="s">
        <v>59</v>
      </c>
      <c r="H47615">
        <v>312</v>
      </c>
    </row>
    <row r="47616" spans="1:8" x14ac:dyDescent="0.25">
      <c r="A47616" s="2">
        <v>38868</v>
      </c>
      <c r="B47616" s="2" t="str">
        <f>TEXT(Table4[[#This Row],[Month End]], "Mmm")</f>
        <v>May</v>
      </c>
      <c r="C47616">
        <f>MONTH(Table4[[#This Row],[Month End]])</f>
        <v>5</v>
      </c>
      <c r="D47616">
        <f>YEAR(Table4[[#This Row],[Month End]])</f>
        <v>2006</v>
      </c>
      <c r="E47616">
        <v>97206</v>
      </c>
      <c r="F47616" t="s">
        <v>103</v>
      </c>
      <c r="G47616" t="s">
        <v>68</v>
      </c>
      <c r="H47616">
        <v>210</v>
      </c>
    </row>
    <row r="47617" spans="1:8" x14ac:dyDescent="0.25">
      <c r="A47617" s="2">
        <v>38868</v>
      </c>
      <c r="B47617" s="2" t="str">
        <f>TEXT(Table4[[#This Row],[Month End]], "Mmm")</f>
        <v>May</v>
      </c>
      <c r="C47617">
        <f>MONTH(Table4[[#This Row],[Month End]])</f>
        <v>5</v>
      </c>
      <c r="D47617">
        <f>YEAR(Table4[[#This Row],[Month End]])</f>
        <v>2006</v>
      </c>
      <c r="E47617">
        <v>4087</v>
      </c>
      <c r="F47617" t="s">
        <v>120</v>
      </c>
      <c r="G47617" t="s">
        <v>3</v>
      </c>
      <c r="H47617">
        <v>327</v>
      </c>
    </row>
    <row r="47618" spans="1:8" x14ac:dyDescent="0.25">
      <c r="A47618" s="2">
        <v>38868</v>
      </c>
      <c r="B47618" s="2" t="str">
        <f>TEXT(Table4[[#This Row],[Month End]], "Mmm")</f>
        <v>May</v>
      </c>
      <c r="C47618">
        <f>MONTH(Table4[[#This Row],[Month End]])</f>
        <v>5</v>
      </c>
      <c r="D47618">
        <f>YEAR(Table4[[#This Row],[Month End]])</f>
        <v>2006</v>
      </c>
      <c r="E47618">
        <v>5354</v>
      </c>
      <c r="F47618" t="s">
        <v>121</v>
      </c>
      <c r="G47618" t="s">
        <v>98</v>
      </c>
      <c r="H47618">
        <v>321</v>
      </c>
    </row>
    <row r="47619" spans="1:8" x14ac:dyDescent="0.25">
      <c r="A47619" s="2">
        <v>38868</v>
      </c>
      <c r="B47619" s="2" t="str">
        <f>TEXT(Table4[[#This Row],[Month End]], "Mmm")</f>
        <v>May</v>
      </c>
      <c r="C47619">
        <f>MONTH(Table4[[#This Row],[Month End]])</f>
        <v>5</v>
      </c>
      <c r="D47619">
        <f>YEAR(Table4[[#This Row],[Month End]])</f>
        <v>2006</v>
      </c>
      <c r="E47619">
        <v>13428</v>
      </c>
      <c r="F47619" t="s">
        <v>122</v>
      </c>
      <c r="G47619" t="s">
        <v>71</v>
      </c>
      <c r="H47619">
        <v>242</v>
      </c>
    </row>
    <row r="47620" spans="1:8" x14ac:dyDescent="0.25">
      <c r="A47620" s="2">
        <v>38868</v>
      </c>
      <c r="B47620" s="2" t="str">
        <f>TEXT(Table4[[#This Row],[Month End]], "Mmm")</f>
        <v>May</v>
      </c>
      <c r="C47620">
        <f>MONTH(Table4[[#This Row],[Month End]])</f>
        <v>5</v>
      </c>
      <c r="D47620">
        <f>YEAR(Table4[[#This Row],[Month End]])</f>
        <v>2006</v>
      </c>
      <c r="E47620">
        <v>21093</v>
      </c>
      <c r="F47620" t="s">
        <v>123</v>
      </c>
      <c r="G47620" t="s">
        <v>90</v>
      </c>
      <c r="H47620">
        <v>113</v>
      </c>
    </row>
    <row r="47621" spans="1:8" x14ac:dyDescent="0.25">
      <c r="A47621" s="2">
        <v>38868</v>
      </c>
      <c r="B47621" s="2" t="str">
        <f>TEXT(Table4[[#This Row],[Month End]], "Mmm")</f>
        <v>May</v>
      </c>
      <c r="C47621">
        <f>MONTH(Table4[[#This Row],[Month End]])</f>
        <v>5</v>
      </c>
      <c r="D47621">
        <f>YEAR(Table4[[#This Row],[Month End]])</f>
        <v>2006</v>
      </c>
      <c r="E47621">
        <v>6606</v>
      </c>
      <c r="F47621" t="s">
        <v>124</v>
      </c>
      <c r="G47621" t="s">
        <v>102</v>
      </c>
      <c r="H47621">
        <v>217</v>
      </c>
    </row>
    <row r="47622" spans="1:8" x14ac:dyDescent="0.25">
      <c r="A47622" s="2">
        <v>38868</v>
      </c>
      <c r="B47622" s="2" t="str">
        <f>TEXT(Table4[[#This Row],[Month End]], "Mmm")</f>
        <v>May</v>
      </c>
      <c r="C47622">
        <f>MONTH(Table4[[#This Row],[Month End]])</f>
        <v>5</v>
      </c>
      <c r="D47622">
        <f>YEAR(Table4[[#This Row],[Month End]])</f>
        <v>2006</v>
      </c>
      <c r="E47622">
        <v>49512</v>
      </c>
      <c r="F47622" t="s">
        <v>45</v>
      </c>
      <c r="G47622" t="s">
        <v>59</v>
      </c>
      <c r="H47622">
        <v>271</v>
      </c>
    </row>
    <row r="47623" spans="1:8" x14ac:dyDescent="0.25">
      <c r="A47623" s="2">
        <v>38868</v>
      </c>
      <c r="B47623" s="2" t="str">
        <f>TEXT(Table4[[#This Row],[Month End]], "Mmm")</f>
        <v>May</v>
      </c>
      <c r="C47623">
        <f>MONTH(Table4[[#This Row],[Month End]])</f>
        <v>5</v>
      </c>
      <c r="D47623">
        <f>YEAR(Table4[[#This Row],[Month End]])</f>
        <v>2006</v>
      </c>
      <c r="E47623">
        <v>49601</v>
      </c>
      <c r="F47623" t="s">
        <v>61</v>
      </c>
      <c r="G47623" t="s">
        <v>59</v>
      </c>
      <c r="H47623">
        <v>324</v>
      </c>
    </row>
    <row r="47624" spans="1:8" x14ac:dyDescent="0.25">
      <c r="A47624" s="2">
        <v>38868</v>
      </c>
      <c r="B47624" s="2" t="str">
        <f>TEXT(Table4[[#This Row],[Month End]], "Mmm")</f>
        <v>May</v>
      </c>
      <c r="C47624">
        <f>MONTH(Table4[[#This Row],[Month End]])</f>
        <v>5</v>
      </c>
      <c r="D47624">
        <f>YEAR(Table4[[#This Row],[Month End]])</f>
        <v>2006</v>
      </c>
      <c r="E47624">
        <v>99218</v>
      </c>
      <c r="F47624" t="s">
        <v>125</v>
      </c>
      <c r="G47624" t="s">
        <v>40</v>
      </c>
      <c r="H47624">
        <v>291</v>
      </c>
    </row>
    <row r="47625" spans="1:8" x14ac:dyDescent="0.25">
      <c r="A47625" s="2">
        <v>38868</v>
      </c>
      <c r="B47625" s="2" t="str">
        <f>TEXT(Table4[[#This Row],[Month End]], "Mmm")</f>
        <v>May</v>
      </c>
      <c r="C47625">
        <f>MONTH(Table4[[#This Row],[Month End]])</f>
        <v>5</v>
      </c>
      <c r="D47625">
        <f>YEAR(Table4[[#This Row],[Month End]])</f>
        <v>2006</v>
      </c>
      <c r="E47625">
        <v>19567</v>
      </c>
      <c r="F47625" t="s">
        <v>126</v>
      </c>
      <c r="G47625" t="s">
        <v>6</v>
      </c>
      <c r="H47625">
        <v>154</v>
      </c>
    </row>
    <row r="47626" spans="1:8" x14ac:dyDescent="0.25">
      <c r="A47626" s="2">
        <v>38868</v>
      </c>
      <c r="B47626" s="2" t="str">
        <f>TEXT(Table4[[#This Row],[Month End]], "Mmm")</f>
        <v>May</v>
      </c>
      <c r="C47626">
        <f>MONTH(Table4[[#This Row],[Month End]])</f>
        <v>5</v>
      </c>
      <c r="D47626">
        <f>YEAR(Table4[[#This Row],[Month End]])</f>
        <v>2006</v>
      </c>
      <c r="E47626">
        <v>12777</v>
      </c>
      <c r="F47626" t="s">
        <v>127</v>
      </c>
      <c r="G47626" t="s">
        <v>71</v>
      </c>
      <c r="H47626">
        <v>278</v>
      </c>
    </row>
    <row r="47627" spans="1:8" x14ac:dyDescent="0.25">
      <c r="A47627" s="2">
        <v>38868</v>
      </c>
      <c r="B47627" s="2" t="str">
        <f>TEXT(Table4[[#This Row],[Month End]], "Mmm")</f>
        <v>May</v>
      </c>
      <c r="C47627">
        <f>MONTH(Table4[[#This Row],[Month End]])</f>
        <v>5</v>
      </c>
      <c r="D47627">
        <f>YEAR(Table4[[#This Row],[Month End]])</f>
        <v>2006</v>
      </c>
      <c r="E47627">
        <v>6351</v>
      </c>
      <c r="F47627" t="s">
        <v>128</v>
      </c>
      <c r="G47627" t="s">
        <v>102</v>
      </c>
      <c r="H47627">
        <v>265</v>
      </c>
    </row>
    <row r="47628" spans="1:8" x14ac:dyDescent="0.25">
      <c r="A47628" s="2">
        <v>38868</v>
      </c>
      <c r="B47628" s="2" t="str">
        <f>TEXT(Table4[[#This Row],[Month End]], "Mmm")</f>
        <v>May</v>
      </c>
      <c r="C47628">
        <f>MONTH(Table4[[#This Row],[Month End]])</f>
        <v>5</v>
      </c>
      <c r="D47628">
        <f>YEAR(Table4[[#This Row],[Month End]])</f>
        <v>2006</v>
      </c>
      <c r="E47628">
        <v>2347</v>
      </c>
      <c r="F47628" t="s">
        <v>129</v>
      </c>
      <c r="G47628" t="s">
        <v>97</v>
      </c>
      <c r="H47628">
        <v>264</v>
      </c>
    </row>
    <row r="47629" spans="1:8" x14ac:dyDescent="0.25">
      <c r="A47629" s="2">
        <v>38868</v>
      </c>
      <c r="B47629" s="2" t="str">
        <f>TEXT(Table4[[#This Row],[Month End]], "Mmm")</f>
        <v>May</v>
      </c>
      <c r="C47629">
        <f>MONTH(Table4[[#This Row],[Month End]])</f>
        <v>5</v>
      </c>
      <c r="D47629">
        <f>YEAR(Table4[[#This Row],[Month End]])</f>
        <v>2006</v>
      </c>
      <c r="E47629">
        <v>95603</v>
      </c>
      <c r="F47629" t="s">
        <v>116</v>
      </c>
      <c r="G47629" t="s">
        <v>52</v>
      </c>
      <c r="H47629">
        <v>88</v>
      </c>
    </row>
    <row r="47630" spans="1:8" x14ac:dyDescent="0.25">
      <c r="A47630" s="2">
        <v>38868</v>
      </c>
      <c r="B47630" s="2" t="str">
        <f>TEXT(Table4[[#This Row],[Month End]], "Mmm")</f>
        <v>May</v>
      </c>
      <c r="C47630">
        <f>MONTH(Table4[[#This Row],[Month End]])</f>
        <v>5</v>
      </c>
      <c r="D47630">
        <f>YEAR(Table4[[#This Row],[Month End]])</f>
        <v>2006</v>
      </c>
      <c r="E47630">
        <v>89434</v>
      </c>
      <c r="F47630" t="s">
        <v>99</v>
      </c>
      <c r="G47630" t="s">
        <v>62</v>
      </c>
      <c r="H47630">
        <v>134</v>
      </c>
    </row>
    <row r="47631" spans="1:8" x14ac:dyDescent="0.25">
      <c r="A47631" s="2">
        <v>38868</v>
      </c>
      <c r="B47631" s="2" t="str">
        <f>TEXT(Table4[[#This Row],[Month End]], "Mmm")</f>
        <v>May</v>
      </c>
      <c r="C47631">
        <f>MONTH(Table4[[#This Row],[Month End]])</f>
        <v>5</v>
      </c>
      <c r="D47631">
        <f>YEAR(Table4[[#This Row],[Month End]])</f>
        <v>2006</v>
      </c>
      <c r="E47631">
        <v>17025</v>
      </c>
      <c r="F47631" t="s">
        <v>130</v>
      </c>
      <c r="G47631" t="s">
        <v>6</v>
      </c>
      <c r="H47631">
        <v>152</v>
      </c>
    </row>
    <row r="47632" spans="1:8" x14ac:dyDescent="0.25">
      <c r="A47632" s="2">
        <v>38868</v>
      </c>
      <c r="B47632" s="2" t="str">
        <f>TEXT(Table4[[#This Row],[Month End]], "Mmm")</f>
        <v>May</v>
      </c>
      <c r="C47632">
        <f>MONTH(Table4[[#This Row],[Month End]])</f>
        <v>5</v>
      </c>
      <c r="D47632">
        <f>YEAR(Table4[[#This Row],[Month End]])</f>
        <v>2006</v>
      </c>
      <c r="E47632">
        <v>48888</v>
      </c>
      <c r="F47632" t="s">
        <v>131</v>
      </c>
      <c r="G47632" t="s">
        <v>59</v>
      </c>
      <c r="H47632">
        <v>285</v>
      </c>
    </row>
    <row r="47633" spans="1:8" x14ac:dyDescent="0.25">
      <c r="A47633" s="2">
        <v>38868</v>
      </c>
      <c r="B47633" s="2" t="str">
        <f>TEXT(Table4[[#This Row],[Month End]], "Mmm")</f>
        <v>May</v>
      </c>
      <c r="C47633">
        <f>MONTH(Table4[[#This Row],[Month End]])</f>
        <v>5</v>
      </c>
      <c r="D47633">
        <f>YEAR(Table4[[#This Row],[Month End]])</f>
        <v>2006</v>
      </c>
      <c r="E47633">
        <v>18848</v>
      </c>
      <c r="F47633" t="s">
        <v>132</v>
      </c>
      <c r="G47633" t="s">
        <v>6</v>
      </c>
      <c r="H47633">
        <v>284</v>
      </c>
    </row>
    <row r="47634" spans="1:8" x14ac:dyDescent="0.25">
      <c r="A47634" s="2">
        <v>38868</v>
      </c>
      <c r="B47634" s="2" t="str">
        <f>TEXT(Table4[[#This Row],[Month End]], "Mmm")</f>
        <v>May</v>
      </c>
      <c r="C47634">
        <f>MONTH(Table4[[#This Row],[Month End]])</f>
        <v>5</v>
      </c>
      <c r="D47634">
        <f>YEAR(Table4[[#This Row],[Month End]])</f>
        <v>2006</v>
      </c>
      <c r="E47634">
        <v>19403</v>
      </c>
      <c r="F47634" t="s">
        <v>133</v>
      </c>
      <c r="G47634" t="s">
        <v>6</v>
      </c>
      <c r="H47634">
        <v>163</v>
      </c>
    </row>
    <row r="47635" spans="1:8" x14ac:dyDescent="0.25">
      <c r="A47635" s="2">
        <v>38868</v>
      </c>
      <c r="B47635" s="2" t="str">
        <f>TEXT(Table4[[#This Row],[Month End]], "Mmm")</f>
        <v>May</v>
      </c>
      <c r="C47635">
        <f>MONTH(Table4[[#This Row],[Month End]])</f>
        <v>5</v>
      </c>
      <c r="D47635">
        <f>YEAR(Table4[[#This Row],[Month End]])</f>
        <v>2006</v>
      </c>
      <c r="E47635">
        <v>16403</v>
      </c>
      <c r="F47635" t="s">
        <v>134</v>
      </c>
      <c r="G47635" t="s">
        <v>6</v>
      </c>
      <c r="H47635">
        <v>270</v>
      </c>
    </row>
    <row r="47636" spans="1:8" x14ac:dyDescent="0.25">
      <c r="A47636" s="2">
        <v>38868</v>
      </c>
      <c r="B47636" s="2" t="str">
        <f>TEXT(Table4[[#This Row],[Month End]], "Mmm")</f>
        <v>May</v>
      </c>
      <c r="C47636">
        <f>MONTH(Table4[[#This Row],[Month End]])</f>
        <v>5</v>
      </c>
      <c r="D47636">
        <f>YEAR(Table4[[#This Row],[Month End]])</f>
        <v>2006</v>
      </c>
      <c r="E47636">
        <v>18411</v>
      </c>
      <c r="F47636" t="s">
        <v>135</v>
      </c>
      <c r="G47636" t="s">
        <v>6</v>
      </c>
      <c r="H47636">
        <v>232</v>
      </c>
    </row>
    <row r="47637" spans="1:8" x14ac:dyDescent="0.25">
      <c r="A47637" s="2">
        <v>38868</v>
      </c>
      <c r="B47637" s="2" t="str">
        <f>TEXT(Table4[[#This Row],[Month End]], "Mmm")</f>
        <v>May</v>
      </c>
      <c r="C47637">
        <f>MONTH(Table4[[#This Row],[Month End]])</f>
        <v>5</v>
      </c>
      <c r="D47637">
        <f>YEAR(Table4[[#This Row],[Month End]])</f>
        <v>2006</v>
      </c>
      <c r="E47637">
        <v>14843</v>
      </c>
      <c r="F47637" t="s">
        <v>136</v>
      </c>
      <c r="G47637" t="s">
        <v>71</v>
      </c>
      <c r="H47637">
        <v>287</v>
      </c>
    </row>
    <row r="47638" spans="1:8" x14ac:dyDescent="0.25">
      <c r="A47638" s="2">
        <v>38868</v>
      </c>
      <c r="B47638" s="2" t="str">
        <f>TEXT(Table4[[#This Row],[Month End]], "Mmm")</f>
        <v>May</v>
      </c>
      <c r="C47638">
        <f>MONTH(Table4[[#This Row],[Month End]])</f>
        <v>5</v>
      </c>
      <c r="D47638">
        <f>YEAR(Table4[[#This Row],[Month End]])</f>
        <v>2006</v>
      </c>
      <c r="E47638">
        <v>7869</v>
      </c>
      <c r="F47638" t="s">
        <v>137</v>
      </c>
      <c r="G47638" t="s">
        <v>100</v>
      </c>
      <c r="H47638">
        <v>181</v>
      </c>
    </row>
    <row r="47639" spans="1:8" x14ac:dyDescent="0.25">
      <c r="A47639" s="2">
        <v>38868</v>
      </c>
      <c r="B47639" s="2" t="str">
        <f>TEXT(Table4[[#This Row],[Month End]], "Mmm")</f>
        <v>May</v>
      </c>
      <c r="C47639">
        <f>MONTH(Table4[[#This Row],[Month End]])</f>
        <v>5</v>
      </c>
      <c r="D47639">
        <f>YEAR(Table4[[#This Row],[Month End]])</f>
        <v>2006</v>
      </c>
      <c r="E47639">
        <v>14741</v>
      </c>
      <c r="F47639" t="s">
        <v>138</v>
      </c>
      <c r="G47639" t="s">
        <v>71</v>
      </c>
      <c r="H47639">
        <v>337</v>
      </c>
    </row>
    <row r="47640" spans="1:8" x14ac:dyDescent="0.25">
      <c r="A47640" s="2">
        <v>38868</v>
      </c>
      <c r="B47640" s="2" t="str">
        <f>TEXT(Table4[[#This Row],[Month End]], "Mmm")</f>
        <v>May</v>
      </c>
      <c r="C47640">
        <f>MONTH(Table4[[#This Row],[Month End]])</f>
        <v>5</v>
      </c>
      <c r="D47640">
        <f>YEAR(Table4[[#This Row],[Month End]])</f>
        <v>2006</v>
      </c>
      <c r="E47640">
        <v>14423</v>
      </c>
      <c r="F47640" t="s">
        <v>139</v>
      </c>
      <c r="G47640" t="s">
        <v>71</v>
      </c>
      <c r="H47640">
        <v>234</v>
      </c>
    </row>
    <row r="47641" spans="1:8" x14ac:dyDescent="0.25">
      <c r="A47641" s="2">
        <v>38868</v>
      </c>
      <c r="B47641" s="2" t="str">
        <f>TEXT(Table4[[#This Row],[Month End]], "Mmm")</f>
        <v>May</v>
      </c>
      <c r="C47641">
        <f>MONTH(Table4[[#This Row],[Month End]])</f>
        <v>5</v>
      </c>
      <c r="D47641">
        <f>YEAR(Table4[[#This Row],[Month End]])</f>
        <v>2006</v>
      </c>
      <c r="E47641">
        <v>54914</v>
      </c>
      <c r="F47641" t="s">
        <v>140</v>
      </c>
      <c r="G47641" t="s">
        <v>55</v>
      </c>
      <c r="H47641">
        <v>263</v>
      </c>
    </row>
    <row r="47642" spans="1:8" x14ac:dyDescent="0.25">
      <c r="A47642" s="2">
        <v>38868</v>
      </c>
      <c r="B47642" s="2" t="str">
        <f>TEXT(Table4[[#This Row],[Month End]], "Mmm")</f>
        <v>May</v>
      </c>
      <c r="C47642">
        <f>MONTH(Table4[[#This Row],[Month End]])</f>
        <v>5</v>
      </c>
      <c r="D47642">
        <f>YEAR(Table4[[#This Row],[Month End]])</f>
        <v>2006</v>
      </c>
      <c r="E47642">
        <v>97477</v>
      </c>
      <c r="F47642" t="s">
        <v>106</v>
      </c>
      <c r="G47642" t="s">
        <v>68</v>
      </c>
      <c r="H47642">
        <v>273</v>
      </c>
    </row>
    <row r="47643" spans="1:8" x14ac:dyDescent="0.25">
      <c r="A47643" s="2">
        <v>38868</v>
      </c>
      <c r="B47643" s="2" t="str">
        <f>TEXT(Table4[[#This Row],[Month End]], "Mmm")</f>
        <v>May</v>
      </c>
      <c r="C47643">
        <f>MONTH(Table4[[#This Row],[Month End]])</f>
        <v>5</v>
      </c>
      <c r="D47643">
        <f>YEAR(Table4[[#This Row],[Month End]])</f>
        <v>2006</v>
      </c>
      <c r="E47643">
        <v>4412</v>
      </c>
      <c r="F47643" t="s">
        <v>141</v>
      </c>
      <c r="G47643" t="s">
        <v>3</v>
      </c>
      <c r="H47643">
        <v>276</v>
      </c>
    </row>
    <row r="47644" spans="1:8" x14ac:dyDescent="0.25">
      <c r="A47644" s="2">
        <v>38868</v>
      </c>
      <c r="B47644" s="2" t="str">
        <f>TEXT(Table4[[#This Row],[Month End]], "Mmm")</f>
        <v>May</v>
      </c>
      <c r="C47644">
        <f>MONTH(Table4[[#This Row],[Month End]])</f>
        <v>5</v>
      </c>
      <c r="D47644">
        <f>YEAR(Table4[[#This Row],[Month End]])</f>
        <v>2006</v>
      </c>
      <c r="E47644">
        <v>16828</v>
      </c>
      <c r="F47644" t="s">
        <v>142</v>
      </c>
      <c r="G47644" t="s">
        <v>6</v>
      </c>
      <c r="H47644">
        <v>236</v>
      </c>
    </row>
    <row r="47645" spans="1:8" x14ac:dyDescent="0.25">
      <c r="A47645" s="2">
        <v>38868</v>
      </c>
      <c r="B47645" s="2" t="str">
        <f>TEXT(Table4[[#This Row],[Month End]], "Mmm")</f>
        <v>May</v>
      </c>
      <c r="C47645">
        <f>MONTH(Table4[[#This Row],[Month End]])</f>
        <v>5</v>
      </c>
      <c r="D47645">
        <f>YEAR(Table4[[#This Row],[Month End]])</f>
        <v>2006</v>
      </c>
      <c r="E47645">
        <v>48647</v>
      </c>
      <c r="F47645" t="s">
        <v>143</v>
      </c>
      <c r="G47645" t="s">
        <v>59</v>
      </c>
      <c r="H47645">
        <v>317</v>
      </c>
    </row>
    <row r="47646" spans="1:8" x14ac:dyDescent="0.25">
      <c r="A47646" s="2">
        <v>38868</v>
      </c>
      <c r="B47646" s="2" t="str">
        <f>TEXT(Table4[[#This Row],[Month End]], "Mmm")</f>
        <v>May</v>
      </c>
      <c r="C47646">
        <f>MONTH(Table4[[#This Row],[Month End]])</f>
        <v>5</v>
      </c>
      <c r="D47646">
        <f>YEAR(Table4[[#This Row],[Month End]])</f>
        <v>2006</v>
      </c>
      <c r="E47646">
        <v>87123</v>
      </c>
      <c r="F47646" t="s">
        <v>95</v>
      </c>
      <c r="G47646" t="s">
        <v>27</v>
      </c>
      <c r="H47646">
        <v>13</v>
      </c>
    </row>
    <row r="47647" spans="1:8" x14ac:dyDescent="0.25">
      <c r="A47647" s="2">
        <v>38868</v>
      </c>
      <c r="B47647" s="2" t="str">
        <f>TEXT(Table4[[#This Row],[Month End]], "Mmm")</f>
        <v>May</v>
      </c>
      <c r="C47647">
        <f>MONTH(Table4[[#This Row],[Month End]])</f>
        <v>5</v>
      </c>
      <c r="D47647">
        <f>YEAR(Table4[[#This Row],[Month End]])</f>
        <v>2006</v>
      </c>
      <c r="E47647">
        <v>5851</v>
      </c>
      <c r="F47647" t="s">
        <v>101</v>
      </c>
      <c r="G47647" t="s">
        <v>98</v>
      </c>
      <c r="H47647">
        <v>254</v>
      </c>
    </row>
    <row r="47648" spans="1:8" x14ac:dyDescent="0.25">
      <c r="A47648" s="2">
        <v>38868</v>
      </c>
      <c r="B47648" s="2" t="str">
        <f>TEXT(Table4[[#This Row],[Month End]], "Mmm")</f>
        <v>May</v>
      </c>
      <c r="C47648">
        <f>MONTH(Table4[[#This Row],[Month End]])</f>
        <v>5</v>
      </c>
      <c r="D47648">
        <f>YEAR(Table4[[#This Row],[Month End]])</f>
        <v>2006</v>
      </c>
      <c r="E47648">
        <v>97535</v>
      </c>
      <c r="F47648" t="s">
        <v>49</v>
      </c>
      <c r="G47648" t="s">
        <v>68</v>
      </c>
      <c r="H47648">
        <v>145</v>
      </c>
    </row>
    <row r="47649" spans="1:8" x14ac:dyDescent="0.25">
      <c r="A47649" s="2">
        <v>38868</v>
      </c>
      <c r="B47649" s="2" t="str">
        <f>TEXT(Table4[[#This Row],[Month End]], "Mmm")</f>
        <v>May</v>
      </c>
      <c r="C47649">
        <f>MONTH(Table4[[#This Row],[Month End]])</f>
        <v>5</v>
      </c>
      <c r="D47649">
        <f>YEAR(Table4[[#This Row],[Month End]])</f>
        <v>2006</v>
      </c>
      <c r="E47649">
        <v>53035</v>
      </c>
      <c r="F47649" t="s">
        <v>144</v>
      </c>
      <c r="G47649" t="s">
        <v>55</v>
      </c>
      <c r="H47649">
        <v>294</v>
      </c>
    </row>
    <row r="47650" spans="1:8" x14ac:dyDescent="0.25">
      <c r="A47650" s="2">
        <v>38868</v>
      </c>
      <c r="B47650" s="2" t="str">
        <f>TEXT(Table4[[#This Row],[Month End]], "Mmm")</f>
        <v>May</v>
      </c>
      <c r="C47650">
        <f>MONTH(Table4[[#This Row],[Month End]])</f>
        <v>5</v>
      </c>
      <c r="D47650">
        <f>YEAR(Table4[[#This Row],[Month End]])</f>
        <v>2006</v>
      </c>
      <c r="E47650">
        <v>16833</v>
      </c>
      <c r="F47650" t="s">
        <v>145</v>
      </c>
      <c r="G47650" t="s">
        <v>6</v>
      </c>
      <c r="H47650">
        <v>293</v>
      </c>
    </row>
    <row r="47651" spans="1:8" x14ac:dyDescent="0.25">
      <c r="A47651" s="2">
        <v>38868</v>
      </c>
      <c r="B47651" s="2" t="str">
        <f>TEXT(Table4[[#This Row],[Month End]], "Mmm")</f>
        <v>May</v>
      </c>
      <c r="C47651">
        <f>MONTH(Table4[[#This Row],[Month End]])</f>
        <v>5</v>
      </c>
      <c r="D47651">
        <f>YEAR(Table4[[#This Row],[Month End]])</f>
        <v>2006</v>
      </c>
      <c r="E47651">
        <v>98936</v>
      </c>
      <c r="F47651" t="s">
        <v>146</v>
      </c>
      <c r="G47651" t="s">
        <v>40</v>
      </c>
      <c r="H47651">
        <v>263</v>
      </c>
    </row>
    <row r="47652" spans="1:8" x14ac:dyDescent="0.25">
      <c r="A47652" s="2">
        <v>38868</v>
      </c>
      <c r="B47652" s="2" t="str">
        <f>TEXT(Table4[[#This Row],[Month End]], "Mmm")</f>
        <v>May</v>
      </c>
      <c r="C47652">
        <f>MONTH(Table4[[#This Row],[Month End]])</f>
        <v>5</v>
      </c>
      <c r="D47652">
        <f>YEAR(Table4[[#This Row],[Month End]])</f>
        <v>2006</v>
      </c>
      <c r="E47652">
        <v>86326</v>
      </c>
      <c r="F47652" t="s">
        <v>96</v>
      </c>
      <c r="G47652" t="s">
        <v>48</v>
      </c>
      <c r="H47652">
        <v>122</v>
      </c>
    </row>
    <row r="47653" spans="1:8" x14ac:dyDescent="0.25">
      <c r="A47653" s="2">
        <v>38868</v>
      </c>
      <c r="B47653" s="2" t="str">
        <f>TEXT(Table4[[#This Row],[Month End]], "Mmm")</f>
        <v>May</v>
      </c>
      <c r="C47653">
        <f>MONTH(Table4[[#This Row],[Month End]])</f>
        <v>5</v>
      </c>
      <c r="D47653">
        <f>YEAR(Table4[[#This Row],[Month End]])</f>
        <v>2006</v>
      </c>
      <c r="E47653">
        <v>5759</v>
      </c>
      <c r="F47653" t="s">
        <v>147</v>
      </c>
      <c r="G47653" t="s">
        <v>98</v>
      </c>
      <c r="H47653">
        <v>295</v>
      </c>
    </row>
    <row r="47654" spans="1:8" x14ac:dyDescent="0.25">
      <c r="A47654" s="2">
        <v>38868</v>
      </c>
      <c r="B47654" s="2" t="str">
        <f>TEXT(Table4[[#This Row],[Month End]], "Mmm")</f>
        <v>May</v>
      </c>
      <c r="C47654">
        <f>MONTH(Table4[[#This Row],[Month End]])</f>
        <v>5</v>
      </c>
      <c r="D47654">
        <f>YEAR(Table4[[#This Row],[Month End]])</f>
        <v>2006</v>
      </c>
      <c r="E47654">
        <v>93651</v>
      </c>
      <c r="F47654" t="s">
        <v>148</v>
      </c>
      <c r="G47654" t="s">
        <v>52</v>
      </c>
      <c r="H47654">
        <v>11</v>
      </c>
    </row>
    <row r="47655" spans="1:8" x14ac:dyDescent="0.25">
      <c r="A47655" s="2">
        <v>38868</v>
      </c>
      <c r="B47655" s="2" t="str">
        <f>TEXT(Table4[[#This Row],[Month End]], "Mmm")</f>
        <v>May</v>
      </c>
      <c r="C47655">
        <f>MONTH(Table4[[#This Row],[Month End]])</f>
        <v>5</v>
      </c>
      <c r="D47655">
        <f>YEAR(Table4[[#This Row],[Month End]])</f>
        <v>2006</v>
      </c>
      <c r="E47655">
        <v>49095</v>
      </c>
      <c r="F47655" t="s">
        <v>149</v>
      </c>
      <c r="G47655" t="s">
        <v>59</v>
      </c>
      <c r="H47655">
        <v>278</v>
      </c>
    </row>
    <row r="47656" spans="1:8" x14ac:dyDescent="0.25">
      <c r="A47656" s="2">
        <v>38868</v>
      </c>
      <c r="B47656" s="2" t="str">
        <f>TEXT(Table4[[#This Row],[Month End]], "Mmm")</f>
        <v>May</v>
      </c>
      <c r="C47656">
        <f>MONTH(Table4[[#This Row],[Month End]])</f>
        <v>5</v>
      </c>
      <c r="D47656">
        <f>YEAR(Table4[[#This Row],[Month End]])</f>
        <v>2006</v>
      </c>
      <c r="E47656">
        <v>48601</v>
      </c>
      <c r="F47656" t="s">
        <v>150</v>
      </c>
      <c r="G47656" t="s">
        <v>59</v>
      </c>
      <c r="H47656">
        <v>247</v>
      </c>
    </row>
    <row r="47657" spans="1:8" x14ac:dyDescent="0.25">
      <c r="A47657" s="2">
        <v>38868</v>
      </c>
      <c r="B47657" s="2" t="str">
        <f>TEXT(Table4[[#This Row],[Month End]], "Mmm")</f>
        <v>May</v>
      </c>
      <c r="C47657">
        <f>MONTH(Table4[[#This Row],[Month End]])</f>
        <v>5</v>
      </c>
      <c r="D47657">
        <f>YEAR(Table4[[#This Row],[Month End]])</f>
        <v>2006</v>
      </c>
      <c r="E47657">
        <v>97338</v>
      </c>
      <c r="F47657" t="s">
        <v>151</v>
      </c>
      <c r="G47657" t="s">
        <v>68</v>
      </c>
      <c r="H47657">
        <v>242</v>
      </c>
    </row>
    <row r="47658" spans="1:8" x14ac:dyDescent="0.25">
      <c r="A47658" s="2">
        <v>38868</v>
      </c>
      <c r="B47658" s="2" t="str">
        <f>TEXT(Table4[[#This Row],[Month End]], "Mmm")</f>
        <v>May</v>
      </c>
      <c r="C47658">
        <f>MONTH(Table4[[#This Row],[Month End]])</f>
        <v>5</v>
      </c>
      <c r="D47658">
        <f>YEAR(Table4[[#This Row],[Month End]])</f>
        <v>2006</v>
      </c>
      <c r="E47658">
        <v>13642</v>
      </c>
      <c r="F47658" t="s">
        <v>152</v>
      </c>
      <c r="G47658" t="s">
        <v>71</v>
      </c>
      <c r="H47658">
        <v>276</v>
      </c>
    </row>
    <row r="47659" spans="1:8" x14ac:dyDescent="0.25">
      <c r="A47659" s="2">
        <v>38868</v>
      </c>
      <c r="B47659" s="2" t="str">
        <f>TEXT(Table4[[#This Row],[Month End]], "Mmm")</f>
        <v>May</v>
      </c>
      <c r="C47659">
        <f>MONTH(Table4[[#This Row],[Month End]])</f>
        <v>5</v>
      </c>
      <c r="D47659">
        <f>YEAR(Table4[[#This Row],[Month End]])</f>
        <v>2006</v>
      </c>
      <c r="E47659">
        <v>97459</v>
      </c>
      <c r="F47659" t="s">
        <v>153</v>
      </c>
      <c r="G47659" t="s">
        <v>68</v>
      </c>
      <c r="H47659">
        <v>308</v>
      </c>
    </row>
    <row r="47660" spans="1:8" x14ac:dyDescent="0.25">
      <c r="A47660" s="2">
        <v>38868</v>
      </c>
      <c r="B47660" s="2" t="str">
        <f>TEXT(Table4[[#This Row],[Month End]], "Mmm")</f>
        <v>May</v>
      </c>
      <c r="C47660">
        <f>MONTH(Table4[[#This Row],[Month End]])</f>
        <v>5</v>
      </c>
      <c r="D47660">
        <f>YEAR(Table4[[#This Row],[Month End]])</f>
        <v>2006</v>
      </c>
      <c r="E47660">
        <v>97760</v>
      </c>
      <c r="F47660" t="s">
        <v>154</v>
      </c>
      <c r="G47660" t="s">
        <v>68</v>
      </c>
      <c r="H47660">
        <v>377</v>
      </c>
    </row>
    <row r="47661" spans="1:8" x14ac:dyDescent="0.25">
      <c r="A47661" s="2">
        <v>38868</v>
      </c>
      <c r="B47661" s="2" t="str">
        <f>TEXT(Table4[[#This Row],[Month End]], "Mmm")</f>
        <v>May</v>
      </c>
      <c r="C47661">
        <f>MONTH(Table4[[#This Row],[Month End]])</f>
        <v>5</v>
      </c>
      <c r="D47661">
        <f>YEAR(Table4[[#This Row],[Month End]])</f>
        <v>2006</v>
      </c>
      <c r="E47661">
        <v>14701</v>
      </c>
      <c r="F47661" t="s">
        <v>155</v>
      </c>
      <c r="G47661" t="s">
        <v>71</v>
      </c>
      <c r="H47661">
        <v>305</v>
      </c>
    </row>
    <row r="47662" spans="1:8" x14ac:dyDescent="0.25">
      <c r="A47662" s="2">
        <v>38868</v>
      </c>
      <c r="B47662" s="2" t="str">
        <f>TEXT(Table4[[#This Row],[Month End]], "Mmm")</f>
        <v>May</v>
      </c>
      <c r="C47662">
        <f>MONTH(Table4[[#This Row],[Month End]])</f>
        <v>5</v>
      </c>
      <c r="D47662">
        <f>YEAR(Table4[[#This Row],[Month End]])</f>
        <v>2006</v>
      </c>
      <c r="E47662">
        <v>95690</v>
      </c>
      <c r="F47662" t="s">
        <v>156</v>
      </c>
      <c r="G47662" t="s">
        <v>52</v>
      </c>
      <c r="H47662">
        <v>40</v>
      </c>
    </row>
    <row r="47663" spans="1:8" x14ac:dyDescent="0.25">
      <c r="A47663" s="2">
        <v>38868</v>
      </c>
      <c r="B47663" s="2" t="str">
        <f>TEXT(Table4[[#This Row],[Month End]], "Mmm")</f>
        <v>May</v>
      </c>
      <c r="C47663">
        <f>MONTH(Table4[[#This Row],[Month End]])</f>
        <v>5</v>
      </c>
      <c r="D47663">
        <f>YEAR(Table4[[#This Row],[Month End]])</f>
        <v>2006</v>
      </c>
      <c r="E47663">
        <v>19973</v>
      </c>
      <c r="F47663" t="s">
        <v>92</v>
      </c>
      <c r="G47663" t="s">
        <v>91</v>
      </c>
      <c r="H47663">
        <v>117</v>
      </c>
    </row>
    <row r="47664" spans="1:8" x14ac:dyDescent="0.25">
      <c r="A47664" s="2">
        <v>38868</v>
      </c>
      <c r="B47664" s="2" t="str">
        <f>TEXT(Table4[[#This Row],[Month End]], "Mmm")</f>
        <v>May</v>
      </c>
      <c r="C47664">
        <f>MONTH(Table4[[#This Row],[Month End]])</f>
        <v>5</v>
      </c>
      <c r="D47664">
        <f>YEAR(Table4[[#This Row],[Month End]])</f>
        <v>2006</v>
      </c>
      <c r="E47664">
        <v>83644</v>
      </c>
      <c r="F47664" t="s">
        <v>94</v>
      </c>
      <c r="G47664" t="s">
        <v>2</v>
      </c>
      <c r="H47664">
        <v>203</v>
      </c>
    </row>
    <row r="47665" spans="1:8" x14ac:dyDescent="0.25">
      <c r="A47665" s="2">
        <v>38868</v>
      </c>
      <c r="B47665" s="2" t="str">
        <f>TEXT(Table4[[#This Row],[Month End]], "Mmm")</f>
        <v>May</v>
      </c>
      <c r="C47665">
        <f>MONTH(Table4[[#This Row],[Month End]])</f>
        <v>5</v>
      </c>
      <c r="D47665">
        <f>YEAR(Table4[[#This Row],[Month End]])</f>
        <v>2006</v>
      </c>
      <c r="E47665">
        <v>4578</v>
      </c>
      <c r="F47665" t="s">
        <v>157</v>
      </c>
      <c r="G47665" t="s">
        <v>3</v>
      </c>
      <c r="H47665">
        <v>316</v>
      </c>
    </row>
    <row r="47666" spans="1:8" x14ac:dyDescent="0.25">
      <c r="A47666" s="2">
        <v>38868</v>
      </c>
      <c r="B47666" s="2" t="str">
        <f>TEXT(Table4[[#This Row],[Month End]], "Mmm")</f>
        <v>May</v>
      </c>
      <c r="C47666">
        <f>MONTH(Table4[[#This Row],[Month End]])</f>
        <v>5</v>
      </c>
      <c r="D47666">
        <f>YEAR(Table4[[#This Row],[Month End]])</f>
        <v>2006</v>
      </c>
      <c r="E47666">
        <v>5495</v>
      </c>
      <c r="F47666" t="s">
        <v>158</v>
      </c>
      <c r="G47666" t="s">
        <v>98</v>
      </c>
      <c r="H47666">
        <v>243</v>
      </c>
    </row>
    <row r="47667" spans="1:8" x14ac:dyDescent="0.25">
      <c r="A47667" s="2">
        <v>38868</v>
      </c>
      <c r="B47667" s="2" t="str">
        <f>TEXT(Table4[[#This Row],[Month End]], "Mmm")</f>
        <v>May</v>
      </c>
      <c r="C47667">
        <f>MONTH(Table4[[#This Row],[Month End]])</f>
        <v>5</v>
      </c>
      <c r="D47667">
        <f>YEAR(Table4[[#This Row],[Month End]])</f>
        <v>2006</v>
      </c>
      <c r="E47667">
        <v>17225</v>
      </c>
      <c r="F47667" t="s">
        <v>159</v>
      </c>
      <c r="G47667" t="s">
        <v>6</v>
      </c>
      <c r="H47667">
        <v>167</v>
      </c>
    </row>
    <row r="47668" spans="1:8" x14ac:dyDescent="0.25">
      <c r="A47668" s="2">
        <v>38868</v>
      </c>
      <c r="B47668" s="2" t="str">
        <f>TEXT(Table4[[#This Row],[Month End]], "Mmm")</f>
        <v>May</v>
      </c>
      <c r="C47668">
        <f>MONTH(Table4[[#This Row],[Month End]])</f>
        <v>5</v>
      </c>
      <c r="D47668">
        <f>YEAR(Table4[[#This Row],[Month End]])</f>
        <v>2006</v>
      </c>
      <c r="E47668">
        <v>49781</v>
      </c>
      <c r="F47668" t="s">
        <v>160</v>
      </c>
      <c r="G47668" t="s">
        <v>59</v>
      </c>
      <c r="H47668">
        <v>345</v>
      </c>
    </row>
    <row r="47669" spans="1:8" x14ac:dyDescent="0.25">
      <c r="A47669" s="2">
        <v>38868</v>
      </c>
      <c r="B47669" s="2" t="str">
        <f>TEXT(Table4[[#This Row],[Month End]], "Mmm")</f>
        <v>May</v>
      </c>
      <c r="C47669">
        <f>MONTH(Table4[[#This Row],[Month End]])</f>
        <v>5</v>
      </c>
      <c r="D47669">
        <f>YEAR(Table4[[#This Row],[Month End]])</f>
        <v>2006</v>
      </c>
      <c r="E47669">
        <v>87402</v>
      </c>
      <c r="F47669" t="s">
        <v>88</v>
      </c>
      <c r="G47669" t="s">
        <v>27</v>
      </c>
      <c r="H47669">
        <v>100</v>
      </c>
    </row>
    <row r="47670" spans="1:8" x14ac:dyDescent="0.25">
      <c r="A47670" s="2">
        <v>38868</v>
      </c>
      <c r="B47670" s="2" t="str">
        <f>TEXT(Table4[[#This Row],[Month End]], "Mmm")</f>
        <v>May</v>
      </c>
      <c r="C47670">
        <f>MONTH(Table4[[#This Row],[Month End]])</f>
        <v>5</v>
      </c>
      <c r="D47670">
        <f>YEAR(Table4[[#This Row],[Month End]])</f>
        <v>2006</v>
      </c>
      <c r="E47670">
        <v>87301</v>
      </c>
      <c r="F47670" t="s">
        <v>86</v>
      </c>
      <c r="G47670" t="s">
        <v>27</v>
      </c>
      <c r="H47670">
        <v>185</v>
      </c>
    </row>
    <row r="47671" spans="1:8" x14ac:dyDescent="0.25">
      <c r="A47671" s="2">
        <v>38868</v>
      </c>
      <c r="B47671" s="2" t="str">
        <f>TEXT(Table4[[#This Row],[Month End]], "Mmm")</f>
        <v>May</v>
      </c>
      <c r="C47671">
        <f>MONTH(Table4[[#This Row],[Month End]])</f>
        <v>5</v>
      </c>
      <c r="D47671">
        <f>YEAR(Table4[[#This Row],[Month End]])</f>
        <v>2006</v>
      </c>
      <c r="E47671">
        <v>95228</v>
      </c>
      <c r="F47671" t="s">
        <v>89</v>
      </c>
      <c r="G47671" t="s">
        <v>52</v>
      </c>
      <c r="H47671">
        <v>13</v>
      </c>
    </row>
    <row r="47672" spans="1:8" x14ac:dyDescent="0.25">
      <c r="A47672" s="2">
        <v>38868</v>
      </c>
      <c r="B47672" s="2" t="str">
        <f>TEXT(Table4[[#This Row],[Month End]], "Mmm")</f>
        <v>May</v>
      </c>
      <c r="C47672">
        <f>MONTH(Table4[[#This Row],[Month End]])</f>
        <v>5</v>
      </c>
      <c r="D47672">
        <f>YEAR(Table4[[#This Row],[Month End]])</f>
        <v>2006</v>
      </c>
      <c r="E47672">
        <v>49874</v>
      </c>
      <c r="F47672" t="s">
        <v>161</v>
      </c>
      <c r="G47672" t="s">
        <v>59</v>
      </c>
      <c r="H47672">
        <v>369</v>
      </c>
    </row>
    <row r="47673" spans="1:8" x14ac:dyDescent="0.25">
      <c r="A47673" s="2">
        <v>38868</v>
      </c>
      <c r="B47673" s="2" t="str">
        <f>TEXT(Table4[[#This Row],[Month End]], "Mmm")</f>
        <v>May</v>
      </c>
      <c r="C47673">
        <f>MONTH(Table4[[#This Row],[Month End]])</f>
        <v>5</v>
      </c>
      <c r="D47673">
        <f>YEAR(Table4[[#This Row],[Month End]])</f>
        <v>2006</v>
      </c>
      <c r="E47673">
        <v>93561</v>
      </c>
      <c r="F47673" t="s">
        <v>93</v>
      </c>
      <c r="G47673" t="s">
        <v>52</v>
      </c>
      <c r="H47673">
        <v>47</v>
      </c>
    </row>
    <row r="47674" spans="1:8" x14ac:dyDescent="0.25">
      <c r="A47674" s="2">
        <v>38868</v>
      </c>
      <c r="B47674" s="2" t="str">
        <f>TEXT(Table4[[#This Row],[Month End]], "Mmm")</f>
        <v>May</v>
      </c>
      <c r="C47674">
        <f>MONTH(Table4[[#This Row],[Month End]])</f>
        <v>5</v>
      </c>
      <c r="D47674">
        <f>YEAR(Table4[[#This Row],[Month End]])</f>
        <v>2006</v>
      </c>
      <c r="E47674">
        <v>4976</v>
      </c>
      <c r="F47674" t="s">
        <v>162</v>
      </c>
      <c r="G47674" t="s">
        <v>3</v>
      </c>
      <c r="H47674">
        <v>294</v>
      </c>
    </row>
    <row r="47675" spans="1:8" x14ac:dyDescent="0.25">
      <c r="A47675" s="2">
        <v>38868</v>
      </c>
      <c r="B47675" s="2" t="str">
        <f>TEXT(Table4[[#This Row],[Month End]], "Mmm")</f>
        <v>May</v>
      </c>
      <c r="C47675">
        <f>MONTH(Table4[[#This Row],[Month End]])</f>
        <v>5</v>
      </c>
      <c r="D47675">
        <f>YEAR(Table4[[#This Row],[Month End]])</f>
        <v>2006</v>
      </c>
      <c r="E47675">
        <v>98422</v>
      </c>
      <c r="F47675" t="s">
        <v>87</v>
      </c>
      <c r="G47675" t="s">
        <v>40</v>
      </c>
      <c r="H47675">
        <v>272</v>
      </c>
    </row>
    <row r="47676" spans="1:8" x14ac:dyDescent="0.25">
      <c r="A47676" s="2">
        <v>38868</v>
      </c>
      <c r="B47676" s="2" t="str">
        <f>TEXT(Table4[[#This Row],[Month End]], "Mmm")</f>
        <v>May</v>
      </c>
      <c r="C47676">
        <f>MONTH(Table4[[#This Row],[Month End]])</f>
        <v>5</v>
      </c>
      <c r="D47676">
        <f>YEAR(Table4[[#This Row],[Month End]])</f>
        <v>2006</v>
      </c>
      <c r="E47676">
        <v>54448</v>
      </c>
      <c r="F47676" t="s">
        <v>163</v>
      </c>
      <c r="G47676" t="s">
        <v>55</v>
      </c>
      <c r="H47676">
        <v>293</v>
      </c>
    </row>
    <row r="47677" spans="1:8" x14ac:dyDescent="0.25">
      <c r="A47677" s="2">
        <v>38868</v>
      </c>
      <c r="B47677" s="2" t="str">
        <f>TEXT(Table4[[#This Row],[Month End]], "Mmm")</f>
        <v>May</v>
      </c>
      <c r="C47677">
        <f>MONTH(Table4[[#This Row],[Month End]])</f>
        <v>5</v>
      </c>
      <c r="D47677">
        <f>YEAR(Table4[[#This Row],[Month End]])</f>
        <v>2006</v>
      </c>
      <c r="E47677">
        <v>16046</v>
      </c>
      <c r="F47677" t="s">
        <v>84</v>
      </c>
      <c r="G47677" t="s">
        <v>6</v>
      </c>
      <c r="H47677">
        <v>240</v>
      </c>
    </row>
    <row r="47678" spans="1:8" x14ac:dyDescent="0.25">
      <c r="A47678" s="2">
        <v>38868</v>
      </c>
      <c r="B47678" s="2" t="str">
        <f>TEXT(Table4[[#This Row],[Month End]], "Mmm")</f>
        <v>May</v>
      </c>
      <c r="C47678">
        <f>MONTH(Table4[[#This Row],[Month End]])</f>
        <v>5</v>
      </c>
      <c r="D47678">
        <f>YEAR(Table4[[#This Row],[Month End]])</f>
        <v>2006</v>
      </c>
      <c r="E47678">
        <v>96080</v>
      </c>
      <c r="F47678" t="s">
        <v>164</v>
      </c>
      <c r="G47678" t="s">
        <v>52</v>
      </c>
      <c r="H47678">
        <v>15</v>
      </c>
    </row>
    <row r="47679" spans="1:8" x14ac:dyDescent="0.25">
      <c r="A47679" s="2">
        <v>38868</v>
      </c>
      <c r="B47679" s="2" t="str">
        <f>TEXT(Table4[[#This Row],[Month End]], "Mmm")</f>
        <v>May</v>
      </c>
      <c r="C47679">
        <f>MONTH(Table4[[#This Row],[Month End]])</f>
        <v>5</v>
      </c>
      <c r="D47679">
        <f>YEAR(Table4[[#This Row],[Month End]])</f>
        <v>2006</v>
      </c>
      <c r="E47679">
        <v>49274</v>
      </c>
      <c r="F47679" t="s">
        <v>165</v>
      </c>
      <c r="G47679" t="s">
        <v>59</v>
      </c>
      <c r="H47679">
        <v>269</v>
      </c>
    </row>
    <row r="47680" spans="1:8" x14ac:dyDescent="0.25">
      <c r="A47680" s="2">
        <v>38868</v>
      </c>
      <c r="B47680" s="2" t="str">
        <f>TEXT(Table4[[#This Row],[Month End]], "Mmm")</f>
        <v>May</v>
      </c>
      <c r="C47680">
        <f>MONTH(Table4[[#This Row],[Month End]])</f>
        <v>5</v>
      </c>
      <c r="D47680">
        <f>YEAR(Table4[[#This Row],[Month End]])</f>
        <v>2006</v>
      </c>
      <c r="E47680">
        <v>48911</v>
      </c>
      <c r="F47680" t="s">
        <v>166</v>
      </c>
      <c r="G47680" t="s">
        <v>59</v>
      </c>
      <c r="H47680">
        <v>271</v>
      </c>
    </row>
    <row r="47681" spans="1:8" x14ac:dyDescent="0.25">
      <c r="A47681" s="2">
        <v>38868</v>
      </c>
      <c r="B47681" s="2" t="str">
        <f>TEXT(Table4[[#This Row],[Month End]], "Mmm")</f>
        <v>May</v>
      </c>
      <c r="C47681">
        <f>MONTH(Table4[[#This Row],[Month End]])</f>
        <v>5</v>
      </c>
      <c r="D47681">
        <f>YEAR(Table4[[#This Row],[Month End]])</f>
        <v>2006</v>
      </c>
      <c r="E47681">
        <v>14031</v>
      </c>
      <c r="F47681" t="s">
        <v>167</v>
      </c>
      <c r="G47681" t="s">
        <v>71</v>
      </c>
      <c r="H47681">
        <v>212</v>
      </c>
    </row>
    <row r="47682" spans="1:8" x14ac:dyDescent="0.25">
      <c r="A47682" s="2">
        <v>38868</v>
      </c>
      <c r="B47682" s="2" t="str">
        <f>TEXT(Table4[[#This Row],[Month End]], "Mmm")</f>
        <v>May</v>
      </c>
      <c r="C47682">
        <f>MONTH(Table4[[#This Row],[Month End]])</f>
        <v>5</v>
      </c>
      <c r="D47682">
        <f>YEAR(Table4[[#This Row],[Month End]])</f>
        <v>2006</v>
      </c>
      <c r="E47682">
        <v>98611</v>
      </c>
      <c r="F47682" t="s">
        <v>85</v>
      </c>
      <c r="G47682" t="s">
        <v>40</v>
      </c>
      <c r="H47682">
        <v>281</v>
      </c>
    </row>
    <row r="47683" spans="1:8" x14ac:dyDescent="0.25">
      <c r="A47683" s="2">
        <v>38868</v>
      </c>
      <c r="B47683" s="2" t="str">
        <f>TEXT(Table4[[#This Row],[Month End]], "Mmm")</f>
        <v>May</v>
      </c>
      <c r="C47683">
        <f>MONTH(Table4[[#This Row],[Month End]])</f>
        <v>5</v>
      </c>
      <c r="D47683">
        <f>YEAR(Table4[[#This Row],[Month End]])</f>
        <v>2006</v>
      </c>
      <c r="E47683">
        <v>43019</v>
      </c>
      <c r="F47683" t="s">
        <v>168</v>
      </c>
      <c r="G47683" t="s">
        <v>60</v>
      </c>
      <c r="H47683">
        <v>231</v>
      </c>
    </row>
    <row r="47684" spans="1:8" x14ac:dyDescent="0.25">
      <c r="A47684" s="2">
        <v>38868</v>
      </c>
      <c r="B47684" s="2" t="str">
        <f>TEXT(Table4[[#This Row],[Month End]], "Mmm")</f>
        <v>May</v>
      </c>
      <c r="C47684">
        <f>MONTH(Table4[[#This Row],[Month End]])</f>
        <v>5</v>
      </c>
      <c r="D47684">
        <f>YEAR(Table4[[#This Row],[Month End]])</f>
        <v>2006</v>
      </c>
      <c r="E47684">
        <v>44241</v>
      </c>
      <c r="F47684" t="s">
        <v>169</v>
      </c>
      <c r="G47684" t="s">
        <v>60</v>
      </c>
      <c r="H47684">
        <v>241</v>
      </c>
    </row>
    <row r="47685" spans="1:8" x14ac:dyDescent="0.25">
      <c r="A47685" s="2">
        <v>38868</v>
      </c>
      <c r="B47685" s="2" t="str">
        <f>TEXT(Table4[[#This Row],[Month End]], "Mmm")</f>
        <v>May</v>
      </c>
      <c r="C47685">
        <f>MONTH(Table4[[#This Row],[Month End]])</f>
        <v>5</v>
      </c>
      <c r="D47685">
        <f>YEAR(Table4[[#This Row],[Month End]])</f>
        <v>2006</v>
      </c>
      <c r="E47685">
        <v>89445</v>
      </c>
      <c r="F47685" t="s">
        <v>80</v>
      </c>
      <c r="G47685" t="s">
        <v>62</v>
      </c>
      <c r="H47685">
        <v>283</v>
      </c>
    </row>
    <row r="47686" spans="1:8" x14ac:dyDescent="0.25">
      <c r="A47686" s="2">
        <v>38868</v>
      </c>
      <c r="B47686" s="2" t="str">
        <f>TEXT(Table4[[#This Row],[Month End]], "Mmm")</f>
        <v>May</v>
      </c>
      <c r="C47686">
        <f>MONTH(Table4[[#This Row],[Month End]])</f>
        <v>5</v>
      </c>
      <c r="D47686">
        <f>YEAR(Table4[[#This Row],[Month End]])</f>
        <v>2006</v>
      </c>
      <c r="E47686">
        <v>85935</v>
      </c>
      <c r="F47686" t="s">
        <v>79</v>
      </c>
      <c r="G47686" t="s">
        <v>48</v>
      </c>
      <c r="H47686">
        <v>91</v>
      </c>
    </row>
    <row r="47687" spans="1:8" x14ac:dyDescent="0.25">
      <c r="A47687" s="2">
        <v>38868</v>
      </c>
      <c r="B47687" s="2" t="str">
        <f>TEXT(Table4[[#This Row],[Month End]], "Mmm")</f>
        <v>May</v>
      </c>
      <c r="C47687">
        <f>MONTH(Table4[[#This Row],[Month End]])</f>
        <v>5</v>
      </c>
      <c r="D47687">
        <f>YEAR(Table4[[#This Row],[Month End]])</f>
        <v>2006</v>
      </c>
      <c r="E47687">
        <v>15557</v>
      </c>
      <c r="F47687" t="s">
        <v>82</v>
      </c>
      <c r="G47687" t="s">
        <v>6</v>
      </c>
      <c r="H47687">
        <v>274</v>
      </c>
    </row>
    <row r="47688" spans="1:8" x14ac:dyDescent="0.25">
      <c r="A47688" s="2">
        <v>38868</v>
      </c>
      <c r="B47688" s="2" t="str">
        <f>TEXT(Table4[[#This Row],[Month End]], "Mmm")</f>
        <v>May</v>
      </c>
      <c r="C47688">
        <f>MONTH(Table4[[#This Row],[Month End]])</f>
        <v>5</v>
      </c>
      <c r="D47688">
        <f>YEAR(Table4[[#This Row],[Month End]])</f>
        <v>2006</v>
      </c>
      <c r="E47688">
        <v>92592</v>
      </c>
      <c r="F47688" t="s">
        <v>170</v>
      </c>
      <c r="G47688" t="s">
        <v>52</v>
      </c>
      <c r="H47688">
        <v>52</v>
      </c>
    </row>
    <row r="47689" spans="1:8" x14ac:dyDescent="0.25">
      <c r="A47689" s="2">
        <v>38868</v>
      </c>
      <c r="B47689" s="2" t="str">
        <f>TEXT(Table4[[#This Row],[Month End]], "Mmm")</f>
        <v>May</v>
      </c>
      <c r="C47689">
        <f>MONTH(Table4[[#This Row],[Month End]])</f>
        <v>5</v>
      </c>
      <c r="D47689">
        <f>YEAR(Table4[[#This Row],[Month End]])</f>
        <v>2006</v>
      </c>
      <c r="E47689">
        <v>98273</v>
      </c>
      <c r="F47689" t="s">
        <v>83</v>
      </c>
      <c r="G47689" t="s">
        <v>40</v>
      </c>
      <c r="H47689">
        <v>374</v>
      </c>
    </row>
    <row r="47690" spans="1:8" x14ac:dyDescent="0.25">
      <c r="A47690" s="2">
        <v>38868</v>
      </c>
      <c r="B47690" s="2" t="str">
        <f>TEXT(Table4[[#This Row],[Month End]], "Mmm")</f>
        <v>May</v>
      </c>
      <c r="C47690">
        <f>MONTH(Table4[[#This Row],[Month End]])</f>
        <v>5</v>
      </c>
      <c r="D47690">
        <f>YEAR(Table4[[#This Row],[Month End]])</f>
        <v>2006</v>
      </c>
      <c r="E47690">
        <v>92394</v>
      </c>
      <c r="F47690" t="s">
        <v>171</v>
      </c>
      <c r="G47690" t="s">
        <v>52</v>
      </c>
      <c r="H47690">
        <v>12</v>
      </c>
    </row>
    <row r="47691" spans="1:8" x14ac:dyDescent="0.25">
      <c r="A47691" s="2">
        <v>38868</v>
      </c>
      <c r="B47691" s="2" t="str">
        <f>TEXT(Table4[[#This Row],[Month End]], "Mmm")</f>
        <v>May</v>
      </c>
      <c r="C47691">
        <f>MONTH(Table4[[#This Row],[Month End]])</f>
        <v>5</v>
      </c>
      <c r="D47691">
        <f>YEAR(Table4[[#This Row],[Month End]])</f>
        <v>2006</v>
      </c>
      <c r="E47691">
        <v>81416</v>
      </c>
      <c r="F47691" t="s">
        <v>0</v>
      </c>
      <c r="G47691" t="s">
        <v>14</v>
      </c>
      <c r="H47691">
        <v>126</v>
      </c>
    </row>
    <row r="47692" spans="1:8" x14ac:dyDescent="0.25">
      <c r="A47692" s="2">
        <v>38868</v>
      </c>
      <c r="B47692" s="2" t="str">
        <f>TEXT(Table4[[#This Row],[Month End]], "Mmm")</f>
        <v>May</v>
      </c>
      <c r="C47692">
        <f>MONTH(Table4[[#This Row],[Month End]])</f>
        <v>5</v>
      </c>
      <c r="D47692">
        <f>YEAR(Table4[[#This Row],[Month End]])</f>
        <v>2006</v>
      </c>
      <c r="E47692">
        <v>87501</v>
      </c>
      <c r="F47692" t="s">
        <v>75</v>
      </c>
      <c r="G47692" t="s">
        <v>27</v>
      </c>
      <c r="H47692">
        <v>86</v>
      </c>
    </row>
    <row r="47693" spans="1:8" x14ac:dyDescent="0.25">
      <c r="A47693" s="2">
        <v>38868</v>
      </c>
      <c r="B47693" s="2" t="str">
        <f>TEXT(Table4[[#This Row],[Month End]], "Mmm")</f>
        <v>May</v>
      </c>
      <c r="C47693">
        <f>MONTH(Table4[[#This Row],[Month End]])</f>
        <v>5</v>
      </c>
      <c r="D47693">
        <f>YEAR(Table4[[#This Row],[Month End]])</f>
        <v>2006</v>
      </c>
      <c r="E47693">
        <v>20622</v>
      </c>
      <c r="F47693" t="s">
        <v>172</v>
      </c>
      <c r="G47693" t="s">
        <v>90</v>
      </c>
      <c r="H47693">
        <v>102</v>
      </c>
    </row>
    <row r="47694" spans="1:8" x14ac:dyDescent="0.25">
      <c r="A47694" s="2">
        <v>38868</v>
      </c>
      <c r="B47694" s="2" t="str">
        <f>TEXT(Table4[[#This Row],[Month End]], "Mmm")</f>
        <v>May</v>
      </c>
      <c r="C47694">
        <f>MONTH(Table4[[#This Row],[Month End]])</f>
        <v>5</v>
      </c>
      <c r="D47694">
        <f>YEAR(Table4[[#This Row],[Month End]])</f>
        <v>2006</v>
      </c>
      <c r="E47694">
        <v>98258</v>
      </c>
      <c r="F47694" t="s">
        <v>76</v>
      </c>
      <c r="G47694" t="s">
        <v>40</v>
      </c>
      <c r="H47694">
        <v>337</v>
      </c>
    </row>
    <row r="47695" spans="1:8" x14ac:dyDescent="0.25">
      <c r="A47695" s="2">
        <v>38868</v>
      </c>
      <c r="B47695" s="2" t="str">
        <f>TEXT(Table4[[#This Row],[Month End]], "Mmm")</f>
        <v>May</v>
      </c>
      <c r="C47695">
        <f>MONTH(Table4[[#This Row],[Month End]])</f>
        <v>5</v>
      </c>
      <c r="D47695">
        <f>YEAR(Table4[[#This Row],[Month End]])</f>
        <v>2006</v>
      </c>
      <c r="E47695">
        <v>54621</v>
      </c>
      <c r="F47695" t="s">
        <v>173</v>
      </c>
      <c r="G47695" t="s">
        <v>55</v>
      </c>
      <c r="H47695">
        <v>247</v>
      </c>
    </row>
    <row r="47696" spans="1:8" x14ac:dyDescent="0.25">
      <c r="A47696" s="2">
        <v>38868</v>
      </c>
      <c r="B47696" s="2" t="str">
        <f>TEXT(Table4[[#This Row],[Month End]], "Mmm")</f>
        <v>May</v>
      </c>
      <c r="C47696">
        <f>MONTH(Table4[[#This Row],[Month End]])</f>
        <v>5</v>
      </c>
      <c r="D47696">
        <f>YEAR(Table4[[#This Row],[Month End]])</f>
        <v>2006</v>
      </c>
      <c r="E47696">
        <v>45896</v>
      </c>
      <c r="F47696" t="s">
        <v>174</v>
      </c>
      <c r="G47696" t="s">
        <v>60</v>
      </c>
      <c r="H47696">
        <v>218</v>
      </c>
    </row>
    <row r="47697" spans="1:8" x14ac:dyDescent="0.25">
      <c r="A47697" s="2">
        <v>38868</v>
      </c>
      <c r="B47697" s="2" t="str">
        <f>TEXT(Table4[[#This Row],[Month End]], "Mmm")</f>
        <v>May</v>
      </c>
      <c r="C47697">
        <f>MONTH(Table4[[#This Row],[Month End]])</f>
        <v>5</v>
      </c>
      <c r="D47697">
        <f>YEAR(Table4[[#This Row],[Month End]])</f>
        <v>2006</v>
      </c>
      <c r="E47697">
        <v>60178</v>
      </c>
      <c r="F47697" t="s">
        <v>175</v>
      </c>
      <c r="G47697" t="s">
        <v>21</v>
      </c>
      <c r="H47697">
        <v>235</v>
      </c>
    </row>
    <row r="47698" spans="1:8" x14ac:dyDescent="0.25">
      <c r="A47698" s="2">
        <v>38868</v>
      </c>
      <c r="B47698" s="2" t="str">
        <f>TEXT(Table4[[#This Row],[Month End]], "Mmm")</f>
        <v>May</v>
      </c>
      <c r="C47698">
        <f>MONTH(Table4[[#This Row],[Month End]])</f>
        <v>5</v>
      </c>
      <c r="D47698">
        <f>YEAR(Table4[[#This Row],[Month End]])</f>
        <v>2006</v>
      </c>
      <c r="E47698">
        <v>45601</v>
      </c>
      <c r="F47698" t="s">
        <v>176</v>
      </c>
      <c r="G47698" t="s">
        <v>60</v>
      </c>
      <c r="H47698">
        <v>198</v>
      </c>
    </row>
    <row r="47699" spans="1:8" x14ac:dyDescent="0.25">
      <c r="A47699" s="2">
        <v>38868</v>
      </c>
      <c r="B47699" s="2" t="str">
        <f>TEXT(Table4[[#This Row],[Month End]], "Mmm")</f>
        <v>May</v>
      </c>
      <c r="C47699">
        <f>MONTH(Table4[[#This Row],[Month End]])</f>
        <v>5</v>
      </c>
      <c r="D47699">
        <f>YEAR(Table4[[#This Row],[Month End]])</f>
        <v>2006</v>
      </c>
      <c r="E47699">
        <v>80906</v>
      </c>
      <c r="F47699" t="s">
        <v>74</v>
      </c>
      <c r="G47699" t="s">
        <v>14</v>
      </c>
      <c r="H47699">
        <v>219</v>
      </c>
    </row>
    <row r="47700" spans="1:8" x14ac:dyDescent="0.25">
      <c r="A47700" s="2">
        <v>38868</v>
      </c>
      <c r="B47700" s="2" t="str">
        <f>TEXT(Table4[[#This Row],[Month End]], "Mmm")</f>
        <v>May</v>
      </c>
      <c r="C47700">
        <f>MONTH(Table4[[#This Row],[Month End]])</f>
        <v>5</v>
      </c>
      <c r="D47700">
        <f>YEAR(Table4[[#This Row],[Month End]])</f>
        <v>2006</v>
      </c>
      <c r="E47700">
        <v>95123</v>
      </c>
      <c r="F47700" t="s">
        <v>177</v>
      </c>
      <c r="G47700" t="s">
        <v>52</v>
      </c>
      <c r="H47700">
        <v>84</v>
      </c>
    </row>
    <row r="47701" spans="1:8" x14ac:dyDescent="0.25">
      <c r="A47701" s="2">
        <v>38868</v>
      </c>
      <c r="B47701" s="2" t="str">
        <f>TEXT(Table4[[#This Row],[Month End]], "Mmm")</f>
        <v>May</v>
      </c>
      <c r="C47701">
        <f>MONTH(Table4[[#This Row],[Month End]])</f>
        <v>5</v>
      </c>
      <c r="D47701">
        <f>YEAR(Table4[[#This Row],[Month End]])</f>
        <v>2006</v>
      </c>
      <c r="E47701">
        <v>85541</v>
      </c>
      <c r="F47701" t="s">
        <v>178</v>
      </c>
      <c r="G47701" t="s">
        <v>48</v>
      </c>
      <c r="H47701">
        <v>0</v>
      </c>
    </row>
    <row r="47702" spans="1:8" x14ac:dyDescent="0.25">
      <c r="A47702" s="2">
        <v>38868</v>
      </c>
      <c r="B47702" s="2" t="str">
        <f>TEXT(Table4[[#This Row],[Month End]], "Mmm")</f>
        <v>May</v>
      </c>
      <c r="C47702">
        <f>MONTH(Table4[[#This Row],[Month End]])</f>
        <v>5</v>
      </c>
      <c r="D47702">
        <f>YEAR(Table4[[#This Row],[Month End]])</f>
        <v>2006</v>
      </c>
      <c r="E47702">
        <v>95425</v>
      </c>
      <c r="F47702" t="s">
        <v>179</v>
      </c>
      <c r="G47702" t="s">
        <v>52</v>
      </c>
      <c r="H47702">
        <v>112</v>
      </c>
    </row>
    <row r="47703" spans="1:8" x14ac:dyDescent="0.25">
      <c r="A47703" s="2">
        <v>38868</v>
      </c>
      <c r="B47703" s="2" t="str">
        <f>TEXT(Table4[[#This Row],[Month End]], "Mmm")</f>
        <v>May</v>
      </c>
      <c r="C47703">
        <f>MONTH(Table4[[#This Row],[Month End]])</f>
        <v>5</v>
      </c>
      <c r="D47703">
        <f>YEAR(Table4[[#This Row],[Month End]])</f>
        <v>2006</v>
      </c>
      <c r="E47703">
        <v>80223</v>
      </c>
      <c r="F47703" t="s">
        <v>77</v>
      </c>
      <c r="G47703" t="s">
        <v>14</v>
      </c>
      <c r="H47703">
        <v>223</v>
      </c>
    </row>
    <row r="47704" spans="1:8" x14ac:dyDescent="0.25">
      <c r="A47704" s="2">
        <v>38868</v>
      </c>
      <c r="B47704" s="2" t="str">
        <f>TEXT(Table4[[#This Row],[Month End]], "Mmm")</f>
        <v>May</v>
      </c>
      <c r="C47704">
        <f>MONTH(Table4[[#This Row],[Month End]])</f>
        <v>5</v>
      </c>
      <c r="D47704">
        <f>YEAR(Table4[[#This Row],[Month End]])</f>
        <v>2006</v>
      </c>
      <c r="E47704">
        <v>53913</v>
      </c>
      <c r="F47704" t="s">
        <v>78</v>
      </c>
      <c r="G47704" t="s">
        <v>55</v>
      </c>
      <c r="H47704">
        <v>323</v>
      </c>
    </row>
    <row r="47705" spans="1:8" x14ac:dyDescent="0.25">
      <c r="A47705" s="2">
        <v>38868</v>
      </c>
      <c r="B47705" s="2" t="str">
        <f>TEXT(Table4[[#This Row],[Month End]], "Mmm")</f>
        <v>May</v>
      </c>
      <c r="C47705">
        <f>MONTH(Table4[[#This Row],[Month End]])</f>
        <v>5</v>
      </c>
      <c r="D47705">
        <f>YEAR(Table4[[#This Row],[Month End]])</f>
        <v>2006</v>
      </c>
      <c r="E47705">
        <v>26408</v>
      </c>
      <c r="F47705" t="s">
        <v>72</v>
      </c>
      <c r="G47705" t="s">
        <v>5</v>
      </c>
      <c r="H47705">
        <v>222</v>
      </c>
    </row>
    <row r="47706" spans="1:8" x14ac:dyDescent="0.25">
      <c r="A47706" s="2">
        <v>38868</v>
      </c>
      <c r="B47706" s="2" t="str">
        <f>TEXT(Table4[[#This Row],[Month End]], "Mmm")</f>
        <v>May</v>
      </c>
      <c r="C47706">
        <f>MONTH(Table4[[#This Row],[Month End]])</f>
        <v>5</v>
      </c>
      <c r="D47706">
        <f>YEAR(Table4[[#This Row],[Month End]])</f>
        <v>2006</v>
      </c>
      <c r="E47706">
        <v>54729</v>
      </c>
      <c r="F47706" t="s">
        <v>180</v>
      </c>
      <c r="G47706" t="s">
        <v>55</v>
      </c>
      <c r="H47706">
        <v>226</v>
      </c>
    </row>
    <row r="47707" spans="1:8" x14ac:dyDescent="0.25">
      <c r="A47707" s="2">
        <v>38868</v>
      </c>
      <c r="B47707" s="2" t="str">
        <f>TEXT(Table4[[#This Row],[Month End]], "Mmm")</f>
        <v>May</v>
      </c>
      <c r="C47707">
        <f>MONTH(Table4[[#This Row],[Month End]])</f>
        <v>5</v>
      </c>
      <c r="D47707">
        <f>YEAR(Table4[[#This Row],[Month End]])</f>
        <v>2006</v>
      </c>
      <c r="E47707">
        <v>26105</v>
      </c>
      <c r="F47707" t="s">
        <v>181</v>
      </c>
      <c r="G47707" t="s">
        <v>5</v>
      </c>
      <c r="H47707">
        <v>207</v>
      </c>
    </row>
    <row r="47708" spans="1:8" x14ac:dyDescent="0.25">
      <c r="A47708" s="2">
        <v>38868</v>
      </c>
      <c r="B47708" s="2" t="str">
        <f>TEXT(Table4[[#This Row],[Month End]], "Mmm")</f>
        <v>May</v>
      </c>
      <c r="C47708">
        <f>MONTH(Table4[[#This Row],[Month End]])</f>
        <v>5</v>
      </c>
      <c r="D47708">
        <f>YEAR(Table4[[#This Row],[Month End]])</f>
        <v>2006</v>
      </c>
      <c r="E47708">
        <v>45177</v>
      </c>
      <c r="F47708" t="s">
        <v>182</v>
      </c>
      <c r="G47708" t="s">
        <v>60</v>
      </c>
      <c r="H47708">
        <v>204</v>
      </c>
    </row>
    <row r="47709" spans="1:8" x14ac:dyDescent="0.25">
      <c r="A47709" s="2">
        <v>38868</v>
      </c>
      <c r="B47709" s="2" t="str">
        <f>TEXT(Table4[[#This Row],[Month End]], "Mmm")</f>
        <v>May</v>
      </c>
      <c r="C47709">
        <f>MONTH(Table4[[#This Row],[Month End]])</f>
        <v>5</v>
      </c>
      <c r="D47709">
        <f>YEAR(Table4[[#This Row],[Month End]])</f>
        <v>2006</v>
      </c>
      <c r="E47709">
        <v>22835</v>
      </c>
      <c r="F47709" t="s">
        <v>183</v>
      </c>
      <c r="G47709" t="s">
        <v>4</v>
      </c>
      <c r="H47709">
        <v>144</v>
      </c>
    </row>
    <row r="47710" spans="1:8" x14ac:dyDescent="0.25">
      <c r="A47710" s="2">
        <v>38868</v>
      </c>
      <c r="B47710" s="2" t="str">
        <f>TEXT(Table4[[#This Row],[Month End]], "Mmm")</f>
        <v>May</v>
      </c>
      <c r="C47710">
        <f>MONTH(Table4[[#This Row],[Month End]])</f>
        <v>5</v>
      </c>
      <c r="D47710">
        <f>YEAR(Table4[[#This Row],[Month End]])</f>
        <v>2006</v>
      </c>
      <c r="E47710">
        <v>26651</v>
      </c>
      <c r="F47710" t="s">
        <v>184</v>
      </c>
      <c r="G47710" t="s">
        <v>5</v>
      </c>
      <c r="H47710">
        <v>233</v>
      </c>
    </row>
    <row r="47711" spans="1:8" x14ac:dyDescent="0.25">
      <c r="A47711" s="2">
        <v>38868</v>
      </c>
      <c r="B47711" s="2" t="str">
        <f>TEXT(Table4[[#This Row],[Month End]], "Mmm")</f>
        <v>May</v>
      </c>
      <c r="C47711">
        <f>MONTH(Table4[[#This Row],[Month End]])</f>
        <v>5</v>
      </c>
      <c r="D47711">
        <f>YEAR(Table4[[#This Row],[Month End]])</f>
        <v>2006</v>
      </c>
      <c r="E47711">
        <v>54521</v>
      </c>
      <c r="F47711" t="s">
        <v>185</v>
      </c>
      <c r="G47711" t="s">
        <v>55</v>
      </c>
      <c r="H47711">
        <v>430</v>
      </c>
    </row>
    <row r="47712" spans="1:8" x14ac:dyDescent="0.25">
      <c r="A47712" s="2">
        <v>38868</v>
      </c>
      <c r="B47712" s="2" t="str">
        <f>TEXT(Table4[[#This Row],[Month End]], "Mmm")</f>
        <v>May</v>
      </c>
      <c r="C47712">
        <f>MONTH(Table4[[#This Row],[Month End]])</f>
        <v>5</v>
      </c>
      <c r="D47712">
        <f>YEAR(Table4[[#This Row],[Month End]])</f>
        <v>2006</v>
      </c>
      <c r="E47712">
        <v>97470</v>
      </c>
      <c r="F47712" t="s">
        <v>186</v>
      </c>
      <c r="G47712" t="s">
        <v>68</v>
      </c>
      <c r="H47712">
        <v>197</v>
      </c>
    </row>
    <row r="47713" spans="1:8" x14ac:dyDescent="0.25">
      <c r="A47713" s="2">
        <v>38868</v>
      </c>
      <c r="B47713" s="2" t="str">
        <f>TEXT(Table4[[#This Row],[Month End]], "Mmm")</f>
        <v>May</v>
      </c>
      <c r="C47713">
        <f>MONTH(Table4[[#This Row],[Month End]])</f>
        <v>5</v>
      </c>
      <c r="D47713">
        <f>YEAR(Table4[[#This Row],[Month End]])</f>
        <v>2006</v>
      </c>
      <c r="E47713">
        <v>83274</v>
      </c>
      <c r="F47713" t="s">
        <v>70</v>
      </c>
      <c r="G47713" t="s">
        <v>2</v>
      </c>
      <c r="H47713">
        <v>337</v>
      </c>
    </row>
    <row r="47714" spans="1:8" x14ac:dyDescent="0.25">
      <c r="A47714" s="2">
        <v>38868</v>
      </c>
      <c r="B47714" s="2" t="str">
        <f>TEXT(Table4[[#This Row],[Month End]], "Mmm")</f>
        <v>May</v>
      </c>
      <c r="C47714">
        <f>MONTH(Table4[[#This Row],[Month End]])</f>
        <v>5</v>
      </c>
      <c r="D47714">
        <f>YEAR(Table4[[#This Row],[Month End]])</f>
        <v>2006</v>
      </c>
      <c r="E47714">
        <v>47274</v>
      </c>
      <c r="F47714" t="s">
        <v>187</v>
      </c>
      <c r="G47714" t="s">
        <v>44</v>
      </c>
      <c r="H47714">
        <v>170</v>
      </c>
    </row>
    <row r="47715" spans="1:8" x14ac:dyDescent="0.25">
      <c r="A47715" s="2">
        <v>38868</v>
      </c>
      <c r="B47715" s="2" t="str">
        <f>TEXT(Table4[[#This Row],[Month End]], "Mmm")</f>
        <v>May</v>
      </c>
      <c r="C47715">
        <f>MONTH(Table4[[#This Row],[Month End]])</f>
        <v>5</v>
      </c>
      <c r="D47715">
        <f>YEAR(Table4[[#This Row],[Month End]])</f>
        <v>2006</v>
      </c>
      <c r="E47715">
        <v>86401</v>
      </c>
      <c r="F47715" t="s">
        <v>69</v>
      </c>
      <c r="G47715" t="s">
        <v>48</v>
      </c>
      <c r="H47715">
        <v>18</v>
      </c>
    </row>
    <row r="47716" spans="1:8" x14ac:dyDescent="0.25">
      <c r="A47716" s="2">
        <v>38868</v>
      </c>
      <c r="B47716" s="2" t="str">
        <f>TEXT(Table4[[#This Row],[Month End]], "Mmm")</f>
        <v>May</v>
      </c>
      <c r="C47716">
        <f>MONTH(Table4[[#This Row],[Month End]])</f>
        <v>5</v>
      </c>
      <c r="D47716">
        <f>YEAR(Table4[[#This Row],[Month End]])</f>
        <v>2006</v>
      </c>
      <c r="E47716">
        <v>84737</v>
      </c>
      <c r="F47716" t="s">
        <v>63</v>
      </c>
      <c r="G47716" t="s">
        <v>51</v>
      </c>
      <c r="H47716">
        <v>7</v>
      </c>
    </row>
    <row r="47717" spans="1:8" x14ac:dyDescent="0.25">
      <c r="A47717" s="2">
        <v>38868</v>
      </c>
      <c r="B47717" s="2" t="str">
        <f>TEXT(Table4[[#This Row],[Month End]], "Mmm")</f>
        <v>May</v>
      </c>
      <c r="C47717">
        <f>MONTH(Table4[[#This Row],[Month End]])</f>
        <v>5</v>
      </c>
      <c r="D47717">
        <f>YEAR(Table4[[#This Row],[Month End]])</f>
        <v>2006</v>
      </c>
      <c r="E47717">
        <v>88061</v>
      </c>
      <c r="F47717" t="s">
        <v>64</v>
      </c>
      <c r="G47717" t="s">
        <v>27</v>
      </c>
      <c r="H47717">
        <v>2</v>
      </c>
    </row>
    <row r="47718" spans="1:8" x14ac:dyDescent="0.25">
      <c r="A47718" s="2">
        <v>38868</v>
      </c>
      <c r="B47718" s="2" t="str">
        <f>TEXT(Table4[[#This Row],[Month End]], "Mmm")</f>
        <v>May</v>
      </c>
      <c r="C47718">
        <f>MONTH(Table4[[#This Row],[Month End]])</f>
        <v>5</v>
      </c>
      <c r="D47718">
        <f>YEAR(Table4[[#This Row],[Month End]])</f>
        <v>2006</v>
      </c>
      <c r="E47718">
        <v>46992</v>
      </c>
      <c r="F47718" t="s">
        <v>188</v>
      </c>
      <c r="G47718" t="s">
        <v>44</v>
      </c>
      <c r="H47718">
        <v>221</v>
      </c>
    </row>
    <row r="47719" spans="1:8" x14ac:dyDescent="0.25">
      <c r="A47719" s="2">
        <v>38868</v>
      </c>
      <c r="B47719" s="2" t="str">
        <f>TEXT(Table4[[#This Row],[Month End]], "Mmm")</f>
        <v>May</v>
      </c>
      <c r="C47719">
        <f>MONTH(Table4[[#This Row],[Month End]])</f>
        <v>5</v>
      </c>
      <c r="D47719">
        <f>YEAR(Table4[[#This Row],[Month End]])</f>
        <v>2006</v>
      </c>
      <c r="E47719">
        <v>84043</v>
      </c>
      <c r="F47719" t="s">
        <v>189</v>
      </c>
      <c r="G47719" t="s">
        <v>51</v>
      </c>
      <c r="H47719">
        <v>157</v>
      </c>
    </row>
    <row r="47720" spans="1:8" x14ac:dyDescent="0.25">
      <c r="A47720" s="2">
        <v>38868</v>
      </c>
      <c r="B47720" s="2" t="str">
        <f>TEXT(Table4[[#This Row],[Month End]], "Mmm")</f>
        <v>May</v>
      </c>
      <c r="C47720">
        <f>MONTH(Table4[[#This Row],[Month End]])</f>
        <v>5</v>
      </c>
      <c r="D47720">
        <f>YEAR(Table4[[#This Row],[Month End]])</f>
        <v>2006</v>
      </c>
      <c r="E47720">
        <v>83338</v>
      </c>
      <c r="F47720" t="s">
        <v>67</v>
      </c>
      <c r="G47720" t="s">
        <v>2</v>
      </c>
      <c r="H47720">
        <v>258</v>
      </c>
    </row>
    <row r="47721" spans="1:8" x14ac:dyDescent="0.25">
      <c r="A47721" s="2">
        <v>38868</v>
      </c>
      <c r="B47721" s="2" t="str">
        <f>TEXT(Table4[[#This Row],[Month End]], "Mmm")</f>
        <v>May</v>
      </c>
      <c r="C47721">
        <f>MONTH(Table4[[#This Row],[Month End]])</f>
        <v>5</v>
      </c>
      <c r="D47721">
        <f>YEAR(Table4[[#This Row],[Month End]])</f>
        <v>2006</v>
      </c>
      <c r="E47721">
        <v>95521</v>
      </c>
      <c r="F47721" t="s">
        <v>190</v>
      </c>
      <c r="G47721" t="s">
        <v>52</v>
      </c>
      <c r="H47721">
        <v>399</v>
      </c>
    </row>
    <row r="47722" spans="1:8" x14ac:dyDescent="0.25">
      <c r="A47722" s="2">
        <v>38868</v>
      </c>
      <c r="B47722" s="2" t="str">
        <f>TEXT(Table4[[#This Row],[Month End]], "Mmm")</f>
        <v>May</v>
      </c>
      <c r="C47722">
        <f>MONTH(Table4[[#This Row],[Month End]])</f>
        <v>5</v>
      </c>
      <c r="D47722">
        <f>YEAR(Table4[[#This Row],[Month End]])</f>
        <v>2006</v>
      </c>
      <c r="E47722">
        <v>55965</v>
      </c>
      <c r="F47722" t="s">
        <v>191</v>
      </c>
      <c r="G47722" t="s">
        <v>18</v>
      </c>
      <c r="H47722">
        <v>290</v>
      </c>
    </row>
    <row r="47723" spans="1:8" x14ac:dyDescent="0.25">
      <c r="A47723" s="2">
        <v>38868</v>
      </c>
      <c r="B47723" s="2" t="str">
        <f>TEXT(Table4[[#This Row],[Month End]], "Mmm")</f>
        <v>May</v>
      </c>
      <c r="C47723">
        <f>MONTH(Table4[[#This Row],[Month End]])</f>
        <v>5</v>
      </c>
      <c r="D47723">
        <f>YEAR(Table4[[#This Row],[Month End]])</f>
        <v>2006</v>
      </c>
      <c r="E47723">
        <v>88310</v>
      </c>
      <c r="F47723" t="s">
        <v>66</v>
      </c>
      <c r="G47723" t="s">
        <v>27</v>
      </c>
      <c r="H47723">
        <v>4</v>
      </c>
    </row>
    <row r="47724" spans="1:8" x14ac:dyDescent="0.25">
      <c r="A47724" s="2">
        <v>38868</v>
      </c>
      <c r="B47724" s="2" t="str">
        <f>TEXT(Table4[[#This Row],[Month End]], "Mmm")</f>
        <v>May</v>
      </c>
      <c r="C47724">
        <f>MONTH(Table4[[#This Row],[Month End]])</f>
        <v>5</v>
      </c>
      <c r="D47724">
        <f>YEAR(Table4[[#This Row],[Month End]])</f>
        <v>2006</v>
      </c>
      <c r="E47724">
        <v>47331</v>
      </c>
      <c r="F47724" t="s">
        <v>192</v>
      </c>
      <c r="G47724" t="s">
        <v>44</v>
      </c>
      <c r="H47724">
        <v>183</v>
      </c>
    </row>
    <row r="47725" spans="1:8" x14ac:dyDescent="0.25">
      <c r="A47725" s="2">
        <v>38868</v>
      </c>
      <c r="B47725" s="2" t="str">
        <f>TEXT(Table4[[#This Row],[Month End]], "Mmm")</f>
        <v>May</v>
      </c>
      <c r="C47725">
        <f>MONTH(Table4[[#This Row],[Month End]])</f>
        <v>5</v>
      </c>
      <c r="D47725">
        <f>YEAR(Table4[[#This Row],[Month End]])</f>
        <v>2006</v>
      </c>
      <c r="E47725">
        <v>59102</v>
      </c>
      <c r="F47725" t="s">
        <v>65</v>
      </c>
      <c r="G47725" t="s">
        <v>15</v>
      </c>
      <c r="H47725">
        <v>246</v>
      </c>
    </row>
    <row r="47726" spans="1:8" x14ac:dyDescent="0.25">
      <c r="A47726" s="2">
        <v>38868</v>
      </c>
      <c r="B47726" s="2" t="str">
        <f>TEXT(Table4[[#This Row],[Month End]], "Mmm")</f>
        <v>May</v>
      </c>
      <c r="C47726">
        <f>MONTH(Table4[[#This Row],[Month End]])</f>
        <v>5</v>
      </c>
      <c r="D47726">
        <f>YEAR(Table4[[#This Row],[Month End]])</f>
        <v>2006</v>
      </c>
      <c r="E47726">
        <v>4732</v>
      </c>
      <c r="F47726" t="s">
        <v>193</v>
      </c>
      <c r="G47726" t="s">
        <v>3</v>
      </c>
      <c r="H47726">
        <v>344</v>
      </c>
    </row>
    <row r="47727" spans="1:8" x14ac:dyDescent="0.25">
      <c r="A47727" s="2">
        <v>38868</v>
      </c>
      <c r="B47727" s="2" t="str">
        <f>TEXT(Table4[[#This Row],[Month End]], "Mmm")</f>
        <v>May</v>
      </c>
      <c r="C47727">
        <f>MONTH(Table4[[#This Row],[Month End]])</f>
        <v>5</v>
      </c>
      <c r="D47727">
        <f>YEAR(Table4[[#This Row],[Month End]])</f>
        <v>2006</v>
      </c>
      <c r="E47727">
        <v>25504</v>
      </c>
      <c r="F47727" t="s">
        <v>194</v>
      </c>
      <c r="G47727" t="s">
        <v>5</v>
      </c>
      <c r="H47727">
        <v>137</v>
      </c>
    </row>
    <row r="47728" spans="1:8" x14ac:dyDescent="0.25">
      <c r="A47728" s="2">
        <v>38868</v>
      </c>
      <c r="B47728" s="2" t="str">
        <f>TEXT(Table4[[#This Row],[Month End]], "Mmm")</f>
        <v>May</v>
      </c>
      <c r="C47728">
        <f>MONTH(Table4[[#This Row],[Month End]])</f>
        <v>5</v>
      </c>
      <c r="D47728">
        <f>YEAR(Table4[[#This Row],[Month End]])</f>
        <v>2006</v>
      </c>
      <c r="E47728">
        <v>80524</v>
      </c>
      <c r="F47728" t="s">
        <v>195</v>
      </c>
      <c r="G47728" t="s">
        <v>14</v>
      </c>
      <c r="H47728">
        <v>202</v>
      </c>
    </row>
    <row r="47729" spans="1:8" x14ac:dyDescent="0.25">
      <c r="A47729" s="2">
        <v>38868</v>
      </c>
      <c r="B47729" s="2" t="str">
        <f>TEXT(Table4[[#This Row],[Month End]], "Mmm")</f>
        <v>May</v>
      </c>
      <c r="C47729">
        <f>MONTH(Table4[[#This Row],[Month End]])</f>
        <v>5</v>
      </c>
      <c r="D47729">
        <f>YEAR(Table4[[#This Row],[Month End]])</f>
        <v>2006</v>
      </c>
      <c r="E47729">
        <v>55330</v>
      </c>
      <c r="F47729" t="s">
        <v>196</v>
      </c>
      <c r="G47729" t="s">
        <v>18</v>
      </c>
      <c r="H47729">
        <v>243</v>
      </c>
    </row>
    <row r="47730" spans="1:8" x14ac:dyDescent="0.25">
      <c r="A47730" s="2">
        <v>38868</v>
      </c>
      <c r="B47730" s="2" t="str">
        <f>TEXT(Table4[[#This Row],[Month End]], "Mmm")</f>
        <v>May</v>
      </c>
      <c r="C47730">
        <f>MONTH(Table4[[#This Row],[Month End]])</f>
        <v>5</v>
      </c>
      <c r="D47730">
        <f>YEAR(Table4[[#This Row],[Month End]])</f>
        <v>2006</v>
      </c>
      <c r="E47730">
        <v>48183</v>
      </c>
      <c r="F47730" t="s">
        <v>197</v>
      </c>
      <c r="G47730" t="s">
        <v>59</v>
      </c>
      <c r="H47730">
        <v>190</v>
      </c>
    </row>
    <row r="47731" spans="1:8" x14ac:dyDescent="0.25">
      <c r="A47731" s="2">
        <v>38868</v>
      </c>
      <c r="B47731" s="2" t="str">
        <f>TEXT(Table4[[#This Row],[Month End]], "Mmm")</f>
        <v>May</v>
      </c>
      <c r="C47731">
        <f>MONTH(Table4[[#This Row],[Month End]])</f>
        <v>5</v>
      </c>
      <c r="D47731">
        <f>YEAR(Table4[[#This Row],[Month End]])</f>
        <v>2006</v>
      </c>
      <c r="E47731">
        <v>97850</v>
      </c>
      <c r="F47731" t="s">
        <v>198</v>
      </c>
      <c r="G47731" t="s">
        <v>68</v>
      </c>
      <c r="H47731">
        <v>306</v>
      </c>
    </row>
    <row r="47732" spans="1:8" x14ac:dyDescent="0.25">
      <c r="A47732" s="2">
        <v>38868</v>
      </c>
      <c r="B47732" s="2" t="str">
        <f>TEXT(Table4[[#This Row],[Month End]], "Mmm")</f>
        <v>May</v>
      </c>
      <c r="C47732">
        <f>MONTH(Table4[[#This Row],[Month End]])</f>
        <v>5</v>
      </c>
      <c r="D47732">
        <f>YEAR(Table4[[#This Row],[Month End]])</f>
        <v>2006</v>
      </c>
      <c r="E47732">
        <v>96056</v>
      </c>
      <c r="F47732" t="s">
        <v>199</v>
      </c>
      <c r="G47732" t="s">
        <v>52</v>
      </c>
      <c r="H47732">
        <v>340</v>
      </c>
    </row>
    <row r="47733" spans="1:8" x14ac:dyDescent="0.25">
      <c r="A47733" s="2">
        <v>38868</v>
      </c>
      <c r="B47733" s="2" t="str">
        <f>TEXT(Table4[[#This Row],[Month End]], "Mmm")</f>
        <v>May</v>
      </c>
      <c r="C47733">
        <f>MONTH(Table4[[#This Row],[Month End]])</f>
        <v>5</v>
      </c>
      <c r="D47733">
        <f>YEAR(Table4[[#This Row],[Month End]])</f>
        <v>2006</v>
      </c>
      <c r="E47733">
        <v>49127</v>
      </c>
      <c r="F47733" t="s">
        <v>200</v>
      </c>
      <c r="G47733" t="s">
        <v>59</v>
      </c>
      <c r="H47733">
        <v>326</v>
      </c>
    </row>
    <row r="47734" spans="1:8" x14ac:dyDescent="0.25">
      <c r="A47734" s="2">
        <v>38868</v>
      </c>
      <c r="B47734" s="2" t="str">
        <f>TEXT(Table4[[#This Row],[Month End]], "Mmm")</f>
        <v>May</v>
      </c>
      <c r="C47734">
        <f>MONTH(Table4[[#This Row],[Month End]])</f>
        <v>5</v>
      </c>
      <c r="D47734">
        <f>YEAR(Table4[[#This Row],[Month End]])</f>
        <v>2006</v>
      </c>
      <c r="E47734">
        <v>24426</v>
      </c>
      <c r="F47734" t="s">
        <v>201</v>
      </c>
      <c r="G47734" t="s">
        <v>4</v>
      </c>
      <c r="H47734">
        <v>264</v>
      </c>
    </row>
    <row r="47735" spans="1:8" x14ac:dyDescent="0.25">
      <c r="A47735" s="2">
        <v>38868</v>
      </c>
      <c r="B47735" s="2" t="str">
        <f>TEXT(Table4[[#This Row],[Month End]], "Mmm")</f>
        <v>May</v>
      </c>
      <c r="C47735">
        <f>MONTH(Table4[[#This Row],[Month End]])</f>
        <v>5</v>
      </c>
      <c r="D47735">
        <f>YEAR(Table4[[#This Row],[Month End]])</f>
        <v>2006</v>
      </c>
      <c r="E47735">
        <v>47803</v>
      </c>
      <c r="F47735" t="s">
        <v>57</v>
      </c>
      <c r="G47735" t="s">
        <v>44</v>
      </c>
      <c r="H47735">
        <v>180</v>
      </c>
    </row>
    <row r="47736" spans="1:8" x14ac:dyDescent="0.25">
      <c r="A47736" s="2">
        <v>38868</v>
      </c>
      <c r="B47736" s="2" t="str">
        <f>TEXT(Table4[[#This Row],[Month End]], "Mmm")</f>
        <v>May</v>
      </c>
      <c r="C47736">
        <f>MONTH(Table4[[#This Row],[Month End]])</f>
        <v>5</v>
      </c>
      <c r="D47736">
        <f>YEAR(Table4[[#This Row],[Month End]])</f>
        <v>2006</v>
      </c>
      <c r="E47736">
        <v>55060</v>
      </c>
      <c r="F47736" t="s">
        <v>202</v>
      </c>
      <c r="G47736" t="s">
        <v>18</v>
      </c>
      <c r="H47736">
        <v>254</v>
      </c>
    </row>
    <row r="47737" spans="1:8" x14ac:dyDescent="0.25">
      <c r="A47737" s="2">
        <v>38868</v>
      </c>
      <c r="B47737" s="2" t="str">
        <f>TEXT(Table4[[#This Row],[Month End]], "Mmm")</f>
        <v>May</v>
      </c>
      <c r="C47737">
        <f>MONTH(Table4[[#This Row],[Month End]])</f>
        <v>5</v>
      </c>
      <c r="D47737">
        <f>YEAR(Table4[[#This Row],[Month End]])</f>
        <v>2006</v>
      </c>
      <c r="E47737">
        <v>60970</v>
      </c>
      <c r="F47737" t="s">
        <v>203</v>
      </c>
      <c r="G47737" t="s">
        <v>21</v>
      </c>
      <c r="H47737">
        <v>203</v>
      </c>
    </row>
    <row r="47738" spans="1:8" x14ac:dyDescent="0.25">
      <c r="A47738" s="2">
        <v>38868</v>
      </c>
      <c r="B47738" s="2" t="str">
        <f>TEXT(Table4[[#This Row],[Month End]], "Mmm")</f>
        <v>May</v>
      </c>
      <c r="C47738">
        <f>MONTH(Table4[[#This Row],[Month End]])</f>
        <v>5</v>
      </c>
      <c r="D47738">
        <f>YEAR(Table4[[#This Row],[Month End]])</f>
        <v>2006</v>
      </c>
      <c r="E47738">
        <v>54016</v>
      </c>
      <c r="F47738" t="s">
        <v>204</v>
      </c>
      <c r="G47738" t="s">
        <v>55</v>
      </c>
      <c r="H47738">
        <v>238</v>
      </c>
    </row>
    <row r="47739" spans="1:8" x14ac:dyDescent="0.25">
      <c r="A47739" s="2">
        <v>38868</v>
      </c>
      <c r="B47739" s="2" t="str">
        <f>TEXT(Table4[[#This Row],[Month End]], "Mmm")</f>
        <v>May</v>
      </c>
      <c r="C47739">
        <f>MONTH(Table4[[#This Row],[Month End]])</f>
        <v>5</v>
      </c>
      <c r="D47739">
        <f>YEAR(Table4[[#This Row],[Month End]])</f>
        <v>2006</v>
      </c>
      <c r="E47739">
        <v>93465</v>
      </c>
      <c r="F47739" t="s">
        <v>205</v>
      </c>
      <c r="G47739" t="s">
        <v>52</v>
      </c>
      <c r="H47739">
        <v>83</v>
      </c>
    </row>
    <row r="47740" spans="1:8" x14ac:dyDescent="0.25">
      <c r="A47740" s="2">
        <v>38868</v>
      </c>
      <c r="B47740" s="2" t="str">
        <f>TEXT(Table4[[#This Row],[Month End]], "Mmm")</f>
        <v>May</v>
      </c>
      <c r="C47740">
        <f>MONTH(Table4[[#This Row],[Month End]])</f>
        <v>5</v>
      </c>
      <c r="D47740">
        <f>YEAR(Table4[[#This Row],[Month End]])</f>
        <v>2006</v>
      </c>
      <c r="E47740">
        <v>82601</v>
      </c>
      <c r="F47740" t="s">
        <v>58</v>
      </c>
      <c r="G47740" t="s">
        <v>37</v>
      </c>
      <c r="H47740">
        <v>327</v>
      </c>
    </row>
    <row r="47741" spans="1:8" x14ac:dyDescent="0.25">
      <c r="A47741" s="2">
        <v>38868</v>
      </c>
      <c r="B47741" s="2" t="str">
        <f>TEXT(Table4[[#This Row],[Month End]], "Mmm")</f>
        <v>May</v>
      </c>
      <c r="C47741">
        <f>MONTH(Table4[[#This Row],[Month End]])</f>
        <v>5</v>
      </c>
      <c r="D47741">
        <f>YEAR(Table4[[#This Row],[Month End]])</f>
        <v>2006</v>
      </c>
      <c r="E47741">
        <v>83873</v>
      </c>
      <c r="F47741" t="s">
        <v>206</v>
      </c>
      <c r="G47741" t="s">
        <v>2</v>
      </c>
      <c r="H47741">
        <v>608</v>
      </c>
    </row>
    <row r="47742" spans="1:8" x14ac:dyDescent="0.25">
      <c r="A47742" s="2">
        <v>38868</v>
      </c>
      <c r="B47742" s="2" t="str">
        <f>TEXT(Table4[[#This Row],[Month End]], "Mmm")</f>
        <v>May</v>
      </c>
      <c r="C47742">
        <f>MONTH(Table4[[#This Row],[Month End]])</f>
        <v>5</v>
      </c>
      <c r="D47742">
        <f>YEAR(Table4[[#This Row],[Month End]])</f>
        <v>2006</v>
      </c>
      <c r="E47742">
        <v>59414</v>
      </c>
      <c r="F47742" t="s">
        <v>56</v>
      </c>
      <c r="G47742" t="s">
        <v>15</v>
      </c>
      <c r="H47742">
        <v>272</v>
      </c>
    </row>
    <row r="47743" spans="1:8" x14ac:dyDescent="0.25">
      <c r="A47743" s="2">
        <v>38868</v>
      </c>
      <c r="B47743" s="2" t="str">
        <f>TEXT(Table4[[#This Row],[Month End]], "Mmm")</f>
        <v>May</v>
      </c>
      <c r="C47743">
        <f>MONTH(Table4[[#This Row],[Month End]])</f>
        <v>5</v>
      </c>
      <c r="D47743">
        <f>YEAR(Table4[[#This Row],[Month End]])</f>
        <v>2006</v>
      </c>
      <c r="E47743">
        <v>85602</v>
      </c>
      <c r="F47743" t="s">
        <v>207</v>
      </c>
      <c r="G47743" t="s">
        <v>48</v>
      </c>
      <c r="H47743">
        <v>0</v>
      </c>
    </row>
    <row r="47744" spans="1:8" x14ac:dyDescent="0.25">
      <c r="A47744" s="2">
        <v>38868</v>
      </c>
      <c r="B47744" s="2" t="str">
        <f>TEXT(Table4[[#This Row],[Month End]], "Mmm")</f>
        <v>May</v>
      </c>
      <c r="C47744">
        <f>MONTH(Table4[[#This Row],[Month End]])</f>
        <v>5</v>
      </c>
      <c r="D47744">
        <f>YEAR(Table4[[#This Row],[Month End]])</f>
        <v>2006</v>
      </c>
      <c r="E47744">
        <v>54552</v>
      </c>
      <c r="F47744" t="s">
        <v>208</v>
      </c>
      <c r="G47744" t="s">
        <v>55</v>
      </c>
      <c r="H47744">
        <v>346</v>
      </c>
    </row>
    <row r="47745" spans="1:8" x14ac:dyDescent="0.25">
      <c r="A47745" s="2">
        <v>38868</v>
      </c>
      <c r="B47745" s="2" t="str">
        <f>TEXT(Table4[[#This Row],[Month End]], "Mmm")</f>
        <v>May</v>
      </c>
      <c r="C47745">
        <f>MONTH(Table4[[#This Row],[Month End]])</f>
        <v>5</v>
      </c>
      <c r="D47745">
        <f>YEAR(Table4[[#This Row],[Month End]])</f>
        <v>2006</v>
      </c>
      <c r="E47745">
        <v>56387</v>
      </c>
      <c r="F47745" t="s">
        <v>54</v>
      </c>
      <c r="G47745" t="s">
        <v>18</v>
      </c>
      <c r="H47745">
        <v>256</v>
      </c>
    </row>
    <row r="47746" spans="1:8" x14ac:dyDescent="0.25">
      <c r="A47746" s="2">
        <v>38868</v>
      </c>
      <c r="B47746" s="2" t="str">
        <f>TEXT(Table4[[#This Row],[Month End]], "Mmm")</f>
        <v>May</v>
      </c>
      <c r="C47746">
        <f>MONTH(Table4[[#This Row],[Month End]])</f>
        <v>5</v>
      </c>
      <c r="D47746">
        <f>YEAR(Table4[[#This Row],[Month End]])</f>
        <v>2006</v>
      </c>
      <c r="E47746">
        <v>59750</v>
      </c>
      <c r="F47746" t="s">
        <v>53</v>
      </c>
      <c r="G47746" t="s">
        <v>15</v>
      </c>
      <c r="H47746">
        <v>481</v>
      </c>
    </row>
    <row r="47747" spans="1:8" x14ac:dyDescent="0.25">
      <c r="A47747" s="2">
        <v>38868</v>
      </c>
      <c r="B47747" s="2" t="str">
        <f>TEXT(Table4[[#This Row],[Month End]], "Mmm")</f>
        <v>May</v>
      </c>
      <c r="C47747">
        <f>MONTH(Table4[[#This Row],[Month End]])</f>
        <v>5</v>
      </c>
      <c r="D47747">
        <f>YEAR(Table4[[#This Row],[Month End]])</f>
        <v>2006</v>
      </c>
      <c r="E47747">
        <v>59911</v>
      </c>
      <c r="F47747" t="s">
        <v>209</v>
      </c>
      <c r="G47747" t="s">
        <v>15</v>
      </c>
      <c r="H47747">
        <v>374</v>
      </c>
    </row>
    <row r="47748" spans="1:8" x14ac:dyDescent="0.25">
      <c r="A47748" s="2">
        <v>38868</v>
      </c>
      <c r="B47748" s="2" t="str">
        <f>TEXT(Table4[[#This Row],[Month End]], "Mmm")</f>
        <v>May</v>
      </c>
      <c r="C47748">
        <f>MONTH(Table4[[#This Row],[Month End]])</f>
        <v>5</v>
      </c>
      <c r="D47748">
        <f>YEAR(Table4[[#This Row],[Month End]])</f>
        <v>2006</v>
      </c>
      <c r="E47748">
        <v>24382</v>
      </c>
      <c r="F47748" t="s">
        <v>210</v>
      </c>
      <c r="G47748" t="s">
        <v>4</v>
      </c>
      <c r="H47748">
        <v>194</v>
      </c>
    </row>
    <row r="47749" spans="1:8" x14ac:dyDescent="0.25">
      <c r="A47749" s="2">
        <v>38868</v>
      </c>
      <c r="B47749" s="2" t="str">
        <f>TEXT(Table4[[#This Row],[Month End]], "Mmm")</f>
        <v>May</v>
      </c>
      <c r="C47749">
        <f>MONTH(Table4[[#This Row],[Month End]])</f>
        <v>5</v>
      </c>
      <c r="D47749">
        <f>YEAR(Table4[[#This Row],[Month End]])</f>
        <v>2006</v>
      </c>
      <c r="E47749">
        <v>59714</v>
      </c>
      <c r="F47749" t="s">
        <v>50</v>
      </c>
      <c r="G47749" t="s">
        <v>15</v>
      </c>
      <c r="H47749">
        <v>389</v>
      </c>
    </row>
    <row r="47750" spans="1:8" x14ac:dyDescent="0.25">
      <c r="A47750" s="2">
        <v>38868</v>
      </c>
      <c r="B47750" s="2" t="str">
        <f>TEXT(Table4[[#This Row],[Month End]], "Mmm")</f>
        <v>May</v>
      </c>
      <c r="C47750">
        <f>MONTH(Table4[[#This Row],[Month End]])</f>
        <v>5</v>
      </c>
      <c r="D47750">
        <f>YEAR(Table4[[#This Row],[Month End]])</f>
        <v>2006</v>
      </c>
      <c r="E47750">
        <v>23841</v>
      </c>
      <c r="F47750" t="s">
        <v>211</v>
      </c>
      <c r="G47750" t="s">
        <v>4</v>
      </c>
      <c r="H47750">
        <v>85</v>
      </c>
    </row>
    <row r="47751" spans="1:8" x14ac:dyDescent="0.25">
      <c r="A47751" s="2">
        <v>38868</v>
      </c>
      <c r="B47751" s="2" t="str">
        <f>TEXT(Table4[[#This Row],[Month End]], "Mmm")</f>
        <v>May</v>
      </c>
      <c r="C47751">
        <f>MONTH(Table4[[#This Row],[Month End]])</f>
        <v>5</v>
      </c>
      <c r="D47751">
        <f>YEAR(Table4[[#This Row],[Month End]])</f>
        <v>2006</v>
      </c>
      <c r="E47751">
        <v>40361</v>
      </c>
      <c r="F47751" t="s">
        <v>47</v>
      </c>
      <c r="G47751" t="s">
        <v>46</v>
      </c>
      <c r="H47751">
        <v>146</v>
      </c>
    </row>
    <row r="47752" spans="1:8" x14ac:dyDescent="0.25">
      <c r="A47752" s="2">
        <v>38868</v>
      </c>
      <c r="B47752" s="2" t="str">
        <f>TEXT(Table4[[#This Row],[Month End]], "Mmm")</f>
        <v>May</v>
      </c>
      <c r="C47752">
        <f>MONTH(Table4[[#This Row],[Month End]])</f>
        <v>5</v>
      </c>
      <c r="D47752">
        <f>YEAR(Table4[[#This Row],[Month End]])</f>
        <v>2006</v>
      </c>
      <c r="E47752">
        <v>55744</v>
      </c>
      <c r="F47752" t="s">
        <v>45</v>
      </c>
      <c r="G47752" t="s">
        <v>18</v>
      </c>
      <c r="H47752">
        <v>331</v>
      </c>
    </row>
    <row r="47753" spans="1:8" x14ac:dyDescent="0.25">
      <c r="A47753" s="2">
        <v>38868</v>
      </c>
      <c r="B47753" s="2" t="str">
        <f>TEXT(Table4[[#This Row],[Month End]], "Mmm")</f>
        <v>May</v>
      </c>
      <c r="C47753">
        <f>MONTH(Table4[[#This Row],[Month End]])</f>
        <v>5</v>
      </c>
      <c r="D47753">
        <f>YEAR(Table4[[#This Row],[Month End]])</f>
        <v>2006</v>
      </c>
      <c r="E47753">
        <v>28779</v>
      </c>
      <c r="F47753" t="s">
        <v>212</v>
      </c>
      <c r="G47753" t="s">
        <v>24</v>
      </c>
      <c r="H47753">
        <v>150</v>
      </c>
    </row>
    <row r="47754" spans="1:8" x14ac:dyDescent="0.25">
      <c r="A47754" s="2">
        <v>38868</v>
      </c>
      <c r="B47754" s="2" t="str">
        <f>TEXT(Table4[[#This Row],[Month End]], "Mmm")</f>
        <v>May</v>
      </c>
      <c r="C47754">
        <f>MONTH(Table4[[#This Row],[Month End]])</f>
        <v>5</v>
      </c>
      <c r="D47754">
        <f>YEAR(Table4[[#This Row],[Month End]])</f>
        <v>2006</v>
      </c>
      <c r="E47754">
        <v>98841</v>
      </c>
      <c r="F47754" t="s">
        <v>41</v>
      </c>
      <c r="G47754" t="s">
        <v>40</v>
      </c>
      <c r="H47754">
        <v>259</v>
      </c>
    </row>
    <row r="47755" spans="1:8" x14ac:dyDescent="0.25">
      <c r="A47755" s="2">
        <v>38868</v>
      </c>
      <c r="B47755" s="2" t="str">
        <f>TEXT(Table4[[#This Row],[Month End]], "Mmm")</f>
        <v>May</v>
      </c>
      <c r="C47755">
        <f>MONTH(Table4[[#This Row],[Month End]])</f>
        <v>5</v>
      </c>
      <c r="D47755">
        <f>YEAR(Table4[[#This Row],[Month End]])</f>
        <v>2006</v>
      </c>
      <c r="E47755">
        <v>68022</v>
      </c>
      <c r="F47755" t="s">
        <v>42</v>
      </c>
      <c r="G47755" t="s">
        <v>11</v>
      </c>
      <c r="H47755">
        <v>112</v>
      </c>
    </row>
    <row r="47756" spans="1:8" x14ac:dyDescent="0.25">
      <c r="A47756" s="2">
        <v>38868</v>
      </c>
      <c r="B47756" s="2" t="str">
        <f>TEXT(Table4[[#This Row],[Month End]], "Mmm")</f>
        <v>May</v>
      </c>
      <c r="C47756">
        <f>MONTH(Table4[[#This Row],[Month End]])</f>
        <v>5</v>
      </c>
      <c r="D47756">
        <f>YEAR(Table4[[#This Row],[Month End]])</f>
        <v>2006</v>
      </c>
      <c r="E47756">
        <v>83654</v>
      </c>
      <c r="F47756" t="s">
        <v>213</v>
      </c>
      <c r="G47756" t="s">
        <v>2</v>
      </c>
      <c r="H47756">
        <v>530</v>
      </c>
    </row>
    <row r="47757" spans="1:8" x14ac:dyDescent="0.25">
      <c r="A47757" s="2">
        <v>38868</v>
      </c>
      <c r="B47757" s="2" t="str">
        <f>TEXT(Table4[[#This Row],[Month End]], "Mmm")</f>
        <v>May</v>
      </c>
      <c r="C47757">
        <f>MONTH(Table4[[#This Row],[Month End]])</f>
        <v>5</v>
      </c>
      <c r="D47757">
        <f>YEAR(Table4[[#This Row],[Month End]])</f>
        <v>2006</v>
      </c>
      <c r="E47757">
        <v>53818</v>
      </c>
      <c r="F47757" t="s">
        <v>214</v>
      </c>
      <c r="G47757" t="s">
        <v>55</v>
      </c>
      <c r="H47757">
        <v>274</v>
      </c>
    </row>
    <row r="47758" spans="1:8" x14ac:dyDescent="0.25">
      <c r="A47758" s="2">
        <v>38868</v>
      </c>
      <c r="B47758" s="2" t="str">
        <f>TEXT(Table4[[#This Row],[Month End]], "Mmm")</f>
        <v>May</v>
      </c>
      <c r="C47758">
        <f>MONTH(Table4[[#This Row],[Month End]])</f>
        <v>5</v>
      </c>
      <c r="D47758">
        <f>YEAR(Table4[[#This Row],[Month End]])</f>
        <v>2006</v>
      </c>
      <c r="E47758">
        <v>75662</v>
      </c>
      <c r="F47758" t="s">
        <v>43</v>
      </c>
      <c r="G47758" t="s">
        <v>9</v>
      </c>
      <c r="H47758">
        <v>5</v>
      </c>
    </row>
    <row r="47759" spans="1:8" x14ac:dyDescent="0.25">
      <c r="A47759" s="2">
        <v>38868</v>
      </c>
      <c r="B47759" s="2" t="str">
        <f>TEXT(Table4[[#This Row],[Month End]], "Mmm")</f>
        <v>May</v>
      </c>
      <c r="C47759">
        <f>MONTH(Table4[[#This Row],[Month End]])</f>
        <v>5</v>
      </c>
      <c r="D47759">
        <f>YEAR(Table4[[#This Row],[Month End]])</f>
        <v>2006</v>
      </c>
      <c r="E47759">
        <v>65721</v>
      </c>
      <c r="F47759" t="s">
        <v>215</v>
      </c>
      <c r="G47759" t="s">
        <v>29</v>
      </c>
      <c r="H47759">
        <v>99</v>
      </c>
    </row>
    <row r="47760" spans="1:8" x14ac:dyDescent="0.25">
      <c r="A47760" s="2">
        <v>38868</v>
      </c>
      <c r="B47760" s="2" t="str">
        <f>TEXT(Table4[[#This Row],[Month End]], "Mmm")</f>
        <v>May</v>
      </c>
      <c r="C47760">
        <f>MONTH(Table4[[#This Row],[Month End]])</f>
        <v>5</v>
      </c>
      <c r="D47760">
        <f>YEAR(Table4[[#This Row],[Month End]])</f>
        <v>2006</v>
      </c>
      <c r="E47760">
        <v>56560</v>
      </c>
      <c r="F47760" t="s">
        <v>216</v>
      </c>
      <c r="G47760" t="s">
        <v>18</v>
      </c>
      <c r="H47760">
        <v>240</v>
      </c>
    </row>
    <row r="47761" spans="1:8" x14ac:dyDescent="0.25">
      <c r="A47761" s="2">
        <v>38868</v>
      </c>
      <c r="B47761" s="2" t="str">
        <f>TEXT(Table4[[#This Row],[Month End]], "Mmm")</f>
        <v>May</v>
      </c>
      <c r="C47761">
        <f>MONTH(Table4[[#This Row],[Month End]])</f>
        <v>5</v>
      </c>
      <c r="D47761">
        <f>YEAR(Table4[[#This Row],[Month End]])</f>
        <v>2006</v>
      </c>
      <c r="E47761">
        <v>31033</v>
      </c>
      <c r="F47761" t="s">
        <v>217</v>
      </c>
      <c r="G47761" t="s">
        <v>218</v>
      </c>
      <c r="H47761">
        <v>6</v>
      </c>
    </row>
    <row r="47762" spans="1:8" x14ac:dyDescent="0.25">
      <c r="A47762" s="2">
        <v>38868</v>
      </c>
      <c r="B47762" s="2" t="str">
        <f>TEXT(Table4[[#This Row],[Month End]], "Mmm")</f>
        <v>May</v>
      </c>
      <c r="C47762">
        <f>MONTH(Table4[[#This Row],[Month End]])</f>
        <v>5</v>
      </c>
      <c r="D47762">
        <f>YEAR(Table4[[#This Row],[Month End]])</f>
        <v>2006</v>
      </c>
      <c r="E47762">
        <v>81147</v>
      </c>
      <c r="F47762" t="s">
        <v>219</v>
      </c>
      <c r="G47762" t="s">
        <v>14</v>
      </c>
      <c r="H47762">
        <v>268</v>
      </c>
    </row>
    <row r="47763" spans="1:8" x14ac:dyDescent="0.25">
      <c r="A47763" s="2">
        <v>38868</v>
      </c>
      <c r="B47763" s="2" t="str">
        <f>TEXT(Table4[[#This Row],[Month End]], "Mmm")</f>
        <v>May</v>
      </c>
      <c r="C47763">
        <f>MONTH(Table4[[#This Row],[Month End]])</f>
        <v>5</v>
      </c>
      <c r="D47763">
        <f>YEAR(Table4[[#This Row],[Month End]])</f>
        <v>2006</v>
      </c>
      <c r="E47763">
        <v>61615</v>
      </c>
      <c r="F47763" t="s">
        <v>220</v>
      </c>
      <c r="G47763" t="s">
        <v>21</v>
      </c>
      <c r="H47763">
        <v>179</v>
      </c>
    </row>
    <row r="47764" spans="1:8" x14ac:dyDescent="0.25">
      <c r="A47764" s="2">
        <v>38868</v>
      </c>
      <c r="B47764" s="2" t="str">
        <f>TEXT(Table4[[#This Row],[Month End]], "Mmm")</f>
        <v>May</v>
      </c>
      <c r="C47764">
        <f>MONTH(Table4[[#This Row],[Month End]])</f>
        <v>5</v>
      </c>
      <c r="D47764">
        <f>YEAR(Table4[[#This Row],[Month End]])</f>
        <v>2006</v>
      </c>
      <c r="E47764">
        <v>54893</v>
      </c>
      <c r="F47764" t="s">
        <v>221</v>
      </c>
      <c r="G47764" t="s">
        <v>55</v>
      </c>
      <c r="H47764">
        <v>300</v>
      </c>
    </row>
    <row r="47765" spans="1:8" x14ac:dyDescent="0.25">
      <c r="A47765" s="2">
        <v>38868</v>
      </c>
      <c r="B47765" s="2" t="str">
        <f>TEXT(Table4[[#This Row],[Month End]], "Mmm")</f>
        <v>May</v>
      </c>
      <c r="C47765">
        <f>MONTH(Table4[[#This Row],[Month End]])</f>
        <v>5</v>
      </c>
      <c r="D47765">
        <f>YEAR(Table4[[#This Row],[Month End]])</f>
        <v>2006</v>
      </c>
      <c r="E47765">
        <v>83001</v>
      </c>
      <c r="F47765" t="s">
        <v>38</v>
      </c>
      <c r="G47765" t="s">
        <v>37</v>
      </c>
      <c r="H47765">
        <v>668</v>
      </c>
    </row>
    <row r="47766" spans="1:8" x14ac:dyDescent="0.25">
      <c r="A47766" s="2">
        <v>38868</v>
      </c>
      <c r="B47766" s="2" t="str">
        <f>TEXT(Table4[[#This Row],[Month End]], "Mmm")</f>
        <v>May</v>
      </c>
      <c r="C47766">
        <f>MONTH(Table4[[#This Row],[Month End]])</f>
        <v>5</v>
      </c>
      <c r="D47766">
        <f>YEAR(Table4[[#This Row],[Month End]])</f>
        <v>2006</v>
      </c>
      <c r="E47766">
        <v>63640</v>
      </c>
      <c r="F47766" t="s">
        <v>88</v>
      </c>
      <c r="G47766" t="s">
        <v>29</v>
      </c>
      <c r="H47766">
        <v>123</v>
      </c>
    </row>
    <row r="47767" spans="1:8" x14ac:dyDescent="0.25">
      <c r="A47767" s="2">
        <v>38868</v>
      </c>
      <c r="B47767" s="2" t="str">
        <f>TEXT(Table4[[#This Row],[Month End]], "Mmm")</f>
        <v>May</v>
      </c>
      <c r="C47767">
        <f>MONTH(Table4[[#This Row],[Month End]])</f>
        <v>5</v>
      </c>
      <c r="D47767">
        <f>YEAR(Table4[[#This Row],[Month End]])</f>
        <v>2006</v>
      </c>
      <c r="E47767">
        <v>55811</v>
      </c>
      <c r="F47767" t="s">
        <v>39</v>
      </c>
      <c r="G47767" t="s">
        <v>18</v>
      </c>
      <c r="H47767">
        <v>382</v>
      </c>
    </row>
    <row r="47768" spans="1:8" x14ac:dyDescent="0.25">
      <c r="A47768" s="2">
        <v>38868</v>
      </c>
      <c r="B47768" s="2" t="str">
        <f>TEXT(Table4[[#This Row],[Month End]], "Mmm")</f>
        <v>May</v>
      </c>
      <c r="C47768">
        <f>MONTH(Table4[[#This Row],[Month End]])</f>
        <v>5</v>
      </c>
      <c r="D47768">
        <f>YEAR(Table4[[#This Row],[Month End]])</f>
        <v>2006</v>
      </c>
      <c r="E47768">
        <v>50325</v>
      </c>
      <c r="F47768" t="s">
        <v>222</v>
      </c>
      <c r="G47768" t="s">
        <v>28</v>
      </c>
      <c r="H47768">
        <v>158</v>
      </c>
    </row>
    <row r="47769" spans="1:8" x14ac:dyDescent="0.25">
      <c r="A47769" s="2">
        <v>38868</v>
      </c>
      <c r="B47769" s="2" t="str">
        <f>TEXT(Table4[[#This Row],[Month End]], "Mmm")</f>
        <v>May</v>
      </c>
      <c r="C47769">
        <f>MONTH(Table4[[#This Row],[Month End]])</f>
        <v>5</v>
      </c>
      <c r="D47769">
        <f>YEAR(Table4[[#This Row],[Month End]])</f>
        <v>2006</v>
      </c>
      <c r="E47769">
        <v>86040</v>
      </c>
      <c r="F47769" t="s">
        <v>223</v>
      </c>
      <c r="G47769" t="s">
        <v>48</v>
      </c>
      <c r="H47769">
        <v>9</v>
      </c>
    </row>
    <row r="47770" spans="1:8" x14ac:dyDescent="0.25">
      <c r="A47770" s="2">
        <v>38868</v>
      </c>
      <c r="B47770" s="2" t="str">
        <f>TEXT(Table4[[#This Row],[Month End]], "Mmm")</f>
        <v>May</v>
      </c>
      <c r="C47770">
        <f>MONTH(Table4[[#This Row],[Month End]])</f>
        <v>5</v>
      </c>
      <c r="D47770">
        <f>YEAR(Table4[[#This Row],[Month End]])</f>
        <v>2006</v>
      </c>
      <c r="E47770">
        <v>56763</v>
      </c>
      <c r="F47770" t="s">
        <v>224</v>
      </c>
      <c r="G47770" t="s">
        <v>18</v>
      </c>
      <c r="H47770">
        <v>327</v>
      </c>
    </row>
    <row r="47771" spans="1:8" x14ac:dyDescent="0.25">
      <c r="A47771" s="2">
        <v>38868</v>
      </c>
      <c r="B47771" s="2" t="str">
        <f>TEXT(Table4[[#This Row],[Month End]], "Mmm")</f>
        <v>May</v>
      </c>
      <c r="C47771">
        <f>MONTH(Table4[[#This Row],[Month End]])</f>
        <v>5</v>
      </c>
      <c r="D47771">
        <f>YEAR(Table4[[#This Row],[Month End]])</f>
        <v>2006</v>
      </c>
      <c r="E47771">
        <v>58341</v>
      </c>
      <c r="F47771" t="s">
        <v>36</v>
      </c>
      <c r="G47771" t="s">
        <v>35</v>
      </c>
      <c r="H47771">
        <v>300</v>
      </c>
    </row>
    <row r="47772" spans="1:8" x14ac:dyDescent="0.25">
      <c r="A47772" s="2">
        <v>38868</v>
      </c>
      <c r="B47772" s="2" t="str">
        <f>TEXT(Table4[[#This Row],[Month End]], "Mmm")</f>
        <v>May</v>
      </c>
      <c r="C47772">
        <f>MONTH(Table4[[#This Row],[Month End]])</f>
        <v>5</v>
      </c>
      <c r="D47772">
        <f>YEAR(Table4[[#This Row],[Month End]])</f>
        <v>2006</v>
      </c>
      <c r="E47772">
        <v>51103</v>
      </c>
      <c r="F47772" t="s">
        <v>225</v>
      </c>
      <c r="G47772" t="s">
        <v>28</v>
      </c>
      <c r="H47772">
        <v>161</v>
      </c>
    </row>
    <row r="47773" spans="1:8" x14ac:dyDescent="0.25">
      <c r="A47773" s="2">
        <v>38868</v>
      </c>
      <c r="B47773" s="2" t="str">
        <f>TEXT(Table4[[#This Row],[Month End]], "Mmm")</f>
        <v>May</v>
      </c>
      <c r="C47773">
        <f>MONTH(Table4[[#This Row],[Month End]])</f>
        <v>5</v>
      </c>
      <c r="D47773">
        <f>YEAR(Table4[[#This Row],[Month End]])</f>
        <v>2006</v>
      </c>
      <c r="E47773">
        <v>23434</v>
      </c>
      <c r="F47773" t="s">
        <v>33</v>
      </c>
      <c r="G47773" t="s">
        <v>4</v>
      </c>
      <c r="H47773">
        <v>48</v>
      </c>
    </row>
    <row r="47774" spans="1:8" x14ac:dyDescent="0.25">
      <c r="A47774" s="2">
        <v>38868</v>
      </c>
      <c r="B47774" s="2" t="str">
        <f>TEXT(Table4[[#This Row],[Month End]], "Mmm")</f>
        <v>May</v>
      </c>
      <c r="C47774">
        <f>MONTH(Table4[[#This Row],[Month End]])</f>
        <v>5</v>
      </c>
      <c r="D47774">
        <f>YEAR(Table4[[#This Row],[Month End]])</f>
        <v>2006</v>
      </c>
      <c r="E47774">
        <v>66111</v>
      </c>
      <c r="F47774" t="s">
        <v>34</v>
      </c>
      <c r="G47774" t="s">
        <v>7</v>
      </c>
      <c r="H47774">
        <v>94</v>
      </c>
    </row>
    <row r="47775" spans="1:8" x14ac:dyDescent="0.25">
      <c r="A47775" s="2">
        <v>38868</v>
      </c>
      <c r="B47775" s="2" t="str">
        <f>TEXT(Table4[[#This Row],[Month End]], "Mmm")</f>
        <v>May</v>
      </c>
      <c r="C47775">
        <f>MONTH(Table4[[#This Row],[Month End]])</f>
        <v>5</v>
      </c>
      <c r="D47775">
        <f>YEAR(Table4[[#This Row],[Month End]])</f>
        <v>2006</v>
      </c>
      <c r="E47775">
        <v>27310</v>
      </c>
      <c r="F47775" t="s">
        <v>226</v>
      </c>
      <c r="G47775" t="s">
        <v>24</v>
      </c>
      <c r="H47775">
        <v>96</v>
      </c>
    </row>
    <row r="47776" spans="1:8" x14ac:dyDescent="0.25">
      <c r="A47776" s="2">
        <v>38868</v>
      </c>
      <c r="B47776" s="2" t="str">
        <f>TEXT(Table4[[#This Row],[Month End]], "Mmm")</f>
        <v>May</v>
      </c>
      <c r="C47776">
        <f>MONTH(Table4[[#This Row],[Month End]])</f>
        <v>5</v>
      </c>
      <c r="D47776">
        <f>YEAR(Table4[[#This Row],[Month End]])</f>
        <v>2006</v>
      </c>
      <c r="E47776">
        <v>84078</v>
      </c>
      <c r="F47776" t="s">
        <v>227</v>
      </c>
      <c r="G47776" t="s">
        <v>51</v>
      </c>
      <c r="H47776">
        <v>199</v>
      </c>
    </row>
    <row r="47777" spans="1:8" x14ac:dyDescent="0.25">
      <c r="A47777" s="2">
        <v>38868</v>
      </c>
      <c r="B47777" s="2" t="str">
        <f>TEXT(Table4[[#This Row],[Month End]], "Mmm")</f>
        <v>May</v>
      </c>
      <c r="C47777">
        <f>MONTH(Table4[[#This Row],[Month End]])</f>
        <v>5</v>
      </c>
      <c r="D47777">
        <f>YEAR(Table4[[#This Row],[Month End]])</f>
        <v>2006</v>
      </c>
      <c r="E47777">
        <v>82426</v>
      </c>
      <c r="F47777" t="s">
        <v>228</v>
      </c>
      <c r="G47777" t="s">
        <v>37</v>
      </c>
      <c r="H47777">
        <v>225</v>
      </c>
    </row>
    <row r="47778" spans="1:8" x14ac:dyDescent="0.25">
      <c r="A47778" s="2">
        <v>38868</v>
      </c>
      <c r="B47778" s="2" t="str">
        <f>TEXT(Table4[[#This Row],[Month End]], "Mmm")</f>
        <v>May</v>
      </c>
      <c r="C47778">
        <f>MONTH(Table4[[#This Row],[Month End]])</f>
        <v>5</v>
      </c>
      <c r="D47778">
        <f>YEAR(Table4[[#This Row],[Month End]])</f>
        <v>2006</v>
      </c>
      <c r="E47778">
        <v>84401</v>
      </c>
      <c r="F47778" t="s">
        <v>229</v>
      </c>
      <c r="G47778" t="s">
        <v>51</v>
      </c>
      <c r="H47778">
        <v>193</v>
      </c>
    </row>
    <row r="47779" spans="1:8" x14ac:dyDescent="0.25">
      <c r="A47779" s="2">
        <v>38868</v>
      </c>
      <c r="B47779" s="2" t="str">
        <f>TEXT(Table4[[#This Row],[Month End]], "Mmm")</f>
        <v>May</v>
      </c>
      <c r="C47779">
        <f>MONTH(Table4[[#This Row],[Month End]])</f>
        <v>5</v>
      </c>
      <c r="D47779">
        <f>YEAR(Table4[[#This Row],[Month End]])</f>
        <v>2006</v>
      </c>
      <c r="E47779">
        <v>59270</v>
      </c>
      <c r="F47779" t="s">
        <v>31</v>
      </c>
      <c r="G47779" t="s">
        <v>15</v>
      </c>
      <c r="H47779">
        <v>260</v>
      </c>
    </row>
    <row r="47780" spans="1:8" x14ac:dyDescent="0.25">
      <c r="A47780" s="2">
        <v>38868</v>
      </c>
      <c r="B47780" s="2" t="str">
        <f>TEXT(Table4[[#This Row],[Month End]], "Mmm")</f>
        <v>May</v>
      </c>
      <c r="C47780">
        <f>MONTH(Table4[[#This Row],[Month End]])</f>
        <v>5</v>
      </c>
      <c r="D47780">
        <f>YEAR(Table4[[#This Row],[Month End]])</f>
        <v>2006</v>
      </c>
      <c r="E47780">
        <v>72712</v>
      </c>
      <c r="F47780" t="s">
        <v>32</v>
      </c>
      <c r="G47780" t="s">
        <v>17</v>
      </c>
      <c r="H47780">
        <v>83</v>
      </c>
    </row>
    <row r="47781" spans="1:8" x14ac:dyDescent="0.25">
      <c r="A47781" s="2">
        <v>38868</v>
      </c>
      <c r="B47781" s="2" t="str">
        <f>TEXT(Table4[[#This Row],[Month End]], "Mmm")</f>
        <v>May</v>
      </c>
      <c r="C47781">
        <f>MONTH(Table4[[#This Row],[Month End]])</f>
        <v>5</v>
      </c>
      <c r="D47781">
        <f>YEAR(Table4[[#This Row],[Month End]])</f>
        <v>2006</v>
      </c>
      <c r="E47781">
        <v>88101</v>
      </c>
      <c r="F47781" t="s">
        <v>30</v>
      </c>
      <c r="G47781" t="s">
        <v>27</v>
      </c>
      <c r="H47781">
        <v>40</v>
      </c>
    </row>
    <row r="47782" spans="1:8" x14ac:dyDescent="0.25">
      <c r="A47782" s="2">
        <v>38868</v>
      </c>
      <c r="B47782" s="2" t="str">
        <f>TEXT(Table4[[#This Row],[Month End]], "Mmm")</f>
        <v>May</v>
      </c>
      <c r="C47782">
        <f>MONTH(Table4[[#This Row],[Month End]])</f>
        <v>5</v>
      </c>
      <c r="D47782">
        <f>YEAR(Table4[[#This Row],[Month End]])</f>
        <v>2006</v>
      </c>
      <c r="E47782">
        <v>69361</v>
      </c>
      <c r="F47782" t="s">
        <v>230</v>
      </c>
      <c r="G47782" t="s">
        <v>11</v>
      </c>
      <c r="H47782">
        <v>234</v>
      </c>
    </row>
    <row r="47783" spans="1:8" x14ac:dyDescent="0.25">
      <c r="A47783" s="2">
        <v>38868</v>
      </c>
      <c r="B47783" s="2" t="str">
        <f>TEXT(Table4[[#This Row],[Month End]], "Mmm")</f>
        <v>May</v>
      </c>
      <c r="C47783">
        <f>MONTH(Table4[[#This Row],[Month End]])</f>
        <v>5</v>
      </c>
      <c r="D47783">
        <f>YEAR(Table4[[#This Row],[Month End]])</f>
        <v>2006</v>
      </c>
      <c r="E47783">
        <v>78628</v>
      </c>
      <c r="F47783" t="s">
        <v>231</v>
      </c>
      <c r="G47783" t="s">
        <v>9</v>
      </c>
      <c r="H47783">
        <v>0</v>
      </c>
    </row>
    <row r="47784" spans="1:8" x14ac:dyDescent="0.25">
      <c r="A47784" s="2">
        <v>38868</v>
      </c>
      <c r="B47784" s="2" t="str">
        <f>TEXT(Table4[[#This Row],[Month End]], "Mmm")</f>
        <v>May</v>
      </c>
      <c r="C47784">
        <f>MONTH(Table4[[#This Row],[Month End]])</f>
        <v>5</v>
      </c>
      <c r="D47784">
        <f>YEAR(Table4[[#This Row],[Month End]])</f>
        <v>2006</v>
      </c>
      <c r="E47784">
        <v>57236</v>
      </c>
      <c r="F47784" t="s">
        <v>8</v>
      </c>
      <c r="G47784" t="s">
        <v>19</v>
      </c>
      <c r="H47784">
        <v>272</v>
      </c>
    </row>
    <row r="47785" spans="1:8" x14ac:dyDescent="0.25">
      <c r="A47785" s="2">
        <v>38868</v>
      </c>
      <c r="B47785" s="2" t="str">
        <f>TEXT(Table4[[#This Row],[Month End]], "Mmm")</f>
        <v>May</v>
      </c>
      <c r="C47785">
        <f>MONTH(Table4[[#This Row],[Month End]])</f>
        <v>5</v>
      </c>
      <c r="D47785">
        <f>YEAR(Table4[[#This Row],[Month End]])</f>
        <v>2006</v>
      </c>
      <c r="E47785">
        <v>76087</v>
      </c>
      <c r="F47785" t="s">
        <v>25</v>
      </c>
      <c r="G47785" t="s">
        <v>9</v>
      </c>
      <c r="H47785">
        <v>5</v>
      </c>
    </row>
    <row r="47786" spans="1:8" x14ac:dyDescent="0.25">
      <c r="A47786" s="2">
        <v>38868</v>
      </c>
      <c r="B47786" s="2" t="str">
        <f>TEXT(Table4[[#This Row],[Month End]], "Mmm")</f>
        <v>May</v>
      </c>
      <c r="C47786">
        <f>MONTH(Table4[[#This Row],[Month End]])</f>
        <v>5</v>
      </c>
      <c r="D47786">
        <f>YEAR(Table4[[#This Row],[Month End]])</f>
        <v>2006</v>
      </c>
      <c r="E47786">
        <v>67114</v>
      </c>
      <c r="F47786" t="s">
        <v>23</v>
      </c>
      <c r="G47786" t="s">
        <v>7</v>
      </c>
      <c r="H47786">
        <v>111</v>
      </c>
    </row>
    <row r="47787" spans="1:8" x14ac:dyDescent="0.25">
      <c r="A47787" s="2">
        <v>38868</v>
      </c>
      <c r="B47787" s="2" t="str">
        <f>TEXT(Table4[[#This Row],[Month End]], "Mmm")</f>
        <v>May</v>
      </c>
      <c r="C47787">
        <f>MONTH(Table4[[#This Row],[Month End]])</f>
        <v>5</v>
      </c>
      <c r="D47787">
        <f>YEAR(Table4[[#This Row],[Month End]])</f>
        <v>2006</v>
      </c>
      <c r="E47787">
        <v>68847</v>
      </c>
      <c r="F47787" t="s">
        <v>232</v>
      </c>
      <c r="G47787" t="s">
        <v>11</v>
      </c>
      <c r="H47787">
        <v>149</v>
      </c>
    </row>
    <row r="47788" spans="1:8" x14ac:dyDescent="0.25">
      <c r="A47788" s="2">
        <v>38868</v>
      </c>
      <c r="B47788" s="2" t="str">
        <f>TEXT(Table4[[#This Row],[Month End]], "Mmm")</f>
        <v>May</v>
      </c>
      <c r="C47788">
        <f>MONTH(Table4[[#This Row],[Month End]])</f>
        <v>5</v>
      </c>
      <c r="D47788">
        <f>YEAR(Table4[[#This Row],[Month End]])</f>
        <v>2006</v>
      </c>
      <c r="E47788">
        <v>74033</v>
      </c>
      <c r="F47788" t="s">
        <v>233</v>
      </c>
      <c r="G47788" t="s">
        <v>12</v>
      </c>
      <c r="H47788">
        <v>37</v>
      </c>
    </row>
    <row r="47789" spans="1:8" x14ac:dyDescent="0.25">
      <c r="A47789" s="2">
        <v>38868</v>
      </c>
      <c r="B47789" s="2" t="str">
        <f>TEXT(Table4[[#This Row],[Month End]], "Mmm")</f>
        <v>May</v>
      </c>
      <c r="C47789">
        <f>MONTH(Table4[[#This Row],[Month End]])</f>
        <v>5</v>
      </c>
      <c r="D47789">
        <f>YEAR(Table4[[#This Row],[Month End]])</f>
        <v>2006</v>
      </c>
      <c r="E47789">
        <v>56257</v>
      </c>
      <c r="F47789" t="s">
        <v>73</v>
      </c>
      <c r="G47789" t="s">
        <v>18</v>
      </c>
      <c r="H47789">
        <v>216</v>
      </c>
    </row>
    <row r="47790" spans="1:8" x14ac:dyDescent="0.25">
      <c r="A47790" s="2">
        <v>38868</v>
      </c>
      <c r="B47790" s="2" t="str">
        <f>TEXT(Table4[[#This Row],[Month End]], "Mmm")</f>
        <v>May</v>
      </c>
      <c r="C47790">
        <f>MONTH(Table4[[#This Row],[Month End]])</f>
        <v>5</v>
      </c>
      <c r="D47790">
        <f>YEAR(Table4[[#This Row],[Month End]])</f>
        <v>2006</v>
      </c>
      <c r="E47790">
        <v>79606</v>
      </c>
      <c r="F47790" t="s">
        <v>10</v>
      </c>
      <c r="G47790" t="s">
        <v>9</v>
      </c>
      <c r="H47790">
        <v>6</v>
      </c>
    </row>
    <row r="47791" spans="1:8" x14ac:dyDescent="0.25">
      <c r="A47791" s="2">
        <v>38868</v>
      </c>
      <c r="B47791" s="2" t="str">
        <f>TEXT(Table4[[#This Row],[Month End]], "Mmm")</f>
        <v>May</v>
      </c>
      <c r="C47791">
        <f>MONTH(Table4[[#This Row],[Month End]])</f>
        <v>5</v>
      </c>
      <c r="D47791">
        <f>YEAR(Table4[[#This Row],[Month End]])</f>
        <v>2006</v>
      </c>
      <c r="E47791">
        <v>79424</v>
      </c>
      <c r="F47791" t="s">
        <v>22</v>
      </c>
      <c r="G47791" t="s">
        <v>9</v>
      </c>
      <c r="H47791">
        <v>22</v>
      </c>
    </row>
    <row r="47792" spans="1:8" x14ac:dyDescent="0.25">
      <c r="A47792" s="2">
        <v>38868</v>
      </c>
      <c r="B47792" s="2" t="str">
        <f>TEXT(Table4[[#This Row],[Month End]], "Mmm")</f>
        <v>May</v>
      </c>
      <c r="C47792">
        <f>MONTH(Table4[[#This Row],[Month End]])</f>
        <v>5</v>
      </c>
      <c r="D47792">
        <f>YEAR(Table4[[#This Row],[Month End]])</f>
        <v>2006</v>
      </c>
      <c r="E47792">
        <v>73099</v>
      </c>
      <c r="F47792" t="s">
        <v>26</v>
      </c>
      <c r="G47792" t="s">
        <v>12</v>
      </c>
      <c r="H47792">
        <v>31</v>
      </c>
    </row>
    <row r="47793" spans="1:8" x14ac:dyDescent="0.25">
      <c r="A47793" s="2">
        <v>38868</v>
      </c>
      <c r="B47793" s="2" t="str">
        <f>TEXT(Table4[[#This Row],[Month End]], "Mmm")</f>
        <v>May</v>
      </c>
      <c r="C47793">
        <f>MONTH(Table4[[#This Row],[Month End]])</f>
        <v>5</v>
      </c>
      <c r="D47793">
        <f>YEAR(Table4[[#This Row],[Month End]])</f>
        <v>2006</v>
      </c>
      <c r="E47793">
        <v>72117</v>
      </c>
      <c r="F47793" t="s">
        <v>234</v>
      </c>
      <c r="G47793" t="s">
        <v>17</v>
      </c>
      <c r="H47793">
        <v>14</v>
      </c>
    </row>
    <row r="47794" spans="1:8" x14ac:dyDescent="0.25">
      <c r="A47794" s="2">
        <v>38868</v>
      </c>
      <c r="B47794" s="2" t="str">
        <f>TEXT(Table4[[#This Row],[Month End]], "Mmm")</f>
        <v>May</v>
      </c>
      <c r="C47794">
        <f>MONTH(Table4[[#This Row],[Month End]])</f>
        <v>5</v>
      </c>
      <c r="D47794">
        <f>YEAR(Table4[[#This Row],[Month End]])</f>
        <v>2006</v>
      </c>
      <c r="E47794">
        <v>57701</v>
      </c>
      <c r="F47794" t="s">
        <v>20</v>
      </c>
      <c r="G47794" t="s">
        <v>19</v>
      </c>
      <c r="H47794">
        <v>260</v>
      </c>
    </row>
    <row r="47795" spans="1:8" x14ac:dyDescent="0.25">
      <c r="A47795" s="2">
        <v>38868</v>
      </c>
      <c r="B47795" s="2" t="str">
        <f>TEXT(Table4[[#This Row],[Month End]], "Mmm")</f>
        <v>May</v>
      </c>
      <c r="C47795">
        <f>MONTH(Table4[[#This Row],[Month End]])</f>
        <v>5</v>
      </c>
      <c r="D47795">
        <f>YEAR(Table4[[#This Row],[Month End]])</f>
        <v>2006</v>
      </c>
      <c r="E47795">
        <v>59330</v>
      </c>
      <c r="F47795" t="s">
        <v>235</v>
      </c>
      <c r="G47795" t="s">
        <v>15</v>
      </c>
      <c r="H47795">
        <v>299</v>
      </c>
    </row>
    <row r="47796" spans="1:8" x14ac:dyDescent="0.25">
      <c r="A47796" s="2">
        <v>38868</v>
      </c>
      <c r="B47796" s="2" t="str">
        <f>TEXT(Table4[[#This Row],[Month End]], "Mmm")</f>
        <v>May</v>
      </c>
      <c r="C47796">
        <f>MONTH(Table4[[#This Row],[Month End]])</f>
        <v>5</v>
      </c>
      <c r="D47796">
        <f>YEAR(Table4[[#This Row],[Month End]])</f>
        <v>2006</v>
      </c>
      <c r="E47796">
        <v>28429</v>
      </c>
      <c r="F47796" t="s">
        <v>236</v>
      </c>
      <c r="G47796" t="s">
        <v>24</v>
      </c>
      <c r="H47796">
        <v>32</v>
      </c>
    </row>
    <row r="47797" spans="1:8" x14ac:dyDescent="0.25">
      <c r="A47797" s="2">
        <v>38868</v>
      </c>
      <c r="B47797" s="2" t="str">
        <f>TEXT(Table4[[#This Row],[Month End]], "Mmm")</f>
        <v>May</v>
      </c>
      <c r="C47797">
        <f>MONTH(Table4[[#This Row],[Month End]])</f>
        <v>5</v>
      </c>
      <c r="D47797">
        <f>YEAR(Table4[[#This Row],[Month End]])</f>
        <v>2006</v>
      </c>
      <c r="E47797">
        <v>78537</v>
      </c>
      <c r="F47797" t="s">
        <v>16</v>
      </c>
      <c r="G47797" t="s">
        <v>9</v>
      </c>
      <c r="H47797">
        <v>0</v>
      </c>
    </row>
    <row r="47798" spans="1:8" x14ac:dyDescent="0.25">
      <c r="A47798" s="2">
        <v>38868</v>
      </c>
      <c r="B47798" s="2" t="str">
        <f>TEXT(Table4[[#This Row],[Month End]], "Mmm")</f>
        <v>May</v>
      </c>
      <c r="C47798">
        <f>MONTH(Table4[[#This Row],[Month End]])</f>
        <v>5</v>
      </c>
      <c r="D47798">
        <f>YEAR(Table4[[#This Row],[Month End]])</f>
        <v>2006</v>
      </c>
      <c r="E47798">
        <v>77511</v>
      </c>
      <c r="F47798" t="s">
        <v>237</v>
      </c>
      <c r="G47798" t="s">
        <v>9</v>
      </c>
      <c r="H47798">
        <v>0</v>
      </c>
    </row>
    <row r="47799" spans="1:8" x14ac:dyDescent="0.25">
      <c r="A47799" s="2">
        <v>38868</v>
      </c>
      <c r="B47799" s="2" t="str">
        <f>TEXT(Table4[[#This Row],[Month End]], "Mmm")</f>
        <v>May</v>
      </c>
      <c r="C47799">
        <f>MONTH(Table4[[#This Row],[Month End]])</f>
        <v>5</v>
      </c>
      <c r="D47799">
        <f>YEAR(Table4[[#This Row],[Month End]])</f>
        <v>2006</v>
      </c>
      <c r="E47799">
        <v>57532</v>
      </c>
      <c r="F47799" t="s">
        <v>238</v>
      </c>
      <c r="G47799" t="s">
        <v>19</v>
      </c>
      <c r="H47799">
        <v>197</v>
      </c>
    </row>
    <row r="47800" spans="1:8" x14ac:dyDescent="0.25">
      <c r="A47800" s="2">
        <v>38868</v>
      </c>
      <c r="B47800" s="2" t="str">
        <f>TEXT(Table4[[#This Row],[Month End]], "Mmm")</f>
        <v>May</v>
      </c>
      <c r="C47800">
        <f>MONTH(Table4[[#This Row],[Month End]])</f>
        <v>5</v>
      </c>
      <c r="D47800">
        <f>YEAR(Table4[[#This Row],[Month End]])</f>
        <v>2006</v>
      </c>
      <c r="E47800">
        <v>73942</v>
      </c>
      <c r="F47800" t="s">
        <v>13</v>
      </c>
      <c r="G47800" t="s">
        <v>12</v>
      </c>
      <c r="H47800">
        <v>79</v>
      </c>
    </row>
    <row r="47801" spans="1:8" x14ac:dyDescent="0.25">
      <c r="A47801" s="2">
        <v>38868</v>
      </c>
      <c r="B47801" s="2" t="str">
        <f>TEXT(Table4[[#This Row],[Month End]], "Mmm")</f>
        <v>May</v>
      </c>
      <c r="C47801">
        <f>MONTH(Table4[[#This Row],[Month End]])</f>
        <v>5</v>
      </c>
      <c r="D47801">
        <f>YEAR(Table4[[#This Row],[Month End]])</f>
        <v>2006</v>
      </c>
      <c r="E47801">
        <v>38866</v>
      </c>
      <c r="F47801" t="s">
        <v>239</v>
      </c>
      <c r="G47801" t="s">
        <v>240</v>
      </c>
      <c r="H47801">
        <v>17</v>
      </c>
    </row>
    <row r="47802" spans="1:8" x14ac:dyDescent="0.25">
      <c r="A47802" s="2">
        <v>38898</v>
      </c>
      <c r="B47802" s="2" t="str">
        <f>TEXT(Table4[[#This Row],[Month End]], "Mmm")</f>
        <v>Jun</v>
      </c>
      <c r="C47802">
        <f>MONTH(Table4[[#This Row],[Month End]])</f>
        <v>6</v>
      </c>
      <c r="D47802">
        <f>YEAR(Table4[[#This Row],[Month End]])</f>
        <v>2006</v>
      </c>
      <c r="E47802">
        <v>3057</v>
      </c>
      <c r="F47802" t="s">
        <v>108</v>
      </c>
      <c r="G47802" t="s">
        <v>104</v>
      </c>
      <c r="H47802">
        <v>61</v>
      </c>
    </row>
    <row r="47803" spans="1:8" x14ac:dyDescent="0.25">
      <c r="A47803" s="2">
        <v>38898</v>
      </c>
      <c r="B47803" s="2" t="str">
        <f>TEXT(Table4[[#This Row],[Month End]], "Mmm")</f>
        <v>Jun</v>
      </c>
      <c r="C47803">
        <f>MONTH(Table4[[#This Row],[Month End]])</f>
        <v>6</v>
      </c>
      <c r="D47803">
        <f>YEAR(Table4[[#This Row],[Month End]])</f>
        <v>2006</v>
      </c>
      <c r="E47803">
        <v>3748</v>
      </c>
      <c r="F47803" t="s">
        <v>109</v>
      </c>
      <c r="G47803" t="s">
        <v>104</v>
      </c>
      <c r="H47803">
        <v>62</v>
      </c>
    </row>
    <row r="47804" spans="1:8" x14ac:dyDescent="0.25">
      <c r="A47804" s="2">
        <v>38898</v>
      </c>
      <c r="B47804" s="2" t="str">
        <f>TEXT(Table4[[#This Row],[Month End]], "Mmm")</f>
        <v>Jun</v>
      </c>
      <c r="C47804">
        <f>MONTH(Table4[[#This Row],[Month End]])</f>
        <v>6</v>
      </c>
      <c r="D47804">
        <f>YEAR(Table4[[#This Row],[Month End]])</f>
        <v>2006</v>
      </c>
      <c r="E47804">
        <v>1747</v>
      </c>
      <c r="F47804" t="s">
        <v>110</v>
      </c>
      <c r="G47804" t="s">
        <v>97</v>
      </c>
      <c r="H47804">
        <v>67</v>
      </c>
    </row>
    <row r="47805" spans="1:8" x14ac:dyDescent="0.25">
      <c r="A47805" s="2">
        <v>38898</v>
      </c>
      <c r="B47805" s="2" t="str">
        <f>TEXT(Table4[[#This Row],[Month End]], "Mmm")</f>
        <v>Jun</v>
      </c>
      <c r="C47805">
        <f>MONTH(Table4[[#This Row],[Month End]])</f>
        <v>6</v>
      </c>
      <c r="D47805">
        <f>YEAR(Table4[[#This Row],[Month End]])</f>
        <v>2006</v>
      </c>
      <c r="E47805">
        <v>12542</v>
      </c>
      <c r="F47805" t="s">
        <v>111</v>
      </c>
      <c r="G47805" t="s">
        <v>71</v>
      </c>
      <c r="H47805">
        <v>39</v>
      </c>
    </row>
    <row r="47806" spans="1:8" x14ac:dyDescent="0.25">
      <c r="A47806" s="2">
        <v>38898</v>
      </c>
      <c r="B47806" s="2" t="str">
        <f>TEXT(Table4[[#This Row],[Month End]], "Mmm")</f>
        <v>Jun</v>
      </c>
      <c r="C47806">
        <f>MONTH(Table4[[#This Row],[Month End]])</f>
        <v>6</v>
      </c>
      <c r="D47806">
        <f>YEAR(Table4[[#This Row],[Month End]])</f>
        <v>2006</v>
      </c>
      <c r="E47806">
        <v>12180</v>
      </c>
      <c r="F47806" t="s">
        <v>112</v>
      </c>
      <c r="G47806" t="s">
        <v>71</v>
      </c>
      <c r="H47806">
        <v>47</v>
      </c>
    </row>
    <row r="47807" spans="1:8" x14ac:dyDescent="0.25">
      <c r="A47807" s="2">
        <v>38898</v>
      </c>
      <c r="B47807" s="2" t="str">
        <f>TEXT(Table4[[#This Row],[Month End]], "Mmm")</f>
        <v>Jun</v>
      </c>
      <c r="C47807">
        <f>MONTH(Table4[[#This Row],[Month End]])</f>
        <v>6</v>
      </c>
      <c r="D47807">
        <f>YEAR(Table4[[#This Row],[Month End]])</f>
        <v>2006</v>
      </c>
      <c r="E47807">
        <v>1832</v>
      </c>
      <c r="F47807" t="s">
        <v>105</v>
      </c>
      <c r="G47807" t="s">
        <v>97</v>
      </c>
      <c r="H47807">
        <v>63</v>
      </c>
    </row>
    <row r="47808" spans="1:8" x14ac:dyDescent="0.25">
      <c r="A47808" s="2">
        <v>38898</v>
      </c>
      <c r="B47808" s="2" t="str">
        <f>TEXT(Table4[[#This Row],[Month End]], "Mmm")</f>
        <v>Jun</v>
      </c>
      <c r="C47808">
        <f>MONTH(Table4[[#This Row],[Month End]])</f>
        <v>6</v>
      </c>
      <c r="D47808">
        <f>YEAR(Table4[[#This Row],[Month End]])</f>
        <v>2006</v>
      </c>
      <c r="E47808">
        <v>1506</v>
      </c>
      <c r="F47808" t="s">
        <v>113</v>
      </c>
      <c r="G47808" t="s">
        <v>97</v>
      </c>
      <c r="H47808">
        <v>69</v>
      </c>
    </row>
    <row r="47809" spans="1:8" x14ac:dyDescent="0.25">
      <c r="A47809" s="2">
        <v>38898</v>
      </c>
      <c r="B47809" s="2" t="str">
        <f>TEXT(Table4[[#This Row],[Month End]], "Mmm")</f>
        <v>Jun</v>
      </c>
      <c r="C47809">
        <f>MONTH(Table4[[#This Row],[Month End]])</f>
        <v>6</v>
      </c>
      <c r="D47809">
        <f>YEAR(Table4[[#This Row],[Month End]])</f>
        <v>2006</v>
      </c>
      <c r="E47809">
        <v>4276</v>
      </c>
      <c r="F47809" t="s">
        <v>114</v>
      </c>
      <c r="G47809" t="s">
        <v>3</v>
      </c>
      <c r="H47809">
        <v>81</v>
      </c>
    </row>
    <row r="47810" spans="1:8" x14ac:dyDescent="0.25">
      <c r="A47810" s="2">
        <v>38898</v>
      </c>
      <c r="B47810" s="2" t="str">
        <f>TEXT(Table4[[#This Row],[Month End]], "Mmm")</f>
        <v>Jun</v>
      </c>
      <c r="C47810">
        <f>MONTH(Table4[[#This Row],[Month End]])</f>
        <v>6</v>
      </c>
      <c r="D47810">
        <f>YEAR(Table4[[#This Row],[Month End]])</f>
        <v>2006</v>
      </c>
      <c r="E47810">
        <v>6002</v>
      </c>
      <c r="F47810" t="s">
        <v>115</v>
      </c>
      <c r="G47810" t="s">
        <v>102</v>
      </c>
      <c r="H47810">
        <v>39</v>
      </c>
    </row>
    <row r="47811" spans="1:8" x14ac:dyDescent="0.25">
      <c r="A47811" s="2">
        <v>38898</v>
      </c>
      <c r="B47811" s="2" t="str">
        <f>TEXT(Table4[[#This Row],[Month End]], "Mmm")</f>
        <v>Jun</v>
      </c>
      <c r="C47811">
        <f>MONTH(Table4[[#This Row],[Month End]])</f>
        <v>6</v>
      </c>
      <c r="D47811">
        <f>YEAR(Table4[[#This Row],[Month End]])</f>
        <v>2006</v>
      </c>
      <c r="E47811">
        <v>13021</v>
      </c>
      <c r="F47811" t="s">
        <v>116</v>
      </c>
      <c r="G47811" t="s">
        <v>71</v>
      </c>
      <c r="H47811">
        <v>76</v>
      </c>
    </row>
    <row r="47812" spans="1:8" x14ac:dyDescent="0.25">
      <c r="A47812" s="2">
        <v>38898</v>
      </c>
      <c r="B47812" s="2" t="str">
        <f>TEXT(Table4[[#This Row],[Month End]], "Mmm")</f>
        <v>Jun</v>
      </c>
      <c r="C47812">
        <f>MONTH(Table4[[#This Row],[Month End]])</f>
        <v>6</v>
      </c>
      <c r="D47812">
        <f>YEAR(Table4[[#This Row],[Month End]])</f>
        <v>2006</v>
      </c>
      <c r="E47812">
        <v>13440</v>
      </c>
      <c r="F47812" t="s">
        <v>117</v>
      </c>
      <c r="G47812" t="s">
        <v>71</v>
      </c>
      <c r="H47812">
        <v>76</v>
      </c>
    </row>
    <row r="47813" spans="1:8" x14ac:dyDescent="0.25">
      <c r="A47813" s="2">
        <v>38898</v>
      </c>
      <c r="B47813" s="2" t="str">
        <f>TEXT(Table4[[#This Row],[Month End]], "Mmm")</f>
        <v>Jun</v>
      </c>
      <c r="C47813">
        <f>MONTH(Table4[[#This Row],[Month End]])</f>
        <v>6</v>
      </c>
      <c r="D47813">
        <f>YEAR(Table4[[#This Row],[Month End]])</f>
        <v>2006</v>
      </c>
      <c r="E47813">
        <v>18091</v>
      </c>
      <c r="F47813" t="s">
        <v>118</v>
      </c>
      <c r="G47813" t="s">
        <v>6</v>
      </c>
      <c r="H47813">
        <v>40</v>
      </c>
    </row>
    <row r="47814" spans="1:8" x14ac:dyDescent="0.25">
      <c r="A47814" s="2">
        <v>38898</v>
      </c>
      <c r="B47814" s="2" t="str">
        <f>TEXT(Table4[[#This Row],[Month End]], "Mmm")</f>
        <v>Jun</v>
      </c>
      <c r="C47814">
        <f>MONTH(Table4[[#This Row],[Month End]])</f>
        <v>6</v>
      </c>
      <c r="D47814">
        <f>YEAR(Table4[[#This Row],[Month End]])</f>
        <v>2006</v>
      </c>
      <c r="E47814">
        <v>13733</v>
      </c>
      <c r="F47814" t="s">
        <v>119</v>
      </c>
      <c r="G47814" t="s">
        <v>71</v>
      </c>
      <c r="H47814">
        <v>106</v>
      </c>
    </row>
    <row r="47815" spans="1:8" x14ac:dyDescent="0.25">
      <c r="A47815" s="2">
        <v>38898</v>
      </c>
      <c r="B47815" s="2" t="str">
        <f>TEXT(Table4[[#This Row],[Month End]], "Mmm")</f>
        <v>Jun</v>
      </c>
      <c r="C47815">
        <f>MONTH(Table4[[#This Row],[Month End]])</f>
        <v>6</v>
      </c>
      <c r="D47815">
        <f>YEAR(Table4[[#This Row],[Month End]])</f>
        <v>2006</v>
      </c>
      <c r="E47815">
        <v>49412</v>
      </c>
      <c r="F47815" t="s">
        <v>81</v>
      </c>
      <c r="G47815" t="s">
        <v>59</v>
      </c>
      <c r="H47815">
        <v>61</v>
      </c>
    </row>
    <row r="47816" spans="1:8" x14ac:dyDescent="0.25">
      <c r="A47816" s="2">
        <v>38898</v>
      </c>
      <c r="B47816" s="2" t="str">
        <f>TEXT(Table4[[#This Row],[Month End]], "Mmm")</f>
        <v>Jun</v>
      </c>
      <c r="C47816">
        <f>MONTH(Table4[[#This Row],[Month End]])</f>
        <v>6</v>
      </c>
      <c r="D47816">
        <f>YEAR(Table4[[#This Row],[Month End]])</f>
        <v>2006</v>
      </c>
      <c r="E47816">
        <v>97206</v>
      </c>
      <c r="F47816" t="s">
        <v>103</v>
      </c>
      <c r="G47816" t="s">
        <v>68</v>
      </c>
      <c r="H47816">
        <v>49</v>
      </c>
    </row>
    <row r="47817" spans="1:8" x14ac:dyDescent="0.25">
      <c r="A47817" s="2">
        <v>38898</v>
      </c>
      <c r="B47817" s="2" t="str">
        <f>TEXT(Table4[[#This Row],[Month End]], "Mmm")</f>
        <v>Jun</v>
      </c>
      <c r="C47817">
        <f>MONTH(Table4[[#This Row],[Month End]])</f>
        <v>6</v>
      </c>
      <c r="D47817">
        <f>YEAR(Table4[[#This Row],[Month End]])</f>
        <v>2006</v>
      </c>
      <c r="E47817">
        <v>4087</v>
      </c>
      <c r="F47817" t="s">
        <v>120</v>
      </c>
      <c r="G47817" t="s">
        <v>3</v>
      </c>
      <c r="H47817">
        <v>71</v>
      </c>
    </row>
    <row r="47818" spans="1:8" x14ac:dyDescent="0.25">
      <c r="A47818" s="2">
        <v>38898</v>
      </c>
      <c r="B47818" s="2" t="str">
        <f>TEXT(Table4[[#This Row],[Month End]], "Mmm")</f>
        <v>Jun</v>
      </c>
      <c r="C47818">
        <f>MONTH(Table4[[#This Row],[Month End]])</f>
        <v>6</v>
      </c>
      <c r="D47818">
        <f>YEAR(Table4[[#This Row],[Month End]])</f>
        <v>2006</v>
      </c>
      <c r="E47818">
        <v>5354</v>
      </c>
      <c r="F47818" t="s">
        <v>121</v>
      </c>
      <c r="G47818" t="s">
        <v>98</v>
      </c>
      <c r="H47818">
        <v>69</v>
      </c>
    </row>
    <row r="47819" spans="1:8" x14ac:dyDescent="0.25">
      <c r="A47819" s="2">
        <v>38898</v>
      </c>
      <c r="B47819" s="2" t="str">
        <f>TEXT(Table4[[#This Row],[Month End]], "Mmm")</f>
        <v>Jun</v>
      </c>
      <c r="C47819">
        <f>MONTH(Table4[[#This Row],[Month End]])</f>
        <v>6</v>
      </c>
      <c r="D47819">
        <f>YEAR(Table4[[#This Row],[Month End]])</f>
        <v>2006</v>
      </c>
      <c r="E47819">
        <v>13428</v>
      </c>
      <c r="F47819" t="s">
        <v>122</v>
      </c>
      <c r="G47819" t="s">
        <v>71</v>
      </c>
      <c r="H47819">
        <v>51</v>
      </c>
    </row>
    <row r="47820" spans="1:8" x14ac:dyDescent="0.25">
      <c r="A47820" s="2">
        <v>38898</v>
      </c>
      <c r="B47820" s="2" t="str">
        <f>TEXT(Table4[[#This Row],[Month End]], "Mmm")</f>
        <v>Jun</v>
      </c>
      <c r="C47820">
        <f>MONTH(Table4[[#This Row],[Month End]])</f>
        <v>6</v>
      </c>
      <c r="D47820">
        <f>YEAR(Table4[[#This Row],[Month End]])</f>
        <v>2006</v>
      </c>
      <c r="E47820">
        <v>21093</v>
      </c>
      <c r="F47820" t="s">
        <v>123</v>
      </c>
      <c r="G47820" t="s">
        <v>90</v>
      </c>
      <c r="H47820">
        <v>2</v>
      </c>
    </row>
    <row r="47821" spans="1:8" x14ac:dyDescent="0.25">
      <c r="A47821" s="2">
        <v>38898</v>
      </c>
      <c r="B47821" s="2" t="str">
        <f>TEXT(Table4[[#This Row],[Month End]], "Mmm")</f>
        <v>Jun</v>
      </c>
      <c r="C47821">
        <f>MONTH(Table4[[#This Row],[Month End]])</f>
        <v>6</v>
      </c>
      <c r="D47821">
        <f>YEAR(Table4[[#This Row],[Month End]])</f>
        <v>2006</v>
      </c>
      <c r="E47821">
        <v>6606</v>
      </c>
      <c r="F47821" t="s">
        <v>124</v>
      </c>
      <c r="G47821" t="s">
        <v>102</v>
      </c>
      <c r="H47821">
        <v>36</v>
      </c>
    </row>
    <row r="47822" spans="1:8" x14ac:dyDescent="0.25">
      <c r="A47822" s="2">
        <v>38898</v>
      </c>
      <c r="B47822" s="2" t="str">
        <f>TEXT(Table4[[#This Row],[Month End]], "Mmm")</f>
        <v>Jun</v>
      </c>
      <c r="C47822">
        <f>MONTH(Table4[[#This Row],[Month End]])</f>
        <v>6</v>
      </c>
      <c r="D47822">
        <f>YEAR(Table4[[#This Row],[Month End]])</f>
        <v>2006</v>
      </c>
      <c r="E47822">
        <v>49512</v>
      </c>
      <c r="F47822" t="s">
        <v>45</v>
      </c>
      <c r="G47822" t="s">
        <v>59</v>
      </c>
      <c r="H47822">
        <v>23</v>
      </c>
    </row>
    <row r="47823" spans="1:8" x14ac:dyDescent="0.25">
      <c r="A47823" s="2">
        <v>38898</v>
      </c>
      <c r="B47823" s="2" t="str">
        <f>TEXT(Table4[[#This Row],[Month End]], "Mmm")</f>
        <v>Jun</v>
      </c>
      <c r="C47823">
        <f>MONTH(Table4[[#This Row],[Month End]])</f>
        <v>6</v>
      </c>
      <c r="D47823">
        <f>YEAR(Table4[[#This Row],[Month End]])</f>
        <v>2006</v>
      </c>
      <c r="E47823">
        <v>49601</v>
      </c>
      <c r="F47823" t="s">
        <v>61</v>
      </c>
      <c r="G47823" t="s">
        <v>59</v>
      </c>
      <c r="H47823">
        <v>105</v>
      </c>
    </row>
    <row r="47824" spans="1:8" x14ac:dyDescent="0.25">
      <c r="A47824" s="2">
        <v>38898</v>
      </c>
      <c r="B47824" s="2" t="str">
        <f>TEXT(Table4[[#This Row],[Month End]], "Mmm")</f>
        <v>Jun</v>
      </c>
      <c r="C47824">
        <f>MONTH(Table4[[#This Row],[Month End]])</f>
        <v>6</v>
      </c>
      <c r="D47824">
        <f>YEAR(Table4[[#This Row],[Month End]])</f>
        <v>2006</v>
      </c>
      <c r="E47824">
        <v>99218</v>
      </c>
      <c r="F47824" t="s">
        <v>125</v>
      </c>
      <c r="G47824" t="s">
        <v>40</v>
      </c>
      <c r="H47824">
        <v>87</v>
      </c>
    </row>
    <row r="47825" spans="1:8" x14ac:dyDescent="0.25">
      <c r="A47825" s="2">
        <v>38898</v>
      </c>
      <c r="B47825" s="2" t="str">
        <f>TEXT(Table4[[#This Row],[Month End]], "Mmm")</f>
        <v>Jun</v>
      </c>
      <c r="C47825">
        <f>MONTH(Table4[[#This Row],[Month End]])</f>
        <v>6</v>
      </c>
      <c r="D47825">
        <f>YEAR(Table4[[#This Row],[Month End]])</f>
        <v>2006</v>
      </c>
      <c r="E47825">
        <v>19567</v>
      </c>
      <c r="F47825" t="s">
        <v>126</v>
      </c>
      <c r="G47825" t="s">
        <v>6</v>
      </c>
      <c r="H47825">
        <v>11</v>
      </c>
    </row>
    <row r="47826" spans="1:8" x14ac:dyDescent="0.25">
      <c r="A47826" s="2">
        <v>38898</v>
      </c>
      <c r="B47826" s="2" t="str">
        <f>TEXT(Table4[[#This Row],[Month End]], "Mmm")</f>
        <v>Jun</v>
      </c>
      <c r="C47826">
        <f>MONTH(Table4[[#This Row],[Month End]])</f>
        <v>6</v>
      </c>
      <c r="D47826">
        <f>YEAR(Table4[[#This Row],[Month End]])</f>
        <v>2006</v>
      </c>
      <c r="E47826">
        <v>12777</v>
      </c>
      <c r="F47826" t="s">
        <v>127</v>
      </c>
      <c r="G47826" t="s">
        <v>71</v>
      </c>
      <c r="H47826">
        <v>71</v>
      </c>
    </row>
    <row r="47827" spans="1:8" x14ac:dyDescent="0.25">
      <c r="A47827" s="2">
        <v>38898</v>
      </c>
      <c r="B47827" s="2" t="str">
        <f>TEXT(Table4[[#This Row],[Month End]], "Mmm")</f>
        <v>Jun</v>
      </c>
      <c r="C47827">
        <f>MONTH(Table4[[#This Row],[Month End]])</f>
        <v>6</v>
      </c>
      <c r="D47827">
        <f>YEAR(Table4[[#This Row],[Month End]])</f>
        <v>2006</v>
      </c>
      <c r="E47827">
        <v>6351</v>
      </c>
      <c r="F47827" t="s">
        <v>128</v>
      </c>
      <c r="G47827" t="s">
        <v>102</v>
      </c>
      <c r="H47827">
        <v>52</v>
      </c>
    </row>
    <row r="47828" spans="1:8" x14ac:dyDescent="0.25">
      <c r="A47828" s="2">
        <v>38898</v>
      </c>
      <c r="B47828" s="2" t="str">
        <f>TEXT(Table4[[#This Row],[Month End]], "Mmm")</f>
        <v>Jun</v>
      </c>
      <c r="C47828">
        <f>MONTH(Table4[[#This Row],[Month End]])</f>
        <v>6</v>
      </c>
      <c r="D47828">
        <f>YEAR(Table4[[#This Row],[Month End]])</f>
        <v>2006</v>
      </c>
      <c r="E47828">
        <v>2347</v>
      </c>
      <c r="F47828" t="s">
        <v>129</v>
      </c>
      <c r="G47828" t="s">
        <v>97</v>
      </c>
      <c r="H47828">
        <v>57</v>
      </c>
    </row>
    <row r="47829" spans="1:8" x14ac:dyDescent="0.25">
      <c r="A47829" s="2">
        <v>38898</v>
      </c>
      <c r="B47829" s="2" t="str">
        <f>TEXT(Table4[[#This Row],[Month End]], "Mmm")</f>
        <v>Jun</v>
      </c>
      <c r="C47829">
        <f>MONTH(Table4[[#This Row],[Month End]])</f>
        <v>6</v>
      </c>
      <c r="D47829">
        <f>YEAR(Table4[[#This Row],[Month End]])</f>
        <v>2006</v>
      </c>
      <c r="E47829">
        <v>95603</v>
      </c>
      <c r="F47829" t="s">
        <v>116</v>
      </c>
      <c r="G47829" t="s">
        <v>52</v>
      </c>
      <c r="H47829">
        <v>17</v>
      </c>
    </row>
    <row r="47830" spans="1:8" x14ac:dyDescent="0.25">
      <c r="A47830" s="2">
        <v>38898</v>
      </c>
      <c r="B47830" s="2" t="str">
        <f>TEXT(Table4[[#This Row],[Month End]], "Mmm")</f>
        <v>Jun</v>
      </c>
      <c r="C47830">
        <f>MONTH(Table4[[#This Row],[Month End]])</f>
        <v>6</v>
      </c>
      <c r="D47830">
        <f>YEAR(Table4[[#This Row],[Month End]])</f>
        <v>2006</v>
      </c>
      <c r="E47830">
        <v>89434</v>
      </c>
      <c r="F47830" t="s">
        <v>99</v>
      </c>
      <c r="G47830" t="s">
        <v>62</v>
      </c>
      <c r="H47830">
        <v>14</v>
      </c>
    </row>
    <row r="47831" spans="1:8" x14ac:dyDescent="0.25">
      <c r="A47831" s="2">
        <v>38898</v>
      </c>
      <c r="B47831" s="2" t="str">
        <f>TEXT(Table4[[#This Row],[Month End]], "Mmm")</f>
        <v>Jun</v>
      </c>
      <c r="C47831">
        <f>MONTH(Table4[[#This Row],[Month End]])</f>
        <v>6</v>
      </c>
      <c r="D47831">
        <f>YEAR(Table4[[#This Row],[Month End]])</f>
        <v>2006</v>
      </c>
      <c r="E47831">
        <v>17025</v>
      </c>
      <c r="F47831" t="s">
        <v>130</v>
      </c>
      <c r="G47831" t="s">
        <v>6</v>
      </c>
      <c r="H47831">
        <v>10</v>
      </c>
    </row>
    <row r="47832" spans="1:8" x14ac:dyDescent="0.25">
      <c r="A47832" s="2">
        <v>38898</v>
      </c>
      <c r="B47832" s="2" t="str">
        <f>TEXT(Table4[[#This Row],[Month End]], "Mmm")</f>
        <v>Jun</v>
      </c>
      <c r="C47832">
        <f>MONTH(Table4[[#This Row],[Month End]])</f>
        <v>6</v>
      </c>
      <c r="D47832">
        <f>YEAR(Table4[[#This Row],[Month End]])</f>
        <v>2006</v>
      </c>
      <c r="E47832">
        <v>48888</v>
      </c>
      <c r="F47832" t="s">
        <v>131</v>
      </c>
      <c r="G47832" t="s">
        <v>59</v>
      </c>
      <c r="H47832">
        <v>50</v>
      </c>
    </row>
    <row r="47833" spans="1:8" x14ac:dyDescent="0.25">
      <c r="A47833" s="2">
        <v>38898</v>
      </c>
      <c r="B47833" s="2" t="str">
        <f>TEXT(Table4[[#This Row],[Month End]], "Mmm")</f>
        <v>Jun</v>
      </c>
      <c r="C47833">
        <f>MONTH(Table4[[#This Row],[Month End]])</f>
        <v>6</v>
      </c>
      <c r="D47833">
        <f>YEAR(Table4[[#This Row],[Month End]])</f>
        <v>2006</v>
      </c>
      <c r="E47833">
        <v>18848</v>
      </c>
      <c r="F47833" t="s">
        <v>132</v>
      </c>
      <c r="G47833" t="s">
        <v>6</v>
      </c>
      <c r="H47833">
        <v>69</v>
      </c>
    </row>
    <row r="47834" spans="1:8" x14ac:dyDescent="0.25">
      <c r="A47834" s="2">
        <v>38898</v>
      </c>
      <c r="B47834" s="2" t="str">
        <f>TEXT(Table4[[#This Row],[Month End]], "Mmm")</f>
        <v>Jun</v>
      </c>
      <c r="C47834">
        <f>MONTH(Table4[[#This Row],[Month End]])</f>
        <v>6</v>
      </c>
      <c r="D47834">
        <f>YEAR(Table4[[#This Row],[Month End]])</f>
        <v>2006</v>
      </c>
      <c r="E47834">
        <v>19403</v>
      </c>
      <c r="F47834" t="s">
        <v>133</v>
      </c>
      <c r="G47834" t="s">
        <v>6</v>
      </c>
      <c r="H47834">
        <v>16</v>
      </c>
    </row>
    <row r="47835" spans="1:8" x14ac:dyDescent="0.25">
      <c r="A47835" s="2">
        <v>38898</v>
      </c>
      <c r="B47835" s="2" t="str">
        <f>TEXT(Table4[[#This Row],[Month End]], "Mmm")</f>
        <v>Jun</v>
      </c>
      <c r="C47835">
        <f>MONTH(Table4[[#This Row],[Month End]])</f>
        <v>6</v>
      </c>
      <c r="D47835">
        <f>YEAR(Table4[[#This Row],[Month End]])</f>
        <v>2006</v>
      </c>
      <c r="E47835">
        <v>16403</v>
      </c>
      <c r="F47835" t="s">
        <v>134</v>
      </c>
      <c r="G47835" t="s">
        <v>6</v>
      </c>
      <c r="H47835">
        <v>70</v>
      </c>
    </row>
    <row r="47836" spans="1:8" x14ac:dyDescent="0.25">
      <c r="A47836" s="2">
        <v>38898</v>
      </c>
      <c r="B47836" s="2" t="str">
        <f>TEXT(Table4[[#This Row],[Month End]], "Mmm")</f>
        <v>Jun</v>
      </c>
      <c r="C47836">
        <f>MONTH(Table4[[#This Row],[Month End]])</f>
        <v>6</v>
      </c>
      <c r="D47836">
        <f>YEAR(Table4[[#This Row],[Month End]])</f>
        <v>2006</v>
      </c>
      <c r="E47836">
        <v>18411</v>
      </c>
      <c r="F47836" t="s">
        <v>135</v>
      </c>
      <c r="G47836" t="s">
        <v>6</v>
      </c>
      <c r="H47836">
        <v>62</v>
      </c>
    </row>
    <row r="47837" spans="1:8" x14ac:dyDescent="0.25">
      <c r="A47837" s="2">
        <v>38898</v>
      </c>
      <c r="B47837" s="2" t="str">
        <f>TEXT(Table4[[#This Row],[Month End]], "Mmm")</f>
        <v>Jun</v>
      </c>
      <c r="C47837">
        <f>MONTH(Table4[[#This Row],[Month End]])</f>
        <v>6</v>
      </c>
      <c r="D47837">
        <f>YEAR(Table4[[#This Row],[Month End]])</f>
        <v>2006</v>
      </c>
      <c r="E47837">
        <v>14843</v>
      </c>
      <c r="F47837" t="s">
        <v>136</v>
      </c>
      <c r="G47837" t="s">
        <v>71</v>
      </c>
      <c r="H47837">
        <v>63</v>
      </c>
    </row>
    <row r="47838" spans="1:8" x14ac:dyDescent="0.25">
      <c r="A47838" s="2">
        <v>38898</v>
      </c>
      <c r="B47838" s="2" t="str">
        <f>TEXT(Table4[[#This Row],[Month End]], "Mmm")</f>
        <v>Jun</v>
      </c>
      <c r="C47838">
        <f>MONTH(Table4[[#This Row],[Month End]])</f>
        <v>6</v>
      </c>
      <c r="D47838">
        <f>YEAR(Table4[[#This Row],[Month End]])</f>
        <v>2006</v>
      </c>
      <c r="E47838">
        <v>7869</v>
      </c>
      <c r="F47838" t="s">
        <v>137</v>
      </c>
      <c r="G47838" t="s">
        <v>100</v>
      </c>
      <c r="H47838">
        <v>32</v>
      </c>
    </row>
    <row r="47839" spans="1:8" x14ac:dyDescent="0.25">
      <c r="A47839" s="2">
        <v>38898</v>
      </c>
      <c r="B47839" s="2" t="str">
        <f>TEXT(Table4[[#This Row],[Month End]], "Mmm")</f>
        <v>Jun</v>
      </c>
      <c r="C47839">
        <f>MONTH(Table4[[#This Row],[Month End]])</f>
        <v>6</v>
      </c>
      <c r="D47839">
        <f>YEAR(Table4[[#This Row],[Month End]])</f>
        <v>2006</v>
      </c>
      <c r="E47839">
        <v>14741</v>
      </c>
      <c r="F47839" t="s">
        <v>138</v>
      </c>
      <c r="G47839" t="s">
        <v>71</v>
      </c>
      <c r="H47839">
        <v>108</v>
      </c>
    </row>
    <row r="47840" spans="1:8" x14ac:dyDescent="0.25">
      <c r="A47840" s="2">
        <v>38898</v>
      </c>
      <c r="B47840" s="2" t="str">
        <f>TEXT(Table4[[#This Row],[Month End]], "Mmm")</f>
        <v>Jun</v>
      </c>
      <c r="C47840">
        <f>MONTH(Table4[[#This Row],[Month End]])</f>
        <v>6</v>
      </c>
      <c r="D47840">
        <f>YEAR(Table4[[#This Row],[Month End]])</f>
        <v>2006</v>
      </c>
      <c r="E47840">
        <v>14423</v>
      </c>
      <c r="F47840" t="s">
        <v>139</v>
      </c>
      <c r="G47840" t="s">
        <v>71</v>
      </c>
      <c r="H47840">
        <v>40</v>
      </c>
    </row>
    <row r="47841" spans="1:8" x14ac:dyDescent="0.25">
      <c r="A47841" s="2">
        <v>38898</v>
      </c>
      <c r="B47841" s="2" t="str">
        <f>TEXT(Table4[[#This Row],[Month End]], "Mmm")</f>
        <v>Jun</v>
      </c>
      <c r="C47841">
        <f>MONTH(Table4[[#This Row],[Month End]])</f>
        <v>6</v>
      </c>
      <c r="D47841">
        <f>YEAR(Table4[[#This Row],[Month End]])</f>
        <v>2006</v>
      </c>
      <c r="E47841">
        <v>54914</v>
      </c>
      <c r="F47841" t="s">
        <v>140</v>
      </c>
      <c r="G47841" t="s">
        <v>55</v>
      </c>
      <c r="H47841">
        <v>49</v>
      </c>
    </row>
    <row r="47842" spans="1:8" x14ac:dyDescent="0.25">
      <c r="A47842" s="2">
        <v>38898</v>
      </c>
      <c r="B47842" s="2" t="str">
        <f>TEXT(Table4[[#This Row],[Month End]], "Mmm")</f>
        <v>Jun</v>
      </c>
      <c r="C47842">
        <f>MONTH(Table4[[#This Row],[Month End]])</f>
        <v>6</v>
      </c>
      <c r="D47842">
        <f>YEAR(Table4[[#This Row],[Month End]])</f>
        <v>2006</v>
      </c>
      <c r="E47842">
        <v>97477</v>
      </c>
      <c r="F47842" t="s">
        <v>106</v>
      </c>
      <c r="G47842" t="s">
        <v>68</v>
      </c>
      <c r="H47842">
        <v>100</v>
      </c>
    </row>
    <row r="47843" spans="1:8" x14ac:dyDescent="0.25">
      <c r="A47843" s="2">
        <v>38898</v>
      </c>
      <c r="B47843" s="2" t="str">
        <f>TEXT(Table4[[#This Row],[Month End]], "Mmm")</f>
        <v>Jun</v>
      </c>
      <c r="C47843">
        <f>MONTH(Table4[[#This Row],[Month End]])</f>
        <v>6</v>
      </c>
      <c r="D47843">
        <f>YEAR(Table4[[#This Row],[Month End]])</f>
        <v>2006</v>
      </c>
      <c r="E47843">
        <v>4412</v>
      </c>
      <c r="F47843" t="s">
        <v>141</v>
      </c>
      <c r="G47843" t="s">
        <v>3</v>
      </c>
      <c r="H47843">
        <v>63</v>
      </c>
    </row>
    <row r="47844" spans="1:8" x14ac:dyDescent="0.25">
      <c r="A47844" s="2">
        <v>38898</v>
      </c>
      <c r="B47844" s="2" t="str">
        <f>TEXT(Table4[[#This Row],[Month End]], "Mmm")</f>
        <v>Jun</v>
      </c>
      <c r="C47844">
        <f>MONTH(Table4[[#This Row],[Month End]])</f>
        <v>6</v>
      </c>
      <c r="D47844">
        <f>YEAR(Table4[[#This Row],[Month End]])</f>
        <v>2006</v>
      </c>
      <c r="E47844">
        <v>16828</v>
      </c>
      <c r="F47844" t="s">
        <v>142</v>
      </c>
      <c r="G47844" t="s">
        <v>6</v>
      </c>
      <c r="H47844">
        <v>41</v>
      </c>
    </row>
    <row r="47845" spans="1:8" x14ac:dyDescent="0.25">
      <c r="A47845" s="2">
        <v>38898</v>
      </c>
      <c r="B47845" s="2" t="str">
        <f>TEXT(Table4[[#This Row],[Month End]], "Mmm")</f>
        <v>Jun</v>
      </c>
      <c r="C47845">
        <f>MONTH(Table4[[#This Row],[Month End]])</f>
        <v>6</v>
      </c>
      <c r="D47845">
        <f>YEAR(Table4[[#This Row],[Month End]])</f>
        <v>2006</v>
      </c>
      <c r="E47845">
        <v>48647</v>
      </c>
      <c r="F47845" t="s">
        <v>143</v>
      </c>
      <c r="G47845" t="s">
        <v>59</v>
      </c>
      <c r="H47845">
        <v>111</v>
      </c>
    </row>
    <row r="47846" spans="1:8" x14ac:dyDescent="0.25">
      <c r="A47846" s="2">
        <v>38898</v>
      </c>
      <c r="B47846" s="2" t="str">
        <f>TEXT(Table4[[#This Row],[Month End]], "Mmm")</f>
        <v>Jun</v>
      </c>
      <c r="C47846">
        <f>MONTH(Table4[[#This Row],[Month End]])</f>
        <v>6</v>
      </c>
      <c r="D47846">
        <f>YEAR(Table4[[#This Row],[Month End]])</f>
        <v>2006</v>
      </c>
      <c r="E47846">
        <v>87123</v>
      </c>
      <c r="F47846" t="s">
        <v>95</v>
      </c>
      <c r="G47846" t="s">
        <v>27</v>
      </c>
      <c r="H47846">
        <v>0</v>
      </c>
    </row>
    <row r="47847" spans="1:8" x14ac:dyDescent="0.25">
      <c r="A47847" s="2">
        <v>38898</v>
      </c>
      <c r="B47847" s="2" t="str">
        <f>TEXT(Table4[[#This Row],[Month End]], "Mmm")</f>
        <v>Jun</v>
      </c>
      <c r="C47847">
        <f>MONTH(Table4[[#This Row],[Month End]])</f>
        <v>6</v>
      </c>
      <c r="D47847">
        <f>YEAR(Table4[[#This Row],[Month End]])</f>
        <v>2006</v>
      </c>
      <c r="E47847">
        <v>5851</v>
      </c>
      <c r="F47847" t="s">
        <v>101</v>
      </c>
      <c r="G47847" t="s">
        <v>98</v>
      </c>
      <c r="H47847">
        <v>64</v>
      </c>
    </row>
    <row r="47848" spans="1:8" x14ac:dyDescent="0.25">
      <c r="A47848" s="2">
        <v>38898</v>
      </c>
      <c r="B47848" s="2" t="str">
        <f>TEXT(Table4[[#This Row],[Month End]], "Mmm")</f>
        <v>Jun</v>
      </c>
      <c r="C47848">
        <f>MONTH(Table4[[#This Row],[Month End]])</f>
        <v>6</v>
      </c>
      <c r="D47848">
        <f>YEAR(Table4[[#This Row],[Month End]])</f>
        <v>2006</v>
      </c>
      <c r="E47848">
        <v>97535</v>
      </c>
      <c r="F47848" t="s">
        <v>49</v>
      </c>
      <c r="G47848" t="s">
        <v>68</v>
      </c>
      <c r="H47848">
        <v>28</v>
      </c>
    </row>
    <row r="47849" spans="1:8" x14ac:dyDescent="0.25">
      <c r="A47849" s="2">
        <v>38898</v>
      </c>
      <c r="B47849" s="2" t="str">
        <f>TEXT(Table4[[#This Row],[Month End]], "Mmm")</f>
        <v>Jun</v>
      </c>
      <c r="C47849">
        <f>MONTH(Table4[[#This Row],[Month End]])</f>
        <v>6</v>
      </c>
      <c r="D47849">
        <f>YEAR(Table4[[#This Row],[Month End]])</f>
        <v>2006</v>
      </c>
      <c r="E47849">
        <v>53035</v>
      </c>
      <c r="F47849" t="s">
        <v>144</v>
      </c>
      <c r="G47849" t="s">
        <v>55</v>
      </c>
      <c r="H47849">
        <v>64</v>
      </c>
    </row>
    <row r="47850" spans="1:8" x14ac:dyDescent="0.25">
      <c r="A47850" s="2">
        <v>38898</v>
      </c>
      <c r="B47850" s="2" t="str">
        <f>TEXT(Table4[[#This Row],[Month End]], "Mmm")</f>
        <v>Jun</v>
      </c>
      <c r="C47850">
        <f>MONTH(Table4[[#This Row],[Month End]])</f>
        <v>6</v>
      </c>
      <c r="D47850">
        <f>YEAR(Table4[[#This Row],[Month End]])</f>
        <v>2006</v>
      </c>
      <c r="E47850">
        <v>16833</v>
      </c>
      <c r="F47850" t="s">
        <v>145</v>
      </c>
      <c r="G47850" t="s">
        <v>6</v>
      </c>
      <c r="H47850">
        <v>68</v>
      </c>
    </row>
    <row r="47851" spans="1:8" x14ac:dyDescent="0.25">
      <c r="A47851" s="2">
        <v>38898</v>
      </c>
      <c r="B47851" s="2" t="str">
        <f>TEXT(Table4[[#This Row],[Month End]], "Mmm")</f>
        <v>Jun</v>
      </c>
      <c r="C47851">
        <f>MONTH(Table4[[#This Row],[Month End]])</f>
        <v>6</v>
      </c>
      <c r="D47851">
        <f>YEAR(Table4[[#This Row],[Month End]])</f>
        <v>2006</v>
      </c>
      <c r="E47851">
        <v>98936</v>
      </c>
      <c r="F47851" t="s">
        <v>146</v>
      </c>
      <c r="G47851" t="s">
        <v>40</v>
      </c>
      <c r="H47851">
        <v>48</v>
      </c>
    </row>
    <row r="47852" spans="1:8" x14ac:dyDescent="0.25">
      <c r="A47852" s="2">
        <v>38898</v>
      </c>
      <c r="B47852" s="2" t="str">
        <f>TEXT(Table4[[#This Row],[Month End]], "Mmm")</f>
        <v>Jun</v>
      </c>
      <c r="C47852">
        <f>MONTH(Table4[[#This Row],[Month End]])</f>
        <v>6</v>
      </c>
      <c r="D47852">
        <f>YEAR(Table4[[#This Row],[Month End]])</f>
        <v>2006</v>
      </c>
      <c r="E47852">
        <v>86326</v>
      </c>
      <c r="F47852" t="s">
        <v>96</v>
      </c>
      <c r="G47852" t="s">
        <v>48</v>
      </c>
      <c r="H47852">
        <v>1</v>
      </c>
    </row>
    <row r="47853" spans="1:8" x14ac:dyDescent="0.25">
      <c r="A47853" s="2">
        <v>38898</v>
      </c>
      <c r="B47853" s="2" t="str">
        <f>TEXT(Table4[[#This Row],[Month End]], "Mmm")</f>
        <v>Jun</v>
      </c>
      <c r="C47853">
        <f>MONTH(Table4[[#This Row],[Month End]])</f>
        <v>6</v>
      </c>
      <c r="D47853">
        <f>YEAR(Table4[[#This Row],[Month End]])</f>
        <v>2006</v>
      </c>
      <c r="E47853">
        <v>5759</v>
      </c>
      <c r="F47853" t="s">
        <v>147</v>
      </c>
      <c r="G47853" t="s">
        <v>98</v>
      </c>
      <c r="H47853">
        <v>80</v>
      </c>
    </row>
    <row r="47854" spans="1:8" x14ac:dyDescent="0.25">
      <c r="A47854" s="2">
        <v>38898</v>
      </c>
      <c r="B47854" s="2" t="str">
        <f>TEXT(Table4[[#This Row],[Month End]], "Mmm")</f>
        <v>Jun</v>
      </c>
      <c r="C47854">
        <f>MONTH(Table4[[#This Row],[Month End]])</f>
        <v>6</v>
      </c>
      <c r="D47854">
        <f>YEAR(Table4[[#This Row],[Month End]])</f>
        <v>2006</v>
      </c>
      <c r="E47854">
        <v>93651</v>
      </c>
      <c r="F47854" t="s">
        <v>148</v>
      </c>
      <c r="G47854" t="s">
        <v>52</v>
      </c>
      <c r="H47854">
        <v>0</v>
      </c>
    </row>
    <row r="47855" spans="1:8" x14ac:dyDescent="0.25">
      <c r="A47855" s="2">
        <v>38898</v>
      </c>
      <c r="B47855" s="2" t="str">
        <f>TEXT(Table4[[#This Row],[Month End]], "Mmm")</f>
        <v>Jun</v>
      </c>
      <c r="C47855">
        <f>MONTH(Table4[[#This Row],[Month End]])</f>
        <v>6</v>
      </c>
      <c r="D47855">
        <f>YEAR(Table4[[#This Row],[Month End]])</f>
        <v>2006</v>
      </c>
      <c r="E47855">
        <v>49095</v>
      </c>
      <c r="F47855" t="s">
        <v>149</v>
      </c>
      <c r="G47855" t="s">
        <v>59</v>
      </c>
      <c r="H47855">
        <v>31</v>
      </c>
    </row>
    <row r="47856" spans="1:8" x14ac:dyDescent="0.25">
      <c r="A47856" s="2">
        <v>38898</v>
      </c>
      <c r="B47856" s="2" t="str">
        <f>TEXT(Table4[[#This Row],[Month End]], "Mmm")</f>
        <v>Jun</v>
      </c>
      <c r="C47856">
        <f>MONTH(Table4[[#This Row],[Month End]])</f>
        <v>6</v>
      </c>
      <c r="D47856">
        <f>YEAR(Table4[[#This Row],[Month End]])</f>
        <v>2006</v>
      </c>
      <c r="E47856">
        <v>48601</v>
      </c>
      <c r="F47856" t="s">
        <v>150</v>
      </c>
      <c r="G47856" t="s">
        <v>59</v>
      </c>
      <c r="H47856">
        <v>50</v>
      </c>
    </row>
    <row r="47857" spans="1:8" x14ac:dyDescent="0.25">
      <c r="A47857" s="2">
        <v>38898</v>
      </c>
      <c r="B47857" s="2" t="str">
        <f>TEXT(Table4[[#This Row],[Month End]], "Mmm")</f>
        <v>Jun</v>
      </c>
      <c r="C47857">
        <f>MONTH(Table4[[#This Row],[Month End]])</f>
        <v>6</v>
      </c>
      <c r="D47857">
        <f>YEAR(Table4[[#This Row],[Month End]])</f>
        <v>2006</v>
      </c>
      <c r="E47857">
        <v>97338</v>
      </c>
      <c r="F47857" t="s">
        <v>151</v>
      </c>
      <c r="G47857" t="s">
        <v>68</v>
      </c>
      <c r="H47857">
        <v>75</v>
      </c>
    </row>
    <row r="47858" spans="1:8" x14ac:dyDescent="0.25">
      <c r="A47858" s="2">
        <v>38898</v>
      </c>
      <c r="B47858" s="2" t="str">
        <f>TEXT(Table4[[#This Row],[Month End]], "Mmm")</f>
        <v>Jun</v>
      </c>
      <c r="C47858">
        <f>MONTH(Table4[[#This Row],[Month End]])</f>
        <v>6</v>
      </c>
      <c r="D47858">
        <f>YEAR(Table4[[#This Row],[Month End]])</f>
        <v>2006</v>
      </c>
      <c r="E47858">
        <v>13642</v>
      </c>
      <c r="F47858" t="s">
        <v>152</v>
      </c>
      <c r="G47858" t="s">
        <v>71</v>
      </c>
      <c r="H47858">
        <v>84</v>
      </c>
    </row>
    <row r="47859" spans="1:8" x14ac:dyDescent="0.25">
      <c r="A47859" s="2">
        <v>38898</v>
      </c>
      <c r="B47859" s="2" t="str">
        <f>TEXT(Table4[[#This Row],[Month End]], "Mmm")</f>
        <v>Jun</v>
      </c>
      <c r="C47859">
        <f>MONTH(Table4[[#This Row],[Month End]])</f>
        <v>6</v>
      </c>
      <c r="D47859">
        <f>YEAR(Table4[[#This Row],[Month End]])</f>
        <v>2006</v>
      </c>
      <c r="E47859">
        <v>97459</v>
      </c>
      <c r="F47859" t="s">
        <v>153</v>
      </c>
      <c r="G47859" t="s">
        <v>68</v>
      </c>
      <c r="H47859">
        <v>133</v>
      </c>
    </row>
    <row r="47860" spans="1:8" x14ac:dyDescent="0.25">
      <c r="A47860" s="2">
        <v>38898</v>
      </c>
      <c r="B47860" s="2" t="str">
        <f>TEXT(Table4[[#This Row],[Month End]], "Mmm")</f>
        <v>Jun</v>
      </c>
      <c r="C47860">
        <f>MONTH(Table4[[#This Row],[Month End]])</f>
        <v>6</v>
      </c>
      <c r="D47860">
        <f>YEAR(Table4[[#This Row],[Month End]])</f>
        <v>2006</v>
      </c>
      <c r="E47860">
        <v>97760</v>
      </c>
      <c r="F47860" t="s">
        <v>154</v>
      </c>
      <c r="G47860" t="s">
        <v>68</v>
      </c>
      <c r="H47860">
        <v>163</v>
      </c>
    </row>
    <row r="47861" spans="1:8" x14ac:dyDescent="0.25">
      <c r="A47861" s="2">
        <v>38898</v>
      </c>
      <c r="B47861" s="2" t="str">
        <f>TEXT(Table4[[#This Row],[Month End]], "Mmm")</f>
        <v>Jun</v>
      </c>
      <c r="C47861">
        <f>MONTH(Table4[[#This Row],[Month End]])</f>
        <v>6</v>
      </c>
      <c r="D47861">
        <f>YEAR(Table4[[#This Row],[Month End]])</f>
        <v>2006</v>
      </c>
      <c r="E47861">
        <v>14701</v>
      </c>
      <c r="F47861" t="s">
        <v>155</v>
      </c>
      <c r="G47861" t="s">
        <v>71</v>
      </c>
      <c r="H47861">
        <v>84</v>
      </c>
    </row>
    <row r="47862" spans="1:8" x14ac:dyDescent="0.25">
      <c r="A47862" s="2">
        <v>38898</v>
      </c>
      <c r="B47862" s="2" t="str">
        <f>TEXT(Table4[[#This Row],[Month End]], "Mmm")</f>
        <v>Jun</v>
      </c>
      <c r="C47862">
        <f>MONTH(Table4[[#This Row],[Month End]])</f>
        <v>6</v>
      </c>
      <c r="D47862">
        <f>YEAR(Table4[[#This Row],[Month End]])</f>
        <v>2006</v>
      </c>
      <c r="E47862">
        <v>95690</v>
      </c>
      <c r="F47862" t="s">
        <v>156</v>
      </c>
      <c r="G47862" t="s">
        <v>52</v>
      </c>
      <c r="H47862">
        <v>5</v>
      </c>
    </row>
    <row r="47863" spans="1:8" x14ac:dyDescent="0.25">
      <c r="A47863" s="2">
        <v>38898</v>
      </c>
      <c r="B47863" s="2" t="str">
        <f>TEXT(Table4[[#This Row],[Month End]], "Mmm")</f>
        <v>Jun</v>
      </c>
      <c r="C47863">
        <f>MONTH(Table4[[#This Row],[Month End]])</f>
        <v>6</v>
      </c>
      <c r="D47863">
        <f>YEAR(Table4[[#This Row],[Month End]])</f>
        <v>2006</v>
      </c>
      <c r="E47863">
        <v>19973</v>
      </c>
      <c r="F47863" t="s">
        <v>92</v>
      </c>
      <c r="G47863" t="s">
        <v>91</v>
      </c>
      <c r="H47863">
        <v>10</v>
      </c>
    </row>
    <row r="47864" spans="1:8" x14ac:dyDescent="0.25">
      <c r="A47864" s="2">
        <v>38898</v>
      </c>
      <c r="B47864" s="2" t="str">
        <f>TEXT(Table4[[#This Row],[Month End]], "Mmm")</f>
        <v>Jun</v>
      </c>
      <c r="C47864">
        <f>MONTH(Table4[[#This Row],[Month End]])</f>
        <v>6</v>
      </c>
      <c r="D47864">
        <f>YEAR(Table4[[#This Row],[Month End]])</f>
        <v>2006</v>
      </c>
      <c r="E47864">
        <v>83644</v>
      </c>
      <c r="F47864" t="s">
        <v>94</v>
      </c>
      <c r="G47864" t="s">
        <v>2</v>
      </c>
      <c r="H47864">
        <v>12</v>
      </c>
    </row>
    <row r="47865" spans="1:8" x14ac:dyDescent="0.25">
      <c r="A47865" s="2">
        <v>38898</v>
      </c>
      <c r="B47865" s="2" t="str">
        <f>TEXT(Table4[[#This Row],[Month End]], "Mmm")</f>
        <v>Jun</v>
      </c>
      <c r="C47865">
        <f>MONTH(Table4[[#This Row],[Month End]])</f>
        <v>6</v>
      </c>
      <c r="D47865">
        <f>YEAR(Table4[[#This Row],[Month End]])</f>
        <v>2006</v>
      </c>
      <c r="E47865">
        <v>4578</v>
      </c>
      <c r="F47865" t="s">
        <v>157</v>
      </c>
      <c r="G47865" t="s">
        <v>3</v>
      </c>
      <c r="H47865">
        <v>72</v>
      </c>
    </row>
    <row r="47866" spans="1:8" x14ac:dyDescent="0.25">
      <c r="A47866" s="2">
        <v>38898</v>
      </c>
      <c r="B47866" s="2" t="str">
        <f>TEXT(Table4[[#This Row],[Month End]], "Mmm")</f>
        <v>Jun</v>
      </c>
      <c r="C47866">
        <f>MONTH(Table4[[#This Row],[Month End]])</f>
        <v>6</v>
      </c>
      <c r="D47866">
        <f>YEAR(Table4[[#This Row],[Month End]])</f>
        <v>2006</v>
      </c>
      <c r="E47866">
        <v>5495</v>
      </c>
      <c r="F47866" t="s">
        <v>158</v>
      </c>
      <c r="G47866" t="s">
        <v>98</v>
      </c>
      <c r="H47866">
        <v>58</v>
      </c>
    </row>
    <row r="47867" spans="1:8" x14ac:dyDescent="0.25">
      <c r="A47867" s="2">
        <v>38898</v>
      </c>
      <c r="B47867" s="2" t="str">
        <f>TEXT(Table4[[#This Row],[Month End]], "Mmm")</f>
        <v>Jun</v>
      </c>
      <c r="C47867">
        <f>MONTH(Table4[[#This Row],[Month End]])</f>
        <v>6</v>
      </c>
      <c r="D47867">
        <f>YEAR(Table4[[#This Row],[Month End]])</f>
        <v>2006</v>
      </c>
      <c r="E47867">
        <v>17225</v>
      </c>
      <c r="F47867" t="s">
        <v>159</v>
      </c>
      <c r="G47867" t="s">
        <v>6</v>
      </c>
      <c r="H47867">
        <v>10</v>
      </c>
    </row>
    <row r="47868" spans="1:8" x14ac:dyDescent="0.25">
      <c r="A47868" s="2">
        <v>38898</v>
      </c>
      <c r="B47868" s="2" t="str">
        <f>TEXT(Table4[[#This Row],[Month End]], "Mmm")</f>
        <v>Jun</v>
      </c>
      <c r="C47868">
        <f>MONTH(Table4[[#This Row],[Month End]])</f>
        <v>6</v>
      </c>
      <c r="D47868">
        <f>YEAR(Table4[[#This Row],[Month End]])</f>
        <v>2006</v>
      </c>
      <c r="E47868">
        <v>49781</v>
      </c>
      <c r="F47868" t="s">
        <v>160</v>
      </c>
      <c r="G47868" t="s">
        <v>59</v>
      </c>
      <c r="H47868">
        <v>115</v>
      </c>
    </row>
    <row r="47869" spans="1:8" x14ac:dyDescent="0.25">
      <c r="A47869" s="2">
        <v>38898</v>
      </c>
      <c r="B47869" s="2" t="str">
        <f>TEXT(Table4[[#This Row],[Month End]], "Mmm")</f>
        <v>Jun</v>
      </c>
      <c r="C47869">
        <f>MONTH(Table4[[#This Row],[Month End]])</f>
        <v>6</v>
      </c>
      <c r="D47869">
        <f>YEAR(Table4[[#This Row],[Month End]])</f>
        <v>2006</v>
      </c>
      <c r="E47869">
        <v>87402</v>
      </c>
      <c r="F47869" t="s">
        <v>88</v>
      </c>
      <c r="G47869" t="s">
        <v>27</v>
      </c>
      <c r="H47869">
        <v>0</v>
      </c>
    </row>
    <row r="47870" spans="1:8" x14ac:dyDescent="0.25">
      <c r="A47870" s="2">
        <v>38898</v>
      </c>
      <c r="B47870" s="2" t="str">
        <f>TEXT(Table4[[#This Row],[Month End]], "Mmm")</f>
        <v>Jun</v>
      </c>
      <c r="C47870">
        <f>MONTH(Table4[[#This Row],[Month End]])</f>
        <v>6</v>
      </c>
      <c r="D47870">
        <f>YEAR(Table4[[#This Row],[Month End]])</f>
        <v>2006</v>
      </c>
      <c r="E47870">
        <v>87301</v>
      </c>
      <c r="F47870" t="s">
        <v>86</v>
      </c>
      <c r="G47870" t="s">
        <v>27</v>
      </c>
      <c r="H47870">
        <v>13</v>
      </c>
    </row>
    <row r="47871" spans="1:8" x14ac:dyDescent="0.25">
      <c r="A47871" s="2">
        <v>38898</v>
      </c>
      <c r="B47871" s="2" t="str">
        <f>TEXT(Table4[[#This Row],[Month End]], "Mmm")</f>
        <v>Jun</v>
      </c>
      <c r="C47871">
        <f>MONTH(Table4[[#This Row],[Month End]])</f>
        <v>6</v>
      </c>
      <c r="D47871">
        <f>YEAR(Table4[[#This Row],[Month End]])</f>
        <v>2006</v>
      </c>
      <c r="E47871">
        <v>95228</v>
      </c>
      <c r="F47871" t="s">
        <v>89</v>
      </c>
      <c r="G47871" t="s">
        <v>52</v>
      </c>
      <c r="H47871">
        <v>0</v>
      </c>
    </row>
    <row r="47872" spans="1:8" x14ac:dyDescent="0.25">
      <c r="A47872" s="2">
        <v>38898</v>
      </c>
      <c r="B47872" s="2" t="str">
        <f>TEXT(Table4[[#This Row],[Month End]], "Mmm")</f>
        <v>Jun</v>
      </c>
      <c r="C47872">
        <f>MONTH(Table4[[#This Row],[Month End]])</f>
        <v>6</v>
      </c>
      <c r="D47872">
        <f>YEAR(Table4[[#This Row],[Month End]])</f>
        <v>2006</v>
      </c>
      <c r="E47872">
        <v>49874</v>
      </c>
      <c r="F47872" t="s">
        <v>161</v>
      </c>
      <c r="G47872" t="s">
        <v>59</v>
      </c>
      <c r="H47872">
        <v>139</v>
      </c>
    </row>
    <row r="47873" spans="1:8" x14ac:dyDescent="0.25">
      <c r="A47873" s="2">
        <v>38898</v>
      </c>
      <c r="B47873" s="2" t="str">
        <f>TEXT(Table4[[#This Row],[Month End]], "Mmm")</f>
        <v>Jun</v>
      </c>
      <c r="C47873">
        <f>MONTH(Table4[[#This Row],[Month End]])</f>
        <v>6</v>
      </c>
      <c r="D47873">
        <f>YEAR(Table4[[#This Row],[Month End]])</f>
        <v>2006</v>
      </c>
      <c r="E47873">
        <v>93561</v>
      </c>
      <c r="F47873" t="s">
        <v>93</v>
      </c>
      <c r="G47873" t="s">
        <v>52</v>
      </c>
      <c r="H47873">
        <v>1</v>
      </c>
    </row>
    <row r="47874" spans="1:8" x14ac:dyDescent="0.25">
      <c r="A47874" s="2">
        <v>38898</v>
      </c>
      <c r="B47874" s="2" t="str">
        <f>TEXT(Table4[[#This Row],[Month End]], "Mmm")</f>
        <v>Jun</v>
      </c>
      <c r="C47874">
        <f>MONTH(Table4[[#This Row],[Month End]])</f>
        <v>6</v>
      </c>
      <c r="D47874">
        <f>YEAR(Table4[[#This Row],[Month End]])</f>
        <v>2006</v>
      </c>
      <c r="E47874">
        <v>4976</v>
      </c>
      <c r="F47874" t="s">
        <v>162</v>
      </c>
      <c r="G47874" t="s">
        <v>3</v>
      </c>
      <c r="H47874">
        <v>69</v>
      </c>
    </row>
    <row r="47875" spans="1:8" x14ac:dyDescent="0.25">
      <c r="A47875" s="2">
        <v>38898</v>
      </c>
      <c r="B47875" s="2" t="str">
        <f>TEXT(Table4[[#This Row],[Month End]], "Mmm")</f>
        <v>Jun</v>
      </c>
      <c r="C47875">
        <f>MONTH(Table4[[#This Row],[Month End]])</f>
        <v>6</v>
      </c>
      <c r="D47875">
        <f>YEAR(Table4[[#This Row],[Month End]])</f>
        <v>2006</v>
      </c>
      <c r="E47875">
        <v>98422</v>
      </c>
      <c r="F47875" t="s">
        <v>87</v>
      </c>
      <c r="G47875" t="s">
        <v>40</v>
      </c>
      <c r="H47875">
        <v>112</v>
      </c>
    </row>
    <row r="47876" spans="1:8" x14ac:dyDescent="0.25">
      <c r="A47876" s="2">
        <v>38898</v>
      </c>
      <c r="B47876" s="2" t="str">
        <f>TEXT(Table4[[#This Row],[Month End]], "Mmm")</f>
        <v>Jun</v>
      </c>
      <c r="C47876">
        <f>MONTH(Table4[[#This Row],[Month End]])</f>
        <v>6</v>
      </c>
      <c r="D47876">
        <f>YEAR(Table4[[#This Row],[Month End]])</f>
        <v>2006</v>
      </c>
      <c r="E47876">
        <v>54448</v>
      </c>
      <c r="F47876" t="s">
        <v>163</v>
      </c>
      <c r="G47876" t="s">
        <v>55</v>
      </c>
      <c r="H47876">
        <v>53</v>
      </c>
    </row>
    <row r="47877" spans="1:8" x14ac:dyDescent="0.25">
      <c r="A47877" s="2">
        <v>38898</v>
      </c>
      <c r="B47877" s="2" t="str">
        <f>TEXT(Table4[[#This Row],[Month End]], "Mmm")</f>
        <v>Jun</v>
      </c>
      <c r="C47877">
        <f>MONTH(Table4[[#This Row],[Month End]])</f>
        <v>6</v>
      </c>
      <c r="D47877">
        <f>YEAR(Table4[[#This Row],[Month End]])</f>
        <v>2006</v>
      </c>
      <c r="E47877">
        <v>16046</v>
      </c>
      <c r="F47877" t="s">
        <v>84</v>
      </c>
      <c r="G47877" t="s">
        <v>6</v>
      </c>
      <c r="H47877">
        <v>59</v>
      </c>
    </row>
    <row r="47878" spans="1:8" x14ac:dyDescent="0.25">
      <c r="A47878" s="2">
        <v>38898</v>
      </c>
      <c r="B47878" s="2" t="str">
        <f>TEXT(Table4[[#This Row],[Month End]], "Mmm")</f>
        <v>Jun</v>
      </c>
      <c r="C47878">
        <f>MONTH(Table4[[#This Row],[Month End]])</f>
        <v>6</v>
      </c>
      <c r="D47878">
        <f>YEAR(Table4[[#This Row],[Month End]])</f>
        <v>2006</v>
      </c>
      <c r="E47878">
        <v>96080</v>
      </c>
      <c r="F47878" t="s">
        <v>164</v>
      </c>
      <c r="G47878" t="s">
        <v>52</v>
      </c>
      <c r="H47878">
        <v>1</v>
      </c>
    </row>
    <row r="47879" spans="1:8" x14ac:dyDescent="0.25">
      <c r="A47879" s="2">
        <v>38898</v>
      </c>
      <c r="B47879" s="2" t="str">
        <f>TEXT(Table4[[#This Row],[Month End]], "Mmm")</f>
        <v>Jun</v>
      </c>
      <c r="C47879">
        <f>MONTH(Table4[[#This Row],[Month End]])</f>
        <v>6</v>
      </c>
      <c r="D47879">
        <f>YEAR(Table4[[#This Row],[Month End]])</f>
        <v>2006</v>
      </c>
      <c r="E47879">
        <v>49274</v>
      </c>
      <c r="F47879" t="s">
        <v>165</v>
      </c>
      <c r="G47879" t="s">
        <v>59</v>
      </c>
      <c r="H47879">
        <v>31</v>
      </c>
    </row>
    <row r="47880" spans="1:8" x14ac:dyDescent="0.25">
      <c r="A47880" s="2">
        <v>38898</v>
      </c>
      <c r="B47880" s="2" t="str">
        <f>TEXT(Table4[[#This Row],[Month End]], "Mmm")</f>
        <v>Jun</v>
      </c>
      <c r="C47880">
        <f>MONTH(Table4[[#This Row],[Month End]])</f>
        <v>6</v>
      </c>
      <c r="D47880">
        <f>YEAR(Table4[[#This Row],[Month End]])</f>
        <v>2006</v>
      </c>
      <c r="E47880">
        <v>48911</v>
      </c>
      <c r="F47880" t="s">
        <v>166</v>
      </c>
      <c r="G47880" t="s">
        <v>59</v>
      </c>
      <c r="H47880">
        <v>39</v>
      </c>
    </row>
    <row r="47881" spans="1:8" x14ac:dyDescent="0.25">
      <c r="A47881" s="2">
        <v>38898</v>
      </c>
      <c r="B47881" s="2" t="str">
        <f>TEXT(Table4[[#This Row],[Month End]], "Mmm")</f>
        <v>Jun</v>
      </c>
      <c r="C47881">
        <f>MONTH(Table4[[#This Row],[Month End]])</f>
        <v>6</v>
      </c>
      <c r="D47881">
        <f>YEAR(Table4[[#This Row],[Month End]])</f>
        <v>2006</v>
      </c>
      <c r="E47881">
        <v>14031</v>
      </c>
      <c r="F47881" t="s">
        <v>167</v>
      </c>
      <c r="G47881" t="s">
        <v>71</v>
      </c>
      <c r="H47881">
        <v>35</v>
      </c>
    </row>
    <row r="47882" spans="1:8" x14ac:dyDescent="0.25">
      <c r="A47882" s="2">
        <v>38898</v>
      </c>
      <c r="B47882" s="2" t="str">
        <f>TEXT(Table4[[#This Row],[Month End]], "Mmm")</f>
        <v>Jun</v>
      </c>
      <c r="C47882">
        <f>MONTH(Table4[[#This Row],[Month End]])</f>
        <v>6</v>
      </c>
      <c r="D47882">
        <f>YEAR(Table4[[#This Row],[Month End]])</f>
        <v>2006</v>
      </c>
      <c r="E47882">
        <v>98611</v>
      </c>
      <c r="F47882" t="s">
        <v>85</v>
      </c>
      <c r="G47882" t="s">
        <v>40</v>
      </c>
      <c r="H47882">
        <v>109</v>
      </c>
    </row>
    <row r="47883" spans="1:8" x14ac:dyDescent="0.25">
      <c r="A47883" s="2">
        <v>38898</v>
      </c>
      <c r="B47883" s="2" t="str">
        <f>TEXT(Table4[[#This Row],[Month End]], "Mmm")</f>
        <v>Jun</v>
      </c>
      <c r="C47883">
        <f>MONTH(Table4[[#This Row],[Month End]])</f>
        <v>6</v>
      </c>
      <c r="D47883">
        <f>YEAR(Table4[[#This Row],[Month End]])</f>
        <v>2006</v>
      </c>
      <c r="E47883">
        <v>43019</v>
      </c>
      <c r="F47883" t="s">
        <v>168</v>
      </c>
      <c r="G47883" t="s">
        <v>60</v>
      </c>
      <c r="H47883">
        <v>34</v>
      </c>
    </row>
    <row r="47884" spans="1:8" x14ac:dyDescent="0.25">
      <c r="A47884" s="2">
        <v>38898</v>
      </c>
      <c r="B47884" s="2" t="str">
        <f>TEXT(Table4[[#This Row],[Month End]], "Mmm")</f>
        <v>Jun</v>
      </c>
      <c r="C47884">
        <f>MONTH(Table4[[#This Row],[Month End]])</f>
        <v>6</v>
      </c>
      <c r="D47884">
        <f>YEAR(Table4[[#This Row],[Month End]])</f>
        <v>2006</v>
      </c>
      <c r="E47884">
        <v>44241</v>
      </c>
      <c r="F47884" t="s">
        <v>169</v>
      </c>
      <c r="G47884" t="s">
        <v>60</v>
      </c>
      <c r="H47884">
        <v>44</v>
      </c>
    </row>
    <row r="47885" spans="1:8" x14ac:dyDescent="0.25">
      <c r="A47885" s="2">
        <v>38898</v>
      </c>
      <c r="B47885" s="2" t="str">
        <f>TEXT(Table4[[#This Row],[Month End]], "Mmm")</f>
        <v>Jun</v>
      </c>
      <c r="C47885">
        <f>MONTH(Table4[[#This Row],[Month End]])</f>
        <v>6</v>
      </c>
      <c r="D47885">
        <f>YEAR(Table4[[#This Row],[Month End]])</f>
        <v>2006</v>
      </c>
      <c r="E47885">
        <v>89445</v>
      </c>
      <c r="F47885" t="s">
        <v>80</v>
      </c>
      <c r="G47885" t="s">
        <v>62</v>
      </c>
      <c r="H47885">
        <v>37</v>
      </c>
    </row>
    <row r="47886" spans="1:8" x14ac:dyDescent="0.25">
      <c r="A47886" s="2">
        <v>38898</v>
      </c>
      <c r="B47886" s="2" t="str">
        <f>TEXT(Table4[[#This Row],[Month End]], "Mmm")</f>
        <v>Jun</v>
      </c>
      <c r="C47886">
        <f>MONTH(Table4[[#This Row],[Month End]])</f>
        <v>6</v>
      </c>
      <c r="D47886">
        <f>YEAR(Table4[[#This Row],[Month End]])</f>
        <v>2006</v>
      </c>
      <c r="E47886">
        <v>85935</v>
      </c>
      <c r="F47886" t="s">
        <v>79</v>
      </c>
      <c r="G47886" t="s">
        <v>48</v>
      </c>
      <c r="H47886">
        <v>0</v>
      </c>
    </row>
    <row r="47887" spans="1:8" x14ac:dyDescent="0.25">
      <c r="A47887" s="2">
        <v>38898</v>
      </c>
      <c r="B47887" s="2" t="str">
        <f>TEXT(Table4[[#This Row],[Month End]], "Mmm")</f>
        <v>Jun</v>
      </c>
      <c r="C47887">
        <f>MONTH(Table4[[#This Row],[Month End]])</f>
        <v>6</v>
      </c>
      <c r="D47887">
        <f>YEAR(Table4[[#This Row],[Month End]])</f>
        <v>2006</v>
      </c>
      <c r="E47887">
        <v>15557</v>
      </c>
      <c r="F47887" t="s">
        <v>82</v>
      </c>
      <c r="G47887" t="s">
        <v>6</v>
      </c>
      <c r="H47887">
        <v>52</v>
      </c>
    </row>
    <row r="47888" spans="1:8" x14ac:dyDescent="0.25">
      <c r="A47888" s="2">
        <v>38898</v>
      </c>
      <c r="B47888" s="2" t="str">
        <f>TEXT(Table4[[#This Row],[Month End]], "Mmm")</f>
        <v>Jun</v>
      </c>
      <c r="C47888">
        <f>MONTH(Table4[[#This Row],[Month End]])</f>
        <v>6</v>
      </c>
      <c r="D47888">
        <f>YEAR(Table4[[#This Row],[Month End]])</f>
        <v>2006</v>
      </c>
      <c r="E47888">
        <v>92592</v>
      </c>
      <c r="F47888" t="s">
        <v>170</v>
      </c>
      <c r="G47888" t="s">
        <v>52</v>
      </c>
      <c r="H47888">
        <v>1</v>
      </c>
    </row>
    <row r="47889" spans="1:8" x14ac:dyDescent="0.25">
      <c r="A47889" s="2">
        <v>38898</v>
      </c>
      <c r="B47889" s="2" t="str">
        <f>TEXT(Table4[[#This Row],[Month End]], "Mmm")</f>
        <v>Jun</v>
      </c>
      <c r="C47889">
        <f>MONTH(Table4[[#This Row],[Month End]])</f>
        <v>6</v>
      </c>
      <c r="D47889">
        <f>YEAR(Table4[[#This Row],[Month End]])</f>
        <v>2006</v>
      </c>
      <c r="E47889">
        <v>98273</v>
      </c>
      <c r="F47889" t="s">
        <v>83</v>
      </c>
      <c r="G47889" t="s">
        <v>40</v>
      </c>
      <c r="H47889">
        <v>192</v>
      </c>
    </row>
    <row r="47890" spans="1:8" x14ac:dyDescent="0.25">
      <c r="A47890" s="2">
        <v>38898</v>
      </c>
      <c r="B47890" s="2" t="str">
        <f>TEXT(Table4[[#This Row],[Month End]], "Mmm")</f>
        <v>Jun</v>
      </c>
      <c r="C47890">
        <f>MONTH(Table4[[#This Row],[Month End]])</f>
        <v>6</v>
      </c>
      <c r="D47890">
        <f>YEAR(Table4[[#This Row],[Month End]])</f>
        <v>2006</v>
      </c>
      <c r="E47890">
        <v>92394</v>
      </c>
      <c r="F47890" t="s">
        <v>171</v>
      </c>
      <c r="G47890" t="s">
        <v>52</v>
      </c>
      <c r="H47890">
        <v>0</v>
      </c>
    </row>
    <row r="47891" spans="1:8" x14ac:dyDescent="0.25">
      <c r="A47891" s="2">
        <v>38898</v>
      </c>
      <c r="B47891" s="2" t="str">
        <f>TEXT(Table4[[#This Row],[Month End]], "Mmm")</f>
        <v>Jun</v>
      </c>
      <c r="C47891">
        <f>MONTH(Table4[[#This Row],[Month End]])</f>
        <v>6</v>
      </c>
      <c r="D47891">
        <f>YEAR(Table4[[#This Row],[Month End]])</f>
        <v>2006</v>
      </c>
      <c r="E47891">
        <v>81416</v>
      </c>
      <c r="F47891" t="s">
        <v>0</v>
      </c>
      <c r="G47891" t="s">
        <v>14</v>
      </c>
      <c r="H47891">
        <v>2</v>
      </c>
    </row>
    <row r="47892" spans="1:8" x14ac:dyDescent="0.25">
      <c r="A47892" s="2">
        <v>38898</v>
      </c>
      <c r="B47892" s="2" t="str">
        <f>TEXT(Table4[[#This Row],[Month End]], "Mmm")</f>
        <v>Jun</v>
      </c>
      <c r="C47892">
        <f>MONTH(Table4[[#This Row],[Month End]])</f>
        <v>6</v>
      </c>
      <c r="D47892">
        <f>YEAR(Table4[[#This Row],[Month End]])</f>
        <v>2006</v>
      </c>
      <c r="E47892">
        <v>87501</v>
      </c>
      <c r="F47892" t="s">
        <v>75</v>
      </c>
      <c r="G47892" t="s">
        <v>27</v>
      </c>
      <c r="H47892">
        <v>6</v>
      </c>
    </row>
    <row r="47893" spans="1:8" x14ac:dyDescent="0.25">
      <c r="A47893" s="2">
        <v>38898</v>
      </c>
      <c r="B47893" s="2" t="str">
        <f>TEXT(Table4[[#This Row],[Month End]], "Mmm")</f>
        <v>Jun</v>
      </c>
      <c r="C47893">
        <f>MONTH(Table4[[#This Row],[Month End]])</f>
        <v>6</v>
      </c>
      <c r="D47893">
        <f>YEAR(Table4[[#This Row],[Month End]])</f>
        <v>2006</v>
      </c>
      <c r="E47893">
        <v>20622</v>
      </c>
      <c r="F47893" t="s">
        <v>172</v>
      </c>
      <c r="G47893" t="s">
        <v>90</v>
      </c>
      <c r="H47893">
        <v>0</v>
      </c>
    </row>
    <row r="47894" spans="1:8" x14ac:dyDescent="0.25">
      <c r="A47894" s="2">
        <v>38898</v>
      </c>
      <c r="B47894" s="2" t="str">
        <f>TEXT(Table4[[#This Row],[Month End]], "Mmm")</f>
        <v>Jun</v>
      </c>
      <c r="C47894">
        <f>MONTH(Table4[[#This Row],[Month End]])</f>
        <v>6</v>
      </c>
      <c r="D47894">
        <f>YEAR(Table4[[#This Row],[Month End]])</f>
        <v>2006</v>
      </c>
      <c r="E47894">
        <v>98258</v>
      </c>
      <c r="F47894" t="s">
        <v>76</v>
      </c>
      <c r="G47894" t="s">
        <v>40</v>
      </c>
      <c r="H47894">
        <v>154</v>
      </c>
    </row>
    <row r="47895" spans="1:8" x14ac:dyDescent="0.25">
      <c r="A47895" s="2">
        <v>38898</v>
      </c>
      <c r="B47895" s="2" t="str">
        <f>TEXT(Table4[[#This Row],[Month End]], "Mmm")</f>
        <v>Jun</v>
      </c>
      <c r="C47895">
        <f>MONTH(Table4[[#This Row],[Month End]])</f>
        <v>6</v>
      </c>
      <c r="D47895">
        <f>YEAR(Table4[[#This Row],[Month End]])</f>
        <v>2006</v>
      </c>
      <c r="E47895">
        <v>54621</v>
      </c>
      <c r="F47895" t="s">
        <v>173</v>
      </c>
      <c r="G47895" t="s">
        <v>55</v>
      </c>
      <c r="H47895">
        <v>23</v>
      </c>
    </row>
    <row r="47896" spans="1:8" x14ac:dyDescent="0.25">
      <c r="A47896" s="2">
        <v>38898</v>
      </c>
      <c r="B47896" s="2" t="str">
        <f>TEXT(Table4[[#This Row],[Month End]], "Mmm")</f>
        <v>Jun</v>
      </c>
      <c r="C47896">
        <f>MONTH(Table4[[#This Row],[Month End]])</f>
        <v>6</v>
      </c>
      <c r="D47896">
        <f>YEAR(Table4[[#This Row],[Month End]])</f>
        <v>2006</v>
      </c>
      <c r="E47896">
        <v>45896</v>
      </c>
      <c r="F47896" t="s">
        <v>174</v>
      </c>
      <c r="G47896" t="s">
        <v>60</v>
      </c>
      <c r="H47896">
        <v>20</v>
      </c>
    </row>
    <row r="47897" spans="1:8" x14ac:dyDescent="0.25">
      <c r="A47897" s="2">
        <v>38898</v>
      </c>
      <c r="B47897" s="2" t="str">
        <f>TEXT(Table4[[#This Row],[Month End]], "Mmm")</f>
        <v>Jun</v>
      </c>
      <c r="C47897">
        <f>MONTH(Table4[[#This Row],[Month End]])</f>
        <v>6</v>
      </c>
      <c r="D47897">
        <f>YEAR(Table4[[#This Row],[Month End]])</f>
        <v>2006</v>
      </c>
      <c r="E47897">
        <v>60178</v>
      </c>
      <c r="F47897" t="s">
        <v>175</v>
      </c>
      <c r="G47897" t="s">
        <v>21</v>
      </c>
      <c r="H47897">
        <v>27</v>
      </c>
    </row>
    <row r="47898" spans="1:8" x14ac:dyDescent="0.25">
      <c r="A47898" s="2">
        <v>38898</v>
      </c>
      <c r="B47898" s="2" t="str">
        <f>TEXT(Table4[[#This Row],[Month End]], "Mmm")</f>
        <v>Jun</v>
      </c>
      <c r="C47898">
        <f>MONTH(Table4[[#This Row],[Month End]])</f>
        <v>6</v>
      </c>
      <c r="D47898">
        <f>YEAR(Table4[[#This Row],[Month End]])</f>
        <v>2006</v>
      </c>
      <c r="E47898">
        <v>45601</v>
      </c>
      <c r="F47898" t="s">
        <v>176</v>
      </c>
      <c r="G47898" t="s">
        <v>60</v>
      </c>
      <c r="H47898">
        <v>23</v>
      </c>
    </row>
    <row r="47899" spans="1:8" x14ac:dyDescent="0.25">
      <c r="A47899" s="2">
        <v>38898</v>
      </c>
      <c r="B47899" s="2" t="str">
        <f>TEXT(Table4[[#This Row],[Month End]], "Mmm")</f>
        <v>Jun</v>
      </c>
      <c r="C47899">
        <f>MONTH(Table4[[#This Row],[Month End]])</f>
        <v>6</v>
      </c>
      <c r="D47899">
        <f>YEAR(Table4[[#This Row],[Month End]])</f>
        <v>2006</v>
      </c>
      <c r="E47899">
        <v>80906</v>
      </c>
      <c r="F47899" t="s">
        <v>74</v>
      </c>
      <c r="G47899" t="s">
        <v>14</v>
      </c>
      <c r="H47899">
        <v>16</v>
      </c>
    </row>
    <row r="47900" spans="1:8" x14ac:dyDescent="0.25">
      <c r="A47900" s="2">
        <v>38898</v>
      </c>
      <c r="B47900" s="2" t="str">
        <f>TEXT(Table4[[#This Row],[Month End]], "Mmm")</f>
        <v>Jun</v>
      </c>
      <c r="C47900">
        <f>MONTH(Table4[[#This Row],[Month End]])</f>
        <v>6</v>
      </c>
      <c r="D47900">
        <f>YEAR(Table4[[#This Row],[Month End]])</f>
        <v>2006</v>
      </c>
      <c r="E47900">
        <v>95123</v>
      </c>
      <c r="F47900" t="s">
        <v>177</v>
      </c>
      <c r="G47900" t="s">
        <v>52</v>
      </c>
      <c r="H47900">
        <v>20</v>
      </c>
    </row>
    <row r="47901" spans="1:8" x14ac:dyDescent="0.25">
      <c r="A47901" s="2">
        <v>38898</v>
      </c>
      <c r="B47901" s="2" t="str">
        <f>TEXT(Table4[[#This Row],[Month End]], "Mmm")</f>
        <v>Jun</v>
      </c>
      <c r="C47901">
        <f>MONTH(Table4[[#This Row],[Month End]])</f>
        <v>6</v>
      </c>
      <c r="D47901">
        <f>YEAR(Table4[[#This Row],[Month End]])</f>
        <v>2006</v>
      </c>
      <c r="E47901">
        <v>85541</v>
      </c>
      <c r="F47901" t="s">
        <v>178</v>
      </c>
      <c r="G47901" t="s">
        <v>48</v>
      </c>
      <c r="H47901">
        <v>0</v>
      </c>
    </row>
    <row r="47902" spans="1:8" x14ac:dyDescent="0.25">
      <c r="A47902" s="2">
        <v>38898</v>
      </c>
      <c r="B47902" s="2" t="str">
        <f>TEXT(Table4[[#This Row],[Month End]], "Mmm")</f>
        <v>Jun</v>
      </c>
      <c r="C47902">
        <f>MONTH(Table4[[#This Row],[Month End]])</f>
        <v>6</v>
      </c>
      <c r="D47902">
        <f>YEAR(Table4[[#This Row],[Month End]])</f>
        <v>2006</v>
      </c>
      <c r="E47902">
        <v>95425</v>
      </c>
      <c r="F47902" t="s">
        <v>179</v>
      </c>
      <c r="G47902" t="s">
        <v>52</v>
      </c>
      <c r="H47902">
        <v>21</v>
      </c>
    </row>
    <row r="47903" spans="1:8" x14ac:dyDescent="0.25">
      <c r="A47903" s="2">
        <v>38898</v>
      </c>
      <c r="B47903" s="2" t="str">
        <f>TEXT(Table4[[#This Row],[Month End]], "Mmm")</f>
        <v>Jun</v>
      </c>
      <c r="C47903">
        <f>MONTH(Table4[[#This Row],[Month End]])</f>
        <v>6</v>
      </c>
      <c r="D47903">
        <f>YEAR(Table4[[#This Row],[Month End]])</f>
        <v>2006</v>
      </c>
      <c r="E47903">
        <v>80223</v>
      </c>
      <c r="F47903" t="s">
        <v>77</v>
      </c>
      <c r="G47903" t="s">
        <v>14</v>
      </c>
      <c r="H47903">
        <v>14</v>
      </c>
    </row>
    <row r="47904" spans="1:8" x14ac:dyDescent="0.25">
      <c r="A47904" s="2">
        <v>38898</v>
      </c>
      <c r="B47904" s="2" t="str">
        <f>TEXT(Table4[[#This Row],[Month End]], "Mmm")</f>
        <v>Jun</v>
      </c>
      <c r="C47904">
        <f>MONTH(Table4[[#This Row],[Month End]])</f>
        <v>6</v>
      </c>
      <c r="D47904">
        <f>YEAR(Table4[[#This Row],[Month End]])</f>
        <v>2006</v>
      </c>
      <c r="E47904">
        <v>53913</v>
      </c>
      <c r="F47904" t="s">
        <v>78</v>
      </c>
      <c r="G47904" t="s">
        <v>55</v>
      </c>
      <c r="H47904">
        <v>86</v>
      </c>
    </row>
    <row r="47905" spans="1:8" x14ac:dyDescent="0.25">
      <c r="A47905" s="2">
        <v>38898</v>
      </c>
      <c r="B47905" s="2" t="str">
        <f>TEXT(Table4[[#This Row],[Month End]], "Mmm")</f>
        <v>Jun</v>
      </c>
      <c r="C47905">
        <f>MONTH(Table4[[#This Row],[Month End]])</f>
        <v>6</v>
      </c>
      <c r="D47905">
        <f>YEAR(Table4[[#This Row],[Month End]])</f>
        <v>2006</v>
      </c>
      <c r="E47905">
        <v>26408</v>
      </c>
      <c r="F47905" t="s">
        <v>72</v>
      </c>
      <c r="G47905" t="s">
        <v>5</v>
      </c>
      <c r="H47905">
        <v>34</v>
      </c>
    </row>
    <row r="47906" spans="1:8" x14ac:dyDescent="0.25">
      <c r="A47906" s="2">
        <v>38898</v>
      </c>
      <c r="B47906" s="2" t="str">
        <f>TEXT(Table4[[#This Row],[Month End]], "Mmm")</f>
        <v>Jun</v>
      </c>
      <c r="C47906">
        <f>MONTH(Table4[[#This Row],[Month End]])</f>
        <v>6</v>
      </c>
      <c r="D47906">
        <f>YEAR(Table4[[#This Row],[Month End]])</f>
        <v>2006</v>
      </c>
      <c r="E47906">
        <v>54729</v>
      </c>
      <c r="F47906" t="s">
        <v>180</v>
      </c>
      <c r="G47906" t="s">
        <v>55</v>
      </c>
      <c r="H47906">
        <v>28</v>
      </c>
    </row>
    <row r="47907" spans="1:8" x14ac:dyDescent="0.25">
      <c r="A47907" s="2">
        <v>38898</v>
      </c>
      <c r="B47907" s="2" t="str">
        <f>TEXT(Table4[[#This Row],[Month End]], "Mmm")</f>
        <v>Jun</v>
      </c>
      <c r="C47907">
        <f>MONTH(Table4[[#This Row],[Month End]])</f>
        <v>6</v>
      </c>
      <c r="D47907">
        <f>YEAR(Table4[[#This Row],[Month End]])</f>
        <v>2006</v>
      </c>
      <c r="E47907">
        <v>26105</v>
      </c>
      <c r="F47907" t="s">
        <v>181</v>
      </c>
      <c r="G47907" t="s">
        <v>5</v>
      </c>
      <c r="H47907">
        <v>32</v>
      </c>
    </row>
    <row r="47908" spans="1:8" x14ac:dyDescent="0.25">
      <c r="A47908" s="2">
        <v>38898</v>
      </c>
      <c r="B47908" s="2" t="str">
        <f>TEXT(Table4[[#This Row],[Month End]], "Mmm")</f>
        <v>Jun</v>
      </c>
      <c r="C47908">
        <f>MONTH(Table4[[#This Row],[Month End]])</f>
        <v>6</v>
      </c>
      <c r="D47908">
        <f>YEAR(Table4[[#This Row],[Month End]])</f>
        <v>2006</v>
      </c>
      <c r="E47908">
        <v>45177</v>
      </c>
      <c r="F47908" t="s">
        <v>182</v>
      </c>
      <c r="G47908" t="s">
        <v>60</v>
      </c>
      <c r="H47908">
        <v>26</v>
      </c>
    </row>
    <row r="47909" spans="1:8" x14ac:dyDescent="0.25">
      <c r="A47909" s="2">
        <v>38898</v>
      </c>
      <c r="B47909" s="2" t="str">
        <f>TEXT(Table4[[#This Row],[Month End]], "Mmm")</f>
        <v>Jun</v>
      </c>
      <c r="C47909">
        <f>MONTH(Table4[[#This Row],[Month End]])</f>
        <v>6</v>
      </c>
      <c r="D47909">
        <f>YEAR(Table4[[#This Row],[Month End]])</f>
        <v>2006</v>
      </c>
      <c r="E47909">
        <v>22835</v>
      </c>
      <c r="F47909" t="s">
        <v>183</v>
      </c>
      <c r="G47909" t="s">
        <v>4</v>
      </c>
      <c r="H47909">
        <v>4</v>
      </c>
    </row>
    <row r="47910" spans="1:8" x14ac:dyDescent="0.25">
      <c r="A47910" s="2">
        <v>38898</v>
      </c>
      <c r="B47910" s="2" t="str">
        <f>TEXT(Table4[[#This Row],[Month End]], "Mmm")</f>
        <v>Jun</v>
      </c>
      <c r="C47910">
        <f>MONTH(Table4[[#This Row],[Month End]])</f>
        <v>6</v>
      </c>
      <c r="D47910">
        <f>YEAR(Table4[[#This Row],[Month End]])</f>
        <v>2006</v>
      </c>
      <c r="E47910">
        <v>26651</v>
      </c>
      <c r="F47910" t="s">
        <v>184</v>
      </c>
      <c r="G47910" t="s">
        <v>5</v>
      </c>
      <c r="H47910">
        <v>29</v>
      </c>
    </row>
    <row r="47911" spans="1:8" x14ac:dyDescent="0.25">
      <c r="A47911" s="2">
        <v>38898</v>
      </c>
      <c r="B47911" s="2" t="str">
        <f>TEXT(Table4[[#This Row],[Month End]], "Mmm")</f>
        <v>Jun</v>
      </c>
      <c r="C47911">
        <f>MONTH(Table4[[#This Row],[Month End]])</f>
        <v>6</v>
      </c>
      <c r="D47911">
        <f>YEAR(Table4[[#This Row],[Month End]])</f>
        <v>2006</v>
      </c>
      <c r="E47911">
        <v>54521</v>
      </c>
      <c r="F47911" t="s">
        <v>185</v>
      </c>
      <c r="G47911" t="s">
        <v>55</v>
      </c>
      <c r="H47911">
        <v>200</v>
      </c>
    </row>
    <row r="47912" spans="1:8" x14ac:dyDescent="0.25">
      <c r="A47912" s="2">
        <v>38898</v>
      </c>
      <c r="B47912" s="2" t="str">
        <f>TEXT(Table4[[#This Row],[Month End]], "Mmm")</f>
        <v>Jun</v>
      </c>
      <c r="C47912">
        <f>MONTH(Table4[[#This Row],[Month End]])</f>
        <v>6</v>
      </c>
      <c r="D47912">
        <f>YEAR(Table4[[#This Row],[Month End]])</f>
        <v>2006</v>
      </c>
      <c r="E47912">
        <v>97470</v>
      </c>
      <c r="F47912" t="s">
        <v>186</v>
      </c>
      <c r="G47912" t="s">
        <v>68</v>
      </c>
      <c r="H47912">
        <v>47</v>
      </c>
    </row>
    <row r="47913" spans="1:8" x14ac:dyDescent="0.25">
      <c r="A47913" s="2">
        <v>38898</v>
      </c>
      <c r="B47913" s="2" t="str">
        <f>TEXT(Table4[[#This Row],[Month End]], "Mmm")</f>
        <v>Jun</v>
      </c>
      <c r="C47913">
        <f>MONTH(Table4[[#This Row],[Month End]])</f>
        <v>6</v>
      </c>
      <c r="D47913">
        <f>YEAR(Table4[[#This Row],[Month End]])</f>
        <v>2006</v>
      </c>
      <c r="E47913">
        <v>83274</v>
      </c>
      <c r="F47913" t="s">
        <v>70</v>
      </c>
      <c r="G47913" t="s">
        <v>2</v>
      </c>
      <c r="H47913">
        <v>86</v>
      </c>
    </row>
    <row r="47914" spans="1:8" x14ac:dyDescent="0.25">
      <c r="A47914" s="2">
        <v>38898</v>
      </c>
      <c r="B47914" s="2" t="str">
        <f>TEXT(Table4[[#This Row],[Month End]], "Mmm")</f>
        <v>Jun</v>
      </c>
      <c r="C47914">
        <f>MONTH(Table4[[#This Row],[Month End]])</f>
        <v>6</v>
      </c>
      <c r="D47914">
        <f>YEAR(Table4[[#This Row],[Month End]])</f>
        <v>2006</v>
      </c>
      <c r="E47914">
        <v>47274</v>
      </c>
      <c r="F47914" t="s">
        <v>187</v>
      </c>
      <c r="G47914" t="s">
        <v>44</v>
      </c>
      <c r="H47914">
        <v>7</v>
      </c>
    </row>
    <row r="47915" spans="1:8" x14ac:dyDescent="0.25">
      <c r="A47915" s="2">
        <v>38898</v>
      </c>
      <c r="B47915" s="2" t="str">
        <f>TEXT(Table4[[#This Row],[Month End]], "Mmm")</f>
        <v>Jun</v>
      </c>
      <c r="C47915">
        <f>MONTH(Table4[[#This Row],[Month End]])</f>
        <v>6</v>
      </c>
      <c r="D47915">
        <f>YEAR(Table4[[#This Row],[Month End]])</f>
        <v>2006</v>
      </c>
      <c r="E47915">
        <v>86401</v>
      </c>
      <c r="F47915" t="s">
        <v>69</v>
      </c>
      <c r="G47915" t="s">
        <v>48</v>
      </c>
      <c r="H47915">
        <v>0</v>
      </c>
    </row>
    <row r="47916" spans="1:8" x14ac:dyDescent="0.25">
      <c r="A47916" s="2">
        <v>38898</v>
      </c>
      <c r="B47916" s="2" t="str">
        <f>TEXT(Table4[[#This Row],[Month End]], "Mmm")</f>
        <v>Jun</v>
      </c>
      <c r="C47916">
        <f>MONTH(Table4[[#This Row],[Month End]])</f>
        <v>6</v>
      </c>
      <c r="D47916">
        <f>YEAR(Table4[[#This Row],[Month End]])</f>
        <v>2006</v>
      </c>
      <c r="E47916">
        <v>84737</v>
      </c>
      <c r="F47916" t="s">
        <v>63</v>
      </c>
      <c r="G47916" t="s">
        <v>51</v>
      </c>
      <c r="H47916">
        <v>0</v>
      </c>
    </row>
    <row r="47917" spans="1:8" x14ac:dyDescent="0.25">
      <c r="A47917" s="2">
        <v>38898</v>
      </c>
      <c r="B47917" s="2" t="str">
        <f>TEXT(Table4[[#This Row],[Month End]], "Mmm")</f>
        <v>Jun</v>
      </c>
      <c r="C47917">
        <f>MONTH(Table4[[#This Row],[Month End]])</f>
        <v>6</v>
      </c>
      <c r="D47917">
        <f>YEAR(Table4[[#This Row],[Month End]])</f>
        <v>2006</v>
      </c>
      <c r="E47917">
        <v>88061</v>
      </c>
      <c r="F47917" t="s">
        <v>64</v>
      </c>
      <c r="G47917" t="s">
        <v>27</v>
      </c>
      <c r="H47917">
        <v>0</v>
      </c>
    </row>
    <row r="47918" spans="1:8" x14ac:dyDescent="0.25">
      <c r="A47918" s="2">
        <v>38898</v>
      </c>
      <c r="B47918" s="2" t="str">
        <f>TEXT(Table4[[#This Row],[Month End]], "Mmm")</f>
        <v>Jun</v>
      </c>
      <c r="C47918">
        <f>MONTH(Table4[[#This Row],[Month End]])</f>
        <v>6</v>
      </c>
      <c r="D47918">
        <f>YEAR(Table4[[#This Row],[Month End]])</f>
        <v>2006</v>
      </c>
      <c r="E47918">
        <v>46992</v>
      </c>
      <c r="F47918" t="s">
        <v>188</v>
      </c>
      <c r="G47918" t="s">
        <v>44</v>
      </c>
      <c r="H47918">
        <v>12</v>
      </c>
    </row>
    <row r="47919" spans="1:8" x14ac:dyDescent="0.25">
      <c r="A47919" s="2">
        <v>38898</v>
      </c>
      <c r="B47919" s="2" t="str">
        <f>TEXT(Table4[[#This Row],[Month End]], "Mmm")</f>
        <v>Jun</v>
      </c>
      <c r="C47919">
        <f>MONTH(Table4[[#This Row],[Month End]])</f>
        <v>6</v>
      </c>
      <c r="D47919">
        <f>YEAR(Table4[[#This Row],[Month End]])</f>
        <v>2006</v>
      </c>
      <c r="E47919">
        <v>84043</v>
      </c>
      <c r="F47919" t="s">
        <v>189</v>
      </c>
      <c r="G47919" t="s">
        <v>51</v>
      </c>
      <c r="H47919">
        <v>7</v>
      </c>
    </row>
    <row r="47920" spans="1:8" x14ac:dyDescent="0.25">
      <c r="A47920" s="2">
        <v>38898</v>
      </c>
      <c r="B47920" s="2" t="str">
        <f>TEXT(Table4[[#This Row],[Month End]], "Mmm")</f>
        <v>Jun</v>
      </c>
      <c r="C47920">
        <f>MONTH(Table4[[#This Row],[Month End]])</f>
        <v>6</v>
      </c>
      <c r="D47920">
        <f>YEAR(Table4[[#This Row],[Month End]])</f>
        <v>2006</v>
      </c>
      <c r="E47920">
        <v>83338</v>
      </c>
      <c r="F47920" t="s">
        <v>67</v>
      </c>
      <c r="G47920" t="s">
        <v>2</v>
      </c>
      <c r="H47920">
        <v>37</v>
      </c>
    </row>
    <row r="47921" spans="1:8" x14ac:dyDescent="0.25">
      <c r="A47921" s="2">
        <v>38898</v>
      </c>
      <c r="B47921" s="2" t="str">
        <f>TEXT(Table4[[#This Row],[Month End]], "Mmm")</f>
        <v>Jun</v>
      </c>
      <c r="C47921">
        <f>MONTH(Table4[[#This Row],[Month End]])</f>
        <v>6</v>
      </c>
      <c r="D47921">
        <f>YEAR(Table4[[#This Row],[Month End]])</f>
        <v>2006</v>
      </c>
      <c r="E47921">
        <v>95521</v>
      </c>
      <c r="F47921" t="s">
        <v>190</v>
      </c>
      <c r="G47921" t="s">
        <v>52</v>
      </c>
      <c r="H47921">
        <v>257</v>
      </c>
    </row>
    <row r="47922" spans="1:8" x14ac:dyDescent="0.25">
      <c r="A47922" s="2">
        <v>38898</v>
      </c>
      <c r="B47922" s="2" t="str">
        <f>TEXT(Table4[[#This Row],[Month End]], "Mmm")</f>
        <v>Jun</v>
      </c>
      <c r="C47922">
        <f>MONTH(Table4[[#This Row],[Month End]])</f>
        <v>6</v>
      </c>
      <c r="D47922">
        <f>YEAR(Table4[[#This Row],[Month End]])</f>
        <v>2006</v>
      </c>
      <c r="E47922">
        <v>55965</v>
      </c>
      <c r="F47922" t="s">
        <v>191</v>
      </c>
      <c r="G47922" t="s">
        <v>18</v>
      </c>
      <c r="H47922">
        <v>38</v>
      </c>
    </row>
    <row r="47923" spans="1:8" x14ac:dyDescent="0.25">
      <c r="A47923" s="2">
        <v>38898</v>
      </c>
      <c r="B47923" s="2" t="str">
        <f>TEXT(Table4[[#This Row],[Month End]], "Mmm")</f>
        <v>Jun</v>
      </c>
      <c r="C47923">
        <f>MONTH(Table4[[#This Row],[Month End]])</f>
        <v>6</v>
      </c>
      <c r="D47923">
        <f>YEAR(Table4[[#This Row],[Month End]])</f>
        <v>2006</v>
      </c>
      <c r="E47923">
        <v>88310</v>
      </c>
      <c r="F47923" t="s">
        <v>66</v>
      </c>
      <c r="G47923" t="s">
        <v>27</v>
      </c>
      <c r="H47923">
        <v>0</v>
      </c>
    </row>
    <row r="47924" spans="1:8" x14ac:dyDescent="0.25">
      <c r="A47924" s="2">
        <v>38898</v>
      </c>
      <c r="B47924" s="2" t="str">
        <f>TEXT(Table4[[#This Row],[Month End]], "Mmm")</f>
        <v>Jun</v>
      </c>
      <c r="C47924">
        <f>MONTH(Table4[[#This Row],[Month End]])</f>
        <v>6</v>
      </c>
      <c r="D47924">
        <f>YEAR(Table4[[#This Row],[Month End]])</f>
        <v>2006</v>
      </c>
      <c r="E47924">
        <v>47331</v>
      </c>
      <c r="F47924" t="s">
        <v>192</v>
      </c>
      <c r="G47924" t="s">
        <v>44</v>
      </c>
      <c r="H47924">
        <v>12</v>
      </c>
    </row>
    <row r="47925" spans="1:8" x14ac:dyDescent="0.25">
      <c r="A47925" s="2">
        <v>38898</v>
      </c>
      <c r="B47925" s="2" t="str">
        <f>TEXT(Table4[[#This Row],[Month End]], "Mmm")</f>
        <v>Jun</v>
      </c>
      <c r="C47925">
        <f>MONTH(Table4[[#This Row],[Month End]])</f>
        <v>6</v>
      </c>
      <c r="D47925">
        <f>YEAR(Table4[[#This Row],[Month End]])</f>
        <v>2006</v>
      </c>
      <c r="E47925">
        <v>59102</v>
      </c>
      <c r="F47925" t="s">
        <v>65</v>
      </c>
      <c r="G47925" t="s">
        <v>15</v>
      </c>
      <c r="H47925">
        <v>12</v>
      </c>
    </row>
    <row r="47926" spans="1:8" x14ac:dyDescent="0.25">
      <c r="A47926" s="2">
        <v>38898</v>
      </c>
      <c r="B47926" s="2" t="str">
        <f>TEXT(Table4[[#This Row],[Month End]], "Mmm")</f>
        <v>Jun</v>
      </c>
      <c r="C47926">
        <f>MONTH(Table4[[#This Row],[Month End]])</f>
        <v>6</v>
      </c>
      <c r="D47926">
        <f>YEAR(Table4[[#This Row],[Month End]])</f>
        <v>2006</v>
      </c>
      <c r="E47926">
        <v>4732</v>
      </c>
      <c r="F47926" t="s">
        <v>193</v>
      </c>
      <c r="G47926" t="s">
        <v>3</v>
      </c>
      <c r="H47926">
        <v>87</v>
      </c>
    </row>
    <row r="47927" spans="1:8" x14ac:dyDescent="0.25">
      <c r="A47927" s="2">
        <v>38898</v>
      </c>
      <c r="B47927" s="2" t="str">
        <f>TEXT(Table4[[#This Row],[Month End]], "Mmm")</f>
        <v>Jun</v>
      </c>
      <c r="C47927">
        <f>MONTH(Table4[[#This Row],[Month End]])</f>
        <v>6</v>
      </c>
      <c r="D47927">
        <f>YEAR(Table4[[#This Row],[Month End]])</f>
        <v>2006</v>
      </c>
      <c r="E47927">
        <v>25504</v>
      </c>
      <c r="F47927" t="s">
        <v>194</v>
      </c>
      <c r="G47927" t="s">
        <v>5</v>
      </c>
      <c r="H47927">
        <v>7</v>
      </c>
    </row>
    <row r="47928" spans="1:8" x14ac:dyDescent="0.25">
      <c r="A47928" s="2">
        <v>38898</v>
      </c>
      <c r="B47928" s="2" t="str">
        <f>TEXT(Table4[[#This Row],[Month End]], "Mmm")</f>
        <v>Jun</v>
      </c>
      <c r="C47928">
        <f>MONTH(Table4[[#This Row],[Month End]])</f>
        <v>6</v>
      </c>
      <c r="D47928">
        <f>YEAR(Table4[[#This Row],[Month End]])</f>
        <v>2006</v>
      </c>
      <c r="E47928">
        <v>80524</v>
      </c>
      <c r="F47928" t="s">
        <v>195</v>
      </c>
      <c r="G47928" t="s">
        <v>14</v>
      </c>
      <c r="H47928">
        <v>2</v>
      </c>
    </row>
    <row r="47929" spans="1:8" x14ac:dyDescent="0.25">
      <c r="A47929" s="2">
        <v>38898</v>
      </c>
      <c r="B47929" s="2" t="str">
        <f>TEXT(Table4[[#This Row],[Month End]], "Mmm")</f>
        <v>Jun</v>
      </c>
      <c r="C47929">
        <f>MONTH(Table4[[#This Row],[Month End]])</f>
        <v>6</v>
      </c>
      <c r="D47929">
        <f>YEAR(Table4[[#This Row],[Month End]])</f>
        <v>2006</v>
      </c>
      <c r="E47929">
        <v>55330</v>
      </c>
      <c r="F47929" t="s">
        <v>196</v>
      </c>
      <c r="G47929" t="s">
        <v>18</v>
      </c>
      <c r="H47929">
        <v>34</v>
      </c>
    </row>
    <row r="47930" spans="1:8" x14ac:dyDescent="0.25">
      <c r="A47930" s="2">
        <v>38898</v>
      </c>
      <c r="B47930" s="2" t="str">
        <f>TEXT(Table4[[#This Row],[Month End]], "Mmm")</f>
        <v>Jun</v>
      </c>
      <c r="C47930">
        <f>MONTH(Table4[[#This Row],[Month End]])</f>
        <v>6</v>
      </c>
      <c r="D47930">
        <f>YEAR(Table4[[#This Row],[Month End]])</f>
        <v>2006</v>
      </c>
      <c r="E47930">
        <v>48183</v>
      </c>
      <c r="F47930" t="s">
        <v>197</v>
      </c>
      <c r="G47930" t="s">
        <v>59</v>
      </c>
      <c r="H47930">
        <v>17</v>
      </c>
    </row>
    <row r="47931" spans="1:8" x14ac:dyDescent="0.25">
      <c r="A47931" s="2">
        <v>38898</v>
      </c>
      <c r="B47931" s="2" t="str">
        <f>TEXT(Table4[[#This Row],[Month End]], "Mmm")</f>
        <v>Jun</v>
      </c>
      <c r="C47931">
        <f>MONTH(Table4[[#This Row],[Month End]])</f>
        <v>6</v>
      </c>
      <c r="D47931">
        <f>YEAR(Table4[[#This Row],[Month End]])</f>
        <v>2006</v>
      </c>
      <c r="E47931">
        <v>97850</v>
      </c>
      <c r="F47931" t="s">
        <v>198</v>
      </c>
      <c r="G47931" t="s">
        <v>68</v>
      </c>
      <c r="H47931">
        <v>119</v>
      </c>
    </row>
    <row r="47932" spans="1:8" x14ac:dyDescent="0.25">
      <c r="A47932" s="2">
        <v>38898</v>
      </c>
      <c r="B47932" s="2" t="str">
        <f>TEXT(Table4[[#This Row],[Month End]], "Mmm")</f>
        <v>Jun</v>
      </c>
      <c r="C47932">
        <f>MONTH(Table4[[#This Row],[Month End]])</f>
        <v>6</v>
      </c>
      <c r="D47932">
        <f>YEAR(Table4[[#This Row],[Month End]])</f>
        <v>2006</v>
      </c>
      <c r="E47932">
        <v>96056</v>
      </c>
      <c r="F47932" t="s">
        <v>199</v>
      </c>
      <c r="G47932" t="s">
        <v>52</v>
      </c>
      <c r="H47932">
        <v>99</v>
      </c>
    </row>
    <row r="47933" spans="1:8" x14ac:dyDescent="0.25">
      <c r="A47933" s="2">
        <v>38898</v>
      </c>
      <c r="B47933" s="2" t="str">
        <f>TEXT(Table4[[#This Row],[Month End]], "Mmm")</f>
        <v>Jun</v>
      </c>
      <c r="C47933">
        <f>MONTH(Table4[[#This Row],[Month End]])</f>
        <v>6</v>
      </c>
      <c r="D47933">
        <f>YEAR(Table4[[#This Row],[Month End]])</f>
        <v>2006</v>
      </c>
      <c r="E47933">
        <v>49127</v>
      </c>
      <c r="F47933" t="s">
        <v>200</v>
      </c>
      <c r="G47933" t="s">
        <v>59</v>
      </c>
      <c r="H47933">
        <v>89</v>
      </c>
    </row>
    <row r="47934" spans="1:8" x14ac:dyDescent="0.25">
      <c r="A47934" s="2">
        <v>38898</v>
      </c>
      <c r="B47934" s="2" t="str">
        <f>TEXT(Table4[[#This Row],[Month End]], "Mmm")</f>
        <v>Jun</v>
      </c>
      <c r="C47934">
        <f>MONTH(Table4[[#This Row],[Month End]])</f>
        <v>6</v>
      </c>
      <c r="D47934">
        <f>YEAR(Table4[[#This Row],[Month End]])</f>
        <v>2006</v>
      </c>
      <c r="E47934">
        <v>24426</v>
      </c>
      <c r="F47934" t="s">
        <v>201</v>
      </c>
      <c r="G47934" t="s">
        <v>4</v>
      </c>
      <c r="H47934">
        <v>43</v>
      </c>
    </row>
    <row r="47935" spans="1:8" x14ac:dyDescent="0.25">
      <c r="A47935" s="2">
        <v>38898</v>
      </c>
      <c r="B47935" s="2" t="str">
        <f>TEXT(Table4[[#This Row],[Month End]], "Mmm")</f>
        <v>Jun</v>
      </c>
      <c r="C47935">
        <f>MONTH(Table4[[#This Row],[Month End]])</f>
        <v>6</v>
      </c>
      <c r="D47935">
        <f>YEAR(Table4[[#This Row],[Month End]])</f>
        <v>2006</v>
      </c>
      <c r="E47935">
        <v>47803</v>
      </c>
      <c r="F47935" t="s">
        <v>57</v>
      </c>
      <c r="G47935" t="s">
        <v>44</v>
      </c>
      <c r="H47935">
        <v>6</v>
      </c>
    </row>
    <row r="47936" spans="1:8" x14ac:dyDescent="0.25">
      <c r="A47936" s="2">
        <v>38898</v>
      </c>
      <c r="B47936" s="2" t="str">
        <f>TEXT(Table4[[#This Row],[Month End]], "Mmm")</f>
        <v>Jun</v>
      </c>
      <c r="C47936">
        <f>MONTH(Table4[[#This Row],[Month End]])</f>
        <v>6</v>
      </c>
      <c r="D47936">
        <f>YEAR(Table4[[#This Row],[Month End]])</f>
        <v>2006</v>
      </c>
      <c r="E47936">
        <v>55060</v>
      </c>
      <c r="F47936" t="s">
        <v>202</v>
      </c>
      <c r="G47936" t="s">
        <v>18</v>
      </c>
      <c r="H47936">
        <v>33</v>
      </c>
    </row>
    <row r="47937" spans="1:8" x14ac:dyDescent="0.25">
      <c r="A47937" s="2">
        <v>38898</v>
      </c>
      <c r="B47937" s="2" t="str">
        <f>TEXT(Table4[[#This Row],[Month End]], "Mmm")</f>
        <v>Jun</v>
      </c>
      <c r="C47937">
        <f>MONTH(Table4[[#This Row],[Month End]])</f>
        <v>6</v>
      </c>
      <c r="D47937">
        <f>YEAR(Table4[[#This Row],[Month End]])</f>
        <v>2006</v>
      </c>
      <c r="E47937">
        <v>60970</v>
      </c>
      <c r="F47937" t="s">
        <v>203</v>
      </c>
      <c r="G47937" t="s">
        <v>21</v>
      </c>
      <c r="H47937">
        <v>16</v>
      </c>
    </row>
    <row r="47938" spans="1:8" x14ac:dyDescent="0.25">
      <c r="A47938" s="2">
        <v>38898</v>
      </c>
      <c r="B47938" s="2" t="str">
        <f>TEXT(Table4[[#This Row],[Month End]], "Mmm")</f>
        <v>Jun</v>
      </c>
      <c r="C47938">
        <f>MONTH(Table4[[#This Row],[Month End]])</f>
        <v>6</v>
      </c>
      <c r="D47938">
        <f>YEAR(Table4[[#This Row],[Month End]])</f>
        <v>2006</v>
      </c>
      <c r="E47938">
        <v>54016</v>
      </c>
      <c r="F47938" t="s">
        <v>204</v>
      </c>
      <c r="G47938" t="s">
        <v>55</v>
      </c>
      <c r="H47938">
        <v>30</v>
      </c>
    </row>
    <row r="47939" spans="1:8" x14ac:dyDescent="0.25">
      <c r="A47939" s="2">
        <v>38898</v>
      </c>
      <c r="B47939" s="2" t="str">
        <f>TEXT(Table4[[#This Row],[Month End]], "Mmm")</f>
        <v>Jun</v>
      </c>
      <c r="C47939">
        <f>MONTH(Table4[[#This Row],[Month End]])</f>
        <v>6</v>
      </c>
      <c r="D47939">
        <f>YEAR(Table4[[#This Row],[Month End]])</f>
        <v>2006</v>
      </c>
      <c r="E47939">
        <v>93465</v>
      </c>
      <c r="F47939" t="s">
        <v>205</v>
      </c>
      <c r="G47939" t="s">
        <v>52</v>
      </c>
      <c r="H47939">
        <v>14</v>
      </c>
    </row>
    <row r="47940" spans="1:8" x14ac:dyDescent="0.25">
      <c r="A47940" s="2">
        <v>38898</v>
      </c>
      <c r="B47940" s="2" t="str">
        <f>TEXT(Table4[[#This Row],[Month End]], "Mmm")</f>
        <v>Jun</v>
      </c>
      <c r="C47940">
        <f>MONTH(Table4[[#This Row],[Month End]])</f>
        <v>6</v>
      </c>
      <c r="D47940">
        <f>YEAR(Table4[[#This Row],[Month End]])</f>
        <v>2006</v>
      </c>
      <c r="E47940">
        <v>82601</v>
      </c>
      <c r="F47940" t="s">
        <v>58</v>
      </c>
      <c r="G47940" t="s">
        <v>37</v>
      </c>
      <c r="H47940">
        <v>20</v>
      </c>
    </row>
    <row r="47941" spans="1:8" x14ac:dyDescent="0.25">
      <c r="A47941" s="2">
        <v>38898</v>
      </c>
      <c r="B47941" s="2" t="str">
        <f>TEXT(Table4[[#This Row],[Month End]], "Mmm")</f>
        <v>Jun</v>
      </c>
      <c r="C47941">
        <f>MONTH(Table4[[#This Row],[Month End]])</f>
        <v>6</v>
      </c>
      <c r="D47941">
        <f>YEAR(Table4[[#This Row],[Month End]])</f>
        <v>2006</v>
      </c>
      <c r="E47941">
        <v>83873</v>
      </c>
      <c r="F47941" t="s">
        <v>206</v>
      </c>
      <c r="G47941" t="s">
        <v>2</v>
      </c>
      <c r="H47941">
        <v>350</v>
      </c>
    </row>
    <row r="47942" spans="1:8" x14ac:dyDescent="0.25">
      <c r="A47942" s="2">
        <v>38898</v>
      </c>
      <c r="B47942" s="2" t="str">
        <f>TEXT(Table4[[#This Row],[Month End]], "Mmm")</f>
        <v>Jun</v>
      </c>
      <c r="C47942">
        <f>MONTH(Table4[[#This Row],[Month End]])</f>
        <v>6</v>
      </c>
      <c r="D47942">
        <f>YEAR(Table4[[#This Row],[Month End]])</f>
        <v>2006</v>
      </c>
      <c r="E47942">
        <v>59414</v>
      </c>
      <c r="F47942" t="s">
        <v>56</v>
      </c>
      <c r="G47942" t="s">
        <v>15</v>
      </c>
      <c r="H47942">
        <v>74</v>
      </c>
    </row>
    <row r="47943" spans="1:8" x14ac:dyDescent="0.25">
      <c r="A47943" s="2">
        <v>38898</v>
      </c>
      <c r="B47943" s="2" t="str">
        <f>TEXT(Table4[[#This Row],[Month End]], "Mmm")</f>
        <v>Jun</v>
      </c>
      <c r="C47943">
        <f>MONTH(Table4[[#This Row],[Month End]])</f>
        <v>6</v>
      </c>
      <c r="D47943">
        <f>YEAR(Table4[[#This Row],[Month End]])</f>
        <v>2006</v>
      </c>
      <c r="E47943">
        <v>85602</v>
      </c>
      <c r="F47943" t="s">
        <v>207</v>
      </c>
      <c r="G47943" t="s">
        <v>48</v>
      </c>
      <c r="H47943">
        <v>0</v>
      </c>
    </row>
    <row r="47944" spans="1:8" x14ac:dyDescent="0.25">
      <c r="A47944" s="2">
        <v>38898</v>
      </c>
      <c r="B47944" s="2" t="str">
        <f>TEXT(Table4[[#This Row],[Month End]], "Mmm")</f>
        <v>Jun</v>
      </c>
      <c r="C47944">
        <f>MONTH(Table4[[#This Row],[Month End]])</f>
        <v>6</v>
      </c>
      <c r="D47944">
        <f>YEAR(Table4[[#This Row],[Month End]])</f>
        <v>2006</v>
      </c>
      <c r="E47944">
        <v>54552</v>
      </c>
      <c r="F47944" t="s">
        <v>208</v>
      </c>
      <c r="G47944" t="s">
        <v>55</v>
      </c>
      <c r="H47944">
        <v>105</v>
      </c>
    </row>
    <row r="47945" spans="1:8" x14ac:dyDescent="0.25">
      <c r="A47945" s="2">
        <v>38898</v>
      </c>
      <c r="B47945" s="2" t="str">
        <f>TEXT(Table4[[#This Row],[Month End]], "Mmm")</f>
        <v>Jun</v>
      </c>
      <c r="C47945">
        <f>MONTH(Table4[[#This Row],[Month End]])</f>
        <v>6</v>
      </c>
      <c r="D47945">
        <f>YEAR(Table4[[#This Row],[Month End]])</f>
        <v>2006</v>
      </c>
      <c r="E47945">
        <v>56387</v>
      </c>
      <c r="F47945" t="s">
        <v>54</v>
      </c>
      <c r="G47945" t="s">
        <v>18</v>
      </c>
      <c r="H47945">
        <v>41</v>
      </c>
    </row>
    <row r="47946" spans="1:8" x14ac:dyDescent="0.25">
      <c r="A47946" s="2">
        <v>38898</v>
      </c>
      <c r="B47946" s="2" t="str">
        <f>TEXT(Table4[[#This Row],[Month End]], "Mmm")</f>
        <v>Jun</v>
      </c>
      <c r="C47946">
        <f>MONTH(Table4[[#This Row],[Month End]])</f>
        <v>6</v>
      </c>
      <c r="D47946">
        <f>YEAR(Table4[[#This Row],[Month End]])</f>
        <v>2006</v>
      </c>
      <c r="E47946">
        <v>59750</v>
      </c>
      <c r="F47946" t="s">
        <v>53</v>
      </c>
      <c r="G47946" t="s">
        <v>15</v>
      </c>
      <c r="H47946">
        <v>184</v>
      </c>
    </row>
    <row r="47947" spans="1:8" x14ac:dyDescent="0.25">
      <c r="A47947" s="2">
        <v>38898</v>
      </c>
      <c r="B47947" s="2" t="str">
        <f>TEXT(Table4[[#This Row],[Month End]], "Mmm")</f>
        <v>Jun</v>
      </c>
      <c r="C47947">
        <f>MONTH(Table4[[#This Row],[Month End]])</f>
        <v>6</v>
      </c>
      <c r="D47947">
        <f>YEAR(Table4[[#This Row],[Month End]])</f>
        <v>2006</v>
      </c>
      <c r="E47947">
        <v>59911</v>
      </c>
      <c r="F47947" t="s">
        <v>209</v>
      </c>
      <c r="G47947" t="s">
        <v>15</v>
      </c>
      <c r="H47947">
        <v>152</v>
      </c>
    </row>
    <row r="47948" spans="1:8" x14ac:dyDescent="0.25">
      <c r="A47948" s="2">
        <v>38898</v>
      </c>
      <c r="B47948" s="2" t="str">
        <f>TEXT(Table4[[#This Row],[Month End]], "Mmm")</f>
        <v>Jun</v>
      </c>
      <c r="C47948">
        <f>MONTH(Table4[[#This Row],[Month End]])</f>
        <v>6</v>
      </c>
      <c r="D47948">
        <f>YEAR(Table4[[#This Row],[Month End]])</f>
        <v>2006</v>
      </c>
      <c r="E47948">
        <v>24382</v>
      </c>
      <c r="F47948" t="s">
        <v>210</v>
      </c>
      <c r="G47948" t="s">
        <v>4</v>
      </c>
      <c r="H47948">
        <v>17</v>
      </c>
    </row>
    <row r="47949" spans="1:8" x14ac:dyDescent="0.25">
      <c r="A47949" s="2">
        <v>38898</v>
      </c>
      <c r="B47949" s="2" t="str">
        <f>TEXT(Table4[[#This Row],[Month End]], "Mmm")</f>
        <v>Jun</v>
      </c>
      <c r="C47949">
        <f>MONTH(Table4[[#This Row],[Month End]])</f>
        <v>6</v>
      </c>
      <c r="D47949">
        <f>YEAR(Table4[[#This Row],[Month End]])</f>
        <v>2006</v>
      </c>
      <c r="E47949">
        <v>59714</v>
      </c>
      <c r="F47949" t="s">
        <v>50</v>
      </c>
      <c r="G47949" t="s">
        <v>15</v>
      </c>
      <c r="H47949">
        <v>108</v>
      </c>
    </row>
    <row r="47950" spans="1:8" x14ac:dyDescent="0.25">
      <c r="A47950" s="2">
        <v>38898</v>
      </c>
      <c r="B47950" s="2" t="str">
        <f>TEXT(Table4[[#This Row],[Month End]], "Mmm")</f>
        <v>Jun</v>
      </c>
      <c r="C47950">
        <f>MONTH(Table4[[#This Row],[Month End]])</f>
        <v>6</v>
      </c>
      <c r="D47950">
        <f>YEAR(Table4[[#This Row],[Month End]])</f>
        <v>2006</v>
      </c>
      <c r="E47950">
        <v>23841</v>
      </c>
      <c r="F47950" t="s">
        <v>211</v>
      </c>
      <c r="G47950" t="s">
        <v>4</v>
      </c>
      <c r="H47950">
        <v>1</v>
      </c>
    </row>
    <row r="47951" spans="1:8" x14ac:dyDescent="0.25">
      <c r="A47951" s="2">
        <v>38898</v>
      </c>
      <c r="B47951" s="2" t="str">
        <f>TEXT(Table4[[#This Row],[Month End]], "Mmm")</f>
        <v>Jun</v>
      </c>
      <c r="C47951">
        <f>MONTH(Table4[[#This Row],[Month End]])</f>
        <v>6</v>
      </c>
      <c r="D47951">
        <f>YEAR(Table4[[#This Row],[Month End]])</f>
        <v>2006</v>
      </c>
      <c r="E47951">
        <v>40361</v>
      </c>
      <c r="F47951" t="s">
        <v>47</v>
      </c>
      <c r="G47951" t="s">
        <v>46</v>
      </c>
      <c r="H47951">
        <v>2</v>
      </c>
    </row>
    <row r="47952" spans="1:8" x14ac:dyDescent="0.25">
      <c r="A47952" s="2">
        <v>38898</v>
      </c>
      <c r="B47952" s="2" t="str">
        <f>TEXT(Table4[[#This Row],[Month End]], "Mmm")</f>
        <v>Jun</v>
      </c>
      <c r="C47952">
        <f>MONTH(Table4[[#This Row],[Month End]])</f>
        <v>6</v>
      </c>
      <c r="D47952">
        <f>YEAR(Table4[[#This Row],[Month End]])</f>
        <v>2006</v>
      </c>
      <c r="E47952">
        <v>55744</v>
      </c>
      <c r="F47952" t="s">
        <v>45</v>
      </c>
      <c r="G47952" t="s">
        <v>18</v>
      </c>
      <c r="H47952">
        <v>84</v>
      </c>
    </row>
    <row r="47953" spans="1:8" x14ac:dyDescent="0.25">
      <c r="A47953" s="2">
        <v>38898</v>
      </c>
      <c r="B47953" s="2" t="str">
        <f>TEXT(Table4[[#This Row],[Month End]], "Mmm")</f>
        <v>Jun</v>
      </c>
      <c r="C47953">
        <f>MONTH(Table4[[#This Row],[Month End]])</f>
        <v>6</v>
      </c>
      <c r="D47953">
        <f>YEAR(Table4[[#This Row],[Month End]])</f>
        <v>2006</v>
      </c>
      <c r="E47953">
        <v>28779</v>
      </c>
      <c r="F47953" t="s">
        <v>212</v>
      </c>
      <c r="G47953" t="s">
        <v>24</v>
      </c>
      <c r="H47953">
        <v>12</v>
      </c>
    </row>
    <row r="47954" spans="1:8" x14ac:dyDescent="0.25">
      <c r="A47954" s="2">
        <v>38898</v>
      </c>
      <c r="B47954" s="2" t="str">
        <f>TEXT(Table4[[#This Row],[Month End]], "Mmm")</f>
        <v>Jun</v>
      </c>
      <c r="C47954">
        <f>MONTH(Table4[[#This Row],[Month End]])</f>
        <v>6</v>
      </c>
      <c r="D47954">
        <f>YEAR(Table4[[#This Row],[Month End]])</f>
        <v>2006</v>
      </c>
      <c r="E47954">
        <v>98841</v>
      </c>
      <c r="F47954" t="s">
        <v>41</v>
      </c>
      <c r="G47954" t="s">
        <v>40</v>
      </c>
      <c r="H47954">
        <v>59</v>
      </c>
    </row>
    <row r="47955" spans="1:8" x14ac:dyDescent="0.25">
      <c r="A47955" s="2">
        <v>38898</v>
      </c>
      <c r="B47955" s="2" t="str">
        <f>TEXT(Table4[[#This Row],[Month End]], "Mmm")</f>
        <v>Jun</v>
      </c>
      <c r="C47955">
        <f>MONTH(Table4[[#This Row],[Month End]])</f>
        <v>6</v>
      </c>
      <c r="D47955">
        <f>YEAR(Table4[[#This Row],[Month End]])</f>
        <v>2006</v>
      </c>
      <c r="E47955">
        <v>68022</v>
      </c>
      <c r="F47955" t="s">
        <v>42</v>
      </c>
      <c r="G47955" t="s">
        <v>11</v>
      </c>
      <c r="H47955">
        <v>0</v>
      </c>
    </row>
    <row r="47956" spans="1:8" x14ac:dyDescent="0.25">
      <c r="A47956" s="2">
        <v>38898</v>
      </c>
      <c r="B47956" s="2" t="str">
        <f>TEXT(Table4[[#This Row],[Month End]], "Mmm")</f>
        <v>Jun</v>
      </c>
      <c r="C47956">
        <f>MONTH(Table4[[#This Row],[Month End]])</f>
        <v>6</v>
      </c>
      <c r="D47956">
        <f>YEAR(Table4[[#This Row],[Month End]])</f>
        <v>2006</v>
      </c>
      <c r="E47956">
        <v>83654</v>
      </c>
      <c r="F47956" t="s">
        <v>213</v>
      </c>
      <c r="G47956" t="s">
        <v>2</v>
      </c>
      <c r="H47956">
        <v>267</v>
      </c>
    </row>
    <row r="47957" spans="1:8" x14ac:dyDescent="0.25">
      <c r="A47957" s="2">
        <v>38898</v>
      </c>
      <c r="B47957" s="2" t="str">
        <f>TEXT(Table4[[#This Row],[Month End]], "Mmm")</f>
        <v>Jun</v>
      </c>
      <c r="C47957">
        <f>MONTH(Table4[[#This Row],[Month End]])</f>
        <v>6</v>
      </c>
      <c r="D47957">
        <f>YEAR(Table4[[#This Row],[Month End]])</f>
        <v>2006</v>
      </c>
      <c r="E47957">
        <v>53818</v>
      </c>
      <c r="F47957" t="s">
        <v>214</v>
      </c>
      <c r="G47957" t="s">
        <v>55</v>
      </c>
      <c r="H47957">
        <v>45</v>
      </c>
    </row>
    <row r="47958" spans="1:8" x14ac:dyDescent="0.25">
      <c r="A47958" s="2">
        <v>38898</v>
      </c>
      <c r="B47958" s="2" t="str">
        <f>TEXT(Table4[[#This Row],[Month End]], "Mmm")</f>
        <v>Jun</v>
      </c>
      <c r="C47958">
        <f>MONTH(Table4[[#This Row],[Month End]])</f>
        <v>6</v>
      </c>
      <c r="D47958">
        <f>YEAR(Table4[[#This Row],[Month End]])</f>
        <v>2006</v>
      </c>
      <c r="E47958">
        <v>75662</v>
      </c>
      <c r="F47958" t="s">
        <v>43</v>
      </c>
      <c r="G47958" t="s">
        <v>9</v>
      </c>
      <c r="H47958">
        <v>0</v>
      </c>
    </row>
    <row r="47959" spans="1:8" x14ac:dyDescent="0.25">
      <c r="A47959" s="2">
        <v>38898</v>
      </c>
      <c r="B47959" s="2" t="str">
        <f>TEXT(Table4[[#This Row],[Month End]], "Mmm")</f>
        <v>Jun</v>
      </c>
      <c r="C47959">
        <f>MONTH(Table4[[#This Row],[Month End]])</f>
        <v>6</v>
      </c>
      <c r="D47959">
        <f>YEAR(Table4[[#This Row],[Month End]])</f>
        <v>2006</v>
      </c>
      <c r="E47959">
        <v>65721</v>
      </c>
      <c r="F47959" t="s">
        <v>215</v>
      </c>
      <c r="G47959" t="s">
        <v>29</v>
      </c>
      <c r="H47959">
        <v>0</v>
      </c>
    </row>
    <row r="47960" spans="1:8" x14ac:dyDescent="0.25">
      <c r="A47960" s="2">
        <v>38898</v>
      </c>
      <c r="B47960" s="2" t="str">
        <f>TEXT(Table4[[#This Row],[Month End]], "Mmm")</f>
        <v>Jun</v>
      </c>
      <c r="C47960">
        <f>MONTH(Table4[[#This Row],[Month End]])</f>
        <v>6</v>
      </c>
      <c r="D47960">
        <f>YEAR(Table4[[#This Row],[Month End]])</f>
        <v>2006</v>
      </c>
      <c r="E47960">
        <v>56560</v>
      </c>
      <c r="F47960" t="s">
        <v>216</v>
      </c>
      <c r="G47960" t="s">
        <v>18</v>
      </c>
      <c r="H47960">
        <v>25</v>
      </c>
    </row>
    <row r="47961" spans="1:8" x14ac:dyDescent="0.25">
      <c r="A47961" s="2">
        <v>38898</v>
      </c>
      <c r="B47961" s="2" t="str">
        <f>TEXT(Table4[[#This Row],[Month End]], "Mmm")</f>
        <v>Jun</v>
      </c>
      <c r="C47961">
        <f>MONTH(Table4[[#This Row],[Month End]])</f>
        <v>6</v>
      </c>
      <c r="D47961">
        <f>YEAR(Table4[[#This Row],[Month End]])</f>
        <v>2006</v>
      </c>
      <c r="E47961">
        <v>31033</v>
      </c>
      <c r="F47961" t="s">
        <v>217</v>
      </c>
      <c r="G47961" t="s">
        <v>218</v>
      </c>
      <c r="H47961">
        <v>0</v>
      </c>
    </row>
    <row r="47962" spans="1:8" x14ac:dyDescent="0.25">
      <c r="A47962" s="2">
        <v>38898</v>
      </c>
      <c r="B47962" s="2" t="str">
        <f>TEXT(Table4[[#This Row],[Month End]], "Mmm")</f>
        <v>Jun</v>
      </c>
      <c r="C47962">
        <f>MONTH(Table4[[#This Row],[Month End]])</f>
        <v>6</v>
      </c>
      <c r="D47962">
        <f>YEAR(Table4[[#This Row],[Month End]])</f>
        <v>2006</v>
      </c>
      <c r="E47962">
        <v>81147</v>
      </c>
      <c r="F47962" t="s">
        <v>219</v>
      </c>
      <c r="G47962" t="s">
        <v>14</v>
      </c>
      <c r="H47962">
        <v>42</v>
      </c>
    </row>
    <row r="47963" spans="1:8" x14ac:dyDescent="0.25">
      <c r="A47963" s="2">
        <v>38898</v>
      </c>
      <c r="B47963" s="2" t="str">
        <f>TEXT(Table4[[#This Row],[Month End]], "Mmm")</f>
        <v>Jun</v>
      </c>
      <c r="C47963">
        <f>MONTH(Table4[[#This Row],[Month End]])</f>
        <v>6</v>
      </c>
      <c r="D47963">
        <f>YEAR(Table4[[#This Row],[Month End]])</f>
        <v>2006</v>
      </c>
      <c r="E47963">
        <v>61615</v>
      </c>
      <c r="F47963" t="s">
        <v>220</v>
      </c>
      <c r="G47963" t="s">
        <v>21</v>
      </c>
      <c r="H47963">
        <v>18</v>
      </c>
    </row>
    <row r="47964" spans="1:8" x14ac:dyDescent="0.25">
      <c r="A47964" s="2">
        <v>38898</v>
      </c>
      <c r="B47964" s="2" t="str">
        <f>TEXT(Table4[[#This Row],[Month End]], "Mmm")</f>
        <v>Jun</v>
      </c>
      <c r="C47964">
        <f>MONTH(Table4[[#This Row],[Month End]])</f>
        <v>6</v>
      </c>
      <c r="D47964">
        <f>YEAR(Table4[[#This Row],[Month End]])</f>
        <v>2006</v>
      </c>
      <c r="E47964">
        <v>54893</v>
      </c>
      <c r="F47964" t="s">
        <v>221</v>
      </c>
      <c r="G47964" t="s">
        <v>55</v>
      </c>
      <c r="H47964">
        <v>66</v>
      </c>
    </row>
    <row r="47965" spans="1:8" x14ac:dyDescent="0.25">
      <c r="A47965" s="2">
        <v>38898</v>
      </c>
      <c r="B47965" s="2" t="str">
        <f>TEXT(Table4[[#This Row],[Month End]], "Mmm")</f>
        <v>Jun</v>
      </c>
      <c r="C47965">
        <f>MONTH(Table4[[#This Row],[Month End]])</f>
        <v>6</v>
      </c>
      <c r="D47965">
        <f>YEAR(Table4[[#This Row],[Month End]])</f>
        <v>2006</v>
      </c>
      <c r="E47965">
        <v>83001</v>
      </c>
      <c r="F47965" t="s">
        <v>38</v>
      </c>
      <c r="G47965" t="s">
        <v>37</v>
      </c>
      <c r="H47965">
        <v>390</v>
      </c>
    </row>
    <row r="47966" spans="1:8" x14ac:dyDescent="0.25">
      <c r="A47966" s="2">
        <v>38898</v>
      </c>
      <c r="B47966" s="2" t="str">
        <f>TEXT(Table4[[#This Row],[Month End]], "Mmm")</f>
        <v>Jun</v>
      </c>
      <c r="C47966">
        <f>MONTH(Table4[[#This Row],[Month End]])</f>
        <v>6</v>
      </c>
      <c r="D47966">
        <f>YEAR(Table4[[#This Row],[Month End]])</f>
        <v>2006</v>
      </c>
      <c r="E47966">
        <v>63640</v>
      </c>
      <c r="F47966" t="s">
        <v>88</v>
      </c>
      <c r="G47966" t="s">
        <v>29</v>
      </c>
      <c r="H47966">
        <v>1</v>
      </c>
    </row>
    <row r="47967" spans="1:8" x14ac:dyDescent="0.25">
      <c r="A47967" s="2">
        <v>38898</v>
      </c>
      <c r="B47967" s="2" t="str">
        <f>TEXT(Table4[[#This Row],[Month End]], "Mmm")</f>
        <v>Jun</v>
      </c>
      <c r="C47967">
        <f>MONTH(Table4[[#This Row],[Month End]])</f>
        <v>6</v>
      </c>
      <c r="D47967">
        <f>YEAR(Table4[[#This Row],[Month End]])</f>
        <v>2006</v>
      </c>
      <c r="E47967">
        <v>55811</v>
      </c>
      <c r="F47967" t="s">
        <v>39</v>
      </c>
      <c r="G47967" t="s">
        <v>18</v>
      </c>
      <c r="H47967">
        <v>97</v>
      </c>
    </row>
    <row r="47968" spans="1:8" x14ac:dyDescent="0.25">
      <c r="A47968" s="2">
        <v>38898</v>
      </c>
      <c r="B47968" s="2" t="str">
        <f>TEXT(Table4[[#This Row],[Month End]], "Mmm")</f>
        <v>Jun</v>
      </c>
      <c r="C47968">
        <f>MONTH(Table4[[#This Row],[Month End]])</f>
        <v>6</v>
      </c>
      <c r="D47968">
        <f>YEAR(Table4[[#This Row],[Month End]])</f>
        <v>2006</v>
      </c>
      <c r="E47968">
        <v>50325</v>
      </c>
      <c r="F47968" t="s">
        <v>222</v>
      </c>
      <c r="G47968" t="s">
        <v>28</v>
      </c>
      <c r="H47968">
        <v>15</v>
      </c>
    </row>
    <row r="47969" spans="1:8" x14ac:dyDescent="0.25">
      <c r="A47969" s="2">
        <v>38898</v>
      </c>
      <c r="B47969" s="2" t="str">
        <f>TEXT(Table4[[#This Row],[Month End]], "Mmm")</f>
        <v>Jun</v>
      </c>
      <c r="C47969">
        <f>MONTH(Table4[[#This Row],[Month End]])</f>
        <v>6</v>
      </c>
      <c r="D47969">
        <f>YEAR(Table4[[#This Row],[Month End]])</f>
        <v>2006</v>
      </c>
      <c r="E47969">
        <v>86040</v>
      </c>
      <c r="F47969" t="s">
        <v>223</v>
      </c>
      <c r="G47969" t="s">
        <v>48</v>
      </c>
      <c r="H47969">
        <v>0</v>
      </c>
    </row>
    <row r="47970" spans="1:8" x14ac:dyDescent="0.25">
      <c r="A47970" s="2">
        <v>38898</v>
      </c>
      <c r="B47970" s="2" t="str">
        <f>TEXT(Table4[[#This Row],[Month End]], "Mmm")</f>
        <v>Jun</v>
      </c>
      <c r="C47970">
        <f>MONTH(Table4[[#This Row],[Month End]])</f>
        <v>6</v>
      </c>
      <c r="D47970">
        <f>YEAR(Table4[[#This Row],[Month End]])</f>
        <v>2006</v>
      </c>
      <c r="E47970">
        <v>56763</v>
      </c>
      <c r="F47970" t="s">
        <v>224</v>
      </c>
      <c r="G47970" t="s">
        <v>18</v>
      </c>
      <c r="H47970">
        <v>52</v>
      </c>
    </row>
    <row r="47971" spans="1:8" x14ac:dyDescent="0.25">
      <c r="A47971" s="2">
        <v>38898</v>
      </c>
      <c r="B47971" s="2" t="str">
        <f>TEXT(Table4[[#This Row],[Month End]], "Mmm")</f>
        <v>Jun</v>
      </c>
      <c r="C47971">
        <f>MONTH(Table4[[#This Row],[Month End]])</f>
        <v>6</v>
      </c>
      <c r="D47971">
        <f>YEAR(Table4[[#This Row],[Month End]])</f>
        <v>2006</v>
      </c>
      <c r="E47971">
        <v>58341</v>
      </c>
      <c r="F47971" t="s">
        <v>36</v>
      </c>
      <c r="G47971" t="s">
        <v>35</v>
      </c>
      <c r="H47971">
        <v>56</v>
      </c>
    </row>
    <row r="47972" spans="1:8" x14ac:dyDescent="0.25">
      <c r="A47972" s="2">
        <v>38898</v>
      </c>
      <c r="B47972" s="2" t="str">
        <f>TEXT(Table4[[#This Row],[Month End]], "Mmm")</f>
        <v>Jun</v>
      </c>
      <c r="C47972">
        <f>MONTH(Table4[[#This Row],[Month End]])</f>
        <v>6</v>
      </c>
      <c r="D47972">
        <f>YEAR(Table4[[#This Row],[Month End]])</f>
        <v>2006</v>
      </c>
      <c r="E47972">
        <v>51103</v>
      </c>
      <c r="F47972" t="s">
        <v>225</v>
      </c>
      <c r="G47972" t="s">
        <v>28</v>
      </c>
      <c r="H47972">
        <v>8</v>
      </c>
    </row>
    <row r="47973" spans="1:8" x14ac:dyDescent="0.25">
      <c r="A47973" s="2">
        <v>38898</v>
      </c>
      <c r="B47973" s="2" t="str">
        <f>TEXT(Table4[[#This Row],[Month End]], "Mmm")</f>
        <v>Jun</v>
      </c>
      <c r="C47973">
        <f>MONTH(Table4[[#This Row],[Month End]])</f>
        <v>6</v>
      </c>
      <c r="D47973">
        <f>YEAR(Table4[[#This Row],[Month End]])</f>
        <v>2006</v>
      </c>
      <c r="E47973">
        <v>23434</v>
      </c>
      <c r="F47973" t="s">
        <v>33</v>
      </c>
      <c r="G47973" t="s">
        <v>4</v>
      </c>
      <c r="H47973">
        <v>0</v>
      </c>
    </row>
    <row r="47974" spans="1:8" x14ac:dyDescent="0.25">
      <c r="A47974" s="2">
        <v>38898</v>
      </c>
      <c r="B47974" s="2" t="str">
        <f>TEXT(Table4[[#This Row],[Month End]], "Mmm")</f>
        <v>Jun</v>
      </c>
      <c r="C47974">
        <f>MONTH(Table4[[#This Row],[Month End]])</f>
        <v>6</v>
      </c>
      <c r="D47974">
        <f>YEAR(Table4[[#This Row],[Month End]])</f>
        <v>2006</v>
      </c>
      <c r="E47974">
        <v>66111</v>
      </c>
      <c r="F47974" t="s">
        <v>34</v>
      </c>
      <c r="G47974" t="s">
        <v>7</v>
      </c>
      <c r="H47974">
        <v>0</v>
      </c>
    </row>
    <row r="47975" spans="1:8" x14ac:dyDescent="0.25">
      <c r="A47975" s="2">
        <v>38898</v>
      </c>
      <c r="B47975" s="2" t="str">
        <f>TEXT(Table4[[#This Row],[Month End]], "Mmm")</f>
        <v>Jun</v>
      </c>
      <c r="C47975">
        <f>MONTH(Table4[[#This Row],[Month End]])</f>
        <v>6</v>
      </c>
      <c r="D47975">
        <f>YEAR(Table4[[#This Row],[Month End]])</f>
        <v>2006</v>
      </c>
      <c r="E47975">
        <v>27310</v>
      </c>
      <c r="F47975" t="s">
        <v>226</v>
      </c>
      <c r="G47975" t="s">
        <v>24</v>
      </c>
      <c r="H47975">
        <v>1</v>
      </c>
    </row>
    <row r="47976" spans="1:8" x14ac:dyDescent="0.25">
      <c r="A47976" s="2">
        <v>38898</v>
      </c>
      <c r="B47976" s="2" t="str">
        <f>TEXT(Table4[[#This Row],[Month End]], "Mmm")</f>
        <v>Jun</v>
      </c>
      <c r="C47976">
        <f>MONTH(Table4[[#This Row],[Month End]])</f>
        <v>6</v>
      </c>
      <c r="D47976">
        <f>YEAR(Table4[[#This Row],[Month End]])</f>
        <v>2006</v>
      </c>
      <c r="E47976">
        <v>84078</v>
      </c>
      <c r="F47976" t="s">
        <v>227</v>
      </c>
      <c r="G47976" t="s">
        <v>51</v>
      </c>
      <c r="H47976">
        <v>15</v>
      </c>
    </row>
    <row r="47977" spans="1:8" x14ac:dyDescent="0.25">
      <c r="A47977" s="2">
        <v>38898</v>
      </c>
      <c r="B47977" s="2" t="str">
        <f>TEXT(Table4[[#This Row],[Month End]], "Mmm")</f>
        <v>Jun</v>
      </c>
      <c r="C47977">
        <f>MONTH(Table4[[#This Row],[Month End]])</f>
        <v>6</v>
      </c>
      <c r="D47977">
        <f>YEAR(Table4[[#This Row],[Month End]])</f>
        <v>2006</v>
      </c>
      <c r="E47977">
        <v>82426</v>
      </c>
      <c r="F47977" t="s">
        <v>228</v>
      </c>
      <c r="G47977" t="s">
        <v>37</v>
      </c>
      <c r="H47977">
        <v>5</v>
      </c>
    </row>
    <row r="47978" spans="1:8" x14ac:dyDescent="0.25">
      <c r="A47978" s="2">
        <v>38898</v>
      </c>
      <c r="B47978" s="2" t="str">
        <f>TEXT(Table4[[#This Row],[Month End]], "Mmm")</f>
        <v>Jun</v>
      </c>
      <c r="C47978">
        <f>MONTH(Table4[[#This Row],[Month End]])</f>
        <v>6</v>
      </c>
      <c r="D47978">
        <f>YEAR(Table4[[#This Row],[Month End]])</f>
        <v>2006</v>
      </c>
      <c r="E47978">
        <v>84401</v>
      </c>
      <c r="F47978" t="s">
        <v>229</v>
      </c>
      <c r="G47978" t="s">
        <v>51</v>
      </c>
      <c r="H47978">
        <v>17</v>
      </c>
    </row>
    <row r="47979" spans="1:8" x14ac:dyDescent="0.25">
      <c r="A47979" s="2">
        <v>38898</v>
      </c>
      <c r="B47979" s="2" t="str">
        <f>TEXT(Table4[[#This Row],[Month End]], "Mmm")</f>
        <v>Jun</v>
      </c>
      <c r="C47979">
        <f>MONTH(Table4[[#This Row],[Month End]])</f>
        <v>6</v>
      </c>
      <c r="D47979">
        <f>YEAR(Table4[[#This Row],[Month End]])</f>
        <v>2006</v>
      </c>
      <c r="E47979">
        <v>59270</v>
      </c>
      <c r="F47979" t="s">
        <v>31</v>
      </c>
      <c r="G47979" t="s">
        <v>15</v>
      </c>
      <c r="H47979">
        <v>33</v>
      </c>
    </row>
    <row r="47980" spans="1:8" x14ac:dyDescent="0.25">
      <c r="A47980" s="2">
        <v>38898</v>
      </c>
      <c r="B47980" s="2" t="str">
        <f>TEXT(Table4[[#This Row],[Month End]], "Mmm")</f>
        <v>Jun</v>
      </c>
      <c r="C47980">
        <f>MONTH(Table4[[#This Row],[Month End]])</f>
        <v>6</v>
      </c>
      <c r="D47980">
        <f>YEAR(Table4[[#This Row],[Month End]])</f>
        <v>2006</v>
      </c>
      <c r="E47980">
        <v>72712</v>
      </c>
      <c r="F47980" t="s">
        <v>32</v>
      </c>
      <c r="G47980" t="s">
        <v>17</v>
      </c>
      <c r="H47980">
        <v>0</v>
      </c>
    </row>
    <row r="47981" spans="1:8" x14ac:dyDescent="0.25">
      <c r="A47981" s="2">
        <v>38898</v>
      </c>
      <c r="B47981" s="2" t="str">
        <f>TEXT(Table4[[#This Row],[Month End]], "Mmm")</f>
        <v>Jun</v>
      </c>
      <c r="C47981">
        <f>MONTH(Table4[[#This Row],[Month End]])</f>
        <v>6</v>
      </c>
      <c r="D47981">
        <f>YEAR(Table4[[#This Row],[Month End]])</f>
        <v>2006</v>
      </c>
      <c r="E47981">
        <v>88101</v>
      </c>
      <c r="F47981" t="s">
        <v>30</v>
      </c>
      <c r="G47981" t="s">
        <v>27</v>
      </c>
      <c r="H47981">
        <v>0</v>
      </c>
    </row>
    <row r="47982" spans="1:8" x14ac:dyDescent="0.25">
      <c r="A47982" s="2">
        <v>38898</v>
      </c>
      <c r="B47982" s="2" t="str">
        <f>TEXT(Table4[[#This Row],[Month End]], "Mmm")</f>
        <v>Jun</v>
      </c>
      <c r="C47982">
        <f>MONTH(Table4[[#This Row],[Month End]])</f>
        <v>6</v>
      </c>
      <c r="D47982">
        <f>YEAR(Table4[[#This Row],[Month End]])</f>
        <v>2006</v>
      </c>
      <c r="E47982">
        <v>69361</v>
      </c>
      <c r="F47982" t="s">
        <v>230</v>
      </c>
      <c r="G47982" t="s">
        <v>11</v>
      </c>
      <c r="H47982">
        <v>7</v>
      </c>
    </row>
    <row r="47983" spans="1:8" x14ac:dyDescent="0.25">
      <c r="A47983" s="2">
        <v>38898</v>
      </c>
      <c r="B47983" s="2" t="str">
        <f>TEXT(Table4[[#This Row],[Month End]], "Mmm")</f>
        <v>Jun</v>
      </c>
      <c r="C47983">
        <f>MONTH(Table4[[#This Row],[Month End]])</f>
        <v>6</v>
      </c>
      <c r="D47983">
        <f>YEAR(Table4[[#This Row],[Month End]])</f>
        <v>2006</v>
      </c>
      <c r="E47983">
        <v>78628</v>
      </c>
      <c r="F47983" t="s">
        <v>231</v>
      </c>
      <c r="G47983" t="s">
        <v>9</v>
      </c>
      <c r="H47983">
        <v>0</v>
      </c>
    </row>
    <row r="47984" spans="1:8" x14ac:dyDescent="0.25">
      <c r="A47984" s="2">
        <v>38898</v>
      </c>
      <c r="B47984" s="2" t="str">
        <f>TEXT(Table4[[#This Row],[Month End]], "Mmm")</f>
        <v>Jun</v>
      </c>
      <c r="C47984">
        <f>MONTH(Table4[[#This Row],[Month End]])</f>
        <v>6</v>
      </c>
      <c r="D47984">
        <f>YEAR(Table4[[#This Row],[Month End]])</f>
        <v>2006</v>
      </c>
      <c r="E47984">
        <v>57236</v>
      </c>
      <c r="F47984" t="s">
        <v>8</v>
      </c>
      <c r="G47984" t="s">
        <v>19</v>
      </c>
      <c r="H47984">
        <v>35</v>
      </c>
    </row>
    <row r="47985" spans="1:8" x14ac:dyDescent="0.25">
      <c r="A47985" s="2">
        <v>38898</v>
      </c>
      <c r="B47985" s="2" t="str">
        <f>TEXT(Table4[[#This Row],[Month End]], "Mmm")</f>
        <v>Jun</v>
      </c>
      <c r="C47985">
        <f>MONTH(Table4[[#This Row],[Month End]])</f>
        <v>6</v>
      </c>
      <c r="D47985">
        <f>YEAR(Table4[[#This Row],[Month End]])</f>
        <v>2006</v>
      </c>
      <c r="E47985">
        <v>76087</v>
      </c>
      <c r="F47985" t="s">
        <v>25</v>
      </c>
      <c r="G47985" t="s">
        <v>9</v>
      </c>
      <c r="H47985">
        <v>0</v>
      </c>
    </row>
    <row r="47986" spans="1:8" x14ac:dyDescent="0.25">
      <c r="A47986" s="2">
        <v>38898</v>
      </c>
      <c r="B47986" s="2" t="str">
        <f>TEXT(Table4[[#This Row],[Month End]], "Mmm")</f>
        <v>Jun</v>
      </c>
      <c r="C47986">
        <f>MONTH(Table4[[#This Row],[Month End]])</f>
        <v>6</v>
      </c>
      <c r="D47986">
        <f>YEAR(Table4[[#This Row],[Month End]])</f>
        <v>2006</v>
      </c>
      <c r="E47986">
        <v>67114</v>
      </c>
      <c r="F47986" t="s">
        <v>23</v>
      </c>
      <c r="G47986" t="s">
        <v>7</v>
      </c>
      <c r="H47986">
        <v>0</v>
      </c>
    </row>
    <row r="47987" spans="1:8" x14ac:dyDescent="0.25">
      <c r="A47987" s="2">
        <v>38898</v>
      </c>
      <c r="B47987" s="2" t="str">
        <f>TEXT(Table4[[#This Row],[Month End]], "Mmm")</f>
        <v>Jun</v>
      </c>
      <c r="C47987">
        <f>MONTH(Table4[[#This Row],[Month End]])</f>
        <v>6</v>
      </c>
      <c r="D47987">
        <f>YEAR(Table4[[#This Row],[Month End]])</f>
        <v>2006</v>
      </c>
      <c r="E47987">
        <v>68847</v>
      </c>
      <c r="F47987" t="s">
        <v>232</v>
      </c>
      <c r="G47987" t="s">
        <v>11</v>
      </c>
      <c r="H47987">
        <v>0</v>
      </c>
    </row>
    <row r="47988" spans="1:8" x14ac:dyDescent="0.25">
      <c r="A47988" s="2">
        <v>38898</v>
      </c>
      <c r="B47988" s="2" t="str">
        <f>TEXT(Table4[[#This Row],[Month End]], "Mmm")</f>
        <v>Jun</v>
      </c>
      <c r="C47988">
        <f>MONTH(Table4[[#This Row],[Month End]])</f>
        <v>6</v>
      </c>
      <c r="D47988">
        <f>YEAR(Table4[[#This Row],[Month End]])</f>
        <v>2006</v>
      </c>
      <c r="E47988">
        <v>74033</v>
      </c>
      <c r="F47988" t="s">
        <v>233</v>
      </c>
      <c r="G47988" t="s">
        <v>12</v>
      </c>
      <c r="H47988">
        <v>0</v>
      </c>
    </row>
    <row r="47989" spans="1:8" x14ac:dyDescent="0.25">
      <c r="A47989" s="2">
        <v>38898</v>
      </c>
      <c r="B47989" s="2" t="str">
        <f>TEXT(Table4[[#This Row],[Month End]], "Mmm")</f>
        <v>Jun</v>
      </c>
      <c r="C47989">
        <f>MONTH(Table4[[#This Row],[Month End]])</f>
        <v>6</v>
      </c>
      <c r="D47989">
        <f>YEAR(Table4[[#This Row],[Month End]])</f>
        <v>2006</v>
      </c>
      <c r="E47989">
        <v>56257</v>
      </c>
      <c r="F47989" t="s">
        <v>73</v>
      </c>
      <c r="G47989" t="s">
        <v>18</v>
      </c>
      <c r="H47989">
        <v>23</v>
      </c>
    </row>
    <row r="47990" spans="1:8" x14ac:dyDescent="0.25">
      <c r="A47990" s="2">
        <v>38898</v>
      </c>
      <c r="B47990" s="2" t="str">
        <f>TEXT(Table4[[#This Row],[Month End]], "Mmm")</f>
        <v>Jun</v>
      </c>
      <c r="C47990">
        <f>MONTH(Table4[[#This Row],[Month End]])</f>
        <v>6</v>
      </c>
      <c r="D47990">
        <f>YEAR(Table4[[#This Row],[Month End]])</f>
        <v>2006</v>
      </c>
      <c r="E47990">
        <v>79606</v>
      </c>
      <c r="F47990" t="s">
        <v>10</v>
      </c>
      <c r="G47990" t="s">
        <v>9</v>
      </c>
      <c r="H47990">
        <v>0</v>
      </c>
    </row>
    <row r="47991" spans="1:8" x14ac:dyDescent="0.25">
      <c r="A47991" s="2">
        <v>38898</v>
      </c>
      <c r="B47991" s="2" t="str">
        <f>TEXT(Table4[[#This Row],[Month End]], "Mmm")</f>
        <v>Jun</v>
      </c>
      <c r="C47991">
        <f>MONTH(Table4[[#This Row],[Month End]])</f>
        <v>6</v>
      </c>
      <c r="D47991">
        <f>YEAR(Table4[[#This Row],[Month End]])</f>
        <v>2006</v>
      </c>
      <c r="E47991">
        <v>79424</v>
      </c>
      <c r="F47991" t="s">
        <v>22</v>
      </c>
      <c r="G47991" t="s">
        <v>9</v>
      </c>
      <c r="H47991">
        <v>0</v>
      </c>
    </row>
    <row r="47992" spans="1:8" x14ac:dyDescent="0.25">
      <c r="A47992" s="2">
        <v>38898</v>
      </c>
      <c r="B47992" s="2" t="str">
        <f>TEXT(Table4[[#This Row],[Month End]], "Mmm")</f>
        <v>Jun</v>
      </c>
      <c r="C47992">
        <f>MONTH(Table4[[#This Row],[Month End]])</f>
        <v>6</v>
      </c>
      <c r="D47992">
        <f>YEAR(Table4[[#This Row],[Month End]])</f>
        <v>2006</v>
      </c>
      <c r="E47992">
        <v>73099</v>
      </c>
      <c r="F47992" t="s">
        <v>26</v>
      </c>
      <c r="G47992" t="s">
        <v>12</v>
      </c>
      <c r="H47992">
        <v>0</v>
      </c>
    </row>
    <row r="47993" spans="1:8" x14ac:dyDescent="0.25">
      <c r="A47993" s="2">
        <v>38898</v>
      </c>
      <c r="B47993" s="2" t="str">
        <f>TEXT(Table4[[#This Row],[Month End]], "Mmm")</f>
        <v>Jun</v>
      </c>
      <c r="C47993">
        <f>MONTH(Table4[[#This Row],[Month End]])</f>
        <v>6</v>
      </c>
      <c r="D47993">
        <f>YEAR(Table4[[#This Row],[Month End]])</f>
        <v>2006</v>
      </c>
      <c r="E47993">
        <v>72117</v>
      </c>
      <c r="F47993" t="s">
        <v>234</v>
      </c>
      <c r="G47993" t="s">
        <v>17</v>
      </c>
      <c r="H47993">
        <v>0</v>
      </c>
    </row>
    <row r="47994" spans="1:8" x14ac:dyDescent="0.25">
      <c r="A47994" s="2">
        <v>38898</v>
      </c>
      <c r="B47994" s="2" t="str">
        <f>TEXT(Table4[[#This Row],[Month End]], "Mmm")</f>
        <v>Jun</v>
      </c>
      <c r="C47994">
        <f>MONTH(Table4[[#This Row],[Month End]])</f>
        <v>6</v>
      </c>
      <c r="D47994">
        <f>YEAR(Table4[[#This Row],[Month End]])</f>
        <v>2006</v>
      </c>
      <c r="E47994">
        <v>57701</v>
      </c>
      <c r="F47994" t="s">
        <v>20</v>
      </c>
      <c r="G47994" t="s">
        <v>19</v>
      </c>
      <c r="H47994">
        <v>11</v>
      </c>
    </row>
    <row r="47995" spans="1:8" x14ac:dyDescent="0.25">
      <c r="A47995" s="2">
        <v>38898</v>
      </c>
      <c r="B47995" s="2" t="str">
        <f>TEXT(Table4[[#This Row],[Month End]], "Mmm")</f>
        <v>Jun</v>
      </c>
      <c r="C47995">
        <f>MONTH(Table4[[#This Row],[Month End]])</f>
        <v>6</v>
      </c>
      <c r="D47995">
        <f>YEAR(Table4[[#This Row],[Month End]])</f>
        <v>2006</v>
      </c>
      <c r="E47995">
        <v>59330</v>
      </c>
      <c r="F47995" t="s">
        <v>235</v>
      </c>
      <c r="G47995" t="s">
        <v>15</v>
      </c>
      <c r="H47995">
        <v>40</v>
      </c>
    </row>
    <row r="47996" spans="1:8" x14ac:dyDescent="0.25">
      <c r="A47996" s="2">
        <v>38898</v>
      </c>
      <c r="B47996" s="2" t="str">
        <f>TEXT(Table4[[#This Row],[Month End]], "Mmm")</f>
        <v>Jun</v>
      </c>
      <c r="C47996">
        <f>MONTH(Table4[[#This Row],[Month End]])</f>
        <v>6</v>
      </c>
      <c r="D47996">
        <f>YEAR(Table4[[#This Row],[Month End]])</f>
        <v>2006</v>
      </c>
      <c r="E47996">
        <v>28429</v>
      </c>
      <c r="F47996" t="s">
        <v>236</v>
      </c>
      <c r="G47996" t="s">
        <v>24</v>
      </c>
      <c r="H47996">
        <v>0</v>
      </c>
    </row>
    <row r="47997" spans="1:8" x14ac:dyDescent="0.25">
      <c r="A47997" s="2">
        <v>38898</v>
      </c>
      <c r="B47997" s="2" t="str">
        <f>TEXT(Table4[[#This Row],[Month End]], "Mmm")</f>
        <v>Jun</v>
      </c>
      <c r="C47997">
        <f>MONTH(Table4[[#This Row],[Month End]])</f>
        <v>6</v>
      </c>
      <c r="D47997">
        <f>YEAR(Table4[[#This Row],[Month End]])</f>
        <v>2006</v>
      </c>
      <c r="E47997">
        <v>78537</v>
      </c>
      <c r="F47997" t="s">
        <v>16</v>
      </c>
      <c r="G47997" t="s">
        <v>9</v>
      </c>
      <c r="H47997">
        <v>0</v>
      </c>
    </row>
    <row r="47998" spans="1:8" x14ac:dyDescent="0.25">
      <c r="A47998" s="2">
        <v>38898</v>
      </c>
      <c r="B47998" s="2" t="str">
        <f>TEXT(Table4[[#This Row],[Month End]], "Mmm")</f>
        <v>Jun</v>
      </c>
      <c r="C47998">
        <f>MONTH(Table4[[#This Row],[Month End]])</f>
        <v>6</v>
      </c>
      <c r="D47998">
        <f>YEAR(Table4[[#This Row],[Month End]])</f>
        <v>2006</v>
      </c>
      <c r="E47998">
        <v>77511</v>
      </c>
      <c r="F47998" t="s">
        <v>237</v>
      </c>
      <c r="G47998" t="s">
        <v>9</v>
      </c>
      <c r="H47998">
        <v>0</v>
      </c>
    </row>
    <row r="47999" spans="1:8" x14ac:dyDescent="0.25">
      <c r="A47999" s="2">
        <v>38898</v>
      </c>
      <c r="B47999" s="2" t="str">
        <f>TEXT(Table4[[#This Row],[Month End]], "Mmm")</f>
        <v>Jun</v>
      </c>
      <c r="C47999">
        <f>MONTH(Table4[[#This Row],[Month End]])</f>
        <v>6</v>
      </c>
      <c r="D47999">
        <f>YEAR(Table4[[#This Row],[Month End]])</f>
        <v>2006</v>
      </c>
      <c r="E47999">
        <v>57532</v>
      </c>
      <c r="F47999" t="s">
        <v>238</v>
      </c>
      <c r="G47999" t="s">
        <v>19</v>
      </c>
      <c r="H47999">
        <v>11</v>
      </c>
    </row>
    <row r="48000" spans="1:8" x14ac:dyDescent="0.25">
      <c r="A48000" s="2">
        <v>38898</v>
      </c>
      <c r="B48000" s="2" t="str">
        <f>TEXT(Table4[[#This Row],[Month End]], "Mmm")</f>
        <v>Jun</v>
      </c>
      <c r="C48000">
        <f>MONTH(Table4[[#This Row],[Month End]])</f>
        <v>6</v>
      </c>
      <c r="D48000">
        <f>YEAR(Table4[[#This Row],[Month End]])</f>
        <v>2006</v>
      </c>
      <c r="E48000">
        <v>73942</v>
      </c>
      <c r="F48000" t="s">
        <v>13</v>
      </c>
      <c r="G48000" t="s">
        <v>12</v>
      </c>
      <c r="H48000">
        <v>0</v>
      </c>
    </row>
    <row r="48001" spans="1:8" x14ac:dyDescent="0.25">
      <c r="A48001" s="2">
        <v>38898</v>
      </c>
      <c r="B48001" s="2" t="str">
        <f>TEXT(Table4[[#This Row],[Month End]], "Mmm")</f>
        <v>Jun</v>
      </c>
      <c r="C48001">
        <f>MONTH(Table4[[#This Row],[Month End]])</f>
        <v>6</v>
      </c>
      <c r="D48001">
        <f>YEAR(Table4[[#This Row],[Month End]])</f>
        <v>2006</v>
      </c>
      <c r="E48001">
        <v>38866</v>
      </c>
      <c r="F48001" t="s">
        <v>239</v>
      </c>
      <c r="G48001" t="s">
        <v>240</v>
      </c>
      <c r="H48001">
        <v>0</v>
      </c>
    </row>
    <row r="48002" spans="1:8" x14ac:dyDescent="0.25">
      <c r="A48002" s="2">
        <v>38929</v>
      </c>
      <c r="B48002" s="2" t="str">
        <f>TEXT(Table4[[#This Row],[Month End]], "Mmm")</f>
        <v>Jul</v>
      </c>
      <c r="C48002">
        <f>MONTH(Table4[[#This Row],[Month End]])</f>
        <v>7</v>
      </c>
      <c r="D48002">
        <f>YEAR(Table4[[#This Row],[Month End]])</f>
        <v>2006</v>
      </c>
      <c r="E48002">
        <v>3057</v>
      </c>
      <c r="F48002" t="s">
        <v>108</v>
      </c>
      <c r="G48002" t="s">
        <v>104</v>
      </c>
      <c r="H48002">
        <v>0</v>
      </c>
    </row>
    <row r="48003" spans="1:8" x14ac:dyDescent="0.25">
      <c r="A48003" s="2">
        <v>38929</v>
      </c>
      <c r="B48003" s="2" t="str">
        <f>TEXT(Table4[[#This Row],[Month End]], "Mmm")</f>
        <v>Jul</v>
      </c>
      <c r="C48003">
        <f>MONTH(Table4[[#This Row],[Month End]])</f>
        <v>7</v>
      </c>
      <c r="D48003">
        <f>YEAR(Table4[[#This Row],[Month End]])</f>
        <v>2006</v>
      </c>
      <c r="E48003">
        <v>3748</v>
      </c>
      <c r="F48003" t="s">
        <v>109</v>
      </c>
      <c r="G48003" t="s">
        <v>104</v>
      </c>
      <c r="H48003">
        <v>0</v>
      </c>
    </row>
    <row r="48004" spans="1:8" x14ac:dyDescent="0.25">
      <c r="A48004" s="2">
        <v>38929</v>
      </c>
      <c r="B48004" s="2" t="str">
        <f>TEXT(Table4[[#This Row],[Month End]], "Mmm")</f>
        <v>Jul</v>
      </c>
      <c r="C48004">
        <f>MONTH(Table4[[#This Row],[Month End]])</f>
        <v>7</v>
      </c>
      <c r="D48004">
        <f>YEAR(Table4[[#This Row],[Month End]])</f>
        <v>2006</v>
      </c>
      <c r="E48004">
        <v>1747</v>
      </c>
      <c r="F48004" t="s">
        <v>110</v>
      </c>
      <c r="G48004" t="s">
        <v>97</v>
      </c>
      <c r="H48004">
        <v>0</v>
      </c>
    </row>
    <row r="48005" spans="1:8" x14ac:dyDescent="0.25">
      <c r="A48005" s="2">
        <v>38929</v>
      </c>
      <c r="B48005" s="2" t="str">
        <f>TEXT(Table4[[#This Row],[Month End]], "Mmm")</f>
        <v>Jul</v>
      </c>
      <c r="C48005">
        <f>MONTH(Table4[[#This Row],[Month End]])</f>
        <v>7</v>
      </c>
      <c r="D48005">
        <f>YEAR(Table4[[#This Row],[Month End]])</f>
        <v>2006</v>
      </c>
      <c r="E48005">
        <v>12542</v>
      </c>
      <c r="F48005" t="s">
        <v>111</v>
      </c>
      <c r="G48005" t="s">
        <v>71</v>
      </c>
      <c r="H48005">
        <v>0</v>
      </c>
    </row>
    <row r="48006" spans="1:8" x14ac:dyDescent="0.25">
      <c r="A48006" s="2">
        <v>38929</v>
      </c>
      <c r="B48006" s="2" t="str">
        <f>TEXT(Table4[[#This Row],[Month End]], "Mmm")</f>
        <v>Jul</v>
      </c>
      <c r="C48006">
        <f>MONTH(Table4[[#This Row],[Month End]])</f>
        <v>7</v>
      </c>
      <c r="D48006">
        <f>YEAR(Table4[[#This Row],[Month End]])</f>
        <v>2006</v>
      </c>
      <c r="E48006">
        <v>12180</v>
      </c>
      <c r="F48006" t="s">
        <v>112</v>
      </c>
      <c r="G48006" t="s">
        <v>71</v>
      </c>
      <c r="H48006">
        <v>0</v>
      </c>
    </row>
    <row r="48007" spans="1:8" x14ac:dyDescent="0.25">
      <c r="A48007" s="2">
        <v>38929</v>
      </c>
      <c r="B48007" s="2" t="str">
        <f>TEXT(Table4[[#This Row],[Month End]], "Mmm")</f>
        <v>Jul</v>
      </c>
      <c r="C48007">
        <f>MONTH(Table4[[#This Row],[Month End]])</f>
        <v>7</v>
      </c>
      <c r="D48007">
        <f>YEAR(Table4[[#This Row],[Month End]])</f>
        <v>2006</v>
      </c>
      <c r="E48007">
        <v>1832</v>
      </c>
      <c r="F48007" t="s">
        <v>105</v>
      </c>
      <c r="G48007" t="s">
        <v>97</v>
      </c>
      <c r="H48007">
        <v>0</v>
      </c>
    </row>
    <row r="48008" spans="1:8" x14ac:dyDescent="0.25">
      <c r="A48008" s="2">
        <v>38929</v>
      </c>
      <c r="B48008" s="2" t="str">
        <f>TEXT(Table4[[#This Row],[Month End]], "Mmm")</f>
        <v>Jul</v>
      </c>
      <c r="C48008">
        <f>MONTH(Table4[[#This Row],[Month End]])</f>
        <v>7</v>
      </c>
      <c r="D48008">
        <f>YEAR(Table4[[#This Row],[Month End]])</f>
        <v>2006</v>
      </c>
      <c r="E48008">
        <v>1506</v>
      </c>
      <c r="F48008" t="s">
        <v>113</v>
      </c>
      <c r="G48008" t="s">
        <v>97</v>
      </c>
      <c r="H48008">
        <v>0</v>
      </c>
    </row>
    <row r="48009" spans="1:8" x14ac:dyDescent="0.25">
      <c r="A48009" s="2">
        <v>38929</v>
      </c>
      <c r="B48009" s="2" t="str">
        <f>TEXT(Table4[[#This Row],[Month End]], "Mmm")</f>
        <v>Jul</v>
      </c>
      <c r="C48009">
        <f>MONTH(Table4[[#This Row],[Month End]])</f>
        <v>7</v>
      </c>
      <c r="D48009">
        <f>YEAR(Table4[[#This Row],[Month End]])</f>
        <v>2006</v>
      </c>
      <c r="E48009">
        <v>4276</v>
      </c>
      <c r="F48009" t="s">
        <v>114</v>
      </c>
      <c r="G48009" t="s">
        <v>3</v>
      </c>
      <c r="H48009">
        <v>1</v>
      </c>
    </row>
    <row r="48010" spans="1:8" x14ac:dyDescent="0.25">
      <c r="A48010" s="2">
        <v>38929</v>
      </c>
      <c r="B48010" s="2" t="str">
        <f>TEXT(Table4[[#This Row],[Month End]], "Mmm")</f>
        <v>Jul</v>
      </c>
      <c r="C48010">
        <f>MONTH(Table4[[#This Row],[Month End]])</f>
        <v>7</v>
      </c>
      <c r="D48010">
        <f>YEAR(Table4[[#This Row],[Month End]])</f>
        <v>2006</v>
      </c>
      <c r="E48010">
        <v>6002</v>
      </c>
      <c r="F48010" t="s">
        <v>115</v>
      </c>
      <c r="G48010" t="s">
        <v>102</v>
      </c>
      <c r="H48010">
        <v>0</v>
      </c>
    </row>
    <row r="48011" spans="1:8" x14ac:dyDescent="0.25">
      <c r="A48011" s="2">
        <v>38929</v>
      </c>
      <c r="B48011" s="2" t="str">
        <f>TEXT(Table4[[#This Row],[Month End]], "Mmm")</f>
        <v>Jul</v>
      </c>
      <c r="C48011">
        <f>MONTH(Table4[[#This Row],[Month End]])</f>
        <v>7</v>
      </c>
      <c r="D48011">
        <f>YEAR(Table4[[#This Row],[Month End]])</f>
        <v>2006</v>
      </c>
      <c r="E48011">
        <v>13021</v>
      </c>
      <c r="F48011" t="s">
        <v>116</v>
      </c>
      <c r="G48011" t="s">
        <v>71</v>
      </c>
      <c r="H48011">
        <v>3</v>
      </c>
    </row>
    <row r="48012" spans="1:8" x14ac:dyDescent="0.25">
      <c r="A48012" s="2">
        <v>38929</v>
      </c>
      <c r="B48012" s="2" t="str">
        <f>TEXT(Table4[[#This Row],[Month End]], "Mmm")</f>
        <v>Jul</v>
      </c>
      <c r="C48012">
        <f>MONTH(Table4[[#This Row],[Month End]])</f>
        <v>7</v>
      </c>
      <c r="D48012">
        <f>YEAR(Table4[[#This Row],[Month End]])</f>
        <v>2006</v>
      </c>
      <c r="E48012">
        <v>13440</v>
      </c>
      <c r="F48012" t="s">
        <v>117</v>
      </c>
      <c r="G48012" t="s">
        <v>71</v>
      </c>
      <c r="H48012">
        <v>3</v>
      </c>
    </row>
    <row r="48013" spans="1:8" x14ac:dyDescent="0.25">
      <c r="A48013" s="2">
        <v>38929</v>
      </c>
      <c r="B48013" s="2" t="str">
        <f>TEXT(Table4[[#This Row],[Month End]], "Mmm")</f>
        <v>Jul</v>
      </c>
      <c r="C48013">
        <f>MONTH(Table4[[#This Row],[Month End]])</f>
        <v>7</v>
      </c>
      <c r="D48013">
        <f>YEAR(Table4[[#This Row],[Month End]])</f>
        <v>2006</v>
      </c>
      <c r="E48013">
        <v>18091</v>
      </c>
      <c r="F48013" t="s">
        <v>118</v>
      </c>
      <c r="G48013" t="s">
        <v>6</v>
      </c>
      <c r="H48013">
        <v>0</v>
      </c>
    </row>
    <row r="48014" spans="1:8" x14ac:dyDescent="0.25">
      <c r="A48014" s="2">
        <v>38929</v>
      </c>
      <c r="B48014" s="2" t="str">
        <f>TEXT(Table4[[#This Row],[Month End]], "Mmm")</f>
        <v>Jul</v>
      </c>
      <c r="C48014">
        <f>MONTH(Table4[[#This Row],[Month End]])</f>
        <v>7</v>
      </c>
      <c r="D48014">
        <f>YEAR(Table4[[#This Row],[Month End]])</f>
        <v>2006</v>
      </c>
      <c r="E48014">
        <v>13733</v>
      </c>
      <c r="F48014" t="s">
        <v>119</v>
      </c>
      <c r="G48014" t="s">
        <v>71</v>
      </c>
      <c r="H48014">
        <v>6</v>
      </c>
    </row>
    <row r="48015" spans="1:8" x14ac:dyDescent="0.25">
      <c r="A48015" s="2">
        <v>38929</v>
      </c>
      <c r="B48015" s="2" t="str">
        <f>TEXT(Table4[[#This Row],[Month End]], "Mmm")</f>
        <v>Jul</v>
      </c>
      <c r="C48015">
        <f>MONTH(Table4[[#This Row],[Month End]])</f>
        <v>7</v>
      </c>
      <c r="D48015">
        <f>YEAR(Table4[[#This Row],[Month End]])</f>
        <v>2006</v>
      </c>
      <c r="E48015">
        <v>49412</v>
      </c>
      <c r="F48015" t="s">
        <v>81</v>
      </c>
      <c r="G48015" t="s">
        <v>59</v>
      </c>
      <c r="H48015">
        <v>3</v>
      </c>
    </row>
    <row r="48016" spans="1:8" x14ac:dyDescent="0.25">
      <c r="A48016" s="2">
        <v>38929</v>
      </c>
      <c r="B48016" s="2" t="str">
        <f>TEXT(Table4[[#This Row],[Month End]], "Mmm")</f>
        <v>Jul</v>
      </c>
      <c r="C48016">
        <f>MONTH(Table4[[#This Row],[Month End]])</f>
        <v>7</v>
      </c>
      <c r="D48016">
        <f>YEAR(Table4[[#This Row],[Month End]])</f>
        <v>2006</v>
      </c>
      <c r="E48016">
        <v>97206</v>
      </c>
      <c r="F48016" t="s">
        <v>103</v>
      </c>
      <c r="G48016" t="s">
        <v>68</v>
      </c>
      <c r="H48016">
        <v>11</v>
      </c>
    </row>
    <row r="48017" spans="1:8" x14ac:dyDescent="0.25">
      <c r="A48017" s="2">
        <v>38929</v>
      </c>
      <c r="B48017" s="2" t="str">
        <f>TEXT(Table4[[#This Row],[Month End]], "Mmm")</f>
        <v>Jul</v>
      </c>
      <c r="C48017">
        <f>MONTH(Table4[[#This Row],[Month End]])</f>
        <v>7</v>
      </c>
      <c r="D48017">
        <f>YEAR(Table4[[#This Row],[Month End]])</f>
        <v>2006</v>
      </c>
      <c r="E48017">
        <v>4087</v>
      </c>
      <c r="F48017" t="s">
        <v>120</v>
      </c>
      <c r="G48017" t="s">
        <v>3</v>
      </c>
      <c r="H48017">
        <v>1</v>
      </c>
    </row>
    <row r="48018" spans="1:8" x14ac:dyDescent="0.25">
      <c r="A48018" s="2">
        <v>38929</v>
      </c>
      <c r="B48018" s="2" t="str">
        <f>TEXT(Table4[[#This Row],[Month End]], "Mmm")</f>
        <v>Jul</v>
      </c>
      <c r="C48018">
        <f>MONTH(Table4[[#This Row],[Month End]])</f>
        <v>7</v>
      </c>
      <c r="D48018">
        <f>YEAR(Table4[[#This Row],[Month End]])</f>
        <v>2006</v>
      </c>
      <c r="E48018">
        <v>5354</v>
      </c>
      <c r="F48018" t="s">
        <v>121</v>
      </c>
      <c r="G48018" t="s">
        <v>98</v>
      </c>
      <c r="H48018">
        <v>0</v>
      </c>
    </row>
    <row r="48019" spans="1:8" x14ac:dyDescent="0.25">
      <c r="A48019" s="2">
        <v>38929</v>
      </c>
      <c r="B48019" s="2" t="str">
        <f>TEXT(Table4[[#This Row],[Month End]], "Mmm")</f>
        <v>Jul</v>
      </c>
      <c r="C48019">
        <f>MONTH(Table4[[#This Row],[Month End]])</f>
        <v>7</v>
      </c>
      <c r="D48019">
        <f>YEAR(Table4[[#This Row],[Month End]])</f>
        <v>2006</v>
      </c>
      <c r="E48019">
        <v>13428</v>
      </c>
      <c r="F48019" t="s">
        <v>122</v>
      </c>
      <c r="G48019" t="s">
        <v>71</v>
      </c>
      <c r="H48019">
        <v>0</v>
      </c>
    </row>
    <row r="48020" spans="1:8" x14ac:dyDescent="0.25">
      <c r="A48020" s="2">
        <v>38929</v>
      </c>
      <c r="B48020" s="2" t="str">
        <f>TEXT(Table4[[#This Row],[Month End]], "Mmm")</f>
        <v>Jul</v>
      </c>
      <c r="C48020">
        <f>MONTH(Table4[[#This Row],[Month End]])</f>
        <v>7</v>
      </c>
      <c r="D48020">
        <f>YEAR(Table4[[#This Row],[Month End]])</f>
        <v>2006</v>
      </c>
      <c r="E48020">
        <v>21093</v>
      </c>
      <c r="F48020" t="s">
        <v>123</v>
      </c>
      <c r="G48020" t="s">
        <v>90</v>
      </c>
      <c r="H48020">
        <v>0</v>
      </c>
    </row>
    <row r="48021" spans="1:8" x14ac:dyDescent="0.25">
      <c r="A48021" s="2">
        <v>38929</v>
      </c>
      <c r="B48021" s="2" t="str">
        <f>TEXT(Table4[[#This Row],[Month End]], "Mmm")</f>
        <v>Jul</v>
      </c>
      <c r="C48021">
        <f>MONTH(Table4[[#This Row],[Month End]])</f>
        <v>7</v>
      </c>
      <c r="D48021">
        <f>YEAR(Table4[[#This Row],[Month End]])</f>
        <v>2006</v>
      </c>
      <c r="E48021">
        <v>6606</v>
      </c>
      <c r="F48021" t="s">
        <v>124</v>
      </c>
      <c r="G48021" t="s">
        <v>102</v>
      </c>
      <c r="H48021">
        <v>0</v>
      </c>
    </row>
    <row r="48022" spans="1:8" x14ac:dyDescent="0.25">
      <c r="A48022" s="2">
        <v>38929</v>
      </c>
      <c r="B48022" s="2" t="str">
        <f>TEXT(Table4[[#This Row],[Month End]], "Mmm")</f>
        <v>Jul</v>
      </c>
      <c r="C48022">
        <f>MONTH(Table4[[#This Row],[Month End]])</f>
        <v>7</v>
      </c>
      <c r="D48022">
        <f>YEAR(Table4[[#This Row],[Month End]])</f>
        <v>2006</v>
      </c>
      <c r="E48022">
        <v>49512</v>
      </c>
      <c r="F48022" t="s">
        <v>45</v>
      </c>
      <c r="G48022" t="s">
        <v>59</v>
      </c>
      <c r="H48022">
        <v>0</v>
      </c>
    </row>
    <row r="48023" spans="1:8" x14ac:dyDescent="0.25">
      <c r="A48023" s="2">
        <v>38929</v>
      </c>
      <c r="B48023" s="2" t="str">
        <f>TEXT(Table4[[#This Row],[Month End]], "Mmm")</f>
        <v>Jul</v>
      </c>
      <c r="C48023">
        <f>MONTH(Table4[[#This Row],[Month End]])</f>
        <v>7</v>
      </c>
      <c r="D48023">
        <f>YEAR(Table4[[#This Row],[Month End]])</f>
        <v>2006</v>
      </c>
      <c r="E48023">
        <v>49601</v>
      </c>
      <c r="F48023" t="s">
        <v>61</v>
      </c>
      <c r="G48023" t="s">
        <v>59</v>
      </c>
      <c r="H48023">
        <v>16</v>
      </c>
    </row>
    <row r="48024" spans="1:8" x14ac:dyDescent="0.25">
      <c r="A48024" s="2">
        <v>38929</v>
      </c>
      <c r="B48024" s="2" t="str">
        <f>TEXT(Table4[[#This Row],[Month End]], "Mmm")</f>
        <v>Jul</v>
      </c>
      <c r="C48024">
        <f>MONTH(Table4[[#This Row],[Month End]])</f>
        <v>7</v>
      </c>
      <c r="D48024">
        <f>YEAR(Table4[[#This Row],[Month End]])</f>
        <v>2006</v>
      </c>
      <c r="E48024">
        <v>99218</v>
      </c>
      <c r="F48024" t="s">
        <v>125</v>
      </c>
      <c r="G48024" t="s">
        <v>40</v>
      </c>
      <c r="H48024">
        <v>6</v>
      </c>
    </row>
    <row r="48025" spans="1:8" x14ac:dyDescent="0.25">
      <c r="A48025" s="2">
        <v>38929</v>
      </c>
      <c r="B48025" s="2" t="str">
        <f>TEXT(Table4[[#This Row],[Month End]], "Mmm")</f>
        <v>Jul</v>
      </c>
      <c r="C48025">
        <f>MONTH(Table4[[#This Row],[Month End]])</f>
        <v>7</v>
      </c>
      <c r="D48025">
        <f>YEAR(Table4[[#This Row],[Month End]])</f>
        <v>2006</v>
      </c>
      <c r="E48025">
        <v>19567</v>
      </c>
      <c r="F48025" t="s">
        <v>126</v>
      </c>
      <c r="G48025" t="s">
        <v>6</v>
      </c>
      <c r="H48025">
        <v>0</v>
      </c>
    </row>
    <row r="48026" spans="1:8" x14ac:dyDescent="0.25">
      <c r="A48026" s="2">
        <v>38929</v>
      </c>
      <c r="B48026" s="2" t="str">
        <f>TEXT(Table4[[#This Row],[Month End]], "Mmm")</f>
        <v>Jul</v>
      </c>
      <c r="C48026">
        <f>MONTH(Table4[[#This Row],[Month End]])</f>
        <v>7</v>
      </c>
      <c r="D48026">
        <f>YEAR(Table4[[#This Row],[Month End]])</f>
        <v>2006</v>
      </c>
      <c r="E48026">
        <v>12777</v>
      </c>
      <c r="F48026" t="s">
        <v>127</v>
      </c>
      <c r="G48026" t="s">
        <v>71</v>
      </c>
      <c r="H48026">
        <v>0</v>
      </c>
    </row>
    <row r="48027" spans="1:8" x14ac:dyDescent="0.25">
      <c r="A48027" s="2">
        <v>38929</v>
      </c>
      <c r="B48027" s="2" t="str">
        <f>TEXT(Table4[[#This Row],[Month End]], "Mmm")</f>
        <v>Jul</v>
      </c>
      <c r="C48027">
        <f>MONTH(Table4[[#This Row],[Month End]])</f>
        <v>7</v>
      </c>
      <c r="D48027">
        <f>YEAR(Table4[[#This Row],[Month End]])</f>
        <v>2006</v>
      </c>
      <c r="E48027">
        <v>6351</v>
      </c>
      <c r="F48027" t="s">
        <v>128</v>
      </c>
      <c r="G48027" t="s">
        <v>102</v>
      </c>
      <c r="H48027">
        <v>0</v>
      </c>
    </row>
    <row r="48028" spans="1:8" x14ac:dyDescent="0.25">
      <c r="A48028" s="2">
        <v>38929</v>
      </c>
      <c r="B48028" s="2" t="str">
        <f>TEXT(Table4[[#This Row],[Month End]], "Mmm")</f>
        <v>Jul</v>
      </c>
      <c r="C48028">
        <f>MONTH(Table4[[#This Row],[Month End]])</f>
        <v>7</v>
      </c>
      <c r="D48028">
        <f>YEAR(Table4[[#This Row],[Month End]])</f>
        <v>2006</v>
      </c>
      <c r="E48028">
        <v>2347</v>
      </c>
      <c r="F48028" t="s">
        <v>129</v>
      </c>
      <c r="G48028" t="s">
        <v>97</v>
      </c>
      <c r="H48028">
        <v>0</v>
      </c>
    </row>
    <row r="48029" spans="1:8" x14ac:dyDescent="0.25">
      <c r="A48029" s="2">
        <v>38929</v>
      </c>
      <c r="B48029" s="2" t="str">
        <f>TEXT(Table4[[#This Row],[Month End]], "Mmm")</f>
        <v>Jul</v>
      </c>
      <c r="C48029">
        <f>MONTH(Table4[[#This Row],[Month End]])</f>
        <v>7</v>
      </c>
      <c r="D48029">
        <f>YEAR(Table4[[#This Row],[Month End]])</f>
        <v>2006</v>
      </c>
      <c r="E48029">
        <v>95603</v>
      </c>
      <c r="F48029" t="s">
        <v>116</v>
      </c>
      <c r="G48029" t="s">
        <v>52</v>
      </c>
      <c r="H48029">
        <v>0</v>
      </c>
    </row>
    <row r="48030" spans="1:8" x14ac:dyDescent="0.25">
      <c r="A48030" s="2">
        <v>38929</v>
      </c>
      <c r="B48030" s="2" t="str">
        <f>TEXT(Table4[[#This Row],[Month End]], "Mmm")</f>
        <v>Jul</v>
      </c>
      <c r="C48030">
        <f>MONTH(Table4[[#This Row],[Month End]])</f>
        <v>7</v>
      </c>
      <c r="D48030">
        <f>YEAR(Table4[[#This Row],[Month End]])</f>
        <v>2006</v>
      </c>
      <c r="E48030">
        <v>89434</v>
      </c>
      <c r="F48030" t="s">
        <v>99</v>
      </c>
      <c r="G48030" t="s">
        <v>62</v>
      </c>
      <c r="H48030">
        <v>0</v>
      </c>
    </row>
    <row r="48031" spans="1:8" x14ac:dyDescent="0.25">
      <c r="A48031" s="2">
        <v>38929</v>
      </c>
      <c r="B48031" s="2" t="str">
        <f>TEXT(Table4[[#This Row],[Month End]], "Mmm")</f>
        <v>Jul</v>
      </c>
      <c r="C48031">
        <f>MONTH(Table4[[#This Row],[Month End]])</f>
        <v>7</v>
      </c>
      <c r="D48031">
        <f>YEAR(Table4[[#This Row],[Month End]])</f>
        <v>2006</v>
      </c>
      <c r="E48031">
        <v>17025</v>
      </c>
      <c r="F48031" t="s">
        <v>130</v>
      </c>
      <c r="G48031" t="s">
        <v>6</v>
      </c>
      <c r="H48031">
        <v>0</v>
      </c>
    </row>
    <row r="48032" spans="1:8" x14ac:dyDescent="0.25">
      <c r="A48032" s="2">
        <v>38929</v>
      </c>
      <c r="B48032" s="2" t="str">
        <f>TEXT(Table4[[#This Row],[Month End]], "Mmm")</f>
        <v>Jul</v>
      </c>
      <c r="C48032">
        <f>MONTH(Table4[[#This Row],[Month End]])</f>
        <v>7</v>
      </c>
      <c r="D48032">
        <f>YEAR(Table4[[#This Row],[Month End]])</f>
        <v>2006</v>
      </c>
      <c r="E48032">
        <v>48888</v>
      </c>
      <c r="F48032" t="s">
        <v>131</v>
      </c>
      <c r="G48032" t="s">
        <v>59</v>
      </c>
      <c r="H48032">
        <v>1</v>
      </c>
    </row>
    <row r="48033" spans="1:8" x14ac:dyDescent="0.25">
      <c r="A48033" s="2">
        <v>38929</v>
      </c>
      <c r="B48033" s="2" t="str">
        <f>TEXT(Table4[[#This Row],[Month End]], "Mmm")</f>
        <v>Jul</v>
      </c>
      <c r="C48033">
        <f>MONTH(Table4[[#This Row],[Month End]])</f>
        <v>7</v>
      </c>
      <c r="D48033">
        <f>YEAR(Table4[[#This Row],[Month End]])</f>
        <v>2006</v>
      </c>
      <c r="E48033">
        <v>18848</v>
      </c>
      <c r="F48033" t="s">
        <v>132</v>
      </c>
      <c r="G48033" t="s">
        <v>6</v>
      </c>
      <c r="H48033">
        <v>2</v>
      </c>
    </row>
    <row r="48034" spans="1:8" x14ac:dyDescent="0.25">
      <c r="A48034" s="2">
        <v>38929</v>
      </c>
      <c r="B48034" s="2" t="str">
        <f>TEXT(Table4[[#This Row],[Month End]], "Mmm")</f>
        <v>Jul</v>
      </c>
      <c r="C48034">
        <f>MONTH(Table4[[#This Row],[Month End]])</f>
        <v>7</v>
      </c>
      <c r="D48034">
        <f>YEAR(Table4[[#This Row],[Month End]])</f>
        <v>2006</v>
      </c>
      <c r="E48034">
        <v>19403</v>
      </c>
      <c r="F48034" t="s">
        <v>133</v>
      </c>
      <c r="G48034" t="s">
        <v>6</v>
      </c>
      <c r="H48034">
        <v>0</v>
      </c>
    </row>
    <row r="48035" spans="1:8" x14ac:dyDescent="0.25">
      <c r="A48035" s="2">
        <v>38929</v>
      </c>
      <c r="B48035" s="2" t="str">
        <f>TEXT(Table4[[#This Row],[Month End]], "Mmm")</f>
        <v>Jul</v>
      </c>
      <c r="C48035">
        <f>MONTH(Table4[[#This Row],[Month End]])</f>
        <v>7</v>
      </c>
      <c r="D48035">
        <f>YEAR(Table4[[#This Row],[Month End]])</f>
        <v>2006</v>
      </c>
      <c r="E48035">
        <v>16403</v>
      </c>
      <c r="F48035" t="s">
        <v>134</v>
      </c>
      <c r="G48035" t="s">
        <v>6</v>
      </c>
      <c r="H48035">
        <v>5</v>
      </c>
    </row>
    <row r="48036" spans="1:8" x14ac:dyDescent="0.25">
      <c r="A48036" s="2">
        <v>38929</v>
      </c>
      <c r="B48036" s="2" t="str">
        <f>TEXT(Table4[[#This Row],[Month End]], "Mmm")</f>
        <v>Jul</v>
      </c>
      <c r="C48036">
        <f>MONTH(Table4[[#This Row],[Month End]])</f>
        <v>7</v>
      </c>
      <c r="D48036">
        <f>YEAR(Table4[[#This Row],[Month End]])</f>
        <v>2006</v>
      </c>
      <c r="E48036">
        <v>18411</v>
      </c>
      <c r="F48036" t="s">
        <v>135</v>
      </c>
      <c r="G48036" t="s">
        <v>6</v>
      </c>
      <c r="H48036">
        <v>0</v>
      </c>
    </row>
    <row r="48037" spans="1:8" x14ac:dyDescent="0.25">
      <c r="A48037" s="2">
        <v>38929</v>
      </c>
      <c r="B48037" s="2" t="str">
        <f>TEXT(Table4[[#This Row],[Month End]], "Mmm")</f>
        <v>Jul</v>
      </c>
      <c r="C48037">
        <f>MONTH(Table4[[#This Row],[Month End]])</f>
        <v>7</v>
      </c>
      <c r="D48037">
        <f>YEAR(Table4[[#This Row],[Month End]])</f>
        <v>2006</v>
      </c>
      <c r="E48037">
        <v>14843</v>
      </c>
      <c r="F48037" t="s">
        <v>136</v>
      </c>
      <c r="G48037" t="s">
        <v>71</v>
      </c>
      <c r="H48037">
        <v>4</v>
      </c>
    </row>
    <row r="48038" spans="1:8" x14ac:dyDescent="0.25">
      <c r="A48038" s="2">
        <v>38929</v>
      </c>
      <c r="B48038" s="2" t="str">
        <f>TEXT(Table4[[#This Row],[Month End]], "Mmm")</f>
        <v>Jul</v>
      </c>
      <c r="C48038">
        <f>MONTH(Table4[[#This Row],[Month End]])</f>
        <v>7</v>
      </c>
      <c r="D48038">
        <f>YEAR(Table4[[#This Row],[Month End]])</f>
        <v>2006</v>
      </c>
      <c r="E48038">
        <v>7869</v>
      </c>
      <c r="F48038" t="s">
        <v>137</v>
      </c>
      <c r="G48038" t="s">
        <v>100</v>
      </c>
      <c r="H48038">
        <v>0</v>
      </c>
    </row>
    <row r="48039" spans="1:8" x14ac:dyDescent="0.25">
      <c r="A48039" s="2">
        <v>38929</v>
      </c>
      <c r="B48039" s="2" t="str">
        <f>TEXT(Table4[[#This Row],[Month End]], "Mmm")</f>
        <v>Jul</v>
      </c>
      <c r="C48039">
        <f>MONTH(Table4[[#This Row],[Month End]])</f>
        <v>7</v>
      </c>
      <c r="D48039">
        <f>YEAR(Table4[[#This Row],[Month End]])</f>
        <v>2006</v>
      </c>
      <c r="E48039">
        <v>14741</v>
      </c>
      <c r="F48039" t="s">
        <v>138</v>
      </c>
      <c r="G48039" t="s">
        <v>71</v>
      </c>
      <c r="H48039">
        <v>12</v>
      </c>
    </row>
    <row r="48040" spans="1:8" x14ac:dyDescent="0.25">
      <c r="A48040" s="2">
        <v>38929</v>
      </c>
      <c r="B48040" s="2" t="str">
        <f>TEXT(Table4[[#This Row],[Month End]], "Mmm")</f>
        <v>Jul</v>
      </c>
      <c r="C48040">
        <f>MONTH(Table4[[#This Row],[Month End]])</f>
        <v>7</v>
      </c>
      <c r="D48040">
        <f>YEAR(Table4[[#This Row],[Month End]])</f>
        <v>2006</v>
      </c>
      <c r="E48040">
        <v>14423</v>
      </c>
      <c r="F48040" t="s">
        <v>139</v>
      </c>
      <c r="G48040" t="s">
        <v>71</v>
      </c>
      <c r="H48040">
        <v>1</v>
      </c>
    </row>
    <row r="48041" spans="1:8" x14ac:dyDescent="0.25">
      <c r="A48041" s="2">
        <v>38929</v>
      </c>
      <c r="B48041" s="2" t="str">
        <f>TEXT(Table4[[#This Row],[Month End]], "Mmm")</f>
        <v>Jul</v>
      </c>
      <c r="C48041">
        <f>MONTH(Table4[[#This Row],[Month End]])</f>
        <v>7</v>
      </c>
      <c r="D48041">
        <f>YEAR(Table4[[#This Row],[Month End]])</f>
        <v>2006</v>
      </c>
      <c r="E48041">
        <v>54914</v>
      </c>
      <c r="F48041" t="s">
        <v>140</v>
      </c>
      <c r="G48041" t="s">
        <v>55</v>
      </c>
      <c r="H48041">
        <v>2</v>
      </c>
    </row>
    <row r="48042" spans="1:8" x14ac:dyDescent="0.25">
      <c r="A48042" s="2">
        <v>38929</v>
      </c>
      <c r="B48042" s="2" t="str">
        <f>TEXT(Table4[[#This Row],[Month End]], "Mmm")</f>
        <v>Jul</v>
      </c>
      <c r="C48042">
        <f>MONTH(Table4[[#This Row],[Month End]])</f>
        <v>7</v>
      </c>
      <c r="D48042">
        <f>YEAR(Table4[[#This Row],[Month End]])</f>
        <v>2006</v>
      </c>
      <c r="E48042">
        <v>97477</v>
      </c>
      <c r="F48042" t="s">
        <v>106</v>
      </c>
      <c r="G48042" t="s">
        <v>68</v>
      </c>
      <c r="H48042">
        <v>23</v>
      </c>
    </row>
    <row r="48043" spans="1:8" x14ac:dyDescent="0.25">
      <c r="A48043" s="2">
        <v>38929</v>
      </c>
      <c r="B48043" s="2" t="str">
        <f>TEXT(Table4[[#This Row],[Month End]], "Mmm")</f>
        <v>Jul</v>
      </c>
      <c r="C48043">
        <f>MONTH(Table4[[#This Row],[Month End]])</f>
        <v>7</v>
      </c>
      <c r="D48043">
        <f>YEAR(Table4[[#This Row],[Month End]])</f>
        <v>2006</v>
      </c>
      <c r="E48043">
        <v>4412</v>
      </c>
      <c r="F48043" t="s">
        <v>141</v>
      </c>
      <c r="G48043" t="s">
        <v>3</v>
      </c>
      <c r="H48043">
        <v>0</v>
      </c>
    </row>
    <row r="48044" spans="1:8" x14ac:dyDescent="0.25">
      <c r="A48044" s="2">
        <v>38929</v>
      </c>
      <c r="B48044" s="2" t="str">
        <f>TEXT(Table4[[#This Row],[Month End]], "Mmm")</f>
        <v>Jul</v>
      </c>
      <c r="C48044">
        <f>MONTH(Table4[[#This Row],[Month End]])</f>
        <v>7</v>
      </c>
      <c r="D48044">
        <f>YEAR(Table4[[#This Row],[Month End]])</f>
        <v>2006</v>
      </c>
      <c r="E48044">
        <v>16828</v>
      </c>
      <c r="F48044" t="s">
        <v>142</v>
      </c>
      <c r="G48044" t="s">
        <v>6</v>
      </c>
      <c r="H48044">
        <v>0</v>
      </c>
    </row>
    <row r="48045" spans="1:8" x14ac:dyDescent="0.25">
      <c r="A48045" s="2">
        <v>38929</v>
      </c>
      <c r="B48045" s="2" t="str">
        <f>TEXT(Table4[[#This Row],[Month End]], "Mmm")</f>
        <v>Jul</v>
      </c>
      <c r="C48045">
        <f>MONTH(Table4[[#This Row],[Month End]])</f>
        <v>7</v>
      </c>
      <c r="D48045">
        <f>YEAR(Table4[[#This Row],[Month End]])</f>
        <v>2006</v>
      </c>
      <c r="E48045">
        <v>48647</v>
      </c>
      <c r="F48045" t="s">
        <v>143</v>
      </c>
      <c r="G48045" t="s">
        <v>59</v>
      </c>
      <c r="H48045">
        <v>17</v>
      </c>
    </row>
    <row r="48046" spans="1:8" x14ac:dyDescent="0.25">
      <c r="A48046" s="2">
        <v>38929</v>
      </c>
      <c r="B48046" s="2" t="str">
        <f>TEXT(Table4[[#This Row],[Month End]], "Mmm")</f>
        <v>Jul</v>
      </c>
      <c r="C48046">
        <f>MONTH(Table4[[#This Row],[Month End]])</f>
        <v>7</v>
      </c>
      <c r="D48046">
        <f>YEAR(Table4[[#This Row],[Month End]])</f>
        <v>2006</v>
      </c>
      <c r="E48046">
        <v>87123</v>
      </c>
      <c r="F48046" t="s">
        <v>95</v>
      </c>
      <c r="G48046" t="s">
        <v>27</v>
      </c>
      <c r="H48046">
        <v>0</v>
      </c>
    </row>
    <row r="48047" spans="1:8" x14ac:dyDescent="0.25">
      <c r="A48047" s="2">
        <v>38929</v>
      </c>
      <c r="B48047" s="2" t="str">
        <f>TEXT(Table4[[#This Row],[Month End]], "Mmm")</f>
        <v>Jul</v>
      </c>
      <c r="C48047">
        <f>MONTH(Table4[[#This Row],[Month End]])</f>
        <v>7</v>
      </c>
      <c r="D48047">
        <f>YEAR(Table4[[#This Row],[Month End]])</f>
        <v>2006</v>
      </c>
      <c r="E48047">
        <v>5851</v>
      </c>
      <c r="F48047" t="s">
        <v>101</v>
      </c>
      <c r="G48047" t="s">
        <v>98</v>
      </c>
      <c r="H48047">
        <v>2</v>
      </c>
    </row>
    <row r="48048" spans="1:8" x14ac:dyDescent="0.25">
      <c r="A48048" s="2">
        <v>38929</v>
      </c>
      <c r="B48048" s="2" t="str">
        <f>TEXT(Table4[[#This Row],[Month End]], "Mmm")</f>
        <v>Jul</v>
      </c>
      <c r="C48048">
        <f>MONTH(Table4[[#This Row],[Month End]])</f>
        <v>7</v>
      </c>
      <c r="D48048">
        <f>YEAR(Table4[[#This Row],[Month End]])</f>
        <v>2006</v>
      </c>
      <c r="E48048">
        <v>97535</v>
      </c>
      <c r="F48048" t="s">
        <v>49</v>
      </c>
      <c r="G48048" t="s">
        <v>68</v>
      </c>
      <c r="H48048">
        <v>0</v>
      </c>
    </row>
    <row r="48049" spans="1:8" x14ac:dyDescent="0.25">
      <c r="A48049" s="2">
        <v>38929</v>
      </c>
      <c r="B48049" s="2" t="str">
        <f>TEXT(Table4[[#This Row],[Month End]], "Mmm")</f>
        <v>Jul</v>
      </c>
      <c r="C48049">
        <f>MONTH(Table4[[#This Row],[Month End]])</f>
        <v>7</v>
      </c>
      <c r="D48049">
        <f>YEAR(Table4[[#This Row],[Month End]])</f>
        <v>2006</v>
      </c>
      <c r="E48049">
        <v>53035</v>
      </c>
      <c r="F48049" t="s">
        <v>144</v>
      </c>
      <c r="G48049" t="s">
        <v>55</v>
      </c>
      <c r="H48049">
        <v>5</v>
      </c>
    </row>
    <row r="48050" spans="1:8" x14ac:dyDescent="0.25">
      <c r="A48050" s="2">
        <v>38929</v>
      </c>
      <c r="B48050" s="2" t="str">
        <f>TEXT(Table4[[#This Row],[Month End]], "Mmm")</f>
        <v>Jul</v>
      </c>
      <c r="C48050">
        <f>MONTH(Table4[[#This Row],[Month End]])</f>
        <v>7</v>
      </c>
      <c r="D48050">
        <f>YEAR(Table4[[#This Row],[Month End]])</f>
        <v>2006</v>
      </c>
      <c r="E48050">
        <v>16833</v>
      </c>
      <c r="F48050" t="s">
        <v>145</v>
      </c>
      <c r="G48050" t="s">
        <v>6</v>
      </c>
      <c r="H48050">
        <v>7</v>
      </c>
    </row>
    <row r="48051" spans="1:8" x14ac:dyDescent="0.25">
      <c r="A48051" s="2">
        <v>38929</v>
      </c>
      <c r="B48051" s="2" t="str">
        <f>TEXT(Table4[[#This Row],[Month End]], "Mmm")</f>
        <v>Jul</v>
      </c>
      <c r="C48051">
        <f>MONTH(Table4[[#This Row],[Month End]])</f>
        <v>7</v>
      </c>
      <c r="D48051">
        <f>YEAR(Table4[[#This Row],[Month End]])</f>
        <v>2006</v>
      </c>
      <c r="E48051">
        <v>98936</v>
      </c>
      <c r="F48051" t="s">
        <v>146</v>
      </c>
      <c r="G48051" t="s">
        <v>40</v>
      </c>
      <c r="H48051">
        <v>10</v>
      </c>
    </row>
    <row r="48052" spans="1:8" x14ac:dyDescent="0.25">
      <c r="A48052" s="2">
        <v>38929</v>
      </c>
      <c r="B48052" s="2" t="str">
        <f>TEXT(Table4[[#This Row],[Month End]], "Mmm")</f>
        <v>Jul</v>
      </c>
      <c r="C48052">
        <f>MONTH(Table4[[#This Row],[Month End]])</f>
        <v>7</v>
      </c>
      <c r="D48052">
        <f>YEAR(Table4[[#This Row],[Month End]])</f>
        <v>2006</v>
      </c>
      <c r="E48052">
        <v>86326</v>
      </c>
      <c r="F48052" t="s">
        <v>96</v>
      </c>
      <c r="G48052" t="s">
        <v>48</v>
      </c>
      <c r="H48052">
        <v>0</v>
      </c>
    </row>
    <row r="48053" spans="1:8" x14ac:dyDescent="0.25">
      <c r="A48053" s="2">
        <v>38929</v>
      </c>
      <c r="B48053" s="2" t="str">
        <f>TEXT(Table4[[#This Row],[Month End]], "Mmm")</f>
        <v>Jul</v>
      </c>
      <c r="C48053">
        <f>MONTH(Table4[[#This Row],[Month End]])</f>
        <v>7</v>
      </c>
      <c r="D48053">
        <f>YEAR(Table4[[#This Row],[Month End]])</f>
        <v>2006</v>
      </c>
      <c r="E48053">
        <v>5759</v>
      </c>
      <c r="F48053" t="s">
        <v>147</v>
      </c>
      <c r="G48053" t="s">
        <v>98</v>
      </c>
      <c r="H48053">
        <v>2</v>
      </c>
    </row>
    <row r="48054" spans="1:8" x14ac:dyDescent="0.25">
      <c r="A48054" s="2">
        <v>38929</v>
      </c>
      <c r="B48054" s="2" t="str">
        <f>TEXT(Table4[[#This Row],[Month End]], "Mmm")</f>
        <v>Jul</v>
      </c>
      <c r="C48054">
        <f>MONTH(Table4[[#This Row],[Month End]])</f>
        <v>7</v>
      </c>
      <c r="D48054">
        <f>YEAR(Table4[[#This Row],[Month End]])</f>
        <v>2006</v>
      </c>
      <c r="E48054">
        <v>93651</v>
      </c>
      <c r="F48054" t="s">
        <v>148</v>
      </c>
      <c r="G48054" t="s">
        <v>52</v>
      </c>
      <c r="H48054">
        <v>0</v>
      </c>
    </row>
    <row r="48055" spans="1:8" x14ac:dyDescent="0.25">
      <c r="A48055" s="2">
        <v>38929</v>
      </c>
      <c r="B48055" s="2" t="str">
        <f>TEXT(Table4[[#This Row],[Month End]], "Mmm")</f>
        <v>Jul</v>
      </c>
      <c r="C48055">
        <f>MONTH(Table4[[#This Row],[Month End]])</f>
        <v>7</v>
      </c>
      <c r="D48055">
        <f>YEAR(Table4[[#This Row],[Month End]])</f>
        <v>2006</v>
      </c>
      <c r="E48055">
        <v>49095</v>
      </c>
      <c r="F48055" t="s">
        <v>149</v>
      </c>
      <c r="G48055" t="s">
        <v>59</v>
      </c>
      <c r="H48055">
        <v>1</v>
      </c>
    </row>
    <row r="48056" spans="1:8" x14ac:dyDescent="0.25">
      <c r="A48056" s="2">
        <v>38929</v>
      </c>
      <c r="B48056" s="2" t="str">
        <f>TEXT(Table4[[#This Row],[Month End]], "Mmm")</f>
        <v>Jul</v>
      </c>
      <c r="C48056">
        <f>MONTH(Table4[[#This Row],[Month End]])</f>
        <v>7</v>
      </c>
      <c r="D48056">
        <f>YEAR(Table4[[#This Row],[Month End]])</f>
        <v>2006</v>
      </c>
      <c r="E48056">
        <v>48601</v>
      </c>
      <c r="F48056" t="s">
        <v>150</v>
      </c>
      <c r="G48056" t="s">
        <v>59</v>
      </c>
      <c r="H48056">
        <v>3</v>
      </c>
    </row>
    <row r="48057" spans="1:8" x14ac:dyDescent="0.25">
      <c r="A48057" s="2">
        <v>38929</v>
      </c>
      <c r="B48057" s="2" t="str">
        <f>TEXT(Table4[[#This Row],[Month End]], "Mmm")</f>
        <v>Jul</v>
      </c>
      <c r="C48057">
        <f>MONTH(Table4[[#This Row],[Month End]])</f>
        <v>7</v>
      </c>
      <c r="D48057">
        <f>YEAR(Table4[[#This Row],[Month End]])</f>
        <v>2006</v>
      </c>
      <c r="E48057">
        <v>97338</v>
      </c>
      <c r="F48057" t="s">
        <v>151</v>
      </c>
      <c r="G48057" t="s">
        <v>68</v>
      </c>
      <c r="H48057">
        <v>14</v>
      </c>
    </row>
    <row r="48058" spans="1:8" x14ac:dyDescent="0.25">
      <c r="A48058" s="2">
        <v>38929</v>
      </c>
      <c r="B48058" s="2" t="str">
        <f>TEXT(Table4[[#This Row],[Month End]], "Mmm")</f>
        <v>Jul</v>
      </c>
      <c r="C48058">
        <f>MONTH(Table4[[#This Row],[Month End]])</f>
        <v>7</v>
      </c>
      <c r="D48058">
        <f>YEAR(Table4[[#This Row],[Month End]])</f>
        <v>2006</v>
      </c>
      <c r="E48058">
        <v>13642</v>
      </c>
      <c r="F48058" t="s">
        <v>152</v>
      </c>
      <c r="G48058" t="s">
        <v>71</v>
      </c>
      <c r="H48058">
        <v>3</v>
      </c>
    </row>
    <row r="48059" spans="1:8" x14ac:dyDescent="0.25">
      <c r="A48059" s="2">
        <v>38929</v>
      </c>
      <c r="B48059" s="2" t="str">
        <f>TEXT(Table4[[#This Row],[Month End]], "Mmm")</f>
        <v>Jul</v>
      </c>
      <c r="C48059">
        <f>MONTH(Table4[[#This Row],[Month End]])</f>
        <v>7</v>
      </c>
      <c r="D48059">
        <f>YEAR(Table4[[#This Row],[Month End]])</f>
        <v>2006</v>
      </c>
      <c r="E48059">
        <v>97459</v>
      </c>
      <c r="F48059" t="s">
        <v>153</v>
      </c>
      <c r="G48059" t="s">
        <v>68</v>
      </c>
      <c r="H48059">
        <v>132</v>
      </c>
    </row>
    <row r="48060" spans="1:8" x14ac:dyDescent="0.25">
      <c r="A48060" s="2">
        <v>38929</v>
      </c>
      <c r="B48060" s="2" t="str">
        <f>TEXT(Table4[[#This Row],[Month End]], "Mmm")</f>
        <v>Jul</v>
      </c>
      <c r="C48060">
        <f>MONTH(Table4[[#This Row],[Month End]])</f>
        <v>7</v>
      </c>
      <c r="D48060">
        <f>YEAR(Table4[[#This Row],[Month End]])</f>
        <v>2006</v>
      </c>
      <c r="E48060">
        <v>97760</v>
      </c>
      <c r="F48060" t="s">
        <v>154</v>
      </c>
      <c r="G48060" t="s">
        <v>68</v>
      </c>
      <c r="H48060">
        <v>32</v>
      </c>
    </row>
    <row r="48061" spans="1:8" x14ac:dyDescent="0.25">
      <c r="A48061" s="2">
        <v>38929</v>
      </c>
      <c r="B48061" s="2" t="str">
        <f>TEXT(Table4[[#This Row],[Month End]], "Mmm")</f>
        <v>Jul</v>
      </c>
      <c r="C48061">
        <f>MONTH(Table4[[#This Row],[Month End]])</f>
        <v>7</v>
      </c>
      <c r="D48061">
        <f>YEAR(Table4[[#This Row],[Month End]])</f>
        <v>2006</v>
      </c>
      <c r="E48061">
        <v>14701</v>
      </c>
      <c r="F48061" t="s">
        <v>155</v>
      </c>
      <c r="G48061" t="s">
        <v>71</v>
      </c>
      <c r="H48061">
        <v>6</v>
      </c>
    </row>
    <row r="48062" spans="1:8" x14ac:dyDescent="0.25">
      <c r="A48062" s="2">
        <v>38929</v>
      </c>
      <c r="B48062" s="2" t="str">
        <f>TEXT(Table4[[#This Row],[Month End]], "Mmm")</f>
        <v>Jul</v>
      </c>
      <c r="C48062">
        <f>MONTH(Table4[[#This Row],[Month End]])</f>
        <v>7</v>
      </c>
      <c r="D48062">
        <f>YEAR(Table4[[#This Row],[Month End]])</f>
        <v>2006</v>
      </c>
      <c r="E48062">
        <v>95690</v>
      </c>
      <c r="F48062" t="s">
        <v>156</v>
      </c>
      <c r="G48062" t="s">
        <v>52</v>
      </c>
      <c r="H48062">
        <v>0</v>
      </c>
    </row>
    <row r="48063" spans="1:8" x14ac:dyDescent="0.25">
      <c r="A48063" s="2">
        <v>38929</v>
      </c>
      <c r="B48063" s="2" t="str">
        <f>TEXT(Table4[[#This Row],[Month End]], "Mmm")</f>
        <v>Jul</v>
      </c>
      <c r="C48063">
        <f>MONTH(Table4[[#This Row],[Month End]])</f>
        <v>7</v>
      </c>
      <c r="D48063">
        <f>YEAR(Table4[[#This Row],[Month End]])</f>
        <v>2006</v>
      </c>
      <c r="E48063">
        <v>19973</v>
      </c>
      <c r="F48063" t="s">
        <v>92</v>
      </c>
      <c r="G48063" t="s">
        <v>91</v>
      </c>
      <c r="H48063">
        <v>0</v>
      </c>
    </row>
    <row r="48064" spans="1:8" x14ac:dyDescent="0.25">
      <c r="A48064" s="2">
        <v>38929</v>
      </c>
      <c r="B48064" s="2" t="str">
        <f>TEXT(Table4[[#This Row],[Month End]], "Mmm")</f>
        <v>Jul</v>
      </c>
      <c r="C48064">
        <f>MONTH(Table4[[#This Row],[Month End]])</f>
        <v>7</v>
      </c>
      <c r="D48064">
        <f>YEAR(Table4[[#This Row],[Month End]])</f>
        <v>2006</v>
      </c>
      <c r="E48064">
        <v>83644</v>
      </c>
      <c r="F48064" t="s">
        <v>94</v>
      </c>
      <c r="G48064" t="s">
        <v>2</v>
      </c>
      <c r="H48064">
        <v>0</v>
      </c>
    </row>
    <row r="48065" spans="1:8" x14ac:dyDescent="0.25">
      <c r="A48065" s="2">
        <v>38929</v>
      </c>
      <c r="B48065" s="2" t="str">
        <f>TEXT(Table4[[#This Row],[Month End]], "Mmm")</f>
        <v>Jul</v>
      </c>
      <c r="C48065">
        <f>MONTH(Table4[[#This Row],[Month End]])</f>
        <v>7</v>
      </c>
      <c r="D48065">
        <f>YEAR(Table4[[#This Row],[Month End]])</f>
        <v>2006</v>
      </c>
      <c r="E48065">
        <v>4578</v>
      </c>
      <c r="F48065" t="s">
        <v>157</v>
      </c>
      <c r="G48065" t="s">
        <v>3</v>
      </c>
      <c r="H48065">
        <v>0</v>
      </c>
    </row>
    <row r="48066" spans="1:8" x14ac:dyDescent="0.25">
      <c r="A48066" s="2">
        <v>38929</v>
      </c>
      <c r="B48066" s="2" t="str">
        <f>TEXT(Table4[[#This Row],[Month End]], "Mmm")</f>
        <v>Jul</v>
      </c>
      <c r="C48066">
        <f>MONTH(Table4[[#This Row],[Month End]])</f>
        <v>7</v>
      </c>
      <c r="D48066">
        <f>YEAR(Table4[[#This Row],[Month End]])</f>
        <v>2006</v>
      </c>
      <c r="E48066">
        <v>5495</v>
      </c>
      <c r="F48066" t="s">
        <v>158</v>
      </c>
      <c r="G48066" t="s">
        <v>98</v>
      </c>
      <c r="H48066">
        <v>0</v>
      </c>
    </row>
    <row r="48067" spans="1:8" x14ac:dyDescent="0.25">
      <c r="A48067" s="2">
        <v>38929</v>
      </c>
      <c r="B48067" s="2" t="str">
        <f>TEXT(Table4[[#This Row],[Month End]], "Mmm")</f>
        <v>Jul</v>
      </c>
      <c r="C48067">
        <f>MONTH(Table4[[#This Row],[Month End]])</f>
        <v>7</v>
      </c>
      <c r="D48067">
        <f>YEAR(Table4[[#This Row],[Month End]])</f>
        <v>2006</v>
      </c>
      <c r="E48067">
        <v>17225</v>
      </c>
      <c r="F48067" t="s">
        <v>159</v>
      </c>
      <c r="G48067" t="s">
        <v>6</v>
      </c>
      <c r="H48067">
        <v>0</v>
      </c>
    </row>
    <row r="48068" spans="1:8" x14ac:dyDescent="0.25">
      <c r="A48068" s="2">
        <v>38929</v>
      </c>
      <c r="B48068" s="2" t="str">
        <f>TEXT(Table4[[#This Row],[Month End]], "Mmm")</f>
        <v>Jul</v>
      </c>
      <c r="C48068">
        <f>MONTH(Table4[[#This Row],[Month End]])</f>
        <v>7</v>
      </c>
      <c r="D48068">
        <f>YEAR(Table4[[#This Row],[Month End]])</f>
        <v>2006</v>
      </c>
      <c r="E48068">
        <v>49781</v>
      </c>
      <c r="F48068" t="s">
        <v>160</v>
      </c>
      <c r="G48068" t="s">
        <v>59</v>
      </c>
      <c r="H48068">
        <v>16</v>
      </c>
    </row>
    <row r="48069" spans="1:8" x14ac:dyDescent="0.25">
      <c r="A48069" s="2">
        <v>38929</v>
      </c>
      <c r="B48069" s="2" t="str">
        <f>TEXT(Table4[[#This Row],[Month End]], "Mmm")</f>
        <v>Jul</v>
      </c>
      <c r="C48069">
        <f>MONTH(Table4[[#This Row],[Month End]])</f>
        <v>7</v>
      </c>
      <c r="D48069">
        <f>YEAR(Table4[[#This Row],[Month End]])</f>
        <v>2006</v>
      </c>
      <c r="E48069">
        <v>87402</v>
      </c>
      <c r="F48069" t="s">
        <v>88</v>
      </c>
      <c r="G48069" t="s">
        <v>27</v>
      </c>
      <c r="H48069">
        <v>0</v>
      </c>
    </row>
    <row r="48070" spans="1:8" x14ac:dyDescent="0.25">
      <c r="A48070" s="2">
        <v>38929</v>
      </c>
      <c r="B48070" s="2" t="str">
        <f>TEXT(Table4[[#This Row],[Month End]], "Mmm")</f>
        <v>Jul</v>
      </c>
      <c r="C48070">
        <f>MONTH(Table4[[#This Row],[Month End]])</f>
        <v>7</v>
      </c>
      <c r="D48070">
        <f>YEAR(Table4[[#This Row],[Month End]])</f>
        <v>2006</v>
      </c>
      <c r="E48070">
        <v>87301</v>
      </c>
      <c r="F48070" t="s">
        <v>86</v>
      </c>
      <c r="G48070" t="s">
        <v>27</v>
      </c>
      <c r="H48070">
        <v>2</v>
      </c>
    </row>
    <row r="48071" spans="1:8" x14ac:dyDescent="0.25">
      <c r="A48071" s="2">
        <v>38929</v>
      </c>
      <c r="B48071" s="2" t="str">
        <f>TEXT(Table4[[#This Row],[Month End]], "Mmm")</f>
        <v>Jul</v>
      </c>
      <c r="C48071">
        <f>MONTH(Table4[[#This Row],[Month End]])</f>
        <v>7</v>
      </c>
      <c r="D48071">
        <f>YEAR(Table4[[#This Row],[Month End]])</f>
        <v>2006</v>
      </c>
      <c r="E48071">
        <v>95228</v>
      </c>
      <c r="F48071" t="s">
        <v>89</v>
      </c>
      <c r="G48071" t="s">
        <v>52</v>
      </c>
      <c r="H48071">
        <v>0</v>
      </c>
    </row>
    <row r="48072" spans="1:8" x14ac:dyDescent="0.25">
      <c r="A48072" s="2">
        <v>38929</v>
      </c>
      <c r="B48072" s="2" t="str">
        <f>TEXT(Table4[[#This Row],[Month End]], "Mmm")</f>
        <v>Jul</v>
      </c>
      <c r="C48072">
        <f>MONTH(Table4[[#This Row],[Month End]])</f>
        <v>7</v>
      </c>
      <c r="D48072">
        <f>YEAR(Table4[[#This Row],[Month End]])</f>
        <v>2006</v>
      </c>
      <c r="E48072">
        <v>49874</v>
      </c>
      <c r="F48072" t="s">
        <v>161</v>
      </c>
      <c r="G48072" t="s">
        <v>59</v>
      </c>
      <c r="H48072">
        <v>28</v>
      </c>
    </row>
    <row r="48073" spans="1:8" x14ac:dyDescent="0.25">
      <c r="A48073" s="2">
        <v>38929</v>
      </c>
      <c r="B48073" s="2" t="str">
        <f>TEXT(Table4[[#This Row],[Month End]], "Mmm")</f>
        <v>Jul</v>
      </c>
      <c r="C48073">
        <f>MONTH(Table4[[#This Row],[Month End]])</f>
        <v>7</v>
      </c>
      <c r="D48073">
        <f>YEAR(Table4[[#This Row],[Month End]])</f>
        <v>2006</v>
      </c>
      <c r="E48073">
        <v>93561</v>
      </c>
      <c r="F48073" t="s">
        <v>93</v>
      </c>
      <c r="G48073" t="s">
        <v>52</v>
      </c>
      <c r="H48073">
        <v>0</v>
      </c>
    </row>
    <row r="48074" spans="1:8" x14ac:dyDescent="0.25">
      <c r="A48074" s="2">
        <v>38929</v>
      </c>
      <c r="B48074" s="2" t="str">
        <f>TEXT(Table4[[#This Row],[Month End]], "Mmm")</f>
        <v>Jul</v>
      </c>
      <c r="C48074">
        <f>MONTH(Table4[[#This Row],[Month End]])</f>
        <v>7</v>
      </c>
      <c r="D48074">
        <f>YEAR(Table4[[#This Row],[Month End]])</f>
        <v>2006</v>
      </c>
      <c r="E48074">
        <v>4976</v>
      </c>
      <c r="F48074" t="s">
        <v>162</v>
      </c>
      <c r="G48074" t="s">
        <v>3</v>
      </c>
      <c r="H48074">
        <v>0</v>
      </c>
    </row>
    <row r="48075" spans="1:8" x14ac:dyDescent="0.25">
      <c r="A48075" s="2">
        <v>38929</v>
      </c>
      <c r="B48075" s="2" t="str">
        <f>TEXT(Table4[[#This Row],[Month End]], "Mmm")</f>
        <v>Jul</v>
      </c>
      <c r="C48075">
        <f>MONTH(Table4[[#This Row],[Month End]])</f>
        <v>7</v>
      </c>
      <c r="D48075">
        <f>YEAR(Table4[[#This Row],[Month End]])</f>
        <v>2006</v>
      </c>
      <c r="E48075">
        <v>98422</v>
      </c>
      <c r="F48075" t="s">
        <v>87</v>
      </c>
      <c r="G48075" t="s">
        <v>40</v>
      </c>
      <c r="H48075">
        <v>48</v>
      </c>
    </row>
    <row r="48076" spans="1:8" x14ac:dyDescent="0.25">
      <c r="A48076" s="2">
        <v>38929</v>
      </c>
      <c r="B48076" s="2" t="str">
        <f>TEXT(Table4[[#This Row],[Month End]], "Mmm")</f>
        <v>Jul</v>
      </c>
      <c r="C48076">
        <f>MONTH(Table4[[#This Row],[Month End]])</f>
        <v>7</v>
      </c>
      <c r="D48076">
        <f>YEAR(Table4[[#This Row],[Month End]])</f>
        <v>2006</v>
      </c>
      <c r="E48076">
        <v>54448</v>
      </c>
      <c r="F48076" t="s">
        <v>163</v>
      </c>
      <c r="G48076" t="s">
        <v>55</v>
      </c>
      <c r="H48076">
        <v>1</v>
      </c>
    </row>
    <row r="48077" spans="1:8" x14ac:dyDescent="0.25">
      <c r="A48077" s="2">
        <v>38929</v>
      </c>
      <c r="B48077" s="2" t="str">
        <f>TEXT(Table4[[#This Row],[Month End]], "Mmm")</f>
        <v>Jul</v>
      </c>
      <c r="C48077">
        <f>MONTH(Table4[[#This Row],[Month End]])</f>
        <v>7</v>
      </c>
      <c r="D48077">
        <f>YEAR(Table4[[#This Row],[Month End]])</f>
        <v>2006</v>
      </c>
      <c r="E48077">
        <v>16046</v>
      </c>
      <c r="F48077" t="s">
        <v>84</v>
      </c>
      <c r="G48077" t="s">
        <v>6</v>
      </c>
      <c r="H48077">
        <v>6</v>
      </c>
    </row>
    <row r="48078" spans="1:8" x14ac:dyDescent="0.25">
      <c r="A48078" s="2">
        <v>38929</v>
      </c>
      <c r="B48078" s="2" t="str">
        <f>TEXT(Table4[[#This Row],[Month End]], "Mmm")</f>
        <v>Jul</v>
      </c>
      <c r="C48078">
        <f>MONTH(Table4[[#This Row],[Month End]])</f>
        <v>7</v>
      </c>
      <c r="D48078">
        <f>YEAR(Table4[[#This Row],[Month End]])</f>
        <v>2006</v>
      </c>
      <c r="E48078">
        <v>96080</v>
      </c>
      <c r="F48078" t="s">
        <v>164</v>
      </c>
      <c r="G48078" t="s">
        <v>52</v>
      </c>
      <c r="H48078">
        <v>0</v>
      </c>
    </row>
    <row r="48079" spans="1:8" x14ac:dyDescent="0.25">
      <c r="A48079" s="2">
        <v>38929</v>
      </c>
      <c r="B48079" s="2" t="str">
        <f>TEXT(Table4[[#This Row],[Month End]], "Mmm")</f>
        <v>Jul</v>
      </c>
      <c r="C48079">
        <f>MONTH(Table4[[#This Row],[Month End]])</f>
        <v>7</v>
      </c>
      <c r="D48079">
        <f>YEAR(Table4[[#This Row],[Month End]])</f>
        <v>2006</v>
      </c>
      <c r="E48079">
        <v>49274</v>
      </c>
      <c r="F48079" t="s">
        <v>165</v>
      </c>
      <c r="G48079" t="s">
        <v>59</v>
      </c>
      <c r="H48079">
        <v>2</v>
      </c>
    </row>
    <row r="48080" spans="1:8" x14ac:dyDescent="0.25">
      <c r="A48080" s="2">
        <v>38929</v>
      </c>
      <c r="B48080" s="2" t="str">
        <f>TEXT(Table4[[#This Row],[Month End]], "Mmm")</f>
        <v>Jul</v>
      </c>
      <c r="C48080">
        <f>MONTH(Table4[[#This Row],[Month End]])</f>
        <v>7</v>
      </c>
      <c r="D48080">
        <f>YEAR(Table4[[#This Row],[Month End]])</f>
        <v>2006</v>
      </c>
      <c r="E48080">
        <v>48911</v>
      </c>
      <c r="F48080" t="s">
        <v>166</v>
      </c>
      <c r="G48080" t="s">
        <v>59</v>
      </c>
      <c r="H48080">
        <v>4</v>
      </c>
    </row>
    <row r="48081" spans="1:8" x14ac:dyDescent="0.25">
      <c r="A48081" s="2">
        <v>38929</v>
      </c>
      <c r="B48081" s="2" t="str">
        <f>TEXT(Table4[[#This Row],[Month End]], "Mmm")</f>
        <v>Jul</v>
      </c>
      <c r="C48081">
        <f>MONTH(Table4[[#This Row],[Month End]])</f>
        <v>7</v>
      </c>
      <c r="D48081">
        <f>YEAR(Table4[[#This Row],[Month End]])</f>
        <v>2006</v>
      </c>
      <c r="E48081">
        <v>14031</v>
      </c>
      <c r="F48081" t="s">
        <v>167</v>
      </c>
      <c r="G48081" t="s">
        <v>71</v>
      </c>
      <c r="H48081">
        <v>1</v>
      </c>
    </row>
    <row r="48082" spans="1:8" x14ac:dyDescent="0.25">
      <c r="A48082" s="2">
        <v>38929</v>
      </c>
      <c r="B48082" s="2" t="str">
        <f>TEXT(Table4[[#This Row],[Month End]], "Mmm")</f>
        <v>Jul</v>
      </c>
      <c r="C48082">
        <f>MONTH(Table4[[#This Row],[Month End]])</f>
        <v>7</v>
      </c>
      <c r="D48082">
        <f>YEAR(Table4[[#This Row],[Month End]])</f>
        <v>2006</v>
      </c>
      <c r="E48082">
        <v>98611</v>
      </c>
      <c r="F48082" t="s">
        <v>85</v>
      </c>
      <c r="G48082" t="s">
        <v>40</v>
      </c>
      <c r="H48082">
        <v>51</v>
      </c>
    </row>
    <row r="48083" spans="1:8" x14ac:dyDescent="0.25">
      <c r="A48083" s="2">
        <v>38929</v>
      </c>
      <c r="B48083" s="2" t="str">
        <f>TEXT(Table4[[#This Row],[Month End]], "Mmm")</f>
        <v>Jul</v>
      </c>
      <c r="C48083">
        <f>MONTH(Table4[[#This Row],[Month End]])</f>
        <v>7</v>
      </c>
      <c r="D48083">
        <f>YEAR(Table4[[#This Row],[Month End]])</f>
        <v>2006</v>
      </c>
      <c r="E48083">
        <v>43019</v>
      </c>
      <c r="F48083" t="s">
        <v>168</v>
      </c>
      <c r="G48083" t="s">
        <v>60</v>
      </c>
      <c r="H48083">
        <v>1</v>
      </c>
    </row>
    <row r="48084" spans="1:8" x14ac:dyDescent="0.25">
      <c r="A48084" s="2">
        <v>38929</v>
      </c>
      <c r="B48084" s="2" t="str">
        <f>TEXT(Table4[[#This Row],[Month End]], "Mmm")</f>
        <v>Jul</v>
      </c>
      <c r="C48084">
        <f>MONTH(Table4[[#This Row],[Month End]])</f>
        <v>7</v>
      </c>
      <c r="D48084">
        <f>YEAR(Table4[[#This Row],[Month End]])</f>
        <v>2006</v>
      </c>
      <c r="E48084">
        <v>44241</v>
      </c>
      <c r="F48084" t="s">
        <v>169</v>
      </c>
      <c r="G48084" t="s">
        <v>60</v>
      </c>
      <c r="H48084">
        <v>2</v>
      </c>
    </row>
    <row r="48085" spans="1:8" x14ac:dyDescent="0.25">
      <c r="A48085" s="2">
        <v>38929</v>
      </c>
      <c r="B48085" s="2" t="str">
        <f>TEXT(Table4[[#This Row],[Month End]], "Mmm")</f>
        <v>Jul</v>
      </c>
      <c r="C48085">
        <f>MONTH(Table4[[#This Row],[Month End]])</f>
        <v>7</v>
      </c>
      <c r="D48085">
        <f>YEAR(Table4[[#This Row],[Month End]])</f>
        <v>2006</v>
      </c>
      <c r="E48085">
        <v>89445</v>
      </c>
      <c r="F48085" t="s">
        <v>80</v>
      </c>
      <c r="G48085" t="s">
        <v>62</v>
      </c>
      <c r="H48085">
        <v>0</v>
      </c>
    </row>
    <row r="48086" spans="1:8" x14ac:dyDescent="0.25">
      <c r="A48086" s="2">
        <v>38929</v>
      </c>
      <c r="B48086" s="2" t="str">
        <f>TEXT(Table4[[#This Row],[Month End]], "Mmm")</f>
        <v>Jul</v>
      </c>
      <c r="C48086">
        <f>MONTH(Table4[[#This Row],[Month End]])</f>
        <v>7</v>
      </c>
      <c r="D48086">
        <f>YEAR(Table4[[#This Row],[Month End]])</f>
        <v>2006</v>
      </c>
      <c r="E48086">
        <v>85935</v>
      </c>
      <c r="F48086" t="s">
        <v>79</v>
      </c>
      <c r="G48086" t="s">
        <v>48</v>
      </c>
      <c r="H48086">
        <v>0</v>
      </c>
    </row>
    <row r="48087" spans="1:8" x14ac:dyDescent="0.25">
      <c r="A48087" s="2">
        <v>38929</v>
      </c>
      <c r="B48087" s="2" t="str">
        <f>TEXT(Table4[[#This Row],[Month End]], "Mmm")</f>
        <v>Jul</v>
      </c>
      <c r="C48087">
        <f>MONTH(Table4[[#This Row],[Month End]])</f>
        <v>7</v>
      </c>
      <c r="D48087">
        <f>YEAR(Table4[[#This Row],[Month End]])</f>
        <v>2006</v>
      </c>
      <c r="E48087">
        <v>15557</v>
      </c>
      <c r="F48087" t="s">
        <v>82</v>
      </c>
      <c r="G48087" t="s">
        <v>6</v>
      </c>
      <c r="H48087">
        <v>5</v>
      </c>
    </row>
    <row r="48088" spans="1:8" x14ac:dyDescent="0.25">
      <c r="A48088" s="2">
        <v>38929</v>
      </c>
      <c r="B48088" s="2" t="str">
        <f>TEXT(Table4[[#This Row],[Month End]], "Mmm")</f>
        <v>Jul</v>
      </c>
      <c r="C48088">
        <f>MONTH(Table4[[#This Row],[Month End]])</f>
        <v>7</v>
      </c>
      <c r="D48088">
        <f>YEAR(Table4[[#This Row],[Month End]])</f>
        <v>2006</v>
      </c>
      <c r="E48088">
        <v>92592</v>
      </c>
      <c r="F48088" t="s">
        <v>170</v>
      </c>
      <c r="G48088" t="s">
        <v>52</v>
      </c>
      <c r="H48088">
        <v>0</v>
      </c>
    </row>
    <row r="48089" spans="1:8" x14ac:dyDescent="0.25">
      <c r="A48089" s="2">
        <v>38929</v>
      </c>
      <c r="B48089" s="2" t="str">
        <f>TEXT(Table4[[#This Row],[Month End]], "Mmm")</f>
        <v>Jul</v>
      </c>
      <c r="C48089">
        <f>MONTH(Table4[[#This Row],[Month End]])</f>
        <v>7</v>
      </c>
      <c r="D48089">
        <f>YEAR(Table4[[#This Row],[Month End]])</f>
        <v>2006</v>
      </c>
      <c r="E48089">
        <v>98273</v>
      </c>
      <c r="F48089" t="s">
        <v>83</v>
      </c>
      <c r="G48089" t="s">
        <v>40</v>
      </c>
      <c r="H48089">
        <v>139</v>
      </c>
    </row>
    <row r="48090" spans="1:8" x14ac:dyDescent="0.25">
      <c r="A48090" s="2">
        <v>38929</v>
      </c>
      <c r="B48090" s="2" t="str">
        <f>TEXT(Table4[[#This Row],[Month End]], "Mmm")</f>
        <v>Jul</v>
      </c>
      <c r="C48090">
        <f>MONTH(Table4[[#This Row],[Month End]])</f>
        <v>7</v>
      </c>
      <c r="D48090">
        <f>YEAR(Table4[[#This Row],[Month End]])</f>
        <v>2006</v>
      </c>
      <c r="E48090">
        <v>92394</v>
      </c>
      <c r="F48090" t="s">
        <v>171</v>
      </c>
      <c r="G48090" t="s">
        <v>52</v>
      </c>
      <c r="H48090">
        <v>0</v>
      </c>
    </row>
    <row r="48091" spans="1:8" x14ac:dyDescent="0.25">
      <c r="A48091" s="2">
        <v>38929</v>
      </c>
      <c r="B48091" s="2" t="str">
        <f>TEXT(Table4[[#This Row],[Month End]], "Mmm")</f>
        <v>Jul</v>
      </c>
      <c r="C48091">
        <f>MONTH(Table4[[#This Row],[Month End]])</f>
        <v>7</v>
      </c>
      <c r="D48091">
        <f>YEAR(Table4[[#This Row],[Month End]])</f>
        <v>2006</v>
      </c>
      <c r="E48091">
        <v>81416</v>
      </c>
      <c r="F48091" t="s">
        <v>0</v>
      </c>
      <c r="G48091" t="s">
        <v>14</v>
      </c>
      <c r="H48091">
        <v>0</v>
      </c>
    </row>
    <row r="48092" spans="1:8" x14ac:dyDescent="0.25">
      <c r="A48092" s="2">
        <v>38929</v>
      </c>
      <c r="B48092" s="2" t="str">
        <f>TEXT(Table4[[#This Row],[Month End]], "Mmm")</f>
        <v>Jul</v>
      </c>
      <c r="C48092">
        <f>MONTH(Table4[[#This Row],[Month End]])</f>
        <v>7</v>
      </c>
      <c r="D48092">
        <f>YEAR(Table4[[#This Row],[Month End]])</f>
        <v>2006</v>
      </c>
      <c r="E48092">
        <v>87501</v>
      </c>
      <c r="F48092" t="s">
        <v>75</v>
      </c>
      <c r="G48092" t="s">
        <v>27</v>
      </c>
      <c r="H48092">
        <v>0</v>
      </c>
    </row>
    <row r="48093" spans="1:8" x14ac:dyDescent="0.25">
      <c r="A48093" s="2">
        <v>38929</v>
      </c>
      <c r="B48093" s="2" t="str">
        <f>TEXT(Table4[[#This Row],[Month End]], "Mmm")</f>
        <v>Jul</v>
      </c>
      <c r="C48093">
        <f>MONTH(Table4[[#This Row],[Month End]])</f>
        <v>7</v>
      </c>
      <c r="D48093">
        <f>YEAR(Table4[[#This Row],[Month End]])</f>
        <v>2006</v>
      </c>
      <c r="E48093">
        <v>20622</v>
      </c>
      <c r="F48093" t="s">
        <v>172</v>
      </c>
      <c r="G48093" t="s">
        <v>90</v>
      </c>
      <c r="H48093">
        <v>0</v>
      </c>
    </row>
    <row r="48094" spans="1:8" x14ac:dyDescent="0.25">
      <c r="A48094" s="2">
        <v>38929</v>
      </c>
      <c r="B48094" s="2" t="str">
        <f>TEXT(Table4[[#This Row],[Month End]], "Mmm")</f>
        <v>Jul</v>
      </c>
      <c r="C48094">
        <f>MONTH(Table4[[#This Row],[Month End]])</f>
        <v>7</v>
      </c>
      <c r="D48094">
        <f>YEAR(Table4[[#This Row],[Month End]])</f>
        <v>2006</v>
      </c>
      <c r="E48094">
        <v>98258</v>
      </c>
      <c r="F48094" t="s">
        <v>76</v>
      </c>
      <c r="G48094" t="s">
        <v>40</v>
      </c>
      <c r="H48094">
        <v>87</v>
      </c>
    </row>
    <row r="48095" spans="1:8" x14ac:dyDescent="0.25">
      <c r="A48095" s="2">
        <v>38929</v>
      </c>
      <c r="B48095" s="2" t="str">
        <f>TEXT(Table4[[#This Row],[Month End]], "Mmm")</f>
        <v>Jul</v>
      </c>
      <c r="C48095">
        <f>MONTH(Table4[[#This Row],[Month End]])</f>
        <v>7</v>
      </c>
      <c r="D48095">
        <f>YEAR(Table4[[#This Row],[Month End]])</f>
        <v>2006</v>
      </c>
      <c r="E48095">
        <v>54621</v>
      </c>
      <c r="F48095" t="s">
        <v>173</v>
      </c>
      <c r="G48095" t="s">
        <v>55</v>
      </c>
      <c r="H48095">
        <v>0</v>
      </c>
    </row>
    <row r="48096" spans="1:8" x14ac:dyDescent="0.25">
      <c r="A48096" s="2">
        <v>38929</v>
      </c>
      <c r="B48096" s="2" t="str">
        <f>TEXT(Table4[[#This Row],[Month End]], "Mmm")</f>
        <v>Jul</v>
      </c>
      <c r="C48096">
        <f>MONTH(Table4[[#This Row],[Month End]])</f>
        <v>7</v>
      </c>
      <c r="D48096">
        <f>YEAR(Table4[[#This Row],[Month End]])</f>
        <v>2006</v>
      </c>
      <c r="E48096">
        <v>45896</v>
      </c>
      <c r="F48096" t="s">
        <v>174</v>
      </c>
      <c r="G48096" t="s">
        <v>60</v>
      </c>
      <c r="H48096">
        <v>1</v>
      </c>
    </row>
    <row r="48097" spans="1:8" x14ac:dyDescent="0.25">
      <c r="A48097" s="2">
        <v>38929</v>
      </c>
      <c r="B48097" s="2" t="str">
        <f>TEXT(Table4[[#This Row],[Month End]], "Mmm")</f>
        <v>Jul</v>
      </c>
      <c r="C48097">
        <f>MONTH(Table4[[#This Row],[Month End]])</f>
        <v>7</v>
      </c>
      <c r="D48097">
        <f>YEAR(Table4[[#This Row],[Month End]])</f>
        <v>2006</v>
      </c>
      <c r="E48097">
        <v>60178</v>
      </c>
      <c r="F48097" t="s">
        <v>175</v>
      </c>
      <c r="G48097" t="s">
        <v>21</v>
      </c>
      <c r="H48097">
        <v>0</v>
      </c>
    </row>
    <row r="48098" spans="1:8" x14ac:dyDescent="0.25">
      <c r="A48098" s="2">
        <v>38929</v>
      </c>
      <c r="B48098" s="2" t="str">
        <f>TEXT(Table4[[#This Row],[Month End]], "Mmm")</f>
        <v>Jul</v>
      </c>
      <c r="C48098">
        <f>MONTH(Table4[[#This Row],[Month End]])</f>
        <v>7</v>
      </c>
      <c r="D48098">
        <f>YEAR(Table4[[#This Row],[Month End]])</f>
        <v>2006</v>
      </c>
      <c r="E48098">
        <v>45601</v>
      </c>
      <c r="F48098" t="s">
        <v>176</v>
      </c>
      <c r="G48098" t="s">
        <v>60</v>
      </c>
      <c r="H48098">
        <v>0</v>
      </c>
    </row>
    <row r="48099" spans="1:8" x14ac:dyDescent="0.25">
      <c r="A48099" s="2">
        <v>38929</v>
      </c>
      <c r="B48099" s="2" t="str">
        <f>TEXT(Table4[[#This Row],[Month End]], "Mmm")</f>
        <v>Jul</v>
      </c>
      <c r="C48099">
        <f>MONTH(Table4[[#This Row],[Month End]])</f>
        <v>7</v>
      </c>
      <c r="D48099">
        <f>YEAR(Table4[[#This Row],[Month End]])</f>
        <v>2006</v>
      </c>
      <c r="E48099">
        <v>80906</v>
      </c>
      <c r="F48099" t="s">
        <v>74</v>
      </c>
      <c r="G48099" t="s">
        <v>14</v>
      </c>
      <c r="H48099">
        <v>6</v>
      </c>
    </row>
    <row r="48100" spans="1:8" x14ac:dyDescent="0.25">
      <c r="A48100" s="2">
        <v>38929</v>
      </c>
      <c r="B48100" s="2" t="str">
        <f>TEXT(Table4[[#This Row],[Month End]], "Mmm")</f>
        <v>Jul</v>
      </c>
      <c r="C48100">
        <f>MONTH(Table4[[#This Row],[Month End]])</f>
        <v>7</v>
      </c>
      <c r="D48100">
        <f>YEAR(Table4[[#This Row],[Month End]])</f>
        <v>2006</v>
      </c>
      <c r="E48100">
        <v>95123</v>
      </c>
      <c r="F48100" t="s">
        <v>177</v>
      </c>
      <c r="G48100" t="s">
        <v>52</v>
      </c>
      <c r="H48100">
        <v>6</v>
      </c>
    </row>
    <row r="48101" spans="1:8" x14ac:dyDescent="0.25">
      <c r="A48101" s="2">
        <v>38929</v>
      </c>
      <c r="B48101" s="2" t="str">
        <f>TEXT(Table4[[#This Row],[Month End]], "Mmm")</f>
        <v>Jul</v>
      </c>
      <c r="C48101">
        <f>MONTH(Table4[[#This Row],[Month End]])</f>
        <v>7</v>
      </c>
      <c r="D48101">
        <f>YEAR(Table4[[#This Row],[Month End]])</f>
        <v>2006</v>
      </c>
      <c r="E48101">
        <v>85541</v>
      </c>
      <c r="F48101" t="s">
        <v>178</v>
      </c>
      <c r="G48101" t="s">
        <v>48</v>
      </c>
      <c r="H48101">
        <v>0</v>
      </c>
    </row>
    <row r="48102" spans="1:8" x14ac:dyDescent="0.25">
      <c r="A48102" s="2">
        <v>38929</v>
      </c>
      <c r="B48102" s="2" t="str">
        <f>TEXT(Table4[[#This Row],[Month End]], "Mmm")</f>
        <v>Jul</v>
      </c>
      <c r="C48102">
        <f>MONTH(Table4[[#This Row],[Month End]])</f>
        <v>7</v>
      </c>
      <c r="D48102">
        <f>YEAR(Table4[[#This Row],[Month End]])</f>
        <v>2006</v>
      </c>
      <c r="E48102">
        <v>95425</v>
      </c>
      <c r="F48102" t="s">
        <v>179</v>
      </c>
      <c r="G48102" t="s">
        <v>52</v>
      </c>
      <c r="H48102">
        <v>0</v>
      </c>
    </row>
    <row r="48103" spans="1:8" x14ac:dyDescent="0.25">
      <c r="A48103" s="2">
        <v>38929</v>
      </c>
      <c r="B48103" s="2" t="str">
        <f>TEXT(Table4[[#This Row],[Month End]], "Mmm")</f>
        <v>Jul</v>
      </c>
      <c r="C48103">
        <f>MONTH(Table4[[#This Row],[Month End]])</f>
        <v>7</v>
      </c>
      <c r="D48103">
        <f>YEAR(Table4[[#This Row],[Month End]])</f>
        <v>2006</v>
      </c>
      <c r="E48103">
        <v>80223</v>
      </c>
      <c r="F48103" t="s">
        <v>77</v>
      </c>
      <c r="G48103" t="s">
        <v>14</v>
      </c>
      <c r="H48103">
        <v>9</v>
      </c>
    </row>
    <row r="48104" spans="1:8" x14ac:dyDescent="0.25">
      <c r="A48104" s="2">
        <v>38929</v>
      </c>
      <c r="B48104" s="2" t="str">
        <f>TEXT(Table4[[#This Row],[Month End]], "Mmm")</f>
        <v>Jul</v>
      </c>
      <c r="C48104">
        <f>MONTH(Table4[[#This Row],[Month End]])</f>
        <v>7</v>
      </c>
      <c r="D48104">
        <f>YEAR(Table4[[#This Row],[Month End]])</f>
        <v>2006</v>
      </c>
      <c r="E48104">
        <v>53913</v>
      </c>
      <c r="F48104" t="s">
        <v>78</v>
      </c>
      <c r="G48104" t="s">
        <v>55</v>
      </c>
      <c r="H48104">
        <v>9</v>
      </c>
    </row>
    <row r="48105" spans="1:8" x14ac:dyDescent="0.25">
      <c r="A48105" s="2">
        <v>38929</v>
      </c>
      <c r="B48105" s="2" t="str">
        <f>TEXT(Table4[[#This Row],[Month End]], "Mmm")</f>
        <v>Jul</v>
      </c>
      <c r="C48105">
        <f>MONTH(Table4[[#This Row],[Month End]])</f>
        <v>7</v>
      </c>
      <c r="D48105">
        <f>YEAR(Table4[[#This Row],[Month End]])</f>
        <v>2006</v>
      </c>
      <c r="E48105">
        <v>26408</v>
      </c>
      <c r="F48105" t="s">
        <v>72</v>
      </c>
      <c r="G48105" t="s">
        <v>5</v>
      </c>
      <c r="H48105">
        <v>4</v>
      </c>
    </row>
    <row r="48106" spans="1:8" x14ac:dyDescent="0.25">
      <c r="A48106" s="2">
        <v>38929</v>
      </c>
      <c r="B48106" s="2" t="str">
        <f>TEXT(Table4[[#This Row],[Month End]], "Mmm")</f>
        <v>Jul</v>
      </c>
      <c r="C48106">
        <f>MONTH(Table4[[#This Row],[Month End]])</f>
        <v>7</v>
      </c>
      <c r="D48106">
        <f>YEAR(Table4[[#This Row],[Month End]])</f>
        <v>2006</v>
      </c>
      <c r="E48106">
        <v>54729</v>
      </c>
      <c r="F48106" t="s">
        <v>180</v>
      </c>
      <c r="G48106" t="s">
        <v>55</v>
      </c>
      <c r="H48106">
        <v>0</v>
      </c>
    </row>
    <row r="48107" spans="1:8" x14ac:dyDescent="0.25">
      <c r="A48107" s="2">
        <v>38929</v>
      </c>
      <c r="B48107" s="2" t="str">
        <f>TEXT(Table4[[#This Row],[Month End]], "Mmm")</f>
        <v>Jul</v>
      </c>
      <c r="C48107">
        <f>MONTH(Table4[[#This Row],[Month End]])</f>
        <v>7</v>
      </c>
      <c r="D48107">
        <f>YEAR(Table4[[#This Row],[Month End]])</f>
        <v>2006</v>
      </c>
      <c r="E48107">
        <v>26105</v>
      </c>
      <c r="F48107" t="s">
        <v>181</v>
      </c>
      <c r="G48107" t="s">
        <v>5</v>
      </c>
      <c r="H48107">
        <v>2</v>
      </c>
    </row>
    <row r="48108" spans="1:8" x14ac:dyDescent="0.25">
      <c r="A48108" s="2">
        <v>38929</v>
      </c>
      <c r="B48108" s="2" t="str">
        <f>TEXT(Table4[[#This Row],[Month End]], "Mmm")</f>
        <v>Jul</v>
      </c>
      <c r="C48108">
        <f>MONTH(Table4[[#This Row],[Month End]])</f>
        <v>7</v>
      </c>
      <c r="D48108">
        <f>YEAR(Table4[[#This Row],[Month End]])</f>
        <v>2006</v>
      </c>
      <c r="E48108">
        <v>45177</v>
      </c>
      <c r="F48108" t="s">
        <v>182</v>
      </c>
      <c r="G48108" t="s">
        <v>60</v>
      </c>
      <c r="H48108">
        <v>2</v>
      </c>
    </row>
    <row r="48109" spans="1:8" x14ac:dyDescent="0.25">
      <c r="A48109" s="2">
        <v>38929</v>
      </c>
      <c r="B48109" s="2" t="str">
        <f>TEXT(Table4[[#This Row],[Month End]], "Mmm")</f>
        <v>Jul</v>
      </c>
      <c r="C48109">
        <f>MONTH(Table4[[#This Row],[Month End]])</f>
        <v>7</v>
      </c>
      <c r="D48109">
        <f>YEAR(Table4[[#This Row],[Month End]])</f>
        <v>2006</v>
      </c>
      <c r="E48109">
        <v>22835</v>
      </c>
      <c r="F48109" t="s">
        <v>183</v>
      </c>
      <c r="G48109" t="s">
        <v>4</v>
      </c>
      <c r="H48109">
        <v>0</v>
      </c>
    </row>
    <row r="48110" spans="1:8" x14ac:dyDescent="0.25">
      <c r="A48110" s="2">
        <v>38929</v>
      </c>
      <c r="B48110" s="2" t="str">
        <f>TEXT(Table4[[#This Row],[Month End]], "Mmm")</f>
        <v>Jul</v>
      </c>
      <c r="C48110">
        <f>MONTH(Table4[[#This Row],[Month End]])</f>
        <v>7</v>
      </c>
      <c r="D48110">
        <f>YEAR(Table4[[#This Row],[Month End]])</f>
        <v>2006</v>
      </c>
      <c r="E48110">
        <v>26651</v>
      </c>
      <c r="F48110" t="s">
        <v>184</v>
      </c>
      <c r="G48110" t="s">
        <v>5</v>
      </c>
      <c r="H48110">
        <v>4</v>
      </c>
    </row>
    <row r="48111" spans="1:8" x14ac:dyDescent="0.25">
      <c r="A48111" s="2">
        <v>38929</v>
      </c>
      <c r="B48111" s="2" t="str">
        <f>TEXT(Table4[[#This Row],[Month End]], "Mmm")</f>
        <v>Jul</v>
      </c>
      <c r="C48111">
        <f>MONTH(Table4[[#This Row],[Month End]])</f>
        <v>7</v>
      </c>
      <c r="D48111">
        <f>YEAR(Table4[[#This Row],[Month End]])</f>
        <v>2006</v>
      </c>
      <c r="E48111">
        <v>54521</v>
      </c>
      <c r="F48111" t="s">
        <v>185</v>
      </c>
      <c r="G48111" t="s">
        <v>55</v>
      </c>
      <c r="H48111">
        <v>49</v>
      </c>
    </row>
    <row r="48112" spans="1:8" x14ac:dyDescent="0.25">
      <c r="A48112" s="2">
        <v>38929</v>
      </c>
      <c r="B48112" s="2" t="str">
        <f>TEXT(Table4[[#This Row],[Month End]], "Mmm")</f>
        <v>Jul</v>
      </c>
      <c r="C48112">
        <f>MONTH(Table4[[#This Row],[Month End]])</f>
        <v>7</v>
      </c>
      <c r="D48112">
        <f>YEAR(Table4[[#This Row],[Month End]])</f>
        <v>2006</v>
      </c>
      <c r="E48112">
        <v>97470</v>
      </c>
      <c r="F48112" t="s">
        <v>186</v>
      </c>
      <c r="G48112" t="s">
        <v>68</v>
      </c>
      <c r="H48112">
        <v>15</v>
      </c>
    </row>
    <row r="48113" spans="1:8" x14ac:dyDescent="0.25">
      <c r="A48113" s="2">
        <v>38929</v>
      </c>
      <c r="B48113" s="2" t="str">
        <f>TEXT(Table4[[#This Row],[Month End]], "Mmm")</f>
        <v>Jul</v>
      </c>
      <c r="C48113">
        <f>MONTH(Table4[[#This Row],[Month End]])</f>
        <v>7</v>
      </c>
      <c r="D48113">
        <f>YEAR(Table4[[#This Row],[Month End]])</f>
        <v>2006</v>
      </c>
      <c r="E48113">
        <v>83274</v>
      </c>
      <c r="F48113" t="s">
        <v>70</v>
      </c>
      <c r="G48113" t="s">
        <v>2</v>
      </c>
      <c r="H48113">
        <v>1</v>
      </c>
    </row>
    <row r="48114" spans="1:8" x14ac:dyDescent="0.25">
      <c r="A48114" s="2">
        <v>38929</v>
      </c>
      <c r="B48114" s="2" t="str">
        <f>TEXT(Table4[[#This Row],[Month End]], "Mmm")</f>
        <v>Jul</v>
      </c>
      <c r="C48114">
        <f>MONTH(Table4[[#This Row],[Month End]])</f>
        <v>7</v>
      </c>
      <c r="D48114">
        <f>YEAR(Table4[[#This Row],[Month End]])</f>
        <v>2006</v>
      </c>
      <c r="E48114">
        <v>47274</v>
      </c>
      <c r="F48114" t="s">
        <v>187</v>
      </c>
      <c r="G48114" t="s">
        <v>44</v>
      </c>
      <c r="H48114">
        <v>0</v>
      </c>
    </row>
    <row r="48115" spans="1:8" x14ac:dyDescent="0.25">
      <c r="A48115" s="2">
        <v>38929</v>
      </c>
      <c r="B48115" s="2" t="str">
        <f>TEXT(Table4[[#This Row],[Month End]], "Mmm")</f>
        <v>Jul</v>
      </c>
      <c r="C48115">
        <f>MONTH(Table4[[#This Row],[Month End]])</f>
        <v>7</v>
      </c>
      <c r="D48115">
        <f>YEAR(Table4[[#This Row],[Month End]])</f>
        <v>2006</v>
      </c>
      <c r="E48115">
        <v>86401</v>
      </c>
      <c r="F48115" t="s">
        <v>69</v>
      </c>
      <c r="G48115" t="s">
        <v>48</v>
      </c>
      <c r="H48115">
        <v>0</v>
      </c>
    </row>
    <row r="48116" spans="1:8" x14ac:dyDescent="0.25">
      <c r="A48116" s="2">
        <v>38929</v>
      </c>
      <c r="B48116" s="2" t="str">
        <f>TEXT(Table4[[#This Row],[Month End]], "Mmm")</f>
        <v>Jul</v>
      </c>
      <c r="C48116">
        <f>MONTH(Table4[[#This Row],[Month End]])</f>
        <v>7</v>
      </c>
      <c r="D48116">
        <f>YEAR(Table4[[#This Row],[Month End]])</f>
        <v>2006</v>
      </c>
      <c r="E48116">
        <v>84737</v>
      </c>
      <c r="F48116" t="s">
        <v>63</v>
      </c>
      <c r="G48116" t="s">
        <v>51</v>
      </c>
      <c r="H48116">
        <v>0</v>
      </c>
    </row>
    <row r="48117" spans="1:8" x14ac:dyDescent="0.25">
      <c r="A48117" s="2">
        <v>38929</v>
      </c>
      <c r="B48117" s="2" t="str">
        <f>TEXT(Table4[[#This Row],[Month End]], "Mmm")</f>
        <v>Jul</v>
      </c>
      <c r="C48117">
        <f>MONTH(Table4[[#This Row],[Month End]])</f>
        <v>7</v>
      </c>
      <c r="D48117">
        <f>YEAR(Table4[[#This Row],[Month End]])</f>
        <v>2006</v>
      </c>
      <c r="E48117">
        <v>88061</v>
      </c>
      <c r="F48117" t="s">
        <v>64</v>
      </c>
      <c r="G48117" t="s">
        <v>27</v>
      </c>
      <c r="H48117">
        <v>0</v>
      </c>
    </row>
    <row r="48118" spans="1:8" x14ac:dyDescent="0.25">
      <c r="A48118" s="2">
        <v>38929</v>
      </c>
      <c r="B48118" s="2" t="str">
        <f>TEXT(Table4[[#This Row],[Month End]], "Mmm")</f>
        <v>Jul</v>
      </c>
      <c r="C48118">
        <f>MONTH(Table4[[#This Row],[Month End]])</f>
        <v>7</v>
      </c>
      <c r="D48118">
        <f>YEAR(Table4[[#This Row],[Month End]])</f>
        <v>2006</v>
      </c>
      <c r="E48118">
        <v>46992</v>
      </c>
      <c r="F48118" t="s">
        <v>188</v>
      </c>
      <c r="G48118" t="s">
        <v>44</v>
      </c>
      <c r="H48118">
        <v>0</v>
      </c>
    </row>
    <row r="48119" spans="1:8" x14ac:dyDescent="0.25">
      <c r="A48119" s="2">
        <v>38929</v>
      </c>
      <c r="B48119" s="2" t="str">
        <f>TEXT(Table4[[#This Row],[Month End]], "Mmm")</f>
        <v>Jul</v>
      </c>
      <c r="C48119">
        <f>MONTH(Table4[[#This Row],[Month End]])</f>
        <v>7</v>
      </c>
      <c r="D48119">
        <f>YEAR(Table4[[#This Row],[Month End]])</f>
        <v>2006</v>
      </c>
      <c r="E48119">
        <v>84043</v>
      </c>
      <c r="F48119" t="s">
        <v>189</v>
      </c>
      <c r="G48119" t="s">
        <v>51</v>
      </c>
      <c r="H48119">
        <v>0</v>
      </c>
    </row>
    <row r="48120" spans="1:8" x14ac:dyDescent="0.25">
      <c r="A48120" s="2">
        <v>38929</v>
      </c>
      <c r="B48120" s="2" t="str">
        <f>TEXT(Table4[[#This Row],[Month End]], "Mmm")</f>
        <v>Jul</v>
      </c>
      <c r="C48120">
        <f>MONTH(Table4[[#This Row],[Month End]])</f>
        <v>7</v>
      </c>
      <c r="D48120">
        <f>YEAR(Table4[[#This Row],[Month End]])</f>
        <v>2006</v>
      </c>
      <c r="E48120">
        <v>83338</v>
      </c>
      <c r="F48120" t="s">
        <v>67</v>
      </c>
      <c r="G48120" t="s">
        <v>2</v>
      </c>
      <c r="H48120">
        <v>0</v>
      </c>
    </row>
    <row r="48121" spans="1:8" x14ac:dyDescent="0.25">
      <c r="A48121" s="2">
        <v>38929</v>
      </c>
      <c r="B48121" s="2" t="str">
        <f>TEXT(Table4[[#This Row],[Month End]], "Mmm")</f>
        <v>Jul</v>
      </c>
      <c r="C48121">
        <f>MONTH(Table4[[#This Row],[Month End]])</f>
        <v>7</v>
      </c>
      <c r="D48121">
        <f>YEAR(Table4[[#This Row],[Month End]])</f>
        <v>2006</v>
      </c>
      <c r="E48121">
        <v>95521</v>
      </c>
      <c r="F48121" t="s">
        <v>190</v>
      </c>
      <c r="G48121" t="s">
        <v>52</v>
      </c>
      <c r="H48121">
        <v>256</v>
      </c>
    </row>
    <row r="48122" spans="1:8" x14ac:dyDescent="0.25">
      <c r="A48122" s="2">
        <v>38929</v>
      </c>
      <c r="B48122" s="2" t="str">
        <f>TEXT(Table4[[#This Row],[Month End]], "Mmm")</f>
        <v>Jul</v>
      </c>
      <c r="C48122">
        <f>MONTH(Table4[[#This Row],[Month End]])</f>
        <v>7</v>
      </c>
      <c r="D48122">
        <f>YEAR(Table4[[#This Row],[Month End]])</f>
        <v>2006</v>
      </c>
      <c r="E48122">
        <v>55965</v>
      </c>
      <c r="F48122" t="s">
        <v>191</v>
      </c>
      <c r="G48122" t="s">
        <v>18</v>
      </c>
      <c r="H48122">
        <v>1</v>
      </c>
    </row>
    <row r="48123" spans="1:8" x14ac:dyDescent="0.25">
      <c r="A48123" s="2">
        <v>38929</v>
      </c>
      <c r="B48123" s="2" t="str">
        <f>TEXT(Table4[[#This Row],[Month End]], "Mmm")</f>
        <v>Jul</v>
      </c>
      <c r="C48123">
        <f>MONTH(Table4[[#This Row],[Month End]])</f>
        <v>7</v>
      </c>
      <c r="D48123">
        <f>YEAR(Table4[[#This Row],[Month End]])</f>
        <v>2006</v>
      </c>
      <c r="E48123">
        <v>88310</v>
      </c>
      <c r="F48123" t="s">
        <v>66</v>
      </c>
      <c r="G48123" t="s">
        <v>27</v>
      </c>
      <c r="H48123">
        <v>0</v>
      </c>
    </row>
    <row r="48124" spans="1:8" x14ac:dyDescent="0.25">
      <c r="A48124" s="2">
        <v>38929</v>
      </c>
      <c r="B48124" s="2" t="str">
        <f>TEXT(Table4[[#This Row],[Month End]], "Mmm")</f>
        <v>Jul</v>
      </c>
      <c r="C48124">
        <f>MONTH(Table4[[#This Row],[Month End]])</f>
        <v>7</v>
      </c>
      <c r="D48124">
        <f>YEAR(Table4[[#This Row],[Month End]])</f>
        <v>2006</v>
      </c>
      <c r="E48124">
        <v>47331</v>
      </c>
      <c r="F48124" t="s">
        <v>192</v>
      </c>
      <c r="G48124" t="s">
        <v>44</v>
      </c>
      <c r="H48124">
        <v>0</v>
      </c>
    </row>
    <row r="48125" spans="1:8" x14ac:dyDescent="0.25">
      <c r="A48125" s="2">
        <v>38929</v>
      </c>
      <c r="B48125" s="2" t="str">
        <f>TEXT(Table4[[#This Row],[Month End]], "Mmm")</f>
        <v>Jul</v>
      </c>
      <c r="C48125">
        <f>MONTH(Table4[[#This Row],[Month End]])</f>
        <v>7</v>
      </c>
      <c r="D48125">
        <f>YEAR(Table4[[#This Row],[Month End]])</f>
        <v>2006</v>
      </c>
      <c r="E48125">
        <v>59102</v>
      </c>
      <c r="F48125" t="s">
        <v>65</v>
      </c>
      <c r="G48125" t="s">
        <v>15</v>
      </c>
      <c r="H48125">
        <v>0</v>
      </c>
    </row>
    <row r="48126" spans="1:8" x14ac:dyDescent="0.25">
      <c r="A48126" s="2">
        <v>38929</v>
      </c>
      <c r="B48126" s="2" t="str">
        <f>TEXT(Table4[[#This Row],[Month End]], "Mmm")</f>
        <v>Jul</v>
      </c>
      <c r="C48126">
        <f>MONTH(Table4[[#This Row],[Month End]])</f>
        <v>7</v>
      </c>
      <c r="D48126">
        <f>YEAR(Table4[[#This Row],[Month End]])</f>
        <v>2006</v>
      </c>
      <c r="E48126">
        <v>4732</v>
      </c>
      <c r="F48126" t="s">
        <v>193</v>
      </c>
      <c r="G48126" t="s">
        <v>3</v>
      </c>
      <c r="H48126">
        <v>21</v>
      </c>
    </row>
    <row r="48127" spans="1:8" x14ac:dyDescent="0.25">
      <c r="A48127" s="2">
        <v>38929</v>
      </c>
      <c r="B48127" s="2" t="str">
        <f>TEXT(Table4[[#This Row],[Month End]], "Mmm")</f>
        <v>Jul</v>
      </c>
      <c r="C48127">
        <f>MONTH(Table4[[#This Row],[Month End]])</f>
        <v>7</v>
      </c>
      <c r="D48127">
        <f>YEAR(Table4[[#This Row],[Month End]])</f>
        <v>2006</v>
      </c>
      <c r="E48127">
        <v>25504</v>
      </c>
      <c r="F48127" t="s">
        <v>194</v>
      </c>
      <c r="G48127" t="s">
        <v>5</v>
      </c>
      <c r="H48127">
        <v>0</v>
      </c>
    </row>
    <row r="48128" spans="1:8" x14ac:dyDescent="0.25">
      <c r="A48128" s="2">
        <v>38929</v>
      </c>
      <c r="B48128" s="2" t="str">
        <f>TEXT(Table4[[#This Row],[Month End]], "Mmm")</f>
        <v>Jul</v>
      </c>
      <c r="C48128">
        <f>MONTH(Table4[[#This Row],[Month End]])</f>
        <v>7</v>
      </c>
      <c r="D48128">
        <f>YEAR(Table4[[#This Row],[Month End]])</f>
        <v>2006</v>
      </c>
      <c r="E48128">
        <v>80524</v>
      </c>
      <c r="F48128" t="s">
        <v>195</v>
      </c>
      <c r="G48128" t="s">
        <v>14</v>
      </c>
      <c r="H48128">
        <v>5</v>
      </c>
    </row>
    <row r="48129" spans="1:8" x14ac:dyDescent="0.25">
      <c r="A48129" s="2">
        <v>38929</v>
      </c>
      <c r="B48129" s="2" t="str">
        <f>TEXT(Table4[[#This Row],[Month End]], "Mmm")</f>
        <v>Jul</v>
      </c>
      <c r="C48129">
        <f>MONTH(Table4[[#This Row],[Month End]])</f>
        <v>7</v>
      </c>
      <c r="D48129">
        <f>YEAR(Table4[[#This Row],[Month End]])</f>
        <v>2006</v>
      </c>
      <c r="E48129">
        <v>55330</v>
      </c>
      <c r="F48129" t="s">
        <v>196</v>
      </c>
      <c r="G48129" t="s">
        <v>18</v>
      </c>
      <c r="H48129">
        <v>0</v>
      </c>
    </row>
    <row r="48130" spans="1:8" x14ac:dyDescent="0.25">
      <c r="A48130" s="2">
        <v>38929</v>
      </c>
      <c r="B48130" s="2" t="str">
        <f>TEXT(Table4[[#This Row],[Month End]], "Mmm")</f>
        <v>Jul</v>
      </c>
      <c r="C48130">
        <f>MONTH(Table4[[#This Row],[Month End]])</f>
        <v>7</v>
      </c>
      <c r="D48130">
        <f>YEAR(Table4[[#This Row],[Month End]])</f>
        <v>2006</v>
      </c>
      <c r="E48130">
        <v>48183</v>
      </c>
      <c r="F48130" t="s">
        <v>197</v>
      </c>
      <c r="G48130" t="s">
        <v>59</v>
      </c>
      <c r="H48130">
        <v>0</v>
      </c>
    </row>
    <row r="48131" spans="1:8" x14ac:dyDescent="0.25">
      <c r="A48131" s="2">
        <v>38929</v>
      </c>
      <c r="B48131" s="2" t="str">
        <f>TEXT(Table4[[#This Row],[Month End]], "Mmm")</f>
        <v>Jul</v>
      </c>
      <c r="C48131">
        <f>MONTH(Table4[[#This Row],[Month End]])</f>
        <v>7</v>
      </c>
      <c r="D48131">
        <f>YEAR(Table4[[#This Row],[Month End]])</f>
        <v>2006</v>
      </c>
      <c r="E48131">
        <v>97850</v>
      </c>
      <c r="F48131" t="s">
        <v>198</v>
      </c>
      <c r="G48131" t="s">
        <v>68</v>
      </c>
      <c r="H48131">
        <v>7</v>
      </c>
    </row>
    <row r="48132" spans="1:8" x14ac:dyDescent="0.25">
      <c r="A48132" s="2">
        <v>38929</v>
      </c>
      <c r="B48132" s="2" t="str">
        <f>TEXT(Table4[[#This Row],[Month End]], "Mmm")</f>
        <v>Jul</v>
      </c>
      <c r="C48132">
        <f>MONTH(Table4[[#This Row],[Month End]])</f>
        <v>7</v>
      </c>
      <c r="D48132">
        <f>YEAR(Table4[[#This Row],[Month End]])</f>
        <v>2006</v>
      </c>
      <c r="E48132">
        <v>96056</v>
      </c>
      <c r="F48132" t="s">
        <v>199</v>
      </c>
      <c r="G48132" t="s">
        <v>52</v>
      </c>
      <c r="H48132">
        <v>15</v>
      </c>
    </row>
    <row r="48133" spans="1:8" x14ac:dyDescent="0.25">
      <c r="A48133" s="2">
        <v>38929</v>
      </c>
      <c r="B48133" s="2" t="str">
        <f>TEXT(Table4[[#This Row],[Month End]], "Mmm")</f>
        <v>Jul</v>
      </c>
      <c r="C48133">
        <f>MONTH(Table4[[#This Row],[Month End]])</f>
        <v>7</v>
      </c>
      <c r="D48133">
        <f>YEAR(Table4[[#This Row],[Month End]])</f>
        <v>2006</v>
      </c>
      <c r="E48133">
        <v>49127</v>
      </c>
      <c r="F48133" t="s">
        <v>200</v>
      </c>
      <c r="G48133" t="s">
        <v>59</v>
      </c>
      <c r="H48133">
        <v>8</v>
      </c>
    </row>
    <row r="48134" spans="1:8" x14ac:dyDescent="0.25">
      <c r="A48134" s="2">
        <v>38929</v>
      </c>
      <c r="B48134" s="2" t="str">
        <f>TEXT(Table4[[#This Row],[Month End]], "Mmm")</f>
        <v>Jul</v>
      </c>
      <c r="C48134">
        <f>MONTH(Table4[[#This Row],[Month End]])</f>
        <v>7</v>
      </c>
      <c r="D48134">
        <f>YEAR(Table4[[#This Row],[Month End]])</f>
        <v>2006</v>
      </c>
      <c r="E48134">
        <v>24426</v>
      </c>
      <c r="F48134" t="s">
        <v>201</v>
      </c>
      <c r="G48134" t="s">
        <v>4</v>
      </c>
      <c r="H48134">
        <v>5</v>
      </c>
    </row>
    <row r="48135" spans="1:8" x14ac:dyDescent="0.25">
      <c r="A48135" s="2">
        <v>38929</v>
      </c>
      <c r="B48135" s="2" t="str">
        <f>TEXT(Table4[[#This Row],[Month End]], "Mmm")</f>
        <v>Jul</v>
      </c>
      <c r="C48135">
        <f>MONTH(Table4[[#This Row],[Month End]])</f>
        <v>7</v>
      </c>
      <c r="D48135">
        <f>YEAR(Table4[[#This Row],[Month End]])</f>
        <v>2006</v>
      </c>
      <c r="E48135">
        <v>47803</v>
      </c>
      <c r="F48135" t="s">
        <v>57</v>
      </c>
      <c r="G48135" t="s">
        <v>44</v>
      </c>
      <c r="H48135">
        <v>0</v>
      </c>
    </row>
    <row r="48136" spans="1:8" x14ac:dyDescent="0.25">
      <c r="A48136" s="2">
        <v>38929</v>
      </c>
      <c r="B48136" s="2" t="str">
        <f>TEXT(Table4[[#This Row],[Month End]], "Mmm")</f>
        <v>Jul</v>
      </c>
      <c r="C48136">
        <f>MONTH(Table4[[#This Row],[Month End]])</f>
        <v>7</v>
      </c>
      <c r="D48136">
        <f>YEAR(Table4[[#This Row],[Month End]])</f>
        <v>2006</v>
      </c>
      <c r="E48136">
        <v>55060</v>
      </c>
      <c r="F48136" t="s">
        <v>202</v>
      </c>
      <c r="G48136" t="s">
        <v>18</v>
      </c>
      <c r="H48136">
        <v>2</v>
      </c>
    </row>
    <row r="48137" spans="1:8" x14ac:dyDescent="0.25">
      <c r="A48137" s="2">
        <v>38929</v>
      </c>
      <c r="B48137" s="2" t="str">
        <f>TEXT(Table4[[#This Row],[Month End]], "Mmm")</f>
        <v>Jul</v>
      </c>
      <c r="C48137">
        <f>MONTH(Table4[[#This Row],[Month End]])</f>
        <v>7</v>
      </c>
      <c r="D48137">
        <f>YEAR(Table4[[#This Row],[Month End]])</f>
        <v>2006</v>
      </c>
      <c r="E48137">
        <v>60970</v>
      </c>
      <c r="F48137" t="s">
        <v>203</v>
      </c>
      <c r="G48137" t="s">
        <v>21</v>
      </c>
      <c r="H48137">
        <v>0</v>
      </c>
    </row>
    <row r="48138" spans="1:8" x14ac:dyDescent="0.25">
      <c r="A48138" s="2">
        <v>38929</v>
      </c>
      <c r="B48138" s="2" t="str">
        <f>TEXT(Table4[[#This Row],[Month End]], "Mmm")</f>
        <v>Jul</v>
      </c>
      <c r="C48138">
        <f>MONTH(Table4[[#This Row],[Month End]])</f>
        <v>7</v>
      </c>
      <c r="D48138">
        <f>YEAR(Table4[[#This Row],[Month End]])</f>
        <v>2006</v>
      </c>
      <c r="E48138">
        <v>54016</v>
      </c>
      <c r="F48138" t="s">
        <v>204</v>
      </c>
      <c r="G48138" t="s">
        <v>55</v>
      </c>
      <c r="H48138">
        <v>0</v>
      </c>
    </row>
    <row r="48139" spans="1:8" x14ac:dyDescent="0.25">
      <c r="A48139" s="2">
        <v>38929</v>
      </c>
      <c r="B48139" s="2" t="str">
        <f>TEXT(Table4[[#This Row],[Month End]], "Mmm")</f>
        <v>Jul</v>
      </c>
      <c r="C48139">
        <f>MONTH(Table4[[#This Row],[Month End]])</f>
        <v>7</v>
      </c>
      <c r="D48139">
        <f>YEAR(Table4[[#This Row],[Month End]])</f>
        <v>2006</v>
      </c>
      <c r="E48139">
        <v>93465</v>
      </c>
      <c r="F48139" t="s">
        <v>205</v>
      </c>
      <c r="G48139" t="s">
        <v>52</v>
      </c>
      <c r="H48139">
        <v>0</v>
      </c>
    </row>
    <row r="48140" spans="1:8" x14ac:dyDescent="0.25">
      <c r="A48140" s="2">
        <v>38929</v>
      </c>
      <c r="B48140" s="2" t="str">
        <f>TEXT(Table4[[#This Row],[Month End]], "Mmm")</f>
        <v>Jul</v>
      </c>
      <c r="C48140">
        <f>MONTH(Table4[[#This Row],[Month End]])</f>
        <v>7</v>
      </c>
      <c r="D48140">
        <f>YEAR(Table4[[#This Row],[Month End]])</f>
        <v>2006</v>
      </c>
      <c r="E48140">
        <v>82601</v>
      </c>
      <c r="F48140" t="s">
        <v>58</v>
      </c>
      <c r="G48140" t="s">
        <v>37</v>
      </c>
      <c r="H48140">
        <v>4</v>
      </c>
    </row>
    <row r="48141" spans="1:8" x14ac:dyDescent="0.25">
      <c r="A48141" s="2">
        <v>38929</v>
      </c>
      <c r="B48141" s="2" t="str">
        <f>TEXT(Table4[[#This Row],[Month End]], "Mmm")</f>
        <v>Jul</v>
      </c>
      <c r="C48141">
        <f>MONTH(Table4[[#This Row],[Month End]])</f>
        <v>7</v>
      </c>
      <c r="D48141">
        <f>YEAR(Table4[[#This Row],[Month End]])</f>
        <v>2006</v>
      </c>
      <c r="E48141">
        <v>83873</v>
      </c>
      <c r="F48141" t="s">
        <v>206</v>
      </c>
      <c r="G48141" t="s">
        <v>2</v>
      </c>
      <c r="H48141">
        <v>92</v>
      </c>
    </row>
    <row r="48142" spans="1:8" x14ac:dyDescent="0.25">
      <c r="A48142" s="2">
        <v>38929</v>
      </c>
      <c r="B48142" s="2" t="str">
        <f>TEXT(Table4[[#This Row],[Month End]], "Mmm")</f>
        <v>Jul</v>
      </c>
      <c r="C48142">
        <f>MONTH(Table4[[#This Row],[Month End]])</f>
        <v>7</v>
      </c>
      <c r="D48142">
        <f>YEAR(Table4[[#This Row],[Month End]])</f>
        <v>2006</v>
      </c>
      <c r="E48142">
        <v>59414</v>
      </c>
      <c r="F48142" t="s">
        <v>56</v>
      </c>
      <c r="G48142" t="s">
        <v>15</v>
      </c>
      <c r="H48142">
        <v>3</v>
      </c>
    </row>
    <row r="48143" spans="1:8" x14ac:dyDescent="0.25">
      <c r="A48143" s="2">
        <v>38929</v>
      </c>
      <c r="B48143" s="2" t="str">
        <f>TEXT(Table4[[#This Row],[Month End]], "Mmm")</f>
        <v>Jul</v>
      </c>
      <c r="C48143">
        <f>MONTH(Table4[[#This Row],[Month End]])</f>
        <v>7</v>
      </c>
      <c r="D48143">
        <f>YEAR(Table4[[#This Row],[Month End]])</f>
        <v>2006</v>
      </c>
      <c r="E48143">
        <v>85602</v>
      </c>
      <c r="F48143" t="s">
        <v>207</v>
      </c>
      <c r="G48143" t="s">
        <v>48</v>
      </c>
      <c r="H48143">
        <v>0</v>
      </c>
    </row>
    <row r="48144" spans="1:8" x14ac:dyDescent="0.25">
      <c r="A48144" s="2">
        <v>38929</v>
      </c>
      <c r="B48144" s="2" t="str">
        <f>TEXT(Table4[[#This Row],[Month End]], "Mmm")</f>
        <v>Jul</v>
      </c>
      <c r="C48144">
        <f>MONTH(Table4[[#This Row],[Month End]])</f>
        <v>7</v>
      </c>
      <c r="D48144">
        <f>YEAR(Table4[[#This Row],[Month End]])</f>
        <v>2006</v>
      </c>
      <c r="E48144">
        <v>54552</v>
      </c>
      <c r="F48144" t="s">
        <v>208</v>
      </c>
      <c r="G48144" t="s">
        <v>55</v>
      </c>
      <c r="H48144">
        <v>13</v>
      </c>
    </row>
    <row r="48145" spans="1:8" x14ac:dyDescent="0.25">
      <c r="A48145" s="2">
        <v>38929</v>
      </c>
      <c r="B48145" s="2" t="str">
        <f>TEXT(Table4[[#This Row],[Month End]], "Mmm")</f>
        <v>Jul</v>
      </c>
      <c r="C48145">
        <f>MONTH(Table4[[#This Row],[Month End]])</f>
        <v>7</v>
      </c>
      <c r="D48145">
        <f>YEAR(Table4[[#This Row],[Month End]])</f>
        <v>2006</v>
      </c>
      <c r="E48145">
        <v>56387</v>
      </c>
      <c r="F48145" t="s">
        <v>54</v>
      </c>
      <c r="G48145" t="s">
        <v>18</v>
      </c>
      <c r="H48145">
        <v>0</v>
      </c>
    </row>
    <row r="48146" spans="1:8" x14ac:dyDescent="0.25">
      <c r="A48146" s="2">
        <v>38929</v>
      </c>
      <c r="B48146" s="2" t="str">
        <f>TEXT(Table4[[#This Row],[Month End]], "Mmm")</f>
        <v>Jul</v>
      </c>
      <c r="C48146">
        <f>MONTH(Table4[[#This Row],[Month End]])</f>
        <v>7</v>
      </c>
      <c r="D48146">
        <f>YEAR(Table4[[#This Row],[Month End]])</f>
        <v>2006</v>
      </c>
      <c r="E48146">
        <v>59750</v>
      </c>
      <c r="F48146" t="s">
        <v>53</v>
      </c>
      <c r="G48146" t="s">
        <v>15</v>
      </c>
      <c r="H48146">
        <v>9</v>
      </c>
    </row>
    <row r="48147" spans="1:8" x14ac:dyDescent="0.25">
      <c r="A48147" s="2">
        <v>38929</v>
      </c>
      <c r="B48147" s="2" t="str">
        <f>TEXT(Table4[[#This Row],[Month End]], "Mmm")</f>
        <v>Jul</v>
      </c>
      <c r="C48147">
        <f>MONTH(Table4[[#This Row],[Month End]])</f>
        <v>7</v>
      </c>
      <c r="D48147">
        <f>YEAR(Table4[[#This Row],[Month End]])</f>
        <v>2006</v>
      </c>
      <c r="E48147">
        <v>59911</v>
      </c>
      <c r="F48147" t="s">
        <v>209</v>
      </c>
      <c r="G48147" t="s">
        <v>15</v>
      </c>
      <c r="H48147">
        <v>20</v>
      </c>
    </row>
    <row r="48148" spans="1:8" x14ac:dyDescent="0.25">
      <c r="A48148" s="2">
        <v>38929</v>
      </c>
      <c r="B48148" s="2" t="str">
        <f>TEXT(Table4[[#This Row],[Month End]], "Mmm")</f>
        <v>Jul</v>
      </c>
      <c r="C48148">
        <f>MONTH(Table4[[#This Row],[Month End]])</f>
        <v>7</v>
      </c>
      <c r="D48148">
        <f>YEAR(Table4[[#This Row],[Month End]])</f>
        <v>2006</v>
      </c>
      <c r="E48148">
        <v>24382</v>
      </c>
      <c r="F48148" t="s">
        <v>210</v>
      </c>
      <c r="G48148" t="s">
        <v>4</v>
      </c>
      <c r="H48148">
        <v>3</v>
      </c>
    </row>
    <row r="48149" spans="1:8" x14ac:dyDescent="0.25">
      <c r="A48149" s="2">
        <v>38929</v>
      </c>
      <c r="B48149" s="2" t="str">
        <f>TEXT(Table4[[#This Row],[Month End]], "Mmm")</f>
        <v>Jul</v>
      </c>
      <c r="C48149">
        <f>MONTH(Table4[[#This Row],[Month End]])</f>
        <v>7</v>
      </c>
      <c r="D48149">
        <f>YEAR(Table4[[#This Row],[Month End]])</f>
        <v>2006</v>
      </c>
      <c r="E48149">
        <v>59714</v>
      </c>
      <c r="F48149" t="s">
        <v>50</v>
      </c>
      <c r="G48149" t="s">
        <v>15</v>
      </c>
      <c r="H48149">
        <v>4</v>
      </c>
    </row>
    <row r="48150" spans="1:8" x14ac:dyDescent="0.25">
      <c r="A48150" s="2">
        <v>38929</v>
      </c>
      <c r="B48150" s="2" t="str">
        <f>TEXT(Table4[[#This Row],[Month End]], "Mmm")</f>
        <v>Jul</v>
      </c>
      <c r="C48150">
        <f>MONTH(Table4[[#This Row],[Month End]])</f>
        <v>7</v>
      </c>
      <c r="D48150">
        <f>YEAR(Table4[[#This Row],[Month End]])</f>
        <v>2006</v>
      </c>
      <c r="E48150">
        <v>23841</v>
      </c>
      <c r="F48150" t="s">
        <v>211</v>
      </c>
      <c r="G48150" t="s">
        <v>4</v>
      </c>
      <c r="H48150">
        <v>0</v>
      </c>
    </row>
    <row r="48151" spans="1:8" x14ac:dyDescent="0.25">
      <c r="A48151" s="2">
        <v>38929</v>
      </c>
      <c r="B48151" s="2" t="str">
        <f>TEXT(Table4[[#This Row],[Month End]], "Mmm")</f>
        <v>Jul</v>
      </c>
      <c r="C48151">
        <f>MONTH(Table4[[#This Row],[Month End]])</f>
        <v>7</v>
      </c>
      <c r="D48151">
        <f>YEAR(Table4[[#This Row],[Month End]])</f>
        <v>2006</v>
      </c>
      <c r="E48151">
        <v>40361</v>
      </c>
      <c r="F48151" t="s">
        <v>47</v>
      </c>
      <c r="G48151" t="s">
        <v>46</v>
      </c>
      <c r="H48151">
        <v>0</v>
      </c>
    </row>
    <row r="48152" spans="1:8" x14ac:dyDescent="0.25">
      <c r="A48152" s="2">
        <v>38929</v>
      </c>
      <c r="B48152" s="2" t="str">
        <f>TEXT(Table4[[#This Row],[Month End]], "Mmm")</f>
        <v>Jul</v>
      </c>
      <c r="C48152">
        <f>MONTH(Table4[[#This Row],[Month End]])</f>
        <v>7</v>
      </c>
      <c r="D48152">
        <f>YEAR(Table4[[#This Row],[Month End]])</f>
        <v>2006</v>
      </c>
      <c r="E48152">
        <v>55744</v>
      </c>
      <c r="F48152" t="s">
        <v>45</v>
      </c>
      <c r="G48152" t="s">
        <v>18</v>
      </c>
      <c r="H48152">
        <v>5</v>
      </c>
    </row>
    <row r="48153" spans="1:8" x14ac:dyDescent="0.25">
      <c r="A48153" s="2">
        <v>38929</v>
      </c>
      <c r="B48153" s="2" t="str">
        <f>TEXT(Table4[[#This Row],[Month End]], "Mmm")</f>
        <v>Jul</v>
      </c>
      <c r="C48153">
        <f>MONTH(Table4[[#This Row],[Month End]])</f>
        <v>7</v>
      </c>
      <c r="D48153">
        <f>YEAR(Table4[[#This Row],[Month End]])</f>
        <v>2006</v>
      </c>
      <c r="E48153">
        <v>28779</v>
      </c>
      <c r="F48153" t="s">
        <v>212</v>
      </c>
      <c r="G48153" t="s">
        <v>24</v>
      </c>
      <c r="H48153">
        <v>0</v>
      </c>
    </row>
    <row r="48154" spans="1:8" x14ac:dyDescent="0.25">
      <c r="A48154" s="2">
        <v>38929</v>
      </c>
      <c r="B48154" s="2" t="str">
        <f>TEXT(Table4[[#This Row],[Month End]], "Mmm")</f>
        <v>Jul</v>
      </c>
      <c r="C48154">
        <f>MONTH(Table4[[#This Row],[Month End]])</f>
        <v>7</v>
      </c>
      <c r="D48154">
        <f>YEAR(Table4[[#This Row],[Month End]])</f>
        <v>2006</v>
      </c>
      <c r="E48154">
        <v>98841</v>
      </c>
      <c r="F48154" t="s">
        <v>41</v>
      </c>
      <c r="G48154" t="s">
        <v>40</v>
      </c>
      <c r="H48154">
        <v>7</v>
      </c>
    </row>
    <row r="48155" spans="1:8" x14ac:dyDescent="0.25">
      <c r="A48155" s="2">
        <v>38929</v>
      </c>
      <c r="B48155" s="2" t="str">
        <f>TEXT(Table4[[#This Row],[Month End]], "Mmm")</f>
        <v>Jul</v>
      </c>
      <c r="C48155">
        <f>MONTH(Table4[[#This Row],[Month End]])</f>
        <v>7</v>
      </c>
      <c r="D48155">
        <f>YEAR(Table4[[#This Row],[Month End]])</f>
        <v>2006</v>
      </c>
      <c r="E48155">
        <v>68022</v>
      </c>
      <c r="F48155" t="s">
        <v>42</v>
      </c>
      <c r="G48155" t="s">
        <v>11</v>
      </c>
      <c r="H48155">
        <v>0</v>
      </c>
    </row>
    <row r="48156" spans="1:8" x14ac:dyDescent="0.25">
      <c r="A48156" s="2">
        <v>38929</v>
      </c>
      <c r="B48156" s="2" t="str">
        <f>TEXT(Table4[[#This Row],[Month End]], "Mmm")</f>
        <v>Jul</v>
      </c>
      <c r="C48156">
        <f>MONTH(Table4[[#This Row],[Month End]])</f>
        <v>7</v>
      </c>
      <c r="D48156">
        <f>YEAR(Table4[[#This Row],[Month End]])</f>
        <v>2006</v>
      </c>
      <c r="E48156">
        <v>83654</v>
      </c>
      <c r="F48156" t="s">
        <v>213</v>
      </c>
      <c r="G48156" t="s">
        <v>2</v>
      </c>
      <c r="H48156">
        <v>42</v>
      </c>
    </row>
    <row r="48157" spans="1:8" x14ac:dyDescent="0.25">
      <c r="A48157" s="2">
        <v>38929</v>
      </c>
      <c r="B48157" s="2" t="str">
        <f>TEXT(Table4[[#This Row],[Month End]], "Mmm")</f>
        <v>Jul</v>
      </c>
      <c r="C48157">
        <f>MONTH(Table4[[#This Row],[Month End]])</f>
        <v>7</v>
      </c>
      <c r="D48157">
        <f>YEAR(Table4[[#This Row],[Month End]])</f>
        <v>2006</v>
      </c>
      <c r="E48157">
        <v>53818</v>
      </c>
      <c r="F48157" t="s">
        <v>214</v>
      </c>
      <c r="G48157" t="s">
        <v>55</v>
      </c>
      <c r="H48157">
        <v>1</v>
      </c>
    </row>
    <row r="48158" spans="1:8" x14ac:dyDescent="0.25">
      <c r="A48158" s="2">
        <v>38929</v>
      </c>
      <c r="B48158" s="2" t="str">
        <f>TEXT(Table4[[#This Row],[Month End]], "Mmm")</f>
        <v>Jul</v>
      </c>
      <c r="C48158">
        <f>MONTH(Table4[[#This Row],[Month End]])</f>
        <v>7</v>
      </c>
      <c r="D48158">
        <f>YEAR(Table4[[#This Row],[Month End]])</f>
        <v>2006</v>
      </c>
      <c r="E48158">
        <v>75662</v>
      </c>
      <c r="F48158" t="s">
        <v>43</v>
      </c>
      <c r="G48158" t="s">
        <v>9</v>
      </c>
      <c r="H48158">
        <v>0</v>
      </c>
    </row>
    <row r="48159" spans="1:8" x14ac:dyDescent="0.25">
      <c r="A48159" s="2">
        <v>38929</v>
      </c>
      <c r="B48159" s="2" t="str">
        <f>TEXT(Table4[[#This Row],[Month End]], "Mmm")</f>
        <v>Jul</v>
      </c>
      <c r="C48159">
        <f>MONTH(Table4[[#This Row],[Month End]])</f>
        <v>7</v>
      </c>
      <c r="D48159">
        <f>YEAR(Table4[[#This Row],[Month End]])</f>
        <v>2006</v>
      </c>
      <c r="E48159">
        <v>65721</v>
      </c>
      <c r="F48159" t="s">
        <v>215</v>
      </c>
      <c r="G48159" t="s">
        <v>29</v>
      </c>
      <c r="H48159">
        <v>0</v>
      </c>
    </row>
    <row r="48160" spans="1:8" x14ac:dyDescent="0.25">
      <c r="A48160" s="2">
        <v>38929</v>
      </c>
      <c r="B48160" s="2" t="str">
        <f>TEXT(Table4[[#This Row],[Month End]], "Mmm")</f>
        <v>Jul</v>
      </c>
      <c r="C48160">
        <f>MONTH(Table4[[#This Row],[Month End]])</f>
        <v>7</v>
      </c>
      <c r="D48160">
        <f>YEAR(Table4[[#This Row],[Month End]])</f>
        <v>2006</v>
      </c>
      <c r="E48160">
        <v>56560</v>
      </c>
      <c r="F48160" t="s">
        <v>216</v>
      </c>
      <c r="G48160" t="s">
        <v>18</v>
      </c>
      <c r="H48160">
        <v>0</v>
      </c>
    </row>
    <row r="48161" spans="1:8" x14ac:dyDescent="0.25">
      <c r="A48161" s="2">
        <v>38929</v>
      </c>
      <c r="B48161" s="2" t="str">
        <f>TEXT(Table4[[#This Row],[Month End]], "Mmm")</f>
        <v>Jul</v>
      </c>
      <c r="C48161">
        <f>MONTH(Table4[[#This Row],[Month End]])</f>
        <v>7</v>
      </c>
      <c r="D48161">
        <f>YEAR(Table4[[#This Row],[Month End]])</f>
        <v>2006</v>
      </c>
      <c r="E48161">
        <v>31033</v>
      </c>
      <c r="F48161" t="s">
        <v>217</v>
      </c>
      <c r="G48161" t="s">
        <v>218</v>
      </c>
      <c r="H48161">
        <v>0</v>
      </c>
    </row>
    <row r="48162" spans="1:8" x14ac:dyDescent="0.25">
      <c r="A48162" s="2">
        <v>38929</v>
      </c>
      <c r="B48162" s="2" t="str">
        <f>TEXT(Table4[[#This Row],[Month End]], "Mmm")</f>
        <v>Jul</v>
      </c>
      <c r="C48162">
        <f>MONTH(Table4[[#This Row],[Month End]])</f>
        <v>7</v>
      </c>
      <c r="D48162">
        <f>YEAR(Table4[[#This Row],[Month End]])</f>
        <v>2006</v>
      </c>
      <c r="E48162">
        <v>81147</v>
      </c>
      <c r="F48162" t="s">
        <v>219</v>
      </c>
      <c r="G48162" t="s">
        <v>14</v>
      </c>
      <c r="H48162">
        <v>13</v>
      </c>
    </row>
    <row r="48163" spans="1:8" x14ac:dyDescent="0.25">
      <c r="A48163" s="2">
        <v>38929</v>
      </c>
      <c r="B48163" s="2" t="str">
        <f>TEXT(Table4[[#This Row],[Month End]], "Mmm")</f>
        <v>Jul</v>
      </c>
      <c r="C48163">
        <f>MONTH(Table4[[#This Row],[Month End]])</f>
        <v>7</v>
      </c>
      <c r="D48163">
        <f>YEAR(Table4[[#This Row],[Month End]])</f>
        <v>2006</v>
      </c>
      <c r="E48163">
        <v>61615</v>
      </c>
      <c r="F48163" t="s">
        <v>220</v>
      </c>
      <c r="G48163" t="s">
        <v>21</v>
      </c>
      <c r="H48163">
        <v>0</v>
      </c>
    </row>
    <row r="48164" spans="1:8" x14ac:dyDescent="0.25">
      <c r="A48164" s="2">
        <v>38929</v>
      </c>
      <c r="B48164" s="2" t="str">
        <f>TEXT(Table4[[#This Row],[Month End]], "Mmm")</f>
        <v>Jul</v>
      </c>
      <c r="C48164">
        <f>MONTH(Table4[[#This Row],[Month End]])</f>
        <v>7</v>
      </c>
      <c r="D48164">
        <f>YEAR(Table4[[#This Row],[Month End]])</f>
        <v>2006</v>
      </c>
      <c r="E48164">
        <v>54893</v>
      </c>
      <c r="F48164" t="s">
        <v>221</v>
      </c>
      <c r="G48164" t="s">
        <v>55</v>
      </c>
      <c r="H48164">
        <v>3</v>
      </c>
    </row>
    <row r="48165" spans="1:8" x14ac:dyDescent="0.25">
      <c r="A48165" s="2">
        <v>38929</v>
      </c>
      <c r="B48165" s="2" t="str">
        <f>TEXT(Table4[[#This Row],[Month End]], "Mmm")</f>
        <v>Jul</v>
      </c>
      <c r="C48165">
        <f>MONTH(Table4[[#This Row],[Month End]])</f>
        <v>7</v>
      </c>
      <c r="D48165">
        <f>YEAR(Table4[[#This Row],[Month End]])</f>
        <v>2006</v>
      </c>
      <c r="E48165">
        <v>83001</v>
      </c>
      <c r="F48165" t="s">
        <v>38</v>
      </c>
      <c r="G48165" t="s">
        <v>37</v>
      </c>
      <c r="H48165">
        <v>108</v>
      </c>
    </row>
    <row r="48166" spans="1:8" x14ac:dyDescent="0.25">
      <c r="A48166" s="2">
        <v>38929</v>
      </c>
      <c r="B48166" s="2" t="str">
        <f>TEXT(Table4[[#This Row],[Month End]], "Mmm")</f>
        <v>Jul</v>
      </c>
      <c r="C48166">
        <f>MONTH(Table4[[#This Row],[Month End]])</f>
        <v>7</v>
      </c>
      <c r="D48166">
        <f>YEAR(Table4[[#This Row],[Month End]])</f>
        <v>2006</v>
      </c>
      <c r="E48166">
        <v>63640</v>
      </c>
      <c r="F48166" t="s">
        <v>88</v>
      </c>
      <c r="G48166" t="s">
        <v>29</v>
      </c>
      <c r="H48166">
        <v>0</v>
      </c>
    </row>
    <row r="48167" spans="1:8" x14ac:dyDescent="0.25">
      <c r="A48167" s="2">
        <v>38929</v>
      </c>
      <c r="B48167" s="2" t="str">
        <f>TEXT(Table4[[#This Row],[Month End]], "Mmm")</f>
        <v>Jul</v>
      </c>
      <c r="C48167">
        <f>MONTH(Table4[[#This Row],[Month End]])</f>
        <v>7</v>
      </c>
      <c r="D48167">
        <f>YEAR(Table4[[#This Row],[Month End]])</f>
        <v>2006</v>
      </c>
      <c r="E48167">
        <v>55811</v>
      </c>
      <c r="F48167" t="s">
        <v>39</v>
      </c>
      <c r="G48167" t="s">
        <v>18</v>
      </c>
      <c r="H48167">
        <v>11</v>
      </c>
    </row>
    <row r="48168" spans="1:8" x14ac:dyDescent="0.25">
      <c r="A48168" s="2">
        <v>38929</v>
      </c>
      <c r="B48168" s="2" t="str">
        <f>TEXT(Table4[[#This Row],[Month End]], "Mmm")</f>
        <v>Jul</v>
      </c>
      <c r="C48168">
        <f>MONTH(Table4[[#This Row],[Month End]])</f>
        <v>7</v>
      </c>
      <c r="D48168">
        <f>YEAR(Table4[[#This Row],[Month End]])</f>
        <v>2006</v>
      </c>
      <c r="E48168">
        <v>50325</v>
      </c>
      <c r="F48168" t="s">
        <v>222</v>
      </c>
      <c r="G48168" t="s">
        <v>28</v>
      </c>
      <c r="H48168">
        <v>0</v>
      </c>
    </row>
    <row r="48169" spans="1:8" x14ac:dyDescent="0.25">
      <c r="A48169" s="2">
        <v>38929</v>
      </c>
      <c r="B48169" s="2" t="str">
        <f>TEXT(Table4[[#This Row],[Month End]], "Mmm")</f>
        <v>Jul</v>
      </c>
      <c r="C48169">
        <f>MONTH(Table4[[#This Row],[Month End]])</f>
        <v>7</v>
      </c>
      <c r="D48169">
        <f>YEAR(Table4[[#This Row],[Month End]])</f>
        <v>2006</v>
      </c>
      <c r="E48169">
        <v>86040</v>
      </c>
      <c r="F48169" t="s">
        <v>223</v>
      </c>
      <c r="G48169" t="s">
        <v>48</v>
      </c>
      <c r="H48169">
        <v>0</v>
      </c>
    </row>
    <row r="48170" spans="1:8" x14ac:dyDescent="0.25">
      <c r="A48170" s="2">
        <v>38929</v>
      </c>
      <c r="B48170" s="2" t="str">
        <f>TEXT(Table4[[#This Row],[Month End]], "Mmm")</f>
        <v>Jul</v>
      </c>
      <c r="C48170">
        <f>MONTH(Table4[[#This Row],[Month End]])</f>
        <v>7</v>
      </c>
      <c r="D48170">
        <f>YEAR(Table4[[#This Row],[Month End]])</f>
        <v>2006</v>
      </c>
      <c r="E48170">
        <v>56763</v>
      </c>
      <c r="F48170" t="s">
        <v>224</v>
      </c>
      <c r="G48170" t="s">
        <v>18</v>
      </c>
      <c r="H48170">
        <v>8</v>
      </c>
    </row>
    <row r="48171" spans="1:8" x14ac:dyDescent="0.25">
      <c r="A48171" s="2">
        <v>38929</v>
      </c>
      <c r="B48171" s="2" t="str">
        <f>TEXT(Table4[[#This Row],[Month End]], "Mmm")</f>
        <v>Jul</v>
      </c>
      <c r="C48171">
        <f>MONTH(Table4[[#This Row],[Month End]])</f>
        <v>7</v>
      </c>
      <c r="D48171">
        <f>YEAR(Table4[[#This Row],[Month End]])</f>
        <v>2006</v>
      </c>
      <c r="E48171">
        <v>58341</v>
      </c>
      <c r="F48171" t="s">
        <v>36</v>
      </c>
      <c r="G48171" t="s">
        <v>35</v>
      </c>
      <c r="H48171">
        <v>8</v>
      </c>
    </row>
    <row r="48172" spans="1:8" x14ac:dyDescent="0.25">
      <c r="A48172" s="2">
        <v>38929</v>
      </c>
      <c r="B48172" s="2" t="str">
        <f>TEXT(Table4[[#This Row],[Month End]], "Mmm")</f>
        <v>Jul</v>
      </c>
      <c r="C48172">
        <f>MONTH(Table4[[#This Row],[Month End]])</f>
        <v>7</v>
      </c>
      <c r="D48172">
        <f>YEAR(Table4[[#This Row],[Month End]])</f>
        <v>2006</v>
      </c>
      <c r="E48172">
        <v>51103</v>
      </c>
      <c r="F48172" t="s">
        <v>225</v>
      </c>
      <c r="G48172" t="s">
        <v>28</v>
      </c>
      <c r="H48172">
        <v>0</v>
      </c>
    </row>
    <row r="48173" spans="1:8" x14ac:dyDescent="0.25">
      <c r="A48173" s="2">
        <v>38929</v>
      </c>
      <c r="B48173" s="2" t="str">
        <f>TEXT(Table4[[#This Row],[Month End]], "Mmm")</f>
        <v>Jul</v>
      </c>
      <c r="C48173">
        <f>MONTH(Table4[[#This Row],[Month End]])</f>
        <v>7</v>
      </c>
      <c r="D48173">
        <f>YEAR(Table4[[#This Row],[Month End]])</f>
        <v>2006</v>
      </c>
      <c r="E48173">
        <v>23434</v>
      </c>
      <c r="F48173" t="s">
        <v>33</v>
      </c>
      <c r="G48173" t="s">
        <v>4</v>
      </c>
      <c r="H48173">
        <v>0</v>
      </c>
    </row>
    <row r="48174" spans="1:8" x14ac:dyDescent="0.25">
      <c r="A48174" s="2">
        <v>38929</v>
      </c>
      <c r="B48174" s="2" t="str">
        <f>TEXT(Table4[[#This Row],[Month End]], "Mmm")</f>
        <v>Jul</v>
      </c>
      <c r="C48174">
        <f>MONTH(Table4[[#This Row],[Month End]])</f>
        <v>7</v>
      </c>
      <c r="D48174">
        <f>YEAR(Table4[[#This Row],[Month End]])</f>
        <v>2006</v>
      </c>
      <c r="E48174">
        <v>66111</v>
      </c>
      <c r="F48174" t="s">
        <v>34</v>
      </c>
      <c r="G48174" t="s">
        <v>7</v>
      </c>
      <c r="H48174">
        <v>0</v>
      </c>
    </row>
    <row r="48175" spans="1:8" x14ac:dyDescent="0.25">
      <c r="A48175" s="2">
        <v>38929</v>
      </c>
      <c r="B48175" s="2" t="str">
        <f>TEXT(Table4[[#This Row],[Month End]], "Mmm")</f>
        <v>Jul</v>
      </c>
      <c r="C48175">
        <f>MONTH(Table4[[#This Row],[Month End]])</f>
        <v>7</v>
      </c>
      <c r="D48175">
        <f>YEAR(Table4[[#This Row],[Month End]])</f>
        <v>2006</v>
      </c>
      <c r="E48175">
        <v>27310</v>
      </c>
      <c r="F48175" t="s">
        <v>226</v>
      </c>
      <c r="G48175" t="s">
        <v>24</v>
      </c>
      <c r="H48175">
        <v>0</v>
      </c>
    </row>
    <row r="48176" spans="1:8" x14ac:dyDescent="0.25">
      <c r="A48176" s="2">
        <v>38929</v>
      </c>
      <c r="B48176" s="2" t="str">
        <f>TEXT(Table4[[#This Row],[Month End]], "Mmm")</f>
        <v>Jul</v>
      </c>
      <c r="C48176">
        <f>MONTH(Table4[[#This Row],[Month End]])</f>
        <v>7</v>
      </c>
      <c r="D48176">
        <f>YEAR(Table4[[#This Row],[Month End]])</f>
        <v>2006</v>
      </c>
      <c r="E48176">
        <v>84078</v>
      </c>
      <c r="F48176" t="s">
        <v>227</v>
      </c>
      <c r="G48176" t="s">
        <v>51</v>
      </c>
      <c r="H48176">
        <v>0</v>
      </c>
    </row>
    <row r="48177" spans="1:8" x14ac:dyDescent="0.25">
      <c r="A48177" s="2">
        <v>38929</v>
      </c>
      <c r="B48177" s="2" t="str">
        <f>TEXT(Table4[[#This Row],[Month End]], "Mmm")</f>
        <v>Jul</v>
      </c>
      <c r="C48177">
        <f>MONTH(Table4[[#This Row],[Month End]])</f>
        <v>7</v>
      </c>
      <c r="D48177">
        <f>YEAR(Table4[[#This Row],[Month End]])</f>
        <v>2006</v>
      </c>
      <c r="E48177">
        <v>82426</v>
      </c>
      <c r="F48177" t="s">
        <v>228</v>
      </c>
      <c r="G48177" t="s">
        <v>37</v>
      </c>
      <c r="H48177">
        <v>0</v>
      </c>
    </row>
    <row r="48178" spans="1:8" x14ac:dyDescent="0.25">
      <c r="A48178" s="2">
        <v>38929</v>
      </c>
      <c r="B48178" s="2" t="str">
        <f>TEXT(Table4[[#This Row],[Month End]], "Mmm")</f>
        <v>Jul</v>
      </c>
      <c r="C48178">
        <f>MONTH(Table4[[#This Row],[Month End]])</f>
        <v>7</v>
      </c>
      <c r="D48178">
        <f>YEAR(Table4[[#This Row],[Month End]])</f>
        <v>2006</v>
      </c>
      <c r="E48178">
        <v>84401</v>
      </c>
      <c r="F48178" t="s">
        <v>229</v>
      </c>
      <c r="G48178" t="s">
        <v>51</v>
      </c>
      <c r="H48178">
        <v>0</v>
      </c>
    </row>
    <row r="48179" spans="1:8" x14ac:dyDescent="0.25">
      <c r="A48179" s="2">
        <v>38929</v>
      </c>
      <c r="B48179" s="2" t="str">
        <f>TEXT(Table4[[#This Row],[Month End]], "Mmm")</f>
        <v>Jul</v>
      </c>
      <c r="C48179">
        <f>MONTH(Table4[[#This Row],[Month End]])</f>
        <v>7</v>
      </c>
      <c r="D48179">
        <f>YEAR(Table4[[#This Row],[Month End]])</f>
        <v>2006</v>
      </c>
      <c r="E48179">
        <v>59270</v>
      </c>
      <c r="F48179" t="s">
        <v>31</v>
      </c>
      <c r="G48179" t="s">
        <v>15</v>
      </c>
      <c r="H48179">
        <v>0</v>
      </c>
    </row>
    <row r="48180" spans="1:8" x14ac:dyDescent="0.25">
      <c r="A48180" s="2">
        <v>38929</v>
      </c>
      <c r="B48180" s="2" t="str">
        <f>TEXT(Table4[[#This Row],[Month End]], "Mmm")</f>
        <v>Jul</v>
      </c>
      <c r="C48180">
        <f>MONTH(Table4[[#This Row],[Month End]])</f>
        <v>7</v>
      </c>
      <c r="D48180">
        <f>YEAR(Table4[[#This Row],[Month End]])</f>
        <v>2006</v>
      </c>
      <c r="E48180">
        <v>72712</v>
      </c>
      <c r="F48180" t="s">
        <v>32</v>
      </c>
      <c r="G48180" t="s">
        <v>17</v>
      </c>
      <c r="H48180">
        <v>0</v>
      </c>
    </row>
    <row r="48181" spans="1:8" x14ac:dyDescent="0.25">
      <c r="A48181" s="2">
        <v>38929</v>
      </c>
      <c r="B48181" s="2" t="str">
        <f>TEXT(Table4[[#This Row],[Month End]], "Mmm")</f>
        <v>Jul</v>
      </c>
      <c r="C48181">
        <f>MONTH(Table4[[#This Row],[Month End]])</f>
        <v>7</v>
      </c>
      <c r="D48181">
        <f>YEAR(Table4[[#This Row],[Month End]])</f>
        <v>2006</v>
      </c>
      <c r="E48181">
        <v>88101</v>
      </c>
      <c r="F48181" t="s">
        <v>30</v>
      </c>
      <c r="G48181" t="s">
        <v>27</v>
      </c>
      <c r="H48181">
        <v>0</v>
      </c>
    </row>
    <row r="48182" spans="1:8" x14ac:dyDescent="0.25">
      <c r="A48182" s="2">
        <v>38929</v>
      </c>
      <c r="B48182" s="2" t="str">
        <f>TEXT(Table4[[#This Row],[Month End]], "Mmm")</f>
        <v>Jul</v>
      </c>
      <c r="C48182">
        <f>MONTH(Table4[[#This Row],[Month End]])</f>
        <v>7</v>
      </c>
      <c r="D48182">
        <f>YEAR(Table4[[#This Row],[Month End]])</f>
        <v>2006</v>
      </c>
      <c r="E48182">
        <v>69361</v>
      </c>
      <c r="F48182" t="s">
        <v>230</v>
      </c>
      <c r="G48182" t="s">
        <v>11</v>
      </c>
      <c r="H48182">
        <v>0</v>
      </c>
    </row>
    <row r="48183" spans="1:8" x14ac:dyDescent="0.25">
      <c r="A48183" s="2">
        <v>38929</v>
      </c>
      <c r="B48183" s="2" t="str">
        <f>TEXT(Table4[[#This Row],[Month End]], "Mmm")</f>
        <v>Jul</v>
      </c>
      <c r="C48183">
        <f>MONTH(Table4[[#This Row],[Month End]])</f>
        <v>7</v>
      </c>
      <c r="D48183">
        <f>YEAR(Table4[[#This Row],[Month End]])</f>
        <v>2006</v>
      </c>
      <c r="E48183">
        <v>78628</v>
      </c>
      <c r="F48183" t="s">
        <v>231</v>
      </c>
      <c r="G48183" t="s">
        <v>9</v>
      </c>
      <c r="H48183">
        <v>0</v>
      </c>
    </row>
    <row r="48184" spans="1:8" x14ac:dyDescent="0.25">
      <c r="A48184" s="2">
        <v>38929</v>
      </c>
      <c r="B48184" s="2" t="str">
        <f>TEXT(Table4[[#This Row],[Month End]], "Mmm")</f>
        <v>Jul</v>
      </c>
      <c r="C48184">
        <f>MONTH(Table4[[#This Row],[Month End]])</f>
        <v>7</v>
      </c>
      <c r="D48184">
        <f>YEAR(Table4[[#This Row],[Month End]])</f>
        <v>2006</v>
      </c>
      <c r="E48184">
        <v>57236</v>
      </c>
      <c r="F48184" t="s">
        <v>8</v>
      </c>
      <c r="G48184" t="s">
        <v>19</v>
      </c>
      <c r="H48184">
        <v>4</v>
      </c>
    </row>
    <row r="48185" spans="1:8" x14ac:dyDescent="0.25">
      <c r="A48185" s="2">
        <v>38929</v>
      </c>
      <c r="B48185" s="2" t="str">
        <f>TEXT(Table4[[#This Row],[Month End]], "Mmm")</f>
        <v>Jul</v>
      </c>
      <c r="C48185">
        <f>MONTH(Table4[[#This Row],[Month End]])</f>
        <v>7</v>
      </c>
      <c r="D48185">
        <f>YEAR(Table4[[#This Row],[Month End]])</f>
        <v>2006</v>
      </c>
      <c r="E48185">
        <v>76087</v>
      </c>
      <c r="F48185" t="s">
        <v>25</v>
      </c>
      <c r="G48185" t="s">
        <v>9</v>
      </c>
      <c r="H48185">
        <v>0</v>
      </c>
    </row>
    <row r="48186" spans="1:8" x14ac:dyDescent="0.25">
      <c r="A48186" s="2">
        <v>38929</v>
      </c>
      <c r="B48186" s="2" t="str">
        <f>TEXT(Table4[[#This Row],[Month End]], "Mmm")</f>
        <v>Jul</v>
      </c>
      <c r="C48186">
        <f>MONTH(Table4[[#This Row],[Month End]])</f>
        <v>7</v>
      </c>
      <c r="D48186">
        <f>YEAR(Table4[[#This Row],[Month End]])</f>
        <v>2006</v>
      </c>
      <c r="E48186">
        <v>67114</v>
      </c>
      <c r="F48186" t="s">
        <v>23</v>
      </c>
      <c r="G48186" t="s">
        <v>7</v>
      </c>
      <c r="H48186">
        <v>0</v>
      </c>
    </row>
    <row r="48187" spans="1:8" x14ac:dyDescent="0.25">
      <c r="A48187" s="2">
        <v>38929</v>
      </c>
      <c r="B48187" s="2" t="str">
        <f>TEXT(Table4[[#This Row],[Month End]], "Mmm")</f>
        <v>Jul</v>
      </c>
      <c r="C48187">
        <f>MONTH(Table4[[#This Row],[Month End]])</f>
        <v>7</v>
      </c>
      <c r="D48187">
        <f>YEAR(Table4[[#This Row],[Month End]])</f>
        <v>2006</v>
      </c>
      <c r="E48187">
        <v>68847</v>
      </c>
      <c r="F48187" t="s">
        <v>232</v>
      </c>
      <c r="G48187" t="s">
        <v>11</v>
      </c>
      <c r="H48187">
        <v>0</v>
      </c>
    </row>
    <row r="48188" spans="1:8" x14ac:dyDescent="0.25">
      <c r="A48188" s="2">
        <v>38929</v>
      </c>
      <c r="B48188" s="2" t="str">
        <f>TEXT(Table4[[#This Row],[Month End]], "Mmm")</f>
        <v>Jul</v>
      </c>
      <c r="C48188">
        <f>MONTH(Table4[[#This Row],[Month End]])</f>
        <v>7</v>
      </c>
      <c r="D48188">
        <f>YEAR(Table4[[#This Row],[Month End]])</f>
        <v>2006</v>
      </c>
      <c r="E48188">
        <v>74033</v>
      </c>
      <c r="F48188" t="s">
        <v>233</v>
      </c>
      <c r="G48188" t="s">
        <v>12</v>
      </c>
      <c r="H48188">
        <v>0</v>
      </c>
    </row>
    <row r="48189" spans="1:8" x14ac:dyDescent="0.25">
      <c r="A48189" s="2">
        <v>38929</v>
      </c>
      <c r="B48189" s="2" t="str">
        <f>TEXT(Table4[[#This Row],[Month End]], "Mmm")</f>
        <v>Jul</v>
      </c>
      <c r="C48189">
        <f>MONTH(Table4[[#This Row],[Month End]])</f>
        <v>7</v>
      </c>
      <c r="D48189">
        <f>YEAR(Table4[[#This Row],[Month End]])</f>
        <v>2006</v>
      </c>
      <c r="E48189">
        <v>56257</v>
      </c>
      <c r="F48189" t="s">
        <v>73</v>
      </c>
      <c r="G48189" t="s">
        <v>18</v>
      </c>
      <c r="H48189">
        <v>0</v>
      </c>
    </row>
    <row r="48190" spans="1:8" x14ac:dyDescent="0.25">
      <c r="A48190" s="2">
        <v>38929</v>
      </c>
      <c r="B48190" s="2" t="str">
        <f>TEXT(Table4[[#This Row],[Month End]], "Mmm")</f>
        <v>Jul</v>
      </c>
      <c r="C48190">
        <f>MONTH(Table4[[#This Row],[Month End]])</f>
        <v>7</v>
      </c>
      <c r="D48190">
        <f>YEAR(Table4[[#This Row],[Month End]])</f>
        <v>2006</v>
      </c>
      <c r="E48190">
        <v>79606</v>
      </c>
      <c r="F48190" t="s">
        <v>10</v>
      </c>
      <c r="G48190" t="s">
        <v>9</v>
      </c>
      <c r="H48190">
        <v>0</v>
      </c>
    </row>
    <row r="48191" spans="1:8" x14ac:dyDescent="0.25">
      <c r="A48191" s="2">
        <v>38929</v>
      </c>
      <c r="B48191" s="2" t="str">
        <f>TEXT(Table4[[#This Row],[Month End]], "Mmm")</f>
        <v>Jul</v>
      </c>
      <c r="C48191">
        <f>MONTH(Table4[[#This Row],[Month End]])</f>
        <v>7</v>
      </c>
      <c r="D48191">
        <f>YEAR(Table4[[#This Row],[Month End]])</f>
        <v>2006</v>
      </c>
      <c r="E48191">
        <v>79424</v>
      </c>
      <c r="F48191" t="s">
        <v>22</v>
      </c>
      <c r="G48191" t="s">
        <v>9</v>
      </c>
      <c r="H48191">
        <v>0</v>
      </c>
    </row>
    <row r="48192" spans="1:8" x14ac:dyDescent="0.25">
      <c r="A48192" s="2">
        <v>38929</v>
      </c>
      <c r="B48192" s="2" t="str">
        <f>TEXT(Table4[[#This Row],[Month End]], "Mmm")</f>
        <v>Jul</v>
      </c>
      <c r="C48192">
        <f>MONTH(Table4[[#This Row],[Month End]])</f>
        <v>7</v>
      </c>
      <c r="D48192">
        <f>YEAR(Table4[[#This Row],[Month End]])</f>
        <v>2006</v>
      </c>
      <c r="E48192">
        <v>73099</v>
      </c>
      <c r="F48192" t="s">
        <v>26</v>
      </c>
      <c r="G48192" t="s">
        <v>12</v>
      </c>
      <c r="H48192">
        <v>0</v>
      </c>
    </row>
    <row r="48193" spans="1:8" x14ac:dyDescent="0.25">
      <c r="A48193" s="2">
        <v>38929</v>
      </c>
      <c r="B48193" s="2" t="str">
        <f>TEXT(Table4[[#This Row],[Month End]], "Mmm")</f>
        <v>Jul</v>
      </c>
      <c r="C48193">
        <f>MONTH(Table4[[#This Row],[Month End]])</f>
        <v>7</v>
      </c>
      <c r="D48193">
        <f>YEAR(Table4[[#This Row],[Month End]])</f>
        <v>2006</v>
      </c>
      <c r="E48193">
        <v>72117</v>
      </c>
      <c r="F48193" t="s">
        <v>234</v>
      </c>
      <c r="G48193" t="s">
        <v>17</v>
      </c>
      <c r="H48193">
        <v>0</v>
      </c>
    </row>
    <row r="48194" spans="1:8" x14ac:dyDescent="0.25">
      <c r="A48194" s="2">
        <v>38929</v>
      </c>
      <c r="B48194" s="2" t="str">
        <f>TEXT(Table4[[#This Row],[Month End]], "Mmm")</f>
        <v>Jul</v>
      </c>
      <c r="C48194">
        <f>MONTH(Table4[[#This Row],[Month End]])</f>
        <v>7</v>
      </c>
      <c r="D48194">
        <f>YEAR(Table4[[#This Row],[Month End]])</f>
        <v>2006</v>
      </c>
      <c r="E48194">
        <v>57701</v>
      </c>
      <c r="F48194" t="s">
        <v>20</v>
      </c>
      <c r="G48194" t="s">
        <v>19</v>
      </c>
      <c r="H48194">
        <v>0</v>
      </c>
    </row>
    <row r="48195" spans="1:8" x14ac:dyDescent="0.25">
      <c r="A48195" s="2">
        <v>38929</v>
      </c>
      <c r="B48195" s="2" t="str">
        <f>TEXT(Table4[[#This Row],[Month End]], "Mmm")</f>
        <v>Jul</v>
      </c>
      <c r="C48195">
        <f>MONTH(Table4[[#This Row],[Month End]])</f>
        <v>7</v>
      </c>
      <c r="D48195">
        <f>YEAR(Table4[[#This Row],[Month End]])</f>
        <v>2006</v>
      </c>
      <c r="E48195">
        <v>59330</v>
      </c>
      <c r="F48195" t="s">
        <v>235</v>
      </c>
      <c r="G48195" t="s">
        <v>15</v>
      </c>
      <c r="H48195">
        <v>0</v>
      </c>
    </row>
    <row r="48196" spans="1:8" x14ac:dyDescent="0.25">
      <c r="A48196" s="2">
        <v>38929</v>
      </c>
      <c r="B48196" s="2" t="str">
        <f>TEXT(Table4[[#This Row],[Month End]], "Mmm")</f>
        <v>Jul</v>
      </c>
      <c r="C48196">
        <f>MONTH(Table4[[#This Row],[Month End]])</f>
        <v>7</v>
      </c>
      <c r="D48196">
        <f>YEAR(Table4[[#This Row],[Month End]])</f>
        <v>2006</v>
      </c>
      <c r="E48196">
        <v>28429</v>
      </c>
      <c r="F48196" t="s">
        <v>236</v>
      </c>
      <c r="G48196" t="s">
        <v>24</v>
      </c>
      <c r="H48196">
        <v>0</v>
      </c>
    </row>
    <row r="48197" spans="1:8" x14ac:dyDescent="0.25">
      <c r="A48197" s="2">
        <v>38929</v>
      </c>
      <c r="B48197" s="2" t="str">
        <f>TEXT(Table4[[#This Row],[Month End]], "Mmm")</f>
        <v>Jul</v>
      </c>
      <c r="C48197">
        <f>MONTH(Table4[[#This Row],[Month End]])</f>
        <v>7</v>
      </c>
      <c r="D48197">
        <f>YEAR(Table4[[#This Row],[Month End]])</f>
        <v>2006</v>
      </c>
      <c r="E48197">
        <v>78537</v>
      </c>
      <c r="F48197" t="s">
        <v>16</v>
      </c>
      <c r="G48197" t="s">
        <v>9</v>
      </c>
      <c r="H48197">
        <v>0</v>
      </c>
    </row>
    <row r="48198" spans="1:8" x14ac:dyDescent="0.25">
      <c r="A48198" s="2">
        <v>38929</v>
      </c>
      <c r="B48198" s="2" t="str">
        <f>TEXT(Table4[[#This Row],[Month End]], "Mmm")</f>
        <v>Jul</v>
      </c>
      <c r="C48198">
        <f>MONTH(Table4[[#This Row],[Month End]])</f>
        <v>7</v>
      </c>
      <c r="D48198">
        <f>YEAR(Table4[[#This Row],[Month End]])</f>
        <v>2006</v>
      </c>
      <c r="E48198">
        <v>77511</v>
      </c>
      <c r="F48198" t="s">
        <v>237</v>
      </c>
      <c r="G48198" t="s">
        <v>9</v>
      </c>
      <c r="H48198">
        <v>0</v>
      </c>
    </row>
    <row r="48199" spans="1:8" x14ac:dyDescent="0.25">
      <c r="A48199" s="2">
        <v>38929</v>
      </c>
      <c r="B48199" s="2" t="str">
        <f>TEXT(Table4[[#This Row],[Month End]], "Mmm")</f>
        <v>Jul</v>
      </c>
      <c r="C48199">
        <f>MONTH(Table4[[#This Row],[Month End]])</f>
        <v>7</v>
      </c>
      <c r="D48199">
        <f>YEAR(Table4[[#This Row],[Month End]])</f>
        <v>2006</v>
      </c>
      <c r="E48199">
        <v>57532</v>
      </c>
      <c r="F48199" t="s">
        <v>238</v>
      </c>
      <c r="G48199" t="s">
        <v>19</v>
      </c>
      <c r="H48199">
        <v>0</v>
      </c>
    </row>
    <row r="48200" spans="1:8" x14ac:dyDescent="0.25">
      <c r="A48200" s="2">
        <v>38929</v>
      </c>
      <c r="B48200" s="2" t="str">
        <f>TEXT(Table4[[#This Row],[Month End]], "Mmm")</f>
        <v>Jul</v>
      </c>
      <c r="C48200">
        <f>MONTH(Table4[[#This Row],[Month End]])</f>
        <v>7</v>
      </c>
      <c r="D48200">
        <f>YEAR(Table4[[#This Row],[Month End]])</f>
        <v>2006</v>
      </c>
      <c r="E48200">
        <v>73942</v>
      </c>
      <c r="F48200" t="s">
        <v>13</v>
      </c>
      <c r="G48200" t="s">
        <v>12</v>
      </c>
      <c r="H48200">
        <v>0</v>
      </c>
    </row>
    <row r="48201" spans="1:8" x14ac:dyDescent="0.25">
      <c r="A48201" s="2">
        <v>38929</v>
      </c>
      <c r="B48201" s="2" t="str">
        <f>TEXT(Table4[[#This Row],[Month End]], "Mmm")</f>
        <v>Jul</v>
      </c>
      <c r="C48201">
        <f>MONTH(Table4[[#This Row],[Month End]])</f>
        <v>7</v>
      </c>
      <c r="D48201">
        <f>YEAR(Table4[[#This Row],[Month End]])</f>
        <v>2006</v>
      </c>
      <c r="E48201">
        <v>38866</v>
      </c>
      <c r="F48201" t="s">
        <v>239</v>
      </c>
      <c r="G48201" t="s">
        <v>240</v>
      </c>
      <c r="H48201">
        <v>0</v>
      </c>
    </row>
    <row r="48202" spans="1:8" x14ac:dyDescent="0.25">
      <c r="A48202" s="2">
        <v>38960</v>
      </c>
      <c r="B48202" s="2" t="str">
        <f>TEXT(Table4[[#This Row],[Month End]], "Mmm")</f>
        <v>Aug</v>
      </c>
      <c r="C48202">
        <f>MONTH(Table4[[#This Row],[Month End]])</f>
        <v>8</v>
      </c>
      <c r="D48202">
        <f>YEAR(Table4[[#This Row],[Month End]])</f>
        <v>2006</v>
      </c>
      <c r="E48202">
        <v>3057</v>
      </c>
      <c r="F48202" t="s">
        <v>108</v>
      </c>
      <c r="G48202" t="s">
        <v>104</v>
      </c>
      <c r="H48202">
        <v>31</v>
      </c>
    </row>
    <row r="48203" spans="1:8" x14ac:dyDescent="0.25">
      <c r="A48203" s="2">
        <v>38960</v>
      </c>
      <c r="B48203" s="2" t="str">
        <f>TEXT(Table4[[#This Row],[Month End]], "Mmm")</f>
        <v>Aug</v>
      </c>
      <c r="C48203">
        <f>MONTH(Table4[[#This Row],[Month End]])</f>
        <v>8</v>
      </c>
      <c r="D48203">
        <f>YEAR(Table4[[#This Row],[Month End]])</f>
        <v>2006</v>
      </c>
      <c r="E48203">
        <v>3748</v>
      </c>
      <c r="F48203" t="s">
        <v>109</v>
      </c>
      <c r="G48203" t="s">
        <v>104</v>
      </c>
      <c r="H48203">
        <v>45</v>
      </c>
    </row>
    <row r="48204" spans="1:8" x14ac:dyDescent="0.25">
      <c r="A48204" s="2">
        <v>38960</v>
      </c>
      <c r="B48204" s="2" t="str">
        <f>TEXT(Table4[[#This Row],[Month End]], "Mmm")</f>
        <v>Aug</v>
      </c>
      <c r="C48204">
        <f>MONTH(Table4[[#This Row],[Month End]])</f>
        <v>8</v>
      </c>
      <c r="D48204">
        <f>YEAR(Table4[[#This Row],[Month End]])</f>
        <v>2006</v>
      </c>
      <c r="E48204">
        <v>1747</v>
      </c>
      <c r="F48204" t="s">
        <v>110</v>
      </c>
      <c r="G48204" t="s">
        <v>97</v>
      </c>
      <c r="H48204">
        <v>27</v>
      </c>
    </row>
    <row r="48205" spans="1:8" x14ac:dyDescent="0.25">
      <c r="A48205" s="2">
        <v>38960</v>
      </c>
      <c r="B48205" s="2" t="str">
        <f>TEXT(Table4[[#This Row],[Month End]], "Mmm")</f>
        <v>Aug</v>
      </c>
      <c r="C48205">
        <f>MONTH(Table4[[#This Row],[Month End]])</f>
        <v>8</v>
      </c>
      <c r="D48205">
        <f>YEAR(Table4[[#This Row],[Month End]])</f>
        <v>2006</v>
      </c>
      <c r="E48205">
        <v>12542</v>
      </c>
      <c r="F48205" t="s">
        <v>111</v>
      </c>
      <c r="G48205" t="s">
        <v>71</v>
      </c>
      <c r="H48205">
        <v>10</v>
      </c>
    </row>
    <row r="48206" spans="1:8" x14ac:dyDescent="0.25">
      <c r="A48206" s="2">
        <v>38960</v>
      </c>
      <c r="B48206" s="2" t="str">
        <f>TEXT(Table4[[#This Row],[Month End]], "Mmm")</f>
        <v>Aug</v>
      </c>
      <c r="C48206">
        <f>MONTH(Table4[[#This Row],[Month End]])</f>
        <v>8</v>
      </c>
      <c r="D48206">
        <f>YEAR(Table4[[#This Row],[Month End]])</f>
        <v>2006</v>
      </c>
      <c r="E48206">
        <v>12180</v>
      </c>
      <c r="F48206" t="s">
        <v>112</v>
      </c>
      <c r="G48206" t="s">
        <v>71</v>
      </c>
      <c r="H48206">
        <v>20</v>
      </c>
    </row>
    <row r="48207" spans="1:8" x14ac:dyDescent="0.25">
      <c r="A48207" s="2">
        <v>38960</v>
      </c>
      <c r="B48207" s="2" t="str">
        <f>TEXT(Table4[[#This Row],[Month End]], "Mmm")</f>
        <v>Aug</v>
      </c>
      <c r="C48207">
        <f>MONTH(Table4[[#This Row],[Month End]])</f>
        <v>8</v>
      </c>
      <c r="D48207">
        <f>YEAR(Table4[[#This Row],[Month End]])</f>
        <v>2006</v>
      </c>
      <c r="E48207">
        <v>1832</v>
      </c>
      <c r="F48207" t="s">
        <v>105</v>
      </c>
      <c r="G48207" t="s">
        <v>97</v>
      </c>
      <c r="H48207">
        <v>27</v>
      </c>
    </row>
    <row r="48208" spans="1:8" x14ac:dyDescent="0.25">
      <c r="A48208" s="2">
        <v>38960</v>
      </c>
      <c r="B48208" s="2" t="str">
        <f>TEXT(Table4[[#This Row],[Month End]], "Mmm")</f>
        <v>Aug</v>
      </c>
      <c r="C48208">
        <f>MONTH(Table4[[#This Row],[Month End]])</f>
        <v>8</v>
      </c>
      <c r="D48208">
        <f>YEAR(Table4[[#This Row],[Month End]])</f>
        <v>2006</v>
      </c>
      <c r="E48208">
        <v>1506</v>
      </c>
      <c r="F48208" t="s">
        <v>113</v>
      </c>
      <c r="G48208" t="s">
        <v>97</v>
      </c>
      <c r="H48208">
        <v>30</v>
      </c>
    </row>
    <row r="48209" spans="1:8" x14ac:dyDescent="0.25">
      <c r="A48209" s="2">
        <v>38960</v>
      </c>
      <c r="B48209" s="2" t="str">
        <f>TEXT(Table4[[#This Row],[Month End]], "Mmm")</f>
        <v>Aug</v>
      </c>
      <c r="C48209">
        <f>MONTH(Table4[[#This Row],[Month End]])</f>
        <v>8</v>
      </c>
      <c r="D48209">
        <f>YEAR(Table4[[#This Row],[Month End]])</f>
        <v>2006</v>
      </c>
      <c r="E48209">
        <v>4276</v>
      </c>
      <c r="F48209" t="s">
        <v>114</v>
      </c>
      <c r="G48209" t="s">
        <v>3</v>
      </c>
      <c r="H48209">
        <v>97</v>
      </c>
    </row>
    <row r="48210" spans="1:8" x14ac:dyDescent="0.25">
      <c r="A48210" s="2">
        <v>38960</v>
      </c>
      <c r="B48210" s="2" t="str">
        <f>TEXT(Table4[[#This Row],[Month End]], "Mmm")</f>
        <v>Aug</v>
      </c>
      <c r="C48210">
        <f>MONTH(Table4[[#This Row],[Month End]])</f>
        <v>8</v>
      </c>
      <c r="D48210">
        <f>YEAR(Table4[[#This Row],[Month End]])</f>
        <v>2006</v>
      </c>
      <c r="E48210">
        <v>6002</v>
      </c>
      <c r="F48210" t="s">
        <v>115</v>
      </c>
      <c r="G48210" t="s">
        <v>102</v>
      </c>
      <c r="H48210">
        <v>7</v>
      </c>
    </row>
    <row r="48211" spans="1:8" x14ac:dyDescent="0.25">
      <c r="A48211" s="2">
        <v>38960</v>
      </c>
      <c r="B48211" s="2" t="str">
        <f>TEXT(Table4[[#This Row],[Month End]], "Mmm")</f>
        <v>Aug</v>
      </c>
      <c r="C48211">
        <f>MONTH(Table4[[#This Row],[Month End]])</f>
        <v>8</v>
      </c>
      <c r="D48211">
        <f>YEAR(Table4[[#This Row],[Month End]])</f>
        <v>2006</v>
      </c>
      <c r="E48211">
        <v>13021</v>
      </c>
      <c r="F48211" t="s">
        <v>116</v>
      </c>
      <c r="G48211" t="s">
        <v>71</v>
      </c>
      <c r="H48211">
        <v>23</v>
      </c>
    </row>
    <row r="48212" spans="1:8" x14ac:dyDescent="0.25">
      <c r="A48212" s="2">
        <v>38960</v>
      </c>
      <c r="B48212" s="2" t="str">
        <f>TEXT(Table4[[#This Row],[Month End]], "Mmm")</f>
        <v>Aug</v>
      </c>
      <c r="C48212">
        <f>MONTH(Table4[[#This Row],[Month End]])</f>
        <v>8</v>
      </c>
      <c r="D48212">
        <f>YEAR(Table4[[#This Row],[Month End]])</f>
        <v>2006</v>
      </c>
      <c r="E48212">
        <v>13440</v>
      </c>
      <c r="F48212" t="s">
        <v>117</v>
      </c>
      <c r="G48212" t="s">
        <v>71</v>
      </c>
      <c r="H48212">
        <v>31</v>
      </c>
    </row>
    <row r="48213" spans="1:8" x14ac:dyDescent="0.25">
      <c r="A48213" s="2">
        <v>38960</v>
      </c>
      <c r="B48213" s="2" t="str">
        <f>TEXT(Table4[[#This Row],[Month End]], "Mmm")</f>
        <v>Aug</v>
      </c>
      <c r="C48213">
        <f>MONTH(Table4[[#This Row],[Month End]])</f>
        <v>8</v>
      </c>
      <c r="D48213">
        <f>YEAR(Table4[[#This Row],[Month End]])</f>
        <v>2006</v>
      </c>
      <c r="E48213">
        <v>18091</v>
      </c>
      <c r="F48213" t="s">
        <v>118</v>
      </c>
      <c r="G48213" t="s">
        <v>6</v>
      </c>
      <c r="H48213">
        <v>3</v>
      </c>
    </row>
    <row r="48214" spans="1:8" x14ac:dyDescent="0.25">
      <c r="A48214" s="2">
        <v>38960</v>
      </c>
      <c r="B48214" s="2" t="str">
        <f>TEXT(Table4[[#This Row],[Month End]], "Mmm")</f>
        <v>Aug</v>
      </c>
      <c r="C48214">
        <f>MONTH(Table4[[#This Row],[Month End]])</f>
        <v>8</v>
      </c>
      <c r="D48214">
        <f>YEAR(Table4[[#This Row],[Month End]])</f>
        <v>2006</v>
      </c>
      <c r="E48214">
        <v>13733</v>
      </c>
      <c r="F48214" t="s">
        <v>119</v>
      </c>
      <c r="G48214" t="s">
        <v>71</v>
      </c>
      <c r="H48214">
        <v>39</v>
      </c>
    </row>
    <row r="48215" spans="1:8" x14ac:dyDescent="0.25">
      <c r="A48215" s="2">
        <v>38960</v>
      </c>
      <c r="B48215" s="2" t="str">
        <f>TEXT(Table4[[#This Row],[Month End]], "Mmm")</f>
        <v>Aug</v>
      </c>
      <c r="C48215">
        <f>MONTH(Table4[[#This Row],[Month End]])</f>
        <v>8</v>
      </c>
      <c r="D48215">
        <f>YEAR(Table4[[#This Row],[Month End]])</f>
        <v>2006</v>
      </c>
      <c r="E48215">
        <v>49412</v>
      </c>
      <c r="F48215" t="s">
        <v>81</v>
      </c>
      <c r="G48215" t="s">
        <v>59</v>
      </c>
      <c r="H48215">
        <v>8</v>
      </c>
    </row>
    <row r="48216" spans="1:8" x14ac:dyDescent="0.25">
      <c r="A48216" s="2">
        <v>38960</v>
      </c>
      <c r="B48216" s="2" t="str">
        <f>TEXT(Table4[[#This Row],[Month End]], "Mmm")</f>
        <v>Aug</v>
      </c>
      <c r="C48216">
        <f>MONTH(Table4[[#This Row],[Month End]])</f>
        <v>8</v>
      </c>
      <c r="D48216">
        <f>YEAR(Table4[[#This Row],[Month End]])</f>
        <v>2006</v>
      </c>
      <c r="E48216">
        <v>97206</v>
      </c>
      <c r="F48216" t="s">
        <v>103</v>
      </c>
      <c r="G48216" t="s">
        <v>68</v>
      </c>
      <c r="H48216">
        <v>14</v>
      </c>
    </row>
    <row r="48217" spans="1:8" x14ac:dyDescent="0.25">
      <c r="A48217" s="2">
        <v>38960</v>
      </c>
      <c r="B48217" s="2" t="str">
        <f>TEXT(Table4[[#This Row],[Month End]], "Mmm")</f>
        <v>Aug</v>
      </c>
      <c r="C48217">
        <f>MONTH(Table4[[#This Row],[Month End]])</f>
        <v>8</v>
      </c>
      <c r="D48217">
        <f>YEAR(Table4[[#This Row],[Month End]])</f>
        <v>2006</v>
      </c>
      <c r="E48217">
        <v>4087</v>
      </c>
      <c r="F48217" t="s">
        <v>120</v>
      </c>
      <c r="G48217" t="s">
        <v>3</v>
      </c>
      <c r="H48217">
        <v>60</v>
      </c>
    </row>
    <row r="48218" spans="1:8" x14ac:dyDescent="0.25">
      <c r="A48218" s="2">
        <v>38960</v>
      </c>
      <c r="B48218" s="2" t="str">
        <f>TEXT(Table4[[#This Row],[Month End]], "Mmm")</f>
        <v>Aug</v>
      </c>
      <c r="C48218">
        <f>MONTH(Table4[[#This Row],[Month End]])</f>
        <v>8</v>
      </c>
      <c r="D48218">
        <f>YEAR(Table4[[#This Row],[Month End]])</f>
        <v>2006</v>
      </c>
      <c r="E48218">
        <v>5354</v>
      </c>
      <c r="F48218" t="s">
        <v>121</v>
      </c>
      <c r="G48218" t="s">
        <v>98</v>
      </c>
      <c r="H48218">
        <v>48</v>
      </c>
    </row>
    <row r="48219" spans="1:8" x14ac:dyDescent="0.25">
      <c r="A48219" s="2">
        <v>38960</v>
      </c>
      <c r="B48219" s="2" t="str">
        <f>TEXT(Table4[[#This Row],[Month End]], "Mmm")</f>
        <v>Aug</v>
      </c>
      <c r="C48219">
        <f>MONTH(Table4[[#This Row],[Month End]])</f>
        <v>8</v>
      </c>
      <c r="D48219">
        <f>YEAR(Table4[[#This Row],[Month End]])</f>
        <v>2006</v>
      </c>
      <c r="E48219">
        <v>13428</v>
      </c>
      <c r="F48219" t="s">
        <v>122</v>
      </c>
      <c r="G48219" t="s">
        <v>71</v>
      </c>
      <c r="H48219">
        <v>18</v>
      </c>
    </row>
    <row r="48220" spans="1:8" x14ac:dyDescent="0.25">
      <c r="A48220" s="2">
        <v>38960</v>
      </c>
      <c r="B48220" s="2" t="str">
        <f>TEXT(Table4[[#This Row],[Month End]], "Mmm")</f>
        <v>Aug</v>
      </c>
      <c r="C48220">
        <f>MONTH(Table4[[#This Row],[Month End]])</f>
        <v>8</v>
      </c>
      <c r="D48220">
        <f>YEAR(Table4[[#This Row],[Month End]])</f>
        <v>2006</v>
      </c>
      <c r="E48220">
        <v>21093</v>
      </c>
      <c r="F48220" t="s">
        <v>123</v>
      </c>
      <c r="G48220" t="s">
        <v>90</v>
      </c>
      <c r="H48220">
        <v>0</v>
      </c>
    </row>
    <row r="48221" spans="1:8" x14ac:dyDescent="0.25">
      <c r="A48221" s="2">
        <v>38960</v>
      </c>
      <c r="B48221" s="2" t="str">
        <f>TEXT(Table4[[#This Row],[Month End]], "Mmm")</f>
        <v>Aug</v>
      </c>
      <c r="C48221">
        <f>MONTH(Table4[[#This Row],[Month End]])</f>
        <v>8</v>
      </c>
      <c r="D48221">
        <f>YEAR(Table4[[#This Row],[Month End]])</f>
        <v>2006</v>
      </c>
      <c r="E48221">
        <v>6606</v>
      </c>
      <c r="F48221" t="s">
        <v>124</v>
      </c>
      <c r="G48221" t="s">
        <v>102</v>
      </c>
      <c r="H48221">
        <v>1</v>
      </c>
    </row>
    <row r="48222" spans="1:8" x14ac:dyDescent="0.25">
      <c r="A48222" s="2">
        <v>38960</v>
      </c>
      <c r="B48222" s="2" t="str">
        <f>TEXT(Table4[[#This Row],[Month End]], "Mmm")</f>
        <v>Aug</v>
      </c>
      <c r="C48222">
        <f>MONTH(Table4[[#This Row],[Month End]])</f>
        <v>8</v>
      </c>
      <c r="D48222">
        <f>YEAR(Table4[[#This Row],[Month End]])</f>
        <v>2006</v>
      </c>
      <c r="E48222">
        <v>49512</v>
      </c>
      <c r="F48222" t="s">
        <v>45</v>
      </c>
      <c r="G48222" t="s">
        <v>59</v>
      </c>
      <c r="H48222">
        <v>1</v>
      </c>
    </row>
    <row r="48223" spans="1:8" x14ac:dyDescent="0.25">
      <c r="A48223" s="2">
        <v>38960</v>
      </c>
      <c r="B48223" s="2" t="str">
        <f>TEXT(Table4[[#This Row],[Month End]], "Mmm")</f>
        <v>Aug</v>
      </c>
      <c r="C48223">
        <f>MONTH(Table4[[#This Row],[Month End]])</f>
        <v>8</v>
      </c>
      <c r="D48223">
        <f>YEAR(Table4[[#This Row],[Month End]])</f>
        <v>2006</v>
      </c>
      <c r="E48223">
        <v>49601</v>
      </c>
      <c r="F48223" t="s">
        <v>61</v>
      </c>
      <c r="G48223" t="s">
        <v>59</v>
      </c>
      <c r="H48223">
        <v>42</v>
      </c>
    </row>
    <row r="48224" spans="1:8" x14ac:dyDescent="0.25">
      <c r="A48224" s="2">
        <v>38960</v>
      </c>
      <c r="B48224" s="2" t="str">
        <f>TEXT(Table4[[#This Row],[Month End]], "Mmm")</f>
        <v>Aug</v>
      </c>
      <c r="C48224">
        <f>MONTH(Table4[[#This Row],[Month End]])</f>
        <v>8</v>
      </c>
      <c r="D48224">
        <f>YEAR(Table4[[#This Row],[Month End]])</f>
        <v>2006</v>
      </c>
      <c r="E48224">
        <v>99218</v>
      </c>
      <c r="F48224" t="s">
        <v>125</v>
      </c>
      <c r="G48224" t="s">
        <v>40</v>
      </c>
      <c r="H48224">
        <v>25</v>
      </c>
    </row>
    <row r="48225" spans="1:8" x14ac:dyDescent="0.25">
      <c r="A48225" s="2">
        <v>38960</v>
      </c>
      <c r="B48225" s="2" t="str">
        <f>TEXT(Table4[[#This Row],[Month End]], "Mmm")</f>
        <v>Aug</v>
      </c>
      <c r="C48225">
        <f>MONTH(Table4[[#This Row],[Month End]])</f>
        <v>8</v>
      </c>
      <c r="D48225">
        <f>YEAR(Table4[[#This Row],[Month End]])</f>
        <v>2006</v>
      </c>
      <c r="E48225">
        <v>19567</v>
      </c>
      <c r="F48225" t="s">
        <v>126</v>
      </c>
      <c r="G48225" t="s">
        <v>6</v>
      </c>
      <c r="H48225">
        <v>0</v>
      </c>
    </row>
    <row r="48226" spans="1:8" x14ac:dyDescent="0.25">
      <c r="A48226" s="2">
        <v>38960</v>
      </c>
      <c r="B48226" s="2" t="str">
        <f>TEXT(Table4[[#This Row],[Month End]], "Mmm")</f>
        <v>Aug</v>
      </c>
      <c r="C48226">
        <f>MONTH(Table4[[#This Row],[Month End]])</f>
        <v>8</v>
      </c>
      <c r="D48226">
        <f>YEAR(Table4[[#This Row],[Month End]])</f>
        <v>2006</v>
      </c>
      <c r="E48226">
        <v>12777</v>
      </c>
      <c r="F48226" t="s">
        <v>127</v>
      </c>
      <c r="G48226" t="s">
        <v>71</v>
      </c>
      <c r="H48226">
        <v>9</v>
      </c>
    </row>
    <row r="48227" spans="1:8" x14ac:dyDescent="0.25">
      <c r="A48227" s="2">
        <v>38960</v>
      </c>
      <c r="B48227" s="2" t="str">
        <f>TEXT(Table4[[#This Row],[Month End]], "Mmm")</f>
        <v>Aug</v>
      </c>
      <c r="C48227">
        <f>MONTH(Table4[[#This Row],[Month End]])</f>
        <v>8</v>
      </c>
      <c r="D48227">
        <f>YEAR(Table4[[#This Row],[Month End]])</f>
        <v>2006</v>
      </c>
      <c r="E48227">
        <v>6351</v>
      </c>
      <c r="F48227" t="s">
        <v>128</v>
      </c>
      <c r="G48227" t="s">
        <v>102</v>
      </c>
      <c r="H48227">
        <v>15</v>
      </c>
    </row>
    <row r="48228" spans="1:8" x14ac:dyDescent="0.25">
      <c r="A48228" s="2">
        <v>38960</v>
      </c>
      <c r="B48228" s="2" t="str">
        <f>TEXT(Table4[[#This Row],[Month End]], "Mmm")</f>
        <v>Aug</v>
      </c>
      <c r="C48228">
        <f>MONTH(Table4[[#This Row],[Month End]])</f>
        <v>8</v>
      </c>
      <c r="D48228">
        <f>YEAR(Table4[[#This Row],[Month End]])</f>
        <v>2006</v>
      </c>
      <c r="E48228">
        <v>2347</v>
      </c>
      <c r="F48228" t="s">
        <v>129</v>
      </c>
      <c r="G48228" t="s">
        <v>97</v>
      </c>
      <c r="H48228">
        <v>26</v>
      </c>
    </row>
    <row r="48229" spans="1:8" x14ac:dyDescent="0.25">
      <c r="A48229" s="2">
        <v>38960</v>
      </c>
      <c r="B48229" s="2" t="str">
        <f>TEXT(Table4[[#This Row],[Month End]], "Mmm")</f>
        <v>Aug</v>
      </c>
      <c r="C48229">
        <f>MONTH(Table4[[#This Row],[Month End]])</f>
        <v>8</v>
      </c>
      <c r="D48229">
        <f>YEAR(Table4[[#This Row],[Month End]])</f>
        <v>2006</v>
      </c>
      <c r="E48229">
        <v>95603</v>
      </c>
      <c r="F48229" t="s">
        <v>116</v>
      </c>
      <c r="G48229" t="s">
        <v>52</v>
      </c>
      <c r="H48229">
        <v>0</v>
      </c>
    </row>
    <row r="48230" spans="1:8" x14ac:dyDescent="0.25">
      <c r="A48230" s="2">
        <v>38960</v>
      </c>
      <c r="B48230" s="2" t="str">
        <f>TEXT(Table4[[#This Row],[Month End]], "Mmm")</f>
        <v>Aug</v>
      </c>
      <c r="C48230">
        <f>MONTH(Table4[[#This Row],[Month End]])</f>
        <v>8</v>
      </c>
      <c r="D48230">
        <f>YEAR(Table4[[#This Row],[Month End]])</f>
        <v>2006</v>
      </c>
      <c r="E48230">
        <v>89434</v>
      </c>
      <c r="F48230" t="s">
        <v>99</v>
      </c>
      <c r="G48230" t="s">
        <v>62</v>
      </c>
      <c r="H48230">
        <v>0</v>
      </c>
    </row>
    <row r="48231" spans="1:8" x14ac:dyDescent="0.25">
      <c r="A48231" s="2">
        <v>38960</v>
      </c>
      <c r="B48231" s="2" t="str">
        <f>TEXT(Table4[[#This Row],[Month End]], "Mmm")</f>
        <v>Aug</v>
      </c>
      <c r="C48231">
        <f>MONTH(Table4[[#This Row],[Month End]])</f>
        <v>8</v>
      </c>
      <c r="D48231">
        <f>YEAR(Table4[[#This Row],[Month End]])</f>
        <v>2006</v>
      </c>
      <c r="E48231">
        <v>17025</v>
      </c>
      <c r="F48231" t="s">
        <v>130</v>
      </c>
      <c r="G48231" t="s">
        <v>6</v>
      </c>
      <c r="H48231">
        <v>0</v>
      </c>
    </row>
    <row r="48232" spans="1:8" x14ac:dyDescent="0.25">
      <c r="A48232" s="2">
        <v>38960</v>
      </c>
      <c r="B48232" s="2" t="str">
        <f>TEXT(Table4[[#This Row],[Month End]], "Mmm")</f>
        <v>Aug</v>
      </c>
      <c r="C48232">
        <f>MONTH(Table4[[#This Row],[Month End]])</f>
        <v>8</v>
      </c>
      <c r="D48232">
        <f>YEAR(Table4[[#This Row],[Month End]])</f>
        <v>2006</v>
      </c>
      <c r="E48232">
        <v>48888</v>
      </c>
      <c r="F48232" t="s">
        <v>131</v>
      </c>
      <c r="G48232" t="s">
        <v>59</v>
      </c>
      <c r="H48232">
        <v>16</v>
      </c>
    </row>
    <row r="48233" spans="1:8" x14ac:dyDescent="0.25">
      <c r="A48233" s="2">
        <v>38960</v>
      </c>
      <c r="B48233" s="2" t="str">
        <f>TEXT(Table4[[#This Row],[Month End]], "Mmm")</f>
        <v>Aug</v>
      </c>
      <c r="C48233">
        <f>MONTH(Table4[[#This Row],[Month End]])</f>
        <v>8</v>
      </c>
      <c r="D48233">
        <f>YEAR(Table4[[#This Row],[Month End]])</f>
        <v>2006</v>
      </c>
      <c r="E48233">
        <v>18848</v>
      </c>
      <c r="F48233" t="s">
        <v>132</v>
      </c>
      <c r="G48233" t="s">
        <v>6</v>
      </c>
      <c r="H48233">
        <v>13</v>
      </c>
    </row>
    <row r="48234" spans="1:8" x14ac:dyDescent="0.25">
      <c r="A48234" s="2">
        <v>38960</v>
      </c>
      <c r="B48234" s="2" t="str">
        <f>TEXT(Table4[[#This Row],[Month End]], "Mmm")</f>
        <v>Aug</v>
      </c>
      <c r="C48234">
        <f>MONTH(Table4[[#This Row],[Month End]])</f>
        <v>8</v>
      </c>
      <c r="D48234">
        <f>YEAR(Table4[[#This Row],[Month End]])</f>
        <v>2006</v>
      </c>
      <c r="E48234">
        <v>19403</v>
      </c>
      <c r="F48234" t="s">
        <v>133</v>
      </c>
      <c r="G48234" t="s">
        <v>6</v>
      </c>
      <c r="H48234">
        <v>0</v>
      </c>
    </row>
    <row r="48235" spans="1:8" x14ac:dyDescent="0.25">
      <c r="A48235" s="2">
        <v>38960</v>
      </c>
      <c r="B48235" s="2" t="str">
        <f>TEXT(Table4[[#This Row],[Month End]], "Mmm")</f>
        <v>Aug</v>
      </c>
      <c r="C48235">
        <f>MONTH(Table4[[#This Row],[Month End]])</f>
        <v>8</v>
      </c>
      <c r="D48235">
        <f>YEAR(Table4[[#This Row],[Month End]])</f>
        <v>2006</v>
      </c>
      <c r="E48235">
        <v>16403</v>
      </c>
      <c r="F48235" t="s">
        <v>134</v>
      </c>
      <c r="G48235" t="s">
        <v>6</v>
      </c>
      <c r="H48235">
        <v>7</v>
      </c>
    </row>
    <row r="48236" spans="1:8" x14ac:dyDescent="0.25">
      <c r="A48236" s="2">
        <v>38960</v>
      </c>
      <c r="B48236" s="2" t="str">
        <f>TEXT(Table4[[#This Row],[Month End]], "Mmm")</f>
        <v>Aug</v>
      </c>
      <c r="C48236">
        <f>MONTH(Table4[[#This Row],[Month End]])</f>
        <v>8</v>
      </c>
      <c r="D48236">
        <f>YEAR(Table4[[#This Row],[Month End]])</f>
        <v>2006</v>
      </c>
      <c r="E48236">
        <v>18411</v>
      </c>
      <c r="F48236" t="s">
        <v>135</v>
      </c>
      <c r="G48236" t="s">
        <v>6</v>
      </c>
      <c r="H48236">
        <v>8</v>
      </c>
    </row>
    <row r="48237" spans="1:8" x14ac:dyDescent="0.25">
      <c r="A48237" s="2">
        <v>38960</v>
      </c>
      <c r="B48237" s="2" t="str">
        <f>TEXT(Table4[[#This Row],[Month End]], "Mmm")</f>
        <v>Aug</v>
      </c>
      <c r="C48237">
        <f>MONTH(Table4[[#This Row],[Month End]])</f>
        <v>8</v>
      </c>
      <c r="D48237">
        <f>YEAR(Table4[[#This Row],[Month End]])</f>
        <v>2006</v>
      </c>
      <c r="E48237">
        <v>14843</v>
      </c>
      <c r="F48237" t="s">
        <v>136</v>
      </c>
      <c r="G48237" t="s">
        <v>71</v>
      </c>
      <c r="H48237">
        <v>28</v>
      </c>
    </row>
    <row r="48238" spans="1:8" x14ac:dyDescent="0.25">
      <c r="A48238" s="2">
        <v>38960</v>
      </c>
      <c r="B48238" s="2" t="str">
        <f>TEXT(Table4[[#This Row],[Month End]], "Mmm")</f>
        <v>Aug</v>
      </c>
      <c r="C48238">
        <f>MONTH(Table4[[#This Row],[Month End]])</f>
        <v>8</v>
      </c>
      <c r="D48238">
        <f>YEAR(Table4[[#This Row],[Month End]])</f>
        <v>2006</v>
      </c>
      <c r="E48238">
        <v>7869</v>
      </c>
      <c r="F48238" t="s">
        <v>137</v>
      </c>
      <c r="G48238" t="s">
        <v>100</v>
      </c>
      <c r="H48238">
        <v>0</v>
      </c>
    </row>
    <row r="48239" spans="1:8" x14ac:dyDescent="0.25">
      <c r="A48239" s="2">
        <v>38960</v>
      </c>
      <c r="B48239" s="2" t="str">
        <f>TEXT(Table4[[#This Row],[Month End]], "Mmm")</f>
        <v>Aug</v>
      </c>
      <c r="C48239">
        <f>MONTH(Table4[[#This Row],[Month End]])</f>
        <v>8</v>
      </c>
      <c r="D48239">
        <f>YEAR(Table4[[#This Row],[Month End]])</f>
        <v>2006</v>
      </c>
      <c r="E48239">
        <v>14741</v>
      </c>
      <c r="F48239" t="s">
        <v>138</v>
      </c>
      <c r="G48239" t="s">
        <v>71</v>
      </c>
      <c r="H48239">
        <v>41</v>
      </c>
    </row>
    <row r="48240" spans="1:8" x14ac:dyDescent="0.25">
      <c r="A48240" s="2">
        <v>38960</v>
      </c>
      <c r="B48240" s="2" t="str">
        <f>TEXT(Table4[[#This Row],[Month End]], "Mmm")</f>
        <v>Aug</v>
      </c>
      <c r="C48240">
        <f>MONTH(Table4[[#This Row],[Month End]])</f>
        <v>8</v>
      </c>
      <c r="D48240">
        <f>YEAR(Table4[[#This Row],[Month End]])</f>
        <v>2006</v>
      </c>
      <c r="E48240">
        <v>14423</v>
      </c>
      <c r="F48240" t="s">
        <v>139</v>
      </c>
      <c r="G48240" t="s">
        <v>71</v>
      </c>
      <c r="H48240">
        <v>15</v>
      </c>
    </row>
    <row r="48241" spans="1:8" x14ac:dyDescent="0.25">
      <c r="A48241" s="2">
        <v>38960</v>
      </c>
      <c r="B48241" s="2" t="str">
        <f>TEXT(Table4[[#This Row],[Month End]], "Mmm")</f>
        <v>Aug</v>
      </c>
      <c r="C48241">
        <f>MONTH(Table4[[#This Row],[Month End]])</f>
        <v>8</v>
      </c>
      <c r="D48241">
        <f>YEAR(Table4[[#This Row],[Month End]])</f>
        <v>2006</v>
      </c>
      <c r="E48241">
        <v>54914</v>
      </c>
      <c r="F48241" t="s">
        <v>140</v>
      </c>
      <c r="G48241" t="s">
        <v>55</v>
      </c>
      <c r="H48241">
        <v>7</v>
      </c>
    </row>
    <row r="48242" spans="1:8" x14ac:dyDescent="0.25">
      <c r="A48242" s="2">
        <v>38960</v>
      </c>
      <c r="B48242" s="2" t="str">
        <f>TEXT(Table4[[#This Row],[Month End]], "Mmm")</f>
        <v>Aug</v>
      </c>
      <c r="C48242">
        <f>MONTH(Table4[[#This Row],[Month End]])</f>
        <v>8</v>
      </c>
      <c r="D48242">
        <f>YEAR(Table4[[#This Row],[Month End]])</f>
        <v>2006</v>
      </c>
      <c r="E48242">
        <v>97477</v>
      </c>
      <c r="F48242" t="s">
        <v>106</v>
      </c>
      <c r="G48242" t="s">
        <v>68</v>
      </c>
      <c r="H48242">
        <v>48</v>
      </c>
    </row>
    <row r="48243" spans="1:8" x14ac:dyDescent="0.25">
      <c r="A48243" s="2">
        <v>38960</v>
      </c>
      <c r="B48243" s="2" t="str">
        <f>TEXT(Table4[[#This Row],[Month End]], "Mmm")</f>
        <v>Aug</v>
      </c>
      <c r="C48243">
        <f>MONTH(Table4[[#This Row],[Month End]])</f>
        <v>8</v>
      </c>
      <c r="D48243">
        <f>YEAR(Table4[[#This Row],[Month End]])</f>
        <v>2006</v>
      </c>
      <c r="E48243">
        <v>4412</v>
      </c>
      <c r="F48243" t="s">
        <v>141</v>
      </c>
      <c r="G48243" t="s">
        <v>3</v>
      </c>
      <c r="H48243">
        <v>77</v>
      </c>
    </row>
    <row r="48244" spans="1:8" x14ac:dyDescent="0.25">
      <c r="A48244" s="2">
        <v>38960</v>
      </c>
      <c r="B48244" s="2" t="str">
        <f>TEXT(Table4[[#This Row],[Month End]], "Mmm")</f>
        <v>Aug</v>
      </c>
      <c r="C48244">
        <f>MONTH(Table4[[#This Row],[Month End]])</f>
        <v>8</v>
      </c>
      <c r="D48244">
        <f>YEAR(Table4[[#This Row],[Month End]])</f>
        <v>2006</v>
      </c>
      <c r="E48244">
        <v>16828</v>
      </c>
      <c r="F48244" t="s">
        <v>142</v>
      </c>
      <c r="G48244" t="s">
        <v>6</v>
      </c>
      <c r="H48244">
        <v>3</v>
      </c>
    </row>
    <row r="48245" spans="1:8" x14ac:dyDescent="0.25">
      <c r="A48245" s="2">
        <v>38960</v>
      </c>
      <c r="B48245" s="2" t="str">
        <f>TEXT(Table4[[#This Row],[Month End]], "Mmm")</f>
        <v>Aug</v>
      </c>
      <c r="C48245">
        <f>MONTH(Table4[[#This Row],[Month End]])</f>
        <v>8</v>
      </c>
      <c r="D48245">
        <f>YEAR(Table4[[#This Row],[Month End]])</f>
        <v>2006</v>
      </c>
      <c r="E48245">
        <v>48647</v>
      </c>
      <c r="F48245" t="s">
        <v>143</v>
      </c>
      <c r="G48245" t="s">
        <v>59</v>
      </c>
      <c r="H48245">
        <v>57</v>
      </c>
    </row>
    <row r="48246" spans="1:8" x14ac:dyDescent="0.25">
      <c r="A48246" s="2">
        <v>38960</v>
      </c>
      <c r="B48246" s="2" t="str">
        <f>TEXT(Table4[[#This Row],[Month End]], "Mmm")</f>
        <v>Aug</v>
      </c>
      <c r="C48246">
        <f>MONTH(Table4[[#This Row],[Month End]])</f>
        <v>8</v>
      </c>
      <c r="D48246">
        <f>YEAR(Table4[[#This Row],[Month End]])</f>
        <v>2006</v>
      </c>
      <c r="E48246">
        <v>87123</v>
      </c>
      <c r="F48246" t="s">
        <v>95</v>
      </c>
      <c r="G48246" t="s">
        <v>27</v>
      </c>
      <c r="H48246">
        <v>0</v>
      </c>
    </row>
    <row r="48247" spans="1:8" x14ac:dyDescent="0.25">
      <c r="A48247" s="2">
        <v>38960</v>
      </c>
      <c r="B48247" s="2" t="str">
        <f>TEXT(Table4[[#This Row],[Month End]], "Mmm")</f>
        <v>Aug</v>
      </c>
      <c r="C48247">
        <f>MONTH(Table4[[#This Row],[Month End]])</f>
        <v>8</v>
      </c>
      <c r="D48247">
        <f>YEAR(Table4[[#This Row],[Month End]])</f>
        <v>2006</v>
      </c>
      <c r="E48247">
        <v>5851</v>
      </c>
      <c r="F48247" t="s">
        <v>101</v>
      </c>
      <c r="G48247" t="s">
        <v>98</v>
      </c>
      <c r="H48247">
        <v>87</v>
      </c>
    </row>
    <row r="48248" spans="1:8" x14ac:dyDescent="0.25">
      <c r="A48248" s="2">
        <v>38960</v>
      </c>
      <c r="B48248" s="2" t="str">
        <f>TEXT(Table4[[#This Row],[Month End]], "Mmm")</f>
        <v>Aug</v>
      </c>
      <c r="C48248">
        <f>MONTH(Table4[[#This Row],[Month End]])</f>
        <v>8</v>
      </c>
      <c r="D48248">
        <f>YEAR(Table4[[#This Row],[Month End]])</f>
        <v>2006</v>
      </c>
      <c r="E48248">
        <v>97535</v>
      </c>
      <c r="F48248" t="s">
        <v>49</v>
      </c>
      <c r="G48248" t="s">
        <v>68</v>
      </c>
      <c r="H48248">
        <v>0</v>
      </c>
    </row>
    <row r="48249" spans="1:8" x14ac:dyDescent="0.25">
      <c r="A48249" s="2">
        <v>38960</v>
      </c>
      <c r="B48249" s="2" t="str">
        <f>TEXT(Table4[[#This Row],[Month End]], "Mmm")</f>
        <v>Aug</v>
      </c>
      <c r="C48249">
        <f>MONTH(Table4[[#This Row],[Month End]])</f>
        <v>8</v>
      </c>
      <c r="D48249">
        <f>YEAR(Table4[[#This Row],[Month End]])</f>
        <v>2006</v>
      </c>
      <c r="E48249">
        <v>53035</v>
      </c>
      <c r="F48249" t="s">
        <v>144</v>
      </c>
      <c r="G48249" t="s">
        <v>55</v>
      </c>
      <c r="H48249">
        <v>2</v>
      </c>
    </row>
    <row r="48250" spans="1:8" x14ac:dyDescent="0.25">
      <c r="A48250" s="2">
        <v>38960</v>
      </c>
      <c r="B48250" s="2" t="str">
        <f>TEXT(Table4[[#This Row],[Month End]], "Mmm")</f>
        <v>Aug</v>
      </c>
      <c r="C48250">
        <f>MONTH(Table4[[#This Row],[Month End]])</f>
        <v>8</v>
      </c>
      <c r="D48250">
        <f>YEAR(Table4[[#This Row],[Month End]])</f>
        <v>2006</v>
      </c>
      <c r="E48250">
        <v>16833</v>
      </c>
      <c r="F48250" t="s">
        <v>145</v>
      </c>
      <c r="G48250" t="s">
        <v>6</v>
      </c>
      <c r="H48250">
        <v>10</v>
      </c>
    </row>
    <row r="48251" spans="1:8" x14ac:dyDescent="0.25">
      <c r="A48251" s="2">
        <v>38960</v>
      </c>
      <c r="B48251" s="2" t="str">
        <f>TEXT(Table4[[#This Row],[Month End]], "Mmm")</f>
        <v>Aug</v>
      </c>
      <c r="C48251">
        <f>MONTH(Table4[[#This Row],[Month End]])</f>
        <v>8</v>
      </c>
      <c r="D48251">
        <f>YEAR(Table4[[#This Row],[Month End]])</f>
        <v>2006</v>
      </c>
      <c r="E48251">
        <v>98936</v>
      </c>
      <c r="F48251" t="s">
        <v>146</v>
      </c>
      <c r="G48251" t="s">
        <v>40</v>
      </c>
      <c r="H48251">
        <v>16</v>
      </c>
    </row>
    <row r="48252" spans="1:8" x14ac:dyDescent="0.25">
      <c r="A48252" s="2">
        <v>38960</v>
      </c>
      <c r="B48252" s="2" t="str">
        <f>TEXT(Table4[[#This Row],[Month End]], "Mmm")</f>
        <v>Aug</v>
      </c>
      <c r="C48252">
        <f>MONTH(Table4[[#This Row],[Month End]])</f>
        <v>8</v>
      </c>
      <c r="D48252">
        <f>YEAR(Table4[[#This Row],[Month End]])</f>
        <v>2006</v>
      </c>
      <c r="E48252">
        <v>86326</v>
      </c>
      <c r="F48252" t="s">
        <v>96</v>
      </c>
      <c r="G48252" t="s">
        <v>48</v>
      </c>
      <c r="H48252">
        <v>1</v>
      </c>
    </row>
    <row r="48253" spans="1:8" x14ac:dyDescent="0.25">
      <c r="A48253" s="2">
        <v>38960</v>
      </c>
      <c r="B48253" s="2" t="str">
        <f>TEXT(Table4[[#This Row],[Month End]], "Mmm")</f>
        <v>Aug</v>
      </c>
      <c r="C48253">
        <f>MONTH(Table4[[#This Row],[Month End]])</f>
        <v>8</v>
      </c>
      <c r="D48253">
        <f>YEAR(Table4[[#This Row],[Month End]])</f>
        <v>2006</v>
      </c>
      <c r="E48253">
        <v>5759</v>
      </c>
      <c r="F48253" t="s">
        <v>147</v>
      </c>
      <c r="G48253" t="s">
        <v>98</v>
      </c>
      <c r="H48253">
        <v>59</v>
      </c>
    </row>
    <row r="48254" spans="1:8" x14ac:dyDescent="0.25">
      <c r="A48254" s="2">
        <v>38960</v>
      </c>
      <c r="B48254" s="2" t="str">
        <f>TEXT(Table4[[#This Row],[Month End]], "Mmm")</f>
        <v>Aug</v>
      </c>
      <c r="C48254">
        <f>MONTH(Table4[[#This Row],[Month End]])</f>
        <v>8</v>
      </c>
      <c r="D48254">
        <f>YEAR(Table4[[#This Row],[Month End]])</f>
        <v>2006</v>
      </c>
      <c r="E48254">
        <v>93651</v>
      </c>
      <c r="F48254" t="s">
        <v>148</v>
      </c>
      <c r="G48254" t="s">
        <v>52</v>
      </c>
      <c r="H48254">
        <v>0</v>
      </c>
    </row>
    <row r="48255" spans="1:8" x14ac:dyDescent="0.25">
      <c r="A48255" s="2">
        <v>38960</v>
      </c>
      <c r="B48255" s="2" t="str">
        <f>TEXT(Table4[[#This Row],[Month End]], "Mmm")</f>
        <v>Aug</v>
      </c>
      <c r="C48255">
        <f>MONTH(Table4[[#This Row],[Month End]])</f>
        <v>8</v>
      </c>
      <c r="D48255">
        <f>YEAR(Table4[[#This Row],[Month End]])</f>
        <v>2006</v>
      </c>
      <c r="E48255">
        <v>49095</v>
      </c>
      <c r="F48255" t="s">
        <v>149</v>
      </c>
      <c r="G48255" t="s">
        <v>59</v>
      </c>
      <c r="H48255">
        <v>0</v>
      </c>
    </row>
    <row r="48256" spans="1:8" x14ac:dyDescent="0.25">
      <c r="A48256" s="2">
        <v>38960</v>
      </c>
      <c r="B48256" s="2" t="str">
        <f>TEXT(Table4[[#This Row],[Month End]], "Mmm")</f>
        <v>Aug</v>
      </c>
      <c r="C48256">
        <f>MONTH(Table4[[#This Row],[Month End]])</f>
        <v>8</v>
      </c>
      <c r="D48256">
        <f>YEAR(Table4[[#This Row],[Month End]])</f>
        <v>2006</v>
      </c>
      <c r="E48256">
        <v>48601</v>
      </c>
      <c r="F48256" t="s">
        <v>150</v>
      </c>
      <c r="G48256" t="s">
        <v>59</v>
      </c>
      <c r="H48256">
        <v>11</v>
      </c>
    </row>
    <row r="48257" spans="1:8" x14ac:dyDescent="0.25">
      <c r="A48257" s="2">
        <v>38960</v>
      </c>
      <c r="B48257" s="2" t="str">
        <f>TEXT(Table4[[#This Row],[Month End]], "Mmm")</f>
        <v>Aug</v>
      </c>
      <c r="C48257">
        <f>MONTH(Table4[[#This Row],[Month End]])</f>
        <v>8</v>
      </c>
      <c r="D48257">
        <f>YEAR(Table4[[#This Row],[Month End]])</f>
        <v>2006</v>
      </c>
      <c r="E48257">
        <v>97338</v>
      </c>
      <c r="F48257" t="s">
        <v>151</v>
      </c>
      <c r="G48257" t="s">
        <v>68</v>
      </c>
      <c r="H48257">
        <v>22</v>
      </c>
    </row>
    <row r="48258" spans="1:8" x14ac:dyDescent="0.25">
      <c r="A48258" s="2">
        <v>38960</v>
      </c>
      <c r="B48258" s="2" t="str">
        <f>TEXT(Table4[[#This Row],[Month End]], "Mmm")</f>
        <v>Aug</v>
      </c>
      <c r="C48258">
        <f>MONTH(Table4[[#This Row],[Month End]])</f>
        <v>8</v>
      </c>
      <c r="D48258">
        <f>YEAR(Table4[[#This Row],[Month End]])</f>
        <v>2006</v>
      </c>
      <c r="E48258">
        <v>13642</v>
      </c>
      <c r="F48258" t="s">
        <v>152</v>
      </c>
      <c r="G48258" t="s">
        <v>71</v>
      </c>
      <c r="H48258">
        <v>31</v>
      </c>
    </row>
    <row r="48259" spans="1:8" x14ac:dyDescent="0.25">
      <c r="A48259" s="2">
        <v>38960</v>
      </c>
      <c r="B48259" s="2" t="str">
        <f>TEXT(Table4[[#This Row],[Month End]], "Mmm")</f>
        <v>Aug</v>
      </c>
      <c r="C48259">
        <f>MONTH(Table4[[#This Row],[Month End]])</f>
        <v>8</v>
      </c>
      <c r="D48259">
        <f>YEAR(Table4[[#This Row],[Month End]])</f>
        <v>2006</v>
      </c>
      <c r="E48259">
        <v>97459</v>
      </c>
      <c r="F48259" t="s">
        <v>153</v>
      </c>
      <c r="G48259" t="s">
        <v>68</v>
      </c>
      <c r="H48259">
        <v>236</v>
      </c>
    </row>
    <row r="48260" spans="1:8" x14ac:dyDescent="0.25">
      <c r="A48260" s="2">
        <v>38960</v>
      </c>
      <c r="B48260" s="2" t="str">
        <f>TEXT(Table4[[#This Row],[Month End]], "Mmm")</f>
        <v>Aug</v>
      </c>
      <c r="C48260">
        <f>MONTH(Table4[[#This Row],[Month End]])</f>
        <v>8</v>
      </c>
      <c r="D48260">
        <f>YEAR(Table4[[#This Row],[Month End]])</f>
        <v>2006</v>
      </c>
      <c r="E48260">
        <v>97760</v>
      </c>
      <c r="F48260" t="s">
        <v>154</v>
      </c>
      <c r="G48260" t="s">
        <v>68</v>
      </c>
      <c r="H48260">
        <v>76</v>
      </c>
    </row>
    <row r="48261" spans="1:8" x14ac:dyDescent="0.25">
      <c r="A48261" s="2">
        <v>38960</v>
      </c>
      <c r="B48261" s="2" t="str">
        <f>TEXT(Table4[[#This Row],[Month End]], "Mmm")</f>
        <v>Aug</v>
      </c>
      <c r="C48261">
        <f>MONTH(Table4[[#This Row],[Month End]])</f>
        <v>8</v>
      </c>
      <c r="D48261">
        <f>YEAR(Table4[[#This Row],[Month End]])</f>
        <v>2006</v>
      </c>
      <c r="E48261">
        <v>14701</v>
      </c>
      <c r="F48261" t="s">
        <v>155</v>
      </c>
      <c r="G48261" t="s">
        <v>71</v>
      </c>
      <c r="H48261">
        <v>20</v>
      </c>
    </row>
    <row r="48262" spans="1:8" x14ac:dyDescent="0.25">
      <c r="A48262" s="2">
        <v>38960</v>
      </c>
      <c r="B48262" s="2" t="str">
        <f>TEXT(Table4[[#This Row],[Month End]], "Mmm")</f>
        <v>Aug</v>
      </c>
      <c r="C48262">
        <f>MONTH(Table4[[#This Row],[Month End]])</f>
        <v>8</v>
      </c>
      <c r="D48262">
        <f>YEAR(Table4[[#This Row],[Month End]])</f>
        <v>2006</v>
      </c>
      <c r="E48262">
        <v>95690</v>
      </c>
      <c r="F48262" t="s">
        <v>156</v>
      </c>
      <c r="G48262" t="s">
        <v>52</v>
      </c>
      <c r="H48262">
        <v>0</v>
      </c>
    </row>
    <row r="48263" spans="1:8" x14ac:dyDescent="0.25">
      <c r="A48263" s="2">
        <v>38960</v>
      </c>
      <c r="B48263" s="2" t="str">
        <f>TEXT(Table4[[#This Row],[Month End]], "Mmm")</f>
        <v>Aug</v>
      </c>
      <c r="C48263">
        <f>MONTH(Table4[[#This Row],[Month End]])</f>
        <v>8</v>
      </c>
      <c r="D48263">
        <f>YEAR(Table4[[#This Row],[Month End]])</f>
        <v>2006</v>
      </c>
      <c r="E48263">
        <v>19973</v>
      </c>
      <c r="F48263" t="s">
        <v>92</v>
      </c>
      <c r="G48263" t="s">
        <v>91</v>
      </c>
      <c r="H48263">
        <v>0</v>
      </c>
    </row>
    <row r="48264" spans="1:8" x14ac:dyDescent="0.25">
      <c r="A48264" s="2">
        <v>38960</v>
      </c>
      <c r="B48264" s="2" t="str">
        <f>TEXT(Table4[[#This Row],[Month End]], "Mmm")</f>
        <v>Aug</v>
      </c>
      <c r="C48264">
        <f>MONTH(Table4[[#This Row],[Month End]])</f>
        <v>8</v>
      </c>
      <c r="D48264">
        <f>YEAR(Table4[[#This Row],[Month End]])</f>
        <v>2006</v>
      </c>
      <c r="E48264">
        <v>83644</v>
      </c>
      <c r="F48264" t="s">
        <v>94</v>
      </c>
      <c r="G48264" t="s">
        <v>2</v>
      </c>
      <c r="H48264">
        <v>12</v>
      </c>
    </row>
    <row r="48265" spans="1:8" x14ac:dyDescent="0.25">
      <c r="A48265" s="2">
        <v>38960</v>
      </c>
      <c r="B48265" s="2" t="str">
        <f>TEXT(Table4[[#This Row],[Month End]], "Mmm")</f>
        <v>Aug</v>
      </c>
      <c r="C48265">
        <f>MONTH(Table4[[#This Row],[Month End]])</f>
        <v>8</v>
      </c>
      <c r="D48265">
        <f>YEAR(Table4[[#This Row],[Month End]])</f>
        <v>2006</v>
      </c>
      <c r="E48265">
        <v>4578</v>
      </c>
      <c r="F48265" t="s">
        <v>157</v>
      </c>
      <c r="G48265" t="s">
        <v>3</v>
      </c>
      <c r="H48265">
        <v>63</v>
      </c>
    </row>
    <row r="48266" spans="1:8" x14ac:dyDescent="0.25">
      <c r="A48266" s="2">
        <v>38960</v>
      </c>
      <c r="B48266" s="2" t="str">
        <f>TEXT(Table4[[#This Row],[Month End]], "Mmm")</f>
        <v>Aug</v>
      </c>
      <c r="C48266">
        <f>MONTH(Table4[[#This Row],[Month End]])</f>
        <v>8</v>
      </c>
      <c r="D48266">
        <f>YEAR(Table4[[#This Row],[Month End]])</f>
        <v>2006</v>
      </c>
      <c r="E48266">
        <v>5495</v>
      </c>
      <c r="F48266" t="s">
        <v>158</v>
      </c>
      <c r="G48266" t="s">
        <v>98</v>
      </c>
      <c r="H48266">
        <v>46</v>
      </c>
    </row>
    <row r="48267" spans="1:8" x14ac:dyDescent="0.25">
      <c r="A48267" s="2">
        <v>38960</v>
      </c>
      <c r="B48267" s="2" t="str">
        <f>TEXT(Table4[[#This Row],[Month End]], "Mmm")</f>
        <v>Aug</v>
      </c>
      <c r="C48267">
        <f>MONTH(Table4[[#This Row],[Month End]])</f>
        <v>8</v>
      </c>
      <c r="D48267">
        <f>YEAR(Table4[[#This Row],[Month End]])</f>
        <v>2006</v>
      </c>
      <c r="E48267">
        <v>17225</v>
      </c>
      <c r="F48267" t="s">
        <v>159</v>
      </c>
      <c r="G48267" t="s">
        <v>6</v>
      </c>
      <c r="H48267">
        <v>0</v>
      </c>
    </row>
    <row r="48268" spans="1:8" x14ac:dyDescent="0.25">
      <c r="A48268" s="2">
        <v>38960</v>
      </c>
      <c r="B48268" s="2" t="str">
        <f>TEXT(Table4[[#This Row],[Month End]], "Mmm")</f>
        <v>Aug</v>
      </c>
      <c r="C48268">
        <f>MONTH(Table4[[#This Row],[Month End]])</f>
        <v>8</v>
      </c>
      <c r="D48268">
        <f>YEAR(Table4[[#This Row],[Month End]])</f>
        <v>2006</v>
      </c>
      <c r="E48268">
        <v>49781</v>
      </c>
      <c r="F48268" t="s">
        <v>160</v>
      </c>
      <c r="G48268" t="s">
        <v>59</v>
      </c>
      <c r="H48268">
        <v>56</v>
      </c>
    </row>
    <row r="48269" spans="1:8" x14ac:dyDescent="0.25">
      <c r="A48269" s="2">
        <v>38960</v>
      </c>
      <c r="B48269" s="2" t="str">
        <f>TEXT(Table4[[#This Row],[Month End]], "Mmm")</f>
        <v>Aug</v>
      </c>
      <c r="C48269">
        <f>MONTH(Table4[[#This Row],[Month End]])</f>
        <v>8</v>
      </c>
      <c r="D48269">
        <f>YEAR(Table4[[#This Row],[Month End]])</f>
        <v>2006</v>
      </c>
      <c r="E48269">
        <v>87402</v>
      </c>
      <c r="F48269" t="s">
        <v>88</v>
      </c>
      <c r="G48269" t="s">
        <v>27</v>
      </c>
      <c r="H48269">
        <v>0</v>
      </c>
    </row>
    <row r="48270" spans="1:8" x14ac:dyDescent="0.25">
      <c r="A48270" s="2">
        <v>38960</v>
      </c>
      <c r="B48270" s="2" t="str">
        <f>TEXT(Table4[[#This Row],[Month End]], "Mmm")</f>
        <v>Aug</v>
      </c>
      <c r="C48270">
        <f>MONTH(Table4[[#This Row],[Month End]])</f>
        <v>8</v>
      </c>
      <c r="D48270">
        <f>YEAR(Table4[[#This Row],[Month End]])</f>
        <v>2006</v>
      </c>
      <c r="E48270">
        <v>87301</v>
      </c>
      <c r="F48270" t="s">
        <v>86</v>
      </c>
      <c r="G48270" t="s">
        <v>27</v>
      </c>
      <c r="H48270">
        <v>6</v>
      </c>
    </row>
    <row r="48271" spans="1:8" x14ac:dyDescent="0.25">
      <c r="A48271" s="2">
        <v>38960</v>
      </c>
      <c r="B48271" s="2" t="str">
        <f>TEXT(Table4[[#This Row],[Month End]], "Mmm")</f>
        <v>Aug</v>
      </c>
      <c r="C48271">
        <f>MONTH(Table4[[#This Row],[Month End]])</f>
        <v>8</v>
      </c>
      <c r="D48271">
        <f>YEAR(Table4[[#This Row],[Month End]])</f>
        <v>2006</v>
      </c>
      <c r="E48271">
        <v>95228</v>
      </c>
      <c r="F48271" t="s">
        <v>89</v>
      </c>
      <c r="G48271" t="s">
        <v>52</v>
      </c>
      <c r="H48271">
        <v>0</v>
      </c>
    </row>
    <row r="48272" spans="1:8" x14ac:dyDescent="0.25">
      <c r="A48272" s="2">
        <v>38960</v>
      </c>
      <c r="B48272" s="2" t="str">
        <f>TEXT(Table4[[#This Row],[Month End]], "Mmm")</f>
        <v>Aug</v>
      </c>
      <c r="C48272">
        <f>MONTH(Table4[[#This Row],[Month End]])</f>
        <v>8</v>
      </c>
      <c r="D48272">
        <f>YEAR(Table4[[#This Row],[Month End]])</f>
        <v>2006</v>
      </c>
      <c r="E48272">
        <v>49874</v>
      </c>
      <c r="F48272" t="s">
        <v>161</v>
      </c>
      <c r="G48272" t="s">
        <v>59</v>
      </c>
      <c r="H48272">
        <v>26</v>
      </c>
    </row>
    <row r="48273" spans="1:8" x14ac:dyDescent="0.25">
      <c r="A48273" s="2">
        <v>38960</v>
      </c>
      <c r="B48273" s="2" t="str">
        <f>TEXT(Table4[[#This Row],[Month End]], "Mmm")</f>
        <v>Aug</v>
      </c>
      <c r="C48273">
        <f>MONTH(Table4[[#This Row],[Month End]])</f>
        <v>8</v>
      </c>
      <c r="D48273">
        <f>YEAR(Table4[[#This Row],[Month End]])</f>
        <v>2006</v>
      </c>
      <c r="E48273">
        <v>93561</v>
      </c>
      <c r="F48273" t="s">
        <v>93</v>
      </c>
      <c r="G48273" t="s">
        <v>52</v>
      </c>
      <c r="H48273">
        <v>0</v>
      </c>
    </row>
    <row r="48274" spans="1:8" x14ac:dyDescent="0.25">
      <c r="A48274" s="2">
        <v>38960</v>
      </c>
      <c r="B48274" s="2" t="str">
        <f>TEXT(Table4[[#This Row],[Month End]], "Mmm")</f>
        <v>Aug</v>
      </c>
      <c r="C48274">
        <f>MONTH(Table4[[#This Row],[Month End]])</f>
        <v>8</v>
      </c>
      <c r="D48274">
        <f>YEAR(Table4[[#This Row],[Month End]])</f>
        <v>2006</v>
      </c>
      <c r="E48274">
        <v>4976</v>
      </c>
      <c r="F48274" t="s">
        <v>162</v>
      </c>
      <c r="G48274" t="s">
        <v>3</v>
      </c>
      <c r="H48274">
        <v>83</v>
      </c>
    </row>
    <row r="48275" spans="1:8" x14ac:dyDescent="0.25">
      <c r="A48275" s="2">
        <v>38960</v>
      </c>
      <c r="B48275" s="2" t="str">
        <f>TEXT(Table4[[#This Row],[Month End]], "Mmm")</f>
        <v>Aug</v>
      </c>
      <c r="C48275">
        <f>MONTH(Table4[[#This Row],[Month End]])</f>
        <v>8</v>
      </c>
      <c r="D48275">
        <f>YEAR(Table4[[#This Row],[Month End]])</f>
        <v>2006</v>
      </c>
      <c r="E48275">
        <v>98422</v>
      </c>
      <c r="F48275" t="s">
        <v>87</v>
      </c>
      <c r="G48275" t="s">
        <v>40</v>
      </c>
      <c r="H48275">
        <v>52</v>
      </c>
    </row>
    <row r="48276" spans="1:8" x14ac:dyDescent="0.25">
      <c r="A48276" s="2">
        <v>38960</v>
      </c>
      <c r="B48276" s="2" t="str">
        <f>TEXT(Table4[[#This Row],[Month End]], "Mmm")</f>
        <v>Aug</v>
      </c>
      <c r="C48276">
        <f>MONTH(Table4[[#This Row],[Month End]])</f>
        <v>8</v>
      </c>
      <c r="D48276">
        <f>YEAR(Table4[[#This Row],[Month End]])</f>
        <v>2006</v>
      </c>
      <c r="E48276">
        <v>54448</v>
      </c>
      <c r="F48276" t="s">
        <v>163</v>
      </c>
      <c r="G48276" t="s">
        <v>55</v>
      </c>
      <c r="H48276">
        <v>15</v>
      </c>
    </row>
    <row r="48277" spans="1:8" x14ac:dyDescent="0.25">
      <c r="A48277" s="2">
        <v>38960</v>
      </c>
      <c r="B48277" s="2" t="str">
        <f>TEXT(Table4[[#This Row],[Month End]], "Mmm")</f>
        <v>Aug</v>
      </c>
      <c r="C48277">
        <f>MONTH(Table4[[#This Row],[Month End]])</f>
        <v>8</v>
      </c>
      <c r="D48277">
        <f>YEAR(Table4[[#This Row],[Month End]])</f>
        <v>2006</v>
      </c>
      <c r="E48277">
        <v>16046</v>
      </c>
      <c r="F48277" t="s">
        <v>84</v>
      </c>
      <c r="G48277" t="s">
        <v>6</v>
      </c>
      <c r="H48277">
        <v>1</v>
      </c>
    </row>
    <row r="48278" spans="1:8" x14ac:dyDescent="0.25">
      <c r="A48278" s="2">
        <v>38960</v>
      </c>
      <c r="B48278" s="2" t="str">
        <f>TEXT(Table4[[#This Row],[Month End]], "Mmm")</f>
        <v>Aug</v>
      </c>
      <c r="C48278">
        <f>MONTH(Table4[[#This Row],[Month End]])</f>
        <v>8</v>
      </c>
      <c r="D48278">
        <f>YEAR(Table4[[#This Row],[Month End]])</f>
        <v>2006</v>
      </c>
      <c r="E48278">
        <v>96080</v>
      </c>
      <c r="F48278" t="s">
        <v>164</v>
      </c>
      <c r="G48278" t="s">
        <v>52</v>
      </c>
      <c r="H48278">
        <v>0</v>
      </c>
    </row>
    <row r="48279" spans="1:8" x14ac:dyDescent="0.25">
      <c r="A48279" s="2">
        <v>38960</v>
      </c>
      <c r="B48279" s="2" t="str">
        <f>TEXT(Table4[[#This Row],[Month End]], "Mmm")</f>
        <v>Aug</v>
      </c>
      <c r="C48279">
        <f>MONTH(Table4[[#This Row],[Month End]])</f>
        <v>8</v>
      </c>
      <c r="D48279">
        <f>YEAR(Table4[[#This Row],[Month End]])</f>
        <v>2006</v>
      </c>
      <c r="E48279">
        <v>49274</v>
      </c>
      <c r="F48279" t="s">
        <v>165</v>
      </c>
      <c r="G48279" t="s">
        <v>59</v>
      </c>
      <c r="H48279">
        <v>1</v>
      </c>
    </row>
    <row r="48280" spans="1:8" x14ac:dyDescent="0.25">
      <c r="A48280" s="2">
        <v>38960</v>
      </c>
      <c r="B48280" s="2" t="str">
        <f>TEXT(Table4[[#This Row],[Month End]], "Mmm")</f>
        <v>Aug</v>
      </c>
      <c r="C48280">
        <f>MONTH(Table4[[#This Row],[Month End]])</f>
        <v>8</v>
      </c>
      <c r="D48280">
        <f>YEAR(Table4[[#This Row],[Month End]])</f>
        <v>2006</v>
      </c>
      <c r="E48280">
        <v>48911</v>
      </c>
      <c r="F48280" t="s">
        <v>166</v>
      </c>
      <c r="G48280" t="s">
        <v>59</v>
      </c>
      <c r="H48280">
        <v>7</v>
      </c>
    </row>
    <row r="48281" spans="1:8" x14ac:dyDescent="0.25">
      <c r="A48281" s="2">
        <v>38960</v>
      </c>
      <c r="B48281" s="2" t="str">
        <f>TEXT(Table4[[#This Row],[Month End]], "Mmm")</f>
        <v>Aug</v>
      </c>
      <c r="C48281">
        <f>MONTH(Table4[[#This Row],[Month End]])</f>
        <v>8</v>
      </c>
      <c r="D48281">
        <f>YEAR(Table4[[#This Row],[Month End]])</f>
        <v>2006</v>
      </c>
      <c r="E48281">
        <v>14031</v>
      </c>
      <c r="F48281" t="s">
        <v>167</v>
      </c>
      <c r="G48281" t="s">
        <v>71</v>
      </c>
      <c r="H48281">
        <v>12</v>
      </c>
    </row>
    <row r="48282" spans="1:8" x14ac:dyDescent="0.25">
      <c r="A48282" s="2">
        <v>38960</v>
      </c>
      <c r="B48282" s="2" t="str">
        <f>TEXT(Table4[[#This Row],[Month End]], "Mmm")</f>
        <v>Aug</v>
      </c>
      <c r="C48282">
        <f>MONTH(Table4[[#This Row],[Month End]])</f>
        <v>8</v>
      </c>
      <c r="D48282">
        <f>YEAR(Table4[[#This Row],[Month End]])</f>
        <v>2006</v>
      </c>
      <c r="E48282">
        <v>98611</v>
      </c>
      <c r="F48282" t="s">
        <v>85</v>
      </c>
      <c r="G48282" t="s">
        <v>40</v>
      </c>
      <c r="H48282">
        <v>41</v>
      </c>
    </row>
    <row r="48283" spans="1:8" x14ac:dyDescent="0.25">
      <c r="A48283" s="2">
        <v>38960</v>
      </c>
      <c r="B48283" s="2" t="str">
        <f>TEXT(Table4[[#This Row],[Month End]], "Mmm")</f>
        <v>Aug</v>
      </c>
      <c r="C48283">
        <f>MONTH(Table4[[#This Row],[Month End]])</f>
        <v>8</v>
      </c>
      <c r="D48283">
        <f>YEAR(Table4[[#This Row],[Month End]])</f>
        <v>2006</v>
      </c>
      <c r="E48283">
        <v>43019</v>
      </c>
      <c r="F48283" t="s">
        <v>168</v>
      </c>
      <c r="G48283" t="s">
        <v>60</v>
      </c>
      <c r="H48283">
        <v>0</v>
      </c>
    </row>
    <row r="48284" spans="1:8" x14ac:dyDescent="0.25">
      <c r="A48284" s="2">
        <v>38960</v>
      </c>
      <c r="B48284" s="2" t="str">
        <f>TEXT(Table4[[#This Row],[Month End]], "Mmm")</f>
        <v>Aug</v>
      </c>
      <c r="C48284">
        <f>MONTH(Table4[[#This Row],[Month End]])</f>
        <v>8</v>
      </c>
      <c r="D48284">
        <f>YEAR(Table4[[#This Row],[Month End]])</f>
        <v>2006</v>
      </c>
      <c r="E48284">
        <v>44241</v>
      </c>
      <c r="F48284" t="s">
        <v>169</v>
      </c>
      <c r="G48284" t="s">
        <v>60</v>
      </c>
      <c r="H48284">
        <v>0</v>
      </c>
    </row>
    <row r="48285" spans="1:8" x14ac:dyDescent="0.25">
      <c r="A48285" s="2">
        <v>38960</v>
      </c>
      <c r="B48285" s="2" t="str">
        <f>TEXT(Table4[[#This Row],[Month End]], "Mmm")</f>
        <v>Aug</v>
      </c>
      <c r="C48285">
        <f>MONTH(Table4[[#This Row],[Month End]])</f>
        <v>8</v>
      </c>
      <c r="D48285">
        <f>YEAR(Table4[[#This Row],[Month End]])</f>
        <v>2006</v>
      </c>
      <c r="E48285">
        <v>89445</v>
      </c>
      <c r="F48285" t="s">
        <v>80</v>
      </c>
      <c r="G48285" t="s">
        <v>62</v>
      </c>
      <c r="H48285">
        <v>20</v>
      </c>
    </row>
    <row r="48286" spans="1:8" x14ac:dyDescent="0.25">
      <c r="A48286" s="2">
        <v>38960</v>
      </c>
      <c r="B48286" s="2" t="str">
        <f>TEXT(Table4[[#This Row],[Month End]], "Mmm")</f>
        <v>Aug</v>
      </c>
      <c r="C48286">
        <f>MONTH(Table4[[#This Row],[Month End]])</f>
        <v>8</v>
      </c>
      <c r="D48286">
        <f>YEAR(Table4[[#This Row],[Month End]])</f>
        <v>2006</v>
      </c>
      <c r="E48286">
        <v>85935</v>
      </c>
      <c r="F48286" t="s">
        <v>79</v>
      </c>
      <c r="G48286" t="s">
        <v>48</v>
      </c>
      <c r="H48286">
        <v>0</v>
      </c>
    </row>
    <row r="48287" spans="1:8" x14ac:dyDescent="0.25">
      <c r="A48287" s="2">
        <v>38960</v>
      </c>
      <c r="B48287" s="2" t="str">
        <f>TEXT(Table4[[#This Row],[Month End]], "Mmm")</f>
        <v>Aug</v>
      </c>
      <c r="C48287">
        <f>MONTH(Table4[[#This Row],[Month End]])</f>
        <v>8</v>
      </c>
      <c r="D48287">
        <f>YEAR(Table4[[#This Row],[Month End]])</f>
        <v>2006</v>
      </c>
      <c r="E48287">
        <v>15557</v>
      </c>
      <c r="F48287" t="s">
        <v>82</v>
      </c>
      <c r="G48287" t="s">
        <v>6</v>
      </c>
      <c r="H48287">
        <v>0</v>
      </c>
    </row>
    <row r="48288" spans="1:8" x14ac:dyDescent="0.25">
      <c r="A48288" s="2">
        <v>38960</v>
      </c>
      <c r="B48288" s="2" t="str">
        <f>TEXT(Table4[[#This Row],[Month End]], "Mmm")</f>
        <v>Aug</v>
      </c>
      <c r="C48288">
        <f>MONTH(Table4[[#This Row],[Month End]])</f>
        <v>8</v>
      </c>
      <c r="D48288">
        <f>YEAR(Table4[[#This Row],[Month End]])</f>
        <v>2006</v>
      </c>
      <c r="E48288">
        <v>92592</v>
      </c>
      <c r="F48288" t="s">
        <v>170</v>
      </c>
      <c r="G48288" t="s">
        <v>52</v>
      </c>
      <c r="H48288">
        <v>0</v>
      </c>
    </row>
    <row r="48289" spans="1:8" x14ac:dyDescent="0.25">
      <c r="A48289" s="2">
        <v>38960</v>
      </c>
      <c r="B48289" s="2" t="str">
        <f>TEXT(Table4[[#This Row],[Month End]], "Mmm")</f>
        <v>Aug</v>
      </c>
      <c r="C48289">
        <f>MONTH(Table4[[#This Row],[Month End]])</f>
        <v>8</v>
      </c>
      <c r="D48289">
        <f>YEAR(Table4[[#This Row],[Month End]])</f>
        <v>2006</v>
      </c>
      <c r="E48289">
        <v>98273</v>
      </c>
      <c r="F48289" t="s">
        <v>83</v>
      </c>
      <c r="G48289" t="s">
        <v>40</v>
      </c>
      <c r="H48289">
        <v>173</v>
      </c>
    </row>
    <row r="48290" spans="1:8" x14ac:dyDescent="0.25">
      <c r="A48290" s="2">
        <v>38960</v>
      </c>
      <c r="B48290" s="2" t="str">
        <f>TEXT(Table4[[#This Row],[Month End]], "Mmm")</f>
        <v>Aug</v>
      </c>
      <c r="C48290">
        <f>MONTH(Table4[[#This Row],[Month End]])</f>
        <v>8</v>
      </c>
      <c r="D48290">
        <f>YEAR(Table4[[#This Row],[Month End]])</f>
        <v>2006</v>
      </c>
      <c r="E48290">
        <v>92394</v>
      </c>
      <c r="F48290" t="s">
        <v>171</v>
      </c>
      <c r="G48290" t="s">
        <v>52</v>
      </c>
      <c r="H48290">
        <v>0</v>
      </c>
    </row>
    <row r="48291" spans="1:8" x14ac:dyDescent="0.25">
      <c r="A48291" s="2">
        <v>38960</v>
      </c>
      <c r="B48291" s="2" t="str">
        <f>TEXT(Table4[[#This Row],[Month End]], "Mmm")</f>
        <v>Aug</v>
      </c>
      <c r="C48291">
        <f>MONTH(Table4[[#This Row],[Month End]])</f>
        <v>8</v>
      </c>
      <c r="D48291">
        <f>YEAR(Table4[[#This Row],[Month End]])</f>
        <v>2006</v>
      </c>
      <c r="E48291">
        <v>81416</v>
      </c>
      <c r="F48291" t="s">
        <v>0</v>
      </c>
      <c r="G48291" t="s">
        <v>14</v>
      </c>
      <c r="H48291">
        <v>10</v>
      </c>
    </row>
    <row r="48292" spans="1:8" x14ac:dyDescent="0.25">
      <c r="A48292" s="2">
        <v>38960</v>
      </c>
      <c r="B48292" s="2" t="str">
        <f>TEXT(Table4[[#This Row],[Month End]], "Mmm")</f>
        <v>Aug</v>
      </c>
      <c r="C48292">
        <f>MONTH(Table4[[#This Row],[Month End]])</f>
        <v>8</v>
      </c>
      <c r="D48292">
        <f>YEAR(Table4[[#This Row],[Month End]])</f>
        <v>2006</v>
      </c>
      <c r="E48292">
        <v>87501</v>
      </c>
      <c r="F48292" t="s">
        <v>75</v>
      </c>
      <c r="G48292" t="s">
        <v>27</v>
      </c>
      <c r="H48292">
        <v>2</v>
      </c>
    </row>
    <row r="48293" spans="1:8" x14ac:dyDescent="0.25">
      <c r="A48293" s="2">
        <v>38960</v>
      </c>
      <c r="B48293" s="2" t="str">
        <f>TEXT(Table4[[#This Row],[Month End]], "Mmm")</f>
        <v>Aug</v>
      </c>
      <c r="C48293">
        <f>MONTH(Table4[[#This Row],[Month End]])</f>
        <v>8</v>
      </c>
      <c r="D48293">
        <f>YEAR(Table4[[#This Row],[Month End]])</f>
        <v>2006</v>
      </c>
      <c r="E48293">
        <v>20622</v>
      </c>
      <c r="F48293" t="s">
        <v>172</v>
      </c>
      <c r="G48293" t="s">
        <v>90</v>
      </c>
      <c r="H48293">
        <v>0</v>
      </c>
    </row>
    <row r="48294" spans="1:8" x14ac:dyDescent="0.25">
      <c r="A48294" s="2">
        <v>38960</v>
      </c>
      <c r="B48294" s="2" t="str">
        <f>TEXT(Table4[[#This Row],[Month End]], "Mmm")</f>
        <v>Aug</v>
      </c>
      <c r="C48294">
        <f>MONTH(Table4[[#This Row],[Month End]])</f>
        <v>8</v>
      </c>
      <c r="D48294">
        <f>YEAR(Table4[[#This Row],[Month End]])</f>
        <v>2006</v>
      </c>
      <c r="E48294">
        <v>98258</v>
      </c>
      <c r="F48294" t="s">
        <v>76</v>
      </c>
      <c r="G48294" t="s">
        <v>40</v>
      </c>
      <c r="H48294">
        <v>99</v>
      </c>
    </row>
    <row r="48295" spans="1:8" x14ac:dyDescent="0.25">
      <c r="A48295" s="2">
        <v>38960</v>
      </c>
      <c r="B48295" s="2" t="str">
        <f>TEXT(Table4[[#This Row],[Month End]], "Mmm")</f>
        <v>Aug</v>
      </c>
      <c r="C48295">
        <f>MONTH(Table4[[#This Row],[Month End]])</f>
        <v>8</v>
      </c>
      <c r="D48295">
        <f>YEAR(Table4[[#This Row],[Month End]])</f>
        <v>2006</v>
      </c>
      <c r="E48295">
        <v>54621</v>
      </c>
      <c r="F48295" t="s">
        <v>173</v>
      </c>
      <c r="G48295" t="s">
        <v>55</v>
      </c>
      <c r="H48295">
        <v>2</v>
      </c>
    </row>
    <row r="48296" spans="1:8" x14ac:dyDescent="0.25">
      <c r="A48296" s="2">
        <v>38960</v>
      </c>
      <c r="B48296" s="2" t="str">
        <f>TEXT(Table4[[#This Row],[Month End]], "Mmm")</f>
        <v>Aug</v>
      </c>
      <c r="C48296">
        <f>MONTH(Table4[[#This Row],[Month End]])</f>
        <v>8</v>
      </c>
      <c r="D48296">
        <f>YEAR(Table4[[#This Row],[Month End]])</f>
        <v>2006</v>
      </c>
      <c r="E48296">
        <v>45896</v>
      </c>
      <c r="F48296" t="s">
        <v>174</v>
      </c>
      <c r="G48296" t="s">
        <v>60</v>
      </c>
      <c r="H48296">
        <v>0</v>
      </c>
    </row>
    <row r="48297" spans="1:8" x14ac:dyDescent="0.25">
      <c r="A48297" s="2">
        <v>38960</v>
      </c>
      <c r="B48297" s="2" t="str">
        <f>TEXT(Table4[[#This Row],[Month End]], "Mmm")</f>
        <v>Aug</v>
      </c>
      <c r="C48297">
        <f>MONTH(Table4[[#This Row],[Month End]])</f>
        <v>8</v>
      </c>
      <c r="D48297">
        <f>YEAR(Table4[[#This Row],[Month End]])</f>
        <v>2006</v>
      </c>
      <c r="E48297">
        <v>60178</v>
      </c>
      <c r="F48297" t="s">
        <v>175</v>
      </c>
      <c r="G48297" t="s">
        <v>21</v>
      </c>
      <c r="H48297">
        <v>0</v>
      </c>
    </row>
    <row r="48298" spans="1:8" x14ac:dyDescent="0.25">
      <c r="A48298" s="2">
        <v>38960</v>
      </c>
      <c r="B48298" s="2" t="str">
        <f>TEXT(Table4[[#This Row],[Month End]], "Mmm")</f>
        <v>Aug</v>
      </c>
      <c r="C48298">
        <f>MONTH(Table4[[#This Row],[Month End]])</f>
        <v>8</v>
      </c>
      <c r="D48298">
        <f>YEAR(Table4[[#This Row],[Month End]])</f>
        <v>2006</v>
      </c>
      <c r="E48298">
        <v>45601</v>
      </c>
      <c r="F48298" t="s">
        <v>176</v>
      </c>
      <c r="G48298" t="s">
        <v>60</v>
      </c>
      <c r="H48298">
        <v>0</v>
      </c>
    </row>
    <row r="48299" spans="1:8" x14ac:dyDescent="0.25">
      <c r="A48299" s="2">
        <v>38960</v>
      </c>
      <c r="B48299" s="2" t="str">
        <f>TEXT(Table4[[#This Row],[Month End]], "Mmm")</f>
        <v>Aug</v>
      </c>
      <c r="C48299">
        <f>MONTH(Table4[[#This Row],[Month End]])</f>
        <v>8</v>
      </c>
      <c r="D48299">
        <f>YEAR(Table4[[#This Row],[Month End]])</f>
        <v>2006</v>
      </c>
      <c r="E48299">
        <v>80906</v>
      </c>
      <c r="F48299" t="s">
        <v>74</v>
      </c>
      <c r="G48299" t="s">
        <v>14</v>
      </c>
      <c r="H48299">
        <v>26</v>
      </c>
    </row>
    <row r="48300" spans="1:8" x14ac:dyDescent="0.25">
      <c r="A48300" s="2">
        <v>38960</v>
      </c>
      <c r="B48300" s="2" t="str">
        <f>TEXT(Table4[[#This Row],[Month End]], "Mmm")</f>
        <v>Aug</v>
      </c>
      <c r="C48300">
        <f>MONTH(Table4[[#This Row],[Month End]])</f>
        <v>8</v>
      </c>
      <c r="D48300">
        <f>YEAR(Table4[[#This Row],[Month End]])</f>
        <v>2006</v>
      </c>
      <c r="E48300">
        <v>95123</v>
      </c>
      <c r="F48300" t="s">
        <v>177</v>
      </c>
      <c r="G48300" t="s">
        <v>52</v>
      </c>
      <c r="H48300">
        <v>2</v>
      </c>
    </row>
    <row r="48301" spans="1:8" x14ac:dyDescent="0.25">
      <c r="A48301" s="2">
        <v>38960</v>
      </c>
      <c r="B48301" s="2" t="str">
        <f>TEXT(Table4[[#This Row],[Month End]], "Mmm")</f>
        <v>Aug</v>
      </c>
      <c r="C48301">
        <f>MONTH(Table4[[#This Row],[Month End]])</f>
        <v>8</v>
      </c>
      <c r="D48301">
        <f>YEAR(Table4[[#This Row],[Month End]])</f>
        <v>2006</v>
      </c>
      <c r="E48301">
        <v>85541</v>
      </c>
      <c r="F48301" t="s">
        <v>178</v>
      </c>
      <c r="G48301" t="s">
        <v>48</v>
      </c>
      <c r="H48301">
        <v>0</v>
      </c>
    </row>
    <row r="48302" spans="1:8" x14ac:dyDescent="0.25">
      <c r="A48302" s="2">
        <v>38960</v>
      </c>
      <c r="B48302" s="2" t="str">
        <f>TEXT(Table4[[#This Row],[Month End]], "Mmm")</f>
        <v>Aug</v>
      </c>
      <c r="C48302">
        <f>MONTH(Table4[[#This Row],[Month End]])</f>
        <v>8</v>
      </c>
      <c r="D48302">
        <f>YEAR(Table4[[#This Row],[Month End]])</f>
        <v>2006</v>
      </c>
      <c r="E48302">
        <v>95425</v>
      </c>
      <c r="F48302" t="s">
        <v>179</v>
      </c>
      <c r="G48302" t="s">
        <v>52</v>
      </c>
      <c r="H48302">
        <v>0</v>
      </c>
    </row>
    <row r="48303" spans="1:8" x14ac:dyDescent="0.25">
      <c r="A48303" s="2">
        <v>38960</v>
      </c>
      <c r="B48303" s="2" t="str">
        <f>TEXT(Table4[[#This Row],[Month End]], "Mmm")</f>
        <v>Aug</v>
      </c>
      <c r="C48303">
        <f>MONTH(Table4[[#This Row],[Month End]])</f>
        <v>8</v>
      </c>
      <c r="D48303">
        <f>YEAR(Table4[[#This Row],[Month End]])</f>
        <v>2006</v>
      </c>
      <c r="E48303">
        <v>80223</v>
      </c>
      <c r="F48303" t="s">
        <v>77</v>
      </c>
      <c r="G48303" t="s">
        <v>14</v>
      </c>
      <c r="H48303">
        <v>14</v>
      </c>
    </row>
    <row r="48304" spans="1:8" x14ac:dyDescent="0.25">
      <c r="A48304" s="2">
        <v>38960</v>
      </c>
      <c r="B48304" s="2" t="str">
        <f>TEXT(Table4[[#This Row],[Month End]], "Mmm")</f>
        <v>Aug</v>
      </c>
      <c r="C48304">
        <f>MONTH(Table4[[#This Row],[Month End]])</f>
        <v>8</v>
      </c>
      <c r="D48304">
        <f>YEAR(Table4[[#This Row],[Month End]])</f>
        <v>2006</v>
      </c>
      <c r="E48304">
        <v>53913</v>
      </c>
      <c r="F48304" t="s">
        <v>78</v>
      </c>
      <c r="G48304" t="s">
        <v>55</v>
      </c>
      <c r="H48304">
        <v>8</v>
      </c>
    </row>
    <row r="48305" spans="1:8" x14ac:dyDescent="0.25">
      <c r="A48305" s="2">
        <v>38960</v>
      </c>
      <c r="B48305" s="2" t="str">
        <f>TEXT(Table4[[#This Row],[Month End]], "Mmm")</f>
        <v>Aug</v>
      </c>
      <c r="C48305">
        <f>MONTH(Table4[[#This Row],[Month End]])</f>
        <v>8</v>
      </c>
      <c r="D48305">
        <f>YEAR(Table4[[#This Row],[Month End]])</f>
        <v>2006</v>
      </c>
      <c r="E48305">
        <v>26408</v>
      </c>
      <c r="F48305" t="s">
        <v>72</v>
      </c>
      <c r="G48305" t="s">
        <v>5</v>
      </c>
      <c r="H48305">
        <v>0</v>
      </c>
    </row>
    <row r="48306" spans="1:8" x14ac:dyDescent="0.25">
      <c r="A48306" s="2">
        <v>38960</v>
      </c>
      <c r="B48306" s="2" t="str">
        <f>TEXT(Table4[[#This Row],[Month End]], "Mmm")</f>
        <v>Aug</v>
      </c>
      <c r="C48306">
        <f>MONTH(Table4[[#This Row],[Month End]])</f>
        <v>8</v>
      </c>
      <c r="D48306">
        <f>YEAR(Table4[[#This Row],[Month End]])</f>
        <v>2006</v>
      </c>
      <c r="E48306">
        <v>54729</v>
      </c>
      <c r="F48306" t="s">
        <v>180</v>
      </c>
      <c r="G48306" t="s">
        <v>55</v>
      </c>
      <c r="H48306">
        <v>3</v>
      </c>
    </row>
    <row r="48307" spans="1:8" x14ac:dyDescent="0.25">
      <c r="A48307" s="2">
        <v>38960</v>
      </c>
      <c r="B48307" s="2" t="str">
        <f>TEXT(Table4[[#This Row],[Month End]], "Mmm")</f>
        <v>Aug</v>
      </c>
      <c r="C48307">
        <f>MONTH(Table4[[#This Row],[Month End]])</f>
        <v>8</v>
      </c>
      <c r="D48307">
        <f>YEAR(Table4[[#This Row],[Month End]])</f>
        <v>2006</v>
      </c>
      <c r="E48307">
        <v>26105</v>
      </c>
      <c r="F48307" t="s">
        <v>181</v>
      </c>
      <c r="G48307" t="s">
        <v>5</v>
      </c>
      <c r="H48307">
        <v>0</v>
      </c>
    </row>
    <row r="48308" spans="1:8" x14ac:dyDescent="0.25">
      <c r="A48308" s="2">
        <v>38960</v>
      </c>
      <c r="B48308" s="2" t="str">
        <f>TEXT(Table4[[#This Row],[Month End]], "Mmm")</f>
        <v>Aug</v>
      </c>
      <c r="C48308">
        <f>MONTH(Table4[[#This Row],[Month End]])</f>
        <v>8</v>
      </c>
      <c r="D48308">
        <f>YEAR(Table4[[#This Row],[Month End]])</f>
        <v>2006</v>
      </c>
      <c r="E48308">
        <v>45177</v>
      </c>
      <c r="F48308" t="s">
        <v>182</v>
      </c>
      <c r="G48308" t="s">
        <v>60</v>
      </c>
      <c r="H48308">
        <v>0</v>
      </c>
    </row>
    <row r="48309" spans="1:8" x14ac:dyDescent="0.25">
      <c r="A48309" s="2">
        <v>38960</v>
      </c>
      <c r="B48309" s="2" t="str">
        <f>TEXT(Table4[[#This Row],[Month End]], "Mmm")</f>
        <v>Aug</v>
      </c>
      <c r="C48309">
        <f>MONTH(Table4[[#This Row],[Month End]])</f>
        <v>8</v>
      </c>
      <c r="D48309">
        <f>YEAR(Table4[[#This Row],[Month End]])</f>
        <v>2006</v>
      </c>
      <c r="E48309">
        <v>22835</v>
      </c>
      <c r="F48309" t="s">
        <v>183</v>
      </c>
      <c r="G48309" t="s">
        <v>4</v>
      </c>
      <c r="H48309">
        <v>0</v>
      </c>
    </row>
    <row r="48310" spans="1:8" x14ac:dyDescent="0.25">
      <c r="A48310" s="2">
        <v>38960</v>
      </c>
      <c r="B48310" s="2" t="str">
        <f>TEXT(Table4[[#This Row],[Month End]], "Mmm")</f>
        <v>Aug</v>
      </c>
      <c r="C48310">
        <f>MONTH(Table4[[#This Row],[Month End]])</f>
        <v>8</v>
      </c>
      <c r="D48310">
        <f>YEAR(Table4[[#This Row],[Month End]])</f>
        <v>2006</v>
      </c>
      <c r="E48310">
        <v>26651</v>
      </c>
      <c r="F48310" t="s">
        <v>184</v>
      </c>
      <c r="G48310" t="s">
        <v>5</v>
      </c>
      <c r="H48310">
        <v>0</v>
      </c>
    </row>
    <row r="48311" spans="1:8" x14ac:dyDescent="0.25">
      <c r="A48311" s="2">
        <v>38960</v>
      </c>
      <c r="B48311" s="2" t="str">
        <f>TEXT(Table4[[#This Row],[Month End]], "Mmm")</f>
        <v>Aug</v>
      </c>
      <c r="C48311">
        <f>MONTH(Table4[[#This Row],[Month End]])</f>
        <v>8</v>
      </c>
      <c r="D48311">
        <f>YEAR(Table4[[#This Row],[Month End]])</f>
        <v>2006</v>
      </c>
      <c r="E48311">
        <v>54521</v>
      </c>
      <c r="F48311" t="s">
        <v>185</v>
      </c>
      <c r="G48311" t="s">
        <v>55</v>
      </c>
      <c r="H48311">
        <v>69</v>
      </c>
    </row>
    <row r="48312" spans="1:8" x14ac:dyDescent="0.25">
      <c r="A48312" s="2">
        <v>38960</v>
      </c>
      <c r="B48312" s="2" t="str">
        <f>TEXT(Table4[[#This Row],[Month End]], "Mmm")</f>
        <v>Aug</v>
      </c>
      <c r="C48312">
        <f>MONTH(Table4[[#This Row],[Month End]])</f>
        <v>8</v>
      </c>
      <c r="D48312">
        <f>YEAR(Table4[[#This Row],[Month End]])</f>
        <v>2006</v>
      </c>
      <c r="E48312">
        <v>97470</v>
      </c>
      <c r="F48312" t="s">
        <v>186</v>
      </c>
      <c r="G48312" t="s">
        <v>68</v>
      </c>
      <c r="H48312">
        <v>9</v>
      </c>
    </row>
    <row r="48313" spans="1:8" x14ac:dyDescent="0.25">
      <c r="A48313" s="2">
        <v>38960</v>
      </c>
      <c r="B48313" s="2" t="str">
        <f>TEXT(Table4[[#This Row],[Month End]], "Mmm")</f>
        <v>Aug</v>
      </c>
      <c r="C48313">
        <f>MONTH(Table4[[#This Row],[Month End]])</f>
        <v>8</v>
      </c>
      <c r="D48313">
        <f>YEAR(Table4[[#This Row],[Month End]])</f>
        <v>2006</v>
      </c>
      <c r="E48313">
        <v>83274</v>
      </c>
      <c r="F48313" t="s">
        <v>70</v>
      </c>
      <c r="G48313" t="s">
        <v>2</v>
      </c>
      <c r="H48313">
        <v>45</v>
      </c>
    </row>
    <row r="48314" spans="1:8" x14ac:dyDescent="0.25">
      <c r="A48314" s="2">
        <v>38960</v>
      </c>
      <c r="B48314" s="2" t="str">
        <f>TEXT(Table4[[#This Row],[Month End]], "Mmm")</f>
        <v>Aug</v>
      </c>
      <c r="C48314">
        <f>MONTH(Table4[[#This Row],[Month End]])</f>
        <v>8</v>
      </c>
      <c r="D48314">
        <f>YEAR(Table4[[#This Row],[Month End]])</f>
        <v>2006</v>
      </c>
      <c r="E48314">
        <v>47274</v>
      </c>
      <c r="F48314" t="s">
        <v>187</v>
      </c>
      <c r="G48314" t="s">
        <v>44</v>
      </c>
      <c r="H48314">
        <v>0</v>
      </c>
    </row>
    <row r="48315" spans="1:8" x14ac:dyDescent="0.25">
      <c r="A48315" s="2">
        <v>38960</v>
      </c>
      <c r="B48315" s="2" t="str">
        <f>TEXT(Table4[[#This Row],[Month End]], "Mmm")</f>
        <v>Aug</v>
      </c>
      <c r="C48315">
        <f>MONTH(Table4[[#This Row],[Month End]])</f>
        <v>8</v>
      </c>
      <c r="D48315">
        <f>YEAR(Table4[[#This Row],[Month End]])</f>
        <v>2006</v>
      </c>
      <c r="E48315">
        <v>86401</v>
      </c>
      <c r="F48315" t="s">
        <v>69</v>
      </c>
      <c r="G48315" t="s">
        <v>48</v>
      </c>
      <c r="H48315">
        <v>0</v>
      </c>
    </row>
    <row r="48316" spans="1:8" x14ac:dyDescent="0.25">
      <c r="A48316" s="2">
        <v>38960</v>
      </c>
      <c r="B48316" s="2" t="str">
        <f>TEXT(Table4[[#This Row],[Month End]], "Mmm")</f>
        <v>Aug</v>
      </c>
      <c r="C48316">
        <f>MONTH(Table4[[#This Row],[Month End]])</f>
        <v>8</v>
      </c>
      <c r="D48316">
        <f>YEAR(Table4[[#This Row],[Month End]])</f>
        <v>2006</v>
      </c>
      <c r="E48316">
        <v>84737</v>
      </c>
      <c r="F48316" t="s">
        <v>63</v>
      </c>
      <c r="G48316" t="s">
        <v>51</v>
      </c>
      <c r="H48316">
        <v>0</v>
      </c>
    </row>
    <row r="48317" spans="1:8" x14ac:dyDescent="0.25">
      <c r="A48317" s="2">
        <v>38960</v>
      </c>
      <c r="B48317" s="2" t="str">
        <f>TEXT(Table4[[#This Row],[Month End]], "Mmm")</f>
        <v>Aug</v>
      </c>
      <c r="C48317">
        <f>MONTH(Table4[[#This Row],[Month End]])</f>
        <v>8</v>
      </c>
      <c r="D48317">
        <f>YEAR(Table4[[#This Row],[Month End]])</f>
        <v>2006</v>
      </c>
      <c r="E48317">
        <v>88061</v>
      </c>
      <c r="F48317" t="s">
        <v>64</v>
      </c>
      <c r="G48317" t="s">
        <v>27</v>
      </c>
      <c r="H48317">
        <v>0</v>
      </c>
    </row>
    <row r="48318" spans="1:8" x14ac:dyDescent="0.25">
      <c r="A48318" s="2">
        <v>38960</v>
      </c>
      <c r="B48318" s="2" t="str">
        <f>TEXT(Table4[[#This Row],[Month End]], "Mmm")</f>
        <v>Aug</v>
      </c>
      <c r="C48318">
        <f>MONTH(Table4[[#This Row],[Month End]])</f>
        <v>8</v>
      </c>
      <c r="D48318">
        <f>YEAR(Table4[[#This Row],[Month End]])</f>
        <v>2006</v>
      </c>
      <c r="E48318">
        <v>46992</v>
      </c>
      <c r="F48318" t="s">
        <v>188</v>
      </c>
      <c r="G48318" t="s">
        <v>44</v>
      </c>
      <c r="H48318">
        <v>0</v>
      </c>
    </row>
    <row r="48319" spans="1:8" x14ac:dyDescent="0.25">
      <c r="A48319" s="2">
        <v>38960</v>
      </c>
      <c r="B48319" s="2" t="str">
        <f>TEXT(Table4[[#This Row],[Month End]], "Mmm")</f>
        <v>Aug</v>
      </c>
      <c r="C48319">
        <f>MONTH(Table4[[#This Row],[Month End]])</f>
        <v>8</v>
      </c>
      <c r="D48319">
        <f>YEAR(Table4[[#This Row],[Month End]])</f>
        <v>2006</v>
      </c>
      <c r="E48319">
        <v>84043</v>
      </c>
      <c r="F48319" t="s">
        <v>189</v>
      </c>
      <c r="G48319" t="s">
        <v>51</v>
      </c>
      <c r="H48319">
        <v>1</v>
      </c>
    </row>
    <row r="48320" spans="1:8" x14ac:dyDescent="0.25">
      <c r="A48320" s="2">
        <v>38960</v>
      </c>
      <c r="B48320" s="2" t="str">
        <f>TEXT(Table4[[#This Row],[Month End]], "Mmm")</f>
        <v>Aug</v>
      </c>
      <c r="C48320">
        <f>MONTH(Table4[[#This Row],[Month End]])</f>
        <v>8</v>
      </c>
      <c r="D48320">
        <f>YEAR(Table4[[#This Row],[Month End]])</f>
        <v>2006</v>
      </c>
      <c r="E48320">
        <v>83338</v>
      </c>
      <c r="F48320" t="s">
        <v>67</v>
      </c>
      <c r="G48320" t="s">
        <v>2</v>
      </c>
      <c r="H48320">
        <v>31</v>
      </c>
    </row>
    <row r="48321" spans="1:8" x14ac:dyDescent="0.25">
      <c r="A48321" s="2">
        <v>38960</v>
      </c>
      <c r="B48321" s="2" t="str">
        <f>TEXT(Table4[[#This Row],[Month End]], "Mmm")</f>
        <v>Aug</v>
      </c>
      <c r="C48321">
        <f>MONTH(Table4[[#This Row],[Month End]])</f>
        <v>8</v>
      </c>
      <c r="D48321">
        <f>YEAR(Table4[[#This Row],[Month End]])</f>
        <v>2006</v>
      </c>
      <c r="E48321">
        <v>95521</v>
      </c>
      <c r="F48321" t="s">
        <v>190</v>
      </c>
      <c r="G48321" t="s">
        <v>52</v>
      </c>
      <c r="H48321">
        <v>303</v>
      </c>
    </row>
    <row r="48322" spans="1:8" x14ac:dyDescent="0.25">
      <c r="A48322" s="2">
        <v>38960</v>
      </c>
      <c r="B48322" s="2" t="str">
        <f>TEXT(Table4[[#This Row],[Month End]], "Mmm")</f>
        <v>Aug</v>
      </c>
      <c r="C48322">
        <f>MONTH(Table4[[#This Row],[Month End]])</f>
        <v>8</v>
      </c>
      <c r="D48322">
        <f>YEAR(Table4[[#This Row],[Month End]])</f>
        <v>2006</v>
      </c>
      <c r="E48322">
        <v>55965</v>
      </c>
      <c r="F48322" t="s">
        <v>191</v>
      </c>
      <c r="G48322" t="s">
        <v>18</v>
      </c>
      <c r="H48322">
        <v>3</v>
      </c>
    </row>
    <row r="48323" spans="1:8" x14ac:dyDescent="0.25">
      <c r="A48323" s="2">
        <v>38960</v>
      </c>
      <c r="B48323" s="2" t="str">
        <f>TEXT(Table4[[#This Row],[Month End]], "Mmm")</f>
        <v>Aug</v>
      </c>
      <c r="C48323">
        <f>MONTH(Table4[[#This Row],[Month End]])</f>
        <v>8</v>
      </c>
      <c r="D48323">
        <f>YEAR(Table4[[#This Row],[Month End]])</f>
        <v>2006</v>
      </c>
      <c r="E48323">
        <v>88310</v>
      </c>
      <c r="F48323" t="s">
        <v>66</v>
      </c>
      <c r="G48323" t="s">
        <v>27</v>
      </c>
      <c r="H48323">
        <v>0</v>
      </c>
    </row>
    <row r="48324" spans="1:8" x14ac:dyDescent="0.25">
      <c r="A48324" s="2">
        <v>38960</v>
      </c>
      <c r="B48324" s="2" t="str">
        <f>TEXT(Table4[[#This Row],[Month End]], "Mmm")</f>
        <v>Aug</v>
      </c>
      <c r="C48324">
        <f>MONTH(Table4[[#This Row],[Month End]])</f>
        <v>8</v>
      </c>
      <c r="D48324">
        <f>YEAR(Table4[[#This Row],[Month End]])</f>
        <v>2006</v>
      </c>
      <c r="E48324">
        <v>47331</v>
      </c>
      <c r="F48324" t="s">
        <v>192</v>
      </c>
      <c r="G48324" t="s">
        <v>44</v>
      </c>
      <c r="H48324">
        <v>0</v>
      </c>
    </row>
    <row r="48325" spans="1:8" x14ac:dyDescent="0.25">
      <c r="A48325" s="2">
        <v>38960</v>
      </c>
      <c r="B48325" s="2" t="str">
        <f>TEXT(Table4[[#This Row],[Month End]], "Mmm")</f>
        <v>Aug</v>
      </c>
      <c r="C48325">
        <f>MONTH(Table4[[#This Row],[Month End]])</f>
        <v>8</v>
      </c>
      <c r="D48325">
        <f>YEAR(Table4[[#This Row],[Month End]])</f>
        <v>2006</v>
      </c>
      <c r="E48325">
        <v>59102</v>
      </c>
      <c r="F48325" t="s">
        <v>65</v>
      </c>
      <c r="G48325" t="s">
        <v>15</v>
      </c>
      <c r="H48325">
        <v>11</v>
      </c>
    </row>
    <row r="48326" spans="1:8" x14ac:dyDescent="0.25">
      <c r="A48326" s="2">
        <v>38960</v>
      </c>
      <c r="B48326" s="2" t="str">
        <f>TEXT(Table4[[#This Row],[Month End]], "Mmm")</f>
        <v>Aug</v>
      </c>
      <c r="C48326">
        <f>MONTH(Table4[[#This Row],[Month End]])</f>
        <v>8</v>
      </c>
      <c r="D48326">
        <f>YEAR(Table4[[#This Row],[Month End]])</f>
        <v>2006</v>
      </c>
      <c r="E48326">
        <v>4732</v>
      </c>
      <c r="F48326" t="s">
        <v>193</v>
      </c>
      <c r="G48326" t="s">
        <v>3</v>
      </c>
      <c r="H48326">
        <v>172</v>
      </c>
    </row>
    <row r="48327" spans="1:8" x14ac:dyDescent="0.25">
      <c r="A48327" s="2">
        <v>38960</v>
      </c>
      <c r="B48327" s="2" t="str">
        <f>TEXT(Table4[[#This Row],[Month End]], "Mmm")</f>
        <v>Aug</v>
      </c>
      <c r="C48327">
        <f>MONTH(Table4[[#This Row],[Month End]])</f>
        <v>8</v>
      </c>
      <c r="D48327">
        <f>YEAR(Table4[[#This Row],[Month End]])</f>
        <v>2006</v>
      </c>
      <c r="E48327">
        <v>25504</v>
      </c>
      <c r="F48327" t="s">
        <v>194</v>
      </c>
      <c r="G48327" t="s">
        <v>5</v>
      </c>
      <c r="H48327">
        <v>0</v>
      </c>
    </row>
    <row r="48328" spans="1:8" x14ac:dyDescent="0.25">
      <c r="A48328" s="2">
        <v>38960</v>
      </c>
      <c r="B48328" s="2" t="str">
        <f>TEXT(Table4[[#This Row],[Month End]], "Mmm")</f>
        <v>Aug</v>
      </c>
      <c r="C48328">
        <f>MONTH(Table4[[#This Row],[Month End]])</f>
        <v>8</v>
      </c>
      <c r="D48328">
        <f>YEAR(Table4[[#This Row],[Month End]])</f>
        <v>2006</v>
      </c>
      <c r="E48328">
        <v>80524</v>
      </c>
      <c r="F48328" t="s">
        <v>195</v>
      </c>
      <c r="G48328" t="s">
        <v>14</v>
      </c>
      <c r="H48328">
        <v>9</v>
      </c>
    </row>
    <row r="48329" spans="1:8" x14ac:dyDescent="0.25">
      <c r="A48329" s="2">
        <v>38960</v>
      </c>
      <c r="B48329" s="2" t="str">
        <f>TEXT(Table4[[#This Row],[Month End]], "Mmm")</f>
        <v>Aug</v>
      </c>
      <c r="C48329">
        <f>MONTH(Table4[[#This Row],[Month End]])</f>
        <v>8</v>
      </c>
      <c r="D48329">
        <f>YEAR(Table4[[#This Row],[Month End]])</f>
        <v>2006</v>
      </c>
      <c r="E48329">
        <v>55330</v>
      </c>
      <c r="F48329" t="s">
        <v>196</v>
      </c>
      <c r="G48329" t="s">
        <v>18</v>
      </c>
      <c r="H48329">
        <v>3</v>
      </c>
    </row>
    <row r="48330" spans="1:8" x14ac:dyDescent="0.25">
      <c r="A48330" s="2">
        <v>38960</v>
      </c>
      <c r="B48330" s="2" t="str">
        <f>TEXT(Table4[[#This Row],[Month End]], "Mmm")</f>
        <v>Aug</v>
      </c>
      <c r="C48330">
        <f>MONTH(Table4[[#This Row],[Month End]])</f>
        <v>8</v>
      </c>
      <c r="D48330">
        <f>YEAR(Table4[[#This Row],[Month End]])</f>
        <v>2006</v>
      </c>
      <c r="E48330">
        <v>48183</v>
      </c>
      <c r="F48330" t="s">
        <v>197</v>
      </c>
      <c r="G48330" t="s">
        <v>59</v>
      </c>
      <c r="H48330">
        <v>0</v>
      </c>
    </row>
    <row r="48331" spans="1:8" x14ac:dyDescent="0.25">
      <c r="A48331" s="2">
        <v>38960</v>
      </c>
      <c r="B48331" s="2" t="str">
        <f>TEXT(Table4[[#This Row],[Month End]], "Mmm")</f>
        <v>Aug</v>
      </c>
      <c r="C48331">
        <f>MONTH(Table4[[#This Row],[Month End]])</f>
        <v>8</v>
      </c>
      <c r="D48331">
        <f>YEAR(Table4[[#This Row],[Month End]])</f>
        <v>2006</v>
      </c>
      <c r="E48331">
        <v>97850</v>
      </c>
      <c r="F48331" t="s">
        <v>198</v>
      </c>
      <c r="G48331" t="s">
        <v>68</v>
      </c>
      <c r="H48331">
        <v>51</v>
      </c>
    </row>
    <row r="48332" spans="1:8" x14ac:dyDescent="0.25">
      <c r="A48332" s="2">
        <v>38960</v>
      </c>
      <c r="B48332" s="2" t="str">
        <f>TEXT(Table4[[#This Row],[Month End]], "Mmm")</f>
        <v>Aug</v>
      </c>
      <c r="C48332">
        <f>MONTH(Table4[[#This Row],[Month End]])</f>
        <v>8</v>
      </c>
      <c r="D48332">
        <f>YEAR(Table4[[#This Row],[Month End]])</f>
        <v>2006</v>
      </c>
      <c r="E48332">
        <v>96056</v>
      </c>
      <c r="F48332" t="s">
        <v>199</v>
      </c>
      <c r="G48332" t="s">
        <v>52</v>
      </c>
      <c r="H48332">
        <v>61</v>
      </c>
    </row>
    <row r="48333" spans="1:8" x14ac:dyDescent="0.25">
      <c r="A48333" s="2">
        <v>38960</v>
      </c>
      <c r="B48333" s="2" t="str">
        <f>TEXT(Table4[[#This Row],[Month End]], "Mmm")</f>
        <v>Aug</v>
      </c>
      <c r="C48333">
        <f>MONTH(Table4[[#This Row],[Month End]])</f>
        <v>8</v>
      </c>
      <c r="D48333">
        <f>YEAR(Table4[[#This Row],[Month End]])</f>
        <v>2006</v>
      </c>
      <c r="E48333">
        <v>49127</v>
      </c>
      <c r="F48333" t="s">
        <v>200</v>
      </c>
      <c r="G48333" t="s">
        <v>59</v>
      </c>
      <c r="H48333">
        <v>7</v>
      </c>
    </row>
    <row r="48334" spans="1:8" x14ac:dyDescent="0.25">
      <c r="A48334" s="2">
        <v>38960</v>
      </c>
      <c r="B48334" s="2" t="str">
        <f>TEXT(Table4[[#This Row],[Month End]], "Mmm")</f>
        <v>Aug</v>
      </c>
      <c r="C48334">
        <f>MONTH(Table4[[#This Row],[Month End]])</f>
        <v>8</v>
      </c>
      <c r="D48334">
        <f>YEAR(Table4[[#This Row],[Month End]])</f>
        <v>2006</v>
      </c>
      <c r="E48334">
        <v>24426</v>
      </c>
      <c r="F48334" t="s">
        <v>201</v>
      </c>
      <c r="G48334" t="s">
        <v>4</v>
      </c>
      <c r="H48334">
        <v>2</v>
      </c>
    </row>
    <row r="48335" spans="1:8" x14ac:dyDescent="0.25">
      <c r="A48335" s="2">
        <v>38960</v>
      </c>
      <c r="B48335" s="2" t="str">
        <f>TEXT(Table4[[#This Row],[Month End]], "Mmm")</f>
        <v>Aug</v>
      </c>
      <c r="C48335">
        <f>MONTH(Table4[[#This Row],[Month End]])</f>
        <v>8</v>
      </c>
      <c r="D48335">
        <f>YEAR(Table4[[#This Row],[Month End]])</f>
        <v>2006</v>
      </c>
      <c r="E48335">
        <v>47803</v>
      </c>
      <c r="F48335" t="s">
        <v>57</v>
      </c>
      <c r="G48335" t="s">
        <v>44</v>
      </c>
      <c r="H48335">
        <v>0</v>
      </c>
    </row>
    <row r="48336" spans="1:8" x14ac:dyDescent="0.25">
      <c r="A48336" s="2">
        <v>38960</v>
      </c>
      <c r="B48336" s="2" t="str">
        <f>TEXT(Table4[[#This Row],[Month End]], "Mmm")</f>
        <v>Aug</v>
      </c>
      <c r="C48336">
        <f>MONTH(Table4[[#This Row],[Month End]])</f>
        <v>8</v>
      </c>
      <c r="D48336">
        <f>YEAR(Table4[[#This Row],[Month End]])</f>
        <v>2006</v>
      </c>
      <c r="E48336">
        <v>55060</v>
      </c>
      <c r="F48336" t="s">
        <v>202</v>
      </c>
      <c r="G48336" t="s">
        <v>18</v>
      </c>
      <c r="H48336">
        <v>2</v>
      </c>
    </row>
    <row r="48337" spans="1:8" x14ac:dyDescent="0.25">
      <c r="A48337" s="2">
        <v>38960</v>
      </c>
      <c r="B48337" s="2" t="str">
        <f>TEXT(Table4[[#This Row],[Month End]], "Mmm")</f>
        <v>Aug</v>
      </c>
      <c r="C48337">
        <f>MONTH(Table4[[#This Row],[Month End]])</f>
        <v>8</v>
      </c>
      <c r="D48337">
        <f>YEAR(Table4[[#This Row],[Month End]])</f>
        <v>2006</v>
      </c>
      <c r="E48337">
        <v>60970</v>
      </c>
      <c r="F48337" t="s">
        <v>203</v>
      </c>
      <c r="G48337" t="s">
        <v>21</v>
      </c>
      <c r="H48337">
        <v>0</v>
      </c>
    </row>
    <row r="48338" spans="1:8" x14ac:dyDescent="0.25">
      <c r="A48338" s="2">
        <v>38960</v>
      </c>
      <c r="B48338" s="2" t="str">
        <f>TEXT(Table4[[#This Row],[Month End]], "Mmm")</f>
        <v>Aug</v>
      </c>
      <c r="C48338">
        <f>MONTH(Table4[[#This Row],[Month End]])</f>
        <v>8</v>
      </c>
      <c r="D48338">
        <f>YEAR(Table4[[#This Row],[Month End]])</f>
        <v>2006</v>
      </c>
      <c r="E48338">
        <v>54016</v>
      </c>
      <c r="F48338" t="s">
        <v>204</v>
      </c>
      <c r="G48338" t="s">
        <v>55</v>
      </c>
      <c r="H48338">
        <v>0</v>
      </c>
    </row>
    <row r="48339" spans="1:8" x14ac:dyDescent="0.25">
      <c r="A48339" s="2">
        <v>38960</v>
      </c>
      <c r="B48339" s="2" t="str">
        <f>TEXT(Table4[[#This Row],[Month End]], "Mmm")</f>
        <v>Aug</v>
      </c>
      <c r="C48339">
        <f>MONTH(Table4[[#This Row],[Month End]])</f>
        <v>8</v>
      </c>
      <c r="D48339">
        <f>YEAR(Table4[[#This Row],[Month End]])</f>
        <v>2006</v>
      </c>
      <c r="E48339">
        <v>93465</v>
      </c>
      <c r="F48339" t="s">
        <v>205</v>
      </c>
      <c r="G48339" t="s">
        <v>52</v>
      </c>
      <c r="H48339">
        <v>0</v>
      </c>
    </row>
    <row r="48340" spans="1:8" x14ac:dyDescent="0.25">
      <c r="A48340" s="2">
        <v>38960</v>
      </c>
      <c r="B48340" s="2" t="str">
        <f>TEXT(Table4[[#This Row],[Month End]], "Mmm")</f>
        <v>Aug</v>
      </c>
      <c r="C48340">
        <f>MONTH(Table4[[#This Row],[Month End]])</f>
        <v>8</v>
      </c>
      <c r="D48340">
        <f>YEAR(Table4[[#This Row],[Month End]])</f>
        <v>2006</v>
      </c>
      <c r="E48340">
        <v>82601</v>
      </c>
      <c r="F48340" t="s">
        <v>58</v>
      </c>
      <c r="G48340" t="s">
        <v>37</v>
      </c>
      <c r="H48340">
        <v>19</v>
      </c>
    </row>
    <row r="48341" spans="1:8" x14ac:dyDescent="0.25">
      <c r="A48341" s="2">
        <v>38960</v>
      </c>
      <c r="B48341" s="2" t="str">
        <f>TEXT(Table4[[#This Row],[Month End]], "Mmm")</f>
        <v>Aug</v>
      </c>
      <c r="C48341">
        <f>MONTH(Table4[[#This Row],[Month End]])</f>
        <v>8</v>
      </c>
      <c r="D48341">
        <f>YEAR(Table4[[#This Row],[Month End]])</f>
        <v>2006</v>
      </c>
      <c r="E48341">
        <v>83873</v>
      </c>
      <c r="F48341" t="s">
        <v>206</v>
      </c>
      <c r="G48341" t="s">
        <v>2</v>
      </c>
      <c r="H48341">
        <v>184</v>
      </c>
    </row>
    <row r="48342" spans="1:8" x14ac:dyDescent="0.25">
      <c r="A48342" s="2">
        <v>38960</v>
      </c>
      <c r="B48342" s="2" t="str">
        <f>TEXT(Table4[[#This Row],[Month End]], "Mmm")</f>
        <v>Aug</v>
      </c>
      <c r="C48342">
        <f>MONTH(Table4[[#This Row],[Month End]])</f>
        <v>8</v>
      </c>
      <c r="D48342">
        <f>YEAR(Table4[[#This Row],[Month End]])</f>
        <v>2006</v>
      </c>
      <c r="E48342">
        <v>59414</v>
      </c>
      <c r="F48342" t="s">
        <v>56</v>
      </c>
      <c r="G48342" t="s">
        <v>15</v>
      </c>
      <c r="H48342">
        <v>39</v>
      </c>
    </row>
    <row r="48343" spans="1:8" x14ac:dyDescent="0.25">
      <c r="A48343" s="2">
        <v>38960</v>
      </c>
      <c r="B48343" s="2" t="str">
        <f>TEXT(Table4[[#This Row],[Month End]], "Mmm")</f>
        <v>Aug</v>
      </c>
      <c r="C48343">
        <f>MONTH(Table4[[#This Row],[Month End]])</f>
        <v>8</v>
      </c>
      <c r="D48343">
        <f>YEAR(Table4[[#This Row],[Month End]])</f>
        <v>2006</v>
      </c>
      <c r="E48343">
        <v>85602</v>
      </c>
      <c r="F48343" t="s">
        <v>207</v>
      </c>
      <c r="G48343" t="s">
        <v>48</v>
      </c>
      <c r="H48343">
        <v>0</v>
      </c>
    </row>
    <row r="48344" spans="1:8" x14ac:dyDescent="0.25">
      <c r="A48344" s="2">
        <v>38960</v>
      </c>
      <c r="B48344" s="2" t="str">
        <f>TEXT(Table4[[#This Row],[Month End]], "Mmm")</f>
        <v>Aug</v>
      </c>
      <c r="C48344">
        <f>MONTH(Table4[[#This Row],[Month End]])</f>
        <v>8</v>
      </c>
      <c r="D48344">
        <f>YEAR(Table4[[#This Row],[Month End]])</f>
        <v>2006</v>
      </c>
      <c r="E48344">
        <v>54552</v>
      </c>
      <c r="F48344" t="s">
        <v>208</v>
      </c>
      <c r="G48344" t="s">
        <v>55</v>
      </c>
      <c r="H48344">
        <v>34</v>
      </c>
    </row>
    <row r="48345" spans="1:8" x14ac:dyDescent="0.25">
      <c r="A48345" s="2">
        <v>38960</v>
      </c>
      <c r="B48345" s="2" t="str">
        <f>TEXT(Table4[[#This Row],[Month End]], "Mmm")</f>
        <v>Aug</v>
      </c>
      <c r="C48345">
        <f>MONTH(Table4[[#This Row],[Month End]])</f>
        <v>8</v>
      </c>
      <c r="D48345">
        <f>YEAR(Table4[[#This Row],[Month End]])</f>
        <v>2006</v>
      </c>
      <c r="E48345">
        <v>56387</v>
      </c>
      <c r="F48345" t="s">
        <v>54</v>
      </c>
      <c r="G48345" t="s">
        <v>18</v>
      </c>
      <c r="H48345">
        <v>4</v>
      </c>
    </row>
    <row r="48346" spans="1:8" x14ac:dyDescent="0.25">
      <c r="A48346" s="2">
        <v>38960</v>
      </c>
      <c r="B48346" s="2" t="str">
        <f>TEXT(Table4[[#This Row],[Month End]], "Mmm")</f>
        <v>Aug</v>
      </c>
      <c r="C48346">
        <f>MONTH(Table4[[#This Row],[Month End]])</f>
        <v>8</v>
      </c>
      <c r="D48346">
        <f>YEAR(Table4[[#This Row],[Month End]])</f>
        <v>2006</v>
      </c>
      <c r="E48346">
        <v>59750</v>
      </c>
      <c r="F48346" t="s">
        <v>53</v>
      </c>
      <c r="G48346" t="s">
        <v>15</v>
      </c>
      <c r="H48346">
        <v>136</v>
      </c>
    </row>
    <row r="48347" spans="1:8" x14ac:dyDescent="0.25">
      <c r="A48347" s="2">
        <v>38960</v>
      </c>
      <c r="B48347" s="2" t="str">
        <f>TEXT(Table4[[#This Row],[Month End]], "Mmm")</f>
        <v>Aug</v>
      </c>
      <c r="C48347">
        <f>MONTH(Table4[[#This Row],[Month End]])</f>
        <v>8</v>
      </c>
      <c r="D48347">
        <f>YEAR(Table4[[#This Row],[Month End]])</f>
        <v>2006</v>
      </c>
      <c r="E48347">
        <v>59911</v>
      </c>
      <c r="F48347" t="s">
        <v>209</v>
      </c>
      <c r="G48347" t="s">
        <v>15</v>
      </c>
      <c r="H48347">
        <v>91</v>
      </c>
    </row>
    <row r="48348" spans="1:8" x14ac:dyDescent="0.25">
      <c r="A48348" s="2">
        <v>38960</v>
      </c>
      <c r="B48348" s="2" t="str">
        <f>TEXT(Table4[[#This Row],[Month End]], "Mmm")</f>
        <v>Aug</v>
      </c>
      <c r="C48348">
        <f>MONTH(Table4[[#This Row],[Month End]])</f>
        <v>8</v>
      </c>
      <c r="D48348">
        <f>YEAR(Table4[[#This Row],[Month End]])</f>
        <v>2006</v>
      </c>
      <c r="E48348">
        <v>24382</v>
      </c>
      <c r="F48348" t="s">
        <v>210</v>
      </c>
      <c r="G48348" t="s">
        <v>4</v>
      </c>
      <c r="H48348">
        <v>1</v>
      </c>
    </row>
    <row r="48349" spans="1:8" x14ac:dyDescent="0.25">
      <c r="A48349" s="2">
        <v>38960</v>
      </c>
      <c r="B48349" s="2" t="str">
        <f>TEXT(Table4[[#This Row],[Month End]], "Mmm")</f>
        <v>Aug</v>
      </c>
      <c r="C48349">
        <f>MONTH(Table4[[#This Row],[Month End]])</f>
        <v>8</v>
      </c>
      <c r="D48349">
        <f>YEAR(Table4[[#This Row],[Month End]])</f>
        <v>2006</v>
      </c>
      <c r="E48349">
        <v>59714</v>
      </c>
      <c r="F48349" t="s">
        <v>50</v>
      </c>
      <c r="G48349" t="s">
        <v>15</v>
      </c>
      <c r="H48349">
        <v>53</v>
      </c>
    </row>
    <row r="48350" spans="1:8" x14ac:dyDescent="0.25">
      <c r="A48350" s="2">
        <v>38960</v>
      </c>
      <c r="B48350" s="2" t="str">
        <f>TEXT(Table4[[#This Row],[Month End]], "Mmm")</f>
        <v>Aug</v>
      </c>
      <c r="C48350">
        <f>MONTH(Table4[[#This Row],[Month End]])</f>
        <v>8</v>
      </c>
      <c r="D48350">
        <f>YEAR(Table4[[#This Row],[Month End]])</f>
        <v>2006</v>
      </c>
      <c r="E48350">
        <v>23841</v>
      </c>
      <c r="F48350" t="s">
        <v>211</v>
      </c>
      <c r="G48350" t="s">
        <v>4</v>
      </c>
      <c r="H48350">
        <v>0</v>
      </c>
    </row>
    <row r="48351" spans="1:8" x14ac:dyDescent="0.25">
      <c r="A48351" s="2">
        <v>38960</v>
      </c>
      <c r="B48351" s="2" t="str">
        <f>TEXT(Table4[[#This Row],[Month End]], "Mmm")</f>
        <v>Aug</v>
      </c>
      <c r="C48351">
        <f>MONTH(Table4[[#This Row],[Month End]])</f>
        <v>8</v>
      </c>
      <c r="D48351">
        <f>YEAR(Table4[[#This Row],[Month End]])</f>
        <v>2006</v>
      </c>
      <c r="E48351">
        <v>40361</v>
      </c>
      <c r="F48351" t="s">
        <v>47</v>
      </c>
      <c r="G48351" t="s">
        <v>46</v>
      </c>
      <c r="H48351">
        <v>0</v>
      </c>
    </row>
    <row r="48352" spans="1:8" x14ac:dyDescent="0.25">
      <c r="A48352" s="2">
        <v>38960</v>
      </c>
      <c r="B48352" s="2" t="str">
        <f>TEXT(Table4[[#This Row],[Month End]], "Mmm")</f>
        <v>Aug</v>
      </c>
      <c r="C48352">
        <f>MONTH(Table4[[#This Row],[Month End]])</f>
        <v>8</v>
      </c>
      <c r="D48352">
        <f>YEAR(Table4[[#This Row],[Month End]])</f>
        <v>2006</v>
      </c>
      <c r="E48352">
        <v>55744</v>
      </c>
      <c r="F48352" t="s">
        <v>45</v>
      </c>
      <c r="G48352" t="s">
        <v>18</v>
      </c>
      <c r="H48352">
        <v>24</v>
      </c>
    </row>
    <row r="48353" spans="1:8" x14ac:dyDescent="0.25">
      <c r="A48353" s="2">
        <v>38960</v>
      </c>
      <c r="B48353" s="2" t="str">
        <f>TEXT(Table4[[#This Row],[Month End]], "Mmm")</f>
        <v>Aug</v>
      </c>
      <c r="C48353">
        <f>MONTH(Table4[[#This Row],[Month End]])</f>
        <v>8</v>
      </c>
      <c r="D48353">
        <f>YEAR(Table4[[#This Row],[Month End]])</f>
        <v>2006</v>
      </c>
      <c r="E48353">
        <v>28779</v>
      </c>
      <c r="F48353" t="s">
        <v>212</v>
      </c>
      <c r="G48353" t="s">
        <v>24</v>
      </c>
      <c r="H48353">
        <v>0</v>
      </c>
    </row>
    <row r="48354" spans="1:8" x14ac:dyDescent="0.25">
      <c r="A48354" s="2">
        <v>38960</v>
      </c>
      <c r="B48354" s="2" t="str">
        <f>TEXT(Table4[[#This Row],[Month End]], "Mmm")</f>
        <v>Aug</v>
      </c>
      <c r="C48354">
        <f>MONTH(Table4[[#This Row],[Month End]])</f>
        <v>8</v>
      </c>
      <c r="D48354">
        <f>YEAR(Table4[[#This Row],[Month End]])</f>
        <v>2006</v>
      </c>
      <c r="E48354">
        <v>98841</v>
      </c>
      <c r="F48354" t="s">
        <v>41</v>
      </c>
      <c r="G48354" t="s">
        <v>40</v>
      </c>
      <c r="H48354">
        <v>18</v>
      </c>
    </row>
    <row r="48355" spans="1:8" x14ac:dyDescent="0.25">
      <c r="A48355" s="2">
        <v>38960</v>
      </c>
      <c r="B48355" s="2" t="str">
        <f>TEXT(Table4[[#This Row],[Month End]], "Mmm")</f>
        <v>Aug</v>
      </c>
      <c r="C48355">
        <f>MONTH(Table4[[#This Row],[Month End]])</f>
        <v>8</v>
      </c>
      <c r="D48355">
        <f>YEAR(Table4[[#This Row],[Month End]])</f>
        <v>2006</v>
      </c>
      <c r="E48355">
        <v>68022</v>
      </c>
      <c r="F48355" t="s">
        <v>42</v>
      </c>
      <c r="G48355" t="s">
        <v>11</v>
      </c>
      <c r="H48355">
        <v>0</v>
      </c>
    </row>
    <row r="48356" spans="1:8" x14ac:dyDescent="0.25">
      <c r="A48356" s="2">
        <v>38960</v>
      </c>
      <c r="B48356" s="2" t="str">
        <f>TEXT(Table4[[#This Row],[Month End]], "Mmm")</f>
        <v>Aug</v>
      </c>
      <c r="C48356">
        <f>MONTH(Table4[[#This Row],[Month End]])</f>
        <v>8</v>
      </c>
      <c r="D48356">
        <f>YEAR(Table4[[#This Row],[Month End]])</f>
        <v>2006</v>
      </c>
      <c r="E48356">
        <v>83654</v>
      </c>
      <c r="F48356" t="s">
        <v>213</v>
      </c>
      <c r="G48356" t="s">
        <v>2</v>
      </c>
      <c r="H48356">
        <v>214</v>
      </c>
    </row>
    <row r="48357" spans="1:8" x14ac:dyDescent="0.25">
      <c r="A48357" s="2">
        <v>38960</v>
      </c>
      <c r="B48357" s="2" t="str">
        <f>TEXT(Table4[[#This Row],[Month End]], "Mmm")</f>
        <v>Aug</v>
      </c>
      <c r="C48357">
        <f>MONTH(Table4[[#This Row],[Month End]])</f>
        <v>8</v>
      </c>
      <c r="D48357">
        <f>YEAR(Table4[[#This Row],[Month End]])</f>
        <v>2006</v>
      </c>
      <c r="E48357">
        <v>53818</v>
      </c>
      <c r="F48357" t="s">
        <v>214</v>
      </c>
      <c r="G48357" t="s">
        <v>55</v>
      </c>
      <c r="H48357">
        <v>6</v>
      </c>
    </row>
    <row r="48358" spans="1:8" x14ac:dyDescent="0.25">
      <c r="A48358" s="2">
        <v>38960</v>
      </c>
      <c r="B48358" s="2" t="str">
        <f>TEXT(Table4[[#This Row],[Month End]], "Mmm")</f>
        <v>Aug</v>
      </c>
      <c r="C48358">
        <f>MONTH(Table4[[#This Row],[Month End]])</f>
        <v>8</v>
      </c>
      <c r="D48358">
        <f>YEAR(Table4[[#This Row],[Month End]])</f>
        <v>2006</v>
      </c>
      <c r="E48358">
        <v>75662</v>
      </c>
      <c r="F48358" t="s">
        <v>43</v>
      </c>
      <c r="G48358" t="s">
        <v>9</v>
      </c>
      <c r="H48358">
        <v>0</v>
      </c>
    </row>
    <row r="48359" spans="1:8" x14ac:dyDescent="0.25">
      <c r="A48359" s="2">
        <v>38960</v>
      </c>
      <c r="B48359" s="2" t="str">
        <f>TEXT(Table4[[#This Row],[Month End]], "Mmm")</f>
        <v>Aug</v>
      </c>
      <c r="C48359">
        <f>MONTH(Table4[[#This Row],[Month End]])</f>
        <v>8</v>
      </c>
      <c r="D48359">
        <f>YEAR(Table4[[#This Row],[Month End]])</f>
        <v>2006</v>
      </c>
      <c r="E48359">
        <v>65721</v>
      </c>
      <c r="F48359" t="s">
        <v>215</v>
      </c>
      <c r="G48359" t="s">
        <v>29</v>
      </c>
      <c r="H48359">
        <v>0</v>
      </c>
    </row>
    <row r="48360" spans="1:8" x14ac:dyDescent="0.25">
      <c r="A48360" s="2">
        <v>38960</v>
      </c>
      <c r="B48360" s="2" t="str">
        <f>TEXT(Table4[[#This Row],[Month End]], "Mmm")</f>
        <v>Aug</v>
      </c>
      <c r="C48360">
        <f>MONTH(Table4[[#This Row],[Month End]])</f>
        <v>8</v>
      </c>
      <c r="D48360">
        <f>YEAR(Table4[[#This Row],[Month End]])</f>
        <v>2006</v>
      </c>
      <c r="E48360">
        <v>56560</v>
      </c>
      <c r="F48360" t="s">
        <v>216</v>
      </c>
      <c r="G48360" t="s">
        <v>18</v>
      </c>
      <c r="H48360">
        <v>6</v>
      </c>
    </row>
    <row r="48361" spans="1:8" x14ac:dyDescent="0.25">
      <c r="A48361" s="2">
        <v>38960</v>
      </c>
      <c r="B48361" s="2" t="str">
        <f>TEXT(Table4[[#This Row],[Month End]], "Mmm")</f>
        <v>Aug</v>
      </c>
      <c r="C48361">
        <f>MONTH(Table4[[#This Row],[Month End]])</f>
        <v>8</v>
      </c>
      <c r="D48361">
        <f>YEAR(Table4[[#This Row],[Month End]])</f>
        <v>2006</v>
      </c>
      <c r="E48361">
        <v>31033</v>
      </c>
      <c r="F48361" t="s">
        <v>217</v>
      </c>
      <c r="G48361" t="s">
        <v>218</v>
      </c>
      <c r="H48361">
        <v>0</v>
      </c>
    </row>
    <row r="48362" spans="1:8" x14ac:dyDescent="0.25">
      <c r="A48362" s="2">
        <v>38960</v>
      </c>
      <c r="B48362" s="2" t="str">
        <f>TEXT(Table4[[#This Row],[Month End]], "Mmm")</f>
        <v>Aug</v>
      </c>
      <c r="C48362">
        <f>MONTH(Table4[[#This Row],[Month End]])</f>
        <v>8</v>
      </c>
      <c r="D48362">
        <f>YEAR(Table4[[#This Row],[Month End]])</f>
        <v>2006</v>
      </c>
      <c r="E48362">
        <v>81147</v>
      </c>
      <c r="F48362" t="s">
        <v>219</v>
      </c>
      <c r="G48362" t="s">
        <v>14</v>
      </c>
      <c r="H48362">
        <v>56</v>
      </c>
    </row>
    <row r="48363" spans="1:8" x14ac:dyDescent="0.25">
      <c r="A48363" s="2">
        <v>38960</v>
      </c>
      <c r="B48363" s="2" t="str">
        <f>TEXT(Table4[[#This Row],[Month End]], "Mmm")</f>
        <v>Aug</v>
      </c>
      <c r="C48363">
        <f>MONTH(Table4[[#This Row],[Month End]])</f>
        <v>8</v>
      </c>
      <c r="D48363">
        <f>YEAR(Table4[[#This Row],[Month End]])</f>
        <v>2006</v>
      </c>
      <c r="E48363">
        <v>61615</v>
      </c>
      <c r="F48363" t="s">
        <v>220</v>
      </c>
      <c r="G48363" t="s">
        <v>21</v>
      </c>
      <c r="H48363">
        <v>0</v>
      </c>
    </row>
    <row r="48364" spans="1:8" x14ac:dyDescent="0.25">
      <c r="A48364" s="2">
        <v>38960</v>
      </c>
      <c r="B48364" s="2" t="str">
        <f>TEXT(Table4[[#This Row],[Month End]], "Mmm")</f>
        <v>Aug</v>
      </c>
      <c r="C48364">
        <f>MONTH(Table4[[#This Row],[Month End]])</f>
        <v>8</v>
      </c>
      <c r="D48364">
        <f>YEAR(Table4[[#This Row],[Month End]])</f>
        <v>2006</v>
      </c>
      <c r="E48364">
        <v>54893</v>
      </c>
      <c r="F48364" t="s">
        <v>221</v>
      </c>
      <c r="G48364" t="s">
        <v>55</v>
      </c>
      <c r="H48364">
        <v>11</v>
      </c>
    </row>
    <row r="48365" spans="1:8" x14ac:dyDescent="0.25">
      <c r="A48365" s="2">
        <v>38960</v>
      </c>
      <c r="B48365" s="2" t="str">
        <f>TEXT(Table4[[#This Row],[Month End]], "Mmm")</f>
        <v>Aug</v>
      </c>
      <c r="C48365">
        <f>MONTH(Table4[[#This Row],[Month End]])</f>
        <v>8</v>
      </c>
      <c r="D48365">
        <f>YEAR(Table4[[#This Row],[Month End]])</f>
        <v>2006</v>
      </c>
      <c r="E48365">
        <v>83001</v>
      </c>
      <c r="F48365" t="s">
        <v>38</v>
      </c>
      <c r="G48365" t="s">
        <v>37</v>
      </c>
      <c r="H48365">
        <v>340</v>
      </c>
    </row>
    <row r="48366" spans="1:8" x14ac:dyDescent="0.25">
      <c r="A48366" s="2">
        <v>38960</v>
      </c>
      <c r="B48366" s="2" t="str">
        <f>TEXT(Table4[[#This Row],[Month End]], "Mmm")</f>
        <v>Aug</v>
      </c>
      <c r="C48366">
        <f>MONTH(Table4[[#This Row],[Month End]])</f>
        <v>8</v>
      </c>
      <c r="D48366">
        <f>YEAR(Table4[[#This Row],[Month End]])</f>
        <v>2006</v>
      </c>
      <c r="E48366">
        <v>63640</v>
      </c>
      <c r="F48366" t="s">
        <v>88</v>
      </c>
      <c r="G48366" t="s">
        <v>29</v>
      </c>
      <c r="H48366">
        <v>0</v>
      </c>
    </row>
    <row r="48367" spans="1:8" x14ac:dyDescent="0.25">
      <c r="A48367" s="2">
        <v>38960</v>
      </c>
      <c r="B48367" s="2" t="str">
        <f>TEXT(Table4[[#This Row],[Month End]], "Mmm")</f>
        <v>Aug</v>
      </c>
      <c r="C48367">
        <f>MONTH(Table4[[#This Row],[Month End]])</f>
        <v>8</v>
      </c>
      <c r="D48367">
        <f>YEAR(Table4[[#This Row],[Month End]])</f>
        <v>2006</v>
      </c>
      <c r="E48367">
        <v>55811</v>
      </c>
      <c r="F48367" t="s">
        <v>39</v>
      </c>
      <c r="G48367" t="s">
        <v>18</v>
      </c>
      <c r="H48367">
        <v>35</v>
      </c>
    </row>
    <row r="48368" spans="1:8" x14ac:dyDescent="0.25">
      <c r="A48368" s="2">
        <v>38960</v>
      </c>
      <c r="B48368" s="2" t="str">
        <f>TEXT(Table4[[#This Row],[Month End]], "Mmm")</f>
        <v>Aug</v>
      </c>
      <c r="C48368">
        <f>MONTH(Table4[[#This Row],[Month End]])</f>
        <v>8</v>
      </c>
      <c r="D48368">
        <f>YEAR(Table4[[#This Row],[Month End]])</f>
        <v>2006</v>
      </c>
      <c r="E48368">
        <v>50325</v>
      </c>
      <c r="F48368" t="s">
        <v>222</v>
      </c>
      <c r="G48368" t="s">
        <v>28</v>
      </c>
      <c r="H48368">
        <v>1</v>
      </c>
    </row>
    <row r="48369" spans="1:8" x14ac:dyDescent="0.25">
      <c r="A48369" s="2">
        <v>38960</v>
      </c>
      <c r="B48369" s="2" t="str">
        <f>TEXT(Table4[[#This Row],[Month End]], "Mmm")</f>
        <v>Aug</v>
      </c>
      <c r="C48369">
        <f>MONTH(Table4[[#This Row],[Month End]])</f>
        <v>8</v>
      </c>
      <c r="D48369">
        <f>YEAR(Table4[[#This Row],[Month End]])</f>
        <v>2006</v>
      </c>
      <c r="E48369">
        <v>86040</v>
      </c>
      <c r="F48369" t="s">
        <v>223</v>
      </c>
      <c r="G48369" t="s">
        <v>48</v>
      </c>
      <c r="H48369">
        <v>0</v>
      </c>
    </row>
    <row r="48370" spans="1:8" x14ac:dyDescent="0.25">
      <c r="A48370" s="2">
        <v>38960</v>
      </c>
      <c r="B48370" s="2" t="str">
        <f>TEXT(Table4[[#This Row],[Month End]], "Mmm")</f>
        <v>Aug</v>
      </c>
      <c r="C48370">
        <f>MONTH(Table4[[#This Row],[Month End]])</f>
        <v>8</v>
      </c>
      <c r="D48370">
        <f>YEAR(Table4[[#This Row],[Month End]])</f>
        <v>2006</v>
      </c>
      <c r="E48370">
        <v>56763</v>
      </c>
      <c r="F48370" t="s">
        <v>224</v>
      </c>
      <c r="G48370" t="s">
        <v>18</v>
      </c>
      <c r="H48370">
        <v>27</v>
      </c>
    </row>
    <row r="48371" spans="1:8" x14ac:dyDescent="0.25">
      <c r="A48371" s="2">
        <v>38960</v>
      </c>
      <c r="B48371" s="2" t="str">
        <f>TEXT(Table4[[#This Row],[Month End]], "Mmm")</f>
        <v>Aug</v>
      </c>
      <c r="C48371">
        <f>MONTH(Table4[[#This Row],[Month End]])</f>
        <v>8</v>
      </c>
      <c r="D48371">
        <f>YEAR(Table4[[#This Row],[Month End]])</f>
        <v>2006</v>
      </c>
      <c r="E48371">
        <v>58341</v>
      </c>
      <c r="F48371" t="s">
        <v>36</v>
      </c>
      <c r="G48371" t="s">
        <v>35</v>
      </c>
      <c r="H48371">
        <v>12</v>
      </c>
    </row>
    <row r="48372" spans="1:8" x14ac:dyDescent="0.25">
      <c r="A48372" s="2">
        <v>38960</v>
      </c>
      <c r="B48372" s="2" t="str">
        <f>TEXT(Table4[[#This Row],[Month End]], "Mmm")</f>
        <v>Aug</v>
      </c>
      <c r="C48372">
        <f>MONTH(Table4[[#This Row],[Month End]])</f>
        <v>8</v>
      </c>
      <c r="D48372">
        <f>YEAR(Table4[[#This Row],[Month End]])</f>
        <v>2006</v>
      </c>
      <c r="E48372">
        <v>51103</v>
      </c>
      <c r="F48372" t="s">
        <v>225</v>
      </c>
      <c r="G48372" t="s">
        <v>28</v>
      </c>
      <c r="H48372">
        <v>3</v>
      </c>
    </row>
    <row r="48373" spans="1:8" x14ac:dyDescent="0.25">
      <c r="A48373" s="2">
        <v>38960</v>
      </c>
      <c r="B48373" s="2" t="str">
        <f>TEXT(Table4[[#This Row],[Month End]], "Mmm")</f>
        <v>Aug</v>
      </c>
      <c r="C48373">
        <f>MONTH(Table4[[#This Row],[Month End]])</f>
        <v>8</v>
      </c>
      <c r="D48373">
        <f>YEAR(Table4[[#This Row],[Month End]])</f>
        <v>2006</v>
      </c>
      <c r="E48373">
        <v>23434</v>
      </c>
      <c r="F48373" t="s">
        <v>33</v>
      </c>
      <c r="G48373" t="s">
        <v>4</v>
      </c>
      <c r="H48373">
        <v>0</v>
      </c>
    </row>
    <row r="48374" spans="1:8" x14ac:dyDescent="0.25">
      <c r="A48374" s="2">
        <v>38960</v>
      </c>
      <c r="B48374" s="2" t="str">
        <f>TEXT(Table4[[#This Row],[Month End]], "Mmm")</f>
        <v>Aug</v>
      </c>
      <c r="C48374">
        <f>MONTH(Table4[[#This Row],[Month End]])</f>
        <v>8</v>
      </c>
      <c r="D48374">
        <f>YEAR(Table4[[#This Row],[Month End]])</f>
        <v>2006</v>
      </c>
      <c r="E48374">
        <v>66111</v>
      </c>
      <c r="F48374" t="s">
        <v>34</v>
      </c>
      <c r="G48374" t="s">
        <v>7</v>
      </c>
      <c r="H48374">
        <v>0</v>
      </c>
    </row>
    <row r="48375" spans="1:8" x14ac:dyDescent="0.25">
      <c r="A48375" s="2">
        <v>38960</v>
      </c>
      <c r="B48375" s="2" t="str">
        <f>TEXT(Table4[[#This Row],[Month End]], "Mmm")</f>
        <v>Aug</v>
      </c>
      <c r="C48375">
        <f>MONTH(Table4[[#This Row],[Month End]])</f>
        <v>8</v>
      </c>
      <c r="D48375">
        <f>YEAR(Table4[[#This Row],[Month End]])</f>
        <v>2006</v>
      </c>
      <c r="E48375">
        <v>27310</v>
      </c>
      <c r="F48375" t="s">
        <v>226</v>
      </c>
      <c r="G48375" t="s">
        <v>24</v>
      </c>
      <c r="H48375">
        <v>0</v>
      </c>
    </row>
    <row r="48376" spans="1:8" x14ac:dyDescent="0.25">
      <c r="A48376" s="2">
        <v>38960</v>
      </c>
      <c r="B48376" s="2" t="str">
        <f>TEXT(Table4[[#This Row],[Month End]], "Mmm")</f>
        <v>Aug</v>
      </c>
      <c r="C48376">
        <f>MONTH(Table4[[#This Row],[Month End]])</f>
        <v>8</v>
      </c>
      <c r="D48376">
        <f>YEAR(Table4[[#This Row],[Month End]])</f>
        <v>2006</v>
      </c>
      <c r="E48376">
        <v>84078</v>
      </c>
      <c r="F48376" t="s">
        <v>227</v>
      </c>
      <c r="G48376" t="s">
        <v>51</v>
      </c>
      <c r="H48376">
        <v>12</v>
      </c>
    </row>
    <row r="48377" spans="1:8" x14ac:dyDescent="0.25">
      <c r="A48377" s="2">
        <v>38960</v>
      </c>
      <c r="B48377" s="2" t="str">
        <f>TEXT(Table4[[#This Row],[Month End]], "Mmm")</f>
        <v>Aug</v>
      </c>
      <c r="C48377">
        <f>MONTH(Table4[[#This Row],[Month End]])</f>
        <v>8</v>
      </c>
      <c r="D48377">
        <f>YEAR(Table4[[#This Row],[Month End]])</f>
        <v>2006</v>
      </c>
      <c r="E48377">
        <v>82426</v>
      </c>
      <c r="F48377" t="s">
        <v>228</v>
      </c>
      <c r="G48377" t="s">
        <v>37</v>
      </c>
      <c r="H48377">
        <v>3</v>
      </c>
    </row>
    <row r="48378" spans="1:8" x14ac:dyDescent="0.25">
      <c r="A48378" s="2">
        <v>38960</v>
      </c>
      <c r="B48378" s="2" t="str">
        <f>TEXT(Table4[[#This Row],[Month End]], "Mmm")</f>
        <v>Aug</v>
      </c>
      <c r="C48378">
        <f>MONTH(Table4[[#This Row],[Month End]])</f>
        <v>8</v>
      </c>
      <c r="D48378">
        <f>YEAR(Table4[[#This Row],[Month End]])</f>
        <v>2006</v>
      </c>
      <c r="E48378">
        <v>84401</v>
      </c>
      <c r="F48378" t="s">
        <v>229</v>
      </c>
      <c r="G48378" t="s">
        <v>51</v>
      </c>
      <c r="H48378">
        <v>2</v>
      </c>
    </row>
    <row r="48379" spans="1:8" x14ac:dyDescent="0.25">
      <c r="A48379" s="2">
        <v>38960</v>
      </c>
      <c r="B48379" s="2" t="str">
        <f>TEXT(Table4[[#This Row],[Month End]], "Mmm")</f>
        <v>Aug</v>
      </c>
      <c r="C48379">
        <f>MONTH(Table4[[#This Row],[Month End]])</f>
        <v>8</v>
      </c>
      <c r="D48379">
        <f>YEAR(Table4[[#This Row],[Month End]])</f>
        <v>2006</v>
      </c>
      <c r="E48379">
        <v>59270</v>
      </c>
      <c r="F48379" t="s">
        <v>31</v>
      </c>
      <c r="G48379" t="s">
        <v>15</v>
      </c>
      <c r="H48379">
        <v>3</v>
      </c>
    </row>
    <row r="48380" spans="1:8" x14ac:dyDescent="0.25">
      <c r="A48380" s="2">
        <v>38960</v>
      </c>
      <c r="B48380" s="2" t="str">
        <f>TEXT(Table4[[#This Row],[Month End]], "Mmm")</f>
        <v>Aug</v>
      </c>
      <c r="C48380">
        <f>MONTH(Table4[[#This Row],[Month End]])</f>
        <v>8</v>
      </c>
      <c r="D48380">
        <f>YEAR(Table4[[#This Row],[Month End]])</f>
        <v>2006</v>
      </c>
      <c r="E48380">
        <v>72712</v>
      </c>
      <c r="F48380" t="s">
        <v>32</v>
      </c>
      <c r="G48380" t="s">
        <v>17</v>
      </c>
      <c r="H48380">
        <v>0</v>
      </c>
    </row>
    <row r="48381" spans="1:8" x14ac:dyDescent="0.25">
      <c r="A48381" s="2">
        <v>38960</v>
      </c>
      <c r="B48381" s="2" t="str">
        <f>TEXT(Table4[[#This Row],[Month End]], "Mmm")</f>
        <v>Aug</v>
      </c>
      <c r="C48381">
        <f>MONTH(Table4[[#This Row],[Month End]])</f>
        <v>8</v>
      </c>
      <c r="D48381">
        <f>YEAR(Table4[[#This Row],[Month End]])</f>
        <v>2006</v>
      </c>
      <c r="E48381">
        <v>88101</v>
      </c>
      <c r="F48381" t="s">
        <v>30</v>
      </c>
      <c r="G48381" t="s">
        <v>27</v>
      </c>
      <c r="H48381">
        <v>0</v>
      </c>
    </row>
    <row r="48382" spans="1:8" x14ac:dyDescent="0.25">
      <c r="A48382" s="2">
        <v>38960</v>
      </c>
      <c r="B48382" s="2" t="str">
        <f>TEXT(Table4[[#This Row],[Month End]], "Mmm")</f>
        <v>Aug</v>
      </c>
      <c r="C48382">
        <f>MONTH(Table4[[#This Row],[Month End]])</f>
        <v>8</v>
      </c>
      <c r="D48382">
        <f>YEAR(Table4[[#This Row],[Month End]])</f>
        <v>2006</v>
      </c>
      <c r="E48382">
        <v>69361</v>
      </c>
      <c r="F48382" t="s">
        <v>230</v>
      </c>
      <c r="G48382" t="s">
        <v>11</v>
      </c>
      <c r="H48382">
        <v>7</v>
      </c>
    </row>
    <row r="48383" spans="1:8" x14ac:dyDescent="0.25">
      <c r="A48383" s="2">
        <v>38960</v>
      </c>
      <c r="B48383" s="2" t="str">
        <f>TEXT(Table4[[#This Row],[Month End]], "Mmm")</f>
        <v>Aug</v>
      </c>
      <c r="C48383">
        <f>MONTH(Table4[[#This Row],[Month End]])</f>
        <v>8</v>
      </c>
      <c r="D48383">
        <f>YEAR(Table4[[#This Row],[Month End]])</f>
        <v>2006</v>
      </c>
      <c r="E48383">
        <v>78628</v>
      </c>
      <c r="F48383" t="s">
        <v>231</v>
      </c>
      <c r="G48383" t="s">
        <v>9</v>
      </c>
      <c r="H48383">
        <v>0</v>
      </c>
    </row>
    <row r="48384" spans="1:8" x14ac:dyDescent="0.25">
      <c r="A48384" s="2">
        <v>38960</v>
      </c>
      <c r="B48384" s="2" t="str">
        <f>TEXT(Table4[[#This Row],[Month End]], "Mmm")</f>
        <v>Aug</v>
      </c>
      <c r="C48384">
        <f>MONTH(Table4[[#This Row],[Month End]])</f>
        <v>8</v>
      </c>
      <c r="D48384">
        <f>YEAR(Table4[[#This Row],[Month End]])</f>
        <v>2006</v>
      </c>
      <c r="E48384">
        <v>57236</v>
      </c>
      <c r="F48384" t="s">
        <v>8</v>
      </c>
      <c r="G48384" t="s">
        <v>19</v>
      </c>
      <c r="H48384">
        <v>4</v>
      </c>
    </row>
    <row r="48385" spans="1:8" x14ac:dyDescent="0.25">
      <c r="A48385" s="2">
        <v>38960</v>
      </c>
      <c r="B48385" s="2" t="str">
        <f>TEXT(Table4[[#This Row],[Month End]], "Mmm")</f>
        <v>Aug</v>
      </c>
      <c r="C48385">
        <f>MONTH(Table4[[#This Row],[Month End]])</f>
        <v>8</v>
      </c>
      <c r="D48385">
        <f>YEAR(Table4[[#This Row],[Month End]])</f>
        <v>2006</v>
      </c>
      <c r="E48385">
        <v>76087</v>
      </c>
      <c r="F48385" t="s">
        <v>25</v>
      </c>
      <c r="G48385" t="s">
        <v>9</v>
      </c>
      <c r="H48385">
        <v>0</v>
      </c>
    </row>
    <row r="48386" spans="1:8" x14ac:dyDescent="0.25">
      <c r="A48386" s="2">
        <v>38960</v>
      </c>
      <c r="B48386" s="2" t="str">
        <f>TEXT(Table4[[#This Row],[Month End]], "Mmm")</f>
        <v>Aug</v>
      </c>
      <c r="C48386">
        <f>MONTH(Table4[[#This Row],[Month End]])</f>
        <v>8</v>
      </c>
      <c r="D48386">
        <f>YEAR(Table4[[#This Row],[Month End]])</f>
        <v>2006</v>
      </c>
      <c r="E48386">
        <v>67114</v>
      </c>
      <c r="F48386" t="s">
        <v>23</v>
      </c>
      <c r="G48386" t="s">
        <v>7</v>
      </c>
      <c r="H48386">
        <v>0</v>
      </c>
    </row>
    <row r="48387" spans="1:8" x14ac:dyDescent="0.25">
      <c r="A48387" s="2">
        <v>38960</v>
      </c>
      <c r="B48387" s="2" t="str">
        <f>TEXT(Table4[[#This Row],[Month End]], "Mmm")</f>
        <v>Aug</v>
      </c>
      <c r="C48387">
        <f>MONTH(Table4[[#This Row],[Month End]])</f>
        <v>8</v>
      </c>
      <c r="D48387">
        <f>YEAR(Table4[[#This Row],[Month End]])</f>
        <v>2006</v>
      </c>
      <c r="E48387">
        <v>68847</v>
      </c>
      <c r="F48387" t="s">
        <v>232</v>
      </c>
      <c r="G48387" t="s">
        <v>11</v>
      </c>
      <c r="H48387">
        <v>4</v>
      </c>
    </row>
    <row r="48388" spans="1:8" x14ac:dyDescent="0.25">
      <c r="A48388" s="2">
        <v>38960</v>
      </c>
      <c r="B48388" s="2" t="str">
        <f>TEXT(Table4[[#This Row],[Month End]], "Mmm")</f>
        <v>Aug</v>
      </c>
      <c r="C48388">
        <f>MONTH(Table4[[#This Row],[Month End]])</f>
        <v>8</v>
      </c>
      <c r="D48388">
        <f>YEAR(Table4[[#This Row],[Month End]])</f>
        <v>2006</v>
      </c>
      <c r="E48388">
        <v>74033</v>
      </c>
      <c r="F48388" t="s">
        <v>233</v>
      </c>
      <c r="G48388" t="s">
        <v>12</v>
      </c>
      <c r="H48388">
        <v>0</v>
      </c>
    </row>
    <row r="48389" spans="1:8" x14ac:dyDescent="0.25">
      <c r="A48389" s="2">
        <v>38960</v>
      </c>
      <c r="B48389" s="2" t="str">
        <f>TEXT(Table4[[#This Row],[Month End]], "Mmm")</f>
        <v>Aug</v>
      </c>
      <c r="C48389">
        <f>MONTH(Table4[[#This Row],[Month End]])</f>
        <v>8</v>
      </c>
      <c r="D48389">
        <f>YEAR(Table4[[#This Row],[Month End]])</f>
        <v>2006</v>
      </c>
      <c r="E48389">
        <v>56257</v>
      </c>
      <c r="F48389" t="s">
        <v>73</v>
      </c>
      <c r="G48389" t="s">
        <v>18</v>
      </c>
      <c r="H48389">
        <v>2</v>
      </c>
    </row>
    <row r="48390" spans="1:8" x14ac:dyDescent="0.25">
      <c r="A48390" s="2">
        <v>38960</v>
      </c>
      <c r="B48390" s="2" t="str">
        <f>TEXT(Table4[[#This Row],[Month End]], "Mmm")</f>
        <v>Aug</v>
      </c>
      <c r="C48390">
        <f>MONTH(Table4[[#This Row],[Month End]])</f>
        <v>8</v>
      </c>
      <c r="D48390">
        <f>YEAR(Table4[[#This Row],[Month End]])</f>
        <v>2006</v>
      </c>
      <c r="E48390">
        <v>79606</v>
      </c>
      <c r="F48390" t="s">
        <v>10</v>
      </c>
      <c r="G48390" t="s">
        <v>9</v>
      </c>
      <c r="H48390">
        <v>0</v>
      </c>
    </row>
    <row r="48391" spans="1:8" x14ac:dyDescent="0.25">
      <c r="A48391" s="2">
        <v>38960</v>
      </c>
      <c r="B48391" s="2" t="str">
        <f>TEXT(Table4[[#This Row],[Month End]], "Mmm")</f>
        <v>Aug</v>
      </c>
      <c r="C48391">
        <f>MONTH(Table4[[#This Row],[Month End]])</f>
        <v>8</v>
      </c>
      <c r="D48391">
        <f>YEAR(Table4[[#This Row],[Month End]])</f>
        <v>2006</v>
      </c>
      <c r="E48391">
        <v>79424</v>
      </c>
      <c r="F48391" t="s">
        <v>22</v>
      </c>
      <c r="G48391" t="s">
        <v>9</v>
      </c>
      <c r="H48391">
        <v>0</v>
      </c>
    </row>
    <row r="48392" spans="1:8" x14ac:dyDescent="0.25">
      <c r="A48392" s="2">
        <v>38960</v>
      </c>
      <c r="B48392" s="2" t="str">
        <f>TEXT(Table4[[#This Row],[Month End]], "Mmm")</f>
        <v>Aug</v>
      </c>
      <c r="C48392">
        <f>MONTH(Table4[[#This Row],[Month End]])</f>
        <v>8</v>
      </c>
      <c r="D48392">
        <f>YEAR(Table4[[#This Row],[Month End]])</f>
        <v>2006</v>
      </c>
      <c r="E48392">
        <v>73099</v>
      </c>
      <c r="F48392" t="s">
        <v>26</v>
      </c>
      <c r="G48392" t="s">
        <v>12</v>
      </c>
      <c r="H48392">
        <v>0</v>
      </c>
    </row>
    <row r="48393" spans="1:8" x14ac:dyDescent="0.25">
      <c r="A48393" s="2">
        <v>38960</v>
      </c>
      <c r="B48393" s="2" t="str">
        <f>TEXT(Table4[[#This Row],[Month End]], "Mmm")</f>
        <v>Aug</v>
      </c>
      <c r="C48393">
        <f>MONTH(Table4[[#This Row],[Month End]])</f>
        <v>8</v>
      </c>
      <c r="D48393">
        <f>YEAR(Table4[[#This Row],[Month End]])</f>
        <v>2006</v>
      </c>
      <c r="E48393">
        <v>72117</v>
      </c>
      <c r="F48393" t="s">
        <v>234</v>
      </c>
      <c r="G48393" t="s">
        <v>17</v>
      </c>
      <c r="H48393">
        <v>0</v>
      </c>
    </row>
    <row r="48394" spans="1:8" x14ac:dyDescent="0.25">
      <c r="A48394" s="2">
        <v>38960</v>
      </c>
      <c r="B48394" s="2" t="str">
        <f>TEXT(Table4[[#This Row],[Month End]], "Mmm")</f>
        <v>Aug</v>
      </c>
      <c r="C48394">
        <f>MONTH(Table4[[#This Row],[Month End]])</f>
        <v>8</v>
      </c>
      <c r="D48394">
        <f>YEAR(Table4[[#This Row],[Month End]])</f>
        <v>2006</v>
      </c>
      <c r="E48394">
        <v>57701</v>
      </c>
      <c r="F48394" t="s">
        <v>20</v>
      </c>
      <c r="G48394" t="s">
        <v>19</v>
      </c>
      <c r="H48394">
        <v>11</v>
      </c>
    </row>
    <row r="48395" spans="1:8" x14ac:dyDescent="0.25">
      <c r="A48395" s="2">
        <v>38960</v>
      </c>
      <c r="B48395" s="2" t="str">
        <f>TEXT(Table4[[#This Row],[Month End]], "Mmm")</f>
        <v>Aug</v>
      </c>
      <c r="C48395">
        <f>MONTH(Table4[[#This Row],[Month End]])</f>
        <v>8</v>
      </c>
      <c r="D48395">
        <f>YEAR(Table4[[#This Row],[Month End]])</f>
        <v>2006</v>
      </c>
      <c r="E48395">
        <v>59330</v>
      </c>
      <c r="F48395" t="s">
        <v>235</v>
      </c>
      <c r="G48395" t="s">
        <v>15</v>
      </c>
      <c r="H48395">
        <v>14</v>
      </c>
    </row>
    <row r="48396" spans="1:8" x14ac:dyDescent="0.25">
      <c r="A48396" s="2">
        <v>38960</v>
      </c>
      <c r="B48396" s="2" t="str">
        <f>TEXT(Table4[[#This Row],[Month End]], "Mmm")</f>
        <v>Aug</v>
      </c>
      <c r="C48396">
        <f>MONTH(Table4[[#This Row],[Month End]])</f>
        <v>8</v>
      </c>
      <c r="D48396">
        <f>YEAR(Table4[[#This Row],[Month End]])</f>
        <v>2006</v>
      </c>
      <c r="E48396">
        <v>28429</v>
      </c>
      <c r="F48396" t="s">
        <v>236</v>
      </c>
      <c r="G48396" t="s">
        <v>24</v>
      </c>
      <c r="H48396">
        <v>0</v>
      </c>
    </row>
    <row r="48397" spans="1:8" x14ac:dyDescent="0.25">
      <c r="A48397" s="2">
        <v>38960</v>
      </c>
      <c r="B48397" s="2" t="str">
        <f>TEXT(Table4[[#This Row],[Month End]], "Mmm")</f>
        <v>Aug</v>
      </c>
      <c r="C48397">
        <f>MONTH(Table4[[#This Row],[Month End]])</f>
        <v>8</v>
      </c>
      <c r="D48397">
        <f>YEAR(Table4[[#This Row],[Month End]])</f>
        <v>2006</v>
      </c>
      <c r="E48397">
        <v>78537</v>
      </c>
      <c r="F48397" t="s">
        <v>16</v>
      </c>
      <c r="G48397" t="s">
        <v>9</v>
      </c>
      <c r="H48397">
        <v>0</v>
      </c>
    </row>
    <row r="48398" spans="1:8" x14ac:dyDescent="0.25">
      <c r="A48398" s="2">
        <v>38960</v>
      </c>
      <c r="B48398" s="2" t="str">
        <f>TEXT(Table4[[#This Row],[Month End]], "Mmm")</f>
        <v>Aug</v>
      </c>
      <c r="C48398">
        <f>MONTH(Table4[[#This Row],[Month End]])</f>
        <v>8</v>
      </c>
      <c r="D48398">
        <f>YEAR(Table4[[#This Row],[Month End]])</f>
        <v>2006</v>
      </c>
      <c r="E48398">
        <v>77511</v>
      </c>
      <c r="F48398" t="s">
        <v>237</v>
      </c>
      <c r="G48398" t="s">
        <v>9</v>
      </c>
      <c r="H48398">
        <v>0</v>
      </c>
    </row>
    <row r="48399" spans="1:8" x14ac:dyDescent="0.25">
      <c r="A48399" s="2">
        <v>38960</v>
      </c>
      <c r="B48399" s="2" t="str">
        <f>TEXT(Table4[[#This Row],[Month End]], "Mmm")</f>
        <v>Aug</v>
      </c>
      <c r="C48399">
        <f>MONTH(Table4[[#This Row],[Month End]])</f>
        <v>8</v>
      </c>
      <c r="D48399">
        <f>YEAR(Table4[[#This Row],[Month End]])</f>
        <v>2006</v>
      </c>
      <c r="E48399">
        <v>57532</v>
      </c>
      <c r="F48399" t="s">
        <v>238</v>
      </c>
      <c r="G48399" t="s">
        <v>19</v>
      </c>
      <c r="H48399">
        <v>1</v>
      </c>
    </row>
    <row r="48400" spans="1:8" x14ac:dyDescent="0.25">
      <c r="A48400" s="2">
        <v>38960</v>
      </c>
      <c r="B48400" s="2" t="str">
        <f>TEXT(Table4[[#This Row],[Month End]], "Mmm")</f>
        <v>Aug</v>
      </c>
      <c r="C48400">
        <f>MONTH(Table4[[#This Row],[Month End]])</f>
        <v>8</v>
      </c>
      <c r="D48400">
        <f>YEAR(Table4[[#This Row],[Month End]])</f>
        <v>2006</v>
      </c>
      <c r="E48400">
        <v>73942</v>
      </c>
      <c r="F48400" t="s">
        <v>13</v>
      </c>
      <c r="G48400" t="s">
        <v>12</v>
      </c>
      <c r="H48400">
        <v>0</v>
      </c>
    </row>
    <row r="48401" spans="1:8" x14ac:dyDescent="0.25">
      <c r="A48401" s="2">
        <v>38960</v>
      </c>
      <c r="B48401" s="2" t="str">
        <f>TEXT(Table4[[#This Row],[Month End]], "Mmm")</f>
        <v>Aug</v>
      </c>
      <c r="C48401">
        <f>MONTH(Table4[[#This Row],[Month End]])</f>
        <v>8</v>
      </c>
      <c r="D48401">
        <f>YEAR(Table4[[#This Row],[Month End]])</f>
        <v>2006</v>
      </c>
      <c r="E48401">
        <v>38866</v>
      </c>
      <c r="F48401" t="s">
        <v>239</v>
      </c>
      <c r="G48401" t="s">
        <v>240</v>
      </c>
      <c r="H48401">
        <v>0</v>
      </c>
    </row>
    <row r="48402" spans="1:8" x14ac:dyDescent="0.25">
      <c r="A48402" s="2">
        <v>38990</v>
      </c>
      <c r="B48402" s="2" t="str">
        <f>TEXT(Table4[[#This Row],[Month End]], "Mmm")</f>
        <v>Sep</v>
      </c>
      <c r="C48402">
        <f>MONTH(Table4[[#This Row],[Month End]])</f>
        <v>9</v>
      </c>
      <c r="D48402">
        <f>YEAR(Table4[[#This Row],[Month End]])</f>
        <v>2006</v>
      </c>
      <c r="E48402">
        <v>3057</v>
      </c>
      <c r="F48402" t="s">
        <v>108</v>
      </c>
      <c r="G48402" t="s">
        <v>104</v>
      </c>
      <c r="H48402">
        <v>141</v>
      </c>
    </row>
    <row r="48403" spans="1:8" x14ac:dyDescent="0.25">
      <c r="A48403" s="2">
        <v>38990</v>
      </c>
      <c r="B48403" s="2" t="str">
        <f>TEXT(Table4[[#This Row],[Month End]], "Mmm")</f>
        <v>Sep</v>
      </c>
      <c r="C48403">
        <f>MONTH(Table4[[#This Row],[Month End]])</f>
        <v>9</v>
      </c>
      <c r="D48403">
        <f>YEAR(Table4[[#This Row],[Month End]])</f>
        <v>2006</v>
      </c>
      <c r="E48403">
        <v>3748</v>
      </c>
      <c r="F48403" t="s">
        <v>109</v>
      </c>
      <c r="G48403" t="s">
        <v>104</v>
      </c>
      <c r="H48403">
        <v>176</v>
      </c>
    </row>
    <row r="48404" spans="1:8" x14ac:dyDescent="0.25">
      <c r="A48404" s="2">
        <v>38990</v>
      </c>
      <c r="B48404" s="2" t="str">
        <f>TEXT(Table4[[#This Row],[Month End]], "Mmm")</f>
        <v>Sep</v>
      </c>
      <c r="C48404">
        <f>MONTH(Table4[[#This Row],[Month End]])</f>
        <v>9</v>
      </c>
      <c r="D48404">
        <f>YEAR(Table4[[#This Row],[Month End]])</f>
        <v>2006</v>
      </c>
      <c r="E48404">
        <v>1747</v>
      </c>
      <c r="F48404" t="s">
        <v>110</v>
      </c>
      <c r="G48404" t="s">
        <v>97</v>
      </c>
      <c r="H48404">
        <v>156</v>
      </c>
    </row>
    <row r="48405" spans="1:8" x14ac:dyDescent="0.25">
      <c r="A48405" s="2">
        <v>38990</v>
      </c>
      <c r="B48405" s="2" t="str">
        <f>TEXT(Table4[[#This Row],[Month End]], "Mmm")</f>
        <v>Sep</v>
      </c>
      <c r="C48405">
        <f>MONTH(Table4[[#This Row],[Month End]])</f>
        <v>9</v>
      </c>
      <c r="D48405">
        <f>YEAR(Table4[[#This Row],[Month End]])</f>
        <v>2006</v>
      </c>
      <c r="E48405">
        <v>12542</v>
      </c>
      <c r="F48405" t="s">
        <v>111</v>
      </c>
      <c r="G48405" t="s">
        <v>71</v>
      </c>
      <c r="H48405">
        <v>134</v>
      </c>
    </row>
    <row r="48406" spans="1:8" x14ac:dyDescent="0.25">
      <c r="A48406" s="2">
        <v>38990</v>
      </c>
      <c r="B48406" s="2" t="str">
        <f>TEXT(Table4[[#This Row],[Month End]], "Mmm")</f>
        <v>Sep</v>
      </c>
      <c r="C48406">
        <f>MONTH(Table4[[#This Row],[Month End]])</f>
        <v>9</v>
      </c>
      <c r="D48406">
        <f>YEAR(Table4[[#This Row],[Month End]])</f>
        <v>2006</v>
      </c>
      <c r="E48406">
        <v>12180</v>
      </c>
      <c r="F48406" t="s">
        <v>112</v>
      </c>
      <c r="G48406" t="s">
        <v>71</v>
      </c>
      <c r="H48406">
        <v>140</v>
      </c>
    </row>
    <row r="48407" spans="1:8" x14ac:dyDescent="0.25">
      <c r="A48407" s="2">
        <v>38990</v>
      </c>
      <c r="B48407" s="2" t="str">
        <f>TEXT(Table4[[#This Row],[Month End]], "Mmm")</f>
        <v>Sep</v>
      </c>
      <c r="C48407">
        <f>MONTH(Table4[[#This Row],[Month End]])</f>
        <v>9</v>
      </c>
      <c r="D48407">
        <f>YEAR(Table4[[#This Row],[Month End]])</f>
        <v>2006</v>
      </c>
      <c r="E48407">
        <v>1832</v>
      </c>
      <c r="F48407" t="s">
        <v>105</v>
      </c>
      <c r="G48407" t="s">
        <v>97</v>
      </c>
      <c r="H48407">
        <v>122</v>
      </c>
    </row>
    <row r="48408" spans="1:8" x14ac:dyDescent="0.25">
      <c r="A48408" s="2">
        <v>38990</v>
      </c>
      <c r="B48408" s="2" t="str">
        <f>TEXT(Table4[[#This Row],[Month End]], "Mmm")</f>
        <v>Sep</v>
      </c>
      <c r="C48408">
        <f>MONTH(Table4[[#This Row],[Month End]])</f>
        <v>9</v>
      </c>
      <c r="D48408">
        <f>YEAR(Table4[[#This Row],[Month End]])</f>
        <v>2006</v>
      </c>
      <c r="E48408">
        <v>1506</v>
      </c>
      <c r="F48408" t="s">
        <v>113</v>
      </c>
      <c r="G48408" t="s">
        <v>97</v>
      </c>
      <c r="H48408">
        <v>155</v>
      </c>
    </row>
    <row r="48409" spans="1:8" x14ac:dyDescent="0.25">
      <c r="A48409" s="2">
        <v>38990</v>
      </c>
      <c r="B48409" s="2" t="str">
        <f>TEXT(Table4[[#This Row],[Month End]], "Mmm")</f>
        <v>Sep</v>
      </c>
      <c r="C48409">
        <f>MONTH(Table4[[#This Row],[Month End]])</f>
        <v>9</v>
      </c>
      <c r="D48409">
        <f>YEAR(Table4[[#This Row],[Month End]])</f>
        <v>2006</v>
      </c>
      <c r="E48409">
        <v>4276</v>
      </c>
      <c r="F48409" t="s">
        <v>114</v>
      </c>
      <c r="G48409" t="s">
        <v>3</v>
      </c>
      <c r="H48409">
        <v>221</v>
      </c>
    </row>
    <row r="48410" spans="1:8" x14ac:dyDescent="0.25">
      <c r="A48410" s="2">
        <v>38990</v>
      </c>
      <c r="B48410" s="2" t="str">
        <f>TEXT(Table4[[#This Row],[Month End]], "Mmm")</f>
        <v>Sep</v>
      </c>
      <c r="C48410">
        <f>MONTH(Table4[[#This Row],[Month End]])</f>
        <v>9</v>
      </c>
      <c r="D48410">
        <f>YEAR(Table4[[#This Row],[Month End]])</f>
        <v>2006</v>
      </c>
      <c r="E48410">
        <v>6002</v>
      </c>
      <c r="F48410" t="s">
        <v>115</v>
      </c>
      <c r="G48410" t="s">
        <v>102</v>
      </c>
      <c r="H48410">
        <v>92</v>
      </c>
    </row>
    <row r="48411" spans="1:8" x14ac:dyDescent="0.25">
      <c r="A48411" s="2">
        <v>38990</v>
      </c>
      <c r="B48411" s="2" t="str">
        <f>TEXT(Table4[[#This Row],[Month End]], "Mmm")</f>
        <v>Sep</v>
      </c>
      <c r="C48411">
        <f>MONTH(Table4[[#This Row],[Month End]])</f>
        <v>9</v>
      </c>
      <c r="D48411">
        <f>YEAR(Table4[[#This Row],[Month End]])</f>
        <v>2006</v>
      </c>
      <c r="E48411">
        <v>13021</v>
      </c>
      <c r="F48411" t="s">
        <v>116</v>
      </c>
      <c r="G48411" t="s">
        <v>71</v>
      </c>
      <c r="H48411">
        <v>167</v>
      </c>
    </row>
    <row r="48412" spans="1:8" x14ac:dyDescent="0.25">
      <c r="A48412" s="2">
        <v>38990</v>
      </c>
      <c r="B48412" s="2" t="str">
        <f>TEXT(Table4[[#This Row],[Month End]], "Mmm")</f>
        <v>Sep</v>
      </c>
      <c r="C48412">
        <f>MONTH(Table4[[#This Row],[Month End]])</f>
        <v>9</v>
      </c>
      <c r="D48412">
        <f>YEAR(Table4[[#This Row],[Month End]])</f>
        <v>2006</v>
      </c>
      <c r="E48412">
        <v>13440</v>
      </c>
      <c r="F48412" t="s">
        <v>117</v>
      </c>
      <c r="G48412" t="s">
        <v>71</v>
      </c>
      <c r="H48412">
        <v>193</v>
      </c>
    </row>
    <row r="48413" spans="1:8" x14ac:dyDescent="0.25">
      <c r="A48413" s="2">
        <v>38990</v>
      </c>
      <c r="B48413" s="2" t="str">
        <f>TEXT(Table4[[#This Row],[Month End]], "Mmm")</f>
        <v>Sep</v>
      </c>
      <c r="C48413">
        <f>MONTH(Table4[[#This Row],[Month End]])</f>
        <v>9</v>
      </c>
      <c r="D48413">
        <f>YEAR(Table4[[#This Row],[Month End]])</f>
        <v>2006</v>
      </c>
      <c r="E48413">
        <v>18091</v>
      </c>
      <c r="F48413" t="s">
        <v>118</v>
      </c>
      <c r="G48413" t="s">
        <v>6</v>
      </c>
      <c r="H48413">
        <v>134</v>
      </c>
    </row>
    <row r="48414" spans="1:8" x14ac:dyDescent="0.25">
      <c r="A48414" s="2">
        <v>38990</v>
      </c>
      <c r="B48414" s="2" t="str">
        <f>TEXT(Table4[[#This Row],[Month End]], "Mmm")</f>
        <v>Sep</v>
      </c>
      <c r="C48414">
        <f>MONTH(Table4[[#This Row],[Month End]])</f>
        <v>9</v>
      </c>
      <c r="D48414">
        <f>YEAR(Table4[[#This Row],[Month End]])</f>
        <v>2006</v>
      </c>
      <c r="E48414">
        <v>13733</v>
      </c>
      <c r="F48414" t="s">
        <v>119</v>
      </c>
      <c r="G48414" t="s">
        <v>71</v>
      </c>
      <c r="H48414">
        <v>226</v>
      </c>
    </row>
    <row r="48415" spans="1:8" x14ac:dyDescent="0.25">
      <c r="A48415" s="2">
        <v>38990</v>
      </c>
      <c r="B48415" s="2" t="str">
        <f>TEXT(Table4[[#This Row],[Month End]], "Mmm")</f>
        <v>Sep</v>
      </c>
      <c r="C48415">
        <f>MONTH(Table4[[#This Row],[Month End]])</f>
        <v>9</v>
      </c>
      <c r="D48415">
        <f>YEAR(Table4[[#This Row],[Month End]])</f>
        <v>2006</v>
      </c>
      <c r="E48415">
        <v>49412</v>
      </c>
      <c r="F48415" t="s">
        <v>81</v>
      </c>
      <c r="G48415" t="s">
        <v>59</v>
      </c>
      <c r="H48415">
        <v>194</v>
      </c>
    </row>
    <row r="48416" spans="1:8" x14ac:dyDescent="0.25">
      <c r="A48416" s="2">
        <v>38990</v>
      </c>
      <c r="B48416" s="2" t="str">
        <f>TEXT(Table4[[#This Row],[Month End]], "Mmm")</f>
        <v>Sep</v>
      </c>
      <c r="C48416">
        <f>MONTH(Table4[[#This Row],[Month End]])</f>
        <v>9</v>
      </c>
      <c r="D48416">
        <f>YEAR(Table4[[#This Row],[Month End]])</f>
        <v>2006</v>
      </c>
      <c r="E48416">
        <v>97206</v>
      </c>
      <c r="F48416" t="s">
        <v>103</v>
      </c>
      <c r="G48416" t="s">
        <v>68</v>
      </c>
      <c r="H48416">
        <v>74</v>
      </c>
    </row>
    <row r="48417" spans="1:8" x14ac:dyDescent="0.25">
      <c r="A48417" s="2">
        <v>38990</v>
      </c>
      <c r="B48417" s="2" t="str">
        <f>TEXT(Table4[[#This Row],[Month End]], "Mmm")</f>
        <v>Sep</v>
      </c>
      <c r="C48417">
        <f>MONTH(Table4[[#This Row],[Month End]])</f>
        <v>9</v>
      </c>
      <c r="D48417">
        <f>YEAR(Table4[[#This Row],[Month End]])</f>
        <v>2006</v>
      </c>
      <c r="E48417">
        <v>4087</v>
      </c>
      <c r="F48417" t="s">
        <v>120</v>
      </c>
      <c r="G48417" t="s">
        <v>3</v>
      </c>
      <c r="H48417">
        <v>179</v>
      </c>
    </row>
    <row r="48418" spans="1:8" x14ac:dyDescent="0.25">
      <c r="A48418" s="2">
        <v>38990</v>
      </c>
      <c r="B48418" s="2" t="str">
        <f>TEXT(Table4[[#This Row],[Month End]], "Mmm")</f>
        <v>Sep</v>
      </c>
      <c r="C48418">
        <f>MONTH(Table4[[#This Row],[Month End]])</f>
        <v>9</v>
      </c>
      <c r="D48418">
        <f>YEAR(Table4[[#This Row],[Month End]])</f>
        <v>2006</v>
      </c>
      <c r="E48418">
        <v>5354</v>
      </c>
      <c r="F48418" t="s">
        <v>121</v>
      </c>
      <c r="G48418" t="s">
        <v>98</v>
      </c>
      <c r="H48418">
        <v>192</v>
      </c>
    </row>
    <row r="48419" spans="1:8" x14ac:dyDescent="0.25">
      <c r="A48419" s="2">
        <v>38990</v>
      </c>
      <c r="B48419" s="2" t="str">
        <f>TEXT(Table4[[#This Row],[Month End]], "Mmm")</f>
        <v>Sep</v>
      </c>
      <c r="C48419">
        <f>MONTH(Table4[[#This Row],[Month End]])</f>
        <v>9</v>
      </c>
      <c r="D48419">
        <f>YEAR(Table4[[#This Row],[Month End]])</f>
        <v>2006</v>
      </c>
      <c r="E48419">
        <v>13428</v>
      </c>
      <c r="F48419" t="s">
        <v>122</v>
      </c>
      <c r="G48419" t="s">
        <v>71</v>
      </c>
      <c r="H48419">
        <v>137</v>
      </c>
    </row>
    <row r="48420" spans="1:8" x14ac:dyDescent="0.25">
      <c r="A48420" s="2">
        <v>38990</v>
      </c>
      <c r="B48420" s="2" t="str">
        <f>TEXT(Table4[[#This Row],[Month End]], "Mmm")</f>
        <v>Sep</v>
      </c>
      <c r="C48420">
        <f>MONTH(Table4[[#This Row],[Month End]])</f>
        <v>9</v>
      </c>
      <c r="D48420">
        <f>YEAR(Table4[[#This Row],[Month End]])</f>
        <v>2006</v>
      </c>
      <c r="E48420">
        <v>21093</v>
      </c>
      <c r="F48420" t="s">
        <v>123</v>
      </c>
      <c r="G48420" t="s">
        <v>90</v>
      </c>
      <c r="H48420">
        <v>36</v>
      </c>
    </row>
    <row r="48421" spans="1:8" x14ac:dyDescent="0.25">
      <c r="A48421" s="2">
        <v>38990</v>
      </c>
      <c r="B48421" s="2" t="str">
        <f>TEXT(Table4[[#This Row],[Month End]], "Mmm")</f>
        <v>Sep</v>
      </c>
      <c r="C48421">
        <f>MONTH(Table4[[#This Row],[Month End]])</f>
        <v>9</v>
      </c>
      <c r="D48421">
        <f>YEAR(Table4[[#This Row],[Month End]])</f>
        <v>2006</v>
      </c>
      <c r="E48421">
        <v>6606</v>
      </c>
      <c r="F48421" t="s">
        <v>124</v>
      </c>
      <c r="G48421" t="s">
        <v>102</v>
      </c>
      <c r="H48421">
        <v>65</v>
      </c>
    </row>
    <row r="48422" spans="1:8" x14ac:dyDescent="0.25">
      <c r="A48422" s="2">
        <v>38990</v>
      </c>
      <c r="B48422" s="2" t="str">
        <f>TEXT(Table4[[#This Row],[Month End]], "Mmm")</f>
        <v>Sep</v>
      </c>
      <c r="C48422">
        <f>MONTH(Table4[[#This Row],[Month End]])</f>
        <v>9</v>
      </c>
      <c r="D48422">
        <f>YEAR(Table4[[#This Row],[Month End]])</f>
        <v>2006</v>
      </c>
      <c r="E48422">
        <v>49512</v>
      </c>
      <c r="F48422" t="s">
        <v>45</v>
      </c>
      <c r="G48422" t="s">
        <v>59</v>
      </c>
      <c r="H48422">
        <v>167</v>
      </c>
    </row>
    <row r="48423" spans="1:8" x14ac:dyDescent="0.25">
      <c r="A48423" s="2">
        <v>38990</v>
      </c>
      <c r="B48423" s="2" t="str">
        <f>TEXT(Table4[[#This Row],[Month End]], "Mmm")</f>
        <v>Sep</v>
      </c>
      <c r="C48423">
        <f>MONTH(Table4[[#This Row],[Month End]])</f>
        <v>9</v>
      </c>
      <c r="D48423">
        <f>YEAR(Table4[[#This Row],[Month End]])</f>
        <v>2006</v>
      </c>
      <c r="E48423">
        <v>49601</v>
      </c>
      <c r="F48423" t="s">
        <v>61</v>
      </c>
      <c r="G48423" t="s">
        <v>59</v>
      </c>
      <c r="H48423">
        <v>275</v>
      </c>
    </row>
    <row r="48424" spans="1:8" x14ac:dyDescent="0.25">
      <c r="A48424" s="2">
        <v>38990</v>
      </c>
      <c r="B48424" s="2" t="str">
        <f>TEXT(Table4[[#This Row],[Month End]], "Mmm")</f>
        <v>Sep</v>
      </c>
      <c r="C48424">
        <f>MONTH(Table4[[#This Row],[Month End]])</f>
        <v>9</v>
      </c>
      <c r="D48424">
        <f>YEAR(Table4[[#This Row],[Month End]])</f>
        <v>2006</v>
      </c>
      <c r="E48424">
        <v>99218</v>
      </c>
      <c r="F48424" t="s">
        <v>125</v>
      </c>
      <c r="G48424" t="s">
        <v>40</v>
      </c>
      <c r="H48424">
        <v>154</v>
      </c>
    </row>
    <row r="48425" spans="1:8" x14ac:dyDescent="0.25">
      <c r="A48425" s="2">
        <v>38990</v>
      </c>
      <c r="B48425" s="2" t="str">
        <f>TEXT(Table4[[#This Row],[Month End]], "Mmm")</f>
        <v>Sep</v>
      </c>
      <c r="C48425">
        <f>MONTH(Table4[[#This Row],[Month End]])</f>
        <v>9</v>
      </c>
      <c r="D48425">
        <f>YEAR(Table4[[#This Row],[Month End]])</f>
        <v>2006</v>
      </c>
      <c r="E48425">
        <v>19567</v>
      </c>
      <c r="F48425" t="s">
        <v>126</v>
      </c>
      <c r="G48425" t="s">
        <v>6</v>
      </c>
      <c r="H48425">
        <v>82</v>
      </c>
    </row>
    <row r="48426" spans="1:8" x14ac:dyDescent="0.25">
      <c r="A48426" s="2">
        <v>38990</v>
      </c>
      <c r="B48426" s="2" t="str">
        <f>TEXT(Table4[[#This Row],[Month End]], "Mmm")</f>
        <v>Sep</v>
      </c>
      <c r="C48426">
        <f>MONTH(Table4[[#This Row],[Month End]])</f>
        <v>9</v>
      </c>
      <c r="D48426">
        <f>YEAR(Table4[[#This Row],[Month End]])</f>
        <v>2006</v>
      </c>
      <c r="E48426">
        <v>12777</v>
      </c>
      <c r="F48426" t="s">
        <v>127</v>
      </c>
      <c r="G48426" t="s">
        <v>71</v>
      </c>
      <c r="H48426">
        <v>119</v>
      </c>
    </row>
    <row r="48427" spans="1:8" x14ac:dyDescent="0.25">
      <c r="A48427" s="2">
        <v>38990</v>
      </c>
      <c r="B48427" s="2" t="str">
        <f>TEXT(Table4[[#This Row],[Month End]], "Mmm")</f>
        <v>Sep</v>
      </c>
      <c r="C48427">
        <f>MONTH(Table4[[#This Row],[Month End]])</f>
        <v>9</v>
      </c>
      <c r="D48427">
        <f>YEAR(Table4[[#This Row],[Month End]])</f>
        <v>2006</v>
      </c>
      <c r="E48427">
        <v>6351</v>
      </c>
      <c r="F48427" t="s">
        <v>128</v>
      </c>
      <c r="G48427" t="s">
        <v>102</v>
      </c>
      <c r="H48427">
        <v>117</v>
      </c>
    </row>
    <row r="48428" spans="1:8" x14ac:dyDescent="0.25">
      <c r="A48428" s="2">
        <v>38990</v>
      </c>
      <c r="B48428" s="2" t="str">
        <f>TEXT(Table4[[#This Row],[Month End]], "Mmm")</f>
        <v>Sep</v>
      </c>
      <c r="C48428">
        <f>MONTH(Table4[[#This Row],[Month End]])</f>
        <v>9</v>
      </c>
      <c r="D48428">
        <f>YEAR(Table4[[#This Row],[Month End]])</f>
        <v>2006</v>
      </c>
      <c r="E48428">
        <v>2347</v>
      </c>
      <c r="F48428" t="s">
        <v>129</v>
      </c>
      <c r="G48428" t="s">
        <v>97</v>
      </c>
      <c r="H48428">
        <v>140</v>
      </c>
    </row>
    <row r="48429" spans="1:8" x14ac:dyDescent="0.25">
      <c r="A48429" s="2">
        <v>38990</v>
      </c>
      <c r="B48429" s="2" t="str">
        <f>TEXT(Table4[[#This Row],[Month End]], "Mmm")</f>
        <v>Sep</v>
      </c>
      <c r="C48429">
        <f>MONTH(Table4[[#This Row],[Month End]])</f>
        <v>9</v>
      </c>
      <c r="D48429">
        <f>YEAR(Table4[[#This Row],[Month End]])</f>
        <v>2006</v>
      </c>
      <c r="E48429">
        <v>95603</v>
      </c>
      <c r="F48429" t="s">
        <v>116</v>
      </c>
      <c r="G48429" t="s">
        <v>52</v>
      </c>
      <c r="H48429">
        <v>15</v>
      </c>
    </row>
    <row r="48430" spans="1:8" x14ac:dyDescent="0.25">
      <c r="A48430" s="2">
        <v>38990</v>
      </c>
      <c r="B48430" s="2" t="str">
        <f>TEXT(Table4[[#This Row],[Month End]], "Mmm")</f>
        <v>Sep</v>
      </c>
      <c r="C48430">
        <f>MONTH(Table4[[#This Row],[Month End]])</f>
        <v>9</v>
      </c>
      <c r="D48430">
        <f>YEAR(Table4[[#This Row],[Month End]])</f>
        <v>2006</v>
      </c>
      <c r="E48430">
        <v>89434</v>
      </c>
      <c r="F48430" t="s">
        <v>99</v>
      </c>
      <c r="G48430" t="s">
        <v>62</v>
      </c>
      <c r="H48430">
        <v>91</v>
      </c>
    </row>
    <row r="48431" spans="1:8" x14ac:dyDescent="0.25">
      <c r="A48431" s="2">
        <v>38990</v>
      </c>
      <c r="B48431" s="2" t="str">
        <f>TEXT(Table4[[#This Row],[Month End]], "Mmm")</f>
        <v>Sep</v>
      </c>
      <c r="C48431">
        <f>MONTH(Table4[[#This Row],[Month End]])</f>
        <v>9</v>
      </c>
      <c r="D48431">
        <f>YEAR(Table4[[#This Row],[Month End]])</f>
        <v>2006</v>
      </c>
      <c r="E48431">
        <v>17025</v>
      </c>
      <c r="F48431" t="s">
        <v>130</v>
      </c>
      <c r="G48431" t="s">
        <v>6</v>
      </c>
      <c r="H48431">
        <v>75</v>
      </c>
    </row>
    <row r="48432" spans="1:8" x14ac:dyDescent="0.25">
      <c r="A48432" s="2">
        <v>38990</v>
      </c>
      <c r="B48432" s="2" t="str">
        <f>TEXT(Table4[[#This Row],[Month End]], "Mmm")</f>
        <v>Sep</v>
      </c>
      <c r="C48432">
        <f>MONTH(Table4[[#This Row],[Month End]])</f>
        <v>9</v>
      </c>
      <c r="D48432">
        <f>YEAR(Table4[[#This Row],[Month End]])</f>
        <v>2006</v>
      </c>
      <c r="E48432">
        <v>48888</v>
      </c>
      <c r="F48432" t="s">
        <v>131</v>
      </c>
      <c r="G48432" t="s">
        <v>59</v>
      </c>
      <c r="H48432">
        <v>205</v>
      </c>
    </row>
    <row r="48433" spans="1:8" x14ac:dyDescent="0.25">
      <c r="A48433" s="2">
        <v>38990</v>
      </c>
      <c r="B48433" s="2" t="str">
        <f>TEXT(Table4[[#This Row],[Month End]], "Mmm")</f>
        <v>Sep</v>
      </c>
      <c r="C48433">
        <f>MONTH(Table4[[#This Row],[Month End]])</f>
        <v>9</v>
      </c>
      <c r="D48433">
        <f>YEAR(Table4[[#This Row],[Month End]])</f>
        <v>2006</v>
      </c>
      <c r="E48433">
        <v>18848</v>
      </c>
      <c r="F48433" t="s">
        <v>132</v>
      </c>
      <c r="G48433" t="s">
        <v>6</v>
      </c>
      <c r="H48433">
        <v>171</v>
      </c>
    </row>
    <row r="48434" spans="1:8" x14ac:dyDescent="0.25">
      <c r="A48434" s="2">
        <v>38990</v>
      </c>
      <c r="B48434" s="2" t="str">
        <f>TEXT(Table4[[#This Row],[Month End]], "Mmm")</f>
        <v>Sep</v>
      </c>
      <c r="C48434">
        <f>MONTH(Table4[[#This Row],[Month End]])</f>
        <v>9</v>
      </c>
      <c r="D48434">
        <f>YEAR(Table4[[#This Row],[Month End]])</f>
        <v>2006</v>
      </c>
      <c r="E48434">
        <v>19403</v>
      </c>
      <c r="F48434" t="s">
        <v>133</v>
      </c>
      <c r="G48434" t="s">
        <v>6</v>
      </c>
      <c r="H48434">
        <v>79</v>
      </c>
    </row>
    <row r="48435" spans="1:8" x14ac:dyDescent="0.25">
      <c r="A48435" s="2">
        <v>38990</v>
      </c>
      <c r="B48435" s="2" t="str">
        <f>TEXT(Table4[[#This Row],[Month End]], "Mmm")</f>
        <v>Sep</v>
      </c>
      <c r="C48435">
        <f>MONTH(Table4[[#This Row],[Month End]])</f>
        <v>9</v>
      </c>
      <c r="D48435">
        <f>YEAR(Table4[[#This Row],[Month End]])</f>
        <v>2006</v>
      </c>
      <c r="E48435">
        <v>16403</v>
      </c>
      <c r="F48435" t="s">
        <v>134</v>
      </c>
      <c r="G48435" t="s">
        <v>6</v>
      </c>
      <c r="H48435">
        <v>157</v>
      </c>
    </row>
    <row r="48436" spans="1:8" x14ac:dyDescent="0.25">
      <c r="A48436" s="2">
        <v>38990</v>
      </c>
      <c r="B48436" s="2" t="str">
        <f>TEXT(Table4[[#This Row],[Month End]], "Mmm")</f>
        <v>Sep</v>
      </c>
      <c r="C48436">
        <f>MONTH(Table4[[#This Row],[Month End]])</f>
        <v>9</v>
      </c>
      <c r="D48436">
        <f>YEAR(Table4[[#This Row],[Month End]])</f>
        <v>2006</v>
      </c>
      <c r="E48436">
        <v>18411</v>
      </c>
      <c r="F48436" t="s">
        <v>135</v>
      </c>
      <c r="G48436" t="s">
        <v>6</v>
      </c>
      <c r="H48436">
        <v>149</v>
      </c>
    </row>
    <row r="48437" spans="1:8" x14ac:dyDescent="0.25">
      <c r="A48437" s="2">
        <v>38990</v>
      </c>
      <c r="B48437" s="2" t="str">
        <f>TEXT(Table4[[#This Row],[Month End]], "Mmm")</f>
        <v>Sep</v>
      </c>
      <c r="C48437">
        <f>MONTH(Table4[[#This Row],[Month End]])</f>
        <v>9</v>
      </c>
      <c r="D48437">
        <f>YEAR(Table4[[#This Row],[Month End]])</f>
        <v>2006</v>
      </c>
      <c r="E48437">
        <v>14843</v>
      </c>
      <c r="F48437" t="s">
        <v>136</v>
      </c>
      <c r="G48437" t="s">
        <v>71</v>
      </c>
      <c r="H48437">
        <v>179</v>
      </c>
    </row>
    <row r="48438" spans="1:8" x14ac:dyDescent="0.25">
      <c r="A48438" s="2">
        <v>38990</v>
      </c>
      <c r="B48438" s="2" t="str">
        <f>TEXT(Table4[[#This Row],[Month End]], "Mmm")</f>
        <v>Sep</v>
      </c>
      <c r="C48438">
        <f>MONTH(Table4[[#This Row],[Month End]])</f>
        <v>9</v>
      </c>
      <c r="D48438">
        <f>YEAR(Table4[[#This Row],[Month End]])</f>
        <v>2006</v>
      </c>
      <c r="E48438">
        <v>7869</v>
      </c>
      <c r="F48438" t="s">
        <v>137</v>
      </c>
      <c r="G48438" t="s">
        <v>100</v>
      </c>
      <c r="H48438">
        <v>99</v>
      </c>
    </row>
    <row r="48439" spans="1:8" x14ac:dyDescent="0.25">
      <c r="A48439" s="2">
        <v>38990</v>
      </c>
      <c r="B48439" s="2" t="str">
        <f>TEXT(Table4[[#This Row],[Month End]], "Mmm")</f>
        <v>Sep</v>
      </c>
      <c r="C48439">
        <f>MONTH(Table4[[#This Row],[Month End]])</f>
        <v>9</v>
      </c>
      <c r="D48439">
        <f>YEAR(Table4[[#This Row],[Month End]])</f>
        <v>2006</v>
      </c>
      <c r="E48439">
        <v>14741</v>
      </c>
      <c r="F48439" t="s">
        <v>138</v>
      </c>
      <c r="G48439" t="s">
        <v>71</v>
      </c>
      <c r="H48439">
        <v>239</v>
      </c>
    </row>
    <row r="48440" spans="1:8" x14ac:dyDescent="0.25">
      <c r="A48440" s="2">
        <v>38990</v>
      </c>
      <c r="B48440" s="2" t="str">
        <f>TEXT(Table4[[#This Row],[Month End]], "Mmm")</f>
        <v>Sep</v>
      </c>
      <c r="C48440">
        <f>MONTH(Table4[[#This Row],[Month End]])</f>
        <v>9</v>
      </c>
      <c r="D48440">
        <f>YEAR(Table4[[#This Row],[Month End]])</f>
        <v>2006</v>
      </c>
      <c r="E48440">
        <v>14423</v>
      </c>
      <c r="F48440" t="s">
        <v>139</v>
      </c>
      <c r="G48440" t="s">
        <v>71</v>
      </c>
      <c r="H48440">
        <v>125</v>
      </c>
    </row>
    <row r="48441" spans="1:8" x14ac:dyDescent="0.25">
      <c r="A48441" s="2">
        <v>38990</v>
      </c>
      <c r="B48441" s="2" t="str">
        <f>TEXT(Table4[[#This Row],[Month End]], "Mmm")</f>
        <v>Sep</v>
      </c>
      <c r="C48441">
        <f>MONTH(Table4[[#This Row],[Month End]])</f>
        <v>9</v>
      </c>
      <c r="D48441">
        <f>YEAR(Table4[[#This Row],[Month End]])</f>
        <v>2006</v>
      </c>
      <c r="E48441">
        <v>54914</v>
      </c>
      <c r="F48441" t="s">
        <v>140</v>
      </c>
      <c r="G48441" t="s">
        <v>55</v>
      </c>
      <c r="H48441">
        <v>219</v>
      </c>
    </row>
    <row r="48442" spans="1:8" x14ac:dyDescent="0.25">
      <c r="A48442" s="2">
        <v>38990</v>
      </c>
      <c r="B48442" s="2" t="str">
        <f>TEXT(Table4[[#This Row],[Month End]], "Mmm")</f>
        <v>Sep</v>
      </c>
      <c r="C48442">
        <f>MONTH(Table4[[#This Row],[Month End]])</f>
        <v>9</v>
      </c>
      <c r="D48442">
        <f>YEAR(Table4[[#This Row],[Month End]])</f>
        <v>2006</v>
      </c>
      <c r="E48442">
        <v>97477</v>
      </c>
      <c r="F48442" t="s">
        <v>106</v>
      </c>
      <c r="G48442" t="s">
        <v>68</v>
      </c>
      <c r="H48442">
        <v>92</v>
      </c>
    </row>
    <row r="48443" spans="1:8" x14ac:dyDescent="0.25">
      <c r="A48443" s="2">
        <v>38990</v>
      </c>
      <c r="B48443" s="2" t="str">
        <f>TEXT(Table4[[#This Row],[Month End]], "Mmm")</f>
        <v>Sep</v>
      </c>
      <c r="C48443">
        <f>MONTH(Table4[[#This Row],[Month End]])</f>
        <v>9</v>
      </c>
      <c r="D48443">
        <f>YEAR(Table4[[#This Row],[Month End]])</f>
        <v>2006</v>
      </c>
      <c r="E48443">
        <v>4412</v>
      </c>
      <c r="F48443" t="s">
        <v>141</v>
      </c>
      <c r="G48443" t="s">
        <v>3</v>
      </c>
      <c r="H48443">
        <v>179</v>
      </c>
    </row>
    <row r="48444" spans="1:8" x14ac:dyDescent="0.25">
      <c r="A48444" s="2">
        <v>38990</v>
      </c>
      <c r="B48444" s="2" t="str">
        <f>TEXT(Table4[[#This Row],[Month End]], "Mmm")</f>
        <v>Sep</v>
      </c>
      <c r="C48444">
        <f>MONTH(Table4[[#This Row],[Month End]])</f>
        <v>9</v>
      </c>
      <c r="D48444">
        <f>YEAR(Table4[[#This Row],[Month End]])</f>
        <v>2006</v>
      </c>
      <c r="E48444">
        <v>16828</v>
      </c>
      <c r="F48444" t="s">
        <v>142</v>
      </c>
      <c r="G48444" t="s">
        <v>6</v>
      </c>
      <c r="H48444">
        <v>156</v>
      </c>
    </row>
    <row r="48445" spans="1:8" x14ac:dyDescent="0.25">
      <c r="A48445" s="2">
        <v>38990</v>
      </c>
      <c r="B48445" s="2" t="str">
        <f>TEXT(Table4[[#This Row],[Month End]], "Mmm")</f>
        <v>Sep</v>
      </c>
      <c r="C48445">
        <f>MONTH(Table4[[#This Row],[Month End]])</f>
        <v>9</v>
      </c>
      <c r="D48445">
        <f>YEAR(Table4[[#This Row],[Month End]])</f>
        <v>2006</v>
      </c>
      <c r="E48445">
        <v>48647</v>
      </c>
      <c r="F48445" t="s">
        <v>143</v>
      </c>
      <c r="G48445" t="s">
        <v>59</v>
      </c>
      <c r="H48445">
        <v>269</v>
      </c>
    </row>
    <row r="48446" spans="1:8" x14ac:dyDescent="0.25">
      <c r="A48446" s="2">
        <v>38990</v>
      </c>
      <c r="B48446" s="2" t="str">
        <f>TEXT(Table4[[#This Row],[Month End]], "Mmm")</f>
        <v>Sep</v>
      </c>
      <c r="C48446">
        <f>MONTH(Table4[[#This Row],[Month End]])</f>
        <v>9</v>
      </c>
      <c r="D48446">
        <f>YEAR(Table4[[#This Row],[Month End]])</f>
        <v>2006</v>
      </c>
      <c r="E48446">
        <v>87123</v>
      </c>
      <c r="F48446" t="s">
        <v>95</v>
      </c>
      <c r="G48446" t="s">
        <v>27</v>
      </c>
      <c r="H48446">
        <v>63</v>
      </c>
    </row>
    <row r="48447" spans="1:8" x14ac:dyDescent="0.25">
      <c r="A48447" s="2">
        <v>38990</v>
      </c>
      <c r="B48447" s="2" t="str">
        <f>TEXT(Table4[[#This Row],[Month End]], "Mmm")</f>
        <v>Sep</v>
      </c>
      <c r="C48447">
        <f>MONTH(Table4[[#This Row],[Month End]])</f>
        <v>9</v>
      </c>
      <c r="D48447">
        <f>YEAR(Table4[[#This Row],[Month End]])</f>
        <v>2006</v>
      </c>
      <c r="E48447">
        <v>5851</v>
      </c>
      <c r="F48447" t="s">
        <v>101</v>
      </c>
      <c r="G48447" t="s">
        <v>98</v>
      </c>
      <c r="H48447">
        <v>215</v>
      </c>
    </row>
    <row r="48448" spans="1:8" x14ac:dyDescent="0.25">
      <c r="A48448" s="2">
        <v>38990</v>
      </c>
      <c r="B48448" s="2" t="str">
        <f>TEXT(Table4[[#This Row],[Month End]], "Mmm")</f>
        <v>Sep</v>
      </c>
      <c r="C48448">
        <f>MONTH(Table4[[#This Row],[Month End]])</f>
        <v>9</v>
      </c>
      <c r="D48448">
        <f>YEAR(Table4[[#This Row],[Month End]])</f>
        <v>2006</v>
      </c>
      <c r="E48448">
        <v>97535</v>
      </c>
      <c r="F48448" t="s">
        <v>49</v>
      </c>
      <c r="G48448" t="s">
        <v>68</v>
      </c>
      <c r="H48448">
        <v>61</v>
      </c>
    </row>
    <row r="48449" spans="1:8" x14ac:dyDescent="0.25">
      <c r="A48449" s="2">
        <v>38990</v>
      </c>
      <c r="B48449" s="2" t="str">
        <f>TEXT(Table4[[#This Row],[Month End]], "Mmm")</f>
        <v>Sep</v>
      </c>
      <c r="C48449">
        <f>MONTH(Table4[[#This Row],[Month End]])</f>
        <v>9</v>
      </c>
      <c r="D48449">
        <f>YEAR(Table4[[#This Row],[Month End]])</f>
        <v>2006</v>
      </c>
      <c r="E48449">
        <v>53035</v>
      </c>
      <c r="F48449" t="s">
        <v>144</v>
      </c>
      <c r="G48449" t="s">
        <v>55</v>
      </c>
      <c r="H48449">
        <v>198</v>
      </c>
    </row>
    <row r="48450" spans="1:8" x14ac:dyDescent="0.25">
      <c r="A48450" s="2">
        <v>38990</v>
      </c>
      <c r="B48450" s="2" t="str">
        <f>TEXT(Table4[[#This Row],[Month End]], "Mmm")</f>
        <v>Sep</v>
      </c>
      <c r="C48450">
        <f>MONTH(Table4[[#This Row],[Month End]])</f>
        <v>9</v>
      </c>
      <c r="D48450">
        <f>YEAR(Table4[[#This Row],[Month End]])</f>
        <v>2006</v>
      </c>
      <c r="E48450">
        <v>16833</v>
      </c>
      <c r="F48450" t="s">
        <v>145</v>
      </c>
      <c r="G48450" t="s">
        <v>6</v>
      </c>
      <c r="H48450">
        <v>204</v>
      </c>
    </row>
    <row r="48451" spans="1:8" x14ac:dyDescent="0.25">
      <c r="A48451" s="2">
        <v>38990</v>
      </c>
      <c r="B48451" s="2" t="str">
        <f>TEXT(Table4[[#This Row],[Month End]], "Mmm")</f>
        <v>Sep</v>
      </c>
      <c r="C48451">
        <f>MONTH(Table4[[#This Row],[Month End]])</f>
        <v>9</v>
      </c>
      <c r="D48451">
        <f>YEAR(Table4[[#This Row],[Month End]])</f>
        <v>2006</v>
      </c>
      <c r="E48451">
        <v>98936</v>
      </c>
      <c r="F48451" t="s">
        <v>146</v>
      </c>
      <c r="G48451" t="s">
        <v>40</v>
      </c>
      <c r="H48451">
        <v>141</v>
      </c>
    </row>
    <row r="48452" spans="1:8" x14ac:dyDescent="0.25">
      <c r="A48452" s="2">
        <v>38990</v>
      </c>
      <c r="B48452" s="2" t="str">
        <f>TEXT(Table4[[#This Row],[Month End]], "Mmm")</f>
        <v>Sep</v>
      </c>
      <c r="C48452">
        <f>MONTH(Table4[[#This Row],[Month End]])</f>
        <v>9</v>
      </c>
      <c r="D48452">
        <f>YEAR(Table4[[#This Row],[Month End]])</f>
        <v>2006</v>
      </c>
      <c r="E48452">
        <v>86326</v>
      </c>
      <c r="F48452" t="s">
        <v>96</v>
      </c>
      <c r="G48452" t="s">
        <v>48</v>
      </c>
      <c r="H48452">
        <v>119</v>
      </c>
    </row>
    <row r="48453" spans="1:8" x14ac:dyDescent="0.25">
      <c r="A48453" s="2">
        <v>38990</v>
      </c>
      <c r="B48453" s="2" t="str">
        <f>TEXT(Table4[[#This Row],[Month End]], "Mmm")</f>
        <v>Sep</v>
      </c>
      <c r="C48453">
        <f>MONTH(Table4[[#This Row],[Month End]])</f>
        <v>9</v>
      </c>
      <c r="D48453">
        <f>YEAR(Table4[[#This Row],[Month End]])</f>
        <v>2006</v>
      </c>
      <c r="E48453">
        <v>5759</v>
      </c>
      <c r="F48453" t="s">
        <v>147</v>
      </c>
      <c r="G48453" t="s">
        <v>98</v>
      </c>
      <c r="H48453">
        <v>189</v>
      </c>
    </row>
    <row r="48454" spans="1:8" x14ac:dyDescent="0.25">
      <c r="A48454" s="2">
        <v>38990</v>
      </c>
      <c r="B48454" s="2" t="str">
        <f>TEXT(Table4[[#This Row],[Month End]], "Mmm")</f>
        <v>Sep</v>
      </c>
      <c r="C48454">
        <f>MONTH(Table4[[#This Row],[Month End]])</f>
        <v>9</v>
      </c>
      <c r="D48454">
        <f>YEAR(Table4[[#This Row],[Month End]])</f>
        <v>2006</v>
      </c>
      <c r="E48454">
        <v>93651</v>
      </c>
      <c r="F48454" t="s">
        <v>148</v>
      </c>
      <c r="G48454" t="s">
        <v>52</v>
      </c>
      <c r="H48454">
        <v>3</v>
      </c>
    </row>
    <row r="48455" spans="1:8" x14ac:dyDescent="0.25">
      <c r="A48455" s="2">
        <v>38990</v>
      </c>
      <c r="B48455" s="2" t="str">
        <f>TEXT(Table4[[#This Row],[Month End]], "Mmm")</f>
        <v>Sep</v>
      </c>
      <c r="C48455">
        <f>MONTH(Table4[[#This Row],[Month End]])</f>
        <v>9</v>
      </c>
      <c r="D48455">
        <f>YEAR(Table4[[#This Row],[Month End]])</f>
        <v>2006</v>
      </c>
      <c r="E48455">
        <v>49095</v>
      </c>
      <c r="F48455" t="s">
        <v>149</v>
      </c>
      <c r="G48455" t="s">
        <v>59</v>
      </c>
      <c r="H48455">
        <v>141</v>
      </c>
    </row>
    <row r="48456" spans="1:8" x14ac:dyDescent="0.25">
      <c r="A48456" s="2">
        <v>38990</v>
      </c>
      <c r="B48456" s="2" t="str">
        <f>TEXT(Table4[[#This Row],[Month End]], "Mmm")</f>
        <v>Sep</v>
      </c>
      <c r="C48456">
        <f>MONTH(Table4[[#This Row],[Month End]])</f>
        <v>9</v>
      </c>
      <c r="D48456">
        <f>YEAR(Table4[[#This Row],[Month End]])</f>
        <v>2006</v>
      </c>
      <c r="E48456">
        <v>48601</v>
      </c>
      <c r="F48456" t="s">
        <v>150</v>
      </c>
      <c r="G48456" t="s">
        <v>59</v>
      </c>
      <c r="H48456">
        <v>185</v>
      </c>
    </row>
    <row r="48457" spans="1:8" x14ac:dyDescent="0.25">
      <c r="A48457" s="2">
        <v>38990</v>
      </c>
      <c r="B48457" s="2" t="str">
        <f>TEXT(Table4[[#This Row],[Month End]], "Mmm")</f>
        <v>Sep</v>
      </c>
      <c r="C48457">
        <f>MONTH(Table4[[#This Row],[Month End]])</f>
        <v>9</v>
      </c>
      <c r="D48457">
        <f>YEAR(Table4[[#This Row],[Month End]])</f>
        <v>2006</v>
      </c>
      <c r="E48457">
        <v>97338</v>
      </c>
      <c r="F48457" t="s">
        <v>151</v>
      </c>
      <c r="G48457" t="s">
        <v>68</v>
      </c>
      <c r="H48457">
        <v>81</v>
      </c>
    </row>
    <row r="48458" spans="1:8" x14ac:dyDescent="0.25">
      <c r="A48458" s="2">
        <v>38990</v>
      </c>
      <c r="B48458" s="2" t="str">
        <f>TEXT(Table4[[#This Row],[Month End]], "Mmm")</f>
        <v>Sep</v>
      </c>
      <c r="C48458">
        <f>MONTH(Table4[[#This Row],[Month End]])</f>
        <v>9</v>
      </c>
      <c r="D48458">
        <f>YEAR(Table4[[#This Row],[Month End]])</f>
        <v>2006</v>
      </c>
      <c r="E48458">
        <v>13642</v>
      </c>
      <c r="F48458" t="s">
        <v>152</v>
      </c>
      <c r="G48458" t="s">
        <v>71</v>
      </c>
      <c r="H48458">
        <v>202</v>
      </c>
    </row>
    <row r="48459" spans="1:8" x14ac:dyDescent="0.25">
      <c r="A48459" s="2">
        <v>38990</v>
      </c>
      <c r="B48459" s="2" t="str">
        <f>TEXT(Table4[[#This Row],[Month End]], "Mmm")</f>
        <v>Sep</v>
      </c>
      <c r="C48459">
        <f>MONTH(Table4[[#This Row],[Month End]])</f>
        <v>9</v>
      </c>
      <c r="D48459">
        <f>YEAR(Table4[[#This Row],[Month End]])</f>
        <v>2006</v>
      </c>
      <c r="E48459">
        <v>97459</v>
      </c>
      <c r="F48459" t="s">
        <v>153</v>
      </c>
      <c r="G48459" t="s">
        <v>68</v>
      </c>
      <c r="H48459">
        <v>245</v>
      </c>
    </row>
    <row r="48460" spans="1:8" x14ac:dyDescent="0.25">
      <c r="A48460" s="2">
        <v>38990</v>
      </c>
      <c r="B48460" s="2" t="str">
        <f>TEXT(Table4[[#This Row],[Month End]], "Mmm")</f>
        <v>Sep</v>
      </c>
      <c r="C48460">
        <f>MONTH(Table4[[#This Row],[Month End]])</f>
        <v>9</v>
      </c>
      <c r="D48460">
        <f>YEAR(Table4[[#This Row],[Month End]])</f>
        <v>2006</v>
      </c>
      <c r="E48460">
        <v>97760</v>
      </c>
      <c r="F48460" t="s">
        <v>154</v>
      </c>
      <c r="G48460" t="s">
        <v>68</v>
      </c>
      <c r="H48460">
        <v>235</v>
      </c>
    </row>
    <row r="48461" spans="1:8" x14ac:dyDescent="0.25">
      <c r="A48461" s="2">
        <v>38990</v>
      </c>
      <c r="B48461" s="2" t="str">
        <f>TEXT(Table4[[#This Row],[Month End]], "Mmm")</f>
        <v>Sep</v>
      </c>
      <c r="C48461">
        <f>MONTH(Table4[[#This Row],[Month End]])</f>
        <v>9</v>
      </c>
      <c r="D48461">
        <f>YEAR(Table4[[#This Row],[Month End]])</f>
        <v>2006</v>
      </c>
      <c r="E48461">
        <v>14701</v>
      </c>
      <c r="F48461" t="s">
        <v>155</v>
      </c>
      <c r="G48461" t="s">
        <v>71</v>
      </c>
      <c r="H48461">
        <v>195</v>
      </c>
    </row>
    <row r="48462" spans="1:8" x14ac:dyDescent="0.25">
      <c r="A48462" s="2">
        <v>38990</v>
      </c>
      <c r="B48462" s="2" t="str">
        <f>TEXT(Table4[[#This Row],[Month End]], "Mmm")</f>
        <v>Sep</v>
      </c>
      <c r="C48462">
        <f>MONTH(Table4[[#This Row],[Month End]])</f>
        <v>9</v>
      </c>
      <c r="D48462">
        <f>YEAR(Table4[[#This Row],[Month End]])</f>
        <v>2006</v>
      </c>
      <c r="E48462">
        <v>95690</v>
      </c>
      <c r="F48462" t="s">
        <v>156</v>
      </c>
      <c r="G48462" t="s">
        <v>52</v>
      </c>
      <c r="H48462">
        <v>8</v>
      </c>
    </row>
    <row r="48463" spans="1:8" x14ac:dyDescent="0.25">
      <c r="A48463" s="2">
        <v>38990</v>
      </c>
      <c r="B48463" s="2" t="str">
        <f>TEXT(Table4[[#This Row],[Month End]], "Mmm")</f>
        <v>Sep</v>
      </c>
      <c r="C48463">
        <f>MONTH(Table4[[#This Row],[Month End]])</f>
        <v>9</v>
      </c>
      <c r="D48463">
        <f>YEAR(Table4[[#This Row],[Month End]])</f>
        <v>2006</v>
      </c>
      <c r="E48463">
        <v>19973</v>
      </c>
      <c r="F48463" t="s">
        <v>92</v>
      </c>
      <c r="G48463" t="s">
        <v>91</v>
      </c>
      <c r="H48463">
        <v>47</v>
      </c>
    </row>
    <row r="48464" spans="1:8" x14ac:dyDescent="0.25">
      <c r="A48464" s="2">
        <v>38990</v>
      </c>
      <c r="B48464" s="2" t="str">
        <f>TEXT(Table4[[#This Row],[Month End]], "Mmm")</f>
        <v>Sep</v>
      </c>
      <c r="C48464">
        <f>MONTH(Table4[[#This Row],[Month End]])</f>
        <v>9</v>
      </c>
      <c r="D48464">
        <f>YEAR(Table4[[#This Row],[Month End]])</f>
        <v>2006</v>
      </c>
      <c r="E48464">
        <v>83644</v>
      </c>
      <c r="F48464" t="s">
        <v>94</v>
      </c>
      <c r="G48464" t="s">
        <v>2</v>
      </c>
      <c r="H48464">
        <v>137</v>
      </c>
    </row>
    <row r="48465" spans="1:8" x14ac:dyDescent="0.25">
      <c r="A48465" s="2">
        <v>38990</v>
      </c>
      <c r="B48465" s="2" t="str">
        <f>TEXT(Table4[[#This Row],[Month End]], "Mmm")</f>
        <v>Sep</v>
      </c>
      <c r="C48465">
        <f>MONTH(Table4[[#This Row],[Month End]])</f>
        <v>9</v>
      </c>
      <c r="D48465">
        <f>YEAR(Table4[[#This Row],[Month End]])</f>
        <v>2006</v>
      </c>
      <c r="E48465">
        <v>4578</v>
      </c>
      <c r="F48465" t="s">
        <v>157</v>
      </c>
      <c r="G48465" t="s">
        <v>3</v>
      </c>
      <c r="H48465">
        <v>175</v>
      </c>
    </row>
    <row r="48466" spans="1:8" x14ac:dyDescent="0.25">
      <c r="A48466" s="2">
        <v>38990</v>
      </c>
      <c r="B48466" s="2" t="str">
        <f>TEXT(Table4[[#This Row],[Month End]], "Mmm")</f>
        <v>Sep</v>
      </c>
      <c r="C48466">
        <f>MONTH(Table4[[#This Row],[Month End]])</f>
        <v>9</v>
      </c>
      <c r="D48466">
        <f>YEAR(Table4[[#This Row],[Month End]])</f>
        <v>2006</v>
      </c>
      <c r="E48466">
        <v>5495</v>
      </c>
      <c r="F48466" t="s">
        <v>158</v>
      </c>
      <c r="G48466" t="s">
        <v>98</v>
      </c>
      <c r="H48466">
        <v>157</v>
      </c>
    </row>
    <row r="48467" spans="1:8" x14ac:dyDescent="0.25">
      <c r="A48467" s="2">
        <v>38990</v>
      </c>
      <c r="B48467" s="2" t="str">
        <f>TEXT(Table4[[#This Row],[Month End]], "Mmm")</f>
        <v>Sep</v>
      </c>
      <c r="C48467">
        <f>MONTH(Table4[[#This Row],[Month End]])</f>
        <v>9</v>
      </c>
      <c r="D48467">
        <f>YEAR(Table4[[#This Row],[Month End]])</f>
        <v>2006</v>
      </c>
      <c r="E48467">
        <v>17225</v>
      </c>
      <c r="F48467" t="s">
        <v>159</v>
      </c>
      <c r="G48467" t="s">
        <v>6</v>
      </c>
      <c r="H48467">
        <v>93</v>
      </c>
    </row>
    <row r="48468" spans="1:8" x14ac:dyDescent="0.25">
      <c r="A48468" s="2">
        <v>38990</v>
      </c>
      <c r="B48468" s="2" t="str">
        <f>TEXT(Table4[[#This Row],[Month End]], "Mmm")</f>
        <v>Sep</v>
      </c>
      <c r="C48468">
        <f>MONTH(Table4[[#This Row],[Month End]])</f>
        <v>9</v>
      </c>
      <c r="D48468">
        <f>YEAR(Table4[[#This Row],[Month End]])</f>
        <v>2006</v>
      </c>
      <c r="E48468">
        <v>49781</v>
      </c>
      <c r="F48468" t="s">
        <v>160</v>
      </c>
      <c r="G48468" t="s">
        <v>59</v>
      </c>
      <c r="H48468">
        <v>277</v>
      </c>
    </row>
    <row r="48469" spans="1:8" x14ac:dyDescent="0.25">
      <c r="A48469" s="2">
        <v>38990</v>
      </c>
      <c r="B48469" s="2" t="str">
        <f>TEXT(Table4[[#This Row],[Month End]], "Mmm")</f>
        <v>Sep</v>
      </c>
      <c r="C48469">
        <f>MONTH(Table4[[#This Row],[Month End]])</f>
        <v>9</v>
      </c>
      <c r="D48469">
        <f>YEAR(Table4[[#This Row],[Month End]])</f>
        <v>2006</v>
      </c>
      <c r="E48469">
        <v>87402</v>
      </c>
      <c r="F48469" t="s">
        <v>88</v>
      </c>
      <c r="G48469" t="s">
        <v>27</v>
      </c>
      <c r="H48469">
        <v>166</v>
      </c>
    </row>
    <row r="48470" spans="1:8" x14ac:dyDescent="0.25">
      <c r="A48470" s="2">
        <v>38990</v>
      </c>
      <c r="B48470" s="2" t="str">
        <f>TEXT(Table4[[#This Row],[Month End]], "Mmm")</f>
        <v>Sep</v>
      </c>
      <c r="C48470">
        <f>MONTH(Table4[[#This Row],[Month End]])</f>
        <v>9</v>
      </c>
      <c r="D48470">
        <f>YEAR(Table4[[#This Row],[Month End]])</f>
        <v>2006</v>
      </c>
      <c r="E48470">
        <v>87301</v>
      </c>
      <c r="F48470" t="s">
        <v>86</v>
      </c>
      <c r="G48470" t="s">
        <v>27</v>
      </c>
      <c r="H48470">
        <v>243</v>
      </c>
    </row>
    <row r="48471" spans="1:8" x14ac:dyDescent="0.25">
      <c r="A48471" s="2">
        <v>38990</v>
      </c>
      <c r="B48471" s="2" t="str">
        <f>TEXT(Table4[[#This Row],[Month End]], "Mmm")</f>
        <v>Sep</v>
      </c>
      <c r="C48471">
        <f>MONTH(Table4[[#This Row],[Month End]])</f>
        <v>9</v>
      </c>
      <c r="D48471">
        <f>YEAR(Table4[[#This Row],[Month End]])</f>
        <v>2006</v>
      </c>
      <c r="E48471">
        <v>95228</v>
      </c>
      <c r="F48471" t="s">
        <v>89</v>
      </c>
      <c r="G48471" t="s">
        <v>52</v>
      </c>
      <c r="H48471">
        <v>6</v>
      </c>
    </row>
    <row r="48472" spans="1:8" x14ac:dyDescent="0.25">
      <c r="A48472" s="2">
        <v>38990</v>
      </c>
      <c r="B48472" s="2" t="str">
        <f>TEXT(Table4[[#This Row],[Month End]], "Mmm")</f>
        <v>Sep</v>
      </c>
      <c r="C48472">
        <f>MONTH(Table4[[#This Row],[Month End]])</f>
        <v>9</v>
      </c>
      <c r="D48472">
        <f>YEAR(Table4[[#This Row],[Month End]])</f>
        <v>2006</v>
      </c>
      <c r="E48472">
        <v>49874</v>
      </c>
      <c r="F48472" t="s">
        <v>161</v>
      </c>
      <c r="G48472" t="s">
        <v>59</v>
      </c>
      <c r="H48472">
        <v>275</v>
      </c>
    </row>
    <row r="48473" spans="1:8" x14ac:dyDescent="0.25">
      <c r="A48473" s="2">
        <v>38990</v>
      </c>
      <c r="B48473" s="2" t="str">
        <f>TEXT(Table4[[#This Row],[Month End]], "Mmm")</f>
        <v>Sep</v>
      </c>
      <c r="C48473">
        <f>MONTH(Table4[[#This Row],[Month End]])</f>
        <v>9</v>
      </c>
      <c r="D48473">
        <f>YEAR(Table4[[#This Row],[Month End]])</f>
        <v>2006</v>
      </c>
      <c r="E48473">
        <v>93561</v>
      </c>
      <c r="F48473" t="s">
        <v>93</v>
      </c>
      <c r="G48473" t="s">
        <v>52</v>
      </c>
      <c r="H48473">
        <v>5</v>
      </c>
    </row>
    <row r="48474" spans="1:8" x14ac:dyDescent="0.25">
      <c r="A48474" s="2">
        <v>38990</v>
      </c>
      <c r="B48474" s="2" t="str">
        <f>TEXT(Table4[[#This Row],[Month End]], "Mmm")</f>
        <v>Sep</v>
      </c>
      <c r="C48474">
        <f>MONTH(Table4[[#This Row],[Month End]])</f>
        <v>9</v>
      </c>
      <c r="D48474">
        <f>YEAR(Table4[[#This Row],[Month End]])</f>
        <v>2006</v>
      </c>
      <c r="E48474">
        <v>4976</v>
      </c>
      <c r="F48474" t="s">
        <v>162</v>
      </c>
      <c r="G48474" t="s">
        <v>3</v>
      </c>
      <c r="H48474">
        <v>189</v>
      </c>
    </row>
    <row r="48475" spans="1:8" x14ac:dyDescent="0.25">
      <c r="A48475" s="2">
        <v>38990</v>
      </c>
      <c r="B48475" s="2" t="str">
        <f>TEXT(Table4[[#This Row],[Month End]], "Mmm")</f>
        <v>Sep</v>
      </c>
      <c r="C48475">
        <f>MONTH(Table4[[#This Row],[Month End]])</f>
        <v>9</v>
      </c>
      <c r="D48475">
        <f>YEAR(Table4[[#This Row],[Month End]])</f>
        <v>2006</v>
      </c>
      <c r="E48475">
        <v>98422</v>
      </c>
      <c r="F48475" t="s">
        <v>87</v>
      </c>
      <c r="G48475" t="s">
        <v>40</v>
      </c>
      <c r="H48475">
        <v>128</v>
      </c>
    </row>
    <row r="48476" spans="1:8" x14ac:dyDescent="0.25">
      <c r="A48476" s="2">
        <v>38990</v>
      </c>
      <c r="B48476" s="2" t="str">
        <f>TEXT(Table4[[#This Row],[Month End]], "Mmm")</f>
        <v>Sep</v>
      </c>
      <c r="C48476">
        <f>MONTH(Table4[[#This Row],[Month End]])</f>
        <v>9</v>
      </c>
      <c r="D48476">
        <f>YEAR(Table4[[#This Row],[Month End]])</f>
        <v>2006</v>
      </c>
      <c r="E48476">
        <v>54448</v>
      </c>
      <c r="F48476" t="s">
        <v>163</v>
      </c>
      <c r="G48476" t="s">
        <v>55</v>
      </c>
      <c r="H48476">
        <v>268</v>
      </c>
    </row>
    <row r="48477" spans="1:8" x14ac:dyDescent="0.25">
      <c r="A48477" s="2">
        <v>38990</v>
      </c>
      <c r="B48477" s="2" t="str">
        <f>TEXT(Table4[[#This Row],[Month End]], "Mmm")</f>
        <v>Sep</v>
      </c>
      <c r="C48477">
        <f>MONTH(Table4[[#This Row],[Month End]])</f>
        <v>9</v>
      </c>
      <c r="D48477">
        <f>YEAR(Table4[[#This Row],[Month End]])</f>
        <v>2006</v>
      </c>
      <c r="E48477">
        <v>16046</v>
      </c>
      <c r="F48477" t="s">
        <v>84</v>
      </c>
      <c r="G48477" t="s">
        <v>6</v>
      </c>
      <c r="H48477">
        <v>125</v>
      </c>
    </row>
    <row r="48478" spans="1:8" x14ac:dyDescent="0.25">
      <c r="A48478" s="2">
        <v>38990</v>
      </c>
      <c r="B48478" s="2" t="str">
        <f>TEXT(Table4[[#This Row],[Month End]], "Mmm")</f>
        <v>Sep</v>
      </c>
      <c r="C48478">
        <f>MONTH(Table4[[#This Row],[Month End]])</f>
        <v>9</v>
      </c>
      <c r="D48478">
        <f>YEAR(Table4[[#This Row],[Month End]])</f>
        <v>2006</v>
      </c>
      <c r="E48478">
        <v>96080</v>
      </c>
      <c r="F48478" t="s">
        <v>164</v>
      </c>
      <c r="G48478" t="s">
        <v>52</v>
      </c>
      <c r="H48478">
        <v>1</v>
      </c>
    </row>
    <row r="48479" spans="1:8" x14ac:dyDescent="0.25">
      <c r="A48479" s="2">
        <v>38990</v>
      </c>
      <c r="B48479" s="2" t="str">
        <f>TEXT(Table4[[#This Row],[Month End]], "Mmm")</f>
        <v>Sep</v>
      </c>
      <c r="C48479">
        <f>MONTH(Table4[[#This Row],[Month End]])</f>
        <v>9</v>
      </c>
      <c r="D48479">
        <f>YEAR(Table4[[#This Row],[Month End]])</f>
        <v>2006</v>
      </c>
      <c r="E48479">
        <v>49274</v>
      </c>
      <c r="F48479" t="s">
        <v>165</v>
      </c>
      <c r="G48479" t="s">
        <v>59</v>
      </c>
      <c r="H48479">
        <v>152</v>
      </c>
    </row>
    <row r="48480" spans="1:8" x14ac:dyDescent="0.25">
      <c r="A48480" s="2">
        <v>38990</v>
      </c>
      <c r="B48480" s="2" t="str">
        <f>TEXT(Table4[[#This Row],[Month End]], "Mmm")</f>
        <v>Sep</v>
      </c>
      <c r="C48480">
        <f>MONTH(Table4[[#This Row],[Month End]])</f>
        <v>9</v>
      </c>
      <c r="D48480">
        <f>YEAR(Table4[[#This Row],[Month End]])</f>
        <v>2006</v>
      </c>
      <c r="E48480">
        <v>48911</v>
      </c>
      <c r="F48480" t="s">
        <v>166</v>
      </c>
      <c r="G48480" t="s">
        <v>59</v>
      </c>
      <c r="H48480">
        <v>186</v>
      </c>
    </row>
    <row r="48481" spans="1:8" x14ac:dyDescent="0.25">
      <c r="A48481" s="2">
        <v>38990</v>
      </c>
      <c r="B48481" s="2" t="str">
        <f>TEXT(Table4[[#This Row],[Month End]], "Mmm")</f>
        <v>Sep</v>
      </c>
      <c r="C48481">
        <f>MONTH(Table4[[#This Row],[Month End]])</f>
        <v>9</v>
      </c>
      <c r="D48481">
        <f>YEAR(Table4[[#This Row],[Month End]])</f>
        <v>2006</v>
      </c>
      <c r="E48481">
        <v>14031</v>
      </c>
      <c r="F48481" t="s">
        <v>167</v>
      </c>
      <c r="G48481" t="s">
        <v>71</v>
      </c>
      <c r="H48481">
        <v>148</v>
      </c>
    </row>
    <row r="48482" spans="1:8" x14ac:dyDescent="0.25">
      <c r="A48482" s="2">
        <v>38990</v>
      </c>
      <c r="B48482" s="2" t="str">
        <f>TEXT(Table4[[#This Row],[Month End]], "Mmm")</f>
        <v>Sep</v>
      </c>
      <c r="C48482">
        <f>MONTH(Table4[[#This Row],[Month End]])</f>
        <v>9</v>
      </c>
      <c r="D48482">
        <f>YEAR(Table4[[#This Row],[Month End]])</f>
        <v>2006</v>
      </c>
      <c r="E48482">
        <v>98611</v>
      </c>
      <c r="F48482" t="s">
        <v>85</v>
      </c>
      <c r="G48482" t="s">
        <v>40</v>
      </c>
      <c r="H48482">
        <v>115</v>
      </c>
    </row>
    <row r="48483" spans="1:8" x14ac:dyDescent="0.25">
      <c r="A48483" s="2">
        <v>38990</v>
      </c>
      <c r="B48483" s="2" t="str">
        <f>TEXT(Table4[[#This Row],[Month End]], "Mmm")</f>
        <v>Sep</v>
      </c>
      <c r="C48483">
        <f>MONTH(Table4[[#This Row],[Month End]])</f>
        <v>9</v>
      </c>
      <c r="D48483">
        <f>YEAR(Table4[[#This Row],[Month End]])</f>
        <v>2006</v>
      </c>
      <c r="E48483">
        <v>43019</v>
      </c>
      <c r="F48483" t="s">
        <v>168</v>
      </c>
      <c r="G48483" t="s">
        <v>60</v>
      </c>
      <c r="H48483">
        <v>120</v>
      </c>
    </row>
    <row r="48484" spans="1:8" x14ac:dyDescent="0.25">
      <c r="A48484" s="2">
        <v>38990</v>
      </c>
      <c r="B48484" s="2" t="str">
        <f>TEXT(Table4[[#This Row],[Month End]], "Mmm")</f>
        <v>Sep</v>
      </c>
      <c r="C48484">
        <f>MONTH(Table4[[#This Row],[Month End]])</f>
        <v>9</v>
      </c>
      <c r="D48484">
        <f>YEAR(Table4[[#This Row],[Month End]])</f>
        <v>2006</v>
      </c>
      <c r="E48484">
        <v>44241</v>
      </c>
      <c r="F48484" t="s">
        <v>169</v>
      </c>
      <c r="G48484" t="s">
        <v>60</v>
      </c>
      <c r="H48484">
        <v>111</v>
      </c>
    </row>
    <row r="48485" spans="1:8" x14ac:dyDescent="0.25">
      <c r="A48485" s="2">
        <v>38990</v>
      </c>
      <c r="B48485" s="2" t="str">
        <f>TEXT(Table4[[#This Row],[Month End]], "Mmm")</f>
        <v>Sep</v>
      </c>
      <c r="C48485">
        <f>MONTH(Table4[[#This Row],[Month End]])</f>
        <v>9</v>
      </c>
      <c r="D48485">
        <f>YEAR(Table4[[#This Row],[Month End]])</f>
        <v>2006</v>
      </c>
      <c r="E48485">
        <v>89445</v>
      </c>
      <c r="F48485" t="s">
        <v>80</v>
      </c>
      <c r="G48485" t="s">
        <v>62</v>
      </c>
      <c r="H48485">
        <v>210</v>
      </c>
    </row>
    <row r="48486" spans="1:8" x14ac:dyDescent="0.25">
      <c r="A48486" s="2">
        <v>38990</v>
      </c>
      <c r="B48486" s="2" t="str">
        <f>TEXT(Table4[[#This Row],[Month End]], "Mmm")</f>
        <v>Sep</v>
      </c>
      <c r="C48486">
        <f>MONTH(Table4[[#This Row],[Month End]])</f>
        <v>9</v>
      </c>
      <c r="D48486">
        <f>YEAR(Table4[[#This Row],[Month End]])</f>
        <v>2006</v>
      </c>
      <c r="E48486">
        <v>85935</v>
      </c>
      <c r="F48486" t="s">
        <v>79</v>
      </c>
      <c r="G48486" t="s">
        <v>48</v>
      </c>
      <c r="H48486">
        <v>152</v>
      </c>
    </row>
    <row r="48487" spans="1:8" x14ac:dyDescent="0.25">
      <c r="A48487" s="2">
        <v>38990</v>
      </c>
      <c r="B48487" s="2" t="str">
        <f>TEXT(Table4[[#This Row],[Month End]], "Mmm")</f>
        <v>Sep</v>
      </c>
      <c r="C48487">
        <f>MONTH(Table4[[#This Row],[Month End]])</f>
        <v>9</v>
      </c>
      <c r="D48487">
        <f>YEAR(Table4[[#This Row],[Month End]])</f>
        <v>2006</v>
      </c>
      <c r="E48487">
        <v>15557</v>
      </c>
      <c r="F48487" t="s">
        <v>82</v>
      </c>
      <c r="G48487" t="s">
        <v>6</v>
      </c>
      <c r="H48487">
        <v>151</v>
      </c>
    </row>
    <row r="48488" spans="1:8" x14ac:dyDescent="0.25">
      <c r="A48488" s="2">
        <v>38990</v>
      </c>
      <c r="B48488" s="2" t="str">
        <f>TEXT(Table4[[#This Row],[Month End]], "Mmm")</f>
        <v>Sep</v>
      </c>
      <c r="C48488">
        <f>MONTH(Table4[[#This Row],[Month End]])</f>
        <v>9</v>
      </c>
      <c r="D48488">
        <f>YEAR(Table4[[#This Row],[Month End]])</f>
        <v>2006</v>
      </c>
      <c r="E48488">
        <v>92592</v>
      </c>
      <c r="F48488" t="s">
        <v>170</v>
      </c>
      <c r="G48488" t="s">
        <v>52</v>
      </c>
      <c r="H48488">
        <v>3</v>
      </c>
    </row>
    <row r="48489" spans="1:8" x14ac:dyDescent="0.25">
      <c r="A48489" s="2">
        <v>38990</v>
      </c>
      <c r="B48489" s="2" t="str">
        <f>TEXT(Table4[[#This Row],[Month End]], "Mmm")</f>
        <v>Sep</v>
      </c>
      <c r="C48489">
        <f>MONTH(Table4[[#This Row],[Month End]])</f>
        <v>9</v>
      </c>
      <c r="D48489">
        <f>YEAR(Table4[[#This Row],[Month End]])</f>
        <v>2006</v>
      </c>
      <c r="E48489">
        <v>98273</v>
      </c>
      <c r="F48489" t="s">
        <v>83</v>
      </c>
      <c r="G48489" t="s">
        <v>40</v>
      </c>
      <c r="H48489">
        <v>239</v>
      </c>
    </row>
    <row r="48490" spans="1:8" x14ac:dyDescent="0.25">
      <c r="A48490" s="2">
        <v>38990</v>
      </c>
      <c r="B48490" s="2" t="str">
        <f>TEXT(Table4[[#This Row],[Month End]], "Mmm")</f>
        <v>Sep</v>
      </c>
      <c r="C48490">
        <f>MONTH(Table4[[#This Row],[Month End]])</f>
        <v>9</v>
      </c>
      <c r="D48490">
        <f>YEAR(Table4[[#This Row],[Month End]])</f>
        <v>2006</v>
      </c>
      <c r="E48490">
        <v>92394</v>
      </c>
      <c r="F48490" t="s">
        <v>171</v>
      </c>
      <c r="G48490" t="s">
        <v>52</v>
      </c>
      <c r="H48490">
        <v>0</v>
      </c>
    </row>
    <row r="48491" spans="1:8" x14ac:dyDescent="0.25">
      <c r="A48491" s="2">
        <v>38990</v>
      </c>
      <c r="B48491" s="2" t="str">
        <f>TEXT(Table4[[#This Row],[Month End]], "Mmm")</f>
        <v>Sep</v>
      </c>
      <c r="C48491">
        <f>MONTH(Table4[[#This Row],[Month End]])</f>
        <v>9</v>
      </c>
      <c r="D48491">
        <f>YEAR(Table4[[#This Row],[Month End]])</f>
        <v>2006</v>
      </c>
      <c r="E48491">
        <v>81416</v>
      </c>
      <c r="F48491" t="s">
        <v>0</v>
      </c>
      <c r="G48491" t="s">
        <v>14</v>
      </c>
      <c r="H48491">
        <v>214</v>
      </c>
    </row>
    <row r="48492" spans="1:8" x14ac:dyDescent="0.25">
      <c r="A48492" s="2">
        <v>38990</v>
      </c>
      <c r="B48492" s="2" t="str">
        <f>TEXT(Table4[[#This Row],[Month End]], "Mmm")</f>
        <v>Sep</v>
      </c>
      <c r="C48492">
        <f>MONTH(Table4[[#This Row],[Month End]])</f>
        <v>9</v>
      </c>
      <c r="D48492">
        <f>YEAR(Table4[[#This Row],[Month End]])</f>
        <v>2006</v>
      </c>
      <c r="E48492">
        <v>87501</v>
      </c>
      <c r="F48492" t="s">
        <v>75</v>
      </c>
      <c r="G48492" t="s">
        <v>27</v>
      </c>
      <c r="H48492">
        <v>174</v>
      </c>
    </row>
    <row r="48493" spans="1:8" x14ac:dyDescent="0.25">
      <c r="A48493" s="2">
        <v>38990</v>
      </c>
      <c r="B48493" s="2" t="str">
        <f>TEXT(Table4[[#This Row],[Month End]], "Mmm")</f>
        <v>Sep</v>
      </c>
      <c r="C48493">
        <f>MONTH(Table4[[#This Row],[Month End]])</f>
        <v>9</v>
      </c>
      <c r="D48493">
        <f>YEAR(Table4[[#This Row],[Month End]])</f>
        <v>2006</v>
      </c>
      <c r="E48493">
        <v>20622</v>
      </c>
      <c r="F48493" t="s">
        <v>172</v>
      </c>
      <c r="G48493" t="s">
        <v>90</v>
      </c>
      <c r="H48493">
        <v>33</v>
      </c>
    </row>
    <row r="48494" spans="1:8" x14ac:dyDescent="0.25">
      <c r="A48494" s="2">
        <v>38990</v>
      </c>
      <c r="B48494" s="2" t="str">
        <f>TEXT(Table4[[#This Row],[Month End]], "Mmm")</f>
        <v>Sep</v>
      </c>
      <c r="C48494">
        <f>MONTH(Table4[[#This Row],[Month End]])</f>
        <v>9</v>
      </c>
      <c r="D48494">
        <f>YEAR(Table4[[#This Row],[Month End]])</f>
        <v>2006</v>
      </c>
      <c r="E48494">
        <v>98258</v>
      </c>
      <c r="F48494" t="s">
        <v>76</v>
      </c>
      <c r="G48494" t="s">
        <v>40</v>
      </c>
      <c r="H48494">
        <v>186</v>
      </c>
    </row>
    <row r="48495" spans="1:8" x14ac:dyDescent="0.25">
      <c r="A48495" s="2">
        <v>38990</v>
      </c>
      <c r="B48495" s="2" t="str">
        <f>TEXT(Table4[[#This Row],[Month End]], "Mmm")</f>
        <v>Sep</v>
      </c>
      <c r="C48495">
        <f>MONTH(Table4[[#This Row],[Month End]])</f>
        <v>9</v>
      </c>
      <c r="D48495">
        <f>YEAR(Table4[[#This Row],[Month End]])</f>
        <v>2006</v>
      </c>
      <c r="E48495">
        <v>54621</v>
      </c>
      <c r="F48495" t="s">
        <v>173</v>
      </c>
      <c r="G48495" t="s">
        <v>55</v>
      </c>
      <c r="H48495">
        <v>194</v>
      </c>
    </row>
    <row r="48496" spans="1:8" x14ac:dyDescent="0.25">
      <c r="A48496" s="2">
        <v>38990</v>
      </c>
      <c r="B48496" s="2" t="str">
        <f>TEXT(Table4[[#This Row],[Month End]], "Mmm")</f>
        <v>Sep</v>
      </c>
      <c r="C48496">
        <f>MONTH(Table4[[#This Row],[Month End]])</f>
        <v>9</v>
      </c>
      <c r="D48496">
        <f>YEAR(Table4[[#This Row],[Month End]])</f>
        <v>2006</v>
      </c>
      <c r="E48496">
        <v>45896</v>
      </c>
      <c r="F48496" t="s">
        <v>174</v>
      </c>
      <c r="G48496" t="s">
        <v>60</v>
      </c>
      <c r="H48496">
        <v>117</v>
      </c>
    </row>
    <row r="48497" spans="1:8" x14ac:dyDescent="0.25">
      <c r="A48497" s="2">
        <v>38990</v>
      </c>
      <c r="B48497" s="2" t="str">
        <f>TEXT(Table4[[#This Row],[Month End]], "Mmm")</f>
        <v>Sep</v>
      </c>
      <c r="C48497">
        <f>MONTH(Table4[[#This Row],[Month End]])</f>
        <v>9</v>
      </c>
      <c r="D48497">
        <f>YEAR(Table4[[#This Row],[Month End]])</f>
        <v>2006</v>
      </c>
      <c r="E48497">
        <v>60178</v>
      </c>
      <c r="F48497" t="s">
        <v>175</v>
      </c>
      <c r="G48497" t="s">
        <v>21</v>
      </c>
      <c r="H48497">
        <v>160</v>
      </c>
    </row>
    <row r="48498" spans="1:8" x14ac:dyDescent="0.25">
      <c r="A48498" s="2">
        <v>38990</v>
      </c>
      <c r="B48498" s="2" t="str">
        <f>TEXT(Table4[[#This Row],[Month End]], "Mmm")</f>
        <v>Sep</v>
      </c>
      <c r="C48498">
        <f>MONTH(Table4[[#This Row],[Month End]])</f>
        <v>9</v>
      </c>
      <c r="D48498">
        <f>YEAR(Table4[[#This Row],[Month End]])</f>
        <v>2006</v>
      </c>
      <c r="E48498">
        <v>45601</v>
      </c>
      <c r="F48498" t="s">
        <v>176</v>
      </c>
      <c r="G48498" t="s">
        <v>60</v>
      </c>
      <c r="H48498">
        <v>97</v>
      </c>
    </row>
    <row r="48499" spans="1:8" x14ac:dyDescent="0.25">
      <c r="A48499" s="2">
        <v>38990</v>
      </c>
      <c r="B48499" s="2" t="str">
        <f>TEXT(Table4[[#This Row],[Month End]], "Mmm")</f>
        <v>Sep</v>
      </c>
      <c r="C48499">
        <f>MONTH(Table4[[#This Row],[Month End]])</f>
        <v>9</v>
      </c>
      <c r="D48499">
        <f>YEAR(Table4[[#This Row],[Month End]])</f>
        <v>2006</v>
      </c>
      <c r="E48499">
        <v>80906</v>
      </c>
      <c r="F48499" t="s">
        <v>74</v>
      </c>
      <c r="G48499" t="s">
        <v>14</v>
      </c>
      <c r="H48499">
        <v>262</v>
      </c>
    </row>
    <row r="48500" spans="1:8" x14ac:dyDescent="0.25">
      <c r="A48500" s="2">
        <v>38990</v>
      </c>
      <c r="B48500" s="2" t="str">
        <f>TEXT(Table4[[#This Row],[Month End]], "Mmm")</f>
        <v>Sep</v>
      </c>
      <c r="C48500">
        <f>MONTH(Table4[[#This Row],[Month End]])</f>
        <v>9</v>
      </c>
      <c r="D48500">
        <f>YEAR(Table4[[#This Row],[Month End]])</f>
        <v>2006</v>
      </c>
      <c r="E48500">
        <v>95123</v>
      </c>
      <c r="F48500" t="s">
        <v>177</v>
      </c>
      <c r="G48500" t="s">
        <v>52</v>
      </c>
      <c r="H48500">
        <v>24</v>
      </c>
    </row>
    <row r="48501" spans="1:8" x14ac:dyDescent="0.25">
      <c r="A48501" s="2">
        <v>38990</v>
      </c>
      <c r="B48501" s="2" t="str">
        <f>TEXT(Table4[[#This Row],[Month End]], "Mmm")</f>
        <v>Sep</v>
      </c>
      <c r="C48501">
        <f>MONTH(Table4[[#This Row],[Month End]])</f>
        <v>9</v>
      </c>
      <c r="D48501">
        <f>YEAR(Table4[[#This Row],[Month End]])</f>
        <v>2006</v>
      </c>
      <c r="E48501">
        <v>85541</v>
      </c>
      <c r="F48501" t="s">
        <v>178</v>
      </c>
      <c r="G48501" t="s">
        <v>48</v>
      </c>
      <c r="H48501">
        <v>0</v>
      </c>
    </row>
    <row r="48502" spans="1:8" x14ac:dyDescent="0.25">
      <c r="A48502" s="2">
        <v>38990</v>
      </c>
      <c r="B48502" s="2" t="str">
        <f>TEXT(Table4[[#This Row],[Month End]], "Mmm")</f>
        <v>Sep</v>
      </c>
      <c r="C48502">
        <f>MONTH(Table4[[#This Row],[Month End]])</f>
        <v>9</v>
      </c>
      <c r="D48502">
        <f>YEAR(Table4[[#This Row],[Month End]])</f>
        <v>2006</v>
      </c>
      <c r="E48502">
        <v>95425</v>
      </c>
      <c r="F48502" t="s">
        <v>179</v>
      </c>
      <c r="G48502" t="s">
        <v>52</v>
      </c>
      <c r="H48502">
        <v>31</v>
      </c>
    </row>
    <row r="48503" spans="1:8" x14ac:dyDescent="0.25">
      <c r="A48503" s="2">
        <v>38990</v>
      </c>
      <c r="B48503" s="2" t="str">
        <f>TEXT(Table4[[#This Row],[Month End]], "Mmm")</f>
        <v>Sep</v>
      </c>
      <c r="C48503">
        <f>MONTH(Table4[[#This Row],[Month End]])</f>
        <v>9</v>
      </c>
      <c r="D48503">
        <f>YEAR(Table4[[#This Row],[Month End]])</f>
        <v>2006</v>
      </c>
      <c r="E48503">
        <v>80223</v>
      </c>
      <c r="F48503" t="s">
        <v>77</v>
      </c>
      <c r="G48503" t="s">
        <v>14</v>
      </c>
      <c r="H48503">
        <v>244</v>
      </c>
    </row>
    <row r="48504" spans="1:8" x14ac:dyDescent="0.25">
      <c r="A48504" s="2">
        <v>38990</v>
      </c>
      <c r="B48504" s="2" t="str">
        <f>TEXT(Table4[[#This Row],[Month End]], "Mmm")</f>
        <v>Sep</v>
      </c>
      <c r="C48504">
        <f>MONTH(Table4[[#This Row],[Month End]])</f>
        <v>9</v>
      </c>
      <c r="D48504">
        <f>YEAR(Table4[[#This Row],[Month End]])</f>
        <v>2006</v>
      </c>
      <c r="E48504">
        <v>53913</v>
      </c>
      <c r="F48504" t="s">
        <v>78</v>
      </c>
      <c r="G48504" t="s">
        <v>55</v>
      </c>
      <c r="H48504">
        <v>241</v>
      </c>
    </row>
    <row r="48505" spans="1:8" x14ac:dyDescent="0.25">
      <c r="A48505" s="2">
        <v>38990</v>
      </c>
      <c r="B48505" s="2" t="str">
        <f>TEXT(Table4[[#This Row],[Month End]], "Mmm")</f>
        <v>Sep</v>
      </c>
      <c r="C48505">
        <f>MONTH(Table4[[#This Row],[Month End]])</f>
        <v>9</v>
      </c>
      <c r="D48505">
        <f>YEAR(Table4[[#This Row],[Month End]])</f>
        <v>2006</v>
      </c>
      <c r="E48505">
        <v>26408</v>
      </c>
      <c r="F48505" t="s">
        <v>72</v>
      </c>
      <c r="G48505" t="s">
        <v>5</v>
      </c>
      <c r="H48505">
        <v>102</v>
      </c>
    </row>
    <row r="48506" spans="1:8" x14ac:dyDescent="0.25">
      <c r="A48506" s="2">
        <v>38990</v>
      </c>
      <c r="B48506" s="2" t="str">
        <f>TEXT(Table4[[#This Row],[Month End]], "Mmm")</f>
        <v>Sep</v>
      </c>
      <c r="C48506">
        <f>MONTH(Table4[[#This Row],[Month End]])</f>
        <v>9</v>
      </c>
      <c r="D48506">
        <f>YEAR(Table4[[#This Row],[Month End]])</f>
        <v>2006</v>
      </c>
      <c r="E48506">
        <v>54729</v>
      </c>
      <c r="F48506" t="s">
        <v>180</v>
      </c>
      <c r="G48506" t="s">
        <v>55</v>
      </c>
      <c r="H48506">
        <v>229</v>
      </c>
    </row>
    <row r="48507" spans="1:8" x14ac:dyDescent="0.25">
      <c r="A48507" s="2">
        <v>38990</v>
      </c>
      <c r="B48507" s="2" t="str">
        <f>TEXT(Table4[[#This Row],[Month End]], "Mmm")</f>
        <v>Sep</v>
      </c>
      <c r="C48507">
        <f>MONTH(Table4[[#This Row],[Month End]])</f>
        <v>9</v>
      </c>
      <c r="D48507">
        <f>YEAR(Table4[[#This Row],[Month End]])</f>
        <v>2006</v>
      </c>
      <c r="E48507">
        <v>26105</v>
      </c>
      <c r="F48507" t="s">
        <v>181</v>
      </c>
      <c r="G48507" t="s">
        <v>5</v>
      </c>
      <c r="H48507">
        <v>98</v>
      </c>
    </row>
    <row r="48508" spans="1:8" x14ac:dyDescent="0.25">
      <c r="A48508" s="2">
        <v>38990</v>
      </c>
      <c r="B48508" s="2" t="str">
        <f>TEXT(Table4[[#This Row],[Month End]], "Mmm")</f>
        <v>Sep</v>
      </c>
      <c r="C48508">
        <f>MONTH(Table4[[#This Row],[Month End]])</f>
        <v>9</v>
      </c>
      <c r="D48508">
        <f>YEAR(Table4[[#This Row],[Month End]])</f>
        <v>2006</v>
      </c>
      <c r="E48508">
        <v>45177</v>
      </c>
      <c r="F48508" t="s">
        <v>182</v>
      </c>
      <c r="G48508" t="s">
        <v>60</v>
      </c>
      <c r="H48508">
        <v>114</v>
      </c>
    </row>
    <row r="48509" spans="1:8" x14ac:dyDescent="0.25">
      <c r="A48509" s="2">
        <v>38990</v>
      </c>
      <c r="B48509" s="2" t="str">
        <f>TEXT(Table4[[#This Row],[Month End]], "Mmm")</f>
        <v>Sep</v>
      </c>
      <c r="C48509">
        <f>MONTH(Table4[[#This Row],[Month End]])</f>
        <v>9</v>
      </c>
      <c r="D48509">
        <f>YEAR(Table4[[#This Row],[Month End]])</f>
        <v>2006</v>
      </c>
      <c r="E48509">
        <v>22835</v>
      </c>
      <c r="F48509" t="s">
        <v>183</v>
      </c>
      <c r="G48509" t="s">
        <v>4</v>
      </c>
      <c r="H48509">
        <v>56</v>
      </c>
    </row>
    <row r="48510" spans="1:8" x14ac:dyDescent="0.25">
      <c r="A48510" s="2">
        <v>38990</v>
      </c>
      <c r="B48510" s="2" t="str">
        <f>TEXT(Table4[[#This Row],[Month End]], "Mmm")</f>
        <v>Sep</v>
      </c>
      <c r="C48510">
        <f>MONTH(Table4[[#This Row],[Month End]])</f>
        <v>9</v>
      </c>
      <c r="D48510">
        <f>YEAR(Table4[[#This Row],[Month End]])</f>
        <v>2006</v>
      </c>
      <c r="E48510">
        <v>26651</v>
      </c>
      <c r="F48510" t="s">
        <v>184</v>
      </c>
      <c r="G48510" t="s">
        <v>5</v>
      </c>
      <c r="H48510">
        <v>102</v>
      </c>
    </row>
    <row r="48511" spans="1:8" x14ac:dyDescent="0.25">
      <c r="A48511" s="2">
        <v>38990</v>
      </c>
      <c r="B48511" s="2" t="str">
        <f>TEXT(Table4[[#This Row],[Month End]], "Mmm")</f>
        <v>Sep</v>
      </c>
      <c r="C48511">
        <f>MONTH(Table4[[#This Row],[Month End]])</f>
        <v>9</v>
      </c>
      <c r="D48511">
        <f>YEAR(Table4[[#This Row],[Month End]])</f>
        <v>2006</v>
      </c>
      <c r="E48511">
        <v>54521</v>
      </c>
      <c r="F48511" t="s">
        <v>185</v>
      </c>
      <c r="G48511" t="s">
        <v>55</v>
      </c>
      <c r="H48511">
        <v>368</v>
      </c>
    </row>
    <row r="48512" spans="1:8" x14ac:dyDescent="0.25">
      <c r="A48512" s="2">
        <v>38990</v>
      </c>
      <c r="B48512" s="2" t="str">
        <f>TEXT(Table4[[#This Row],[Month End]], "Mmm")</f>
        <v>Sep</v>
      </c>
      <c r="C48512">
        <f>MONTH(Table4[[#This Row],[Month End]])</f>
        <v>9</v>
      </c>
      <c r="D48512">
        <f>YEAR(Table4[[#This Row],[Month End]])</f>
        <v>2006</v>
      </c>
      <c r="E48512">
        <v>97470</v>
      </c>
      <c r="F48512" t="s">
        <v>186</v>
      </c>
      <c r="G48512" t="s">
        <v>68</v>
      </c>
      <c r="H48512">
        <v>65</v>
      </c>
    </row>
    <row r="48513" spans="1:8" x14ac:dyDescent="0.25">
      <c r="A48513" s="2">
        <v>38990</v>
      </c>
      <c r="B48513" s="2" t="str">
        <f>TEXT(Table4[[#This Row],[Month End]], "Mmm")</f>
        <v>Sep</v>
      </c>
      <c r="C48513">
        <f>MONTH(Table4[[#This Row],[Month End]])</f>
        <v>9</v>
      </c>
      <c r="D48513">
        <f>YEAR(Table4[[#This Row],[Month End]])</f>
        <v>2006</v>
      </c>
      <c r="E48513">
        <v>83274</v>
      </c>
      <c r="F48513" t="s">
        <v>70</v>
      </c>
      <c r="G48513" t="s">
        <v>2</v>
      </c>
      <c r="H48513">
        <v>308</v>
      </c>
    </row>
    <row r="48514" spans="1:8" x14ac:dyDescent="0.25">
      <c r="A48514" s="2">
        <v>38990</v>
      </c>
      <c r="B48514" s="2" t="str">
        <f>TEXT(Table4[[#This Row],[Month End]], "Mmm")</f>
        <v>Sep</v>
      </c>
      <c r="C48514">
        <f>MONTH(Table4[[#This Row],[Month End]])</f>
        <v>9</v>
      </c>
      <c r="D48514">
        <f>YEAR(Table4[[#This Row],[Month End]])</f>
        <v>2006</v>
      </c>
      <c r="E48514">
        <v>47274</v>
      </c>
      <c r="F48514" t="s">
        <v>187</v>
      </c>
      <c r="G48514" t="s">
        <v>44</v>
      </c>
      <c r="H48514">
        <v>90</v>
      </c>
    </row>
    <row r="48515" spans="1:8" x14ac:dyDescent="0.25">
      <c r="A48515" s="2">
        <v>38990</v>
      </c>
      <c r="B48515" s="2" t="str">
        <f>TEXT(Table4[[#This Row],[Month End]], "Mmm")</f>
        <v>Sep</v>
      </c>
      <c r="C48515">
        <f>MONTH(Table4[[#This Row],[Month End]])</f>
        <v>9</v>
      </c>
      <c r="D48515">
        <f>YEAR(Table4[[#This Row],[Month End]])</f>
        <v>2006</v>
      </c>
      <c r="E48515">
        <v>86401</v>
      </c>
      <c r="F48515" t="s">
        <v>69</v>
      </c>
      <c r="G48515" t="s">
        <v>48</v>
      </c>
      <c r="H48515">
        <v>11</v>
      </c>
    </row>
    <row r="48516" spans="1:8" x14ac:dyDescent="0.25">
      <c r="A48516" s="2">
        <v>38990</v>
      </c>
      <c r="B48516" s="2" t="str">
        <f>TEXT(Table4[[#This Row],[Month End]], "Mmm")</f>
        <v>Sep</v>
      </c>
      <c r="C48516">
        <f>MONTH(Table4[[#This Row],[Month End]])</f>
        <v>9</v>
      </c>
      <c r="D48516">
        <f>YEAR(Table4[[#This Row],[Month End]])</f>
        <v>2006</v>
      </c>
      <c r="E48516">
        <v>84737</v>
      </c>
      <c r="F48516" t="s">
        <v>63</v>
      </c>
      <c r="G48516" t="s">
        <v>51</v>
      </c>
      <c r="H48516">
        <v>18</v>
      </c>
    </row>
    <row r="48517" spans="1:8" x14ac:dyDescent="0.25">
      <c r="A48517" s="2">
        <v>38990</v>
      </c>
      <c r="B48517" s="2" t="str">
        <f>TEXT(Table4[[#This Row],[Month End]], "Mmm")</f>
        <v>Sep</v>
      </c>
      <c r="C48517">
        <f>MONTH(Table4[[#This Row],[Month End]])</f>
        <v>9</v>
      </c>
      <c r="D48517">
        <f>YEAR(Table4[[#This Row],[Month End]])</f>
        <v>2006</v>
      </c>
      <c r="E48517">
        <v>88061</v>
      </c>
      <c r="F48517" t="s">
        <v>64</v>
      </c>
      <c r="G48517" t="s">
        <v>27</v>
      </c>
      <c r="H48517">
        <v>0</v>
      </c>
    </row>
    <row r="48518" spans="1:8" x14ac:dyDescent="0.25">
      <c r="A48518" s="2">
        <v>38990</v>
      </c>
      <c r="B48518" s="2" t="str">
        <f>TEXT(Table4[[#This Row],[Month End]], "Mmm")</f>
        <v>Sep</v>
      </c>
      <c r="C48518">
        <f>MONTH(Table4[[#This Row],[Month End]])</f>
        <v>9</v>
      </c>
      <c r="D48518">
        <f>YEAR(Table4[[#This Row],[Month End]])</f>
        <v>2006</v>
      </c>
      <c r="E48518">
        <v>46992</v>
      </c>
      <c r="F48518" t="s">
        <v>188</v>
      </c>
      <c r="G48518" t="s">
        <v>44</v>
      </c>
      <c r="H48518">
        <v>100</v>
      </c>
    </row>
    <row r="48519" spans="1:8" x14ac:dyDescent="0.25">
      <c r="A48519" s="2">
        <v>38990</v>
      </c>
      <c r="B48519" s="2" t="str">
        <f>TEXT(Table4[[#This Row],[Month End]], "Mmm")</f>
        <v>Sep</v>
      </c>
      <c r="C48519">
        <f>MONTH(Table4[[#This Row],[Month End]])</f>
        <v>9</v>
      </c>
      <c r="D48519">
        <f>YEAR(Table4[[#This Row],[Month End]])</f>
        <v>2006</v>
      </c>
      <c r="E48519">
        <v>84043</v>
      </c>
      <c r="F48519" t="s">
        <v>189</v>
      </c>
      <c r="G48519" t="s">
        <v>51</v>
      </c>
      <c r="H48519">
        <v>177</v>
      </c>
    </row>
    <row r="48520" spans="1:8" x14ac:dyDescent="0.25">
      <c r="A48520" s="2">
        <v>38990</v>
      </c>
      <c r="B48520" s="2" t="str">
        <f>TEXT(Table4[[#This Row],[Month End]], "Mmm")</f>
        <v>Sep</v>
      </c>
      <c r="C48520">
        <f>MONTH(Table4[[#This Row],[Month End]])</f>
        <v>9</v>
      </c>
      <c r="D48520">
        <f>YEAR(Table4[[#This Row],[Month End]])</f>
        <v>2006</v>
      </c>
      <c r="E48520">
        <v>83338</v>
      </c>
      <c r="F48520" t="s">
        <v>67</v>
      </c>
      <c r="G48520" t="s">
        <v>2</v>
      </c>
      <c r="H48520">
        <v>190</v>
      </c>
    </row>
    <row r="48521" spans="1:8" x14ac:dyDescent="0.25">
      <c r="A48521" s="2">
        <v>38990</v>
      </c>
      <c r="B48521" s="2" t="str">
        <f>TEXT(Table4[[#This Row],[Month End]], "Mmm")</f>
        <v>Sep</v>
      </c>
      <c r="C48521">
        <f>MONTH(Table4[[#This Row],[Month End]])</f>
        <v>9</v>
      </c>
      <c r="D48521">
        <f>YEAR(Table4[[#This Row],[Month End]])</f>
        <v>2006</v>
      </c>
      <c r="E48521">
        <v>95521</v>
      </c>
      <c r="F48521" t="s">
        <v>190</v>
      </c>
      <c r="G48521" t="s">
        <v>52</v>
      </c>
      <c r="H48521">
        <v>327</v>
      </c>
    </row>
    <row r="48522" spans="1:8" x14ac:dyDescent="0.25">
      <c r="A48522" s="2">
        <v>38990</v>
      </c>
      <c r="B48522" s="2" t="str">
        <f>TEXT(Table4[[#This Row],[Month End]], "Mmm")</f>
        <v>Sep</v>
      </c>
      <c r="C48522">
        <f>MONTH(Table4[[#This Row],[Month End]])</f>
        <v>9</v>
      </c>
      <c r="D48522">
        <f>YEAR(Table4[[#This Row],[Month End]])</f>
        <v>2006</v>
      </c>
      <c r="E48522">
        <v>55965</v>
      </c>
      <c r="F48522" t="s">
        <v>191</v>
      </c>
      <c r="G48522" t="s">
        <v>18</v>
      </c>
      <c r="H48522">
        <v>251</v>
      </c>
    </row>
    <row r="48523" spans="1:8" x14ac:dyDescent="0.25">
      <c r="A48523" s="2">
        <v>38990</v>
      </c>
      <c r="B48523" s="2" t="str">
        <f>TEXT(Table4[[#This Row],[Month End]], "Mmm")</f>
        <v>Sep</v>
      </c>
      <c r="C48523">
        <f>MONTH(Table4[[#This Row],[Month End]])</f>
        <v>9</v>
      </c>
      <c r="D48523">
        <f>YEAR(Table4[[#This Row],[Month End]])</f>
        <v>2006</v>
      </c>
      <c r="E48523">
        <v>88310</v>
      </c>
      <c r="F48523" t="s">
        <v>66</v>
      </c>
      <c r="G48523" t="s">
        <v>27</v>
      </c>
      <c r="H48523">
        <v>42</v>
      </c>
    </row>
    <row r="48524" spans="1:8" x14ac:dyDescent="0.25">
      <c r="A48524" s="2">
        <v>38990</v>
      </c>
      <c r="B48524" s="2" t="str">
        <f>TEXT(Table4[[#This Row],[Month End]], "Mmm")</f>
        <v>Sep</v>
      </c>
      <c r="C48524">
        <f>MONTH(Table4[[#This Row],[Month End]])</f>
        <v>9</v>
      </c>
      <c r="D48524">
        <f>YEAR(Table4[[#This Row],[Month End]])</f>
        <v>2006</v>
      </c>
      <c r="E48524">
        <v>47331</v>
      </c>
      <c r="F48524" t="s">
        <v>192</v>
      </c>
      <c r="G48524" t="s">
        <v>44</v>
      </c>
      <c r="H48524">
        <v>92</v>
      </c>
    </row>
    <row r="48525" spans="1:8" x14ac:dyDescent="0.25">
      <c r="A48525" s="2">
        <v>38990</v>
      </c>
      <c r="B48525" s="2" t="str">
        <f>TEXT(Table4[[#This Row],[Month End]], "Mmm")</f>
        <v>Sep</v>
      </c>
      <c r="C48525">
        <f>MONTH(Table4[[#This Row],[Month End]])</f>
        <v>9</v>
      </c>
      <c r="D48525">
        <f>YEAR(Table4[[#This Row],[Month End]])</f>
        <v>2006</v>
      </c>
      <c r="E48525">
        <v>59102</v>
      </c>
      <c r="F48525" t="s">
        <v>65</v>
      </c>
      <c r="G48525" t="s">
        <v>15</v>
      </c>
      <c r="H48525">
        <v>196</v>
      </c>
    </row>
    <row r="48526" spans="1:8" x14ac:dyDescent="0.25">
      <c r="A48526" s="2">
        <v>38990</v>
      </c>
      <c r="B48526" s="2" t="str">
        <f>TEXT(Table4[[#This Row],[Month End]], "Mmm")</f>
        <v>Sep</v>
      </c>
      <c r="C48526">
        <f>MONTH(Table4[[#This Row],[Month End]])</f>
        <v>9</v>
      </c>
      <c r="D48526">
        <f>YEAR(Table4[[#This Row],[Month End]])</f>
        <v>2006</v>
      </c>
      <c r="E48526">
        <v>4732</v>
      </c>
      <c r="F48526" t="s">
        <v>193</v>
      </c>
      <c r="G48526" t="s">
        <v>3</v>
      </c>
      <c r="H48526">
        <v>313</v>
      </c>
    </row>
    <row r="48527" spans="1:8" x14ac:dyDescent="0.25">
      <c r="A48527" s="2">
        <v>38990</v>
      </c>
      <c r="B48527" s="2" t="str">
        <f>TEXT(Table4[[#This Row],[Month End]], "Mmm")</f>
        <v>Sep</v>
      </c>
      <c r="C48527">
        <f>MONTH(Table4[[#This Row],[Month End]])</f>
        <v>9</v>
      </c>
      <c r="D48527">
        <f>YEAR(Table4[[#This Row],[Month End]])</f>
        <v>2006</v>
      </c>
      <c r="E48527">
        <v>25504</v>
      </c>
      <c r="F48527" t="s">
        <v>194</v>
      </c>
      <c r="G48527" t="s">
        <v>5</v>
      </c>
      <c r="H48527">
        <v>78</v>
      </c>
    </row>
    <row r="48528" spans="1:8" x14ac:dyDescent="0.25">
      <c r="A48528" s="2">
        <v>38990</v>
      </c>
      <c r="B48528" s="2" t="str">
        <f>TEXT(Table4[[#This Row],[Month End]], "Mmm")</f>
        <v>Sep</v>
      </c>
      <c r="C48528">
        <f>MONTH(Table4[[#This Row],[Month End]])</f>
        <v>9</v>
      </c>
      <c r="D48528">
        <f>YEAR(Table4[[#This Row],[Month End]])</f>
        <v>2006</v>
      </c>
      <c r="E48528">
        <v>80524</v>
      </c>
      <c r="F48528" t="s">
        <v>195</v>
      </c>
      <c r="G48528" t="s">
        <v>14</v>
      </c>
      <c r="H48528">
        <v>207</v>
      </c>
    </row>
    <row r="48529" spans="1:8" x14ac:dyDescent="0.25">
      <c r="A48529" s="2">
        <v>38990</v>
      </c>
      <c r="B48529" s="2" t="str">
        <f>TEXT(Table4[[#This Row],[Month End]], "Mmm")</f>
        <v>Sep</v>
      </c>
      <c r="C48529">
        <f>MONTH(Table4[[#This Row],[Month End]])</f>
        <v>9</v>
      </c>
      <c r="D48529">
        <f>YEAR(Table4[[#This Row],[Month End]])</f>
        <v>2006</v>
      </c>
      <c r="E48529">
        <v>55330</v>
      </c>
      <c r="F48529" t="s">
        <v>196</v>
      </c>
      <c r="G48529" t="s">
        <v>18</v>
      </c>
      <c r="H48529">
        <v>247</v>
      </c>
    </row>
    <row r="48530" spans="1:8" x14ac:dyDescent="0.25">
      <c r="A48530" s="2">
        <v>38990</v>
      </c>
      <c r="B48530" s="2" t="str">
        <f>TEXT(Table4[[#This Row],[Month End]], "Mmm")</f>
        <v>Sep</v>
      </c>
      <c r="C48530">
        <f>MONTH(Table4[[#This Row],[Month End]])</f>
        <v>9</v>
      </c>
      <c r="D48530">
        <f>YEAR(Table4[[#This Row],[Month End]])</f>
        <v>2006</v>
      </c>
      <c r="E48530">
        <v>48183</v>
      </c>
      <c r="F48530" t="s">
        <v>197</v>
      </c>
      <c r="G48530" t="s">
        <v>59</v>
      </c>
      <c r="H48530">
        <v>103</v>
      </c>
    </row>
    <row r="48531" spans="1:8" x14ac:dyDescent="0.25">
      <c r="A48531" s="2">
        <v>38990</v>
      </c>
      <c r="B48531" s="2" t="str">
        <f>TEXT(Table4[[#This Row],[Month End]], "Mmm")</f>
        <v>Sep</v>
      </c>
      <c r="C48531">
        <f>MONTH(Table4[[#This Row],[Month End]])</f>
        <v>9</v>
      </c>
      <c r="D48531">
        <f>YEAR(Table4[[#This Row],[Month End]])</f>
        <v>2006</v>
      </c>
      <c r="E48531">
        <v>97850</v>
      </c>
      <c r="F48531" t="s">
        <v>198</v>
      </c>
      <c r="G48531" t="s">
        <v>68</v>
      </c>
      <c r="H48531">
        <v>217</v>
      </c>
    </row>
    <row r="48532" spans="1:8" x14ac:dyDescent="0.25">
      <c r="A48532" s="2">
        <v>38990</v>
      </c>
      <c r="B48532" s="2" t="str">
        <f>TEXT(Table4[[#This Row],[Month End]], "Mmm")</f>
        <v>Sep</v>
      </c>
      <c r="C48532">
        <f>MONTH(Table4[[#This Row],[Month End]])</f>
        <v>9</v>
      </c>
      <c r="D48532">
        <f>YEAR(Table4[[#This Row],[Month End]])</f>
        <v>2006</v>
      </c>
      <c r="E48532">
        <v>96056</v>
      </c>
      <c r="F48532" t="s">
        <v>199</v>
      </c>
      <c r="G48532" t="s">
        <v>52</v>
      </c>
      <c r="H48532">
        <v>236</v>
      </c>
    </row>
    <row r="48533" spans="1:8" x14ac:dyDescent="0.25">
      <c r="A48533" s="2">
        <v>38990</v>
      </c>
      <c r="B48533" s="2" t="str">
        <f>TEXT(Table4[[#This Row],[Month End]], "Mmm")</f>
        <v>Sep</v>
      </c>
      <c r="C48533">
        <f>MONTH(Table4[[#This Row],[Month End]])</f>
        <v>9</v>
      </c>
      <c r="D48533">
        <f>YEAR(Table4[[#This Row],[Month End]])</f>
        <v>2006</v>
      </c>
      <c r="E48533">
        <v>49127</v>
      </c>
      <c r="F48533" t="s">
        <v>200</v>
      </c>
      <c r="G48533" t="s">
        <v>59</v>
      </c>
      <c r="H48533">
        <v>156</v>
      </c>
    </row>
    <row r="48534" spans="1:8" x14ac:dyDescent="0.25">
      <c r="A48534" s="2">
        <v>38990</v>
      </c>
      <c r="B48534" s="2" t="str">
        <f>TEXT(Table4[[#This Row],[Month End]], "Mmm")</f>
        <v>Sep</v>
      </c>
      <c r="C48534">
        <f>MONTH(Table4[[#This Row],[Month End]])</f>
        <v>9</v>
      </c>
      <c r="D48534">
        <f>YEAR(Table4[[#This Row],[Month End]])</f>
        <v>2006</v>
      </c>
      <c r="E48534">
        <v>24426</v>
      </c>
      <c r="F48534" t="s">
        <v>201</v>
      </c>
      <c r="G48534" t="s">
        <v>4</v>
      </c>
      <c r="H48534">
        <v>155</v>
      </c>
    </row>
    <row r="48535" spans="1:8" x14ac:dyDescent="0.25">
      <c r="A48535" s="2">
        <v>38990</v>
      </c>
      <c r="B48535" s="2" t="str">
        <f>TEXT(Table4[[#This Row],[Month End]], "Mmm")</f>
        <v>Sep</v>
      </c>
      <c r="C48535">
        <f>MONTH(Table4[[#This Row],[Month End]])</f>
        <v>9</v>
      </c>
      <c r="D48535">
        <f>YEAR(Table4[[#This Row],[Month End]])</f>
        <v>2006</v>
      </c>
      <c r="E48535">
        <v>47803</v>
      </c>
      <c r="F48535" t="s">
        <v>57</v>
      </c>
      <c r="G48535" t="s">
        <v>44</v>
      </c>
      <c r="H48535">
        <v>86</v>
      </c>
    </row>
    <row r="48536" spans="1:8" x14ac:dyDescent="0.25">
      <c r="A48536" s="2">
        <v>38990</v>
      </c>
      <c r="B48536" s="2" t="str">
        <f>TEXT(Table4[[#This Row],[Month End]], "Mmm")</f>
        <v>Sep</v>
      </c>
      <c r="C48536">
        <f>MONTH(Table4[[#This Row],[Month End]])</f>
        <v>9</v>
      </c>
      <c r="D48536">
        <f>YEAR(Table4[[#This Row],[Month End]])</f>
        <v>2006</v>
      </c>
      <c r="E48536">
        <v>55060</v>
      </c>
      <c r="F48536" t="s">
        <v>202</v>
      </c>
      <c r="G48536" t="s">
        <v>18</v>
      </c>
      <c r="H48536">
        <v>243</v>
      </c>
    </row>
    <row r="48537" spans="1:8" x14ac:dyDescent="0.25">
      <c r="A48537" s="2">
        <v>38990</v>
      </c>
      <c r="B48537" s="2" t="str">
        <f>TEXT(Table4[[#This Row],[Month End]], "Mmm")</f>
        <v>Sep</v>
      </c>
      <c r="C48537">
        <f>MONTH(Table4[[#This Row],[Month End]])</f>
        <v>9</v>
      </c>
      <c r="D48537">
        <f>YEAR(Table4[[#This Row],[Month End]])</f>
        <v>2006</v>
      </c>
      <c r="E48537">
        <v>60970</v>
      </c>
      <c r="F48537" t="s">
        <v>203</v>
      </c>
      <c r="G48537" t="s">
        <v>21</v>
      </c>
      <c r="H48537">
        <v>86</v>
      </c>
    </row>
    <row r="48538" spans="1:8" x14ac:dyDescent="0.25">
      <c r="A48538" s="2">
        <v>38990</v>
      </c>
      <c r="B48538" s="2" t="str">
        <f>TEXT(Table4[[#This Row],[Month End]], "Mmm")</f>
        <v>Sep</v>
      </c>
      <c r="C48538">
        <f>MONTH(Table4[[#This Row],[Month End]])</f>
        <v>9</v>
      </c>
      <c r="D48538">
        <f>YEAR(Table4[[#This Row],[Month End]])</f>
        <v>2006</v>
      </c>
      <c r="E48538">
        <v>54016</v>
      </c>
      <c r="F48538" t="s">
        <v>204</v>
      </c>
      <c r="G48538" t="s">
        <v>55</v>
      </c>
      <c r="H48538">
        <v>207</v>
      </c>
    </row>
    <row r="48539" spans="1:8" x14ac:dyDescent="0.25">
      <c r="A48539" s="2">
        <v>38990</v>
      </c>
      <c r="B48539" s="2" t="str">
        <f>TEXT(Table4[[#This Row],[Month End]], "Mmm")</f>
        <v>Sep</v>
      </c>
      <c r="C48539">
        <f>MONTH(Table4[[#This Row],[Month End]])</f>
        <v>9</v>
      </c>
      <c r="D48539">
        <f>YEAR(Table4[[#This Row],[Month End]])</f>
        <v>2006</v>
      </c>
      <c r="E48539">
        <v>93465</v>
      </c>
      <c r="F48539" t="s">
        <v>205</v>
      </c>
      <c r="G48539" t="s">
        <v>52</v>
      </c>
      <c r="H48539">
        <v>31</v>
      </c>
    </row>
    <row r="48540" spans="1:8" x14ac:dyDescent="0.25">
      <c r="A48540" s="2">
        <v>38990</v>
      </c>
      <c r="B48540" s="2" t="str">
        <f>TEXT(Table4[[#This Row],[Month End]], "Mmm")</f>
        <v>Sep</v>
      </c>
      <c r="C48540">
        <f>MONTH(Table4[[#This Row],[Month End]])</f>
        <v>9</v>
      </c>
      <c r="D48540">
        <f>YEAR(Table4[[#This Row],[Month End]])</f>
        <v>2006</v>
      </c>
      <c r="E48540">
        <v>82601</v>
      </c>
      <c r="F48540" t="s">
        <v>58</v>
      </c>
      <c r="G48540" t="s">
        <v>37</v>
      </c>
      <c r="H48540">
        <v>307</v>
      </c>
    </row>
    <row r="48541" spans="1:8" x14ac:dyDescent="0.25">
      <c r="A48541" s="2">
        <v>38990</v>
      </c>
      <c r="B48541" s="2" t="str">
        <f>TEXT(Table4[[#This Row],[Month End]], "Mmm")</f>
        <v>Sep</v>
      </c>
      <c r="C48541">
        <f>MONTH(Table4[[#This Row],[Month End]])</f>
        <v>9</v>
      </c>
      <c r="D48541">
        <f>YEAR(Table4[[#This Row],[Month End]])</f>
        <v>2006</v>
      </c>
      <c r="E48541">
        <v>83873</v>
      </c>
      <c r="F48541" t="s">
        <v>206</v>
      </c>
      <c r="G48541" t="s">
        <v>2</v>
      </c>
      <c r="H48541">
        <v>382</v>
      </c>
    </row>
    <row r="48542" spans="1:8" x14ac:dyDescent="0.25">
      <c r="A48542" s="2">
        <v>38990</v>
      </c>
      <c r="B48542" s="2" t="str">
        <f>TEXT(Table4[[#This Row],[Month End]], "Mmm")</f>
        <v>Sep</v>
      </c>
      <c r="C48542">
        <f>MONTH(Table4[[#This Row],[Month End]])</f>
        <v>9</v>
      </c>
      <c r="D48542">
        <f>YEAR(Table4[[#This Row],[Month End]])</f>
        <v>2006</v>
      </c>
      <c r="E48542">
        <v>59414</v>
      </c>
      <c r="F48542" t="s">
        <v>56</v>
      </c>
      <c r="G48542" t="s">
        <v>15</v>
      </c>
      <c r="H48542">
        <v>192</v>
      </c>
    </row>
    <row r="48543" spans="1:8" x14ac:dyDescent="0.25">
      <c r="A48543" s="2">
        <v>38990</v>
      </c>
      <c r="B48543" s="2" t="str">
        <f>TEXT(Table4[[#This Row],[Month End]], "Mmm")</f>
        <v>Sep</v>
      </c>
      <c r="C48543">
        <f>MONTH(Table4[[#This Row],[Month End]])</f>
        <v>9</v>
      </c>
      <c r="D48543">
        <f>YEAR(Table4[[#This Row],[Month End]])</f>
        <v>2006</v>
      </c>
      <c r="E48543">
        <v>85602</v>
      </c>
      <c r="F48543" t="s">
        <v>207</v>
      </c>
      <c r="G48543" t="s">
        <v>48</v>
      </c>
      <c r="H48543">
        <v>0</v>
      </c>
    </row>
    <row r="48544" spans="1:8" x14ac:dyDescent="0.25">
      <c r="A48544" s="2">
        <v>38990</v>
      </c>
      <c r="B48544" s="2" t="str">
        <f>TEXT(Table4[[#This Row],[Month End]], "Mmm")</f>
        <v>Sep</v>
      </c>
      <c r="C48544">
        <f>MONTH(Table4[[#This Row],[Month End]])</f>
        <v>9</v>
      </c>
      <c r="D48544">
        <f>YEAR(Table4[[#This Row],[Month End]])</f>
        <v>2006</v>
      </c>
      <c r="E48544">
        <v>54552</v>
      </c>
      <c r="F48544" t="s">
        <v>208</v>
      </c>
      <c r="G48544" t="s">
        <v>55</v>
      </c>
      <c r="H48544">
        <v>343</v>
      </c>
    </row>
    <row r="48545" spans="1:8" x14ac:dyDescent="0.25">
      <c r="A48545" s="2">
        <v>38990</v>
      </c>
      <c r="B48545" s="2" t="str">
        <f>TEXT(Table4[[#This Row],[Month End]], "Mmm")</f>
        <v>Sep</v>
      </c>
      <c r="C48545">
        <f>MONTH(Table4[[#This Row],[Month End]])</f>
        <v>9</v>
      </c>
      <c r="D48545">
        <f>YEAR(Table4[[#This Row],[Month End]])</f>
        <v>2006</v>
      </c>
      <c r="E48545">
        <v>56387</v>
      </c>
      <c r="F48545" t="s">
        <v>54</v>
      </c>
      <c r="G48545" t="s">
        <v>18</v>
      </c>
      <c r="H48545">
        <v>260</v>
      </c>
    </row>
    <row r="48546" spans="1:8" x14ac:dyDescent="0.25">
      <c r="A48546" s="2">
        <v>38990</v>
      </c>
      <c r="B48546" s="2" t="str">
        <f>TEXT(Table4[[#This Row],[Month End]], "Mmm")</f>
        <v>Sep</v>
      </c>
      <c r="C48546">
        <f>MONTH(Table4[[#This Row],[Month End]])</f>
        <v>9</v>
      </c>
      <c r="D48546">
        <f>YEAR(Table4[[#This Row],[Month End]])</f>
        <v>2006</v>
      </c>
      <c r="E48546">
        <v>59750</v>
      </c>
      <c r="F48546" t="s">
        <v>53</v>
      </c>
      <c r="G48546" t="s">
        <v>15</v>
      </c>
      <c r="H48546">
        <v>387</v>
      </c>
    </row>
    <row r="48547" spans="1:8" x14ac:dyDescent="0.25">
      <c r="A48547" s="2">
        <v>38990</v>
      </c>
      <c r="B48547" s="2" t="str">
        <f>TEXT(Table4[[#This Row],[Month End]], "Mmm")</f>
        <v>Sep</v>
      </c>
      <c r="C48547">
        <f>MONTH(Table4[[#This Row],[Month End]])</f>
        <v>9</v>
      </c>
      <c r="D48547">
        <f>YEAR(Table4[[#This Row],[Month End]])</f>
        <v>2006</v>
      </c>
      <c r="E48547">
        <v>59911</v>
      </c>
      <c r="F48547" t="s">
        <v>209</v>
      </c>
      <c r="G48547" t="s">
        <v>15</v>
      </c>
      <c r="H48547">
        <v>308</v>
      </c>
    </row>
    <row r="48548" spans="1:8" x14ac:dyDescent="0.25">
      <c r="A48548" s="2">
        <v>38990</v>
      </c>
      <c r="B48548" s="2" t="str">
        <f>TEXT(Table4[[#This Row],[Month End]], "Mmm")</f>
        <v>Sep</v>
      </c>
      <c r="C48548">
        <f>MONTH(Table4[[#This Row],[Month End]])</f>
        <v>9</v>
      </c>
      <c r="D48548">
        <f>YEAR(Table4[[#This Row],[Month End]])</f>
        <v>2006</v>
      </c>
      <c r="E48548">
        <v>24382</v>
      </c>
      <c r="F48548" t="s">
        <v>210</v>
      </c>
      <c r="G48548" t="s">
        <v>4</v>
      </c>
      <c r="H48548">
        <v>95</v>
      </c>
    </row>
    <row r="48549" spans="1:8" x14ac:dyDescent="0.25">
      <c r="A48549" s="2">
        <v>38990</v>
      </c>
      <c r="B48549" s="2" t="str">
        <f>TEXT(Table4[[#This Row],[Month End]], "Mmm")</f>
        <v>Sep</v>
      </c>
      <c r="C48549">
        <f>MONTH(Table4[[#This Row],[Month End]])</f>
        <v>9</v>
      </c>
      <c r="D48549">
        <f>YEAR(Table4[[#This Row],[Month End]])</f>
        <v>2006</v>
      </c>
      <c r="E48549">
        <v>59714</v>
      </c>
      <c r="F48549" t="s">
        <v>50</v>
      </c>
      <c r="G48549" t="s">
        <v>15</v>
      </c>
      <c r="H48549">
        <v>287</v>
      </c>
    </row>
    <row r="48550" spans="1:8" x14ac:dyDescent="0.25">
      <c r="A48550" s="2">
        <v>38990</v>
      </c>
      <c r="B48550" s="2" t="str">
        <f>TEXT(Table4[[#This Row],[Month End]], "Mmm")</f>
        <v>Sep</v>
      </c>
      <c r="C48550">
        <f>MONTH(Table4[[#This Row],[Month End]])</f>
        <v>9</v>
      </c>
      <c r="D48550">
        <f>YEAR(Table4[[#This Row],[Month End]])</f>
        <v>2006</v>
      </c>
      <c r="E48550">
        <v>23841</v>
      </c>
      <c r="F48550" t="s">
        <v>211</v>
      </c>
      <c r="G48550" t="s">
        <v>4</v>
      </c>
      <c r="H48550">
        <v>24</v>
      </c>
    </row>
    <row r="48551" spans="1:8" x14ac:dyDescent="0.25">
      <c r="A48551" s="2">
        <v>38990</v>
      </c>
      <c r="B48551" s="2" t="str">
        <f>TEXT(Table4[[#This Row],[Month End]], "Mmm")</f>
        <v>Sep</v>
      </c>
      <c r="C48551">
        <f>MONTH(Table4[[#This Row],[Month End]])</f>
        <v>9</v>
      </c>
      <c r="D48551">
        <f>YEAR(Table4[[#This Row],[Month End]])</f>
        <v>2006</v>
      </c>
      <c r="E48551">
        <v>40361</v>
      </c>
      <c r="F48551" t="s">
        <v>47</v>
      </c>
      <c r="G48551" t="s">
        <v>46</v>
      </c>
      <c r="H48551">
        <v>76</v>
      </c>
    </row>
    <row r="48552" spans="1:8" x14ac:dyDescent="0.25">
      <c r="A48552" s="2">
        <v>38990</v>
      </c>
      <c r="B48552" s="2" t="str">
        <f>TEXT(Table4[[#This Row],[Month End]], "Mmm")</f>
        <v>Sep</v>
      </c>
      <c r="C48552">
        <f>MONTH(Table4[[#This Row],[Month End]])</f>
        <v>9</v>
      </c>
      <c r="D48552">
        <f>YEAR(Table4[[#This Row],[Month End]])</f>
        <v>2006</v>
      </c>
      <c r="E48552">
        <v>55744</v>
      </c>
      <c r="F48552" t="s">
        <v>45</v>
      </c>
      <c r="G48552" t="s">
        <v>18</v>
      </c>
      <c r="H48552">
        <v>304</v>
      </c>
    </row>
    <row r="48553" spans="1:8" x14ac:dyDescent="0.25">
      <c r="A48553" s="2">
        <v>38990</v>
      </c>
      <c r="B48553" s="2" t="str">
        <f>TEXT(Table4[[#This Row],[Month End]], "Mmm")</f>
        <v>Sep</v>
      </c>
      <c r="C48553">
        <f>MONTH(Table4[[#This Row],[Month End]])</f>
        <v>9</v>
      </c>
      <c r="D48553">
        <f>YEAR(Table4[[#This Row],[Month End]])</f>
        <v>2006</v>
      </c>
      <c r="E48553">
        <v>28779</v>
      </c>
      <c r="F48553" t="s">
        <v>212</v>
      </c>
      <c r="G48553" t="s">
        <v>24</v>
      </c>
      <c r="H48553">
        <v>52</v>
      </c>
    </row>
    <row r="48554" spans="1:8" x14ac:dyDescent="0.25">
      <c r="A48554" s="2">
        <v>38990</v>
      </c>
      <c r="B48554" s="2" t="str">
        <f>TEXT(Table4[[#This Row],[Month End]], "Mmm")</f>
        <v>Sep</v>
      </c>
      <c r="C48554">
        <f>MONTH(Table4[[#This Row],[Month End]])</f>
        <v>9</v>
      </c>
      <c r="D48554">
        <f>YEAR(Table4[[#This Row],[Month End]])</f>
        <v>2006</v>
      </c>
      <c r="E48554">
        <v>98841</v>
      </c>
      <c r="F48554" t="s">
        <v>41</v>
      </c>
      <c r="G48554" t="s">
        <v>40</v>
      </c>
      <c r="H48554">
        <v>118</v>
      </c>
    </row>
    <row r="48555" spans="1:8" x14ac:dyDescent="0.25">
      <c r="A48555" s="2">
        <v>38990</v>
      </c>
      <c r="B48555" s="2" t="str">
        <f>TEXT(Table4[[#This Row],[Month End]], "Mmm")</f>
        <v>Sep</v>
      </c>
      <c r="C48555">
        <f>MONTH(Table4[[#This Row],[Month End]])</f>
        <v>9</v>
      </c>
      <c r="D48555">
        <f>YEAR(Table4[[#This Row],[Month End]])</f>
        <v>2006</v>
      </c>
      <c r="E48555">
        <v>68022</v>
      </c>
      <c r="F48555" t="s">
        <v>42</v>
      </c>
      <c r="G48555" t="s">
        <v>11</v>
      </c>
      <c r="H48555">
        <v>108</v>
      </c>
    </row>
    <row r="48556" spans="1:8" x14ac:dyDescent="0.25">
      <c r="A48556" s="2">
        <v>38990</v>
      </c>
      <c r="B48556" s="2" t="str">
        <f>TEXT(Table4[[#This Row],[Month End]], "Mmm")</f>
        <v>Sep</v>
      </c>
      <c r="C48556">
        <f>MONTH(Table4[[#This Row],[Month End]])</f>
        <v>9</v>
      </c>
      <c r="D48556">
        <f>YEAR(Table4[[#This Row],[Month End]])</f>
        <v>2006</v>
      </c>
      <c r="E48556">
        <v>83654</v>
      </c>
      <c r="F48556" t="s">
        <v>213</v>
      </c>
      <c r="G48556" t="s">
        <v>2</v>
      </c>
      <c r="H48556">
        <v>402</v>
      </c>
    </row>
    <row r="48557" spans="1:8" x14ac:dyDescent="0.25">
      <c r="A48557" s="2">
        <v>38990</v>
      </c>
      <c r="B48557" s="2" t="str">
        <f>TEXT(Table4[[#This Row],[Month End]], "Mmm")</f>
        <v>Sep</v>
      </c>
      <c r="C48557">
        <f>MONTH(Table4[[#This Row],[Month End]])</f>
        <v>9</v>
      </c>
      <c r="D48557">
        <f>YEAR(Table4[[#This Row],[Month End]])</f>
        <v>2006</v>
      </c>
      <c r="E48557">
        <v>53818</v>
      </c>
      <c r="F48557" t="s">
        <v>214</v>
      </c>
      <c r="G48557" t="s">
        <v>55</v>
      </c>
      <c r="H48557">
        <v>216</v>
      </c>
    </row>
    <row r="48558" spans="1:8" x14ac:dyDescent="0.25">
      <c r="A48558" s="2">
        <v>38990</v>
      </c>
      <c r="B48558" s="2" t="str">
        <f>TEXT(Table4[[#This Row],[Month End]], "Mmm")</f>
        <v>Sep</v>
      </c>
      <c r="C48558">
        <f>MONTH(Table4[[#This Row],[Month End]])</f>
        <v>9</v>
      </c>
      <c r="D48558">
        <f>YEAR(Table4[[#This Row],[Month End]])</f>
        <v>2006</v>
      </c>
      <c r="E48558">
        <v>75662</v>
      </c>
      <c r="F48558" t="s">
        <v>43</v>
      </c>
      <c r="G48558" t="s">
        <v>9</v>
      </c>
      <c r="H48558">
        <v>0</v>
      </c>
    </row>
    <row r="48559" spans="1:8" x14ac:dyDescent="0.25">
      <c r="A48559" s="2">
        <v>38990</v>
      </c>
      <c r="B48559" s="2" t="str">
        <f>TEXT(Table4[[#This Row],[Month End]], "Mmm")</f>
        <v>Sep</v>
      </c>
      <c r="C48559">
        <f>MONTH(Table4[[#This Row],[Month End]])</f>
        <v>9</v>
      </c>
      <c r="D48559">
        <f>YEAR(Table4[[#This Row],[Month End]])</f>
        <v>2006</v>
      </c>
      <c r="E48559">
        <v>65721</v>
      </c>
      <c r="F48559" t="s">
        <v>215</v>
      </c>
      <c r="G48559" t="s">
        <v>29</v>
      </c>
      <c r="H48559">
        <v>49</v>
      </c>
    </row>
    <row r="48560" spans="1:8" x14ac:dyDescent="0.25">
      <c r="A48560" s="2">
        <v>38990</v>
      </c>
      <c r="B48560" s="2" t="str">
        <f>TEXT(Table4[[#This Row],[Month End]], "Mmm")</f>
        <v>Sep</v>
      </c>
      <c r="C48560">
        <f>MONTH(Table4[[#This Row],[Month End]])</f>
        <v>9</v>
      </c>
      <c r="D48560">
        <f>YEAR(Table4[[#This Row],[Month End]])</f>
        <v>2006</v>
      </c>
      <c r="E48560">
        <v>56560</v>
      </c>
      <c r="F48560" t="s">
        <v>216</v>
      </c>
      <c r="G48560" t="s">
        <v>18</v>
      </c>
      <c r="H48560">
        <v>228</v>
      </c>
    </row>
    <row r="48561" spans="1:8" x14ac:dyDescent="0.25">
      <c r="A48561" s="2">
        <v>38990</v>
      </c>
      <c r="B48561" s="2" t="str">
        <f>TEXT(Table4[[#This Row],[Month End]], "Mmm")</f>
        <v>Sep</v>
      </c>
      <c r="C48561">
        <f>MONTH(Table4[[#This Row],[Month End]])</f>
        <v>9</v>
      </c>
      <c r="D48561">
        <f>YEAR(Table4[[#This Row],[Month End]])</f>
        <v>2006</v>
      </c>
      <c r="E48561">
        <v>31033</v>
      </c>
      <c r="F48561" t="s">
        <v>217</v>
      </c>
      <c r="G48561" t="s">
        <v>218</v>
      </c>
      <c r="H48561">
        <v>3</v>
      </c>
    </row>
    <row r="48562" spans="1:8" x14ac:dyDescent="0.25">
      <c r="A48562" s="2">
        <v>38990</v>
      </c>
      <c r="B48562" s="2" t="str">
        <f>TEXT(Table4[[#This Row],[Month End]], "Mmm")</f>
        <v>Sep</v>
      </c>
      <c r="C48562">
        <f>MONTH(Table4[[#This Row],[Month End]])</f>
        <v>9</v>
      </c>
      <c r="D48562">
        <f>YEAR(Table4[[#This Row],[Month End]])</f>
        <v>2006</v>
      </c>
      <c r="E48562">
        <v>81147</v>
      </c>
      <c r="F48562" t="s">
        <v>219</v>
      </c>
      <c r="G48562" t="s">
        <v>14</v>
      </c>
      <c r="H48562">
        <v>318</v>
      </c>
    </row>
    <row r="48563" spans="1:8" x14ac:dyDescent="0.25">
      <c r="A48563" s="2">
        <v>38990</v>
      </c>
      <c r="B48563" s="2" t="str">
        <f>TEXT(Table4[[#This Row],[Month End]], "Mmm")</f>
        <v>Sep</v>
      </c>
      <c r="C48563">
        <f>MONTH(Table4[[#This Row],[Month End]])</f>
        <v>9</v>
      </c>
      <c r="D48563">
        <f>YEAR(Table4[[#This Row],[Month End]])</f>
        <v>2006</v>
      </c>
      <c r="E48563">
        <v>61615</v>
      </c>
      <c r="F48563" t="s">
        <v>220</v>
      </c>
      <c r="G48563" t="s">
        <v>21</v>
      </c>
      <c r="H48563">
        <v>91</v>
      </c>
    </row>
    <row r="48564" spans="1:8" x14ac:dyDescent="0.25">
      <c r="A48564" s="2">
        <v>38990</v>
      </c>
      <c r="B48564" s="2" t="str">
        <f>TEXT(Table4[[#This Row],[Month End]], "Mmm")</f>
        <v>Sep</v>
      </c>
      <c r="C48564">
        <f>MONTH(Table4[[#This Row],[Month End]])</f>
        <v>9</v>
      </c>
      <c r="D48564">
        <f>YEAR(Table4[[#This Row],[Month End]])</f>
        <v>2006</v>
      </c>
      <c r="E48564">
        <v>54893</v>
      </c>
      <c r="F48564" t="s">
        <v>221</v>
      </c>
      <c r="G48564" t="s">
        <v>55</v>
      </c>
      <c r="H48564">
        <v>338</v>
      </c>
    </row>
    <row r="48565" spans="1:8" x14ac:dyDescent="0.25">
      <c r="A48565" s="2">
        <v>38990</v>
      </c>
      <c r="B48565" s="2" t="str">
        <f>TEXT(Table4[[#This Row],[Month End]], "Mmm")</f>
        <v>Sep</v>
      </c>
      <c r="C48565">
        <f>MONTH(Table4[[#This Row],[Month End]])</f>
        <v>9</v>
      </c>
      <c r="D48565">
        <f>YEAR(Table4[[#This Row],[Month End]])</f>
        <v>2006</v>
      </c>
      <c r="E48565">
        <v>83001</v>
      </c>
      <c r="F48565" t="s">
        <v>38</v>
      </c>
      <c r="G48565" t="s">
        <v>37</v>
      </c>
      <c r="H48565">
        <v>607</v>
      </c>
    </row>
    <row r="48566" spans="1:8" x14ac:dyDescent="0.25">
      <c r="A48566" s="2">
        <v>38990</v>
      </c>
      <c r="B48566" s="2" t="str">
        <f>TEXT(Table4[[#This Row],[Month End]], "Mmm")</f>
        <v>Sep</v>
      </c>
      <c r="C48566">
        <f>MONTH(Table4[[#This Row],[Month End]])</f>
        <v>9</v>
      </c>
      <c r="D48566">
        <f>YEAR(Table4[[#This Row],[Month End]])</f>
        <v>2006</v>
      </c>
      <c r="E48566">
        <v>63640</v>
      </c>
      <c r="F48566" t="s">
        <v>88</v>
      </c>
      <c r="G48566" t="s">
        <v>29</v>
      </c>
      <c r="H48566">
        <v>79</v>
      </c>
    </row>
    <row r="48567" spans="1:8" x14ac:dyDescent="0.25">
      <c r="A48567" s="2">
        <v>38990</v>
      </c>
      <c r="B48567" s="2" t="str">
        <f>TEXT(Table4[[#This Row],[Month End]], "Mmm")</f>
        <v>Sep</v>
      </c>
      <c r="C48567">
        <f>MONTH(Table4[[#This Row],[Month End]])</f>
        <v>9</v>
      </c>
      <c r="D48567">
        <f>YEAR(Table4[[#This Row],[Month End]])</f>
        <v>2006</v>
      </c>
      <c r="E48567">
        <v>55811</v>
      </c>
      <c r="F48567" t="s">
        <v>39</v>
      </c>
      <c r="G48567" t="s">
        <v>18</v>
      </c>
      <c r="H48567">
        <v>317</v>
      </c>
    </row>
    <row r="48568" spans="1:8" x14ac:dyDescent="0.25">
      <c r="A48568" s="2">
        <v>38990</v>
      </c>
      <c r="B48568" s="2" t="str">
        <f>TEXT(Table4[[#This Row],[Month End]], "Mmm")</f>
        <v>Sep</v>
      </c>
      <c r="C48568">
        <f>MONTH(Table4[[#This Row],[Month End]])</f>
        <v>9</v>
      </c>
      <c r="D48568">
        <f>YEAR(Table4[[#This Row],[Month End]])</f>
        <v>2006</v>
      </c>
      <c r="E48568">
        <v>50325</v>
      </c>
      <c r="F48568" t="s">
        <v>222</v>
      </c>
      <c r="G48568" t="s">
        <v>28</v>
      </c>
      <c r="H48568">
        <v>125</v>
      </c>
    </row>
    <row r="48569" spans="1:8" x14ac:dyDescent="0.25">
      <c r="A48569" s="2">
        <v>38990</v>
      </c>
      <c r="B48569" s="2" t="str">
        <f>TEXT(Table4[[#This Row],[Month End]], "Mmm")</f>
        <v>Sep</v>
      </c>
      <c r="C48569">
        <f>MONTH(Table4[[#This Row],[Month End]])</f>
        <v>9</v>
      </c>
      <c r="D48569">
        <f>YEAR(Table4[[#This Row],[Month End]])</f>
        <v>2006</v>
      </c>
      <c r="E48569">
        <v>86040</v>
      </c>
      <c r="F48569" t="s">
        <v>223</v>
      </c>
      <c r="G48569" t="s">
        <v>48</v>
      </c>
      <c r="H48569">
        <v>44</v>
      </c>
    </row>
    <row r="48570" spans="1:8" x14ac:dyDescent="0.25">
      <c r="A48570" s="2">
        <v>38990</v>
      </c>
      <c r="B48570" s="2" t="str">
        <f>TEXT(Table4[[#This Row],[Month End]], "Mmm")</f>
        <v>Sep</v>
      </c>
      <c r="C48570">
        <f>MONTH(Table4[[#This Row],[Month End]])</f>
        <v>9</v>
      </c>
      <c r="D48570">
        <f>YEAR(Table4[[#This Row],[Month End]])</f>
        <v>2006</v>
      </c>
      <c r="E48570">
        <v>56763</v>
      </c>
      <c r="F48570" t="s">
        <v>224</v>
      </c>
      <c r="G48570" t="s">
        <v>18</v>
      </c>
      <c r="H48570">
        <v>268</v>
      </c>
    </row>
    <row r="48571" spans="1:8" x14ac:dyDescent="0.25">
      <c r="A48571" s="2">
        <v>38990</v>
      </c>
      <c r="B48571" s="2" t="str">
        <f>TEXT(Table4[[#This Row],[Month End]], "Mmm")</f>
        <v>Sep</v>
      </c>
      <c r="C48571">
        <f>MONTH(Table4[[#This Row],[Month End]])</f>
        <v>9</v>
      </c>
      <c r="D48571">
        <f>YEAR(Table4[[#This Row],[Month End]])</f>
        <v>2006</v>
      </c>
      <c r="E48571">
        <v>58341</v>
      </c>
      <c r="F48571" t="s">
        <v>36</v>
      </c>
      <c r="G48571" t="s">
        <v>35</v>
      </c>
      <c r="H48571">
        <v>289</v>
      </c>
    </row>
    <row r="48572" spans="1:8" x14ac:dyDescent="0.25">
      <c r="A48572" s="2">
        <v>38990</v>
      </c>
      <c r="B48572" s="2" t="str">
        <f>TEXT(Table4[[#This Row],[Month End]], "Mmm")</f>
        <v>Sep</v>
      </c>
      <c r="C48572">
        <f>MONTH(Table4[[#This Row],[Month End]])</f>
        <v>9</v>
      </c>
      <c r="D48572">
        <f>YEAR(Table4[[#This Row],[Month End]])</f>
        <v>2006</v>
      </c>
      <c r="E48572">
        <v>51103</v>
      </c>
      <c r="F48572" t="s">
        <v>225</v>
      </c>
      <c r="G48572" t="s">
        <v>28</v>
      </c>
      <c r="H48572">
        <v>197</v>
      </c>
    </row>
    <row r="48573" spans="1:8" x14ac:dyDescent="0.25">
      <c r="A48573" s="2">
        <v>38990</v>
      </c>
      <c r="B48573" s="2" t="str">
        <f>TEXT(Table4[[#This Row],[Month End]], "Mmm")</f>
        <v>Sep</v>
      </c>
      <c r="C48573">
        <f>MONTH(Table4[[#This Row],[Month End]])</f>
        <v>9</v>
      </c>
      <c r="D48573">
        <f>YEAR(Table4[[#This Row],[Month End]])</f>
        <v>2006</v>
      </c>
      <c r="E48573">
        <v>23434</v>
      </c>
      <c r="F48573" t="s">
        <v>33</v>
      </c>
      <c r="G48573" t="s">
        <v>4</v>
      </c>
      <c r="H48573">
        <v>15</v>
      </c>
    </row>
    <row r="48574" spans="1:8" x14ac:dyDescent="0.25">
      <c r="A48574" s="2">
        <v>38990</v>
      </c>
      <c r="B48574" s="2" t="str">
        <f>TEXT(Table4[[#This Row],[Month End]], "Mmm")</f>
        <v>Sep</v>
      </c>
      <c r="C48574">
        <f>MONTH(Table4[[#This Row],[Month End]])</f>
        <v>9</v>
      </c>
      <c r="D48574">
        <f>YEAR(Table4[[#This Row],[Month End]])</f>
        <v>2006</v>
      </c>
      <c r="E48574">
        <v>66111</v>
      </c>
      <c r="F48574" t="s">
        <v>34</v>
      </c>
      <c r="G48574" t="s">
        <v>7</v>
      </c>
      <c r="H48574">
        <v>48</v>
      </c>
    </row>
    <row r="48575" spans="1:8" x14ac:dyDescent="0.25">
      <c r="A48575" s="2">
        <v>38990</v>
      </c>
      <c r="B48575" s="2" t="str">
        <f>TEXT(Table4[[#This Row],[Month End]], "Mmm")</f>
        <v>Sep</v>
      </c>
      <c r="C48575">
        <f>MONTH(Table4[[#This Row],[Month End]])</f>
        <v>9</v>
      </c>
      <c r="D48575">
        <f>YEAR(Table4[[#This Row],[Month End]])</f>
        <v>2006</v>
      </c>
      <c r="E48575">
        <v>27310</v>
      </c>
      <c r="F48575" t="s">
        <v>226</v>
      </c>
      <c r="G48575" t="s">
        <v>24</v>
      </c>
      <c r="H48575">
        <v>29</v>
      </c>
    </row>
    <row r="48576" spans="1:8" x14ac:dyDescent="0.25">
      <c r="A48576" s="2">
        <v>38990</v>
      </c>
      <c r="B48576" s="2" t="str">
        <f>TEXT(Table4[[#This Row],[Month End]], "Mmm")</f>
        <v>Sep</v>
      </c>
      <c r="C48576">
        <f>MONTH(Table4[[#This Row],[Month End]])</f>
        <v>9</v>
      </c>
      <c r="D48576">
        <f>YEAR(Table4[[#This Row],[Month End]])</f>
        <v>2006</v>
      </c>
      <c r="E48576">
        <v>84078</v>
      </c>
      <c r="F48576" t="s">
        <v>227</v>
      </c>
      <c r="G48576" t="s">
        <v>51</v>
      </c>
      <c r="H48576">
        <v>248</v>
      </c>
    </row>
    <row r="48577" spans="1:8" x14ac:dyDescent="0.25">
      <c r="A48577" s="2">
        <v>38990</v>
      </c>
      <c r="B48577" s="2" t="str">
        <f>TEXT(Table4[[#This Row],[Month End]], "Mmm")</f>
        <v>Sep</v>
      </c>
      <c r="C48577">
        <f>MONTH(Table4[[#This Row],[Month End]])</f>
        <v>9</v>
      </c>
      <c r="D48577">
        <f>YEAR(Table4[[#This Row],[Month End]])</f>
        <v>2006</v>
      </c>
      <c r="E48577">
        <v>82426</v>
      </c>
      <c r="F48577" t="s">
        <v>228</v>
      </c>
      <c r="G48577" t="s">
        <v>37</v>
      </c>
      <c r="H48577">
        <v>217</v>
      </c>
    </row>
    <row r="48578" spans="1:8" x14ac:dyDescent="0.25">
      <c r="A48578" s="2">
        <v>38990</v>
      </c>
      <c r="B48578" s="2" t="str">
        <f>TEXT(Table4[[#This Row],[Month End]], "Mmm")</f>
        <v>Sep</v>
      </c>
      <c r="C48578">
        <f>MONTH(Table4[[#This Row],[Month End]])</f>
        <v>9</v>
      </c>
      <c r="D48578">
        <f>YEAR(Table4[[#This Row],[Month End]])</f>
        <v>2006</v>
      </c>
      <c r="E48578">
        <v>84401</v>
      </c>
      <c r="F48578" t="s">
        <v>229</v>
      </c>
      <c r="G48578" t="s">
        <v>51</v>
      </c>
      <c r="H48578">
        <v>180</v>
      </c>
    </row>
    <row r="48579" spans="1:8" x14ac:dyDescent="0.25">
      <c r="A48579" s="2">
        <v>38990</v>
      </c>
      <c r="B48579" s="2" t="str">
        <f>TEXT(Table4[[#This Row],[Month End]], "Mmm")</f>
        <v>Sep</v>
      </c>
      <c r="C48579">
        <f>MONTH(Table4[[#This Row],[Month End]])</f>
        <v>9</v>
      </c>
      <c r="D48579">
        <f>YEAR(Table4[[#This Row],[Month End]])</f>
        <v>2006</v>
      </c>
      <c r="E48579">
        <v>59270</v>
      </c>
      <c r="F48579" t="s">
        <v>31</v>
      </c>
      <c r="G48579" t="s">
        <v>15</v>
      </c>
      <c r="H48579">
        <v>241</v>
      </c>
    </row>
    <row r="48580" spans="1:8" x14ac:dyDescent="0.25">
      <c r="A48580" s="2">
        <v>38990</v>
      </c>
      <c r="B48580" s="2" t="str">
        <f>TEXT(Table4[[#This Row],[Month End]], "Mmm")</f>
        <v>Sep</v>
      </c>
      <c r="C48580">
        <f>MONTH(Table4[[#This Row],[Month End]])</f>
        <v>9</v>
      </c>
      <c r="D48580">
        <f>YEAR(Table4[[#This Row],[Month End]])</f>
        <v>2006</v>
      </c>
      <c r="E48580">
        <v>72712</v>
      </c>
      <c r="F48580" t="s">
        <v>32</v>
      </c>
      <c r="G48580" t="s">
        <v>17</v>
      </c>
      <c r="H48580">
        <v>53</v>
      </c>
    </row>
    <row r="48581" spans="1:8" x14ac:dyDescent="0.25">
      <c r="A48581" s="2">
        <v>38990</v>
      </c>
      <c r="B48581" s="2" t="str">
        <f>TEXT(Table4[[#This Row],[Month End]], "Mmm")</f>
        <v>Sep</v>
      </c>
      <c r="C48581">
        <f>MONTH(Table4[[#This Row],[Month End]])</f>
        <v>9</v>
      </c>
      <c r="D48581">
        <f>YEAR(Table4[[#This Row],[Month End]])</f>
        <v>2006</v>
      </c>
      <c r="E48581">
        <v>88101</v>
      </c>
      <c r="F48581" t="s">
        <v>30</v>
      </c>
      <c r="G48581" t="s">
        <v>27</v>
      </c>
      <c r="H48581">
        <v>64</v>
      </c>
    </row>
    <row r="48582" spans="1:8" x14ac:dyDescent="0.25">
      <c r="A48582" s="2">
        <v>38990</v>
      </c>
      <c r="B48582" s="2" t="str">
        <f>TEXT(Table4[[#This Row],[Month End]], "Mmm")</f>
        <v>Sep</v>
      </c>
      <c r="C48582">
        <f>MONTH(Table4[[#This Row],[Month End]])</f>
        <v>9</v>
      </c>
      <c r="D48582">
        <f>YEAR(Table4[[#This Row],[Month End]])</f>
        <v>2006</v>
      </c>
      <c r="E48582">
        <v>69361</v>
      </c>
      <c r="F48582" t="s">
        <v>230</v>
      </c>
      <c r="G48582" t="s">
        <v>11</v>
      </c>
      <c r="H48582">
        <v>257</v>
      </c>
    </row>
    <row r="48583" spans="1:8" x14ac:dyDescent="0.25">
      <c r="A48583" s="2">
        <v>38990</v>
      </c>
      <c r="B48583" s="2" t="str">
        <f>TEXT(Table4[[#This Row],[Month End]], "Mmm")</f>
        <v>Sep</v>
      </c>
      <c r="C48583">
        <f>MONTH(Table4[[#This Row],[Month End]])</f>
        <v>9</v>
      </c>
      <c r="D48583">
        <f>YEAR(Table4[[#This Row],[Month End]])</f>
        <v>2006</v>
      </c>
      <c r="E48583">
        <v>78628</v>
      </c>
      <c r="F48583" t="s">
        <v>231</v>
      </c>
      <c r="G48583" t="s">
        <v>9</v>
      </c>
      <c r="H48583">
        <v>0</v>
      </c>
    </row>
    <row r="48584" spans="1:8" x14ac:dyDescent="0.25">
      <c r="A48584" s="2">
        <v>38990</v>
      </c>
      <c r="B48584" s="2" t="str">
        <f>TEXT(Table4[[#This Row],[Month End]], "Mmm")</f>
        <v>Sep</v>
      </c>
      <c r="C48584">
        <f>MONTH(Table4[[#This Row],[Month End]])</f>
        <v>9</v>
      </c>
      <c r="D48584">
        <f>YEAR(Table4[[#This Row],[Month End]])</f>
        <v>2006</v>
      </c>
      <c r="E48584">
        <v>57236</v>
      </c>
      <c r="F48584" t="s">
        <v>8</v>
      </c>
      <c r="G48584" t="s">
        <v>19</v>
      </c>
      <c r="H48584">
        <v>286</v>
      </c>
    </row>
    <row r="48585" spans="1:8" x14ac:dyDescent="0.25">
      <c r="A48585" s="2">
        <v>38990</v>
      </c>
      <c r="B48585" s="2" t="str">
        <f>TEXT(Table4[[#This Row],[Month End]], "Mmm")</f>
        <v>Sep</v>
      </c>
      <c r="C48585">
        <f>MONTH(Table4[[#This Row],[Month End]])</f>
        <v>9</v>
      </c>
      <c r="D48585">
        <f>YEAR(Table4[[#This Row],[Month End]])</f>
        <v>2006</v>
      </c>
      <c r="E48585">
        <v>76087</v>
      </c>
      <c r="F48585" t="s">
        <v>25</v>
      </c>
      <c r="G48585" t="s">
        <v>9</v>
      </c>
      <c r="H48585">
        <v>0</v>
      </c>
    </row>
    <row r="48586" spans="1:8" x14ac:dyDescent="0.25">
      <c r="A48586" s="2">
        <v>38990</v>
      </c>
      <c r="B48586" s="2" t="str">
        <f>TEXT(Table4[[#This Row],[Month End]], "Mmm")</f>
        <v>Sep</v>
      </c>
      <c r="C48586">
        <f>MONTH(Table4[[#This Row],[Month End]])</f>
        <v>9</v>
      </c>
      <c r="D48586">
        <f>YEAR(Table4[[#This Row],[Month End]])</f>
        <v>2006</v>
      </c>
      <c r="E48586">
        <v>67114</v>
      </c>
      <c r="F48586" t="s">
        <v>23</v>
      </c>
      <c r="G48586" t="s">
        <v>7</v>
      </c>
      <c r="H48586">
        <v>38</v>
      </c>
    </row>
    <row r="48587" spans="1:8" x14ac:dyDescent="0.25">
      <c r="A48587" s="2">
        <v>38990</v>
      </c>
      <c r="B48587" s="2" t="str">
        <f>TEXT(Table4[[#This Row],[Month End]], "Mmm")</f>
        <v>Sep</v>
      </c>
      <c r="C48587">
        <f>MONTH(Table4[[#This Row],[Month End]])</f>
        <v>9</v>
      </c>
      <c r="D48587">
        <f>YEAR(Table4[[#This Row],[Month End]])</f>
        <v>2006</v>
      </c>
      <c r="E48587">
        <v>68847</v>
      </c>
      <c r="F48587" t="s">
        <v>232</v>
      </c>
      <c r="G48587" t="s">
        <v>11</v>
      </c>
      <c r="H48587">
        <v>151</v>
      </c>
    </row>
    <row r="48588" spans="1:8" x14ac:dyDescent="0.25">
      <c r="A48588" s="2">
        <v>38990</v>
      </c>
      <c r="B48588" s="2" t="str">
        <f>TEXT(Table4[[#This Row],[Month End]], "Mmm")</f>
        <v>Sep</v>
      </c>
      <c r="C48588">
        <f>MONTH(Table4[[#This Row],[Month End]])</f>
        <v>9</v>
      </c>
      <c r="D48588">
        <f>YEAR(Table4[[#This Row],[Month End]])</f>
        <v>2006</v>
      </c>
      <c r="E48588">
        <v>74033</v>
      </c>
      <c r="F48588" t="s">
        <v>233</v>
      </c>
      <c r="G48588" t="s">
        <v>12</v>
      </c>
      <c r="H48588">
        <v>18</v>
      </c>
    </row>
    <row r="48589" spans="1:8" x14ac:dyDescent="0.25">
      <c r="A48589" s="2">
        <v>38990</v>
      </c>
      <c r="B48589" s="2" t="str">
        <f>TEXT(Table4[[#This Row],[Month End]], "Mmm")</f>
        <v>Sep</v>
      </c>
      <c r="C48589">
        <f>MONTH(Table4[[#This Row],[Month End]])</f>
        <v>9</v>
      </c>
      <c r="D48589">
        <f>YEAR(Table4[[#This Row],[Month End]])</f>
        <v>2006</v>
      </c>
      <c r="E48589">
        <v>56257</v>
      </c>
      <c r="F48589" t="s">
        <v>73</v>
      </c>
      <c r="G48589" t="s">
        <v>18</v>
      </c>
      <c r="H48589">
        <v>233</v>
      </c>
    </row>
    <row r="48590" spans="1:8" x14ac:dyDescent="0.25">
      <c r="A48590" s="2">
        <v>38990</v>
      </c>
      <c r="B48590" s="2" t="str">
        <f>TEXT(Table4[[#This Row],[Month End]], "Mmm")</f>
        <v>Sep</v>
      </c>
      <c r="C48590">
        <f>MONTH(Table4[[#This Row],[Month End]])</f>
        <v>9</v>
      </c>
      <c r="D48590">
        <f>YEAR(Table4[[#This Row],[Month End]])</f>
        <v>2006</v>
      </c>
      <c r="E48590">
        <v>79606</v>
      </c>
      <c r="F48590" t="s">
        <v>10</v>
      </c>
      <c r="G48590" t="s">
        <v>9</v>
      </c>
      <c r="H48590">
        <v>1</v>
      </c>
    </row>
    <row r="48591" spans="1:8" x14ac:dyDescent="0.25">
      <c r="A48591" s="2">
        <v>38990</v>
      </c>
      <c r="B48591" s="2" t="str">
        <f>TEXT(Table4[[#This Row],[Month End]], "Mmm")</f>
        <v>Sep</v>
      </c>
      <c r="C48591">
        <f>MONTH(Table4[[#This Row],[Month End]])</f>
        <v>9</v>
      </c>
      <c r="D48591">
        <f>YEAR(Table4[[#This Row],[Month End]])</f>
        <v>2006</v>
      </c>
      <c r="E48591">
        <v>79424</v>
      </c>
      <c r="F48591" t="s">
        <v>22</v>
      </c>
      <c r="G48591" t="s">
        <v>9</v>
      </c>
      <c r="H48591">
        <v>23</v>
      </c>
    </row>
    <row r="48592" spans="1:8" x14ac:dyDescent="0.25">
      <c r="A48592" s="2">
        <v>38990</v>
      </c>
      <c r="B48592" s="2" t="str">
        <f>TEXT(Table4[[#This Row],[Month End]], "Mmm")</f>
        <v>Sep</v>
      </c>
      <c r="C48592">
        <f>MONTH(Table4[[#This Row],[Month End]])</f>
        <v>9</v>
      </c>
      <c r="D48592">
        <f>YEAR(Table4[[#This Row],[Month End]])</f>
        <v>2006</v>
      </c>
      <c r="E48592">
        <v>73099</v>
      </c>
      <c r="F48592" t="s">
        <v>26</v>
      </c>
      <c r="G48592" t="s">
        <v>12</v>
      </c>
      <c r="H48592">
        <v>9</v>
      </c>
    </row>
    <row r="48593" spans="1:8" x14ac:dyDescent="0.25">
      <c r="A48593" s="2">
        <v>38990</v>
      </c>
      <c r="B48593" s="2" t="str">
        <f>TEXT(Table4[[#This Row],[Month End]], "Mmm")</f>
        <v>Sep</v>
      </c>
      <c r="C48593">
        <f>MONTH(Table4[[#This Row],[Month End]])</f>
        <v>9</v>
      </c>
      <c r="D48593">
        <f>YEAR(Table4[[#This Row],[Month End]])</f>
        <v>2006</v>
      </c>
      <c r="E48593">
        <v>72117</v>
      </c>
      <c r="F48593" t="s">
        <v>234</v>
      </c>
      <c r="G48593" t="s">
        <v>17</v>
      </c>
      <c r="H48593">
        <v>9</v>
      </c>
    </row>
    <row r="48594" spans="1:8" x14ac:dyDescent="0.25">
      <c r="A48594" s="2">
        <v>38990</v>
      </c>
      <c r="B48594" s="2" t="str">
        <f>TEXT(Table4[[#This Row],[Month End]], "Mmm")</f>
        <v>Sep</v>
      </c>
      <c r="C48594">
        <f>MONTH(Table4[[#This Row],[Month End]])</f>
        <v>9</v>
      </c>
      <c r="D48594">
        <f>YEAR(Table4[[#This Row],[Month End]])</f>
        <v>2006</v>
      </c>
      <c r="E48594">
        <v>57701</v>
      </c>
      <c r="F48594" t="s">
        <v>20</v>
      </c>
      <c r="G48594" t="s">
        <v>19</v>
      </c>
      <c r="H48594">
        <v>248</v>
      </c>
    </row>
    <row r="48595" spans="1:8" x14ac:dyDescent="0.25">
      <c r="A48595" s="2">
        <v>38990</v>
      </c>
      <c r="B48595" s="2" t="str">
        <f>TEXT(Table4[[#This Row],[Month End]], "Mmm")</f>
        <v>Sep</v>
      </c>
      <c r="C48595">
        <f>MONTH(Table4[[#This Row],[Month End]])</f>
        <v>9</v>
      </c>
      <c r="D48595">
        <f>YEAR(Table4[[#This Row],[Month End]])</f>
        <v>2006</v>
      </c>
      <c r="E48595">
        <v>59330</v>
      </c>
      <c r="F48595" t="s">
        <v>235</v>
      </c>
      <c r="G48595" t="s">
        <v>15</v>
      </c>
      <c r="H48595">
        <v>261</v>
      </c>
    </row>
    <row r="48596" spans="1:8" x14ac:dyDescent="0.25">
      <c r="A48596" s="2">
        <v>38990</v>
      </c>
      <c r="B48596" s="2" t="str">
        <f>TEXT(Table4[[#This Row],[Month End]], "Mmm")</f>
        <v>Sep</v>
      </c>
      <c r="C48596">
        <f>MONTH(Table4[[#This Row],[Month End]])</f>
        <v>9</v>
      </c>
      <c r="D48596">
        <f>YEAR(Table4[[#This Row],[Month End]])</f>
        <v>2006</v>
      </c>
      <c r="E48596">
        <v>28429</v>
      </c>
      <c r="F48596" t="s">
        <v>236</v>
      </c>
      <c r="G48596" t="s">
        <v>24</v>
      </c>
      <c r="H48596">
        <v>4</v>
      </c>
    </row>
    <row r="48597" spans="1:8" x14ac:dyDescent="0.25">
      <c r="A48597" s="2">
        <v>38990</v>
      </c>
      <c r="B48597" s="2" t="str">
        <f>TEXT(Table4[[#This Row],[Month End]], "Mmm")</f>
        <v>Sep</v>
      </c>
      <c r="C48597">
        <f>MONTH(Table4[[#This Row],[Month End]])</f>
        <v>9</v>
      </c>
      <c r="D48597">
        <f>YEAR(Table4[[#This Row],[Month End]])</f>
        <v>2006</v>
      </c>
      <c r="E48597">
        <v>78537</v>
      </c>
      <c r="F48597" t="s">
        <v>16</v>
      </c>
      <c r="G48597" t="s">
        <v>9</v>
      </c>
      <c r="H48597">
        <v>0</v>
      </c>
    </row>
    <row r="48598" spans="1:8" x14ac:dyDescent="0.25">
      <c r="A48598" s="2">
        <v>38990</v>
      </c>
      <c r="B48598" s="2" t="str">
        <f>TEXT(Table4[[#This Row],[Month End]], "Mmm")</f>
        <v>Sep</v>
      </c>
      <c r="C48598">
        <f>MONTH(Table4[[#This Row],[Month End]])</f>
        <v>9</v>
      </c>
      <c r="D48598">
        <f>YEAR(Table4[[#This Row],[Month End]])</f>
        <v>2006</v>
      </c>
      <c r="E48598">
        <v>77511</v>
      </c>
      <c r="F48598" t="s">
        <v>237</v>
      </c>
      <c r="G48598" t="s">
        <v>9</v>
      </c>
      <c r="H48598">
        <v>0</v>
      </c>
    </row>
    <row r="48599" spans="1:8" x14ac:dyDescent="0.25">
      <c r="A48599" s="2">
        <v>38990</v>
      </c>
      <c r="B48599" s="2" t="str">
        <f>TEXT(Table4[[#This Row],[Month End]], "Mmm")</f>
        <v>Sep</v>
      </c>
      <c r="C48599">
        <f>MONTH(Table4[[#This Row],[Month End]])</f>
        <v>9</v>
      </c>
      <c r="D48599">
        <f>YEAR(Table4[[#This Row],[Month End]])</f>
        <v>2006</v>
      </c>
      <c r="E48599">
        <v>57532</v>
      </c>
      <c r="F48599" t="s">
        <v>238</v>
      </c>
      <c r="G48599" t="s">
        <v>19</v>
      </c>
      <c r="H48599">
        <v>213</v>
      </c>
    </row>
    <row r="48600" spans="1:8" x14ac:dyDescent="0.25">
      <c r="A48600" s="2">
        <v>38990</v>
      </c>
      <c r="B48600" s="2" t="str">
        <f>TEXT(Table4[[#This Row],[Month End]], "Mmm")</f>
        <v>Sep</v>
      </c>
      <c r="C48600">
        <f>MONTH(Table4[[#This Row],[Month End]])</f>
        <v>9</v>
      </c>
      <c r="D48600">
        <f>YEAR(Table4[[#This Row],[Month End]])</f>
        <v>2006</v>
      </c>
      <c r="E48600">
        <v>73942</v>
      </c>
      <c r="F48600" t="s">
        <v>13</v>
      </c>
      <c r="G48600" t="s">
        <v>12</v>
      </c>
      <c r="H48600">
        <v>59</v>
      </c>
    </row>
    <row r="48601" spans="1:8" x14ac:dyDescent="0.25">
      <c r="A48601" s="2">
        <v>38990</v>
      </c>
      <c r="B48601" s="2" t="str">
        <f>TEXT(Table4[[#This Row],[Month End]], "Mmm")</f>
        <v>Sep</v>
      </c>
      <c r="C48601">
        <f>MONTH(Table4[[#This Row],[Month End]])</f>
        <v>9</v>
      </c>
      <c r="D48601">
        <f>YEAR(Table4[[#This Row],[Month End]])</f>
        <v>2006</v>
      </c>
      <c r="E48601">
        <v>38866</v>
      </c>
      <c r="F48601" t="s">
        <v>239</v>
      </c>
      <c r="G48601" t="s">
        <v>240</v>
      </c>
      <c r="H48601">
        <v>10</v>
      </c>
    </row>
    <row r="48602" spans="1:8" x14ac:dyDescent="0.25">
      <c r="A48602" s="2">
        <v>39021</v>
      </c>
      <c r="B48602" s="2" t="str">
        <f>TEXT(Table4[[#This Row],[Month End]], "Mmm")</f>
        <v>Oct</v>
      </c>
      <c r="C48602">
        <f>MONTH(Table4[[#This Row],[Month End]])</f>
        <v>10</v>
      </c>
      <c r="D48602">
        <f>YEAR(Table4[[#This Row],[Month End]])</f>
        <v>2006</v>
      </c>
      <c r="E48602">
        <v>3057</v>
      </c>
      <c r="F48602" t="s">
        <v>108</v>
      </c>
      <c r="G48602" t="s">
        <v>104</v>
      </c>
      <c r="H48602">
        <v>442</v>
      </c>
    </row>
    <row r="48603" spans="1:8" x14ac:dyDescent="0.25">
      <c r="A48603" s="2">
        <v>39021</v>
      </c>
      <c r="B48603" s="2" t="str">
        <f>TEXT(Table4[[#This Row],[Month End]], "Mmm")</f>
        <v>Oct</v>
      </c>
      <c r="C48603">
        <f>MONTH(Table4[[#This Row],[Month End]])</f>
        <v>10</v>
      </c>
      <c r="D48603">
        <f>YEAR(Table4[[#This Row],[Month End]])</f>
        <v>2006</v>
      </c>
      <c r="E48603">
        <v>3748</v>
      </c>
      <c r="F48603" t="s">
        <v>109</v>
      </c>
      <c r="G48603" t="s">
        <v>104</v>
      </c>
      <c r="H48603">
        <v>539</v>
      </c>
    </row>
    <row r="48604" spans="1:8" x14ac:dyDescent="0.25">
      <c r="A48604" s="2">
        <v>39021</v>
      </c>
      <c r="B48604" s="2" t="str">
        <f>TEXT(Table4[[#This Row],[Month End]], "Mmm")</f>
        <v>Oct</v>
      </c>
      <c r="C48604">
        <f>MONTH(Table4[[#This Row],[Month End]])</f>
        <v>10</v>
      </c>
      <c r="D48604">
        <f>YEAR(Table4[[#This Row],[Month End]])</f>
        <v>2006</v>
      </c>
      <c r="E48604">
        <v>1747</v>
      </c>
      <c r="F48604" t="s">
        <v>110</v>
      </c>
      <c r="G48604" t="s">
        <v>97</v>
      </c>
      <c r="H48604">
        <v>424</v>
      </c>
    </row>
    <row r="48605" spans="1:8" x14ac:dyDescent="0.25">
      <c r="A48605" s="2">
        <v>39021</v>
      </c>
      <c r="B48605" s="2" t="str">
        <f>TEXT(Table4[[#This Row],[Month End]], "Mmm")</f>
        <v>Oct</v>
      </c>
      <c r="C48605">
        <f>MONTH(Table4[[#This Row],[Month End]])</f>
        <v>10</v>
      </c>
      <c r="D48605">
        <f>YEAR(Table4[[#This Row],[Month End]])</f>
        <v>2006</v>
      </c>
      <c r="E48605">
        <v>12542</v>
      </c>
      <c r="F48605" t="s">
        <v>111</v>
      </c>
      <c r="G48605" t="s">
        <v>71</v>
      </c>
      <c r="H48605">
        <v>436</v>
      </c>
    </row>
    <row r="48606" spans="1:8" x14ac:dyDescent="0.25">
      <c r="A48606" s="2">
        <v>39021</v>
      </c>
      <c r="B48606" s="2" t="str">
        <f>TEXT(Table4[[#This Row],[Month End]], "Mmm")</f>
        <v>Oct</v>
      </c>
      <c r="C48606">
        <f>MONTH(Table4[[#This Row],[Month End]])</f>
        <v>10</v>
      </c>
      <c r="D48606">
        <f>YEAR(Table4[[#This Row],[Month End]])</f>
        <v>2006</v>
      </c>
      <c r="E48606">
        <v>12180</v>
      </c>
      <c r="F48606" t="s">
        <v>112</v>
      </c>
      <c r="G48606" t="s">
        <v>71</v>
      </c>
      <c r="H48606">
        <v>496</v>
      </c>
    </row>
    <row r="48607" spans="1:8" x14ac:dyDescent="0.25">
      <c r="A48607" s="2">
        <v>39021</v>
      </c>
      <c r="B48607" s="2" t="str">
        <f>TEXT(Table4[[#This Row],[Month End]], "Mmm")</f>
        <v>Oct</v>
      </c>
      <c r="C48607">
        <f>MONTH(Table4[[#This Row],[Month End]])</f>
        <v>10</v>
      </c>
      <c r="D48607">
        <f>YEAR(Table4[[#This Row],[Month End]])</f>
        <v>2006</v>
      </c>
      <c r="E48607">
        <v>1832</v>
      </c>
      <c r="F48607" t="s">
        <v>105</v>
      </c>
      <c r="G48607" t="s">
        <v>97</v>
      </c>
      <c r="H48607">
        <v>412</v>
      </c>
    </row>
    <row r="48608" spans="1:8" x14ac:dyDescent="0.25">
      <c r="A48608" s="2">
        <v>39021</v>
      </c>
      <c r="B48608" s="2" t="str">
        <f>TEXT(Table4[[#This Row],[Month End]], "Mmm")</f>
        <v>Oct</v>
      </c>
      <c r="C48608">
        <f>MONTH(Table4[[#This Row],[Month End]])</f>
        <v>10</v>
      </c>
      <c r="D48608">
        <f>YEAR(Table4[[#This Row],[Month End]])</f>
        <v>2006</v>
      </c>
      <c r="E48608">
        <v>1506</v>
      </c>
      <c r="F48608" t="s">
        <v>113</v>
      </c>
      <c r="G48608" t="s">
        <v>97</v>
      </c>
      <c r="H48608">
        <v>452</v>
      </c>
    </row>
    <row r="48609" spans="1:8" x14ac:dyDescent="0.25">
      <c r="A48609" s="2">
        <v>39021</v>
      </c>
      <c r="B48609" s="2" t="str">
        <f>TEXT(Table4[[#This Row],[Month End]], "Mmm")</f>
        <v>Oct</v>
      </c>
      <c r="C48609">
        <f>MONTH(Table4[[#This Row],[Month End]])</f>
        <v>10</v>
      </c>
      <c r="D48609">
        <f>YEAR(Table4[[#This Row],[Month End]])</f>
        <v>2006</v>
      </c>
      <c r="E48609">
        <v>4276</v>
      </c>
      <c r="F48609" t="s">
        <v>114</v>
      </c>
      <c r="G48609" t="s">
        <v>3</v>
      </c>
      <c r="H48609">
        <v>584</v>
      </c>
    </row>
    <row r="48610" spans="1:8" x14ac:dyDescent="0.25">
      <c r="A48610" s="2">
        <v>39021</v>
      </c>
      <c r="B48610" s="2" t="str">
        <f>TEXT(Table4[[#This Row],[Month End]], "Mmm")</f>
        <v>Oct</v>
      </c>
      <c r="C48610">
        <f>MONTH(Table4[[#This Row],[Month End]])</f>
        <v>10</v>
      </c>
      <c r="D48610">
        <f>YEAR(Table4[[#This Row],[Month End]])</f>
        <v>2006</v>
      </c>
      <c r="E48610">
        <v>6002</v>
      </c>
      <c r="F48610" t="s">
        <v>115</v>
      </c>
      <c r="G48610" t="s">
        <v>102</v>
      </c>
      <c r="H48610">
        <v>374</v>
      </c>
    </row>
    <row r="48611" spans="1:8" x14ac:dyDescent="0.25">
      <c r="A48611" s="2">
        <v>39021</v>
      </c>
      <c r="B48611" s="2" t="str">
        <f>TEXT(Table4[[#This Row],[Month End]], "Mmm")</f>
        <v>Oct</v>
      </c>
      <c r="C48611">
        <f>MONTH(Table4[[#This Row],[Month End]])</f>
        <v>10</v>
      </c>
      <c r="D48611">
        <f>YEAR(Table4[[#This Row],[Month End]])</f>
        <v>2006</v>
      </c>
      <c r="E48611">
        <v>13021</v>
      </c>
      <c r="F48611" t="s">
        <v>116</v>
      </c>
      <c r="G48611" t="s">
        <v>71</v>
      </c>
      <c r="H48611">
        <v>517</v>
      </c>
    </row>
    <row r="48612" spans="1:8" x14ac:dyDescent="0.25">
      <c r="A48612" s="2">
        <v>39021</v>
      </c>
      <c r="B48612" s="2" t="str">
        <f>TEXT(Table4[[#This Row],[Month End]], "Mmm")</f>
        <v>Oct</v>
      </c>
      <c r="C48612">
        <f>MONTH(Table4[[#This Row],[Month End]])</f>
        <v>10</v>
      </c>
      <c r="D48612">
        <f>YEAR(Table4[[#This Row],[Month End]])</f>
        <v>2006</v>
      </c>
      <c r="E48612">
        <v>13440</v>
      </c>
      <c r="F48612" t="s">
        <v>117</v>
      </c>
      <c r="G48612" t="s">
        <v>71</v>
      </c>
      <c r="H48612">
        <v>548</v>
      </c>
    </row>
    <row r="48613" spans="1:8" x14ac:dyDescent="0.25">
      <c r="A48613" s="2">
        <v>39021</v>
      </c>
      <c r="B48613" s="2" t="str">
        <f>TEXT(Table4[[#This Row],[Month End]], "Mmm")</f>
        <v>Oct</v>
      </c>
      <c r="C48613">
        <f>MONTH(Table4[[#This Row],[Month End]])</f>
        <v>10</v>
      </c>
      <c r="D48613">
        <f>YEAR(Table4[[#This Row],[Month End]])</f>
        <v>2006</v>
      </c>
      <c r="E48613">
        <v>18091</v>
      </c>
      <c r="F48613" t="s">
        <v>118</v>
      </c>
      <c r="G48613" t="s">
        <v>6</v>
      </c>
      <c r="H48613">
        <v>441</v>
      </c>
    </row>
    <row r="48614" spans="1:8" x14ac:dyDescent="0.25">
      <c r="A48614" s="2">
        <v>39021</v>
      </c>
      <c r="B48614" s="2" t="str">
        <f>TEXT(Table4[[#This Row],[Month End]], "Mmm")</f>
        <v>Oct</v>
      </c>
      <c r="C48614">
        <f>MONTH(Table4[[#This Row],[Month End]])</f>
        <v>10</v>
      </c>
      <c r="D48614">
        <f>YEAR(Table4[[#This Row],[Month End]])</f>
        <v>2006</v>
      </c>
      <c r="E48614">
        <v>13733</v>
      </c>
      <c r="F48614" t="s">
        <v>119</v>
      </c>
      <c r="G48614" t="s">
        <v>71</v>
      </c>
      <c r="H48614">
        <v>546</v>
      </c>
    </row>
    <row r="48615" spans="1:8" x14ac:dyDescent="0.25">
      <c r="A48615" s="2">
        <v>39021</v>
      </c>
      <c r="B48615" s="2" t="str">
        <f>TEXT(Table4[[#This Row],[Month End]], "Mmm")</f>
        <v>Oct</v>
      </c>
      <c r="C48615">
        <f>MONTH(Table4[[#This Row],[Month End]])</f>
        <v>10</v>
      </c>
      <c r="D48615">
        <f>YEAR(Table4[[#This Row],[Month End]])</f>
        <v>2006</v>
      </c>
      <c r="E48615">
        <v>49412</v>
      </c>
      <c r="F48615" t="s">
        <v>81</v>
      </c>
      <c r="G48615" t="s">
        <v>59</v>
      </c>
      <c r="H48615">
        <v>573</v>
      </c>
    </row>
    <row r="48616" spans="1:8" x14ac:dyDescent="0.25">
      <c r="A48616" s="2">
        <v>39021</v>
      </c>
      <c r="B48616" s="2" t="str">
        <f>TEXT(Table4[[#This Row],[Month End]], "Mmm")</f>
        <v>Oct</v>
      </c>
      <c r="C48616">
        <f>MONTH(Table4[[#This Row],[Month End]])</f>
        <v>10</v>
      </c>
      <c r="D48616">
        <f>YEAR(Table4[[#This Row],[Month End]])</f>
        <v>2006</v>
      </c>
      <c r="E48616">
        <v>97206</v>
      </c>
      <c r="F48616" t="s">
        <v>103</v>
      </c>
      <c r="G48616" t="s">
        <v>68</v>
      </c>
      <c r="H48616">
        <v>350</v>
      </c>
    </row>
    <row r="48617" spans="1:8" x14ac:dyDescent="0.25">
      <c r="A48617" s="2">
        <v>39021</v>
      </c>
      <c r="B48617" s="2" t="str">
        <f>TEXT(Table4[[#This Row],[Month End]], "Mmm")</f>
        <v>Oct</v>
      </c>
      <c r="C48617">
        <f>MONTH(Table4[[#This Row],[Month End]])</f>
        <v>10</v>
      </c>
      <c r="D48617">
        <f>YEAR(Table4[[#This Row],[Month End]])</f>
        <v>2006</v>
      </c>
      <c r="E48617">
        <v>4087</v>
      </c>
      <c r="F48617" t="s">
        <v>120</v>
      </c>
      <c r="G48617" t="s">
        <v>3</v>
      </c>
      <c r="H48617">
        <v>515</v>
      </c>
    </row>
    <row r="48618" spans="1:8" x14ac:dyDescent="0.25">
      <c r="A48618" s="2">
        <v>39021</v>
      </c>
      <c r="B48618" s="2" t="str">
        <f>TEXT(Table4[[#This Row],[Month End]], "Mmm")</f>
        <v>Oct</v>
      </c>
      <c r="C48618">
        <f>MONTH(Table4[[#This Row],[Month End]])</f>
        <v>10</v>
      </c>
      <c r="D48618">
        <f>YEAR(Table4[[#This Row],[Month End]])</f>
        <v>2006</v>
      </c>
      <c r="E48618">
        <v>5354</v>
      </c>
      <c r="F48618" t="s">
        <v>121</v>
      </c>
      <c r="G48618" t="s">
        <v>98</v>
      </c>
      <c r="H48618">
        <v>531</v>
      </c>
    </row>
    <row r="48619" spans="1:8" x14ac:dyDescent="0.25">
      <c r="A48619" s="2">
        <v>39021</v>
      </c>
      <c r="B48619" s="2" t="str">
        <f>TEXT(Table4[[#This Row],[Month End]], "Mmm")</f>
        <v>Oct</v>
      </c>
      <c r="C48619">
        <f>MONTH(Table4[[#This Row],[Month End]])</f>
        <v>10</v>
      </c>
      <c r="D48619">
        <f>YEAR(Table4[[#This Row],[Month End]])</f>
        <v>2006</v>
      </c>
      <c r="E48619">
        <v>13428</v>
      </c>
      <c r="F48619" t="s">
        <v>122</v>
      </c>
      <c r="G48619" t="s">
        <v>71</v>
      </c>
      <c r="H48619">
        <v>492</v>
      </c>
    </row>
    <row r="48620" spans="1:8" x14ac:dyDescent="0.25">
      <c r="A48620" s="2">
        <v>39021</v>
      </c>
      <c r="B48620" s="2" t="str">
        <f>TEXT(Table4[[#This Row],[Month End]], "Mmm")</f>
        <v>Oct</v>
      </c>
      <c r="C48620">
        <f>MONTH(Table4[[#This Row],[Month End]])</f>
        <v>10</v>
      </c>
      <c r="D48620">
        <f>YEAR(Table4[[#This Row],[Month End]])</f>
        <v>2006</v>
      </c>
      <c r="E48620">
        <v>21093</v>
      </c>
      <c r="F48620" t="s">
        <v>123</v>
      </c>
      <c r="G48620" t="s">
        <v>90</v>
      </c>
      <c r="H48620">
        <v>291</v>
      </c>
    </row>
    <row r="48621" spans="1:8" x14ac:dyDescent="0.25">
      <c r="A48621" s="2">
        <v>39021</v>
      </c>
      <c r="B48621" s="2" t="str">
        <f>TEXT(Table4[[#This Row],[Month End]], "Mmm")</f>
        <v>Oct</v>
      </c>
      <c r="C48621">
        <f>MONTH(Table4[[#This Row],[Month End]])</f>
        <v>10</v>
      </c>
      <c r="D48621">
        <f>YEAR(Table4[[#This Row],[Month End]])</f>
        <v>2006</v>
      </c>
      <c r="E48621">
        <v>6606</v>
      </c>
      <c r="F48621" t="s">
        <v>124</v>
      </c>
      <c r="G48621" t="s">
        <v>102</v>
      </c>
      <c r="H48621">
        <v>333</v>
      </c>
    </row>
    <row r="48622" spans="1:8" x14ac:dyDescent="0.25">
      <c r="A48622" s="2">
        <v>39021</v>
      </c>
      <c r="B48622" s="2" t="str">
        <f>TEXT(Table4[[#This Row],[Month End]], "Mmm")</f>
        <v>Oct</v>
      </c>
      <c r="C48622">
        <f>MONTH(Table4[[#This Row],[Month End]])</f>
        <v>10</v>
      </c>
      <c r="D48622">
        <f>YEAR(Table4[[#This Row],[Month End]])</f>
        <v>2006</v>
      </c>
      <c r="E48622">
        <v>49512</v>
      </c>
      <c r="F48622" t="s">
        <v>45</v>
      </c>
      <c r="G48622" t="s">
        <v>59</v>
      </c>
      <c r="H48622">
        <v>550</v>
      </c>
    </row>
    <row r="48623" spans="1:8" x14ac:dyDescent="0.25">
      <c r="A48623" s="2">
        <v>39021</v>
      </c>
      <c r="B48623" s="2" t="str">
        <f>TEXT(Table4[[#This Row],[Month End]], "Mmm")</f>
        <v>Oct</v>
      </c>
      <c r="C48623">
        <f>MONTH(Table4[[#This Row],[Month End]])</f>
        <v>10</v>
      </c>
      <c r="D48623">
        <f>YEAR(Table4[[#This Row],[Month End]])</f>
        <v>2006</v>
      </c>
      <c r="E48623">
        <v>49601</v>
      </c>
      <c r="F48623" t="s">
        <v>61</v>
      </c>
      <c r="G48623" t="s">
        <v>59</v>
      </c>
      <c r="H48623">
        <v>659</v>
      </c>
    </row>
    <row r="48624" spans="1:8" x14ac:dyDescent="0.25">
      <c r="A48624" s="2">
        <v>39021</v>
      </c>
      <c r="B48624" s="2" t="str">
        <f>TEXT(Table4[[#This Row],[Month End]], "Mmm")</f>
        <v>Oct</v>
      </c>
      <c r="C48624">
        <f>MONTH(Table4[[#This Row],[Month End]])</f>
        <v>10</v>
      </c>
      <c r="D48624">
        <f>YEAR(Table4[[#This Row],[Month End]])</f>
        <v>2006</v>
      </c>
      <c r="E48624">
        <v>99218</v>
      </c>
      <c r="F48624" t="s">
        <v>125</v>
      </c>
      <c r="G48624" t="s">
        <v>40</v>
      </c>
      <c r="H48624">
        <v>529</v>
      </c>
    </row>
    <row r="48625" spans="1:8" x14ac:dyDescent="0.25">
      <c r="A48625" s="2">
        <v>39021</v>
      </c>
      <c r="B48625" s="2" t="str">
        <f>TEXT(Table4[[#This Row],[Month End]], "Mmm")</f>
        <v>Oct</v>
      </c>
      <c r="C48625">
        <f>MONTH(Table4[[#This Row],[Month End]])</f>
        <v>10</v>
      </c>
      <c r="D48625">
        <f>YEAR(Table4[[#This Row],[Month End]])</f>
        <v>2006</v>
      </c>
      <c r="E48625">
        <v>19567</v>
      </c>
      <c r="F48625" t="s">
        <v>126</v>
      </c>
      <c r="G48625" t="s">
        <v>6</v>
      </c>
      <c r="H48625">
        <v>372</v>
      </c>
    </row>
    <row r="48626" spans="1:8" x14ac:dyDescent="0.25">
      <c r="A48626" s="2">
        <v>39021</v>
      </c>
      <c r="B48626" s="2" t="str">
        <f>TEXT(Table4[[#This Row],[Month End]], "Mmm")</f>
        <v>Oct</v>
      </c>
      <c r="C48626">
        <f>MONTH(Table4[[#This Row],[Month End]])</f>
        <v>10</v>
      </c>
      <c r="D48626">
        <f>YEAR(Table4[[#This Row],[Month End]])</f>
        <v>2006</v>
      </c>
      <c r="E48626">
        <v>12777</v>
      </c>
      <c r="F48626" t="s">
        <v>127</v>
      </c>
      <c r="G48626" t="s">
        <v>71</v>
      </c>
      <c r="H48626">
        <v>413</v>
      </c>
    </row>
    <row r="48627" spans="1:8" x14ac:dyDescent="0.25">
      <c r="A48627" s="2">
        <v>39021</v>
      </c>
      <c r="B48627" s="2" t="str">
        <f>TEXT(Table4[[#This Row],[Month End]], "Mmm")</f>
        <v>Oct</v>
      </c>
      <c r="C48627">
        <f>MONTH(Table4[[#This Row],[Month End]])</f>
        <v>10</v>
      </c>
      <c r="D48627">
        <f>YEAR(Table4[[#This Row],[Month End]])</f>
        <v>2006</v>
      </c>
      <c r="E48627">
        <v>6351</v>
      </c>
      <c r="F48627" t="s">
        <v>128</v>
      </c>
      <c r="G48627" t="s">
        <v>102</v>
      </c>
      <c r="H48627">
        <v>404</v>
      </c>
    </row>
    <row r="48628" spans="1:8" x14ac:dyDescent="0.25">
      <c r="A48628" s="2">
        <v>39021</v>
      </c>
      <c r="B48628" s="2" t="str">
        <f>TEXT(Table4[[#This Row],[Month End]], "Mmm")</f>
        <v>Oct</v>
      </c>
      <c r="C48628">
        <f>MONTH(Table4[[#This Row],[Month End]])</f>
        <v>10</v>
      </c>
      <c r="D48628">
        <f>YEAR(Table4[[#This Row],[Month End]])</f>
        <v>2006</v>
      </c>
      <c r="E48628">
        <v>2347</v>
      </c>
      <c r="F48628" t="s">
        <v>129</v>
      </c>
      <c r="G48628" t="s">
        <v>97</v>
      </c>
      <c r="H48628">
        <v>427</v>
      </c>
    </row>
    <row r="48629" spans="1:8" x14ac:dyDescent="0.25">
      <c r="A48629" s="2">
        <v>39021</v>
      </c>
      <c r="B48629" s="2" t="str">
        <f>TEXT(Table4[[#This Row],[Month End]], "Mmm")</f>
        <v>Oct</v>
      </c>
      <c r="C48629">
        <f>MONTH(Table4[[#This Row],[Month End]])</f>
        <v>10</v>
      </c>
      <c r="D48629">
        <f>YEAR(Table4[[#This Row],[Month End]])</f>
        <v>2006</v>
      </c>
      <c r="E48629">
        <v>95603</v>
      </c>
      <c r="F48629" t="s">
        <v>116</v>
      </c>
      <c r="G48629" t="s">
        <v>52</v>
      </c>
      <c r="H48629">
        <v>180</v>
      </c>
    </row>
    <row r="48630" spans="1:8" x14ac:dyDescent="0.25">
      <c r="A48630" s="2">
        <v>39021</v>
      </c>
      <c r="B48630" s="2" t="str">
        <f>TEXT(Table4[[#This Row],[Month End]], "Mmm")</f>
        <v>Oct</v>
      </c>
      <c r="C48630">
        <f>MONTH(Table4[[#This Row],[Month End]])</f>
        <v>10</v>
      </c>
      <c r="D48630">
        <f>YEAR(Table4[[#This Row],[Month End]])</f>
        <v>2006</v>
      </c>
      <c r="E48630">
        <v>89434</v>
      </c>
      <c r="F48630" t="s">
        <v>99</v>
      </c>
      <c r="G48630" t="s">
        <v>62</v>
      </c>
      <c r="H48630">
        <v>381</v>
      </c>
    </row>
    <row r="48631" spans="1:8" x14ac:dyDescent="0.25">
      <c r="A48631" s="2">
        <v>39021</v>
      </c>
      <c r="B48631" s="2" t="str">
        <f>TEXT(Table4[[#This Row],[Month End]], "Mmm")</f>
        <v>Oct</v>
      </c>
      <c r="C48631">
        <f>MONTH(Table4[[#This Row],[Month End]])</f>
        <v>10</v>
      </c>
      <c r="D48631">
        <f>YEAR(Table4[[#This Row],[Month End]])</f>
        <v>2006</v>
      </c>
      <c r="E48631">
        <v>17025</v>
      </c>
      <c r="F48631" t="s">
        <v>130</v>
      </c>
      <c r="G48631" t="s">
        <v>6</v>
      </c>
      <c r="H48631">
        <v>355</v>
      </c>
    </row>
    <row r="48632" spans="1:8" x14ac:dyDescent="0.25">
      <c r="A48632" s="2">
        <v>39021</v>
      </c>
      <c r="B48632" s="2" t="str">
        <f>TEXT(Table4[[#This Row],[Month End]], "Mmm")</f>
        <v>Oct</v>
      </c>
      <c r="C48632">
        <f>MONTH(Table4[[#This Row],[Month End]])</f>
        <v>10</v>
      </c>
      <c r="D48632">
        <f>YEAR(Table4[[#This Row],[Month End]])</f>
        <v>2006</v>
      </c>
      <c r="E48632">
        <v>48888</v>
      </c>
      <c r="F48632" t="s">
        <v>131</v>
      </c>
      <c r="G48632" t="s">
        <v>59</v>
      </c>
      <c r="H48632">
        <v>586</v>
      </c>
    </row>
    <row r="48633" spans="1:8" x14ac:dyDescent="0.25">
      <c r="A48633" s="2">
        <v>39021</v>
      </c>
      <c r="B48633" s="2" t="str">
        <f>TEXT(Table4[[#This Row],[Month End]], "Mmm")</f>
        <v>Oct</v>
      </c>
      <c r="C48633">
        <f>MONTH(Table4[[#This Row],[Month End]])</f>
        <v>10</v>
      </c>
      <c r="D48633">
        <f>YEAR(Table4[[#This Row],[Month End]])</f>
        <v>2006</v>
      </c>
      <c r="E48633">
        <v>18848</v>
      </c>
      <c r="F48633" t="s">
        <v>132</v>
      </c>
      <c r="G48633" t="s">
        <v>6</v>
      </c>
      <c r="H48633">
        <v>508</v>
      </c>
    </row>
    <row r="48634" spans="1:8" x14ac:dyDescent="0.25">
      <c r="A48634" s="2">
        <v>39021</v>
      </c>
      <c r="B48634" s="2" t="str">
        <f>TEXT(Table4[[#This Row],[Month End]], "Mmm")</f>
        <v>Oct</v>
      </c>
      <c r="C48634">
        <f>MONTH(Table4[[#This Row],[Month End]])</f>
        <v>10</v>
      </c>
      <c r="D48634">
        <f>YEAR(Table4[[#This Row],[Month End]])</f>
        <v>2006</v>
      </c>
      <c r="E48634">
        <v>19403</v>
      </c>
      <c r="F48634" t="s">
        <v>133</v>
      </c>
      <c r="G48634" t="s">
        <v>6</v>
      </c>
      <c r="H48634">
        <v>359</v>
      </c>
    </row>
    <row r="48635" spans="1:8" x14ac:dyDescent="0.25">
      <c r="A48635" s="2">
        <v>39021</v>
      </c>
      <c r="B48635" s="2" t="str">
        <f>TEXT(Table4[[#This Row],[Month End]], "Mmm")</f>
        <v>Oct</v>
      </c>
      <c r="C48635">
        <f>MONTH(Table4[[#This Row],[Month End]])</f>
        <v>10</v>
      </c>
      <c r="D48635">
        <f>YEAR(Table4[[#This Row],[Month End]])</f>
        <v>2006</v>
      </c>
      <c r="E48635">
        <v>16403</v>
      </c>
      <c r="F48635" t="s">
        <v>134</v>
      </c>
      <c r="G48635" t="s">
        <v>6</v>
      </c>
      <c r="H48635">
        <v>504</v>
      </c>
    </row>
    <row r="48636" spans="1:8" x14ac:dyDescent="0.25">
      <c r="A48636" s="2">
        <v>39021</v>
      </c>
      <c r="B48636" s="2" t="str">
        <f>TEXT(Table4[[#This Row],[Month End]], "Mmm")</f>
        <v>Oct</v>
      </c>
      <c r="C48636">
        <f>MONTH(Table4[[#This Row],[Month End]])</f>
        <v>10</v>
      </c>
      <c r="D48636">
        <f>YEAR(Table4[[#This Row],[Month End]])</f>
        <v>2006</v>
      </c>
      <c r="E48636">
        <v>18411</v>
      </c>
      <c r="F48636" t="s">
        <v>135</v>
      </c>
      <c r="G48636" t="s">
        <v>6</v>
      </c>
      <c r="H48636">
        <v>467</v>
      </c>
    </row>
    <row r="48637" spans="1:8" x14ac:dyDescent="0.25">
      <c r="A48637" s="2">
        <v>39021</v>
      </c>
      <c r="B48637" s="2" t="str">
        <f>TEXT(Table4[[#This Row],[Month End]], "Mmm")</f>
        <v>Oct</v>
      </c>
      <c r="C48637">
        <f>MONTH(Table4[[#This Row],[Month End]])</f>
        <v>10</v>
      </c>
      <c r="D48637">
        <f>YEAR(Table4[[#This Row],[Month End]])</f>
        <v>2006</v>
      </c>
      <c r="E48637">
        <v>14843</v>
      </c>
      <c r="F48637" t="s">
        <v>136</v>
      </c>
      <c r="G48637" t="s">
        <v>71</v>
      </c>
      <c r="H48637">
        <v>510</v>
      </c>
    </row>
    <row r="48638" spans="1:8" x14ac:dyDescent="0.25">
      <c r="A48638" s="2">
        <v>39021</v>
      </c>
      <c r="B48638" s="2" t="str">
        <f>TEXT(Table4[[#This Row],[Month End]], "Mmm")</f>
        <v>Oct</v>
      </c>
      <c r="C48638">
        <f>MONTH(Table4[[#This Row],[Month End]])</f>
        <v>10</v>
      </c>
      <c r="D48638">
        <f>YEAR(Table4[[#This Row],[Month End]])</f>
        <v>2006</v>
      </c>
      <c r="E48638">
        <v>7869</v>
      </c>
      <c r="F48638" t="s">
        <v>137</v>
      </c>
      <c r="G48638" t="s">
        <v>100</v>
      </c>
      <c r="H48638">
        <v>390</v>
      </c>
    </row>
    <row r="48639" spans="1:8" x14ac:dyDescent="0.25">
      <c r="A48639" s="2">
        <v>39021</v>
      </c>
      <c r="B48639" s="2" t="str">
        <f>TEXT(Table4[[#This Row],[Month End]], "Mmm")</f>
        <v>Oct</v>
      </c>
      <c r="C48639">
        <f>MONTH(Table4[[#This Row],[Month End]])</f>
        <v>10</v>
      </c>
      <c r="D48639">
        <f>YEAR(Table4[[#This Row],[Month End]])</f>
        <v>2006</v>
      </c>
      <c r="E48639">
        <v>14741</v>
      </c>
      <c r="F48639" t="s">
        <v>138</v>
      </c>
      <c r="G48639" t="s">
        <v>71</v>
      </c>
      <c r="H48639">
        <v>563</v>
      </c>
    </row>
    <row r="48640" spans="1:8" x14ac:dyDescent="0.25">
      <c r="A48640" s="2">
        <v>39021</v>
      </c>
      <c r="B48640" s="2" t="str">
        <f>TEXT(Table4[[#This Row],[Month End]], "Mmm")</f>
        <v>Oct</v>
      </c>
      <c r="C48640">
        <f>MONTH(Table4[[#This Row],[Month End]])</f>
        <v>10</v>
      </c>
      <c r="D48640">
        <f>YEAR(Table4[[#This Row],[Month End]])</f>
        <v>2006</v>
      </c>
      <c r="E48640">
        <v>14423</v>
      </c>
      <c r="F48640" t="s">
        <v>139</v>
      </c>
      <c r="G48640" t="s">
        <v>71</v>
      </c>
      <c r="H48640">
        <v>452</v>
      </c>
    </row>
    <row r="48641" spans="1:8" x14ac:dyDescent="0.25">
      <c r="A48641" s="2">
        <v>39021</v>
      </c>
      <c r="B48641" s="2" t="str">
        <f>TEXT(Table4[[#This Row],[Month End]], "Mmm")</f>
        <v>Oct</v>
      </c>
      <c r="C48641">
        <f>MONTH(Table4[[#This Row],[Month End]])</f>
        <v>10</v>
      </c>
      <c r="D48641">
        <f>YEAR(Table4[[#This Row],[Month End]])</f>
        <v>2006</v>
      </c>
      <c r="E48641">
        <v>54914</v>
      </c>
      <c r="F48641" t="s">
        <v>140</v>
      </c>
      <c r="G48641" t="s">
        <v>55</v>
      </c>
      <c r="H48641">
        <v>615</v>
      </c>
    </row>
    <row r="48642" spans="1:8" x14ac:dyDescent="0.25">
      <c r="A48642" s="2">
        <v>39021</v>
      </c>
      <c r="B48642" s="2" t="str">
        <f>TEXT(Table4[[#This Row],[Month End]], "Mmm")</f>
        <v>Oct</v>
      </c>
      <c r="C48642">
        <f>MONTH(Table4[[#This Row],[Month End]])</f>
        <v>10</v>
      </c>
      <c r="D48642">
        <f>YEAR(Table4[[#This Row],[Month End]])</f>
        <v>2006</v>
      </c>
      <c r="E48642">
        <v>97477</v>
      </c>
      <c r="F48642" t="s">
        <v>106</v>
      </c>
      <c r="G48642" t="s">
        <v>68</v>
      </c>
      <c r="H48642">
        <v>420</v>
      </c>
    </row>
    <row r="48643" spans="1:8" x14ac:dyDescent="0.25">
      <c r="A48643" s="2">
        <v>39021</v>
      </c>
      <c r="B48643" s="2" t="str">
        <f>TEXT(Table4[[#This Row],[Month End]], "Mmm")</f>
        <v>Oct</v>
      </c>
      <c r="C48643">
        <f>MONTH(Table4[[#This Row],[Month End]])</f>
        <v>10</v>
      </c>
      <c r="D48643">
        <f>YEAR(Table4[[#This Row],[Month End]])</f>
        <v>2006</v>
      </c>
      <c r="E48643">
        <v>4412</v>
      </c>
      <c r="F48643" t="s">
        <v>141</v>
      </c>
      <c r="G48643" t="s">
        <v>3</v>
      </c>
      <c r="H48643">
        <v>525</v>
      </c>
    </row>
    <row r="48644" spans="1:8" x14ac:dyDescent="0.25">
      <c r="A48644" s="2">
        <v>39021</v>
      </c>
      <c r="B48644" s="2" t="str">
        <f>TEXT(Table4[[#This Row],[Month End]], "Mmm")</f>
        <v>Oct</v>
      </c>
      <c r="C48644">
        <f>MONTH(Table4[[#This Row],[Month End]])</f>
        <v>10</v>
      </c>
      <c r="D48644">
        <f>YEAR(Table4[[#This Row],[Month End]])</f>
        <v>2006</v>
      </c>
      <c r="E48644">
        <v>16828</v>
      </c>
      <c r="F48644" t="s">
        <v>142</v>
      </c>
      <c r="G48644" t="s">
        <v>6</v>
      </c>
      <c r="H48644">
        <v>457</v>
      </c>
    </row>
    <row r="48645" spans="1:8" x14ac:dyDescent="0.25">
      <c r="A48645" s="2">
        <v>39021</v>
      </c>
      <c r="B48645" s="2" t="str">
        <f>TEXT(Table4[[#This Row],[Month End]], "Mmm")</f>
        <v>Oct</v>
      </c>
      <c r="C48645">
        <f>MONTH(Table4[[#This Row],[Month End]])</f>
        <v>10</v>
      </c>
      <c r="D48645">
        <f>YEAR(Table4[[#This Row],[Month End]])</f>
        <v>2006</v>
      </c>
      <c r="E48645">
        <v>48647</v>
      </c>
      <c r="F48645" t="s">
        <v>143</v>
      </c>
      <c r="G48645" t="s">
        <v>59</v>
      </c>
      <c r="H48645">
        <v>668</v>
      </c>
    </row>
    <row r="48646" spans="1:8" x14ac:dyDescent="0.25">
      <c r="A48646" s="2">
        <v>39021</v>
      </c>
      <c r="B48646" s="2" t="str">
        <f>TEXT(Table4[[#This Row],[Month End]], "Mmm")</f>
        <v>Oct</v>
      </c>
      <c r="C48646">
        <f>MONTH(Table4[[#This Row],[Month End]])</f>
        <v>10</v>
      </c>
      <c r="D48646">
        <f>YEAR(Table4[[#This Row],[Month End]])</f>
        <v>2006</v>
      </c>
      <c r="E48646">
        <v>87123</v>
      </c>
      <c r="F48646" t="s">
        <v>95</v>
      </c>
      <c r="G48646" t="s">
        <v>27</v>
      </c>
      <c r="H48646">
        <v>283</v>
      </c>
    </row>
    <row r="48647" spans="1:8" x14ac:dyDescent="0.25">
      <c r="A48647" s="2">
        <v>39021</v>
      </c>
      <c r="B48647" s="2" t="str">
        <f>TEXT(Table4[[#This Row],[Month End]], "Mmm")</f>
        <v>Oct</v>
      </c>
      <c r="C48647">
        <f>MONTH(Table4[[#This Row],[Month End]])</f>
        <v>10</v>
      </c>
      <c r="D48647">
        <f>YEAR(Table4[[#This Row],[Month End]])</f>
        <v>2006</v>
      </c>
      <c r="E48647">
        <v>5851</v>
      </c>
      <c r="F48647" t="s">
        <v>101</v>
      </c>
      <c r="G48647" t="s">
        <v>98</v>
      </c>
      <c r="H48647">
        <v>607</v>
      </c>
    </row>
    <row r="48648" spans="1:8" x14ac:dyDescent="0.25">
      <c r="A48648" s="2">
        <v>39021</v>
      </c>
      <c r="B48648" s="2" t="str">
        <f>TEXT(Table4[[#This Row],[Month End]], "Mmm")</f>
        <v>Oct</v>
      </c>
      <c r="C48648">
        <f>MONTH(Table4[[#This Row],[Month End]])</f>
        <v>10</v>
      </c>
      <c r="D48648">
        <f>YEAR(Table4[[#This Row],[Month End]])</f>
        <v>2006</v>
      </c>
      <c r="E48648">
        <v>97535</v>
      </c>
      <c r="F48648" t="s">
        <v>49</v>
      </c>
      <c r="G48648" t="s">
        <v>68</v>
      </c>
      <c r="H48648">
        <v>313</v>
      </c>
    </row>
    <row r="48649" spans="1:8" x14ac:dyDescent="0.25">
      <c r="A48649" s="2">
        <v>39021</v>
      </c>
      <c r="B48649" s="2" t="str">
        <f>TEXT(Table4[[#This Row],[Month End]], "Mmm")</f>
        <v>Oct</v>
      </c>
      <c r="C48649">
        <f>MONTH(Table4[[#This Row],[Month End]])</f>
        <v>10</v>
      </c>
      <c r="D48649">
        <f>YEAR(Table4[[#This Row],[Month End]])</f>
        <v>2006</v>
      </c>
      <c r="E48649">
        <v>53035</v>
      </c>
      <c r="F48649" t="s">
        <v>144</v>
      </c>
      <c r="G48649" t="s">
        <v>55</v>
      </c>
      <c r="H48649">
        <v>588</v>
      </c>
    </row>
    <row r="48650" spans="1:8" x14ac:dyDescent="0.25">
      <c r="A48650" s="2">
        <v>39021</v>
      </c>
      <c r="B48650" s="2" t="str">
        <f>TEXT(Table4[[#This Row],[Month End]], "Mmm")</f>
        <v>Oct</v>
      </c>
      <c r="C48650">
        <f>MONTH(Table4[[#This Row],[Month End]])</f>
        <v>10</v>
      </c>
      <c r="D48650">
        <f>YEAR(Table4[[#This Row],[Month End]])</f>
        <v>2006</v>
      </c>
      <c r="E48650">
        <v>16833</v>
      </c>
      <c r="F48650" t="s">
        <v>145</v>
      </c>
      <c r="G48650" t="s">
        <v>6</v>
      </c>
      <c r="H48650">
        <v>516</v>
      </c>
    </row>
    <row r="48651" spans="1:8" x14ac:dyDescent="0.25">
      <c r="A48651" s="2">
        <v>39021</v>
      </c>
      <c r="B48651" s="2" t="str">
        <f>TEXT(Table4[[#This Row],[Month End]], "Mmm")</f>
        <v>Oct</v>
      </c>
      <c r="C48651">
        <f>MONTH(Table4[[#This Row],[Month End]])</f>
        <v>10</v>
      </c>
      <c r="D48651">
        <f>YEAR(Table4[[#This Row],[Month End]])</f>
        <v>2006</v>
      </c>
      <c r="E48651">
        <v>98936</v>
      </c>
      <c r="F48651" t="s">
        <v>146</v>
      </c>
      <c r="G48651" t="s">
        <v>40</v>
      </c>
      <c r="H48651">
        <v>487</v>
      </c>
    </row>
    <row r="48652" spans="1:8" x14ac:dyDescent="0.25">
      <c r="A48652" s="2">
        <v>39021</v>
      </c>
      <c r="B48652" s="2" t="str">
        <f>TEXT(Table4[[#This Row],[Month End]], "Mmm")</f>
        <v>Oct</v>
      </c>
      <c r="C48652">
        <f>MONTH(Table4[[#This Row],[Month End]])</f>
        <v>10</v>
      </c>
      <c r="D48652">
        <f>YEAR(Table4[[#This Row],[Month End]])</f>
        <v>2006</v>
      </c>
      <c r="E48652">
        <v>86326</v>
      </c>
      <c r="F48652" t="s">
        <v>96</v>
      </c>
      <c r="G48652" t="s">
        <v>48</v>
      </c>
      <c r="H48652">
        <v>400</v>
      </c>
    </row>
    <row r="48653" spans="1:8" x14ac:dyDescent="0.25">
      <c r="A48653" s="2">
        <v>39021</v>
      </c>
      <c r="B48653" s="2" t="str">
        <f>TEXT(Table4[[#This Row],[Month End]], "Mmm")</f>
        <v>Oct</v>
      </c>
      <c r="C48653">
        <f>MONTH(Table4[[#This Row],[Month End]])</f>
        <v>10</v>
      </c>
      <c r="D48653">
        <f>YEAR(Table4[[#This Row],[Month End]])</f>
        <v>2006</v>
      </c>
      <c r="E48653">
        <v>5759</v>
      </c>
      <c r="F48653" t="s">
        <v>147</v>
      </c>
      <c r="G48653" t="s">
        <v>98</v>
      </c>
      <c r="H48653">
        <v>561</v>
      </c>
    </row>
    <row r="48654" spans="1:8" x14ac:dyDescent="0.25">
      <c r="A48654" s="2">
        <v>39021</v>
      </c>
      <c r="B48654" s="2" t="str">
        <f>TEXT(Table4[[#This Row],[Month End]], "Mmm")</f>
        <v>Oct</v>
      </c>
      <c r="C48654">
        <f>MONTH(Table4[[#This Row],[Month End]])</f>
        <v>10</v>
      </c>
      <c r="D48654">
        <f>YEAR(Table4[[#This Row],[Month End]])</f>
        <v>2006</v>
      </c>
      <c r="E48654">
        <v>93651</v>
      </c>
      <c r="F48654" t="s">
        <v>148</v>
      </c>
      <c r="G48654" t="s">
        <v>52</v>
      </c>
      <c r="H48654">
        <v>78</v>
      </c>
    </row>
    <row r="48655" spans="1:8" x14ac:dyDescent="0.25">
      <c r="A48655" s="2">
        <v>39021</v>
      </c>
      <c r="B48655" s="2" t="str">
        <f>TEXT(Table4[[#This Row],[Month End]], "Mmm")</f>
        <v>Oct</v>
      </c>
      <c r="C48655">
        <f>MONTH(Table4[[#This Row],[Month End]])</f>
        <v>10</v>
      </c>
      <c r="D48655">
        <f>YEAR(Table4[[#This Row],[Month End]])</f>
        <v>2006</v>
      </c>
      <c r="E48655">
        <v>49095</v>
      </c>
      <c r="F48655" t="s">
        <v>149</v>
      </c>
      <c r="G48655" t="s">
        <v>59</v>
      </c>
      <c r="H48655">
        <v>501</v>
      </c>
    </row>
    <row r="48656" spans="1:8" x14ac:dyDescent="0.25">
      <c r="A48656" s="2">
        <v>39021</v>
      </c>
      <c r="B48656" s="2" t="str">
        <f>TEXT(Table4[[#This Row],[Month End]], "Mmm")</f>
        <v>Oct</v>
      </c>
      <c r="C48656">
        <f>MONTH(Table4[[#This Row],[Month End]])</f>
        <v>10</v>
      </c>
      <c r="D48656">
        <f>YEAR(Table4[[#This Row],[Month End]])</f>
        <v>2006</v>
      </c>
      <c r="E48656">
        <v>48601</v>
      </c>
      <c r="F48656" t="s">
        <v>150</v>
      </c>
      <c r="G48656" t="s">
        <v>59</v>
      </c>
      <c r="H48656">
        <v>575</v>
      </c>
    </row>
    <row r="48657" spans="1:8" x14ac:dyDescent="0.25">
      <c r="A48657" s="2">
        <v>39021</v>
      </c>
      <c r="B48657" s="2" t="str">
        <f>TEXT(Table4[[#This Row],[Month End]], "Mmm")</f>
        <v>Oct</v>
      </c>
      <c r="C48657">
        <f>MONTH(Table4[[#This Row],[Month End]])</f>
        <v>10</v>
      </c>
      <c r="D48657">
        <f>YEAR(Table4[[#This Row],[Month End]])</f>
        <v>2006</v>
      </c>
      <c r="E48657">
        <v>97338</v>
      </c>
      <c r="F48657" t="s">
        <v>151</v>
      </c>
      <c r="G48657" t="s">
        <v>68</v>
      </c>
      <c r="H48657">
        <v>370</v>
      </c>
    </row>
    <row r="48658" spans="1:8" x14ac:dyDescent="0.25">
      <c r="A48658" s="2">
        <v>39021</v>
      </c>
      <c r="B48658" s="2" t="str">
        <f>TEXT(Table4[[#This Row],[Month End]], "Mmm")</f>
        <v>Oct</v>
      </c>
      <c r="C48658">
        <f>MONTH(Table4[[#This Row],[Month End]])</f>
        <v>10</v>
      </c>
      <c r="D48658">
        <f>YEAR(Table4[[#This Row],[Month End]])</f>
        <v>2006</v>
      </c>
      <c r="E48658">
        <v>13642</v>
      </c>
      <c r="F48658" t="s">
        <v>152</v>
      </c>
      <c r="G48658" t="s">
        <v>71</v>
      </c>
      <c r="H48658">
        <v>562</v>
      </c>
    </row>
    <row r="48659" spans="1:8" x14ac:dyDescent="0.25">
      <c r="A48659" s="2">
        <v>39021</v>
      </c>
      <c r="B48659" s="2" t="str">
        <f>TEXT(Table4[[#This Row],[Month End]], "Mmm")</f>
        <v>Oct</v>
      </c>
      <c r="C48659">
        <f>MONTH(Table4[[#This Row],[Month End]])</f>
        <v>10</v>
      </c>
      <c r="D48659">
        <f>YEAR(Table4[[#This Row],[Month End]])</f>
        <v>2006</v>
      </c>
      <c r="E48659">
        <v>97459</v>
      </c>
      <c r="F48659" t="s">
        <v>153</v>
      </c>
      <c r="G48659" t="s">
        <v>68</v>
      </c>
      <c r="H48659">
        <v>380</v>
      </c>
    </row>
    <row r="48660" spans="1:8" x14ac:dyDescent="0.25">
      <c r="A48660" s="2">
        <v>39021</v>
      </c>
      <c r="B48660" s="2" t="str">
        <f>TEXT(Table4[[#This Row],[Month End]], "Mmm")</f>
        <v>Oct</v>
      </c>
      <c r="C48660">
        <f>MONTH(Table4[[#This Row],[Month End]])</f>
        <v>10</v>
      </c>
      <c r="D48660">
        <f>YEAR(Table4[[#This Row],[Month End]])</f>
        <v>2006</v>
      </c>
      <c r="E48660">
        <v>97760</v>
      </c>
      <c r="F48660" t="s">
        <v>154</v>
      </c>
      <c r="G48660" t="s">
        <v>68</v>
      </c>
      <c r="H48660">
        <v>593</v>
      </c>
    </row>
    <row r="48661" spans="1:8" x14ac:dyDescent="0.25">
      <c r="A48661" s="2">
        <v>39021</v>
      </c>
      <c r="B48661" s="2" t="str">
        <f>TEXT(Table4[[#This Row],[Month End]], "Mmm")</f>
        <v>Oct</v>
      </c>
      <c r="C48661">
        <f>MONTH(Table4[[#This Row],[Month End]])</f>
        <v>10</v>
      </c>
      <c r="D48661">
        <f>YEAR(Table4[[#This Row],[Month End]])</f>
        <v>2006</v>
      </c>
      <c r="E48661">
        <v>14701</v>
      </c>
      <c r="F48661" t="s">
        <v>155</v>
      </c>
      <c r="G48661" t="s">
        <v>71</v>
      </c>
      <c r="H48661">
        <v>513</v>
      </c>
    </row>
    <row r="48662" spans="1:8" x14ac:dyDescent="0.25">
      <c r="A48662" s="2">
        <v>39021</v>
      </c>
      <c r="B48662" s="2" t="str">
        <f>TEXT(Table4[[#This Row],[Month End]], "Mmm")</f>
        <v>Oct</v>
      </c>
      <c r="C48662">
        <f>MONTH(Table4[[#This Row],[Month End]])</f>
        <v>10</v>
      </c>
      <c r="D48662">
        <f>YEAR(Table4[[#This Row],[Month End]])</f>
        <v>2006</v>
      </c>
      <c r="E48662">
        <v>95690</v>
      </c>
      <c r="F48662" t="s">
        <v>156</v>
      </c>
      <c r="G48662" t="s">
        <v>52</v>
      </c>
      <c r="H48662">
        <v>114</v>
      </c>
    </row>
    <row r="48663" spans="1:8" x14ac:dyDescent="0.25">
      <c r="A48663" s="2">
        <v>39021</v>
      </c>
      <c r="B48663" s="2" t="str">
        <f>TEXT(Table4[[#This Row],[Month End]], "Mmm")</f>
        <v>Oct</v>
      </c>
      <c r="C48663">
        <f>MONTH(Table4[[#This Row],[Month End]])</f>
        <v>10</v>
      </c>
      <c r="D48663">
        <f>YEAR(Table4[[#This Row],[Month End]])</f>
        <v>2006</v>
      </c>
      <c r="E48663">
        <v>19973</v>
      </c>
      <c r="F48663" t="s">
        <v>92</v>
      </c>
      <c r="G48663" t="s">
        <v>91</v>
      </c>
      <c r="H48663">
        <v>280</v>
      </c>
    </row>
    <row r="48664" spans="1:8" x14ac:dyDescent="0.25">
      <c r="A48664" s="2">
        <v>39021</v>
      </c>
      <c r="B48664" s="2" t="str">
        <f>TEXT(Table4[[#This Row],[Month End]], "Mmm")</f>
        <v>Oct</v>
      </c>
      <c r="C48664">
        <f>MONTH(Table4[[#This Row],[Month End]])</f>
        <v>10</v>
      </c>
      <c r="D48664">
        <f>YEAR(Table4[[#This Row],[Month End]])</f>
        <v>2006</v>
      </c>
      <c r="E48664">
        <v>83644</v>
      </c>
      <c r="F48664" t="s">
        <v>94</v>
      </c>
      <c r="G48664" t="s">
        <v>2</v>
      </c>
      <c r="H48664">
        <v>491</v>
      </c>
    </row>
    <row r="48665" spans="1:8" x14ac:dyDescent="0.25">
      <c r="A48665" s="2">
        <v>39021</v>
      </c>
      <c r="B48665" s="2" t="str">
        <f>TEXT(Table4[[#This Row],[Month End]], "Mmm")</f>
        <v>Oct</v>
      </c>
      <c r="C48665">
        <f>MONTH(Table4[[#This Row],[Month End]])</f>
        <v>10</v>
      </c>
      <c r="D48665">
        <f>YEAR(Table4[[#This Row],[Month End]])</f>
        <v>2006</v>
      </c>
      <c r="E48665">
        <v>4578</v>
      </c>
      <c r="F48665" t="s">
        <v>157</v>
      </c>
      <c r="G48665" t="s">
        <v>3</v>
      </c>
      <c r="H48665">
        <v>520</v>
      </c>
    </row>
    <row r="48666" spans="1:8" x14ac:dyDescent="0.25">
      <c r="A48666" s="2">
        <v>39021</v>
      </c>
      <c r="B48666" s="2" t="str">
        <f>TEXT(Table4[[#This Row],[Month End]], "Mmm")</f>
        <v>Oct</v>
      </c>
      <c r="C48666">
        <f>MONTH(Table4[[#This Row],[Month End]])</f>
        <v>10</v>
      </c>
      <c r="D48666">
        <f>YEAR(Table4[[#This Row],[Month End]])</f>
        <v>2006</v>
      </c>
      <c r="E48666">
        <v>5495</v>
      </c>
      <c r="F48666" t="s">
        <v>158</v>
      </c>
      <c r="G48666" t="s">
        <v>98</v>
      </c>
      <c r="H48666">
        <v>559</v>
      </c>
    </row>
    <row r="48667" spans="1:8" x14ac:dyDescent="0.25">
      <c r="A48667" s="2">
        <v>39021</v>
      </c>
      <c r="B48667" s="2" t="str">
        <f>TEXT(Table4[[#This Row],[Month End]], "Mmm")</f>
        <v>Oct</v>
      </c>
      <c r="C48667">
        <f>MONTH(Table4[[#This Row],[Month End]])</f>
        <v>10</v>
      </c>
      <c r="D48667">
        <f>YEAR(Table4[[#This Row],[Month End]])</f>
        <v>2006</v>
      </c>
      <c r="E48667">
        <v>17225</v>
      </c>
      <c r="F48667" t="s">
        <v>159</v>
      </c>
      <c r="G48667" t="s">
        <v>6</v>
      </c>
      <c r="H48667">
        <v>382</v>
      </c>
    </row>
    <row r="48668" spans="1:8" x14ac:dyDescent="0.25">
      <c r="A48668" s="2">
        <v>39021</v>
      </c>
      <c r="B48668" s="2" t="str">
        <f>TEXT(Table4[[#This Row],[Month End]], "Mmm")</f>
        <v>Oct</v>
      </c>
      <c r="C48668">
        <f>MONTH(Table4[[#This Row],[Month End]])</f>
        <v>10</v>
      </c>
      <c r="D48668">
        <f>YEAR(Table4[[#This Row],[Month End]])</f>
        <v>2006</v>
      </c>
      <c r="E48668">
        <v>49781</v>
      </c>
      <c r="F48668" t="s">
        <v>160</v>
      </c>
      <c r="G48668" t="s">
        <v>59</v>
      </c>
      <c r="H48668">
        <v>678</v>
      </c>
    </row>
    <row r="48669" spans="1:8" x14ac:dyDescent="0.25">
      <c r="A48669" s="2">
        <v>39021</v>
      </c>
      <c r="B48669" s="2" t="str">
        <f>TEXT(Table4[[#This Row],[Month End]], "Mmm")</f>
        <v>Oct</v>
      </c>
      <c r="C48669">
        <f>MONTH(Table4[[#This Row],[Month End]])</f>
        <v>10</v>
      </c>
      <c r="D48669">
        <f>YEAR(Table4[[#This Row],[Month End]])</f>
        <v>2006</v>
      </c>
      <c r="E48669">
        <v>87402</v>
      </c>
      <c r="F48669" t="s">
        <v>88</v>
      </c>
      <c r="G48669" t="s">
        <v>27</v>
      </c>
      <c r="H48669">
        <v>429</v>
      </c>
    </row>
    <row r="48670" spans="1:8" x14ac:dyDescent="0.25">
      <c r="A48670" s="2">
        <v>39021</v>
      </c>
      <c r="B48670" s="2" t="str">
        <f>TEXT(Table4[[#This Row],[Month End]], "Mmm")</f>
        <v>Oct</v>
      </c>
      <c r="C48670">
        <f>MONTH(Table4[[#This Row],[Month End]])</f>
        <v>10</v>
      </c>
      <c r="D48670">
        <f>YEAR(Table4[[#This Row],[Month End]])</f>
        <v>2006</v>
      </c>
      <c r="E48670">
        <v>87301</v>
      </c>
      <c r="F48670" t="s">
        <v>86</v>
      </c>
      <c r="G48670" t="s">
        <v>27</v>
      </c>
      <c r="H48670">
        <v>521</v>
      </c>
    </row>
    <row r="48671" spans="1:8" x14ac:dyDescent="0.25">
      <c r="A48671" s="2">
        <v>39021</v>
      </c>
      <c r="B48671" s="2" t="str">
        <f>TEXT(Table4[[#This Row],[Month End]], "Mmm")</f>
        <v>Oct</v>
      </c>
      <c r="C48671">
        <f>MONTH(Table4[[#This Row],[Month End]])</f>
        <v>10</v>
      </c>
      <c r="D48671">
        <f>YEAR(Table4[[#This Row],[Month End]])</f>
        <v>2006</v>
      </c>
      <c r="E48671">
        <v>95228</v>
      </c>
      <c r="F48671" t="s">
        <v>89</v>
      </c>
      <c r="G48671" t="s">
        <v>52</v>
      </c>
      <c r="H48671">
        <v>89</v>
      </c>
    </row>
    <row r="48672" spans="1:8" x14ac:dyDescent="0.25">
      <c r="A48672" s="2">
        <v>39021</v>
      </c>
      <c r="B48672" s="2" t="str">
        <f>TEXT(Table4[[#This Row],[Month End]], "Mmm")</f>
        <v>Oct</v>
      </c>
      <c r="C48672">
        <f>MONTH(Table4[[#This Row],[Month End]])</f>
        <v>10</v>
      </c>
      <c r="D48672">
        <f>YEAR(Table4[[#This Row],[Month End]])</f>
        <v>2006</v>
      </c>
      <c r="E48672">
        <v>49874</v>
      </c>
      <c r="F48672" t="s">
        <v>161</v>
      </c>
      <c r="G48672" t="s">
        <v>59</v>
      </c>
      <c r="H48672">
        <v>692</v>
      </c>
    </row>
    <row r="48673" spans="1:8" x14ac:dyDescent="0.25">
      <c r="A48673" s="2">
        <v>39021</v>
      </c>
      <c r="B48673" s="2" t="str">
        <f>TEXT(Table4[[#This Row],[Month End]], "Mmm")</f>
        <v>Oct</v>
      </c>
      <c r="C48673">
        <f>MONTH(Table4[[#This Row],[Month End]])</f>
        <v>10</v>
      </c>
      <c r="D48673">
        <f>YEAR(Table4[[#This Row],[Month End]])</f>
        <v>2006</v>
      </c>
      <c r="E48673">
        <v>93561</v>
      </c>
      <c r="F48673" t="s">
        <v>93</v>
      </c>
      <c r="G48673" t="s">
        <v>52</v>
      </c>
      <c r="H48673">
        <v>141</v>
      </c>
    </row>
    <row r="48674" spans="1:8" x14ac:dyDescent="0.25">
      <c r="A48674" s="2">
        <v>39021</v>
      </c>
      <c r="B48674" s="2" t="str">
        <f>TEXT(Table4[[#This Row],[Month End]], "Mmm")</f>
        <v>Oct</v>
      </c>
      <c r="C48674">
        <f>MONTH(Table4[[#This Row],[Month End]])</f>
        <v>10</v>
      </c>
      <c r="D48674">
        <f>YEAR(Table4[[#This Row],[Month End]])</f>
        <v>2006</v>
      </c>
      <c r="E48674">
        <v>4976</v>
      </c>
      <c r="F48674" t="s">
        <v>162</v>
      </c>
      <c r="G48674" t="s">
        <v>3</v>
      </c>
      <c r="H48674">
        <v>539</v>
      </c>
    </row>
    <row r="48675" spans="1:8" x14ac:dyDescent="0.25">
      <c r="A48675" s="2">
        <v>39021</v>
      </c>
      <c r="B48675" s="2" t="str">
        <f>TEXT(Table4[[#This Row],[Month End]], "Mmm")</f>
        <v>Oct</v>
      </c>
      <c r="C48675">
        <f>MONTH(Table4[[#This Row],[Month End]])</f>
        <v>10</v>
      </c>
      <c r="D48675">
        <f>YEAR(Table4[[#This Row],[Month End]])</f>
        <v>2006</v>
      </c>
      <c r="E48675">
        <v>98422</v>
      </c>
      <c r="F48675" t="s">
        <v>87</v>
      </c>
      <c r="G48675" t="s">
        <v>40</v>
      </c>
      <c r="H48675">
        <v>411</v>
      </c>
    </row>
    <row r="48676" spans="1:8" x14ac:dyDescent="0.25">
      <c r="A48676" s="2">
        <v>39021</v>
      </c>
      <c r="B48676" s="2" t="str">
        <f>TEXT(Table4[[#This Row],[Month End]], "Mmm")</f>
        <v>Oct</v>
      </c>
      <c r="C48676">
        <f>MONTH(Table4[[#This Row],[Month End]])</f>
        <v>10</v>
      </c>
      <c r="D48676">
        <f>YEAR(Table4[[#This Row],[Month End]])</f>
        <v>2006</v>
      </c>
      <c r="E48676">
        <v>54448</v>
      </c>
      <c r="F48676" t="s">
        <v>163</v>
      </c>
      <c r="G48676" t="s">
        <v>55</v>
      </c>
      <c r="H48676">
        <v>695</v>
      </c>
    </row>
    <row r="48677" spans="1:8" x14ac:dyDescent="0.25">
      <c r="A48677" s="2">
        <v>39021</v>
      </c>
      <c r="B48677" s="2" t="str">
        <f>TEXT(Table4[[#This Row],[Month End]], "Mmm")</f>
        <v>Oct</v>
      </c>
      <c r="C48677">
        <f>MONTH(Table4[[#This Row],[Month End]])</f>
        <v>10</v>
      </c>
      <c r="D48677">
        <f>YEAR(Table4[[#This Row],[Month End]])</f>
        <v>2006</v>
      </c>
      <c r="E48677">
        <v>16046</v>
      </c>
      <c r="F48677" t="s">
        <v>84</v>
      </c>
      <c r="G48677" t="s">
        <v>6</v>
      </c>
      <c r="H48677">
        <v>444</v>
      </c>
    </row>
    <row r="48678" spans="1:8" x14ac:dyDescent="0.25">
      <c r="A48678" s="2">
        <v>39021</v>
      </c>
      <c r="B48678" s="2" t="str">
        <f>TEXT(Table4[[#This Row],[Month End]], "Mmm")</f>
        <v>Oct</v>
      </c>
      <c r="C48678">
        <f>MONTH(Table4[[#This Row],[Month End]])</f>
        <v>10</v>
      </c>
      <c r="D48678">
        <f>YEAR(Table4[[#This Row],[Month End]])</f>
        <v>2006</v>
      </c>
      <c r="E48678">
        <v>96080</v>
      </c>
      <c r="F48678" t="s">
        <v>164</v>
      </c>
      <c r="G48678" t="s">
        <v>52</v>
      </c>
      <c r="H48678">
        <v>99</v>
      </c>
    </row>
    <row r="48679" spans="1:8" x14ac:dyDescent="0.25">
      <c r="A48679" s="2">
        <v>39021</v>
      </c>
      <c r="B48679" s="2" t="str">
        <f>TEXT(Table4[[#This Row],[Month End]], "Mmm")</f>
        <v>Oct</v>
      </c>
      <c r="C48679">
        <f>MONTH(Table4[[#This Row],[Month End]])</f>
        <v>10</v>
      </c>
      <c r="D48679">
        <f>YEAR(Table4[[#This Row],[Month End]])</f>
        <v>2006</v>
      </c>
      <c r="E48679">
        <v>49274</v>
      </c>
      <c r="F48679" t="s">
        <v>165</v>
      </c>
      <c r="G48679" t="s">
        <v>59</v>
      </c>
      <c r="H48679">
        <v>514</v>
      </c>
    </row>
    <row r="48680" spans="1:8" x14ac:dyDescent="0.25">
      <c r="A48680" s="2">
        <v>39021</v>
      </c>
      <c r="B48680" s="2" t="str">
        <f>TEXT(Table4[[#This Row],[Month End]], "Mmm")</f>
        <v>Oct</v>
      </c>
      <c r="C48680">
        <f>MONTH(Table4[[#This Row],[Month End]])</f>
        <v>10</v>
      </c>
      <c r="D48680">
        <f>YEAR(Table4[[#This Row],[Month End]])</f>
        <v>2006</v>
      </c>
      <c r="E48680">
        <v>48911</v>
      </c>
      <c r="F48680" t="s">
        <v>166</v>
      </c>
      <c r="G48680" t="s">
        <v>59</v>
      </c>
      <c r="H48680">
        <v>565</v>
      </c>
    </row>
    <row r="48681" spans="1:8" x14ac:dyDescent="0.25">
      <c r="A48681" s="2">
        <v>39021</v>
      </c>
      <c r="B48681" s="2" t="str">
        <f>TEXT(Table4[[#This Row],[Month End]], "Mmm")</f>
        <v>Oct</v>
      </c>
      <c r="C48681">
        <f>MONTH(Table4[[#This Row],[Month End]])</f>
        <v>10</v>
      </c>
      <c r="D48681">
        <f>YEAR(Table4[[#This Row],[Month End]])</f>
        <v>2006</v>
      </c>
      <c r="E48681">
        <v>14031</v>
      </c>
      <c r="F48681" t="s">
        <v>167</v>
      </c>
      <c r="G48681" t="s">
        <v>71</v>
      </c>
      <c r="H48681">
        <v>486</v>
      </c>
    </row>
    <row r="48682" spans="1:8" x14ac:dyDescent="0.25">
      <c r="A48682" s="2">
        <v>39021</v>
      </c>
      <c r="B48682" s="2" t="str">
        <f>TEXT(Table4[[#This Row],[Month End]], "Mmm")</f>
        <v>Oct</v>
      </c>
      <c r="C48682">
        <f>MONTH(Table4[[#This Row],[Month End]])</f>
        <v>10</v>
      </c>
      <c r="D48682">
        <f>YEAR(Table4[[#This Row],[Month End]])</f>
        <v>2006</v>
      </c>
      <c r="E48682">
        <v>98611</v>
      </c>
      <c r="F48682" t="s">
        <v>85</v>
      </c>
      <c r="G48682" t="s">
        <v>40</v>
      </c>
      <c r="H48682">
        <v>408</v>
      </c>
    </row>
    <row r="48683" spans="1:8" x14ac:dyDescent="0.25">
      <c r="A48683" s="2">
        <v>39021</v>
      </c>
      <c r="B48683" s="2" t="str">
        <f>TEXT(Table4[[#This Row],[Month End]], "Mmm")</f>
        <v>Oct</v>
      </c>
      <c r="C48683">
        <f>MONTH(Table4[[#This Row],[Month End]])</f>
        <v>10</v>
      </c>
      <c r="D48683">
        <f>YEAR(Table4[[#This Row],[Month End]])</f>
        <v>2006</v>
      </c>
      <c r="E48683">
        <v>43019</v>
      </c>
      <c r="F48683" t="s">
        <v>168</v>
      </c>
      <c r="G48683" t="s">
        <v>60</v>
      </c>
      <c r="H48683">
        <v>467</v>
      </c>
    </row>
    <row r="48684" spans="1:8" x14ac:dyDescent="0.25">
      <c r="A48684" s="2">
        <v>39021</v>
      </c>
      <c r="B48684" s="2" t="str">
        <f>TEXT(Table4[[#This Row],[Month End]], "Mmm")</f>
        <v>Oct</v>
      </c>
      <c r="C48684">
        <f>MONTH(Table4[[#This Row],[Month End]])</f>
        <v>10</v>
      </c>
      <c r="D48684">
        <f>YEAR(Table4[[#This Row],[Month End]])</f>
        <v>2006</v>
      </c>
      <c r="E48684">
        <v>44241</v>
      </c>
      <c r="F48684" t="s">
        <v>169</v>
      </c>
      <c r="G48684" t="s">
        <v>60</v>
      </c>
      <c r="H48684">
        <v>464</v>
      </c>
    </row>
    <row r="48685" spans="1:8" x14ac:dyDescent="0.25">
      <c r="A48685" s="2">
        <v>39021</v>
      </c>
      <c r="B48685" s="2" t="str">
        <f>TEXT(Table4[[#This Row],[Month End]], "Mmm")</f>
        <v>Oct</v>
      </c>
      <c r="C48685">
        <f>MONTH(Table4[[#This Row],[Month End]])</f>
        <v>10</v>
      </c>
      <c r="D48685">
        <f>YEAR(Table4[[#This Row],[Month End]])</f>
        <v>2006</v>
      </c>
      <c r="E48685">
        <v>89445</v>
      </c>
      <c r="F48685" t="s">
        <v>80</v>
      </c>
      <c r="G48685" t="s">
        <v>62</v>
      </c>
      <c r="H48685">
        <v>594</v>
      </c>
    </row>
    <row r="48686" spans="1:8" x14ac:dyDescent="0.25">
      <c r="A48686" s="2">
        <v>39021</v>
      </c>
      <c r="B48686" s="2" t="str">
        <f>TEXT(Table4[[#This Row],[Month End]], "Mmm")</f>
        <v>Oct</v>
      </c>
      <c r="C48686">
        <f>MONTH(Table4[[#This Row],[Month End]])</f>
        <v>10</v>
      </c>
      <c r="D48686">
        <f>YEAR(Table4[[#This Row],[Month End]])</f>
        <v>2006</v>
      </c>
      <c r="E48686">
        <v>85935</v>
      </c>
      <c r="F48686" t="s">
        <v>79</v>
      </c>
      <c r="G48686" t="s">
        <v>48</v>
      </c>
      <c r="H48686">
        <v>414</v>
      </c>
    </row>
    <row r="48687" spans="1:8" x14ac:dyDescent="0.25">
      <c r="A48687" s="2">
        <v>39021</v>
      </c>
      <c r="B48687" s="2" t="str">
        <f>TEXT(Table4[[#This Row],[Month End]], "Mmm")</f>
        <v>Oct</v>
      </c>
      <c r="C48687">
        <f>MONTH(Table4[[#This Row],[Month End]])</f>
        <v>10</v>
      </c>
      <c r="D48687">
        <f>YEAR(Table4[[#This Row],[Month End]])</f>
        <v>2006</v>
      </c>
      <c r="E48687">
        <v>15557</v>
      </c>
      <c r="F48687" t="s">
        <v>82</v>
      </c>
      <c r="G48687" t="s">
        <v>6</v>
      </c>
      <c r="H48687">
        <v>452</v>
      </c>
    </row>
    <row r="48688" spans="1:8" x14ac:dyDescent="0.25">
      <c r="A48688" s="2">
        <v>39021</v>
      </c>
      <c r="B48688" s="2" t="str">
        <f>TEXT(Table4[[#This Row],[Month End]], "Mmm")</f>
        <v>Oct</v>
      </c>
      <c r="C48688">
        <f>MONTH(Table4[[#This Row],[Month End]])</f>
        <v>10</v>
      </c>
      <c r="D48688">
        <f>YEAR(Table4[[#This Row],[Month End]])</f>
        <v>2006</v>
      </c>
      <c r="E48688">
        <v>92592</v>
      </c>
      <c r="F48688" t="s">
        <v>170</v>
      </c>
      <c r="G48688" t="s">
        <v>52</v>
      </c>
      <c r="H48688">
        <v>97</v>
      </c>
    </row>
    <row r="48689" spans="1:8" x14ac:dyDescent="0.25">
      <c r="A48689" s="2">
        <v>39021</v>
      </c>
      <c r="B48689" s="2" t="str">
        <f>TEXT(Table4[[#This Row],[Month End]], "Mmm")</f>
        <v>Oct</v>
      </c>
      <c r="C48689">
        <f>MONTH(Table4[[#This Row],[Month End]])</f>
        <v>10</v>
      </c>
      <c r="D48689">
        <f>YEAR(Table4[[#This Row],[Month End]])</f>
        <v>2006</v>
      </c>
      <c r="E48689">
        <v>98273</v>
      </c>
      <c r="F48689" t="s">
        <v>83</v>
      </c>
      <c r="G48689" t="s">
        <v>40</v>
      </c>
      <c r="H48689">
        <v>484</v>
      </c>
    </row>
    <row r="48690" spans="1:8" x14ac:dyDescent="0.25">
      <c r="A48690" s="2">
        <v>39021</v>
      </c>
      <c r="B48690" s="2" t="str">
        <f>TEXT(Table4[[#This Row],[Month End]], "Mmm")</f>
        <v>Oct</v>
      </c>
      <c r="C48690">
        <f>MONTH(Table4[[#This Row],[Month End]])</f>
        <v>10</v>
      </c>
      <c r="D48690">
        <f>YEAR(Table4[[#This Row],[Month End]])</f>
        <v>2006</v>
      </c>
      <c r="E48690">
        <v>92394</v>
      </c>
      <c r="F48690" t="s">
        <v>171</v>
      </c>
      <c r="G48690" t="s">
        <v>52</v>
      </c>
      <c r="H48690">
        <v>55</v>
      </c>
    </row>
    <row r="48691" spans="1:8" x14ac:dyDescent="0.25">
      <c r="A48691" s="2">
        <v>39021</v>
      </c>
      <c r="B48691" s="2" t="str">
        <f>TEXT(Table4[[#This Row],[Month End]], "Mmm")</f>
        <v>Oct</v>
      </c>
      <c r="C48691">
        <f>MONTH(Table4[[#This Row],[Month End]])</f>
        <v>10</v>
      </c>
      <c r="D48691">
        <f>YEAR(Table4[[#This Row],[Month End]])</f>
        <v>2006</v>
      </c>
      <c r="E48691">
        <v>81416</v>
      </c>
      <c r="F48691" t="s">
        <v>0</v>
      </c>
      <c r="G48691" t="s">
        <v>14</v>
      </c>
      <c r="H48691">
        <v>508</v>
      </c>
    </row>
    <row r="48692" spans="1:8" x14ac:dyDescent="0.25">
      <c r="A48692" s="2">
        <v>39021</v>
      </c>
      <c r="B48692" s="2" t="str">
        <f>TEXT(Table4[[#This Row],[Month End]], "Mmm")</f>
        <v>Oct</v>
      </c>
      <c r="C48692">
        <f>MONTH(Table4[[#This Row],[Month End]])</f>
        <v>10</v>
      </c>
      <c r="D48692">
        <f>YEAR(Table4[[#This Row],[Month End]])</f>
        <v>2006</v>
      </c>
      <c r="E48692">
        <v>87501</v>
      </c>
      <c r="F48692" t="s">
        <v>75</v>
      </c>
      <c r="G48692" t="s">
        <v>27</v>
      </c>
      <c r="H48692">
        <v>398</v>
      </c>
    </row>
    <row r="48693" spans="1:8" x14ac:dyDescent="0.25">
      <c r="A48693" s="2">
        <v>39021</v>
      </c>
      <c r="B48693" s="2" t="str">
        <f>TEXT(Table4[[#This Row],[Month End]], "Mmm")</f>
        <v>Oct</v>
      </c>
      <c r="C48693">
        <f>MONTH(Table4[[#This Row],[Month End]])</f>
        <v>10</v>
      </c>
      <c r="D48693">
        <f>YEAR(Table4[[#This Row],[Month End]])</f>
        <v>2006</v>
      </c>
      <c r="E48693">
        <v>20622</v>
      </c>
      <c r="F48693" t="s">
        <v>172</v>
      </c>
      <c r="G48693" t="s">
        <v>90</v>
      </c>
      <c r="H48693">
        <v>278</v>
      </c>
    </row>
    <row r="48694" spans="1:8" x14ac:dyDescent="0.25">
      <c r="A48694" s="2">
        <v>39021</v>
      </c>
      <c r="B48694" s="2" t="str">
        <f>TEXT(Table4[[#This Row],[Month End]], "Mmm")</f>
        <v>Oct</v>
      </c>
      <c r="C48694">
        <f>MONTH(Table4[[#This Row],[Month End]])</f>
        <v>10</v>
      </c>
      <c r="D48694">
        <f>YEAR(Table4[[#This Row],[Month End]])</f>
        <v>2006</v>
      </c>
      <c r="E48694">
        <v>98258</v>
      </c>
      <c r="F48694" t="s">
        <v>76</v>
      </c>
      <c r="G48694" t="s">
        <v>40</v>
      </c>
      <c r="H48694">
        <v>471</v>
      </c>
    </row>
    <row r="48695" spans="1:8" x14ac:dyDescent="0.25">
      <c r="A48695" s="2">
        <v>39021</v>
      </c>
      <c r="B48695" s="2" t="str">
        <f>TEXT(Table4[[#This Row],[Month End]], "Mmm")</f>
        <v>Oct</v>
      </c>
      <c r="C48695">
        <f>MONTH(Table4[[#This Row],[Month End]])</f>
        <v>10</v>
      </c>
      <c r="D48695">
        <f>YEAR(Table4[[#This Row],[Month End]])</f>
        <v>2006</v>
      </c>
      <c r="E48695">
        <v>54621</v>
      </c>
      <c r="F48695" t="s">
        <v>173</v>
      </c>
      <c r="G48695" t="s">
        <v>55</v>
      </c>
      <c r="H48695">
        <v>585</v>
      </c>
    </row>
    <row r="48696" spans="1:8" x14ac:dyDescent="0.25">
      <c r="A48696" s="2">
        <v>39021</v>
      </c>
      <c r="B48696" s="2" t="str">
        <f>TEXT(Table4[[#This Row],[Month End]], "Mmm")</f>
        <v>Oct</v>
      </c>
      <c r="C48696">
        <f>MONTH(Table4[[#This Row],[Month End]])</f>
        <v>10</v>
      </c>
      <c r="D48696">
        <f>YEAR(Table4[[#This Row],[Month End]])</f>
        <v>2006</v>
      </c>
      <c r="E48696">
        <v>45896</v>
      </c>
      <c r="F48696" t="s">
        <v>174</v>
      </c>
      <c r="G48696" t="s">
        <v>60</v>
      </c>
      <c r="H48696">
        <v>457</v>
      </c>
    </row>
    <row r="48697" spans="1:8" x14ac:dyDescent="0.25">
      <c r="A48697" s="2">
        <v>39021</v>
      </c>
      <c r="B48697" s="2" t="str">
        <f>TEXT(Table4[[#This Row],[Month End]], "Mmm")</f>
        <v>Oct</v>
      </c>
      <c r="C48697">
        <f>MONTH(Table4[[#This Row],[Month End]])</f>
        <v>10</v>
      </c>
      <c r="D48697">
        <f>YEAR(Table4[[#This Row],[Month End]])</f>
        <v>2006</v>
      </c>
      <c r="E48697">
        <v>60178</v>
      </c>
      <c r="F48697" t="s">
        <v>175</v>
      </c>
      <c r="G48697" t="s">
        <v>21</v>
      </c>
      <c r="H48697">
        <v>532</v>
      </c>
    </row>
    <row r="48698" spans="1:8" x14ac:dyDescent="0.25">
      <c r="A48698" s="2">
        <v>39021</v>
      </c>
      <c r="B48698" s="2" t="str">
        <f>TEXT(Table4[[#This Row],[Month End]], "Mmm")</f>
        <v>Oct</v>
      </c>
      <c r="C48698">
        <f>MONTH(Table4[[#This Row],[Month End]])</f>
        <v>10</v>
      </c>
      <c r="D48698">
        <f>YEAR(Table4[[#This Row],[Month End]])</f>
        <v>2006</v>
      </c>
      <c r="E48698">
        <v>45601</v>
      </c>
      <c r="F48698" t="s">
        <v>176</v>
      </c>
      <c r="G48698" t="s">
        <v>60</v>
      </c>
      <c r="H48698">
        <v>415</v>
      </c>
    </row>
    <row r="48699" spans="1:8" x14ac:dyDescent="0.25">
      <c r="A48699" s="2">
        <v>39021</v>
      </c>
      <c r="B48699" s="2" t="str">
        <f>TEXT(Table4[[#This Row],[Month End]], "Mmm")</f>
        <v>Oct</v>
      </c>
      <c r="C48699">
        <f>MONTH(Table4[[#This Row],[Month End]])</f>
        <v>10</v>
      </c>
      <c r="D48699">
        <f>YEAR(Table4[[#This Row],[Month End]])</f>
        <v>2006</v>
      </c>
      <c r="E48699">
        <v>80906</v>
      </c>
      <c r="F48699" t="s">
        <v>74</v>
      </c>
      <c r="G48699" t="s">
        <v>14</v>
      </c>
      <c r="H48699">
        <v>533</v>
      </c>
    </row>
    <row r="48700" spans="1:8" x14ac:dyDescent="0.25">
      <c r="A48700" s="2">
        <v>39021</v>
      </c>
      <c r="B48700" s="2" t="str">
        <f>TEXT(Table4[[#This Row],[Month End]], "Mmm")</f>
        <v>Oct</v>
      </c>
      <c r="C48700">
        <f>MONTH(Table4[[#This Row],[Month End]])</f>
        <v>10</v>
      </c>
      <c r="D48700">
        <f>YEAR(Table4[[#This Row],[Month End]])</f>
        <v>2006</v>
      </c>
      <c r="E48700">
        <v>95123</v>
      </c>
      <c r="F48700" t="s">
        <v>177</v>
      </c>
      <c r="G48700" t="s">
        <v>52</v>
      </c>
      <c r="H48700">
        <v>99</v>
      </c>
    </row>
    <row r="48701" spans="1:8" x14ac:dyDescent="0.25">
      <c r="A48701" s="2">
        <v>39021</v>
      </c>
      <c r="B48701" s="2" t="str">
        <f>TEXT(Table4[[#This Row],[Month End]], "Mmm")</f>
        <v>Oct</v>
      </c>
      <c r="C48701">
        <f>MONTH(Table4[[#This Row],[Month End]])</f>
        <v>10</v>
      </c>
      <c r="D48701">
        <f>YEAR(Table4[[#This Row],[Month End]])</f>
        <v>2006</v>
      </c>
      <c r="E48701">
        <v>85541</v>
      </c>
      <c r="F48701" t="s">
        <v>178</v>
      </c>
      <c r="G48701" t="s">
        <v>48</v>
      </c>
      <c r="H48701">
        <v>0</v>
      </c>
    </row>
    <row r="48702" spans="1:8" x14ac:dyDescent="0.25">
      <c r="A48702" s="2">
        <v>39021</v>
      </c>
      <c r="B48702" s="2" t="str">
        <f>TEXT(Table4[[#This Row],[Month End]], "Mmm")</f>
        <v>Oct</v>
      </c>
      <c r="C48702">
        <f>MONTH(Table4[[#This Row],[Month End]])</f>
        <v>10</v>
      </c>
      <c r="D48702">
        <f>YEAR(Table4[[#This Row],[Month End]])</f>
        <v>2006</v>
      </c>
      <c r="E48702">
        <v>95425</v>
      </c>
      <c r="F48702" t="s">
        <v>179</v>
      </c>
      <c r="G48702" t="s">
        <v>52</v>
      </c>
      <c r="H48702">
        <v>178</v>
      </c>
    </row>
    <row r="48703" spans="1:8" x14ac:dyDescent="0.25">
      <c r="A48703" s="2">
        <v>39021</v>
      </c>
      <c r="B48703" s="2" t="str">
        <f>TEXT(Table4[[#This Row],[Month End]], "Mmm")</f>
        <v>Oct</v>
      </c>
      <c r="C48703">
        <f>MONTH(Table4[[#This Row],[Month End]])</f>
        <v>10</v>
      </c>
      <c r="D48703">
        <f>YEAR(Table4[[#This Row],[Month End]])</f>
        <v>2006</v>
      </c>
      <c r="E48703">
        <v>80223</v>
      </c>
      <c r="F48703" t="s">
        <v>77</v>
      </c>
      <c r="G48703" t="s">
        <v>14</v>
      </c>
      <c r="H48703">
        <v>515</v>
      </c>
    </row>
    <row r="48704" spans="1:8" x14ac:dyDescent="0.25">
      <c r="A48704" s="2">
        <v>39021</v>
      </c>
      <c r="B48704" s="2" t="str">
        <f>TEXT(Table4[[#This Row],[Month End]], "Mmm")</f>
        <v>Oct</v>
      </c>
      <c r="C48704">
        <f>MONTH(Table4[[#This Row],[Month End]])</f>
        <v>10</v>
      </c>
      <c r="D48704">
        <f>YEAR(Table4[[#This Row],[Month End]])</f>
        <v>2006</v>
      </c>
      <c r="E48704">
        <v>53913</v>
      </c>
      <c r="F48704" t="s">
        <v>78</v>
      </c>
      <c r="G48704" t="s">
        <v>55</v>
      </c>
      <c r="H48704">
        <v>640</v>
      </c>
    </row>
    <row r="48705" spans="1:8" x14ac:dyDescent="0.25">
      <c r="A48705" s="2">
        <v>39021</v>
      </c>
      <c r="B48705" s="2" t="str">
        <f>TEXT(Table4[[#This Row],[Month End]], "Mmm")</f>
        <v>Oct</v>
      </c>
      <c r="C48705">
        <f>MONTH(Table4[[#This Row],[Month End]])</f>
        <v>10</v>
      </c>
      <c r="D48705">
        <f>YEAR(Table4[[#This Row],[Month End]])</f>
        <v>2006</v>
      </c>
      <c r="E48705">
        <v>26408</v>
      </c>
      <c r="F48705" t="s">
        <v>72</v>
      </c>
      <c r="G48705" t="s">
        <v>5</v>
      </c>
      <c r="H48705">
        <v>401</v>
      </c>
    </row>
    <row r="48706" spans="1:8" x14ac:dyDescent="0.25">
      <c r="A48706" s="2">
        <v>39021</v>
      </c>
      <c r="B48706" s="2" t="str">
        <f>TEXT(Table4[[#This Row],[Month End]], "Mmm")</f>
        <v>Oct</v>
      </c>
      <c r="C48706">
        <f>MONTH(Table4[[#This Row],[Month End]])</f>
        <v>10</v>
      </c>
      <c r="D48706">
        <f>YEAR(Table4[[#This Row],[Month End]])</f>
        <v>2006</v>
      </c>
      <c r="E48706">
        <v>54729</v>
      </c>
      <c r="F48706" t="s">
        <v>180</v>
      </c>
      <c r="G48706" t="s">
        <v>55</v>
      </c>
      <c r="H48706">
        <v>652</v>
      </c>
    </row>
    <row r="48707" spans="1:8" x14ac:dyDescent="0.25">
      <c r="A48707" s="2">
        <v>39021</v>
      </c>
      <c r="B48707" s="2" t="str">
        <f>TEXT(Table4[[#This Row],[Month End]], "Mmm")</f>
        <v>Oct</v>
      </c>
      <c r="C48707">
        <f>MONTH(Table4[[#This Row],[Month End]])</f>
        <v>10</v>
      </c>
      <c r="D48707">
        <f>YEAR(Table4[[#This Row],[Month End]])</f>
        <v>2006</v>
      </c>
      <c r="E48707">
        <v>26105</v>
      </c>
      <c r="F48707" t="s">
        <v>181</v>
      </c>
      <c r="G48707" t="s">
        <v>5</v>
      </c>
      <c r="H48707">
        <v>377</v>
      </c>
    </row>
    <row r="48708" spans="1:8" x14ac:dyDescent="0.25">
      <c r="A48708" s="2">
        <v>39021</v>
      </c>
      <c r="B48708" s="2" t="str">
        <f>TEXT(Table4[[#This Row],[Month End]], "Mmm")</f>
        <v>Oct</v>
      </c>
      <c r="C48708">
        <f>MONTH(Table4[[#This Row],[Month End]])</f>
        <v>10</v>
      </c>
      <c r="D48708">
        <f>YEAR(Table4[[#This Row],[Month End]])</f>
        <v>2006</v>
      </c>
      <c r="E48708">
        <v>45177</v>
      </c>
      <c r="F48708" t="s">
        <v>182</v>
      </c>
      <c r="G48708" t="s">
        <v>60</v>
      </c>
      <c r="H48708">
        <v>436</v>
      </c>
    </row>
    <row r="48709" spans="1:8" x14ac:dyDescent="0.25">
      <c r="A48709" s="2">
        <v>39021</v>
      </c>
      <c r="B48709" s="2" t="str">
        <f>TEXT(Table4[[#This Row],[Month End]], "Mmm")</f>
        <v>Oct</v>
      </c>
      <c r="C48709">
        <f>MONTH(Table4[[#This Row],[Month End]])</f>
        <v>10</v>
      </c>
      <c r="D48709">
        <f>YEAR(Table4[[#This Row],[Month End]])</f>
        <v>2006</v>
      </c>
      <c r="E48709">
        <v>22835</v>
      </c>
      <c r="F48709" t="s">
        <v>183</v>
      </c>
      <c r="G48709" t="s">
        <v>4</v>
      </c>
      <c r="H48709">
        <v>322</v>
      </c>
    </row>
    <row r="48710" spans="1:8" x14ac:dyDescent="0.25">
      <c r="A48710" s="2">
        <v>39021</v>
      </c>
      <c r="B48710" s="2" t="str">
        <f>TEXT(Table4[[#This Row],[Month End]], "Mmm")</f>
        <v>Oct</v>
      </c>
      <c r="C48710">
        <f>MONTH(Table4[[#This Row],[Month End]])</f>
        <v>10</v>
      </c>
      <c r="D48710">
        <f>YEAR(Table4[[#This Row],[Month End]])</f>
        <v>2006</v>
      </c>
      <c r="E48710">
        <v>26651</v>
      </c>
      <c r="F48710" t="s">
        <v>184</v>
      </c>
      <c r="G48710" t="s">
        <v>5</v>
      </c>
      <c r="H48710">
        <v>369</v>
      </c>
    </row>
    <row r="48711" spans="1:8" x14ac:dyDescent="0.25">
      <c r="A48711" s="2">
        <v>39021</v>
      </c>
      <c r="B48711" s="2" t="str">
        <f>TEXT(Table4[[#This Row],[Month End]], "Mmm")</f>
        <v>Oct</v>
      </c>
      <c r="C48711">
        <f>MONTH(Table4[[#This Row],[Month End]])</f>
        <v>10</v>
      </c>
      <c r="D48711">
        <f>YEAR(Table4[[#This Row],[Month End]])</f>
        <v>2006</v>
      </c>
      <c r="E48711">
        <v>54521</v>
      </c>
      <c r="F48711" t="s">
        <v>185</v>
      </c>
      <c r="G48711" t="s">
        <v>55</v>
      </c>
      <c r="H48711">
        <v>768</v>
      </c>
    </row>
    <row r="48712" spans="1:8" x14ac:dyDescent="0.25">
      <c r="A48712" s="2">
        <v>39021</v>
      </c>
      <c r="B48712" s="2" t="str">
        <f>TEXT(Table4[[#This Row],[Month End]], "Mmm")</f>
        <v>Oct</v>
      </c>
      <c r="C48712">
        <f>MONTH(Table4[[#This Row],[Month End]])</f>
        <v>10</v>
      </c>
      <c r="D48712">
        <f>YEAR(Table4[[#This Row],[Month End]])</f>
        <v>2006</v>
      </c>
      <c r="E48712">
        <v>97470</v>
      </c>
      <c r="F48712" t="s">
        <v>186</v>
      </c>
      <c r="G48712" t="s">
        <v>68</v>
      </c>
      <c r="H48712">
        <v>328</v>
      </c>
    </row>
    <row r="48713" spans="1:8" x14ac:dyDescent="0.25">
      <c r="A48713" s="2">
        <v>39021</v>
      </c>
      <c r="B48713" s="2" t="str">
        <f>TEXT(Table4[[#This Row],[Month End]], "Mmm")</f>
        <v>Oct</v>
      </c>
      <c r="C48713">
        <f>MONTH(Table4[[#This Row],[Month End]])</f>
        <v>10</v>
      </c>
      <c r="D48713">
        <f>YEAR(Table4[[#This Row],[Month End]])</f>
        <v>2006</v>
      </c>
      <c r="E48713">
        <v>83274</v>
      </c>
      <c r="F48713" t="s">
        <v>70</v>
      </c>
      <c r="G48713" t="s">
        <v>2</v>
      </c>
      <c r="H48713">
        <v>667</v>
      </c>
    </row>
    <row r="48714" spans="1:8" x14ac:dyDescent="0.25">
      <c r="A48714" s="2">
        <v>39021</v>
      </c>
      <c r="B48714" s="2" t="str">
        <f>TEXT(Table4[[#This Row],[Month End]], "Mmm")</f>
        <v>Oct</v>
      </c>
      <c r="C48714">
        <f>MONTH(Table4[[#This Row],[Month End]])</f>
        <v>10</v>
      </c>
      <c r="D48714">
        <f>YEAR(Table4[[#This Row],[Month End]])</f>
        <v>2006</v>
      </c>
      <c r="E48714">
        <v>47274</v>
      </c>
      <c r="F48714" t="s">
        <v>187</v>
      </c>
      <c r="G48714" t="s">
        <v>44</v>
      </c>
      <c r="H48714">
        <v>414</v>
      </c>
    </row>
    <row r="48715" spans="1:8" x14ac:dyDescent="0.25">
      <c r="A48715" s="2">
        <v>39021</v>
      </c>
      <c r="B48715" s="2" t="str">
        <f>TEXT(Table4[[#This Row],[Month End]], "Mmm")</f>
        <v>Oct</v>
      </c>
      <c r="C48715">
        <f>MONTH(Table4[[#This Row],[Month End]])</f>
        <v>10</v>
      </c>
      <c r="D48715">
        <f>YEAR(Table4[[#This Row],[Month End]])</f>
        <v>2006</v>
      </c>
      <c r="E48715">
        <v>86401</v>
      </c>
      <c r="F48715" t="s">
        <v>69</v>
      </c>
      <c r="G48715" t="s">
        <v>48</v>
      </c>
      <c r="H48715">
        <v>176</v>
      </c>
    </row>
    <row r="48716" spans="1:8" x14ac:dyDescent="0.25">
      <c r="A48716" s="2">
        <v>39021</v>
      </c>
      <c r="B48716" s="2" t="str">
        <f>TEXT(Table4[[#This Row],[Month End]], "Mmm")</f>
        <v>Oct</v>
      </c>
      <c r="C48716">
        <f>MONTH(Table4[[#This Row],[Month End]])</f>
        <v>10</v>
      </c>
      <c r="D48716">
        <f>YEAR(Table4[[#This Row],[Month End]])</f>
        <v>2006</v>
      </c>
      <c r="E48716">
        <v>84737</v>
      </c>
      <c r="F48716" t="s">
        <v>63</v>
      </c>
      <c r="G48716" t="s">
        <v>51</v>
      </c>
      <c r="H48716">
        <v>204</v>
      </c>
    </row>
    <row r="48717" spans="1:8" x14ac:dyDescent="0.25">
      <c r="A48717" s="2">
        <v>39021</v>
      </c>
      <c r="B48717" s="2" t="str">
        <f>TEXT(Table4[[#This Row],[Month End]], "Mmm")</f>
        <v>Oct</v>
      </c>
      <c r="C48717">
        <f>MONTH(Table4[[#This Row],[Month End]])</f>
        <v>10</v>
      </c>
      <c r="D48717">
        <f>YEAR(Table4[[#This Row],[Month End]])</f>
        <v>2006</v>
      </c>
      <c r="E48717">
        <v>88061</v>
      </c>
      <c r="F48717" t="s">
        <v>64</v>
      </c>
      <c r="G48717" t="s">
        <v>27</v>
      </c>
      <c r="H48717">
        <v>143</v>
      </c>
    </row>
    <row r="48718" spans="1:8" x14ac:dyDescent="0.25">
      <c r="A48718" s="2">
        <v>39021</v>
      </c>
      <c r="B48718" s="2" t="str">
        <f>TEXT(Table4[[#This Row],[Month End]], "Mmm")</f>
        <v>Oct</v>
      </c>
      <c r="C48718">
        <f>MONTH(Table4[[#This Row],[Month End]])</f>
        <v>10</v>
      </c>
      <c r="D48718">
        <f>YEAR(Table4[[#This Row],[Month End]])</f>
        <v>2006</v>
      </c>
      <c r="E48718">
        <v>46992</v>
      </c>
      <c r="F48718" t="s">
        <v>188</v>
      </c>
      <c r="G48718" t="s">
        <v>44</v>
      </c>
      <c r="H48718">
        <v>447</v>
      </c>
    </row>
    <row r="48719" spans="1:8" x14ac:dyDescent="0.25">
      <c r="A48719" s="2">
        <v>39021</v>
      </c>
      <c r="B48719" s="2" t="str">
        <f>TEXT(Table4[[#This Row],[Month End]], "Mmm")</f>
        <v>Oct</v>
      </c>
      <c r="C48719">
        <f>MONTH(Table4[[#This Row],[Month End]])</f>
        <v>10</v>
      </c>
      <c r="D48719">
        <f>YEAR(Table4[[#This Row],[Month End]])</f>
        <v>2006</v>
      </c>
      <c r="E48719">
        <v>84043</v>
      </c>
      <c r="F48719" t="s">
        <v>189</v>
      </c>
      <c r="G48719" t="s">
        <v>51</v>
      </c>
      <c r="H48719">
        <v>474</v>
      </c>
    </row>
    <row r="48720" spans="1:8" x14ac:dyDescent="0.25">
      <c r="A48720" s="2">
        <v>39021</v>
      </c>
      <c r="B48720" s="2" t="str">
        <f>TEXT(Table4[[#This Row],[Month End]], "Mmm")</f>
        <v>Oct</v>
      </c>
      <c r="C48720">
        <f>MONTH(Table4[[#This Row],[Month End]])</f>
        <v>10</v>
      </c>
      <c r="D48720">
        <f>YEAR(Table4[[#This Row],[Month End]])</f>
        <v>2006</v>
      </c>
      <c r="E48720">
        <v>83338</v>
      </c>
      <c r="F48720" t="s">
        <v>67</v>
      </c>
      <c r="G48720" t="s">
        <v>2</v>
      </c>
      <c r="H48720">
        <v>525</v>
      </c>
    </row>
    <row r="48721" spans="1:8" x14ac:dyDescent="0.25">
      <c r="A48721" s="2">
        <v>39021</v>
      </c>
      <c r="B48721" s="2" t="str">
        <f>TEXT(Table4[[#This Row],[Month End]], "Mmm")</f>
        <v>Oct</v>
      </c>
      <c r="C48721">
        <f>MONTH(Table4[[#This Row],[Month End]])</f>
        <v>10</v>
      </c>
      <c r="D48721">
        <f>YEAR(Table4[[#This Row],[Month End]])</f>
        <v>2006</v>
      </c>
      <c r="E48721">
        <v>95521</v>
      </c>
      <c r="F48721" t="s">
        <v>190</v>
      </c>
      <c r="G48721" t="s">
        <v>52</v>
      </c>
      <c r="H48721">
        <v>402</v>
      </c>
    </row>
    <row r="48722" spans="1:8" x14ac:dyDescent="0.25">
      <c r="A48722" s="2">
        <v>39021</v>
      </c>
      <c r="B48722" s="2" t="str">
        <f>TEXT(Table4[[#This Row],[Month End]], "Mmm")</f>
        <v>Oct</v>
      </c>
      <c r="C48722">
        <f>MONTH(Table4[[#This Row],[Month End]])</f>
        <v>10</v>
      </c>
      <c r="D48722">
        <f>YEAR(Table4[[#This Row],[Month End]])</f>
        <v>2006</v>
      </c>
      <c r="E48722">
        <v>55965</v>
      </c>
      <c r="F48722" t="s">
        <v>191</v>
      </c>
      <c r="G48722" t="s">
        <v>18</v>
      </c>
      <c r="H48722">
        <v>649</v>
      </c>
    </row>
    <row r="48723" spans="1:8" x14ac:dyDescent="0.25">
      <c r="A48723" s="2">
        <v>39021</v>
      </c>
      <c r="B48723" s="2" t="str">
        <f>TEXT(Table4[[#This Row],[Month End]], "Mmm")</f>
        <v>Oct</v>
      </c>
      <c r="C48723">
        <f>MONTH(Table4[[#This Row],[Month End]])</f>
        <v>10</v>
      </c>
      <c r="D48723">
        <f>YEAR(Table4[[#This Row],[Month End]])</f>
        <v>2006</v>
      </c>
      <c r="E48723">
        <v>88310</v>
      </c>
      <c r="F48723" t="s">
        <v>66</v>
      </c>
      <c r="G48723" t="s">
        <v>27</v>
      </c>
      <c r="H48723">
        <v>167</v>
      </c>
    </row>
    <row r="48724" spans="1:8" x14ac:dyDescent="0.25">
      <c r="A48724" s="2">
        <v>39021</v>
      </c>
      <c r="B48724" s="2" t="str">
        <f>TEXT(Table4[[#This Row],[Month End]], "Mmm")</f>
        <v>Oct</v>
      </c>
      <c r="C48724">
        <f>MONTH(Table4[[#This Row],[Month End]])</f>
        <v>10</v>
      </c>
      <c r="D48724">
        <f>YEAR(Table4[[#This Row],[Month End]])</f>
        <v>2006</v>
      </c>
      <c r="E48724">
        <v>47331</v>
      </c>
      <c r="F48724" t="s">
        <v>192</v>
      </c>
      <c r="G48724" t="s">
        <v>44</v>
      </c>
      <c r="H48724">
        <v>413</v>
      </c>
    </row>
    <row r="48725" spans="1:8" x14ac:dyDescent="0.25">
      <c r="A48725" s="2">
        <v>39021</v>
      </c>
      <c r="B48725" s="2" t="str">
        <f>TEXT(Table4[[#This Row],[Month End]], "Mmm")</f>
        <v>Oct</v>
      </c>
      <c r="C48725">
        <f>MONTH(Table4[[#This Row],[Month End]])</f>
        <v>10</v>
      </c>
      <c r="D48725">
        <f>YEAR(Table4[[#This Row],[Month End]])</f>
        <v>2006</v>
      </c>
      <c r="E48725">
        <v>59102</v>
      </c>
      <c r="F48725" t="s">
        <v>65</v>
      </c>
      <c r="G48725" t="s">
        <v>15</v>
      </c>
      <c r="H48725">
        <v>636</v>
      </c>
    </row>
    <row r="48726" spans="1:8" x14ac:dyDescent="0.25">
      <c r="A48726" s="2">
        <v>39021</v>
      </c>
      <c r="B48726" s="2" t="str">
        <f>TEXT(Table4[[#This Row],[Month End]], "Mmm")</f>
        <v>Oct</v>
      </c>
      <c r="C48726">
        <f>MONTH(Table4[[#This Row],[Month End]])</f>
        <v>10</v>
      </c>
      <c r="D48726">
        <f>YEAR(Table4[[#This Row],[Month End]])</f>
        <v>2006</v>
      </c>
      <c r="E48726">
        <v>4732</v>
      </c>
      <c r="F48726" t="s">
        <v>193</v>
      </c>
      <c r="G48726" t="s">
        <v>3</v>
      </c>
      <c r="H48726">
        <v>665</v>
      </c>
    </row>
    <row r="48727" spans="1:8" x14ac:dyDescent="0.25">
      <c r="A48727" s="2">
        <v>39021</v>
      </c>
      <c r="B48727" s="2" t="str">
        <f>TEXT(Table4[[#This Row],[Month End]], "Mmm")</f>
        <v>Oct</v>
      </c>
      <c r="C48727">
        <f>MONTH(Table4[[#This Row],[Month End]])</f>
        <v>10</v>
      </c>
      <c r="D48727">
        <f>YEAR(Table4[[#This Row],[Month End]])</f>
        <v>2006</v>
      </c>
      <c r="E48727">
        <v>25504</v>
      </c>
      <c r="F48727" t="s">
        <v>194</v>
      </c>
      <c r="G48727" t="s">
        <v>5</v>
      </c>
      <c r="H48727">
        <v>336</v>
      </c>
    </row>
    <row r="48728" spans="1:8" x14ac:dyDescent="0.25">
      <c r="A48728" s="2">
        <v>39021</v>
      </c>
      <c r="B48728" s="2" t="str">
        <f>TEXT(Table4[[#This Row],[Month End]], "Mmm")</f>
        <v>Oct</v>
      </c>
      <c r="C48728">
        <f>MONTH(Table4[[#This Row],[Month End]])</f>
        <v>10</v>
      </c>
      <c r="D48728">
        <f>YEAR(Table4[[#This Row],[Month End]])</f>
        <v>2006</v>
      </c>
      <c r="E48728">
        <v>80524</v>
      </c>
      <c r="F48728" t="s">
        <v>195</v>
      </c>
      <c r="G48728" t="s">
        <v>14</v>
      </c>
      <c r="H48728">
        <v>542</v>
      </c>
    </row>
    <row r="48729" spans="1:8" x14ac:dyDescent="0.25">
      <c r="A48729" s="2">
        <v>39021</v>
      </c>
      <c r="B48729" s="2" t="str">
        <f>TEXT(Table4[[#This Row],[Month End]], "Mmm")</f>
        <v>Oct</v>
      </c>
      <c r="C48729">
        <f>MONTH(Table4[[#This Row],[Month End]])</f>
        <v>10</v>
      </c>
      <c r="D48729">
        <f>YEAR(Table4[[#This Row],[Month End]])</f>
        <v>2006</v>
      </c>
      <c r="E48729">
        <v>55330</v>
      </c>
      <c r="F48729" t="s">
        <v>196</v>
      </c>
      <c r="G48729" t="s">
        <v>18</v>
      </c>
      <c r="H48729">
        <v>658</v>
      </c>
    </row>
    <row r="48730" spans="1:8" x14ac:dyDescent="0.25">
      <c r="A48730" s="2">
        <v>39021</v>
      </c>
      <c r="B48730" s="2" t="str">
        <f>TEXT(Table4[[#This Row],[Month End]], "Mmm")</f>
        <v>Oct</v>
      </c>
      <c r="C48730">
        <f>MONTH(Table4[[#This Row],[Month End]])</f>
        <v>10</v>
      </c>
      <c r="D48730">
        <f>YEAR(Table4[[#This Row],[Month End]])</f>
        <v>2006</v>
      </c>
      <c r="E48730">
        <v>48183</v>
      </c>
      <c r="F48730" t="s">
        <v>197</v>
      </c>
      <c r="G48730" t="s">
        <v>59</v>
      </c>
      <c r="H48730">
        <v>462</v>
      </c>
    </row>
    <row r="48731" spans="1:8" x14ac:dyDescent="0.25">
      <c r="A48731" s="2">
        <v>39021</v>
      </c>
      <c r="B48731" s="2" t="str">
        <f>TEXT(Table4[[#This Row],[Month End]], "Mmm")</f>
        <v>Oct</v>
      </c>
      <c r="C48731">
        <f>MONTH(Table4[[#This Row],[Month End]])</f>
        <v>10</v>
      </c>
      <c r="D48731">
        <f>YEAR(Table4[[#This Row],[Month End]])</f>
        <v>2006</v>
      </c>
      <c r="E48731">
        <v>97850</v>
      </c>
      <c r="F48731" t="s">
        <v>198</v>
      </c>
      <c r="G48731" t="s">
        <v>68</v>
      </c>
      <c r="H48731">
        <v>590</v>
      </c>
    </row>
    <row r="48732" spans="1:8" x14ac:dyDescent="0.25">
      <c r="A48732" s="2">
        <v>39021</v>
      </c>
      <c r="B48732" s="2" t="str">
        <f>TEXT(Table4[[#This Row],[Month End]], "Mmm")</f>
        <v>Oct</v>
      </c>
      <c r="C48732">
        <f>MONTH(Table4[[#This Row],[Month End]])</f>
        <v>10</v>
      </c>
      <c r="D48732">
        <f>YEAR(Table4[[#This Row],[Month End]])</f>
        <v>2006</v>
      </c>
      <c r="E48732">
        <v>96056</v>
      </c>
      <c r="F48732" t="s">
        <v>199</v>
      </c>
      <c r="G48732" t="s">
        <v>52</v>
      </c>
      <c r="H48732">
        <v>602</v>
      </c>
    </row>
    <row r="48733" spans="1:8" x14ac:dyDescent="0.25">
      <c r="A48733" s="2">
        <v>39021</v>
      </c>
      <c r="B48733" s="2" t="str">
        <f>TEXT(Table4[[#This Row],[Month End]], "Mmm")</f>
        <v>Oct</v>
      </c>
      <c r="C48733">
        <f>MONTH(Table4[[#This Row],[Month End]])</f>
        <v>10</v>
      </c>
      <c r="D48733">
        <f>YEAR(Table4[[#This Row],[Month End]])</f>
        <v>2006</v>
      </c>
      <c r="E48733">
        <v>49127</v>
      </c>
      <c r="F48733" t="s">
        <v>200</v>
      </c>
      <c r="G48733" t="s">
        <v>59</v>
      </c>
      <c r="H48733">
        <v>488</v>
      </c>
    </row>
    <row r="48734" spans="1:8" x14ac:dyDescent="0.25">
      <c r="A48734" s="2">
        <v>39021</v>
      </c>
      <c r="B48734" s="2" t="str">
        <f>TEXT(Table4[[#This Row],[Month End]], "Mmm")</f>
        <v>Oct</v>
      </c>
      <c r="C48734">
        <f>MONTH(Table4[[#This Row],[Month End]])</f>
        <v>10</v>
      </c>
      <c r="D48734">
        <f>YEAR(Table4[[#This Row],[Month End]])</f>
        <v>2006</v>
      </c>
      <c r="E48734">
        <v>24426</v>
      </c>
      <c r="F48734" t="s">
        <v>201</v>
      </c>
      <c r="G48734" t="s">
        <v>4</v>
      </c>
      <c r="H48734">
        <v>430</v>
      </c>
    </row>
    <row r="48735" spans="1:8" x14ac:dyDescent="0.25">
      <c r="A48735" s="2">
        <v>39021</v>
      </c>
      <c r="B48735" s="2" t="str">
        <f>TEXT(Table4[[#This Row],[Month End]], "Mmm")</f>
        <v>Oct</v>
      </c>
      <c r="C48735">
        <f>MONTH(Table4[[#This Row],[Month End]])</f>
        <v>10</v>
      </c>
      <c r="D48735">
        <f>YEAR(Table4[[#This Row],[Month End]])</f>
        <v>2006</v>
      </c>
      <c r="E48735">
        <v>47803</v>
      </c>
      <c r="F48735" t="s">
        <v>57</v>
      </c>
      <c r="G48735" t="s">
        <v>44</v>
      </c>
      <c r="H48735">
        <v>423</v>
      </c>
    </row>
    <row r="48736" spans="1:8" x14ac:dyDescent="0.25">
      <c r="A48736" s="2">
        <v>39021</v>
      </c>
      <c r="B48736" s="2" t="str">
        <f>TEXT(Table4[[#This Row],[Month End]], "Mmm")</f>
        <v>Oct</v>
      </c>
      <c r="C48736">
        <f>MONTH(Table4[[#This Row],[Month End]])</f>
        <v>10</v>
      </c>
      <c r="D48736">
        <f>YEAR(Table4[[#This Row],[Month End]])</f>
        <v>2006</v>
      </c>
      <c r="E48736">
        <v>55060</v>
      </c>
      <c r="F48736" t="s">
        <v>202</v>
      </c>
      <c r="G48736" t="s">
        <v>18</v>
      </c>
      <c r="H48736">
        <v>647</v>
      </c>
    </row>
    <row r="48737" spans="1:8" x14ac:dyDescent="0.25">
      <c r="A48737" s="2">
        <v>39021</v>
      </c>
      <c r="B48737" s="2" t="str">
        <f>TEXT(Table4[[#This Row],[Month End]], "Mmm")</f>
        <v>Oct</v>
      </c>
      <c r="C48737">
        <f>MONTH(Table4[[#This Row],[Month End]])</f>
        <v>10</v>
      </c>
      <c r="D48737">
        <f>YEAR(Table4[[#This Row],[Month End]])</f>
        <v>2006</v>
      </c>
      <c r="E48737">
        <v>60970</v>
      </c>
      <c r="F48737" t="s">
        <v>203</v>
      </c>
      <c r="G48737" t="s">
        <v>21</v>
      </c>
      <c r="H48737">
        <v>425</v>
      </c>
    </row>
    <row r="48738" spans="1:8" x14ac:dyDescent="0.25">
      <c r="A48738" s="2">
        <v>39021</v>
      </c>
      <c r="B48738" s="2" t="str">
        <f>TEXT(Table4[[#This Row],[Month End]], "Mmm")</f>
        <v>Oct</v>
      </c>
      <c r="C48738">
        <f>MONTH(Table4[[#This Row],[Month End]])</f>
        <v>10</v>
      </c>
      <c r="D48738">
        <f>YEAR(Table4[[#This Row],[Month End]])</f>
        <v>2006</v>
      </c>
      <c r="E48738">
        <v>54016</v>
      </c>
      <c r="F48738" t="s">
        <v>204</v>
      </c>
      <c r="G48738" t="s">
        <v>55</v>
      </c>
      <c r="H48738">
        <v>596</v>
      </c>
    </row>
    <row r="48739" spans="1:8" x14ac:dyDescent="0.25">
      <c r="A48739" s="2">
        <v>39021</v>
      </c>
      <c r="B48739" s="2" t="str">
        <f>TEXT(Table4[[#This Row],[Month End]], "Mmm")</f>
        <v>Oct</v>
      </c>
      <c r="C48739">
        <f>MONTH(Table4[[#This Row],[Month End]])</f>
        <v>10</v>
      </c>
      <c r="D48739">
        <f>YEAR(Table4[[#This Row],[Month End]])</f>
        <v>2006</v>
      </c>
      <c r="E48739">
        <v>93465</v>
      </c>
      <c r="F48739" t="s">
        <v>205</v>
      </c>
      <c r="G48739" t="s">
        <v>52</v>
      </c>
      <c r="H48739">
        <v>175</v>
      </c>
    </row>
    <row r="48740" spans="1:8" x14ac:dyDescent="0.25">
      <c r="A48740" s="2">
        <v>39021</v>
      </c>
      <c r="B48740" s="2" t="str">
        <f>TEXT(Table4[[#This Row],[Month End]], "Mmm")</f>
        <v>Oct</v>
      </c>
      <c r="C48740">
        <f>MONTH(Table4[[#This Row],[Month End]])</f>
        <v>10</v>
      </c>
      <c r="D48740">
        <f>YEAR(Table4[[#This Row],[Month End]])</f>
        <v>2006</v>
      </c>
      <c r="E48740">
        <v>82601</v>
      </c>
      <c r="F48740" t="s">
        <v>58</v>
      </c>
      <c r="G48740" t="s">
        <v>37</v>
      </c>
      <c r="H48740">
        <v>638</v>
      </c>
    </row>
    <row r="48741" spans="1:8" x14ac:dyDescent="0.25">
      <c r="A48741" s="2">
        <v>39021</v>
      </c>
      <c r="B48741" s="2" t="str">
        <f>TEXT(Table4[[#This Row],[Month End]], "Mmm")</f>
        <v>Oct</v>
      </c>
      <c r="C48741">
        <f>MONTH(Table4[[#This Row],[Month End]])</f>
        <v>10</v>
      </c>
      <c r="D48741">
        <f>YEAR(Table4[[#This Row],[Month End]])</f>
        <v>2006</v>
      </c>
      <c r="E48741">
        <v>83873</v>
      </c>
      <c r="F48741" t="s">
        <v>206</v>
      </c>
      <c r="G48741" t="s">
        <v>2</v>
      </c>
      <c r="H48741">
        <v>841</v>
      </c>
    </row>
    <row r="48742" spans="1:8" x14ac:dyDescent="0.25">
      <c r="A48742" s="2">
        <v>39021</v>
      </c>
      <c r="B48742" s="2" t="str">
        <f>TEXT(Table4[[#This Row],[Month End]], "Mmm")</f>
        <v>Oct</v>
      </c>
      <c r="C48742">
        <f>MONTH(Table4[[#This Row],[Month End]])</f>
        <v>10</v>
      </c>
      <c r="D48742">
        <f>YEAR(Table4[[#This Row],[Month End]])</f>
        <v>2006</v>
      </c>
      <c r="E48742">
        <v>59414</v>
      </c>
      <c r="F48742" t="s">
        <v>56</v>
      </c>
      <c r="G48742" t="s">
        <v>15</v>
      </c>
      <c r="H48742">
        <v>610</v>
      </c>
    </row>
    <row r="48743" spans="1:8" x14ac:dyDescent="0.25">
      <c r="A48743" s="2">
        <v>39021</v>
      </c>
      <c r="B48743" s="2" t="str">
        <f>TEXT(Table4[[#This Row],[Month End]], "Mmm")</f>
        <v>Oct</v>
      </c>
      <c r="C48743">
        <f>MONTH(Table4[[#This Row],[Month End]])</f>
        <v>10</v>
      </c>
      <c r="D48743">
        <f>YEAR(Table4[[#This Row],[Month End]])</f>
        <v>2006</v>
      </c>
      <c r="E48743">
        <v>85602</v>
      </c>
      <c r="F48743" t="s">
        <v>207</v>
      </c>
      <c r="G48743" t="s">
        <v>48</v>
      </c>
      <c r="H48743">
        <v>53</v>
      </c>
    </row>
    <row r="48744" spans="1:8" x14ac:dyDescent="0.25">
      <c r="A48744" s="2">
        <v>39021</v>
      </c>
      <c r="B48744" s="2" t="str">
        <f>TEXT(Table4[[#This Row],[Month End]], "Mmm")</f>
        <v>Oct</v>
      </c>
      <c r="C48744">
        <f>MONTH(Table4[[#This Row],[Month End]])</f>
        <v>10</v>
      </c>
      <c r="D48744">
        <f>YEAR(Table4[[#This Row],[Month End]])</f>
        <v>2006</v>
      </c>
      <c r="E48744">
        <v>54552</v>
      </c>
      <c r="F48744" t="s">
        <v>208</v>
      </c>
      <c r="G48744" t="s">
        <v>55</v>
      </c>
      <c r="H48744">
        <v>763</v>
      </c>
    </row>
    <row r="48745" spans="1:8" x14ac:dyDescent="0.25">
      <c r="A48745" s="2">
        <v>39021</v>
      </c>
      <c r="B48745" s="2" t="str">
        <f>TEXT(Table4[[#This Row],[Month End]], "Mmm")</f>
        <v>Oct</v>
      </c>
      <c r="C48745">
        <f>MONTH(Table4[[#This Row],[Month End]])</f>
        <v>10</v>
      </c>
      <c r="D48745">
        <f>YEAR(Table4[[#This Row],[Month End]])</f>
        <v>2006</v>
      </c>
      <c r="E48745">
        <v>56387</v>
      </c>
      <c r="F48745" t="s">
        <v>54</v>
      </c>
      <c r="G48745" t="s">
        <v>18</v>
      </c>
      <c r="H48745">
        <v>672</v>
      </c>
    </row>
    <row r="48746" spans="1:8" x14ac:dyDescent="0.25">
      <c r="A48746" s="2">
        <v>39021</v>
      </c>
      <c r="B48746" s="2" t="str">
        <f>TEXT(Table4[[#This Row],[Month End]], "Mmm")</f>
        <v>Oct</v>
      </c>
      <c r="C48746">
        <f>MONTH(Table4[[#This Row],[Month End]])</f>
        <v>10</v>
      </c>
      <c r="D48746">
        <f>YEAR(Table4[[#This Row],[Month End]])</f>
        <v>2006</v>
      </c>
      <c r="E48746">
        <v>59750</v>
      </c>
      <c r="F48746" t="s">
        <v>53</v>
      </c>
      <c r="G48746" t="s">
        <v>15</v>
      </c>
      <c r="H48746">
        <v>743</v>
      </c>
    </row>
    <row r="48747" spans="1:8" x14ac:dyDescent="0.25">
      <c r="A48747" s="2">
        <v>39021</v>
      </c>
      <c r="B48747" s="2" t="str">
        <f>TEXT(Table4[[#This Row],[Month End]], "Mmm")</f>
        <v>Oct</v>
      </c>
      <c r="C48747">
        <f>MONTH(Table4[[#This Row],[Month End]])</f>
        <v>10</v>
      </c>
      <c r="D48747">
        <f>YEAR(Table4[[#This Row],[Month End]])</f>
        <v>2006</v>
      </c>
      <c r="E48747">
        <v>59911</v>
      </c>
      <c r="F48747" t="s">
        <v>209</v>
      </c>
      <c r="G48747" t="s">
        <v>15</v>
      </c>
      <c r="H48747">
        <v>707</v>
      </c>
    </row>
    <row r="48748" spans="1:8" x14ac:dyDescent="0.25">
      <c r="A48748" s="2">
        <v>39021</v>
      </c>
      <c r="B48748" s="2" t="str">
        <f>TEXT(Table4[[#This Row],[Month End]], "Mmm")</f>
        <v>Oct</v>
      </c>
      <c r="C48748">
        <f>MONTH(Table4[[#This Row],[Month End]])</f>
        <v>10</v>
      </c>
      <c r="D48748">
        <f>YEAR(Table4[[#This Row],[Month End]])</f>
        <v>2006</v>
      </c>
      <c r="E48748">
        <v>24382</v>
      </c>
      <c r="F48748" t="s">
        <v>210</v>
      </c>
      <c r="G48748" t="s">
        <v>4</v>
      </c>
      <c r="H48748">
        <v>364</v>
      </c>
    </row>
    <row r="48749" spans="1:8" x14ac:dyDescent="0.25">
      <c r="A48749" s="2">
        <v>39021</v>
      </c>
      <c r="B48749" s="2" t="str">
        <f>TEXT(Table4[[#This Row],[Month End]], "Mmm")</f>
        <v>Oct</v>
      </c>
      <c r="C48749">
        <f>MONTH(Table4[[#This Row],[Month End]])</f>
        <v>10</v>
      </c>
      <c r="D48749">
        <f>YEAR(Table4[[#This Row],[Month End]])</f>
        <v>2006</v>
      </c>
      <c r="E48749">
        <v>59714</v>
      </c>
      <c r="F48749" t="s">
        <v>50</v>
      </c>
      <c r="G48749" t="s">
        <v>15</v>
      </c>
      <c r="H48749">
        <v>715</v>
      </c>
    </row>
    <row r="48750" spans="1:8" x14ac:dyDescent="0.25">
      <c r="A48750" s="2">
        <v>39021</v>
      </c>
      <c r="B48750" s="2" t="str">
        <f>TEXT(Table4[[#This Row],[Month End]], "Mmm")</f>
        <v>Oct</v>
      </c>
      <c r="C48750">
        <f>MONTH(Table4[[#This Row],[Month End]])</f>
        <v>10</v>
      </c>
      <c r="D48750">
        <f>YEAR(Table4[[#This Row],[Month End]])</f>
        <v>2006</v>
      </c>
      <c r="E48750">
        <v>23841</v>
      </c>
      <c r="F48750" t="s">
        <v>211</v>
      </c>
      <c r="G48750" t="s">
        <v>4</v>
      </c>
      <c r="H48750">
        <v>209</v>
      </c>
    </row>
    <row r="48751" spans="1:8" x14ac:dyDescent="0.25">
      <c r="A48751" s="2">
        <v>39021</v>
      </c>
      <c r="B48751" s="2" t="str">
        <f>TEXT(Table4[[#This Row],[Month End]], "Mmm")</f>
        <v>Oct</v>
      </c>
      <c r="C48751">
        <f>MONTH(Table4[[#This Row],[Month End]])</f>
        <v>10</v>
      </c>
      <c r="D48751">
        <f>YEAR(Table4[[#This Row],[Month End]])</f>
        <v>2006</v>
      </c>
      <c r="E48751">
        <v>40361</v>
      </c>
      <c r="F48751" t="s">
        <v>47</v>
      </c>
      <c r="G48751" t="s">
        <v>46</v>
      </c>
      <c r="H48751">
        <v>366</v>
      </c>
    </row>
    <row r="48752" spans="1:8" x14ac:dyDescent="0.25">
      <c r="A48752" s="2">
        <v>39021</v>
      </c>
      <c r="B48752" s="2" t="str">
        <f>TEXT(Table4[[#This Row],[Month End]], "Mmm")</f>
        <v>Oct</v>
      </c>
      <c r="C48752">
        <f>MONTH(Table4[[#This Row],[Month End]])</f>
        <v>10</v>
      </c>
      <c r="D48752">
        <f>YEAR(Table4[[#This Row],[Month End]])</f>
        <v>2006</v>
      </c>
      <c r="E48752">
        <v>55744</v>
      </c>
      <c r="F48752" t="s">
        <v>45</v>
      </c>
      <c r="G48752" t="s">
        <v>18</v>
      </c>
      <c r="H48752">
        <v>771</v>
      </c>
    </row>
    <row r="48753" spans="1:8" x14ac:dyDescent="0.25">
      <c r="A48753" s="2">
        <v>39021</v>
      </c>
      <c r="B48753" s="2" t="str">
        <f>TEXT(Table4[[#This Row],[Month End]], "Mmm")</f>
        <v>Oct</v>
      </c>
      <c r="C48753">
        <f>MONTH(Table4[[#This Row],[Month End]])</f>
        <v>10</v>
      </c>
      <c r="D48753">
        <f>YEAR(Table4[[#This Row],[Month End]])</f>
        <v>2006</v>
      </c>
      <c r="E48753">
        <v>28779</v>
      </c>
      <c r="F48753" t="s">
        <v>212</v>
      </c>
      <c r="G48753" t="s">
        <v>24</v>
      </c>
      <c r="H48753">
        <v>290</v>
      </c>
    </row>
    <row r="48754" spans="1:8" x14ac:dyDescent="0.25">
      <c r="A48754" s="2">
        <v>39021</v>
      </c>
      <c r="B48754" s="2" t="str">
        <f>TEXT(Table4[[#This Row],[Month End]], "Mmm")</f>
        <v>Oct</v>
      </c>
      <c r="C48754">
        <f>MONTH(Table4[[#This Row],[Month End]])</f>
        <v>10</v>
      </c>
      <c r="D48754">
        <f>YEAR(Table4[[#This Row],[Month End]])</f>
        <v>2006</v>
      </c>
      <c r="E48754">
        <v>98841</v>
      </c>
      <c r="F48754" t="s">
        <v>41</v>
      </c>
      <c r="G48754" t="s">
        <v>40</v>
      </c>
      <c r="H48754">
        <v>476</v>
      </c>
    </row>
    <row r="48755" spans="1:8" x14ac:dyDescent="0.25">
      <c r="A48755" s="2">
        <v>39021</v>
      </c>
      <c r="B48755" s="2" t="str">
        <f>TEXT(Table4[[#This Row],[Month End]], "Mmm")</f>
        <v>Oct</v>
      </c>
      <c r="C48755">
        <f>MONTH(Table4[[#This Row],[Month End]])</f>
        <v>10</v>
      </c>
      <c r="D48755">
        <f>YEAR(Table4[[#This Row],[Month End]])</f>
        <v>2006</v>
      </c>
      <c r="E48755">
        <v>68022</v>
      </c>
      <c r="F48755" t="s">
        <v>42</v>
      </c>
      <c r="G48755" t="s">
        <v>11</v>
      </c>
      <c r="H48755">
        <v>468</v>
      </c>
    </row>
    <row r="48756" spans="1:8" x14ac:dyDescent="0.25">
      <c r="A48756" s="2">
        <v>39021</v>
      </c>
      <c r="B48756" s="2" t="str">
        <f>TEXT(Table4[[#This Row],[Month End]], "Mmm")</f>
        <v>Oct</v>
      </c>
      <c r="C48756">
        <f>MONTH(Table4[[#This Row],[Month End]])</f>
        <v>10</v>
      </c>
      <c r="D48756">
        <f>YEAR(Table4[[#This Row],[Month End]])</f>
        <v>2006</v>
      </c>
      <c r="E48756">
        <v>83654</v>
      </c>
      <c r="F48756" t="s">
        <v>213</v>
      </c>
      <c r="G48756" t="s">
        <v>2</v>
      </c>
      <c r="H48756">
        <v>789</v>
      </c>
    </row>
    <row r="48757" spans="1:8" x14ac:dyDescent="0.25">
      <c r="A48757" s="2">
        <v>39021</v>
      </c>
      <c r="B48757" s="2" t="str">
        <f>TEXT(Table4[[#This Row],[Month End]], "Mmm")</f>
        <v>Oct</v>
      </c>
      <c r="C48757">
        <f>MONTH(Table4[[#This Row],[Month End]])</f>
        <v>10</v>
      </c>
      <c r="D48757">
        <f>YEAR(Table4[[#This Row],[Month End]])</f>
        <v>2006</v>
      </c>
      <c r="E48757">
        <v>53818</v>
      </c>
      <c r="F48757" t="s">
        <v>214</v>
      </c>
      <c r="G48757" t="s">
        <v>55</v>
      </c>
      <c r="H48757">
        <v>587</v>
      </c>
    </row>
    <row r="48758" spans="1:8" x14ac:dyDescent="0.25">
      <c r="A48758" s="2">
        <v>39021</v>
      </c>
      <c r="B48758" s="2" t="str">
        <f>TEXT(Table4[[#This Row],[Month End]], "Mmm")</f>
        <v>Oct</v>
      </c>
      <c r="C48758">
        <f>MONTH(Table4[[#This Row],[Month End]])</f>
        <v>10</v>
      </c>
      <c r="D48758">
        <f>YEAR(Table4[[#This Row],[Month End]])</f>
        <v>2006</v>
      </c>
      <c r="E48758">
        <v>75662</v>
      </c>
      <c r="F48758" t="s">
        <v>43</v>
      </c>
      <c r="G48758" t="s">
        <v>9</v>
      </c>
      <c r="H48758">
        <v>87</v>
      </c>
    </row>
    <row r="48759" spans="1:8" x14ac:dyDescent="0.25">
      <c r="A48759" s="2">
        <v>39021</v>
      </c>
      <c r="B48759" s="2" t="str">
        <f>TEXT(Table4[[#This Row],[Month End]], "Mmm")</f>
        <v>Oct</v>
      </c>
      <c r="C48759">
        <f>MONTH(Table4[[#This Row],[Month End]])</f>
        <v>10</v>
      </c>
      <c r="D48759">
        <f>YEAR(Table4[[#This Row],[Month End]])</f>
        <v>2006</v>
      </c>
      <c r="E48759">
        <v>65721</v>
      </c>
      <c r="F48759" t="s">
        <v>215</v>
      </c>
      <c r="G48759" t="s">
        <v>29</v>
      </c>
      <c r="H48759">
        <v>309</v>
      </c>
    </row>
    <row r="48760" spans="1:8" x14ac:dyDescent="0.25">
      <c r="A48760" s="2">
        <v>39021</v>
      </c>
      <c r="B48760" s="2" t="str">
        <f>TEXT(Table4[[#This Row],[Month End]], "Mmm")</f>
        <v>Oct</v>
      </c>
      <c r="C48760">
        <f>MONTH(Table4[[#This Row],[Month End]])</f>
        <v>10</v>
      </c>
      <c r="D48760">
        <f>YEAR(Table4[[#This Row],[Month End]])</f>
        <v>2006</v>
      </c>
      <c r="E48760">
        <v>56560</v>
      </c>
      <c r="F48760" t="s">
        <v>216</v>
      </c>
      <c r="G48760" t="s">
        <v>18</v>
      </c>
      <c r="H48760">
        <v>674</v>
      </c>
    </row>
    <row r="48761" spans="1:8" x14ac:dyDescent="0.25">
      <c r="A48761" s="2">
        <v>39021</v>
      </c>
      <c r="B48761" s="2" t="str">
        <f>TEXT(Table4[[#This Row],[Month End]], "Mmm")</f>
        <v>Oct</v>
      </c>
      <c r="C48761">
        <f>MONTH(Table4[[#This Row],[Month End]])</f>
        <v>10</v>
      </c>
      <c r="D48761">
        <f>YEAR(Table4[[#This Row],[Month End]])</f>
        <v>2006</v>
      </c>
      <c r="E48761">
        <v>31033</v>
      </c>
      <c r="F48761" t="s">
        <v>217</v>
      </c>
      <c r="G48761" t="s">
        <v>218</v>
      </c>
      <c r="H48761">
        <v>133</v>
      </c>
    </row>
    <row r="48762" spans="1:8" x14ac:dyDescent="0.25">
      <c r="A48762" s="2">
        <v>39021</v>
      </c>
      <c r="B48762" s="2" t="str">
        <f>TEXT(Table4[[#This Row],[Month End]], "Mmm")</f>
        <v>Oct</v>
      </c>
      <c r="C48762">
        <f>MONTH(Table4[[#This Row],[Month End]])</f>
        <v>10</v>
      </c>
      <c r="D48762">
        <f>YEAR(Table4[[#This Row],[Month End]])</f>
        <v>2006</v>
      </c>
      <c r="E48762">
        <v>81147</v>
      </c>
      <c r="F48762" t="s">
        <v>219</v>
      </c>
      <c r="G48762" t="s">
        <v>14</v>
      </c>
      <c r="H48762">
        <v>571</v>
      </c>
    </row>
    <row r="48763" spans="1:8" x14ac:dyDescent="0.25">
      <c r="A48763" s="2">
        <v>39021</v>
      </c>
      <c r="B48763" s="2" t="str">
        <f>TEXT(Table4[[#This Row],[Month End]], "Mmm")</f>
        <v>Oct</v>
      </c>
      <c r="C48763">
        <f>MONTH(Table4[[#This Row],[Month End]])</f>
        <v>10</v>
      </c>
      <c r="D48763">
        <f>YEAR(Table4[[#This Row],[Month End]])</f>
        <v>2006</v>
      </c>
      <c r="E48763">
        <v>61615</v>
      </c>
      <c r="F48763" t="s">
        <v>220</v>
      </c>
      <c r="G48763" t="s">
        <v>21</v>
      </c>
      <c r="H48763">
        <v>470</v>
      </c>
    </row>
    <row r="48764" spans="1:8" x14ac:dyDescent="0.25">
      <c r="A48764" s="2">
        <v>39021</v>
      </c>
      <c r="B48764" s="2" t="str">
        <f>TEXT(Table4[[#This Row],[Month End]], "Mmm")</f>
        <v>Oct</v>
      </c>
      <c r="C48764">
        <f>MONTH(Table4[[#This Row],[Month End]])</f>
        <v>10</v>
      </c>
      <c r="D48764">
        <f>YEAR(Table4[[#This Row],[Month End]])</f>
        <v>2006</v>
      </c>
      <c r="E48764">
        <v>54893</v>
      </c>
      <c r="F48764" t="s">
        <v>221</v>
      </c>
      <c r="G48764" t="s">
        <v>55</v>
      </c>
      <c r="H48764">
        <v>766</v>
      </c>
    </row>
    <row r="48765" spans="1:8" x14ac:dyDescent="0.25">
      <c r="A48765" s="2">
        <v>39021</v>
      </c>
      <c r="B48765" s="2" t="str">
        <f>TEXT(Table4[[#This Row],[Month End]], "Mmm")</f>
        <v>Oct</v>
      </c>
      <c r="C48765">
        <f>MONTH(Table4[[#This Row],[Month End]])</f>
        <v>10</v>
      </c>
      <c r="D48765">
        <f>YEAR(Table4[[#This Row],[Month End]])</f>
        <v>2006</v>
      </c>
      <c r="E48765">
        <v>83001</v>
      </c>
      <c r="F48765" t="s">
        <v>38</v>
      </c>
      <c r="G48765" t="s">
        <v>37</v>
      </c>
      <c r="H48765">
        <v>941</v>
      </c>
    </row>
    <row r="48766" spans="1:8" x14ac:dyDescent="0.25">
      <c r="A48766" s="2">
        <v>39021</v>
      </c>
      <c r="B48766" s="2" t="str">
        <f>TEXT(Table4[[#This Row],[Month End]], "Mmm")</f>
        <v>Oct</v>
      </c>
      <c r="C48766">
        <f>MONTH(Table4[[#This Row],[Month End]])</f>
        <v>10</v>
      </c>
      <c r="D48766">
        <f>YEAR(Table4[[#This Row],[Month End]])</f>
        <v>2006</v>
      </c>
      <c r="E48766">
        <v>63640</v>
      </c>
      <c r="F48766" t="s">
        <v>88</v>
      </c>
      <c r="G48766" t="s">
        <v>29</v>
      </c>
      <c r="H48766">
        <v>375</v>
      </c>
    </row>
    <row r="48767" spans="1:8" x14ac:dyDescent="0.25">
      <c r="A48767" s="2">
        <v>39021</v>
      </c>
      <c r="B48767" s="2" t="str">
        <f>TEXT(Table4[[#This Row],[Month End]], "Mmm")</f>
        <v>Oct</v>
      </c>
      <c r="C48767">
        <f>MONTH(Table4[[#This Row],[Month End]])</f>
        <v>10</v>
      </c>
      <c r="D48767">
        <f>YEAR(Table4[[#This Row],[Month End]])</f>
        <v>2006</v>
      </c>
      <c r="E48767">
        <v>55811</v>
      </c>
      <c r="F48767" t="s">
        <v>39</v>
      </c>
      <c r="G48767" t="s">
        <v>18</v>
      </c>
      <c r="H48767">
        <v>772</v>
      </c>
    </row>
    <row r="48768" spans="1:8" x14ac:dyDescent="0.25">
      <c r="A48768" s="2">
        <v>39021</v>
      </c>
      <c r="B48768" s="2" t="str">
        <f>TEXT(Table4[[#This Row],[Month End]], "Mmm")</f>
        <v>Oct</v>
      </c>
      <c r="C48768">
        <f>MONTH(Table4[[#This Row],[Month End]])</f>
        <v>10</v>
      </c>
      <c r="D48768">
        <f>YEAR(Table4[[#This Row],[Month End]])</f>
        <v>2006</v>
      </c>
      <c r="E48768">
        <v>50325</v>
      </c>
      <c r="F48768" t="s">
        <v>222</v>
      </c>
      <c r="G48768" t="s">
        <v>28</v>
      </c>
      <c r="H48768">
        <v>496</v>
      </c>
    </row>
    <row r="48769" spans="1:8" x14ac:dyDescent="0.25">
      <c r="A48769" s="2">
        <v>39021</v>
      </c>
      <c r="B48769" s="2" t="str">
        <f>TEXT(Table4[[#This Row],[Month End]], "Mmm")</f>
        <v>Oct</v>
      </c>
      <c r="C48769">
        <f>MONTH(Table4[[#This Row],[Month End]])</f>
        <v>10</v>
      </c>
      <c r="D48769">
        <f>YEAR(Table4[[#This Row],[Month End]])</f>
        <v>2006</v>
      </c>
      <c r="E48769">
        <v>86040</v>
      </c>
      <c r="F48769" t="s">
        <v>223</v>
      </c>
      <c r="G48769" t="s">
        <v>48</v>
      </c>
      <c r="H48769">
        <v>265</v>
      </c>
    </row>
    <row r="48770" spans="1:8" x14ac:dyDescent="0.25">
      <c r="A48770" s="2">
        <v>39021</v>
      </c>
      <c r="B48770" s="2" t="str">
        <f>TEXT(Table4[[#This Row],[Month End]], "Mmm")</f>
        <v>Oct</v>
      </c>
      <c r="C48770">
        <f>MONTH(Table4[[#This Row],[Month End]])</f>
        <v>10</v>
      </c>
      <c r="D48770">
        <f>YEAR(Table4[[#This Row],[Month End]])</f>
        <v>2006</v>
      </c>
      <c r="E48770">
        <v>56763</v>
      </c>
      <c r="F48770" t="s">
        <v>224</v>
      </c>
      <c r="G48770" t="s">
        <v>18</v>
      </c>
      <c r="H48770">
        <v>772</v>
      </c>
    </row>
    <row r="48771" spans="1:8" x14ac:dyDescent="0.25">
      <c r="A48771" s="2">
        <v>39021</v>
      </c>
      <c r="B48771" s="2" t="str">
        <f>TEXT(Table4[[#This Row],[Month End]], "Mmm")</f>
        <v>Oct</v>
      </c>
      <c r="C48771">
        <f>MONTH(Table4[[#This Row],[Month End]])</f>
        <v>10</v>
      </c>
      <c r="D48771">
        <f>YEAR(Table4[[#This Row],[Month End]])</f>
        <v>2006</v>
      </c>
      <c r="E48771">
        <v>58341</v>
      </c>
      <c r="F48771" t="s">
        <v>36</v>
      </c>
      <c r="G48771" t="s">
        <v>35</v>
      </c>
      <c r="H48771">
        <v>783</v>
      </c>
    </row>
    <row r="48772" spans="1:8" x14ac:dyDescent="0.25">
      <c r="A48772" s="2">
        <v>39021</v>
      </c>
      <c r="B48772" s="2" t="str">
        <f>TEXT(Table4[[#This Row],[Month End]], "Mmm")</f>
        <v>Oct</v>
      </c>
      <c r="C48772">
        <f>MONTH(Table4[[#This Row],[Month End]])</f>
        <v>10</v>
      </c>
      <c r="D48772">
        <f>YEAR(Table4[[#This Row],[Month End]])</f>
        <v>2006</v>
      </c>
      <c r="E48772">
        <v>51103</v>
      </c>
      <c r="F48772" t="s">
        <v>225</v>
      </c>
      <c r="G48772" t="s">
        <v>28</v>
      </c>
      <c r="H48772">
        <v>556</v>
      </c>
    </row>
    <row r="48773" spans="1:8" x14ac:dyDescent="0.25">
      <c r="A48773" s="2">
        <v>39021</v>
      </c>
      <c r="B48773" s="2" t="str">
        <f>TEXT(Table4[[#This Row],[Month End]], "Mmm")</f>
        <v>Oct</v>
      </c>
      <c r="C48773">
        <f>MONTH(Table4[[#This Row],[Month End]])</f>
        <v>10</v>
      </c>
      <c r="D48773">
        <f>YEAR(Table4[[#This Row],[Month End]])</f>
        <v>2006</v>
      </c>
      <c r="E48773">
        <v>23434</v>
      </c>
      <c r="F48773" t="s">
        <v>33</v>
      </c>
      <c r="G48773" t="s">
        <v>4</v>
      </c>
      <c r="H48773">
        <v>171</v>
      </c>
    </row>
    <row r="48774" spans="1:8" x14ac:dyDescent="0.25">
      <c r="A48774" s="2">
        <v>39021</v>
      </c>
      <c r="B48774" s="2" t="str">
        <f>TEXT(Table4[[#This Row],[Month End]], "Mmm")</f>
        <v>Oct</v>
      </c>
      <c r="C48774">
        <f>MONTH(Table4[[#This Row],[Month End]])</f>
        <v>10</v>
      </c>
      <c r="D48774">
        <f>YEAR(Table4[[#This Row],[Month End]])</f>
        <v>2006</v>
      </c>
      <c r="E48774">
        <v>66111</v>
      </c>
      <c r="F48774" t="s">
        <v>34</v>
      </c>
      <c r="G48774" t="s">
        <v>7</v>
      </c>
      <c r="H48774">
        <v>338</v>
      </c>
    </row>
    <row r="48775" spans="1:8" x14ac:dyDescent="0.25">
      <c r="A48775" s="2">
        <v>39021</v>
      </c>
      <c r="B48775" s="2" t="str">
        <f>TEXT(Table4[[#This Row],[Month End]], "Mmm")</f>
        <v>Oct</v>
      </c>
      <c r="C48775">
        <f>MONTH(Table4[[#This Row],[Month End]])</f>
        <v>10</v>
      </c>
      <c r="D48775">
        <f>YEAR(Table4[[#This Row],[Month End]])</f>
        <v>2006</v>
      </c>
      <c r="E48775">
        <v>27310</v>
      </c>
      <c r="F48775" t="s">
        <v>226</v>
      </c>
      <c r="G48775" t="s">
        <v>24</v>
      </c>
      <c r="H48775">
        <v>252</v>
      </c>
    </row>
    <row r="48776" spans="1:8" x14ac:dyDescent="0.25">
      <c r="A48776" s="2">
        <v>39021</v>
      </c>
      <c r="B48776" s="2" t="str">
        <f>TEXT(Table4[[#This Row],[Month End]], "Mmm")</f>
        <v>Oct</v>
      </c>
      <c r="C48776">
        <f>MONTH(Table4[[#This Row],[Month End]])</f>
        <v>10</v>
      </c>
      <c r="D48776">
        <f>YEAR(Table4[[#This Row],[Month End]])</f>
        <v>2006</v>
      </c>
      <c r="E48776">
        <v>84078</v>
      </c>
      <c r="F48776" t="s">
        <v>227</v>
      </c>
      <c r="G48776" t="s">
        <v>51</v>
      </c>
      <c r="H48776">
        <v>583</v>
      </c>
    </row>
    <row r="48777" spans="1:8" x14ac:dyDescent="0.25">
      <c r="A48777" s="2">
        <v>39021</v>
      </c>
      <c r="B48777" s="2" t="str">
        <f>TEXT(Table4[[#This Row],[Month End]], "Mmm")</f>
        <v>Oct</v>
      </c>
      <c r="C48777">
        <f>MONTH(Table4[[#This Row],[Month End]])</f>
        <v>10</v>
      </c>
      <c r="D48777">
        <f>YEAR(Table4[[#This Row],[Month End]])</f>
        <v>2006</v>
      </c>
      <c r="E48777">
        <v>82426</v>
      </c>
      <c r="F48777" t="s">
        <v>228</v>
      </c>
      <c r="G48777" t="s">
        <v>37</v>
      </c>
      <c r="H48777">
        <v>645</v>
      </c>
    </row>
    <row r="48778" spans="1:8" x14ac:dyDescent="0.25">
      <c r="A48778" s="2">
        <v>39021</v>
      </c>
      <c r="B48778" s="2" t="str">
        <f>TEXT(Table4[[#This Row],[Month End]], "Mmm")</f>
        <v>Oct</v>
      </c>
      <c r="C48778">
        <f>MONTH(Table4[[#This Row],[Month End]])</f>
        <v>10</v>
      </c>
      <c r="D48778">
        <f>YEAR(Table4[[#This Row],[Month End]])</f>
        <v>2006</v>
      </c>
      <c r="E48778">
        <v>84401</v>
      </c>
      <c r="F48778" t="s">
        <v>229</v>
      </c>
      <c r="G48778" t="s">
        <v>51</v>
      </c>
      <c r="H48778">
        <v>478</v>
      </c>
    </row>
    <row r="48779" spans="1:8" x14ac:dyDescent="0.25">
      <c r="A48779" s="2">
        <v>39021</v>
      </c>
      <c r="B48779" s="2" t="str">
        <f>TEXT(Table4[[#This Row],[Month End]], "Mmm")</f>
        <v>Oct</v>
      </c>
      <c r="C48779">
        <f>MONTH(Table4[[#This Row],[Month End]])</f>
        <v>10</v>
      </c>
      <c r="D48779">
        <f>YEAR(Table4[[#This Row],[Month End]])</f>
        <v>2006</v>
      </c>
      <c r="E48779">
        <v>59270</v>
      </c>
      <c r="F48779" t="s">
        <v>31</v>
      </c>
      <c r="G48779" t="s">
        <v>15</v>
      </c>
      <c r="H48779">
        <v>763</v>
      </c>
    </row>
    <row r="48780" spans="1:8" x14ac:dyDescent="0.25">
      <c r="A48780" s="2">
        <v>39021</v>
      </c>
      <c r="B48780" s="2" t="str">
        <f>TEXT(Table4[[#This Row],[Month End]], "Mmm")</f>
        <v>Oct</v>
      </c>
      <c r="C48780">
        <f>MONTH(Table4[[#This Row],[Month End]])</f>
        <v>10</v>
      </c>
      <c r="D48780">
        <f>YEAR(Table4[[#This Row],[Month End]])</f>
        <v>2006</v>
      </c>
      <c r="E48780">
        <v>72712</v>
      </c>
      <c r="F48780" t="s">
        <v>32</v>
      </c>
      <c r="G48780" t="s">
        <v>17</v>
      </c>
      <c r="H48780">
        <v>269</v>
      </c>
    </row>
    <row r="48781" spans="1:8" x14ac:dyDescent="0.25">
      <c r="A48781" s="2">
        <v>39021</v>
      </c>
      <c r="B48781" s="2" t="str">
        <f>TEXT(Table4[[#This Row],[Month End]], "Mmm")</f>
        <v>Oct</v>
      </c>
      <c r="C48781">
        <f>MONTH(Table4[[#This Row],[Month End]])</f>
        <v>10</v>
      </c>
      <c r="D48781">
        <f>YEAR(Table4[[#This Row],[Month End]])</f>
        <v>2006</v>
      </c>
      <c r="E48781">
        <v>88101</v>
      </c>
      <c r="F48781" t="s">
        <v>30</v>
      </c>
      <c r="G48781" t="s">
        <v>27</v>
      </c>
      <c r="H48781">
        <v>265</v>
      </c>
    </row>
    <row r="48782" spans="1:8" x14ac:dyDescent="0.25">
      <c r="A48782" s="2">
        <v>39021</v>
      </c>
      <c r="B48782" s="2" t="str">
        <f>TEXT(Table4[[#This Row],[Month End]], "Mmm")</f>
        <v>Oct</v>
      </c>
      <c r="C48782">
        <f>MONTH(Table4[[#This Row],[Month End]])</f>
        <v>10</v>
      </c>
      <c r="D48782">
        <f>YEAR(Table4[[#This Row],[Month End]])</f>
        <v>2006</v>
      </c>
      <c r="E48782">
        <v>69361</v>
      </c>
      <c r="F48782" t="s">
        <v>230</v>
      </c>
      <c r="G48782" t="s">
        <v>11</v>
      </c>
      <c r="H48782">
        <v>575</v>
      </c>
    </row>
    <row r="48783" spans="1:8" x14ac:dyDescent="0.25">
      <c r="A48783" s="2">
        <v>39021</v>
      </c>
      <c r="B48783" s="2" t="str">
        <f>TEXT(Table4[[#This Row],[Month End]], "Mmm")</f>
        <v>Oct</v>
      </c>
      <c r="C48783">
        <f>MONTH(Table4[[#This Row],[Month End]])</f>
        <v>10</v>
      </c>
      <c r="D48783">
        <f>YEAR(Table4[[#This Row],[Month End]])</f>
        <v>2006</v>
      </c>
      <c r="E48783">
        <v>78628</v>
      </c>
      <c r="F48783" t="s">
        <v>231</v>
      </c>
      <c r="G48783" t="s">
        <v>9</v>
      </c>
      <c r="H48783">
        <v>50</v>
      </c>
    </row>
    <row r="48784" spans="1:8" x14ac:dyDescent="0.25">
      <c r="A48784" s="2">
        <v>39021</v>
      </c>
      <c r="B48784" s="2" t="str">
        <f>TEXT(Table4[[#This Row],[Month End]], "Mmm")</f>
        <v>Oct</v>
      </c>
      <c r="C48784">
        <f>MONTH(Table4[[#This Row],[Month End]])</f>
        <v>10</v>
      </c>
      <c r="D48784">
        <f>YEAR(Table4[[#This Row],[Month End]])</f>
        <v>2006</v>
      </c>
      <c r="E48784">
        <v>57236</v>
      </c>
      <c r="F48784" t="s">
        <v>8</v>
      </c>
      <c r="G48784" t="s">
        <v>19</v>
      </c>
      <c r="H48784">
        <v>670</v>
      </c>
    </row>
    <row r="48785" spans="1:8" x14ac:dyDescent="0.25">
      <c r="A48785" s="2">
        <v>39021</v>
      </c>
      <c r="B48785" s="2" t="str">
        <f>TEXT(Table4[[#This Row],[Month End]], "Mmm")</f>
        <v>Oct</v>
      </c>
      <c r="C48785">
        <f>MONTH(Table4[[#This Row],[Month End]])</f>
        <v>10</v>
      </c>
      <c r="D48785">
        <f>YEAR(Table4[[#This Row],[Month End]])</f>
        <v>2006</v>
      </c>
      <c r="E48785">
        <v>76087</v>
      </c>
      <c r="F48785" t="s">
        <v>25</v>
      </c>
      <c r="G48785" t="s">
        <v>9</v>
      </c>
      <c r="H48785">
        <v>76</v>
      </c>
    </row>
    <row r="48786" spans="1:8" x14ac:dyDescent="0.25">
      <c r="A48786" s="2">
        <v>39021</v>
      </c>
      <c r="B48786" s="2" t="str">
        <f>TEXT(Table4[[#This Row],[Month End]], "Mmm")</f>
        <v>Oct</v>
      </c>
      <c r="C48786">
        <f>MONTH(Table4[[#This Row],[Month End]])</f>
        <v>10</v>
      </c>
      <c r="D48786">
        <f>YEAR(Table4[[#This Row],[Month End]])</f>
        <v>2006</v>
      </c>
      <c r="E48786">
        <v>67114</v>
      </c>
      <c r="F48786" t="s">
        <v>23</v>
      </c>
      <c r="G48786" t="s">
        <v>7</v>
      </c>
      <c r="H48786">
        <v>329</v>
      </c>
    </row>
    <row r="48787" spans="1:8" x14ac:dyDescent="0.25">
      <c r="A48787" s="2">
        <v>39021</v>
      </c>
      <c r="B48787" s="2" t="str">
        <f>TEXT(Table4[[#This Row],[Month End]], "Mmm")</f>
        <v>Oct</v>
      </c>
      <c r="C48787">
        <f>MONTH(Table4[[#This Row],[Month End]])</f>
        <v>10</v>
      </c>
      <c r="D48787">
        <f>YEAR(Table4[[#This Row],[Month End]])</f>
        <v>2006</v>
      </c>
      <c r="E48787">
        <v>68847</v>
      </c>
      <c r="F48787" t="s">
        <v>232</v>
      </c>
      <c r="G48787" t="s">
        <v>11</v>
      </c>
      <c r="H48787">
        <v>521</v>
      </c>
    </row>
    <row r="48788" spans="1:8" x14ac:dyDescent="0.25">
      <c r="A48788" s="2">
        <v>39021</v>
      </c>
      <c r="B48788" s="2" t="str">
        <f>TEXT(Table4[[#This Row],[Month End]], "Mmm")</f>
        <v>Oct</v>
      </c>
      <c r="C48788">
        <f>MONTH(Table4[[#This Row],[Month End]])</f>
        <v>10</v>
      </c>
      <c r="D48788">
        <f>YEAR(Table4[[#This Row],[Month End]])</f>
        <v>2006</v>
      </c>
      <c r="E48788">
        <v>74033</v>
      </c>
      <c r="F48788" t="s">
        <v>233</v>
      </c>
      <c r="G48788" t="s">
        <v>12</v>
      </c>
      <c r="H48788">
        <v>200</v>
      </c>
    </row>
    <row r="48789" spans="1:8" x14ac:dyDescent="0.25">
      <c r="A48789" s="2">
        <v>39021</v>
      </c>
      <c r="B48789" s="2" t="str">
        <f>TEXT(Table4[[#This Row],[Month End]], "Mmm")</f>
        <v>Oct</v>
      </c>
      <c r="C48789">
        <f>MONTH(Table4[[#This Row],[Month End]])</f>
        <v>10</v>
      </c>
      <c r="D48789">
        <f>YEAR(Table4[[#This Row],[Month End]])</f>
        <v>2006</v>
      </c>
      <c r="E48789">
        <v>56257</v>
      </c>
      <c r="F48789" t="s">
        <v>73</v>
      </c>
      <c r="G48789" t="s">
        <v>18</v>
      </c>
      <c r="H48789">
        <v>608</v>
      </c>
    </row>
    <row r="48790" spans="1:8" x14ac:dyDescent="0.25">
      <c r="A48790" s="2">
        <v>39021</v>
      </c>
      <c r="B48790" s="2" t="str">
        <f>TEXT(Table4[[#This Row],[Month End]], "Mmm")</f>
        <v>Oct</v>
      </c>
      <c r="C48790">
        <f>MONTH(Table4[[#This Row],[Month End]])</f>
        <v>10</v>
      </c>
      <c r="D48790">
        <f>YEAR(Table4[[#This Row],[Month End]])</f>
        <v>2006</v>
      </c>
      <c r="E48790">
        <v>79606</v>
      </c>
      <c r="F48790" t="s">
        <v>10</v>
      </c>
      <c r="G48790" t="s">
        <v>9</v>
      </c>
      <c r="H48790">
        <v>89</v>
      </c>
    </row>
    <row r="48791" spans="1:8" x14ac:dyDescent="0.25">
      <c r="A48791" s="2">
        <v>39021</v>
      </c>
      <c r="B48791" s="2" t="str">
        <f>TEXT(Table4[[#This Row],[Month End]], "Mmm")</f>
        <v>Oct</v>
      </c>
      <c r="C48791">
        <f>MONTH(Table4[[#This Row],[Month End]])</f>
        <v>10</v>
      </c>
      <c r="D48791">
        <f>YEAR(Table4[[#This Row],[Month End]])</f>
        <v>2006</v>
      </c>
      <c r="E48791">
        <v>79424</v>
      </c>
      <c r="F48791" t="s">
        <v>22</v>
      </c>
      <c r="G48791" t="s">
        <v>9</v>
      </c>
      <c r="H48791">
        <v>190</v>
      </c>
    </row>
    <row r="48792" spans="1:8" x14ac:dyDescent="0.25">
      <c r="A48792" s="2">
        <v>39021</v>
      </c>
      <c r="B48792" s="2" t="str">
        <f>TEXT(Table4[[#This Row],[Month End]], "Mmm")</f>
        <v>Oct</v>
      </c>
      <c r="C48792">
        <f>MONTH(Table4[[#This Row],[Month End]])</f>
        <v>10</v>
      </c>
      <c r="D48792">
        <f>YEAR(Table4[[#This Row],[Month End]])</f>
        <v>2006</v>
      </c>
      <c r="E48792">
        <v>73099</v>
      </c>
      <c r="F48792" t="s">
        <v>26</v>
      </c>
      <c r="G48792" t="s">
        <v>12</v>
      </c>
      <c r="H48792">
        <v>167</v>
      </c>
    </row>
    <row r="48793" spans="1:8" x14ac:dyDescent="0.25">
      <c r="A48793" s="2">
        <v>39021</v>
      </c>
      <c r="B48793" s="2" t="str">
        <f>TEXT(Table4[[#This Row],[Month End]], "Mmm")</f>
        <v>Oct</v>
      </c>
      <c r="C48793">
        <f>MONTH(Table4[[#This Row],[Month End]])</f>
        <v>10</v>
      </c>
      <c r="D48793">
        <f>YEAR(Table4[[#This Row],[Month End]])</f>
        <v>2006</v>
      </c>
      <c r="E48793">
        <v>72117</v>
      </c>
      <c r="F48793" t="s">
        <v>234</v>
      </c>
      <c r="G48793" t="s">
        <v>17</v>
      </c>
      <c r="H48793">
        <v>163</v>
      </c>
    </row>
    <row r="48794" spans="1:8" x14ac:dyDescent="0.25">
      <c r="A48794" s="2">
        <v>39021</v>
      </c>
      <c r="B48794" s="2" t="str">
        <f>TEXT(Table4[[#This Row],[Month End]], "Mmm")</f>
        <v>Oct</v>
      </c>
      <c r="C48794">
        <f>MONTH(Table4[[#This Row],[Month End]])</f>
        <v>10</v>
      </c>
      <c r="D48794">
        <f>YEAR(Table4[[#This Row],[Month End]])</f>
        <v>2006</v>
      </c>
      <c r="E48794">
        <v>57701</v>
      </c>
      <c r="F48794" t="s">
        <v>20</v>
      </c>
      <c r="G48794" t="s">
        <v>19</v>
      </c>
      <c r="H48794">
        <v>622</v>
      </c>
    </row>
    <row r="48795" spans="1:8" x14ac:dyDescent="0.25">
      <c r="A48795" s="2">
        <v>39021</v>
      </c>
      <c r="B48795" s="2" t="str">
        <f>TEXT(Table4[[#This Row],[Month End]], "Mmm")</f>
        <v>Oct</v>
      </c>
      <c r="C48795">
        <f>MONTH(Table4[[#This Row],[Month End]])</f>
        <v>10</v>
      </c>
      <c r="D48795">
        <f>YEAR(Table4[[#This Row],[Month End]])</f>
        <v>2006</v>
      </c>
      <c r="E48795">
        <v>59330</v>
      </c>
      <c r="F48795" t="s">
        <v>235</v>
      </c>
      <c r="G48795" t="s">
        <v>15</v>
      </c>
      <c r="H48795">
        <v>770</v>
      </c>
    </row>
    <row r="48796" spans="1:8" x14ac:dyDescent="0.25">
      <c r="A48796" s="2">
        <v>39021</v>
      </c>
      <c r="B48796" s="2" t="str">
        <f>TEXT(Table4[[#This Row],[Month End]], "Mmm")</f>
        <v>Oct</v>
      </c>
      <c r="C48796">
        <f>MONTH(Table4[[#This Row],[Month End]])</f>
        <v>10</v>
      </c>
      <c r="D48796">
        <f>YEAR(Table4[[#This Row],[Month End]])</f>
        <v>2006</v>
      </c>
      <c r="E48796">
        <v>28429</v>
      </c>
      <c r="F48796" t="s">
        <v>236</v>
      </c>
      <c r="G48796" t="s">
        <v>24</v>
      </c>
      <c r="H48796">
        <v>129</v>
      </c>
    </row>
    <row r="48797" spans="1:8" x14ac:dyDescent="0.25">
      <c r="A48797" s="2">
        <v>39021</v>
      </c>
      <c r="B48797" s="2" t="str">
        <f>TEXT(Table4[[#This Row],[Month End]], "Mmm")</f>
        <v>Oct</v>
      </c>
      <c r="C48797">
        <f>MONTH(Table4[[#This Row],[Month End]])</f>
        <v>10</v>
      </c>
      <c r="D48797">
        <f>YEAR(Table4[[#This Row],[Month End]])</f>
        <v>2006</v>
      </c>
      <c r="E48797">
        <v>78537</v>
      </c>
      <c r="F48797" t="s">
        <v>16</v>
      </c>
      <c r="G48797" t="s">
        <v>9</v>
      </c>
      <c r="H48797">
        <v>0</v>
      </c>
    </row>
    <row r="48798" spans="1:8" x14ac:dyDescent="0.25">
      <c r="A48798" s="2">
        <v>39021</v>
      </c>
      <c r="B48798" s="2" t="str">
        <f>TEXT(Table4[[#This Row],[Month End]], "Mmm")</f>
        <v>Oct</v>
      </c>
      <c r="C48798">
        <f>MONTH(Table4[[#This Row],[Month End]])</f>
        <v>10</v>
      </c>
      <c r="D48798">
        <f>YEAR(Table4[[#This Row],[Month End]])</f>
        <v>2006</v>
      </c>
      <c r="E48798">
        <v>77511</v>
      </c>
      <c r="F48798" t="s">
        <v>237</v>
      </c>
      <c r="G48798" t="s">
        <v>9</v>
      </c>
      <c r="H48798">
        <v>6</v>
      </c>
    </row>
    <row r="48799" spans="1:8" x14ac:dyDescent="0.25">
      <c r="A48799" s="2">
        <v>39021</v>
      </c>
      <c r="B48799" s="2" t="str">
        <f>TEXT(Table4[[#This Row],[Month End]], "Mmm")</f>
        <v>Oct</v>
      </c>
      <c r="C48799">
        <f>MONTH(Table4[[#This Row],[Month End]])</f>
        <v>10</v>
      </c>
      <c r="D48799">
        <f>YEAR(Table4[[#This Row],[Month End]])</f>
        <v>2006</v>
      </c>
      <c r="E48799">
        <v>57532</v>
      </c>
      <c r="F48799" t="s">
        <v>238</v>
      </c>
      <c r="G48799" t="s">
        <v>19</v>
      </c>
      <c r="H48799">
        <v>599</v>
      </c>
    </row>
    <row r="48800" spans="1:8" x14ac:dyDescent="0.25">
      <c r="A48800" s="2">
        <v>39021</v>
      </c>
      <c r="B48800" s="2" t="str">
        <f>TEXT(Table4[[#This Row],[Month End]], "Mmm")</f>
        <v>Oct</v>
      </c>
      <c r="C48800">
        <f>MONTH(Table4[[#This Row],[Month End]])</f>
        <v>10</v>
      </c>
      <c r="D48800">
        <f>YEAR(Table4[[#This Row],[Month End]])</f>
        <v>2006</v>
      </c>
      <c r="E48800">
        <v>73942</v>
      </c>
      <c r="F48800" t="s">
        <v>13</v>
      </c>
      <c r="G48800" t="s">
        <v>12</v>
      </c>
      <c r="H48800">
        <v>275</v>
      </c>
    </row>
    <row r="48801" spans="1:8" x14ac:dyDescent="0.25">
      <c r="A48801" s="2">
        <v>39021</v>
      </c>
      <c r="B48801" s="2" t="str">
        <f>TEXT(Table4[[#This Row],[Month End]], "Mmm")</f>
        <v>Oct</v>
      </c>
      <c r="C48801">
        <f>MONTH(Table4[[#This Row],[Month End]])</f>
        <v>10</v>
      </c>
      <c r="D48801">
        <f>YEAR(Table4[[#This Row],[Month End]])</f>
        <v>2006</v>
      </c>
      <c r="E48801">
        <v>38866</v>
      </c>
      <c r="F48801" t="s">
        <v>239</v>
      </c>
      <c r="G48801" t="s">
        <v>240</v>
      </c>
      <c r="H48801">
        <v>183</v>
      </c>
    </row>
    <row r="48802" spans="1:8" x14ac:dyDescent="0.25">
      <c r="A48802" s="2">
        <v>39051</v>
      </c>
      <c r="B48802" s="2" t="str">
        <f>TEXT(Table4[[#This Row],[Month End]], "Mmm")</f>
        <v>Nov</v>
      </c>
      <c r="C48802">
        <f>MONTH(Table4[[#This Row],[Month End]])</f>
        <v>11</v>
      </c>
      <c r="D48802">
        <f>YEAR(Table4[[#This Row],[Month End]])</f>
        <v>2006</v>
      </c>
      <c r="E48802">
        <v>3057</v>
      </c>
      <c r="F48802" t="s">
        <v>108</v>
      </c>
      <c r="G48802" t="s">
        <v>104</v>
      </c>
      <c r="H48802">
        <v>597</v>
      </c>
    </row>
    <row r="48803" spans="1:8" x14ac:dyDescent="0.25">
      <c r="A48803" s="2">
        <v>39051</v>
      </c>
      <c r="B48803" s="2" t="str">
        <f>TEXT(Table4[[#This Row],[Month End]], "Mmm")</f>
        <v>Nov</v>
      </c>
      <c r="C48803">
        <f>MONTH(Table4[[#This Row],[Month End]])</f>
        <v>11</v>
      </c>
      <c r="D48803">
        <f>YEAR(Table4[[#This Row],[Month End]])</f>
        <v>2006</v>
      </c>
      <c r="E48803">
        <v>3748</v>
      </c>
      <c r="F48803" t="s">
        <v>109</v>
      </c>
      <c r="G48803" t="s">
        <v>104</v>
      </c>
      <c r="H48803">
        <v>663</v>
      </c>
    </row>
    <row r="48804" spans="1:8" x14ac:dyDescent="0.25">
      <c r="A48804" s="2">
        <v>39051</v>
      </c>
      <c r="B48804" s="2" t="str">
        <f>TEXT(Table4[[#This Row],[Month End]], "Mmm")</f>
        <v>Nov</v>
      </c>
      <c r="C48804">
        <f>MONTH(Table4[[#This Row],[Month End]])</f>
        <v>11</v>
      </c>
      <c r="D48804">
        <f>YEAR(Table4[[#This Row],[Month End]])</f>
        <v>2006</v>
      </c>
      <c r="E48804">
        <v>1747</v>
      </c>
      <c r="F48804" t="s">
        <v>110</v>
      </c>
      <c r="G48804" t="s">
        <v>97</v>
      </c>
      <c r="H48804">
        <v>536</v>
      </c>
    </row>
    <row r="48805" spans="1:8" x14ac:dyDescent="0.25">
      <c r="A48805" s="2">
        <v>39051</v>
      </c>
      <c r="B48805" s="2" t="str">
        <f>TEXT(Table4[[#This Row],[Month End]], "Mmm")</f>
        <v>Nov</v>
      </c>
      <c r="C48805">
        <f>MONTH(Table4[[#This Row],[Month End]])</f>
        <v>11</v>
      </c>
      <c r="D48805">
        <f>YEAR(Table4[[#This Row],[Month End]])</f>
        <v>2006</v>
      </c>
      <c r="E48805">
        <v>12542</v>
      </c>
      <c r="F48805" t="s">
        <v>111</v>
      </c>
      <c r="G48805" t="s">
        <v>71</v>
      </c>
      <c r="H48805">
        <v>570</v>
      </c>
    </row>
    <row r="48806" spans="1:8" x14ac:dyDescent="0.25">
      <c r="A48806" s="2">
        <v>39051</v>
      </c>
      <c r="B48806" s="2" t="str">
        <f>TEXT(Table4[[#This Row],[Month End]], "Mmm")</f>
        <v>Nov</v>
      </c>
      <c r="C48806">
        <f>MONTH(Table4[[#This Row],[Month End]])</f>
        <v>11</v>
      </c>
      <c r="D48806">
        <f>YEAR(Table4[[#This Row],[Month End]])</f>
        <v>2006</v>
      </c>
      <c r="E48806">
        <v>12180</v>
      </c>
      <c r="F48806" t="s">
        <v>112</v>
      </c>
      <c r="G48806" t="s">
        <v>71</v>
      </c>
      <c r="H48806">
        <v>611</v>
      </c>
    </row>
    <row r="48807" spans="1:8" x14ac:dyDescent="0.25">
      <c r="A48807" s="2">
        <v>39051</v>
      </c>
      <c r="B48807" s="2" t="str">
        <f>TEXT(Table4[[#This Row],[Month End]], "Mmm")</f>
        <v>Nov</v>
      </c>
      <c r="C48807">
        <f>MONTH(Table4[[#This Row],[Month End]])</f>
        <v>11</v>
      </c>
      <c r="D48807">
        <f>YEAR(Table4[[#This Row],[Month End]])</f>
        <v>2006</v>
      </c>
      <c r="E48807">
        <v>1832</v>
      </c>
      <c r="F48807" t="s">
        <v>105</v>
      </c>
      <c r="G48807" t="s">
        <v>97</v>
      </c>
      <c r="H48807">
        <v>547</v>
      </c>
    </row>
    <row r="48808" spans="1:8" x14ac:dyDescent="0.25">
      <c r="A48808" s="2">
        <v>39051</v>
      </c>
      <c r="B48808" s="2" t="str">
        <f>TEXT(Table4[[#This Row],[Month End]], "Mmm")</f>
        <v>Nov</v>
      </c>
      <c r="C48808">
        <f>MONTH(Table4[[#This Row],[Month End]])</f>
        <v>11</v>
      </c>
      <c r="D48808">
        <f>YEAR(Table4[[#This Row],[Month End]])</f>
        <v>2006</v>
      </c>
      <c r="E48808">
        <v>1506</v>
      </c>
      <c r="F48808" t="s">
        <v>113</v>
      </c>
      <c r="G48808" t="s">
        <v>97</v>
      </c>
      <c r="H48808">
        <v>580</v>
      </c>
    </row>
    <row r="48809" spans="1:8" x14ac:dyDescent="0.25">
      <c r="A48809" s="2">
        <v>39051</v>
      </c>
      <c r="B48809" s="2" t="str">
        <f>TEXT(Table4[[#This Row],[Month End]], "Mmm")</f>
        <v>Nov</v>
      </c>
      <c r="C48809">
        <f>MONTH(Table4[[#This Row],[Month End]])</f>
        <v>11</v>
      </c>
      <c r="D48809">
        <f>YEAR(Table4[[#This Row],[Month End]])</f>
        <v>2006</v>
      </c>
      <c r="E48809">
        <v>4276</v>
      </c>
      <c r="F48809" t="s">
        <v>114</v>
      </c>
      <c r="G48809" t="s">
        <v>3</v>
      </c>
      <c r="H48809">
        <v>724</v>
      </c>
    </row>
    <row r="48810" spans="1:8" x14ac:dyDescent="0.25">
      <c r="A48810" s="2">
        <v>39051</v>
      </c>
      <c r="B48810" s="2" t="str">
        <f>TEXT(Table4[[#This Row],[Month End]], "Mmm")</f>
        <v>Nov</v>
      </c>
      <c r="C48810">
        <f>MONTH(Table4[[#This Row],[Month End]])</f>
        <v>11</v>
      </c>
      <c r="D48810">
        <f>YEAR(Table4[[#This Row],[Month End]])</f>
        <v>2006</v>
      </c>
      <c r="E48810">
        <v>6002</v>
      </c>
      <c r="F48810" t="s">
        <v>115</v>
      </c>
      <c r="G48810" t="s">
        <v>102</v>
      </c>
      <c r="H48810">
        <v>526</v>
      </c>
    </row>
    <row r="48811" spans="1:8" x14ac:dyDescent="0.25">
      <c r="A48811" s="2">
        <v>39051</v>
      </c>
      <c r="B48811" s="2" t="str">
        <f>TEXT(Table4[[#This Row],[Month End]], "Mmm")</f>
        <v>Nov</v>
      </c>
      <c r="C48811">
        <f>MONTH(Table4[[#This Row],[Month End]])</f>
        <v>11</v>
      </c>
      <c r="D48811">
        <f>YEAR(Table4[[#This Row],[Month End]])</f>
        <v>2006</v>
      </c>
      <c r="E48811">
        <v>13021</v>
      </c>
      <c r="F48811" t="s">
        <v>116</v>
      </c>
      <c r="G48811" t="s">
        <v>71</v>
      </c>
      <c r="H48811">
        <v>641</v>
      </c>
    </row>
    <row r="48812" spans="1:8" x14ac:dyDescent="0.25">
      <c r="A48812" s="2">
        <v>39051</v>
      </c>
      <c r="B48812" s="2" t="str">
        <f>TEXT(Table4[[#This Row],[Month End]], "Mmm")</f>
        <v>Nov</v>
      </c>
      <c r="C48812">
        <f>MONTH(Table4[[#This Row],[Month End]])</f>
        <v>11</v>
      </c>
      <c r="D48812">
        <f>YEAR(Table4[[#This Row],[Month End]])</f>
        <v>2006</v>
      </c>
      <c r="E48812">
        <v>13440</v>
      </c>
      <c r="F48812" t="s">
        <v>117</v>
      </c>
      <c r="G48812" t="s">
        <v>71</v>
      </c>
      <c r="H48812">
        <v>651</v>
      </c>
    </row>
    <row r="48813" spans="1:8" x14ac:dyDescent="0.25">
      <c r="A48813" s="2">
        <v>39051</v>
      </c>
      <c r="B48813" s="2" t="str">
        <f>TEXT(Table4[[#This Row],[Month End]], "Mmm")</f>
        <v>Nov</v>
      </c>
      <c r="C48813">
        <f>MONTH(Table4[[#This Row],[Month End]])</f>
        <v>11</v>
      </c>
      <c r="D48813">
        <f>YEAR(Table4[[#This Row],[Month End]])</f>
        <v>2006</v>
      </c>
      <c r="E48813">
        <v>18091</v>
      </c>
      <c r="F48813" t="s">
        <v>118</v>
      </c>
      <c r="G48813" t="s">
        <v>6</v>
      </c>
      <c r="H48813">
        <v>544</v>
      </c>
    </row>
    <row r="48814" spans="1:8" x14ac:dyDescent="0.25">
      <c r="A48814" s="2">
        <v>39051</v>
      </c>
      <c r="B48814" s="2" t="str">
        <f>TEXT(Table4[[#This Row],[Month End]], "Mmm")</f>
        <v>Nov</v>
      </c>
      <c r="C48814">
        <f>MONTH(Table4[[#This Row],[Month End]])</f>
        <v>11</v>
      </c>
      <c r="D48814">
        <f>YEAR(Table4[[#This Row],[Month End]])</f>
        <v>2006</v>
      </c>
      <c r="E48814">
        <v>13733</v>
      </c>
      <c r="F48814" t="s">
        <v>119</v>
      </c>
      <c r="G48814" t="s">
        <v>71</v>
      </c>
      <c r="H48814">
        <v>664</v>
      </c>
    </row>
    <row r="48815" spans="1:8" x14ac:dyDescent="0.25">
      <c r="A48815" s="2">
        <v>39051</v>
      </c>
      <c r="B48815" s="2" t="str">
        <f>TEXT(Table4[[#This Row],[Month End]], "Mmm")</f>
        <v>Nov</v>
      </c>
      <c r="C48815">
        <f>MONTH(Table4[[#This Row],[Month End]])</f>
        <v>11</v>
      </c>
      <c r="D48815">
        <f>YEAR(Table4[[#This Row],[Month End]])</f>
        <v>2006</v>
      </c>
      <c r="E48815">
        <v>49412</v>
      </c>
      <c r="F48815" t="s">
        <v>81</v>
      </c>
      <c r="G48815" t="s">
        <v>59</v>
      </c>
      <c r="H48815">
        <v>725</v>
      </c>
    </row>
    <row r="48816" spans="1:8" x14ac:dyDescent="0.25">
      <c r="A48816" s="2">
        <v>39051</v>
      </c>
      <c r="B48816" s="2" t="str">
        <f>TEXT(Table4[[#This Row],[Month End]], "Mmm")</f>
        <v>Nov</v>
      </c>
      <c r="C48816">
        <f>MONTH(Table4[[#This Row],[Month End]])</f>
        <v>11</v>
      </c>
      <c r="D48816">
        <f>YEAR(Table4[[#This Row],[Month End]])</f>
        <v>2006</v>
      </c>
      <c r="E48816">
        <v>97206</v>
      </c>
      <c r="F48816" t="s">
        <v>103</v>
      </c>
      <c r="G48816" t="s">
        <v>68</v>
      </c>
      <c r="H48816">
        <v>539</v>
      </c>
    </row>
    <row r="48817" spans="1:8" x14ac:dyDescent="0.25">
      <c r="A48817" s="2">
        <v>39051</v>
      </c>
      <c r="B48817" s="2" t="str">
        <f>TEXT(Table4[[#This Row],[Month End]], "Mmm")</f>
        <v>Nov</v>
      </c>
      <c r="C48817">
        <f>MONTH(Table4[[#This Row],[Month End]])</f>
        <v>11</v>
      </c>
      <c r="D48817">
        <f>YEAR(Table4[[#This Row],[Month End]])</f>
        <v>2006</v>
      </c>
      <c r="E48817">
        <v>4087</v>
      </c>
      <c r="F48817" t="s">
        <v>120</v>
      </c>
      <c r="G48817" t="s">
        <v>3</v>
      </c>
      <c r="H48817">
        <v>649</v>
      </c>
    </row>
    <row r="48818" spans="1:8" x14ac:dyDescent="0.25">
      <c r="A48818" s="2">
        <v>39051</v>
      </c>
      <c r="B48818" s="2" t="str">
        <f>TEXT(Table4[[#This Row],[Month End]], "Mmm")</f>
        <v>Nov</v>
      </c>
      <c r="C48818">
        <f>MONTH(Table4[[#This Row],[Month End]])</f>
        <v>11</v>
      </c>
      <c r="D48818">
        <f>YEAR(Table4[[#This Row],[Month End]])</f>
        <v>2006</v>
      </c>
      <c r="E48818">
        <v>5354</v>
      </c>
      <c r="F48818" t="s">
        <v>121</v>
      </c>
      <c r="G48818" t="s">
        <v>98</v>
      </c>
      <c r="H48818">
        <v>641</v>
      </c>
    </row>
    <row r="48819" spans="1:8" x14ac:dyDescent="0.25">
      <c r="A48819" s="2">
        <v>39051</v>
      </c>
      <c r="B48819" s="2" t="str">
        <f>TEXT(Table4[[#This Row],[Month End]], "Mmm")</f>
        <v>Nov</v>
      </c>
      <c r="C48819">
        <f>MONTH(Table4[[#This Row],[Month End]])</f>
        <v>11</v>
      </c>
      <c r="D48819">
        <f>YEAR(Table4[[#This Row],[Month End]])</f>
        <v>2006</v>
      </c>
      <c r="E48819">
        <v>13428</v>
      </c>
      <c r="F48819" t="s">
        <v>122</v>
      </c>
      <c r="G48819" t="s">
        <v>71</v>
      </c>
      <c r="H48819">
        <v>615</v>
      </c>
    </row>
    <row r="48820" spans="1:8" x14ac:dyDescent="0.25">
      <c r="A48820" s="2">
        <v>39051</v>
      </c>
      <c r="B48820" s="2" t="str">
        <f>TEXT(Table4[[#This Row],[Month End]], "Mmm")</f>
        <v>Nov</v>
      </c>
      <c r="C48820">
        <f>MONTH(Table4[[#This Row],[Month End]])</f>
        <v>11</v>
      </c>
      <c r="D48820">
        <f>YEAR(Table4[[#This Row],[Month End]])</f>
        <v>2006</v>
      </c>
      <c r="E48820">
        <v>21093</v>
      </c>
      <c r="F48820" t="s">
        <v>123</v>
      </c>
      <c r="G48820" t="s">
        <v>90</v>
      </c>
      <c r="H48820">
        <v>448</v>
      </c>
    </row>
    <row r="48821" spans="1:8" x14ac:dyDescent="0.25">
      <c r="A48821" s="2">
        <v>39051</v>
      </c>
      <c r="B48821" s="2" t="str">
        <f>TEXT(Table4[[#This Row],[Month End]], "Mmm")</f>
        <v>Nov</v>
      </c>
      <c r="C48821">
        <f>MONTH(Table4[[#This Row],[Month End]])</f>
        <v>11</v>
      </c>
      <c r="D48821">
        <f>YEAR(Table4[[#This Row],[Month End]])</f>
        <v>2006</v>
      </c>
      <c r="E48821">
        <v>6606</v>
      </c>
      <c r="F48821" t="s">
        <v>124</v>
      </c>
      <c r="G48821" t="s">
        <v>102</v>
      </c>
      <c r="H48821">
        <v>479</v>
      </c>
    </row>
    <row r="48822" spans="1:8" x14ac:dyDescent="0.25">
      <c r="A48822" s="2">
        <v>39051</v>
      </c>
      <c r="B48822" s="2" t="str">
        <f>TEXT(Table4[[#This Row],[Month End]], "Mmm")</f>
        <v>Nov</v>
      </c>
      <c r="C48822">
        <f>MONTH(Table4[[#This Row],[Month End]])</f>
        <v>11</v>
      </c>
      <c r="D48822">
        <f>YEAR(Table4[[#This Row],[Month End]])</f>
        <v>2006</v>
      </c>
      <c r="E48822">
        <v>49512</v>
      </c>
      <c r="F48822" t="s">
        <v>45</v>
      </c>
      <c r="G48822" t="s">
        <v>59</v>
      </c>
      <c r="H48822">
        <v>705</v>
      </c>
    </row>
    <row r="48823" spans="1:8" x14ac:dyDescent="0.25">
      <c r="A48823" s="2">
        <v>39051</v>
      </c>
      <c r="B48823" s="2" t="str">
        <f>TEXT(Table4[[#This Row],[Month End]], "Mmm")</f>
        <v>Nov</v>
      </c>
      <c r="C48823">
        <f>MONTH(Table4[[#This Row],[Month End]])</f>
        <v>11</v>
      </c>
      <c r="D48823">
        <f>YEAR(Table4[[#This Row],[Month End]])</f>
        <v>2006</v>
      </c>
      <c r="E48823">
        <v>49601</v>
      </c>
      <c r="F48823" t="s">
        <v>61</v>
      </c>
      <c r="G48823" t="s">
        <v>59</v>
      </c>
      <c r="H48823">
        <v>765</v>
      </c>
    </row>
    <row r="48824" spans="1:8" x14ac:dyDescent="0.25">
      <c r="A48824" s="2">
        <v>39051</v>
      </c>
      <c r="B48824" s="2" t="str">
        <f>TEXT(Table4[[#This Row],[Month End]], "Mmm")</f>
        <v>Nov</v>
      </c>
      <c r="C48824">
        <f>MONTH(Table4[[#This Row],[Month End]])</f>
        <v>11</v>
      </c>
      <c r="D48824">
        <f>YEAR(Table4[[#This Row],[Month End]])</f>
        <v>2006</v>
      </c>
      <c r="E48824">
        <v>99218</v>
      </c>
      <c r="F48824" t="s">
        <v>125</v>
      </c>
      <c r="G48824" t="s">
        <v>40</v>
      </c>
      <c r="H48824">
        <v>832</v>
      </c>
    </row>
    <row r="48825" spans="1:8" x14ac:dyDescent="0.25">
      <c r="A48825" s="2">
        <v>39051</v>
      </c>
      <c r="B48825" s="2" t="str">
        <f>TEXT(Table4[[#This Row],[Month End]], "Mmm")</f>
        <v>Nov</v>
      </c>
      <c r="C48825">
        <f>MONTH(Table4[[#This Row],[Month End]])</f>
        <v>11</v>
      </c>
      <c r="D48825">
        <f>YEAR(Table4[[#This Row],[Month End]])</f>
        <v>2006</v>
      </c>
      <c r="E48825">
        <v>19567</v>
      </c>
      <c r="F48825" t="s">
        <v>126</v>
      </c>
      <c r="G48825" t="s">
        <v>6</v>
      </c>
      <c r="H48825">
        <v>510</v>
      </c>
    </row>
    <row r="48826" spans="1:8" x14ac:dyDescent="0.25">
      <c r="A48826" s="2">
        <v>39051</v>
      </c>
      <c r="B48826" s="2" t="str">
        <f>TEXT(Table4[[#This Row],[Month End]], "Mmm")</f>
        <v>Nov</v>
      </c>
      <c r="C48826">
        <f>MONTH(Table4[[#This Row],[Month End]])</f>
        <v>11</v>
      </c>
      <c r="D48826">
        <f>YEAR(Table4[[#This Row],[Month End]])</f>
        <v>2006</v>
      </c>
      <c r="E48826">
        <v>12777</v>
      </c>
      <c r="F48826" t="s">
        <v>127</v>
      </c>
      <c r="G48826" t="s">
        <v>71</v>
      </c>
      <c r="H48826">
        <v>586</v>
      </c>
    </row>
    <row r="48827" spans="1:8" x14ac:dyDescent="0.25">
      <c r="A48827" s="2">
        <v>39051</v>
      </c>
      <c r="B48827" s="2" t="str">
        <f>TEXT(Table4[[#This Row],[Month End]], "Mmm")</f>
        <v>Nov</v>
      </c>
      <c r="C48827">
        <f>MONTH(Table4[[#This Row],[Month End]])</f>
        <v>11</v>
      </c>
      <c r="D48827">
        <f>YEAR(Table4[[#This Row],[Month End]])</f>
        <v>2006</v>
      </c>
      <c r="E48827">
        <v>6351</v>
      </c>
      <c r="F48827" t="s">
        <v>128</v>
      </c>
      <c r="G48827" t="s">
        <v>102</v>
      </c>
      <c r="H48827">
        <v>536</v>
      </c>
    </row>
    <row r="48828" spans="1:8" x14ac:dyDescent="0.25">
      <c r="A48828" s="2">
        <v>39051</v>
      </c>
      <c r="B48828" s="2" t="str">
        <f>TEXT(Table4[[#This Row],[Month End]], "Mmm")</f>
        <v>Nov</v>
      </c>
      <c r="C48828">
        <f>MONTH(Table4[[#This Row],[Month End]])</f>
        <v>11</v>
      </c>
      <c r="D48828">
        <f>YEAR(Table4[[#This Row],[Month End]])</f>
        <v>2006</v>
      </c>
      <c r="E48828">
        <v>2347</v>
      </c>
      <c r="F48828" t="s">
        <v>129</v>
      </c>
      <c r="G48828" t="s">
        <v>97</v>
      </c>
      <c r="H48828">
        <v>524</v>
      </c>
    </row>
    <row r="48829" spans="1:8" x14ac:dyDescent="0.25">
      <c r="A48829" s="2">
        <v>39051</v>
      </c>
      <c r="B48829" s="2" t="str">
        <f>TEXT(Table4[[#This Row],[Month End]], "Mmm")</f>
        <v>Nov</v>
      </c>
      <c r="C48829">
        <f>MONTH(Table4[[#This Row],[Month End]])</f>
        <v>11</v>
      </c>
      <c r="D48829">
        <f>YEAR(Table4[[#This Row],[Month End]])</f>
        <v>2006</v>
      </c>
      <c r="E48829">
        <v>95603</v>
      </c>
      <c r="F48829" t="s">
        <v>116</v>
      </c>
      <c r="G48829" t="s">
        <v>52</v>
      </c>
      <c r="H48829">
        <v>419</v>
      </c>
    </row>
    <row r="48830" spans="1:8" x14ac:dyDescent="0.25">
      <c r="A48830" s="2">
        <v>39051</v>
      </c>
      <c r="B48830" s="2" t="str">
        <f>TEXT(Table4[[#This Row],[Month End]], "Mmm")</f>
        <v>Nov</v>
      </c>
      <c r="C48830">
        <f>MONTH(Table4[[#This Row],[Month End]])</f>
        <v>11</v>
      </c>
      <c r="D48830">
        <f>YEAR(Table4[[#This Row],[Month End]])</f>
        <v>2006</v>
      </c>
      <c r="E48830">
        <v>89434</v>
      </c>
      <c r="F48830" t="s">
        <v>99</v>
      </c>
      <c r="G48830" t="s">
        <v>62</v>
      </c>
      <c r="H48830">
        <v>619</v>
      </c>
    </row>
    <row r="48831" spans="1:8" x14ac:dyDescent="0.25">
      <c r="A48831" s="2">
        <v>39051</v>
      </c>
      <c r="B48831" s="2" t="str">
        <f>TEXT(Table4[[#This Row],[Month End]], "Mmm")</f>
        <v>Nov</v>
      </c>
      <c r="C48831">
        <f>MONTH(Table4[[#This Row],[Month End]])</f>
        <v>11</v>
      </c>
      <c r="D48831">
        <f>YEAR(Table4[[#This Row],[Month End]])</f>
        <v>2006</v>
      </c>
      <c r="E48831">
        <v>17025</v>
      </c>
      <c r="F48831" t="s">
        <v>130</v>
      </c>
      <c r="G48831" t="s">
        <v>6</v>
      </c>
      <c r="H48831">
        <v>509</v>
      </c>
    </row>
    <row r="48832" spans="1:8" x14ac:dyDescent="0.25">
      <c r="A48832" s="2">
        <v>39051</v>
      </c>
      <c r="B48832" s="2" t="str">
        <f>TEXT(Table4[[#This Row],[Month End]], "Mmm")</f>
        <v>Nov</v>
      </c>
      <c r="C48832">
        <f>MONTH(Table4[[#This Row],[Month End]])</f>
        <v>11</v>
      </c>
      <c r="D48832">
        <f>YEAR(Table4[[#This Row],[Month End]])</f>
        <v>2006</v>
      </c>
      <c r="E48832">
        <v>48888</v>
      </c>
      <c r="F48832" t="s">
        <v>131</v>
      </c>
      <c r="G48832" t="s">
        <v>59</v>
      </c>
      <c r="H48832">
        <v>729</v>
      </c>
    </row>
    <row r="48833" spans="1:8" x14ac:dyDescent="0.25">
      <c r="A48833" s="2">
        <v>39051</v>
      </c>
      <c r="B48833" s="2" t="str">
        <f>TEXT(Table4[[#This Row],[Month End]], "Mmm")</f>
        <v>Nov</v>
      </c>
      <c r="C48833">
        <f>MONTH(Table4[[#This Row],[Month End]])</f>
        <v>11</v>
      </c>
      <c r="D48833">
        <f>YEAR(Table4[[#This Row],[Month End]])</f>
        <v>2006</v>
      </c>
      <c r="E48833">
        <v>18848</v>
      </c>
      <c r="F48833" t="s">
        <v>132</v>
      </c>
      <c r="G48833" t="s">
        <v>6</v>
      </c>
      <c r="H48833">
        <v>647</v>
      </c>
    </row>
    <row r="48834" spans="1:8" x14ac:dyDescent="0.25">
      <c r="A48834" s="2">
        <v>39051</v>
      </c>
      <c r="B48834" s="2" t="str">
        <f>TEXT(Table4[[#This Row],[Month End]], "Mmm")</f>
        <v>Nov</v>
      </c>
      <c r="C48834">
        <f>MONTH(Table4[[#This Row],[Month End]])</f>
        <v>11</v>
      </c>
      <c r="D48834">
        <f>YEAR(Table4[[#This Row],[Month End]])</f>
        <v>2006</v>
      </c>
      <c r="E48834">
        <v>19403</v>
      </c>
      <c r="F48834" t="s">
        <v>133</v>
      </c>
      <c r="G48834" t="s">
        <v>6</v>
      </c>
      <c r="H48834">
        <v>466</v>
      </c>
    </row>
    <row r="48835" spans="1:8" x14ac:dyDescent="0.25">
      <c r="A48835" s="2">
        <v>39051</v>
      </c>
      <c r="B48835" s="2" t="str">
        <f>TEXT(Table4[[#This Row],[Month End]], "Mmm")</f>
        <v>Nov</v>
      </c>
      <c r="C48835">
        <f>MONTH(Table4[[#This Row],[Month End]])</f>
        <v>11</v>
      </c>
      <c r="D48835">
        <f>YEAR(Table4[[#This Row],[Month End]])</f>
        <v>2006</v>
      </c>
      <c r="E48835">
        <v>16403</v>
      </c>
      <c r="F48835" t="s">
        <v>134</v>
      </c>
      <c r="G48835" t="s">
        <v>6</v>
      </c>
      <c r="H48835">
        <v>622</v>
      </c>
    </row>
    <row r="48836" spans="1:8" x14ac:dyDescent="0.25">
      <c r="A48836" s="2">
        <v>39051</v>
      </c>
      <c r="B48836" s="2" t="str">
        <f>TEXT(Table4[[#This Row],[Month End]], "Mmm")</f>
        <v>Nov</v>
      </c>
      <c r="C48836">
        <f>MONTH(Table4[[#This Row],[Month End]])</f>
        <v>11</v>
      </c>
      <c r="D48836">
        <f>YEAR(Table4[[#This Row],[Month End]])</f>
        <v>2006</v>
      </c>
      <c r="E48836">
        <v>18411</v>
      </c>
      <c r="F48836" t="s">
        <v>135</v>
      </c>
      <c r="G48836" t="s">
        <v>6</v>
      </c>
      <c r="H48836">
        <v>584</v>
      </c>
    </row>
    <row r="48837" spans="1:8" x14ac:dyDescent="0.25">
      <c r="A48837" s="2">
        <v>39051</v>
      </c>
      <c r="B48837" s="2" t="str">
        <f>TEXT(Table4[[#This Row],[Month End]], "Mmm")</f>
        <v>Nov</v>
      </c>
      <c r="C48837">
        <f>MONTH(Table4[[#This Row],[Month End]])</f>
        <v>11</v>
      </c>
      <c r="D48837">
        <f>YEAR(Table4[[#This Row],[Month End]])</f>
        <v>2006</v>
      </c>
      <c r="E48837">
        <v>14843</v>
      </c>
      <c r="F48837" t="s">
        <v>136</v>
      </c>
      <c r="G48837" t="s">
        <v>71</v>
      </c>
      <c r="H48837">
        <v>619</v>
      </c>
    </row>
    <row r="48838" spans="1:8" x14ac:dyDescent="0.25">
      <c r="A48838" s="2">
        <v>39051</v>
      </c>
      <c r="B48838" s="2" t="str">
        <f>TEXT(Table4[[#This Row],[Month End]], "Mmm")</f>
        <v>Nov</v>
      </c>
      <c r="C48838">
        <f>MONTH(Table4[[#This Row],[Month End]])</f>
        <v>11</v>
      </c>
      <c r="D48838">
        <f>YEAR(Table4[[#This Row],[Month End]])</f>
        <v>2006</v>
      </c>
      <c r="E48838">
        <v>7869</v>
      </c>
      <c r="F48838" t="s">
        <v>137</v>
      </c>
      <c r="G48838" t="s">
        <v>100</v>
      </c>
      <c r="H48838">
        <v>498</v>
      </c>
    </row>
    <row r="48839" spans="1:8" x14ac:dyDescent="0.25">
      <c r="A48839" s="2">
        <v>39051</v>
      </c>
      <c r="B48839" s="2" t="str">
        <f>TEXT(Table4[[#This Row],[Month End]], "Mmm")</f>
        <v>Nov</v>
      </c>
      <c r="C48839">
        <f>MONTH(Table4[[#This Row],[Month End]])</f>
        <v>11</v>
      </c>
      <c r="D48839">
        <f>YEAR(Table4[[#This Row],[Month End]])</f>
        <v>2006</v>
      </c>
      <c r="E48839">
        <v>14741</v>
      </c>
      <c r="F48839" t="s">
        <v>138</v>
      </c>
      <c r="G48839" t="s">
        <v>71</v>
      </c>
      <c r="H48839">
        <v>675</v>
      </c>
    </row>
    <row r="48840" spans="1:8" x14ac:dyDescent="0.25">
      <c r="A48840" s="2">
        <v>39051</v>
      </c>
      <c r="B48840" s="2" t="str">
        <f>TEXT(Table4[[#This Row],[Month End]], "Mmm")</f>
        <v>Nov</v>
      </c>
      <c r="C48840">
        <f>MONTH(Table4[[#This Row],[Month End]])</f>
        <v>11</v>
      </c>
      <c r="D48840">
        <f>YEAR(Table4[[#This Row],[Month End]])</f>
        <v>2006</v>
      </c>
      <c r="E48840">
        <v>14423</v>
      </c>
      <c r="F48840" t="s">
        <v>139</v>
      </c>
      <c r="G48840" t="s">
        <v>71</v>
      </c>
      <c r="H48840">
        <v>577</v>
      </c>
    </row>
    <row r="48841" spans="1:8" x14ac:dyDescent="0.25">
      <c r="A48841" s="2">
        <v>39051</v>
      </c>
      <c r="B48841" s="2" t="str">
        <f>TEXT(Table4[[#This Row],[Month End]], "Mmm")</f>
        <v>Nov</v>
      </c>
      <c r="C48841">
        <f>MONTH(Table4[[#This Row],[Month End]])</f>
        <v>11</v>
      </c>
      <c r="D48841">
        <f>YEAR(Table4[[#This Row],[Month End]])</f>
        <v>2006</v>
      </c>
      <c r="E48841">
        <v>54914</v>
      </c>
      <c r="F48841" t="s">
        <v>140</v>
      </c>
      <c r="G48841" t="s">
        <v>55</v>
      </c>
      <c r="H48841">
        <v>763</v>
      </c>
    </row>
    <row r="48842" spans="1:8" x14ac:dyDescent="0.25">
      <c r="A48842" s="2">
        <v>39051</v>
      </c>
      <c r="B48842" s="2" t="str">
        <f>TEXT(Table4[[#This Row],[Month End]], "Mmm")</f>
        <v>Nov</v>
      </c>
      <c r="C48842">
        <f>MONTH(Table4[[#This Row],[Month End]])</f>
        <v>11</v>
      </c>
      <c r="D48842">
        <f>YEAR(Table4[[#This Row],[Month End]])</f>
        <v>2006</v>
      </c>
      <c r="E48842">
        <v>97477</v>
      </c>
      <c r="F48842" t="s">
        <v>106</v>
      </c>
      <c r="G48842" t="s">
        <v>68</v>
      </c>
      <c r="H48842">
        <v>557</v>
      </c>
    </row>
    <row r="48843" spans="1:8" x14ac:dyDescent="0.25">
      <c r="A48843" s="2">
        <v>39051</v>
      </c>
      <c r="B48843" s="2" t="str">
        <f>TEXT(Table4[[#This Row],[Month End]], "Mmm")</f>
        <v>Nov</v>
      </c>
      <c r="C48843">
        <f>MONTH(Table4[[#This Row],[Month End]])</f>
        <v>11</v>
      </c>
      <c r="D48843">
        <f>YEAR(Table4[[#This Row],[Month End]])</f>
        <v>2006</v>
      </c>
      <c r="E48843">
        <v>4412</v>
      </c>
      <c r="F48843" t="s">
        <v>141</v>
      </c>
      <c r="G48843" t="s">
        <v>3</v>
      </c>
      <c r="H48843">
        <v>682</v>
      </c>
    </row>
    <row r="48844" spans="1:8" x14ac:dyDescent="0.25">
      <c r="A48844" s="2">
        <v>39051</v>
      </c>
      <c r="B48844" s="2" t="str">
        <f>TEXT(Table4[[#This Row],[Month End]], "Mmm")</f>
        <v>Nov</v>
      </c>
      <c r="C48844">
        <f>MONTH(Table4[[#This Row],[Month End]])</f>
        <v>11</v>
      </c>
      <c r="D48844">
        <f>YEAR(Table4[[#This Row],[Month End]])</f>
        <v>2006</v>
      </c>
      <c r="E48844">
        <v>16828</v>
      </c>
      <c r="F48844" t="s">
        <v>142</v>
      </c>
      <c r="G48844" t="s">
        <v>6</v>
      </c>
      <c r="H48844">
        <v>615</v>
      </c>
    </row>
    <row r="48845" spans="1:8" x14ac:dyDescent="0.25">
      <c r="A48845" s="2">
        <v>39051</v>
      </c>
      <c r="B48845" s="2" t="str">
        <f>TEXT(Table4[[#This Row],[Month End]], "Mmm")</f>
        <v>Nov</v>
      </c>
      <c r="C48845">
        <f>MONTH(Table4[[#This Row],[Month End]])</f>
        <v>11</v>
      </c>
      <c r="D48845">
        <f>YEAR(Table4[[#This Row],[Month End]])</f>
        <v>2006</v>
      </c>
      <c r="E48845">
        <v>48647</v>
      </c>
      <c r="F48845" t="s">
        <v>143</v>
      </c>
      <c r="G48845" t="s">
        <v>59</v>
      </c>
      <c r="H48845">
        <v>804</v>
      </c>
    </row>
    <row r="48846" spans="1:8" x14ac:dyDescent="0.25">
      <c r="A48846" s="2">
        <v>39051</v>
      </c>
      <c r="B48846" s="2" t="str">
        <f>TEXT(Table4[[#This Row],[Month End]], "Mmm")</f>
        <v>Nov</v>
      </c>
      <c r="C48846">
        <f>MONTH(Table4[[#This Row],[Month End]])</f>
        <v>11</v>
      </c>
      <c r="D48846">
        <f>YEAR(Table4[[#This Row],[Month End]])</f>
        <v>2006</v>
      </c>
      <c r="E48846">
        <v>87123</v>
      </c>
      <c r="F48846" t="s">
        <v>95</v>
      </c>
      <c r="G48846" t="s">
        <v>27</v>
      </c>
      <c r="H48846">
        <v>527</v>
      </c>
    </row>
    <row r="48847" spans="1:8" x14ac:dyDescent="0.25">
      <c r="A48847" s="2">
        <v>39051</v>
      </c>
      <c r="B48847" s="2" t="str">
        <f>TEXT(Table4[[#This Row],[Month End]], "Mmm")</f>
        <v>Nov</v>
      </c>
      <c r="C48847">
        <f>MONTH(Table4[[#This Row],[Month End]])</f>
        <v>11</v>
      </c>
      <c r="D48847">
        <f>YEAR(Table4[[#This Row],[Month End]])</f>
        <v>2006</v>
      </c>
      <c r="E48847">
        <v>5851</v>
      </c>
      <c r="F48847" t="s">
        <v>101</v>
      </c>
      <c r="G48847" t="s">
        <v>98</v>
      </c>
      <c r="H48847">
        <v>700</v>
      </c>
    </row>
    <row r="48848" spans="1:8" x14ac:dyDescent="0.25">
      <c r="A48848" s="2">
        <v>39051</v>
      </c>
      <c r="B48848" s="2" t="str">
        <f>TEXT(Table4[[#This Row],[Month End]], "Mmm")</f>
        <v>Nov</v>
      </c>
      <c r="C48848">
        <f>MONTH(Table4[[#This Row],[Month End]])</f>
        <v>11</v>
      </c>
      <c r="D48848">
        <f>YEAR(Table4[[#This Row],[Month End]])</f>
        <v>2006</v>
      </c>
      <c r="E48848">
        <v>97535</v>
      </c>
      <c r="F48848" t="s">
        <v>49</v>
      </c>
      <c r="G48848" t="s">
        <v>68</v>
      </c>
      <c r="H48848">
        <v>598</v>
      </c>
    </row>
    <row r="48849" spans="1:8" x14ac:dyDescent="0.25">
      <c r="A48849" s="2">
        <v>39051</v>
      </c>
      <c r="B48849" s="2" t="str">
        <f>TEXT(Table4[[#This Row],[Month End]], "Mmm")</f>
        <v>Nov</v>
      </c>
      <c r="C48849">
        <f>MONTH(Table4[[#This Row],[Month End]])</f>
        <v>11</v>
      </c>
      <c r="D48849">
        <f>YEAR(Table4[[#This Row],[Month End]])</f>
        <v>2006</v>
      </c>
      <c r="E48849">
        <v>53035</v>
      </c>
      <c r="F48849" t="s">
        <v>144</v>
      </c>
      <c r="G48849" t="s">
        <v>55</v>
      </c>
      <c r="H48849">
        <v>746</v>
      </c>
    </row>
    <row r="48850" spans="1:8" x14ac:dyDescent="0.25">
      <c r="A48850" s="2">
        <v>39051</v>
      </c>
      <c r="B48850" s="2" t="str">
        <f>TEXT(Table4[[#This Row],[Month End]], "Mmm")</f>
        <v>Nov</v>
      </c>
      <c r="C48850">
        <f>MONTH(Table4[[#This Row],[Month End]])</f>
        <v>11</v>
      </c>
      <c r="D48850">
        <f>YEAR(Table4[[#This Row],[Month End]])</f>
        <v>2006</v>
      </c>
      <c r="E48850">
        <v>16833</v>
      </c>
      <c r="F48850" t="s">
        <v>145</v>
      </c>
      <c r="G48850" t="s">
        <v>6</v>
      </c>
      <c r="H48850">
        <v>657</v>
      </c>
    </row>
    <row r="48851" spans="1:8" x14ac:dyDescent="0.25">
      <c r="A48851" s="2">
        <v>39051</v>
      </c>
      <c r="B48851" s="2" t="str">
        <f>TEXT(Table4[[#This Row],[Month End]], "Mmm")</f>
        <v>Nov</v>
      </c>
      <c r="C48851">
        <f>MONTH(Table4[[#This Row],[Month End]])</f>
        <v>11</v>
      </c>
      <c r="D48851">
        <f>YEAR(Table4[[#This Row],[Month End]])</f>
        <v>2006</v>
      </c>
      <c r="E48851">
        <v>98936</v>
      </c>
      <c r="F48851" t="s">
        <v>146</v>
      </c>
      <c r="G48851" t="s">
        <v>40</v>
      </c>
      <c r="H48851">
        <v>820</v>
      </c>
    </row>
    <row r="48852" spans="1:8" x14ac:dyDescent="0.25">
      <c r="A48852" s="2">
        <v>39051</v>
      </c>
      <c r="B48852" s="2" t="str">
        <f>TEXT(Table4[[#This Row],[Month End]], "Mmm")</f>
        <v>Nov</v>
      </c>
      <c r="C48852">
        <f>MONTH(Table4[[#This Row],[Month End]])</f>
        <v>11</v>
      </c>
      <c r="D48852">
        <f>YEAR(Table4[[#This Row],[Month End]])</f>
        <v>2006</v>
      </c>
      <c r="E48852">
        <v>86326</v>
      </c>
      <c r="F48852" t="s">
        <v>96</v>
      </c>
      <c r="G48852" t="s">
        <v>48</v>
      </c>
      <c r="H48852">
        <v>588</v>
      </c>
    </row>
    <row r="48853" spans="1:8" x14ac:dyDescent="0.25">
      <c r="A48853" s="2">
        <v>39051</v>
      </c>
      <c r="B48853" s="2" t="str">
        <f>TEXT(Table4[[#This Row],[Month End]], "Mmm")</f>
        <v>Nov</v>
      </c>
      <c r="C48853">
        <f>MONTH(Table4[[#This Row],[Month End]])</f>
        <v>11</v>
      </c>
      <c r="D48853">
        <f>YEAR(Table4[[#This Row],[Month End]])</f>
        <v>2006</v>
      </c>
      <c r="E48853">
        <v>5759</v>
      </c>
      <c r="F48853" t="s">
        <v>147</v>
      </c>
      <c r="G48853" t="s">
        <v>98</v>
      </c>
      <c r="H48853">
        <v>648</v>
      </c>
    </row>
    <row r="48854" spans="1:8" x14ac:dyDescent="0.25">
      <c r="A48854" s="2">
        <v>39051</v>
      </c>
      <c r="B48854" s="2" t="str">
        <f>TEXT(Table4[[#This Row],[Month End]], "Mmm")</f>
        <v>Nov</v>
      </c>
      <c r="C48854">
        <f>MONTH(Table4[[#This Row],[Month End]])</f>
        <v>11</v>
      </c>
      <c r="D48854">
        <f>YEAR(Table4[[#This Row],[Month End]])</f>
        <v>2006</v>
      </c>
      <c r="E48854">
        <v>93651</v>
      </c>
      <c r="F48854" t="s">
        <v>148</v>
      </c>
      <c r="G48854" t="s">
        <v>52</v>
      </c>
      <c r="H48854">
        <v>303</v>
      </c>
    </row>
    <row r="48855" spans="1:8" x14ac:dyDescent="0.25">
      <c r="A48855" s="2">
        <v>39051</v>
      </c>
      <c r="B48855" s="2" t="str">
        <f>TEXT(Table4[[#This Row],[Month End]], "Mmm")</f>
        <v>Nov</v>
      </c>
      <c r="C48855">
        <f>MONTH(Table4[[#This Row],[Month End]])</f>
        <v>11</v>
      </c>
      <c r="D48855">
        <f>YEAR(Table4[[#This Row],[Month End]])</f>
        <v>2006</v>
      </c>
      <c r="E48855">
        <v>49095</v>
      </c>
      <c r="F48855" t="s">
        <v>149</v>
      </c>
      <c r="G48855" t="s">
        <v>59</v>
      </c>
      <c r="H48855">
        <v>667</v>
      </c>
    </row>
    <row r="48856" spans="1:8" x14ac:dyDescent="0.25">
      <c r="A48856" s="2">
        <v>39051</v>
      </c>
      <c r="B48856" s="2" t="str">
        <f>TEXT(Table4[[#This Row],[Month End]], "Mmm")</f>
        <v>Nov</v>
      </c>
      <c r="C48856">
        <f>MONTH(Table4[[#This Row],[Month End]])</f>
        <v>11</v>
      </c>
      <c r="D48856">
        <f>YEAR(Table4[[#This Row],[Month End]])</f>
        <v>2006</v>
      </c>
      <c r="E48856">
        <v>48601</v>
      </c>
      <c r="F48856" t="s">
        <v>150</v>
      </c>
      <c r="G48856" t="s">
        <v>59</v>
      </c>
      <c r="H48856">
        <v>726</v>
      </c>
    </row>
    <row r="48857" spans="1:8" x14ac:dyDescent="0.25">
      <c r="A48857" s="2">
        <v>39051</v>
      </c>
      <c r="B48857" s="2" t="str">
        <f>TEXT(Table4[[#This Row],[Month End]], "Mmm")</f>
        <v>Nov</v>
      </c>
      <c r="C48857">
        <f>MONTH(Table4[[#This Row],[Month End]])</f>
        <v>11</v>
      </c>
      <c r="D48857">
        <f>YEAR(Table4[[#This Row],[Month End]])</f>
        <v>2006</v>
      </c>
      <c r="E48857">
        <v>97338</v>
      </c>
      <c r="F48857" t="s">
        <v>151</v>
      </c>
      <c r="G48857" t="s">
        <v>68</v>
      </c>
      <c r="H48857">
        <v>534</v>
      </c>
    </row>
    <row r="48858" spans="1:8" x14ac:dyDescent="0.25">
      <c r="A48858" s="2">
        <v>39051</v>
      </c>
      <c r="B48858" s="2" t="str">
        <f>TEXT(Table4[[#This Row],[Month End]], "Mmm")</f>
        <v>Nov</v>
      </c>
      <c r="C48858">
        <f>MONTH(Table4[[#This Row],[Month End]])</f>
        <v>11</v>
      </c>
      <c r="D48858">
        <f>YEAR(Table4[[#This Row],[Month End]])</f>
        <v>2006</v>
      </c>
      <c r="E48858">
        <v>13642</v>
      </c>
      <c r="F48858" t="s">
        <v>152</v>
      </c>
      <c r="G48858" t="s">
        <v>71</v>
      </c>
      <c r="H48858">
        <v>690</v>
      </c>
    </row>
    <row r="48859" spans="1:8" x14ac:dyDescent="0.25">
      <c r="A48859" s="2">
        <v>39051</v>
      </c>
      <c r="B48859" s="2" t="str">
        <f>TEXT(Table4[[#This Row],[Month End]], "Mmm")</f>
        <v>Nov</v>
      </c>
      <c r="C48859">
        <f>MONTH(Table4[[#This Row],[Month End]])</f>
        <v>11</v>
      </c>
      <c r="D48859">
        <f>YEAR(Table4[[#This Row],[Month End]])</f>
        <v>2006</v>
      </c>
      <c r="E48859">
        <v>97459</v>
      </c>
      <c r="F48859" t="s">
        <v>153</v>
      </c>
      <c r="G48859" t="s">
        <v>68</v>
      </c>
      <c r="H48859">
        <v>452</v>
      </c>
    </row>
    <row r="48860" spans="1:8" x14ac:dyDescent="0.25">
      <c r="A48860" s="2">
        <v>39051</v>
      </c>
      <c r="B48860" s="2" t="str">
        <f>TEXT(Table4[[#This Row],[Month End]], "Mmm")</f>
        <v>Nov</v>
      </c>
      <c r="C48860">
        <f>MONTH(Table4[[#This Row],[Month End]])</f>
        <v>11</v>
      </c>
      <c r="D48860">
        <f>YEAR(Table4[[#This Row],[Month End]])</f>
        <v>2006</v>
      </c>
      <c r="E48860">
        <v>97760</v>
      </c>
      <c r="F48860" t="s">
        <v>154</v>
      </c>
      <c r="G48860" t="s">
        <v>68</v>
      </c>
      <c r="H48860">
        <v>767</v>
      </c>
    </row>
    <row r="48861" spans="1:8" x14ac:dyDescent="0.25">
      <c r="A48861" s="2">
        <v>39051</v>
      </c>
      <c r="B48861" s="2" t="str">
        <f>TEXT(Table4[[#This Row],[Month End]], "Mmm")</f>
        <v>Nov</v>
      </c>
      <c r="C48861">
        <f>MONTH(Table4[[#This Row],[Month End]])</f>
        <v>11</v>
      </c>
      <c r="D48861">
        <f>YEAR(Table4[[#This Row],[Month End]])</f>
        <v>2006</v>
      </c>
      <c r="E48861">
        <v>14701</v>
      </c>
      <c r="F48861" t="s">
        <v>155</v>
      </c>
      <c r="G48861" t="s">
        <v>71</v>
      </c>
      <c r="H48861">
        <v>657</v>
      </c>
    </row>
    <row r="48862" spans="1:8" x14ac:dyDescent="0.25">
      <c r="A48862" s="2">
        <v>39051</v>
      </c>
      <c r="B48862" s="2" t="str">
        <f>TEXT(Table4[[#This Row],[Month End]], "Mmm")</f>
        <v>Nov</v>
      </c>
      <c r="C48862">
        <f>MONTH(Table4[[#This Row],[Month End]])</f>
        <v>11</v>
      </c>
      <c r="D48862">
        <f>YEAR(Table4[[#This Row],[Month End]])</f>
        <v>2006</v>
      </c>
      <c r="E48862">
        <v>95690</v>
      </c>
      <c r="F48862" t="s">
        <v>156</v>
      </c>
      <c r="G48862" t="s">
        <v>52</v>
      </c>
      <c r="H48862">
        <v>328</v>
      </c>
    </row>
    <row r="48863" spans="1:8" x14ac:dyDescent="0.25">
      <c r="A48863" s="2">
        <v>39051</v>
      </c>
      <c r="B48863" s="2" t="str">
        <f>TEXT(Table4[[#This Row],[Month End]], "Mmm")</f>
        <v>Nov</v>
      </c>
      <c r="C48863">
        <f>MONTH(Table4[[#This Row],[Month End]])</f>
        <v>11</v>
      </c>
      <c r="D48863">
        <f>YEAR(Table4[[#This Row],[Month End]])</f>
        <v>2006</v>
      </c>
      <c r="E48863">
        <v>19973</v>
      </c>
      <c r="F48863" t="s">
        <v>92</v>
      </c>
      <c r="G48863" t="s">
        <v>91</v>
      </c>
      <c r="H48863">
        <v>401</v>
      </c>
    </row>
    <row r="48864" spans="1:8" x14ac:dyDescent="0.25">
      <c r="A48864" s="2">
        <v>39051</v>
      </c>
      <c r="B48864" s="2" t="str">
        <f>TEXT(Table4[[#This Row],[Month End]], "Mmm")</f>
        <v>Nov</v>
      </c>
      <c r="C48864">
        <f>MONTH(Table4[[#This Row],[Month End]])</f>
        <v>11</v>
      </c>
      <c r="D48864">
        <f>YEAR(Table4[[#This Row],[Month End]])</f>
        <v>2006</v>
      </c>
      <c r="E48864">
        <v>83644</v>
      </c>
      <c r="F48864" t="s">
        <v>94</v>
      </c>
      <c r="G48864" t="s">
        <v>2</v>
      </c>
      <c r="H48864">
        <v>704</v>
      </c>
    </row>
    <row r="48865" spans="1:8" x14ac:dyDescent="0.25">
      <c r="A48865" s="2">
        <v>39051</v>
      </c>
      <c r="B48865" s="2" t="str">
        <f>TEXT(Table4[[#This Row],[Month End]], "Mmm")</f>
        <v>Nov</v>
      </c>
      <c r="C48865">
        <f>MONTH(Table4[[#This Row],[Month End]])</f>
        <v>11</v>
      </c>
      <c r="D48865">
        <f>YEAR(Table4[[#This Row],[Month End]])</f>
        <v>2006</v>
      </c>
      <c r="E48865">
        <v>4578</v>
      </c>
      <c r="F48865" t="s">
        <v>157</v>
      </c>
      <c r="G48865" t="s">
        <v>3</v>
      </c>
      <c r="H48865">
        <v>650</v>
      </c>
    </row>
    <row r="48866" spans="1:8" x14ac:dyDescent="0.25">
      <c r="A48866" s="2">
        <v>39051</v>
      </c>
      <c r="B48866" s="2" t="str">
        <f>TEXT(Table4[[#This Row],[Month End]], "Mmm")</f>
        <v>Nov</v>
      </c>
      <c r="C48866">
        <f>MONTH(Table4[[#This Row],[Month End]])</f>
        <v>11</v>
      </c>
      <c r="D48866">
        <f>YEAR(Table4[[#This Row],[Month End]])</f>
        <v>2006</v>
      </c>
      <c r="E48866">
        <v>5495</v>
      </c>
      <c r="F48866" t="s">
        <v>158</v>
      </c>
      <c r="G48866" t="s">
        <v>98</v>
      </c>
      <c r="H48866">
        <v>662</v>
      </c>
    </row>
    <row r="48867" spans="1:8" x14ac:dyDescent="0.25">
      <c r="A48867" s="2">
        <v>39051</v>
      </c>
      <c r="B48867" s="2" t="str">
        <f>TEXT(Table4[[#This Row],[Month End]], "Mmm")</f>
        <v>Nov</v>
      </c>
      <c r="C48867">
        <f>MONTH(Table4[[#This Row],[Month End]])</f>
        <v>11</v>
      </c>
      <c r="D48867">
        <f>YEAR(Table4[[#This Row],[Month End]])</f>
        <v>2006</v>
      </c>
      <c r="E48867">
        <v>17225</v>
      </c>
      <c r="F48867" t="s">
        <v>159</v>
      </c>
      <c r="G48867" t="s">
        <v>6</v>
      </c>
      <c r="H48867">
        <v>592</v>
      </c>
    </row>
    <row r="48868" spans="1:8" x14ac:dyDescent="0.25">
      <c r="A48868" s="2">
        <v>39051</v>
      </c>
      <c r="B48868" s="2" t="str">
        <f>TEXT(Table4[[#This Row],[Month End]], "Mmm")</f>
        <v>Nov</v>
      </c>
      <c r="C48868">
        <f>MONTH(Table4[[#This Row],[Month End]])</f>
        <v>11</v>
      </c>
      <c r="D48868">
        <f>YEAR(Table4[[#This Row],[Month End]])</f>
        <v>2006</v>
      </c>
      <c r="E48868">
        <v>49781</v>
      </c>
      <c r="F48868" t="s">
        <v>160</v>
      </c>
      <c r="G48868" t="s">
        <v>59</v>
      </c>
      <c r="H48868">
        <v>819</v>
      </c>
    </row>
    <row r="48869" spans="1:8" x14ac:dyDescent="0.25">
      <c r="A48869" s="2">
        <v>39051</v>
      </c>
      <c r="B48869" s="2" t="str">
        <f>TEXT(Table4[[#This Row],[Month End]], "Mmm")</f>
        <v>Nov</v>
      </c>
      <c r="C48869">
        <f>MONTH(Table4[[#This Row],[Month End]])</f>
        <v>11</v>
      </c>
      <c r="D48869">
        <f>YEAR(Table4[[#This Row],[Month End]])</f>
        <v>2006</v>
      </c>
      <c r="E48869">
        <v>87402</v>
      </c>
      <c r="F48869" t="s">
        <v>88</v>
      </c>
      <c r="G48869" t="s">
        <v>27</v>
      </c>
      <c r="H48869">
        <v>701</v>
      </c>
    </row>
    <row r="48870" spans="1:8" x14ac:dyDescent="0.25">
      <c r="A48870" s="2">
        <v>39051</v>
      </c>
      <c r="B48870" s="2" t="str">
        <f>TEXT(Table4[[#This Row],[Month End]], "Mmm")</f>
        <v>Nov</v>
      </c>
      <c r="C48870">
        <f>MONTH(Table4[[#This Row],[Month End]])</f>
        <v>11</v>
      </c>
      <c r="D48870">
        <f>YEAR(Table4[[#This Row],[Month End]])</f>
        <v>2006</v>
      </c>
      <c r="E48870">
        <v>87301</v>
      </c>
      <c r="F48870" t="s">
        <v>86</v>
      </c>
      <c r="G48870" t="s">
        <v>27</v>
      </c>
      <c r="H48870">
        <v>814</v>
      </c>
    </row>
    <row r="48871" spans="1:8" x14ac:dyDescent="0.25">
      <c r="A48871" s="2">
        <v>39051</v>
      </c>
      <c r="B48871" s="2" t="str">
        <f>TEXT(Table4[[#This Row],[Month End]], "Mmm")</f>
        <v>Nov</v>
      </c>
      <c r="C48871">
        <f>MONTH(Table4[[#This Row],[Month End]])</f>
        <v>11</v>
      </c>
      <c r="D48871">
        <f>YEAR(Table4[[#This Row],[Month End]])</f>
        <v>2006</v>
      </c>
      <c r="E48871">
        <v>95228</v>
      </c>
      <c r="F48871" t="s">
        <v>89</v>
      </c>
      <c r="G48871" t="s">
        <v>52</v>
      </c>
      <c r="H48871">
        <v>308</v>
      </c>
    </row>
    <row r="48872" spans="1:8" x14ac:dyDescent="0.25">
      <c r="A48872" s="2">
        <v>39051</v>
      </c>
      <c r="B48872" s="2" t="str">
        <f>TEXT(Table4[[#This Row],[Month End]], "Mmm")</f>
        <v>Nov</v>
      </c>
      <c r="C48872">
        <f>MONTH(Table4[[#This Row],[Month End]])</f>
        <v>11</v>
      </c>
      <c r="D48872">
        <f>YEAR(Table4[[#This Row],[Month End]])</f>
        <v>2006</v>
      </c>
      <c r="E48872">
        <v>49874</v>
      </c>
      <c r="F48872" t="s">
        <v>161</v>
      </c>
      <c r="G48872" t="s">
        <v>59</v>
      </c>
      <c r="H48872">
        <v>831</v>
      </c>
    </row>
    <row r="48873" spans="1:8" x14ac:dyDescent="0.25">
      <c r="A48873" s="2">
        <v>39051</v>
      </c>
      <c r="B48873" s="2" t="str">
        <f>TEXT(Table4[[#This Row],[Month End]], "Mmm")</f>
        <v>Nov</v>
      </c>
      <c r="C48873">
        <f>MONTH(Table4[[#This Row],[Month End]])</f>
        <v>11</v>
      </c>
      <c r="D48873">
        <f>YEAR(Table4[[#This Row],[Month End]])</f>
        <v>2006</v>
      </c>
      <c r="E48873">
        <v>93561</v>
      </c>
      <c r="F48873" t="s">
        <v>93</v>
      </c>
      <c r="G48873" t="s">
        <v>52</v>
      </c>
      <c r="H48873">
        <v>333</v>
      </c>
    </row>
    <row r="48874" spans="1:8" x14ac:dyDescent="0.25">
      <c r="A48874" s="2">
        <v>39051</v>
      </c>
      <c r="B48874" s="2" t="str">
        <f>TEXT(Table4[[#This Row],[Month End]], "Mmm")</f>
        <v>Nov</v>
      </c>
      <c r="C48874">
        <f>MONTH(Table4[[#This Row],[Month End]])</f>
        <v>11</v>
      </c>
      <c r="D48874">
        <f>YEAR(Table4[[#This Row],[Month End]])</f>
        <v>2006</v>
      </c>
      <c r="E48874">
        <v>4976</v>
      </c>
      <c r="F48874" t="s">
        <v>162</v>
      </c>
      <c r="G48874" t="s">
        <v>3</v>
      </c>
      <c r="H48874">
        <v>695</v>
      </c>
    </row>
    <row r="48875" spans="1:8" x14ac:dyDescent="0.25">
      <c r="A48875" s="2">
        <v>39051</v>
      </c>
      <c r="B48875" s="2" t="str">
        <f>TEXT(Table4[[#This Row],[Month End]], "Mmm")</f>
        <v>Nov</v>
      </c>
      <c r="C48875">
        <f>MONTH(Table4[[#This Row],[Month End]])</f>
        <v>11</v>
      </c>
      <c r="D48875">
        <f>YEAR(Table4[[#This Row],[Month End]])</f>
        <v>2006</v>
      </c>
      <c r="E48875">
        <v>98422</v>
      </c>
      <c r="F48875" t="s">
        <v>87</v>
      </c>
      <c r="G48875" t="s">
        <v>40</v>
      </c>
      <c r="H48875">
        <v>604</v>
      </c>
    </row>
    <row r="48876" spans="1:8" x14ac:dyDescent="0.25">
      <c r="A48876" s="2">
        <v>39051</v>
      </c>
      <c r="B48876" s="2" t="str">
        <f>TEXT(Table4[[#This Row],[Month End]], "Mmm")</f>
        <v>Nov</v>
      </c>
      <c r="C48876">
        <f>MONTH(Table4[[#This Row],[Month End]])</f>
        <v>11</v>
      </c>
      <c r="D48876">
        <f>YEAR(Table4[[#This Row],[Month End]])</f>
        <v>2006</v>
      </c>
      <c r="E48876">
        <v>54448</v>
      </c>
      <c r="F48876" t="s">
        <v>163</v>
      </c>
      <c r="G48876" t="s">
        <v>55</v>
      </c>
      <c r="H48876">
        <v>867</v>
      </c>
    </row>
    <row r="48877" spans="1:8" x14ac:dyDescent="0.25">
      <c r="A48877" s="2">
        <v>39051</v>
      </c>
      <c r="B48877" s="2" t="str">
        <f>TEXT(Table4[[#This Row],[Month End]], "Mmm")</f>
        <v>Nov</v>
      </c>
      <c r="C48877">
        <f>MONTH(Table4[[#This Row],[Month End]])</f>
        <v>11</v>
      </c>
      <c r="D48877">
        <f>YEAR(Table4[[#This Row],[Month End]])</f>
        <v>2006</v>
      </c>
      <c r="E48877">
        <v>16046</v>
      </c>
      <c r="F48877" t="s">
        <v>84</v>
      </c>
      <c r="G48877" t="s">
        <v>6</v>
      </c>
      <c r="H48877">
        <v>600</v>
      </c>
    </row>
    <row r="48878" spans="1:8" x14ac:dyDescent="0.25">
      <c r="A48878" s="2">
        <v>39051</v>
      </c>
      <c r="B48878" s="2" t="str">
        <f>TEXT(Table4[[#This Row],[Month End]], "Mmm")</f>
        <v>Nov</v>
      </c>
      <c r="C48878">
        <f>MONTH(Table4[[#This Row],[Month End]])</f>
        <v>11</v>
      </c>
      <c r="D48878">
        <f>YEAR(Table4[[#This Row],[Month End]])</f>
        <v>2006</v>
      </c>
      <c r="E48878">
        <v>96080</v>
      </c>
      <c r="F48878" t="s">
        <v>164</v>
      </c>
      <c r="G48878" t="s">
        <v>52</v>
      </c>
      <c r="H48878">
        <v>375</v>
      </c>
    </row>
    <row r="48879" spans="1:8" x14ac:dyDescent="0.25">
      <c r="A48879" s="2">
        <v>39051</v>
      </c>
      <c r="B48879" s="2" t="str">
        <f>TEXT(Table4[[#This Row],[Month End]], "Mmm")</f>
        <v>Nov</v>
      </c>
      <c r="C48879">
        <f>MONTH(Table4[[#This Row],[Month End]])</f>
        <v>11</v>
      </c>
      <c r="D48879">
        <f>YEAR(Table4[[#This Row],[Month End]])</f>
        <v>2006</v>
      </c>
      <c r="E48879">
        <v>49274</v>
      </c>
      <c r="F48879" t="s">
        <v>165</v>
      </c>
      <c r="G48879" t="s">
        <v>59</v>
      </c>
      <c r="H48879">
        <v>683</v>
      </c>
    </row>
    <row r="48880" spans="1:8" x14ac:dyDescent="0.25">
      <c r="A48880" s="2">
        <v>39051</v>
      </c>
      <c r="B48880" s="2" t="str">
        <f>TEXT(Table4[[#This Row],[Month End]], "Mmm")</f>
        <v>Nov</v>
      </c>
      <c r="C48880">
        <f>MONTH(Table4[[#This Row],[Month End]])</f>
        <v>11</v>
      </c>
      <c r="D48880">
        <f>YEAR(Table4[[#This Row],[Month End]])</f>
        <v>2006</v>
      </c>
      <c r="E48880">
        <v>48911</v>
      </c>
      <c r="F48880" t="s">
        <v>166</v>
      </c>
      <c r="G48880" t="s">
        <v>59</v>
      </c>
      <c r="H48880">
        <v>712</v>
      </c>
    </row>
    <row r="48881" spans="1:8" x14ac:dyDescent="0.25">
      <c r="A48881" s="2">
        <v>39051</v>
      </c>
      <c r="B48881" s="2" t="str">
        <f>TEXT(Table4[[#This Row],[Month End]], "Mmm")</f>
        <v>Nov</v>
      </c>
      <c r="C48881">
        <f>MONTH(Table4[[#This Row],[Month End]])</f>
        <v>11</v>
      </c>
      <c r="D48881">
        <f>YEAR(Table4[[#This Row],[Month End]])</f>
        <v>2006</v>
      </c>
      <c r="E48881">
        <v>14031</v>
      </c>
      <c r="F48881" t="s">
        <v>167</v>
      </c>
      <c r="G48881" t="s">
        <v>71</v>
      </c>
      <c r="H48881">
        <v>617</v>
      </c>
    </row>
    <row r="48882" spans="1:8" x14ac:dyDescent="0.25">
      <c r="A48882" s="2">
        <v>39051</v>
      </c>
      <c r="B48882" s="2" t="str">
        <f>TEXT(Table4[[#This Row],[Month End]], "Mmm")</f>
        <v>Nov</v>
      </c>
      <c r="C48882">
        <f>MONTH(Table4[[#This Row],[Month End]])</f>
        <v>11</v>
      </c>
      <c r="D48882">
        <f>YEAR(Table4[[#This Row],[Month End]])</f>
        <v>2006</v>
      </c>
      <c r="E48882">
        <v>98611</v>
      </c>
      <c r="F48882" t="s">
        <v>85</v>
      </c>
      <c r="G48882" t="s">
        <v>40</v>
      </c>
      <c r="H48882">
        <v>586</v>
      </c>
    </row>
    <row r="48883" spans="1:8" x14ac:dyDescent="0.25">
      <c r="A48883" s="2">
        <v>39051</v>
      </c>
      <c r="B48883" s="2" t="str">
        <f>TEXT(Table4[[#This Row],[Month End]], "Mmm")</f>
        <v>Nov</v>
      </c>
      <c r="C48883">
        <f>MONTH(Table4[[#This Row],[Month End]])</f>
        <v>11</v>
      </c>
      <c r="D48883">
        <f>YEAR(Table4[[#This Row],[Month End]])</f>
        <v>2006</v>
      </c>
      <c r="E48883">
        <v>43019</v>
      </c>
      <c r="F48883" t="s">
        <v>168</v>
      </c>
      <c r="G48883" t="s">
        <v>60</v>
      </c>
      <c r="H48883">
        <v>630</v>
      </c>
    </row>
    <row r="48884" spans="1:8" x14ac:dyDescent="0.25">
      <c r="A48884" s="2">
        <v>39051</v>
      </c>
      <c r="B48884" s="2" t="str">
        <f>TEXT(Table4[[#This Row],[Month End]], "Mmm")</f>
        <v>Nov</v>
      </c>
      <c r="C48884">
        <f>MONTH(Table4[[#This Row],[Month End]])</f>
        <v>11</v>
      </c>
      <c r="D48884">
        <f>YEAR(Table4[[#This Row],[Month End]])</f>
        <v>2006</v>
      </c>
      <c r="E48884">
        <v>44241</v>
      </c>
      <c r="F48884" t="s">
        <v>169</v>
      </c>
      <c r="G48884" t="s">
        <v>60</v>
      </c>
      <c r="H48884">
        <v>613</v>
      </c>
    </row>
    <row r="48885" spans="1:8" x14ac:dyDescent="0.25">
      <c r="A48885" s="2">
        <v>39051</v>
      </c>
      <c r="B48885" s="2" t="str">
        <f>TEXT(Table4[[#This Row],[Month End]], "Mmm")</f>
        <v>Nov</v>
      </c>
      <c r="C48885">
        <f>MONTH(Table4[[#This Row],[Month End]])</f>
        <v>11</v>
      </c>
      <c r="D48885">
        <f>YEAR(Table4[[#This Row],[Month End]])</f>
        <v>2006</v>
      </c>
      <c r="E48885">
        <v>89445</v>
      </c>
      <c r="F48885" t="s">
        <v>80</v>
      </c>
      <c r="G48885" t="s">
        <v>62</v>
      </c>
      <c r="H48885">
        <v>830</v>
      </c>
    </row>
    <row r="48886" spans="1:8" x14ac:dyDescent="0.25">
      <c r="A48886" s="2">
        <v>39051</v>
      </c>
      <c r="B48886" s="2" t="str">
        <f>TEXT(Table4[[#This Row],[Month End]], "Mmm")</f>
        <v>Nov</v>
      </c>
      <c r="C48886">
        <f>MONTH(Table4[[#This Row],[Month End]])</f>
        <v>11</v>
      </c>
      <c r="D48886">
        <f>YEAR(Table4[[#This Row],[Month End]])</f>
        <v>2006</v>
      </c>
      <c r="E48886">
        <v>85935</v>
      </c>
      <c r="F48886" t="s">
        <v>79</v>
      </c>
      <c r="G48886" t="s">
        <v>48</v>
      </c>
      <c r="H48886">
        <v>614</v>
      </c>
    </row>
    <row r="48887" spans="1:8" x14ac:dyDescent="0.25">
      <c r="A48887" s="2">
        <v>39051</v>
      </c>
      <c r="B48887" s="2" t="str">
        <f>TEXT(Table4[[#This Row],[Month End]], "Mmm")</f>
        <v>Nov</v>
      </c>
      <c r="C48887">
        <f>MONTH(Table4[[#This Row],[Month End]])</f>
        <v>11</v>
      </c>
      <c r="D48887">
        <f>YEAR(Table4[[#This Row],[Month End]])</f>
        <v>2006</v>
      </c>
      <c r="E48887">
        <v>15557</v>
      </c>
      <c r="F48887" t="s">
        <v>82</v>
      </c>
      <c r="G48887" t="s">
        <v>6</v>
      </c>
      <c r="H48887">
        <v>603</v>
      </c>
    </row>
    <row r="48888" spans="1:8" x14ac:dyDescent="0.25">
      <c r="A48888" s="2">
        <v>39051</v>
      </c>
      <c r="B48888" s="2" t="str">
        <f>TEXT(Table4[[#This Row],[Month End]], "Mmm")</f>
        <v>Nov</v>
      </c>
      <c r="C48888">
        <f>MONTH(Table4[[#This Row],[Month End]])</f>
        <v>11</v>
      </c>
      <c r="D48888">
        <f>YEAR(Table4[[#This Row],[Month End]])</f>
        <v>2006</v>
      </c>
      <c r="E48888">
        <v>92592</v>
      </c>
      <c r="F48888" t="s">
        <v>170</v>
      </c>
      <c r="G48888" t="s">
        <v>52</v>
      </c>
      <c r="H48888">
        <v>163</v>
      </c>
    </row>
    <row r="48889" spans="1:8" x14ac:dyDescent="0.25">
      <c r="A48889" s="2">
        <v>39051</v>
      </c>
      <c r="B48889" s="2" t="str">
        <f>TEXT(Table4[[#This Row],[Month End]], "Mmm")</f>
        <v>Nov</v>
      </c>
      <c r="C48889">
        <f>MONTH(Table4[[#This Row],[Month End]])</f>
        <v>11</v>
      </c>
      <c r="D48889">
        <f>YEAR(Table4[[#This Row],[Month End]])</f>
        <v>2006</v>
      </c>
      <c r="E48889">
        <v>98273</v>
      </c>
      <c r="F48889" t="s">
        <v>83</v>
      </c>
      <c r="G48889" t="s">
        <v>40</v>
      </c>
      <c r="H48889">
        <v>636</v>
      </c>
    </row>
    <row r="48890" spans="1:8" x14ac:dyDescent="0.25">
      <c r="A48890" s="2">
        <v>39051</v>
      </c>
      <c r="B48890" s="2" t="str">
        <f>TEXT(Table4[[#This Row],[Month End]], "Mmm")</f>
        <v>Nov</v>
      </c>
      <c r="C48890">
        <f>MONTH(Table4[[#This Row],[Month End]])</f>
        <v>11</v>
      </c>
      <c r="D48890">
        <f>YEAR(Table4[[#This Row],[Month End]])</f>
        <v>2006</v>
      </c>
      <c r="E48890">
        <v>92394</v>
      </c>
      <c r="F48890" t="s">
        <v>171</v>
      </c>
      <c r="G48890" t="s">
        <v>52</v>
      </c>
      <c r="H48890">
        <v>193</v>
      </c>
    </row>
    <row r="48891" spans="1:8" x14ac:dyDescent="0.25">
      <c r="A48891" s="2">
        <v>39051</v>
      </c>
      <c r="B48891" s="2" t="str">
        <f>TEXT(Table4[[#This Row],[Month End]], "Mmm")</f>
        <v>Nov</v>
      </c>
      <c r="C48891">
        <f>MONTH(Table4[[#This Row],[Month End]])</f>
        <v>11</v>
      </c>
      <c r="D48891">
        <f>YEAR(Table4[[#This Row],[Month End]])</f>
        <v>2006</v>
      </c>
      <c r="E48891">
        <v>81416</v>
      </c>
      <c r="F48891" t="s">
        <v>0</v>
      </c>
      <c r="G48891" t="s">
        <v>14</v>
      </c>
      <c r="H48891">
        <v>784</v>
      </c>
    </row>
    <row r="48892" spans="1:8" x14ac:dyDescent="0.25">
      <c r="A48892" s="2">
        <v>39051</v>
      </c>
      <c r="B48892" s="2" t="str">
        <f>TEXT(Table4[[#This Row],[Month End]], "Mmm")</f>
        <v>Nov</v>
      </c>
      <c r="C48892">
        <f>MONTH(Table4[[#This Row],[Month End]])</f>
        <v>11</v>
      </c>
      <c r="D48892">
        <f>YEAR(Table4[[#This Row],[Month End]])</f>
        <v>2006</v>
      </c>
      <c r="E48892">
        <v>87501</v>
      </c>
      <c r="F48892" t="s">
        <v>75</v>
      </c>
      <c r="G48892" t="s">
        <v>27</v>
      </c>
      <c r="H48892">
        <v>648</v>
      </c>
    </row>
    <row r="48893" spans="1:8" x14ac:dyDescent="0.25">
      <c r="A48893" s="2">
        <v>39051</v>
      </c>
      <c r="B48893" s="2" t="str">
        <f>TEXT(Table4[[#This Row],[Month End]], "Mmm")</f>
        <v>Nov</v>
      </c>
      <c r="C48893">
        <f>MONTH(Table4[[#This Row],[Month End]])</f>
        <v>11</v>
      </c>
      <c r="D48893">
        <f>YEAR(Table4[[#This Row],[Month End]])</f>
        <v>2006</v>
      </c>
      <c r="E48893">
        <v>20622</v>
      </c>
      <c r="F48893" t="s">
        <v>172</v>
      </c>
      <c r="G48893" t="s">
        <v>90</v>
      </c>
      <c r="H48893">
        <v>434</v>
      </c>
    </row>
    <row r="48894" spans="1:8" x14ac:dyDescent="0.25">
      <c r="A48894" s="2">
        <v>39051</v>
      </c>
      <c r="B48894" s="2" t="str">
        <f>TEXT(Table4[[#This Row],[Month End]], "Mmm")</f>
        <v>Nov</v>
      </c>
      <c r="C48894">
        <f>MONTH(Table4[[#This Row],[Month End]])</f>
        <v>11</v>
      </c>
      <c r="D48894">
        <f>YEAR(Table4[[#This Row],[Month End]])</f>
        <v>2006</v>
      </c>
      <c r="E48894">
        <v>98258</v>
      </c>
      <c r="F48894" t="s">
        <v>76</v>
      </c>
      <c r="G48894" t="s">
        <v>40</v>
      </c>
      <c r="H48894">
        <v>644</v>
      </c>
    </row>
    <row r="48895" spans="1:8" x14ac:dyDescent="0.25">
      <c r="A48895" s="2">
        <v>39051</v>
      </c>
      <c r="B48895" s="2" t="str">
        <f>TEXT(Table4[[#This Row],[Month End]], "Mmm")</f>
        <v>Nov</v>
      </c>
      <c r="C48895">
        <f>MONTH(Table4[[#This Row],[Month End]])</f>
        <v>11</v>
      </c>
      <c r="D48895">
        <f>YEAR(Table4[[#This Row],[Month End]])</f>
        <v>2006</v>
      </c>
      <c r="E48895">
        <v>54621</v>
      </c>
      <c r="F48895" t="s">
        <v>173</v>
      </c>
      <c r="G48895" t="s">
        <v>55</v>
      </c>
      <c r="H48895">
        <v>774</v>
      </c>
    </row>
    <row r="48896" spans="1:8" x14ac:dyDescent="0.25">
      <c r="A48896" s="2">
        <v>39051</v>
      </c>
      <c r="B48896" s="2" t="str">
        <f>TEXT(Table4[[#This Row],[Month End]], "Mmm")</f>
        <v>Nov</v>
      </c>
      <c r="C48896">
        <f>MONTH(Table4[[#This Row],[Month End]])</f>
        <v>11</v>
      </c>
      <c r="D48896">
        <f>YEAR(Table4[[#This Row],[Month End]])</f>
        <v>2006</v>
      </c>
      <c r="E48896">
        <v>45896</v>
      </c>
      <c r="F48896" t="s">
        <v>174</v>
      </c>
      <c r="G48896" t="s">
        <v>60</v>
      </c>
      <c r="H48896">
        <v>635</v>
      </c>
    </row>
    <row r="48897" spans="1:8" x14ac:dyDescent="0.25">
      <c r="A48897" s="2">
        <v>39051</v>
      </c>
      <c r="B48897" s="2" t="str">
        <f>TEXT(Table4[[#This Row],[Month End]], "Mmm")</f>
        <v>Nov</v>
      </c>
      <c r="C48897">
        <f>MONTH(Table4[[#This Row],[Month End]])</f>
        <v>11</v>
      </c>
      <c r="D48897">
        <f>YEAR(Table4[[#This Row],[Month End]])</f>
        <v>2006</v>
      </c>
      <c r="E48897">
        <v>60178</v>
      </c>
      <c r="F48897" t="s">
        <v>175</v>
      </c>
      <c r="G48897" t="s">
        <v>21</v>
      </c>
      <c r="H48897">
        <v>729</v>
      </c>
    </row>
    <row r="48898" spans="1:8" x14ac:dyDescent="0.25">
      <c r="A48898" s="2">
        <v>39051</v>
      </c>
      <c r="B48898" s="2" t="str">
        <f>TEXT(Table4[[#This Row],[Month End]], "Mmm")</f>
        <v>Nov</v>
      </c>
      <c r="C48898">
        <f>MONTH(Table4[[#This Row],[Month End]])</f>
        <v>11</v>
      </c>
      <c r="D48898">
        <f>YEAR(Table4[[#This Row],[Month End]])</f>
        <v>2006</v>
      </c>
      <c r="E48898">
        <v>45601</v>
      </c>
      <c r="F48898" t="s">
        <v>176</v>
      </c>
      <c r="G48898" t="s">
        <v>60</v>
      </c>
      <c r="H48898">
        <v>588</v>
      </c>
    </row>
    <row r="48899" spans="1:8" x14ac:dyDescent="0.25">
      <c r="A48899" s="2">
        <v>39051</v>
      </c>
      <c r="B48899" s="2" t="str">
        <f>TEXT(Table4[[#This Row],[Month End]], "Mmm")</f>
        <v>Nov</v>
      </c>
      <c r="C48899">
        <f>MONTH(Table4[[#This Row],[Month End]])</f>
        <v>11</v>
      </c>
      <c r="D48899">
        <f>YEAR(Table4[[#This Row],[Month End]])</f>
        <v>2006</v>
      </c>
      <c r="E48899">
        <v>80906</v>
      </c>
      <c r="F48899" t="s">
        <v>74</v>
      </c>
      <c r="G48899" t="s">
        <v>14</v>
      </c>
      <c r="H48899">
        <v>748</v>
      </c>
    </row>
    <row r="48900" spans="1:8" x14ac:dyDescent="0.25">
      <c r="A48900" s="2">
        <v>39051</v>
      </c>
      <c r="B48900" s="2" t="str">
        <f>TEXT(Table4[[#This Row],[Month End]], "Mmm")</f>
        <v>Nov</v>
      </c>
      <c r="C48900">
        <f>MONTH(Table4[[#This Row],[Month End]])</f>
        <v>11</v>
      </c>
      <c r="D48900">
        <f>YEAR(Table4[[#This Row],[Month End]])</f>
        <v>2006</v>
      </c>
      <c r="E48900">
        <v>95123</v>
      </c>
      <c r="F48900" t="s">
        <v>177</v>
      </c>
      <c r="G48900" t="s">
        <v>52</v>
      </c>
      <c r="H48900">
        <v>266</v>
      </c>
    </row>
    <row r="48901" spans="1:8" x14ac:dyDescent="0.25">
      <c r="A48901" s="2">
        <v>39051</v>
      </c>
      <c r="B48901" s="2" t="str">
        <f>TEXT(Table4[[#This Row],[Month End]], "Mmm")</f>
        <v>Nov</v>
      </c>
      <c r="C48901">
        <f>MONTH(Table4[[#This Row],[Month End]])</f>
        <v>11</v>
      </c>
      <c r="D48901">
        <f>YEAR(Table4[[#This Row],[Month End]])</f>
        <v>2006</v>
      </c>
      <c r="E48901">
        <v>85541</v>
      </c>
      <c r="F48901" t="s">
        <v>178</v>
      </c>
      <c r="G48901" t="s">
        <v>48</v>
      </c>
      <c r="H48901">
        <v>0</v>
      </c>
    </row>
    <row r="48902" spans="1:8" x14ac:dyDescent="0.25">
      <c r="A48902" s="2">
        <v>39051</v>
      </c>
      <c r="B48902" s="2" t="str">
        <f>TEXT(Table4[[#This Row],[Month End]], "Mmm")</f>
        <v>Nov</v>
      </c>
      <c r="C48902">
        <f>MONTH(Table4[[#This Row],[Month End]])</f>
        <v>11</v>
      </c>
      <c r="D48902">
        <f>YEAR(Table4[[#This Row],[Month End]])</f>
        <v>2006</v>
      </c>
      <c r="E48902">
        <v>95425</v>
      </c>
      <c r="F48902" t="s">
        <v>179</v>
      </c>
      <c r="G48902" t="s">
        <v>52</v>
      </c>
      <c r="H48902">
        <v>380</v>
      </c>
    </row>
    <row r="48903" spans="1:8" x14ac:dyDescent="0.25">
      <c r="A48903" s="2">
        <v>39051</v>
      </c>
      <c r="B48903" s="2" t="str">
        <f>TEXT(Table4[[#This Row],[Month End]], "Mmm")</f>
        <v>Nov</v>
      </c>
      <c r="C48903">
        <f>MONTH(Table4[[#This Row],[Month End]])</f>
        <v>11</v>
      </c>
      <c r="D48903">
        <f>YEAR(Table4[[#This Row],[Month End]])</f>
        <v>2006</v>
      </c>
      <c r="E48903">
        <v>80223</v>
      </c>
      <c r="F48903" t="s">
        <v>77</v>
      </c>
      <c r="G48903" t="s">
        <v>14</v>
      </c>
      <c r="H48903">
        <v>719</v>
      </c>
    </row>
    <row r="48904" spans="1:8" x14ac:dyDescent="0.25">
      <c r="A48904" s="2">
        <v>39051</v>
      </c>
      <c r="B48904" s="2" t="str">
        <f>TEXT(Table4[[#This Row],[Month End]], "Mmm")</f>
        <v>Nov</v>
      </c>
      <c r="C48904">
        <f>MONTH(Table4[[#This Row],[Month End]])</f>
        <v>11</v>
      </c>
      <c r="D48904">
        <f>YEAR(Table4[[#This Row],[Month End]])</f>
        <v>2006</v>
      </c>
      <c r="E48904">
        <v>53913</v>
      </c>
      <c r="F48904" t="s">
        <v>78</v>
      </c>
      <c r="G48904" t="s">
        <v>55</v>
      </c>
      <c r="H48904">
        <v>786</v>
      </c>
    </row>
    <row r="48905" spans="1:8" x14ac:dyDescent="0.25">
      <c r="A48905" s="2">
        <v>39051</v>
      </c>
      <c r="B48905" s="2" t="str">
        <f>TEXT(Table4[[#This Row],[Month End]], "Mmm")</f>
        <v>Nov</v>
      </c>
      <c r="C48905">
        <f>MONTH(Table4[[#This Row],[Month End]])</f>
        <v>11</v>
      </c>
      <c r="D48905">
        <f>YEAR(Table4[[#This Row],[Month End]])</f>
        <v>2006</v>
      </c>
      <c r="E48905">
        <v>26408</v>
      </c>
      <c r="F48905" t="s">
        <v>72</v>
      </c>
      <c r="G48905" t="s">
        <v>5</v>
      </c>
      <c r="H48905">
        <v>569</v>
      </c>
    </row>
    <row r="48906" spans="1:8" x14ac:dyDescent="0.25">
      <c r="A48906" s="2">
        <v>39051</v>
      </c>
      <c r="B48906" s="2" t="str">
        <f>TEXT(Table4[[#This Row],[Month End]], "Mmm")</f>
        <v>Nov</v>
      </c>
      <c r="C48906">
        <f>MONTH(Table4[[#This Row],[Month End]])</f>
        <v>11</v>
      </c>
      <c r="D48906">
        <f>YEAR(Table4[[#This Row],[Month End]])</f>
        <v>2006</v>
      </c>
      <c r="E48906">
        <v>54729</v>
      </c>
      <c r="F48906" t="s">
        <v>180</v>
      </c>
      <c r="G48906" t="s">
        <v>55</v>
      </c>
      <c r="H48906">
        <v>867</v>
      </c>
    </row>
    <row r="48907" spans="1:8" x14ac:dyDescent="0.25">
      <c r="A48907" s="2">
        <v>39051</v>
      </c>
      <c r="B48907" s="2" t="str">
        <f>TEXT(Table4[[#This Row],[Month End]], "Mmm")</f>
        <v>Nov</v>
      </c>
      <c r="C48907">
        <f>MONTH(Table4[[#This Row],[Month End]])</f>
        <v>11</v>
      </c>
      <c r="D48907">
        <f>YEAR(Table4[[#This Row],[Month End]])</f>
        <v>2006</v>
      </c>
      <c r="E48907">
        <v>26105</v>
      </c>
      <c r="F48907" t="s">
        <v>181</v>
      </c>
      <c r="G48907" t="s">
        <v>5</v>
      </c>
      <c r="H48907">
        <v>554</v>
      </c>
    </row>
    <row r="48908" spans="1:8" x14ac:dyDescent="0.25">
      <c r="A48908" s="2">
        <v>39051</v>
      </c>
      <c r="B48908" s="2" t="str">
        <f>TEXT(Table4[[#This Row],[Month End]], "Mmm")</f>
        <v>Nov</v>
      </c>
      <c r="C48908">
        <f>MONTH(Table4[[#This Row],[Month End]])</f>
        <v>11</v>
      </c>
      <c r="D48908">
        <f>YEAR(Table4[[#This Row],[Month End]])</f>
        <v>2006</v>
      </c>
      <c r="E48908">
        <v>45177</v>
      </c>
      <c r="F48908" t="s">
        <v>182</v>
      </c>
      <c r="G48908" t="s">
        <v>60</v>
      </c>
      <c r="H48908">
        <v>597</v>
      </c>
    </row>
    <row r="48909" spans="1:8" x14ac:dyDescent="0.25">
      <c r="A48909" s="2">
        <v>39051</v>
      </c>
      <c r="B48909" s="2" t="str">
        <f>TEXT(Table4[[#This Row],[Month End]], "Mmm")</f>
        <v>Nov</v>
      </c>
      <c r="C48909">
        <f>MONTH(Table4[[#This Row],[Month End]])</f>
        <v>11</v>
      </c>
      <c r="D48909">
        <f>YEAR(Table4[[#This Row],[Month End]])</f>
        <v>2006</v>
      </c>
      <c r="E48909">
        <v>22835</v>
      </c>
      <c r="F48909" t="s">
        <v>183</v>
      </c>
      <c r="G48909" t="s">
        <v>4</v>
      </c>
      <c r="H48909">
        <v>452</v>
      </c>
    </row>
    <row r="48910" spans="1:8" x14ac:dyDescent="0.25">
      <c r="A48910" s="2">
        <v>39051</v>
      </c>
      <c r="B48910" s="2" t="str">
        <f>TEXT(Table4[[#This Row],[Month End]], "Mmm")</f>
        <v>Nov</v>
      </c>
      <c r="C48910">
        <f>MONTH(Table4[[#This Row],[Month End]])</f>
        <v>11</v>
      </c>
      <c r="D48910">
        <f>YEAR(Table4[[#This Row],[Month End]])</f>
        <v>2006</v>
      </c>
      <c r="E48910">
        <v>26651</v>
      </c>
      <c r="F48910" t="s">
        <v>184</v>
      </c>
      <c r="G48910" t="s">
        <v>5</v>
      </c>
      <c r="H48910">
        <v>537</v>
      </c>
    </row>
    <row r="48911" spans="1:8" x14ac:dyDescent="0.25">
      <c r="A48911" s="2">
        <v>39051</v>
      </c>
      <c r="B48911" s="2" t="str">
        <f>TEXT(Table4[[#This Row],[Month End]], "Mmm")</f>
        <v>Nov</v>
      </c>
      <c r="C48911">
        <f>MONTH(Table4[[#This Row],[Month End]])</f>
        <v>11</v>
      </c>
      <c r="D48911">
        <f>YEAR(Table4[[#This Row],[Month End]])</f>
        <v>2006</v>
      </c>
      <c r="E48911">
        <v>54521</v>
      </c>
      <c r="F48911" t="s">
        <v>185</v>
      </c>
      <c r="G48911" t="s">
        <v>55</v>
      </c>
      <c r="H48911">
        <v>905</v>
      </c>
    </row>
    <row r="48912" spans="1:8" x14ac:dyDescent="0.25">
      <c r="A48912" s="2">
        <v>39051</v>
      </c>
      <c r="B48912" s="2" t="str">
        <f>TEXT(Table4[[#This Row],[Month End]], "Mmm")</f>
        <v>Nov</v>
      </c>
      <c r="C48912">
        <f>MONTH(Table4[[#This Row],[Month End]])</f>
        <v>11</v>
      </c>
      <c r="D48912">
        <f>YEAR(Table4[[#This Row],[Month End]])</f>
        <v>2006</v>
      </c>
      <c r="E48912">
        <v>97470</v>
      </c>
      <c r="F48912" t="s">
        <v>186</v>
      </c>
      <c r="G48912" t="s">
        <v>68</v>
      </c>
      <c r="H48912">
        <v>524</v>
      </c>
    </row>
    <row r="48913" spans="1:8" x14ac:dyDescent="0.25">
      <c r="A48913" s="2">
        <v>39051</v>
      </c>
      <c r="B48913" s="2" t="str">
        <f>TEXT(Table4[[#This Row],[Month End]], "Mmm")</f>
        <v>Nov</v>
      </c>
      <c r="C48913">
        <f>MONTH(Table4[[#This Row],[Month End]])</f>
        <v>11</v>
      </c>
      <c r="D48913">
        <f>YEAR(Table4[[#This Row],[Month End]])</f>
        <v>2006</v>
      </c>
      <c r="E48913">
        <v>83274</v>
      </c>
      <c r="F48913" t="s">
        <v>70</v>
      </c>
      <c r="G48913" t="s">
        <v>2</v>
      </c>
      <c r="H48913">
        <v>909</v>
      </c>
    </row>
    <row r="48914" spans="1:8" x14ac:dyDescent="0.25">
      <c r="A48914" s="2">
        <v>39051</v>
      </c>
      <c r="B48914" s="2" t="str">
        <f>TEXT(Table4[[#This Row],[Month End]], "Mmm")</f>
        <v>Nov</v>
      </c>
      <c r="C48914">
        <f>MONTH(Table4[[#This Row],[Month End]])</f>
        <v>11</v>
      </c>
      <c r="D48914">
        <f>YEAR(Table4[[#This Row],[Month End]])</f>
        <v>2006</v>
      </c>
      <c r="E48914">
        <v>47274</v>
      </c>
      <c r="F48914" t="s">
        <v>187</v>
      </c>
      <c r="G48914" t="s">
        <v>44</v>
      </c>
      <c r="H48914">
        <v>594</v>
      </c>
    </row>
    <row r="48915" spans="1:8" x14ac:dyDescent="0.25">
      <c r="A48915" s="2">
        <v>39051</v>
      </c>
      <c r="B48915" s="2" t="str">
        <f>TEXT(Table4[[#This Row],[Month End]], "Mmm")</f>
        <v>Nov</v>
      </c>
      <c r="C48915">
        <f>MONTH(Table4[[#This Row],[Month End]])</f>
        <v>11</v>
      </c>
      <c r="D48915">
        <f>YEAR(Table4[[#This Row],[Month End]])</f>
        <v>2006</v>
      </c>
      <c r="E48915">
        <v>86401</v>
      </c>
      <c r="F48915" t="s">
        <v>69</v>
      </c>
      <c r="G48915" t="s">
        <v>48</v>
      </c>
      <c r="H48915">
        <v>341</v>
      </c>
    </row>
    <row r="48916" spans="1:8" x14ac:dyDescent="0.25">
      <c r="A48916" s="2">
        <v>39051</v>
      </c>
      <c r="B48916" s="2" t="str">
        <f>TEXT(Table4[[#This Row],[Month End]], "Mmm")</f>
        <v>Nov</v>
      </c>
      <c r="C48916">
        <f>MONTH(Table4[[#This Row],[Month End]])</f>
        <v>11</v>
      </c>
      <c r="D48916">
        <f>YEAR(Table4[[#This Row],[Month End]])</f>
        <v>2006</v>
      </c>
      <c r="E48916">
        <v>84737</v>
      </c>
      <c r="F48916" t="s">
        <v>63</v>
      </c>
      <c r="G48916" t="s">
        <v>51</v>
      </c>
      <c r="H48916">
        <v>475</v>
      </c>
    </row>
    <row r="48917" spans="1:8" x14ac:dyDescent="0.25">
      <c r="A48917" s="2">
        <v>39051</v>
      </c>
      <c r="B48917" s="2" t="str">
        <f>TEXT(Table4[[#This Row],[Month End]], "Mmm")</f>
        <v>Nov</v>
      </c>
      <c r="C48917">
        <f>MONTH(Table4[[#This Row],[Month End]])</f>
        <v>11</v>
      </c>
      <c r="D48917">
        <f>YEAR(Table4[[#This Row],[Month End]])</f>
        <v>2006</v>
      </c>
      <c r="E48917">
        <v>88061</v>
      </c>
      <c r="F48917" t="s">
        <v>64</v>
      </c>
      <c r="G48917" t="s">
        <v>27</v>
      </c>
      <c r="H48917">
        <v>355</v>
      </c>
    </row>
    <row r="48918" spans="1:8" x14ac:dyDescent="0.25">
      <c r="A48918" s="2">
        <v>39051</v>
      </c>
      <c r="B48918" s="2" t="str">
        <f>TEXT(Table4[[#This Row],[Month End]], "Mmm")</f>
        <v>Nov</v>
      </c>
      <c r="C48918">
        <f>MONTH(Table4[[#This Row],[Month End]])</f>
        <v>11</v>
      </c>
      <c r="D48918">
        <f>YEAR(Table4[[#This Row],[Month End]])</f>
        <v>2006</v>
      </c>
      <c r="E48918">
        <v>46992</v>
      </c>
      <c r="F48918" t="s">
        <v>188</v>
      </c>
      <c r="G48918" t="s">
        <v>44</v>
      </c>
      <c r="H48918">
        <v>606</v>
      </c>
    </row>
    <row r="48919" spans="1:8" x14ac:dyDescent="0.25">
      <c r="A48919" s="2">
        <v>39051</v>
      </c>
      <c r="B48919" s="2" t="str">
        <f>TEXT(Table4[[#This Row],[Month End]], "Mmm")</f>
        <v>Nov</v>
      </c>
      <c r="C48919">
        <f>MONTH(Table4[[#This Row],[Month End]])</f>
        <v>11</v>
      </c>
      <c r="D48919">
        <f>YEAR(Table4[[#This Row],[Month End]])</f>
        <v>2006</v>
      </c>
      <c r="E48919">
        <v>84043</v>
      </c>
      <c r="F48919" t="s">
        <v>189</v>
      </c>
      <c r="G48919" t="s">
        <v>51</v>
      </c>
      <c r="H48919">
        <v>762</v>
      </c>
    </row>
    <row r="48920" spans="1:8" x14ac:dyDescent="0.25">
      <c r="A48920" s="2">
        <v>39051</v>
      </c>
      <c r="B48920" s="2" t="str">
        <f>TEXT(Table4[[#This Row],[Month End]], "Mmm")</f>
        <v>Nov</v>
      </c>
      <c r="C48920">
        <f>MONTH(Table4[[#This Row],[Month End]])</f>
        <v>11</v>
      </c>
      <c r="D48920">
        <f>YEAR(Table4[[#This Row],[Month End]])</f>
        <v>2006</v>
      </c>
      <c r="E48920">
        <v>83338</v>
      </c>
      <c r="F48920" t="s">
        <v>67</v>
      </c>
      <c r="G48920" t="s">
        <v>2</v>
      </c>
      <c r="H48920">
        <v>796</v>
      </c>
    </row>
    <row r="48921" spans="1:8" x14ac:dyDescent="0.25">
      <c r="A48921" s="2">
        <v>39051</v>
      </c>
      <c r="B48921" s="2" t="str">
        <f>TEXT(Table4[[#This Row],[Month End]], "Mmm")</f>
        <v>Nov</v>
      </c>
      <c r="C48921">
        <f>MONTH(Table4[[#This Row],[Month End]])</f>
        <v>11</v>
      </c>
      <c r="D48921">
        <f>YEAR(Table4[[#This Row],[Month End]])</f>
        <v>2006</v>
      </c>
      <c r="E48921">
        <v>95521</v>
      </c>
      <c r="F48921" t="s">
        <v>190</v>
      </c>
      <c r="G48921" t="s">
        <v>52</v>
      </c>
      <c r="H48921">
        <v>422</v>
      </c>
    </row>
    <row r="48922" spans="1:8" x14ac:dyDescent="0.25">
      <c r="A48922" s="2">
        <v>39051</v>
      </c>
      <c r="B48922" s="2" t="str">
        <f>TEXT(Table4[[#This Row],[Month End]], "Mmm")</f>
        <v>Nov</v>
      </c>
      <c r="C48922">
        <f>MONTH(Table4[[#This Row],[Month End]])</f>
        <v>11</v>
      </c>
      <c r="D48922">
        <f>YEAR(Table4[[#This Row],[Month End]])</f>
        <v>2006</v>
      </c>
      <c r="E48922">
        <v>55965</v>
      </c>
      <c r="F48922" t="s">
        <v>191</v>
      </c>
      <c r="G48922" t="s">
        <v>18</v>
      </c>
      <c r="H48922">
        <v>838</v>
      </c>
    </row>
    <row r="48923" spans="1:8" x14ac:dyDescent="0.25">
      <c r="A48923" s="2">
        <v>39051</v>
      </c>
      <c r="B48923" s="2" t="str">
        <f>TEXT(Table4[[#This Row],[Month End]], "Mmm")</f>
        <v>Nov</v>
      </c>
      <c r="C48923">
        <f>MONTH(Table4[[#This Row],[Month End]])</f>
        <v>11</v>
      </c>
      <c r="D48923">
        <f>YEAR(Table4[[#This Row],[Month End]])</f>
        <v>2006</v>
      </c>
      <c r="E48923">
        <v>88310</v>
      </c>
      <c r="F48923" t="s">
        <v>66</v>
      </c>
      <c r="G48923" t="s">
        <v>27</v>
      </c>
      <c r="H48923">
        <v>369</v>
      </c>
    </row>
    <row r="48924" spans="1:8" x14ac:dyDescent="0.25">
      <c r="A48924" s="2">
        <v>39051</v>
      </c>
      <c r="B48924" s="2" t="str">
        <f>TEXT(Table4[[#This Row],[Month End]], "Mmm")</f>
        <v>Nov</v>
      </c>
      <c r="C48924">
        <f>MONTH(Table4[[#This Row],[Month End]])</f>
        <v>11</v>
      </c>
      <c r="D48924">
        <f>YEAR(Table4[[#This Row],[Month End]])</f>
        <v>2006</v>
      </c>
      <c r="E48924">
        <v>47331</v>
      </c>
      <c r="F48924" t="s">
        <v>192</v>
      </c>
      <c r="G48924" t="s">
        <v>44</v>
      </c>
      <c r="H48924">
        <v>590</v>
      </c>
    </row>
    <row r="48925" spans="1:8" x14ac:dyDescent="0.25">
      <c r="A48925" s="2">
        <v>39051</v>
      </c>
      <c r="B48925" s="2" t="str">
        <f>TEXT(Table4[[#This Row],[Month End]], "Mmm")</f>
        <v>Nov</v>
      </c>
      <c r="C48925">
        <f>MONTH(Table4[[#This Row],[Month End]])</f>
        <v>11</v>
      </c>
      <c r="D48925">
        <f>YEAR(Table4[[#This Row],[Month End]])</f>
        <v>2006</v>
      </c>
      <c r="E48925">
        <v>59102</v>
      </c>
      <c r="F48925" t="s">
        <v>65</v>
      </c>
      <c r="G48925" t="s">
        <v>15</v>
      </c>
      <c r="H48925">
        <v>875</v>
      </c>
    </row>
    <row r="48926" spans="1:8" x14ac:dyDescent="0.25">
      <c r="A48926" s="2">
        <v>39051</v>
      </c>
      <c r="B48926" s="2" t="str">
        <f>TEXT(Table4[[#This Row],[Month End]], "Mmm")</f>
        <v>Nov</v>
      </c>
      <c r="C48926">
        <f>MONTH(Table4[[#This Row],[Month End]])</f>
        <v>11</v>
      </c>
      <c r="D48926">
        <f>YEAR(Table4[[#This Row],[Month End]])</f>
        <v>2006</v>
      </c>
      <c r="E48926">
        <v>4732</v>
      </c>
      <c r="F48926" t="s">
        <v>193</v>
      </c>
      <c r="G48926" t="s">
        <v>3</v>
      </c>
      <c r="H48926">
        <v>836</v>
      </c>
    </row>
    <row r="48927" spans="1:8" x14ac:dyDescent="0.25">
      <c r="A48927" s="2">
        <v>39051</v>
      </c>
      <c r="B48927" s="2" t="str">
        <f>TEXT(Table4[[#This Row],[Month End]], "Mmm")</f>
        <v>Nov</v>
      </c>
      <c r="C48927">
        <f>MONTH(Table4[[#This Row],[Month End]])</f>
        <v>11</v>
      </c>
      <c r="D48927">
        <f>YEAR(Table4[[#This Row],[Month End]])</f>
        <v>2006</v>
      </c>
      <c r="E48927">
        <v>25504</v>
      </c>
      <c r="F48927" t="s">
        <v>194</v>
      </c>
      <c r="G48927" t="s">
        <v>5</v>
      </c>
      <c r="H48927">
        <v>519</v>
      </c>
    </row>
    <row r="48928" spans="1:8" x14ac:dyDescent="0.25">
      <c r="A48928" s="2">
        <v>39051</v>
      </c>
      <c r="B48928" s="2" t="str">
        <f>TEXT(Table4[[#This Row],[Month End]], "Mmm")</f>
        <v>Nov</v>
      </c>
      <c r="C48928">
        <f>MONTH(Table4[[#This Row],[Month End]])</f>
        <v>11</v>
      </c>
      <c r="D48928">
        <f>YEAR(Table4[[#This Row],[Month End]])</f>
        <v>2006</v>
      </c>
      <c r="E48928">
        <v>80524</v>
      </c>
      <c r="F48928" t="s">
        <v>195</v>
      </c>
      <c r="G48928" t="s">
        <v>14</v>
      </c>
      <c r="H48928">
        <v>828</v>
      </c>
    </row>
    <row r="48929" spans="1:8" x14ac:dyDescent="0.25">
      <c r="A48929" s="2">
        <v>39051</v>
      </c>
      <c r="B48929" s="2" t="str">
        <f>TEXT(Table4[[#This Row],[Month End]], "Mmm")</f>
        <v>Nov</v>
      </c>
      <c r="C48929">
        <f>MONTH(Table4[[#This Row],[Month End]])</f>
        <v>11</v>
      </c>
      <c r="D48929">
        <f>YEAR(Table4[[#This Row],[Month End]])</f>
        <v>2006</v>
      </c>
      <c r="E48929">
        <v>55330</v>
      </c>
      <c r="F48929" t="s">
        <v>196</v>
      </c>
      <c r="G48929" t="s">
        <v>18</v>
      </c>
      <c r="H48929">
        <v>917</v>
      </c>
    </row>
    <row r="48930" spans="1:8" x14ac:dyDescent="0.25">
      <c r="A48930" s="2">
        <v>39051</v>
      </c>
      <c r="B48930" s="2" t="str">
        <f>TEXT(Table4[[#This Row],[Month End]], "Mmm")</f>
        <v>Nov</v>
      </c>
      <c r="C48930">
        <f>MONTH(Table4[[#This Row],[Month End]])</f>
        <v>11</v>
      </c>
      <c r="D48930">
        <f>YEAR(Table4[[#This Row],[Month End]])</f>
        <v>2006</v>
      </c>
      <c r="E48930">
        <v>48183</v>
      </c>
      <c r="F48930" t="s">
        <v>197</v>
      </c>
      <c r="G48930" t="s">
        <v>59</v>
      </c>
      <c r="H48930">
        <v>654</v>
      </c>
    </row>
    <row r="48931" spans="1:8" x14ac:dyDescent="0.25">
      <c r="A48931" s="2">
        <v>39051</v>
      </c>
      <c r="B48931" s="2" t="str">
        <f>TEXT(Table4[[#This Row],[Month End]], "Mmm")</f>
        <v>Nov</v>
      </c>
      <c r="C48931">
        <f>MONTH(Table4[[#This Row],[Month End]])</f>
        <v>11</v>
      </c>
      <c r="D48931">
        <f>YEAR(Table4[[#This Row],[Month End]])</f>
        <v>2006</v>
      </c>
      <c r="E48931">
        <v>97850</v>
      </c>
      <c r="F48931" t="s">
        <v>198</v>
      </c>
      <c r="G48931" t="s">
        <v>68</v>
      </c>
      <c r="H48931">
        <v>766</v>
      </c>
    </row>
    <row r="48932" spans="1:8" x14ac:dyDescent="0.25">
      <c r="A48932" s="2">
        <v>39051</v>
      </c>
      <c r="B48932" s="2" t="str">
        <f>TEXT(Table4[[#This Row],[Month End]], "Mmm")</f>
        <v>Nov</v>
      </c>
      <c r="C48932">
        <f>MONTH(Table4[[#This Row],[Month End]])</f>
        <v>11</v>
      </c>
      <c r="D48932">
        <f>YEAR(Table4[[#This Row],[Month End]])</f>
        <v>2006</v>
      </c>
      <c r="E48932">
        <v>96056</v>
      </c>
      <c r="F48932" t="s">
        <v>199</v>
      </c>
      <c r="G48932" t="s">
        <v>52</v>
      </c>
      <c r="H48932">
        <v>820</v>
      </c>
    </row>
    <row r="48933" spans="1:8" x14ac:dyDescent="0.25">
      <c r="A48933" s="2">
        <v>39051</v>
      </c>
      <c r="B48933" s="2" t="str">
        <f>TEXT(Table4[[#This Row],[Month End]], "Mmm")</f>
        <v>Nov</v>
      </c>
      <c r="C48933">
        <f>MONTH(Table4[[#This Row],[Month End]])</f>
        <v>11</v>
      </c>
      <c r="D48933">
        <f>YEAR(Table4[[#This Row],[Month End]])</f>
        <v>2006</v>
      </c>
      <c r="E48933">
        <v>49127</v>
      </c>
      <c r="F48933" t="s">
        <v>200</v>
      </c>
      <c r="G48933" t="s">
        <v>59</v>
      </c>
      <c r="H48933">
        <v>654</v>
      </c>
    </row>
    <row r="48934" spans="1:8" x14ac:dyDescent="0.25">
      <c r="A48934" s="2">
        <v>39051</v>
      </c>
      <c r="B48934" s="2" t="str">
        <f>TEXT(Table4[[#This Row],[Month End]], "Mmm")</f>
        <v>Nov</v>
      </c>
      <c r="C48934">
        <f>MONTH(Table4[[#This Row],[Month End]])</f>
        <v>11</v>
      </c>
      <c r="D48934">
        <f>YEAR(Table4[[#This Row],[Month End]])</f>
        <v>2006</v>
      </c>
      <c r="E48934">
        <v>24426</v>
      </c>
      <c r="F48934" t="s">
        <v>201</v>
      </c>
      <c r="G48934" t="s">
        <v>4</v>
      </c>
      <c r="H48934">
        <v>540</v>
      </c>
    </row>
    <row r="48935" spans="1:8" x14ac:dyDescent="0.25">
      <c r="A48935" s="2">
        <v>39051</v>
      </c>
      <c r="B48935" s="2" t="str">
        <f>TEXT(Table4[[#This Row],[Month End]], "Mmm")</f>
        <v>Nov</v>
      </c>
      <c r="C48935">
        <f>MONTH(Table4[[#This Row],[Month End]])</f>
        <v>11</v>
      </c>
      <c r="D48935">
        <f>YEAR(Table4[[#This Row],[Month End]])</f>
        <v>2006</v>
      </c>
      <c r="E48935">
        <v>47803</v>
      </c>
      <c r="F48935" t="s">
        <v>57</v>
      </c>
      <c r="G48935" t="s">
        <v>44</v>
      </c>
      <c r="H48935">
        <v>595</v>
      </c>
    </row>
    <row r="48936" spans="1:8" x14ac:dyDescent="0.25">
      <c r="A48936" s="2">
        <v>39051</v>
      </c>
      <c r="B48936" s="2" t="str">
        <f>TEXT(Table4[[#This Row],[Month End]], "Mmm")</f>
        <v>Nov</v>
      </c>
      <c r="C48936">
        <f>MONTH(Table4[[#This Row],[Month End]])</f>
        <v>11</v>
      </c>
      <c r="D48936">
        <f>YEAR(Table4[[#This Row],[Month End]])</f>
        <v>2006</v>
      </c>
      <c r="E48936">
        <v>55060</v>
      </c>
      <c r="F48936" t="s">
        <v>202</v>
      </c>
      <c r="G48936" t="s">
        <v>18</v>
      </c>
      <c r="H48936">
        <v>863</v>
      </c>
    </row>
    <row r="48937" spans="1:8" x14ac:dyDescent="0.25">
      <c r="A48937" s="2">
        <v>39051</v>
      </c>
      <c r="B48937" s="2" t="str">
        <f>TEXT(Table4[[#This Row],[Month End]], "Mmm")</f>
        <v>Nov</v>
      </c>
      <c r="C48937">
        <f>MONTH(Table4[[#This Row],[Month End]])</f>
        <v>11</v>
      </c>
      <c r="D48937">
        <f>YEAR(Table4[[#This Row],[Month End]])</f>
        <v>2006</v>
      </c>
      <c r="E48937">
        <v>60970</v>
      </c>
      <c r="F48937" t="s">
        <v>203</v>
      </c>
      <c r="G48937" t="s">
        <v>21</v>
      </c>
      <c r="H48937">
        <v>604</v>
      </c>
    </row>
    <row r="48938" spans="1:8" x14ac:dyDescent="0.25">
      <c r="A48938" s="2">
        <v>39051</v>
      </c>
      <c r="B48938" s="2" t="str">
        <f>TEXT(Table4[[#This Row],[Month End]], "Mmm")</f>
        <v>Nov</v>
      </c>
      <c r="C48938">
        <f>MONTH(Table4[[#This Row],[Month End]])</f>
        <v>11</v>
      </c>
      <c r="D48938">
        <f>YEAR(Table4[[#This Row],[Month End]])</f>
        <v>2006</v>
      </c>
      <c r="E48938">
        <v>54016</v>
      </c>
      <c r="F48938" t="s">
        <v>204</v>
      </c>
      <c r="G48938" t="s">
        <v>55</v>
      </c>
      <c r="H48938">
        <v>835</v>
      </c>
    </row>
    <row r="48939" spans="1:8" x14ac:dyDescent="0.25">
      <c r="A48939" s="2">
        <v>39051</v>
      </c>
      <c r="B48939" s="2" t="str">
        <f>TEXT(Table4[[#This Row],[Month End]], "Mmm")</f>
        <v>Nov</v>
      </c>
      <c r="C48939">
        <f>MONTH(Table4[[#This Row],[Month End]])</f>
        <v>11</v>
      </c>
      <c r="D48939">
        <f>YEAR(Table4[[#This Row],[Month End]])</f>
        <v>2006</v>
      </c>
      <c r="E48939">
        <v>93465</v>
      </c>
      <c r="F48939" t="s">
        <v>205</v>
      </c>
      <c r="G48939" t="s">
        <v>52</v>
      </c>
      <c r="H48939">
        <v>296</v>
      </c>
    </row>
    <row r="48940" spans="1:8" x14ac:dyDescent="0.25">
      <c r="A48940" s="2">
        <v>39051</v>
      </c>
      <c r="B48940" s="2" t="str">
        <f>TEXT(Table4[[#This Row],[Month End]], "Mmm")</f>
        <v>Nov</v>
      </c>
      <c r="C48940">
        <f>MONTH(Table4[[#This Row],[Month End]])</f>
        <v>11</v>
      </c>
      <c r="D48940">
        <f>YEAR(Table4[[#This Row],[Month End]])</f>
        <v>2006</v>
      </c>
      <c r="E48940">
        <v>82601</v>
      </c>
      <c r="F48940" t="s">
        <v>58</v>
      </c>
      <c r="G48940" t="s">
        <v>37</v>
      </c>
      <c r="H48940">
        <v>856</v>
      </c>
    </row>
    <row r="48941" spans="1:8" x14ac:dyDescent="0.25">
      <c r="A48941" s="2">
        <v>39051</v>
      </c>
      <c r="B48941" s="2" t="str">
        <f>TEXT(Table4[[#This Row],[Month End]], "Mmm")</f>
        <v>Nov</v>
      </c>
      <c r="C48941">
        <f>MONTH(Table4[[#This Row],[Month End]])</f>
        <v>11</v>
      </c>
      <c r="D48941">
        <f>YEAR(Table4[[#This Row],[Month End]])</f>
        <v>2006</v>
      </c>
      <c r="E48941">
        <v>83873</v>
      </c>
      <c r="F48941" t="s">
        <v>206</v>
      </c>
      <c r="G48941" t="s">
        <v>2</v>
      </c>
      <c r="H48941">
        <v>1140</v>
      </c>
    </row>
    <row r="48942" spans="1:8" x14ac:dyDescent="0.25">
      <c r="A48942" s="2">
        <v>39051</v>
      </c>
      <c r="B48942" s="2" t="str">
        <f>TEXT(Table4[[#This Row],[Month End]], "Mmm")</f>
        <v>Nov</v>
      </c>
      <c r="C48942">
        <f>MONTH(Table4[[#This Row],[Month End]])</f>
        <v>11</v>
      </c>
      <c r="D48942">
        <f>YEAR(Table4[[#This Row],[Month End]])</f>
        <v>2006</v>
      </c>
      <c r="E48942">
        <v>59414</v>
      </c>
      <c r="F48942" t="s">
        <v>56</v>
      </c>
      <c r="G48942" t="s">
        <v>15</v>
      </c>
      <c r="H48942">
        <v>919</v>
      </c>
    </row>
    <row r="48943" spans="1:8" x14ac:dyDescent="0.25">
      <c r="A48943" s="2">
        <v>39051</v>
      </c>
      <c r="B48943" s="2" t="str">
        <f>TEXT(Table4[[#This Row],[Month End]], "Mmm")</f>
        <v>Nov</v>
      </c>
      <c r="C48943">
        <f>MONTH(Table4[[#This Row],[Month End]])</f>
        <v>11</v>
      </c>
      <c r="D48943">
        <f>YEAR(Table4[[#This Row],[Month End]])</f>
        <v>2006</v>
      </c>
      <c r="E48943">
        <v>85602</v>
      </c>
      <c r="F48943" t="s">
        <v>207</v>
      </c>
      <c r="G48943" t="s">
        <v>48</v>
      </c>
      <c r="H48943">
        <v>134</v>
      </c>
    </row>
    <row r="48944" spans="1:8" x14ac:dyDescent="0.25">
      <c r="A48944" s="2">
        <v>39051</v>
      </c>
      <c r="B48944" s="2" t="str">
        <f>TEXT(Table4[[#This Row],[Month End]], "Mmm")</f>
        <v>Nov</v>
      </c>
      <c r="C48944">
        <f>MONTH(Table4[[#This Row],[Month End]])</f>
        <v>11</v>
      </c>
      <c r="D48944">
        <f>YEAR(Table4[[#This Row],[Month End]])</f>
        <v>2006</v>
      </c>
      <c r="E48944">
        <v>54552</v>
      </c>
      <c r="F48944" t="s">
        <v>208</v>
      </c>
      <c r="G48944" t="s">
        <v>55</v>
      </c>
      <c r="H48944">
        <v>911</v>
      </c>
    </row>
    <row r="48945" spans="1:8" x14ac:dyDescent="0.25">
      <c r="A48945" s="2">
        <v>39051</v>
      </c>
      <c r="B48945" s="2" t="str">
        <f>TEXT(Table4[[#This Row],[Month End]], "Mmm")</f>
        <v>Nov</v>
      </c>
      <c r="C48945">
        <f>MONTH(Table4[[#This Row],[Month End]])</f>
        <v>11</v>
      </c>
      <c r="D48945">
        <f>YEAR(Table4[[#This Row],[Month End]])</f>
        <v>2006</v>
      </c>
      <c r="E48945">
        <v>56387</v>
      </c>
      <c r="F48945" t="s">
        <v>54</v>
      </c>
      <c r="G48945" t="s">
        <v>18</v>
      </c>
      <c r="H48945">
        <v>949</v>
      </c>
    </row>
    <row r="48946" spans="1:8" x14ac:dyDescent="0.25">
      <c r="A48946" s="2">
        <v>39051</v>
      </c>
      <c r="B48946" s="2" t="str">
        <f>TEXT(Table4[[#This Row],[Month End]], "Mmm")</f>
        <v>Nov</v>
      </c>
      <c r="C48946">
        <f>MONTH(Table4[[#This Row],[Month End]])</f>
        <v>11</v>
      </c>
      <c r="D48946">
        <f>YEAR(Table4[[#This Row],[Month End]])</f>
        <v>2006</v>
      </c>
      <c r="E48946">
        <v>59750</v>
      </c>
      <c r="F48946" t="s">
        <v>53</v>
      </c>
      <c r="G48946" t="s">
        <v>15</v>
      </c>
      <c r="H48946">
        <v>1054</v>
      </c>
    </row>
    <row r="48947" spans="1:8" x14ac:dyDescent="0.25">
      <c r="A48947" s="2">
        <v>39051</v>
      </c>
      <c r="B48947" s="2" t="str">
        <f>TEXT(Table4[[#This Row],[Month End]], "Mmm")</f>
        <v>Nov</v>
      </c>
      <c r="C48947">
        <f>MONTH(Table4[[#This Row],[Month End]])</f>
        <v>11</v>
      </c>
      <c r="D48947">
        <f>YEAR(Table4[[#This Row],[Month End]])</f>
        <v>2006</v>
      </c>
      <c r="E48947">
        <v>59911</v>
      </c>
      <c r="F48947" t="s">
        <v>209</v>
      </c>
      <c r="G48947" t="s">
        <v>15</v>
      </c>
      <c r="H48947">
        <v>1003</v>
      </c>
    </row>
    <row r="48948" spans="1:8" x14ac:dyDescent="0.25">
      <c r="A48948" s="2">
        <v>39051</v>
      </c>
      <c r="B48948" s="2" t="str">
        <f>TEXT(Table4[[#This Row],[Month End]], "Mmm")</f>
        <v>Nov</v>
      </c>
      <c r="C48948">
        <f>MONTH(Table4[[#This Row],[Month End]])</f>
        <v>11</v>
      </c>
      <c r="D48948">
        <f>YEAR(Table4[[#This Row],[Month End]])</f>
        <v>2006</v>
      </c>
      <c r="E48948">
        <v>24382</v>
      </c>
      <c r="F48948" t="s">
        <v>210</v>
      </c>
      <c r="G48948" t="s">
        <v>4</v>
      </c>
      <c r="H48948">
        <v>507</v>
      </c>
    </row>
    <row r="48949" spans="1:8" x14ac:dyDescent="0.25">
      <c r="A48949" s="2">
        <v>39051</v>
      </c>
      <c r="B48949" s="2" t="str">
        <f>TEXT(Table4[[#This Row],[Month End]], "Mmm")</f>
        <v>Nov</v>
      </c>
      <c r="C48949">
        <f>MONTH(Table4[[#This Row],[Month End]])</f>
        <v>11</v>
      </c>
      <c r="D48949">
        <f>YEAR(Table4[[#This Row],[Month End]])</f>
        <v>2006</v>
      </c>
      <c r="E48949">
        <v>59714</v>
      </c>
      <c r="F48949" t="s">
        <v>50</v>
      </c>
      <c r="G48949" t="s">
        <v>15</v>
      </c>
      <c r="H48949">
        <v>1019</v>
      </c>
    </row>
    <row r="48950" spans="1:8" x14ac:dyDescent="0.25">
      <c r="A48950" s="2">
        <v>39051</v>
      </c>
      <c r="B48950" s="2" t="str">
        <f>TEXT(Table4[[#This Row],[Month End]], "Mmm")</f>
        <v>Nov</v>
      </c>
      <c r="C48950">
        <f>MONTH(Table4[[#This Row],[Month End]])</f>
        <v>11</v>
      </c>
      <c r="D48950">
        <f>YEAR(Table4[[#This Row],[Month End]])</f>
        <v>2006</v>
      </c>
      <c r="E48950">
        <v>23841</v>
      </c>
      <c r="F48950" t="s">
        <v>211</v>
      </c>
      <c r="G48950" t="s">
        <v>4</v>
      </c>
      <c r="H48950">
        <v>358</v>
      </c>
    </row>
    <row r="48951" spans="1:8" x14ac:dyDescent="0.25">
      <c r="A48951" s="2">
        <v>39051</v>
      </c>
      <c r="B48951" s="2" t="str">
        <f>TEXT(Table4[[#This Row],[Month End]], "Mmm")</f>
        <v>Nov</v>
      </c>
      <c r="C48951">
        <f>MONTH(Table4[[#This Row],[Month End]])</f>
        <v>11</v>
      </c>
      <c r="D48951">
        <f>YEAR(Table4[[#This Row],[Month End]])</f>
        <v>2006</v>
      </c>
      <c r="E48951">
        <v>40361</v>
      </c>
      <c r="F48951" t="s">
        <v>47</v>
      </c>
      <c r="G48951" t="s">
        <v>46</v>
      </c>
      <c r="H48951">
        <v>526</v>
      </c>
    </row>
    <row r="48952" spans="1:8" x14ac:dyDescent="0.25">
      <c r="A48952" s="2">
        <v>39051</v>
      </c>
      <c r="B48952" s="2" t="str">
        <f>TEXT(Table4[[#This Row],[Month End]], "Mmm")</f>
        <v>Nov</v>
      </c>
      <c r="C48952">
        <f>MONTH(Table4[[#This Row],[Month End]])</f>
        <v>11</v>
      </c>
      <c r="D48952">
        <f>YEAR(Table4[[#This Row],[Month End]])</f>
        <v>2006</v>
      </c>
      <c r="E48952">
        <v>55744</v>
      </c>
      <c r="F48952" t="s">
        <v>45</v>
      </c>
      <c r="G48952" t="s">
        <v>18</v>
      </c>
      <c r="H48952">
        <v>1003</v>
      </c>
    </row>
    <row r="48953" spans="1:8" x14ac:dyDescent="0.25">
      <c r="A48953" s="2">
        <v>39051</v>
      </c>
      <c r="B48953" s="2" t="str">
        <f>TEXT(Table4[[#This Row],[Month End]], "Mmm")</f>
        <v>Nov</v>
      </c>
      <c r="C48953">
        <f>MONTH(Table4[[#This Row],[Month End]])</f>
        <v>11</v>
      </c>
      <c r="D48953">
        <f>YEAR(Table4[[#This Row],[Month End]])</f>
        <v>2006</v>
      </c>
      <c r="E48953">
        <v>28779</v>
      </c>
      <c r="F48953" t="s">
        <v>212</v>
      </c>
      <c r="G48953" t="s">
        <v>24</v>
      </c>
      <c r="H48953">
        <v>497</v>
      </c>
    </row>
    <row r="48954" spans="1:8" x14ac:dyDescent="0.25">
      <c r="A48954" s="2">
        <v>39051</v>
      </c>
      <c r="B48954" s="2" t="str">
        <f>TEXT(Table4[[#This Row],[Month End]], "Mmm")</f>
        <v>Nov</v>
      </c>
      <c r="C48954">
        <f>MONTH(Table4[[#This Row],[Month End]])</f>
        <v>11</v>
      </c>
      <c r="D48954">
        <f>YEAR(Table4[[#This Row],[Month End]])</f>
        <v>2006</v>
      </c>
      <c r="E48954">
        <v>98841</v>
      </c>
      <c r="F48954" t="s">
        <v>41</v>
      </c>
      <c r="G48954" t="s">
        <v>40</v>
      </c>
      <c r="H48954">
        <v>947</v>
      </c>
    </row>
    <row r="48955" spans="1:8" x14ac:dyDescent="0.25">
      <c r="A48955" s="2">
        <v>39051</v>
      </c>
      <c r="B48955" s="2" t="str">
        <f>TEXT(Table4[[#This Row],[Month End]], "Mmm")</f>
        <v>Nov</v>
      </c>
      <c r="C48955">
        <f>MONTH(Table4[[#This Row],[Month End]])</f>
        <v>11</v>
      </c>
      <c r="D48955">
        <f>YEAR(Table4[[#This Row],[Month End]])</f>
        <v>2006</v>
      </c>
      <c r="E48955">
        <v>68022</v>
      </c>
      <c r="F48955" t="s">
        <v>42</v>
      </c>
      <c r="G48955" t="s">
        <v>11</v>
      </c>
      <c r="H48955">
        <v>708</v>
      </c>
    </row>
    <row r="48956" spans="1:8" x14ac:dyDescent="0.25">
      <c r="A48956" s="2">
        <v>39051</v>
      </c>
      <c r="B48956" s="2" t="str">
        <f>TEXT(Table4[[#This Row],[Month End]], "Mmm")</f>
        <v>Nov</v>
      </c>
      <c r="C48956">
        <f>MONTH(Table4[[#This Row],[Month End]])</f>
        <v>11</v>
      </c>
      <c r="D48956">
        <f>YEAR(Table4[[#This Row],[Month End]])</f>
        <v>2006</v>
      </c>
      <c r="E48956">
        <v>83654</v>
      </c>
      <c r="F48956" t="s">
        <v>213</v>
      </c>
      <c r="G48956" t="s">
        <v>2</v>
      </c>
      <c r="H48956">
        <v>1067</v>
      </c>
    </row>
    <row r="48957" spans="1:8" x14ac:dyDescent="0.25">
      <c r="A48957" s="2">
        <v>39051</v>
      </c>
      <c r="B48957" s="2" t="str">
        <f>TEXT(Table4[[#This Row],[Month End]], "Mmm")</f>
        <v>Nov</v>
      </c>
      <c r="C48957">
        <f>MONTH(Table4[[#This Row],[Month End]])</f>
        <v>11</v>
      </c>
      <c r="D48957">
        <f>YEAR(Table4[[#This Row],[Month End]])</f>
        <v>2006</v>
      </c>
      <c r="E48957">
        <v>53818</v>
      </c>
      <c r="F48957" t="s">
        <v>214</v>
      </c>
      <c r="G48957" t="s">
        <v>55</v>
      </c>
      <c r="H48957">
        <v>740</v>
      </c>
    </row>
    <row r="48958" spans="1:8" x14ac:dyDescent="0.25">
      <c r="A48958" s="2">
        <v>39051</v>
      </c>
      <c r="B48958" s="2" t="str">
        <f>TEXT(Table4[[#This Row],[Month End]], "Mmm")</f>
        <v>Nov</v>
      </c>
      <c r="C48958">
        <f>MONTH(Table4[[#This Row],[Month End]])</f>
        <v>11</v>
      </c>
      <c r="D48958">
        <f>YEAR(Table4[[#This Row],[Month End]])</f>
        <v>2006</v>
      </c>
      <c r="E48958">
        <v>75662</v>
      </c>
      <c r="F48958" t="s">
        <v>43</v>
      </c>
      <c r="G48958" t="s">
        <v>9</v>
      </c>
      <c r="H48958">
        <v>265</v>
      </c>
    </row>
    <row r="48959" spans="1:8" x14ac:dyDescent="0.25">
      <c r="A48959" s="2">
        <v>39051</v>
      </c>
      <c r="B48959" s="2" t="str">
        <f>TEXT(Table4[[#This Row],[Month End]], "Mmm")</f>
        <v>Nov</v>
      </c>
      <c r="C48959">
        <f>MONTH(Table4[[#This Row],[Month End]])</f>
        <v>11</v>
      </c>
      <c r="D48959">
        <f>YEAR(Table4[[#This Row],[Month End]])</f>
        <v>2006</v>
      </c>
      <c r="E48959">
        <v>65721</v>
      </c>
      <c r="F48959" t="s">
        <v>215</v>
      </c>
      <c r="G48959" t="s">
        <v>29</v>
      </c>
      <c r="H48959">
        <v>513</v>
      </c>
    </row>
    <row r="48960" spans="1:8" x14ac:dyDescent="0.25">
      <c r="A48960" s="2">
        <v>39051</v>
      </c>
      <c r="B48960" s="2" t="str">
        <f>TEXT(Table4[[#This Row],[Month End]], "Mmm")</f>
        <v>Nov</v>
      </c>
      <c r="C48960">
        <f>MONTH(Table4[[#This Row],[Month End]])</f>
        <v>11</v>
      </c>
      <c r="D48960">
        <f>YEAR(Table4[[#This Row],[Month End]])</f>
        <v>2006</v>
      </c>
      <c r="E48960">
        <v>56560</v>
      </c>
      <c r="F48960" t="s">
        <v>216</v>
      </c>
      <c r="G48960" t="s">
        <v>18</v>
      </c>
      <c r="H48960">
        <v>978</v>
      </c>
    </row>
    <row r="48961" spans="1:8" x14ac:dyDescent="0.25">
      <c r="A48961" s="2">
        <v>39051</v>
      </c>
      <c r="B48961" s="2" t="str">
        <f>TEXT(Table4[[#This Row],[Month End]], "Mmm")</f>
        <v>Nov</v>
      </c>
      <c r="C48961">
        <f>MONTH(Table4[[#This Row],[Month End]])</f>
        <v>11</v>
      </c>
      <c r="D48961">
        <f>YEAR(Table4[[#This Row],[Month End]])</f>
        <v>2006</v>
      </c>
      <c r="E48961">
        <v>31033</v>
      </c>
      <c r="F48961" t="s">
        <v>217</v>
      </c>
      <c r="G48961" t="s">
        <v>218</v>
      </c>
      <c r="H48961">
        <v>298</v>
      </c>
    </row>
    <row r="48962" spans="1:8" x14ac:dyDescent="0.25">
      <c r="A48962" s="2">
        <v>39051</v>
      </c>
      <c r="B48962" s="2" t="str">
        <f>TEXT(Table4[[#This Row],[Month End]], "Mmm")</f>
        <v>Nov</v>
      </c>
      <c r="C48962">
        <f>MONTH(Table4[[#This Row],[Month End]])</f>
        <v>11</v>
      </c>
      <c r="D48962">
        <f>YEAR(Table4[[#This Row],[Month End]])</f>
        <v>2006</v>
      </c>
      <c r="E48962">
        <v>81147</v>
      </c>
      <c r="F48962" t="s">
        <v>219</v>
      </c>
      <c r="G48962" t="s">
        <v>14</v>
      </c>
      <c r="H48962">
        <v>839</v>
      </c>
    </row>
    <row r="48963" spans="1:8" x14ac:dyDescent="0.25">
      <c r="A48963" s="2">
        <v>39051</v>
      </c>
      <c r="B48963" s="2" t="str">
        <f>TEXT(Table4[[#This Row],[Month End]], "Mmm")</f>
        <v>Nov</v>
      </c>
      <c r="C48963">
        <f>MONTH(Table4[[#This Row],[Month End]])</f>
        <v>11</v>
      </c>
      <c r="D48963">
        <f>YEAR(Table4[[#This Row],[Month End]])</f>
        <v>2006</v>
      </c>
      <c r="E48963">
        <v>61615</v>
      </c>
      <c r="F48963" t="s">
        <v>220</v>
      </c>
      <c r="G48963" t="s">
        <v>21</v>
      </c>
      <c r="H48963">
        <v>622</v>
      </c>
    </row>
    <row r="48964" spans="1:8" x14ac:dyDescent="0.25">
      <c r="A48964" s="2">
        <v>39051</v>
      </c>
      <c r="B48964" s="2" t="str">
        <f>TEXT(Table4[[#This Row],[Month End]], "Mmm")</f>
        <v>Nov</v>
      </c>
      <c r="C48964">
        <f>MONTH(Table4[[#This Row],[Month End]])</f>
        <v>11</v>
      </c>
      <c r="D48964">
        <f>YEAR(Table4[[#This Row],[Month End]])</f>
        <v>2006</v>
      </c>
      <c r="E48964">
        <v>54893</v>
      </c>
      <c r="F48964" t="s">
        <v>221</v>
      </c>
      <c r="G48964" t="s">
        <v>55</v>
      </c>
      <c r="H48964">
        <v>948</v>
      </c>
    </row>
    <row r="48965" spans="1:8" x14ac:dyDescent="0.25">
      <c r="A48965" s="2">
        <v>39051</v>
      </c>
      <c r="B48965" s="2" t="str">
        <f>TEXT(Table4[[#This Row],[Month End]], "Mmm")</f>
        <v>Nov</v>
      </c>
      <c r="C48965">
        <f>MONTH(Table4[[#This Row],[Month End]])</f>
        <v>11</v>
      </c>
      <c r="D48965">
        <f>YEAR(Table4[[#This Row],[Month End]])</f>
        <v>2006</v>
      </c>
      <c r="E48965">
        <v>83001</v>
      </c>
      <c r="F48965" t="s">
        <v>38</v>
      </c>
      <c r="G48965" t="s">
        <v>37</v>
      </c>
      <c r="H48965">
        <v>1086</v>
      </c>
    </row>
    <row r="48966" spans="1:8" x14ac:dyDescent="0.25">
      <c r="A48966" s="2">
        <v>39051</v>
      </c>
      <c r="B48966" s="2" t="str">
        <f>TEXT(Table4[[#This Row],[Month End]], "Mmm")</f>
        <v>Nov</v>
      </c>
      <c r="C48966">
        <f>MONTH(Table4[[#This Row],[Month End]])</f>
        <v>11</v>
      </c>
      <c r="D48966">
        <f>YEAR(Table4[[#This Row],[Month End]])</f>
        <v>2006</v>
      </c>
      <c r="E48966">
        <v>63640</v>
      </c>
      <c r="F48966" t="s">
        <v>88</v>
      </c>
      <c r="G48966" t="s">
        <v>29</v>
      </c>
      <c r="H48966">
        <v>571</v>
      </c>
    </row>
    <row r="48967" spans="1:8" x14ac:dyDescent="0.25">
      <c r="A48967" s="2">
        <v>39051</v>
      </c>
      <c r="B48967" s="2" t="str">
        <f>TEXT(Table4[[#This Row],[Month End]], "Mmm")</f>
        <v>Nov</v>
      </c>
      <c r="C48967">
        <f>MONTH(Table4[[#This Row],[Month End]])</f>
        <v>11</v>
      </c>
      <c r="D48967">
        <f>YEAR(Table4[[#This Row],[Month End]])</f>
        <v>2006</v>
      </c>
      <c r="E48967">
        <v>55811</v>
      </c>
      <c r="F48967" t="s">
        <v>39</v>
      </c>
      <c r="G48967" t="s">
        <v>18</v>
      </c>
      <c r="H48967">
        <v>988</v>
      </c>
    </row>
    <row r="48968" spans="1:8" x14ac:dyDescent="0.25">
      <c r="A48968" s="2">
        <v>39051</v>
      </c>
      <c r="B48968" s="2" t="str">
        <f>TEXT(Table4[[#This Row],[Month End]], "Mmm")</f>
        <v>Nov</v>
      </c>
      <c r="C48968">
        <f>MONTH(Table4[[#This Row],[Month End]])</f>
        <v>11</v>
      </c>
      <c r="D48968">
        <f>YEAR(Table4[[#This Row],[Month End]])</f>
        <v>2006</v>
      </c>
      <c r="E48968">
        <v>50325</v>
      </c>
      <c r="F48968" t="s">
        <v>222</v>
      </c>
      <c r="G48968" t="s">
        <v>28</v>
      </c>
      <c r="H48968">
        <v>701</v>
      </c>
    </row>
    <row r="48969" spans="1:8" x14ac:dyDescent="0.25">
      <c r="A48969" s="2">
        <v>39051</v>
      </c>
      <c r="B48969" s="2" t="str">
        <f>TEXT(Table4[[#This Row],[Month End]], "Mmm")</f>
        <v>Nov</v>
      </c>
      <c r="C48969">
        <f>MONTH(Table4[[#This Row],[Month End]])</f>
        <v>11</v>
      </c>
      <c r="D48969">
        <f>YEAR(Table4[[#This Row],[Month End]])</f>
        <v>2006</v>
      </c>
      <c r="E48969">
        <v>86040</v>
      </c>
      <c r="F48969" t="s">
        <v>223</v>
      </c>
      <c r="G48969" t="s">
        <v>48</v>
      </c>
      <c r="H48969">
        <v>542</v>
      </c>
    </row>
    <row r="48970" spans="1:8" x14ac:dyDescent="0.25">
      <c r="A48970" s="2">
        <v>39051</v>
      </c>
      <c r="B48970" s="2" t="str">
        <f>TEXT(Table4[[#This Row],[Month End]], "Mmm")</f>
        <v>Nov</v>
      </c>
      <c r="C48970">
        <f>MONTH(Table4[[#This Row],[Month End]])</f>
        <v>11</v>
      </c>
      <c r="D48970">
        <f>YEAR(Table4[[#This Row],[Month End]])</f>
        <v>2006</v>
      </c>
      <c r="E48970">
        <v>56763</v>
      </c>
      <c r="F48970" t="s">
        <v>224</v>
      </c>
      <c r="G48970" t="s">
        <v>18</v>
      </c>
      <c r="H48970">
        <v>1099</v>
      </c>
    </row>
    <row r="48971" spans="1:8" x14ac:dyDescent="0.25">
      <c r="A48971" s="2">
        <v>39051</v>
      </c>
      <c r="B48971" s="2" t="str">
        <f>TEXT(Table4[[#This Row],[Month End]], "Mmm")</f>
        <v>Nov</v>
      </c>
      <c r="C48971">
        <f>MONTH(Table4[[#This Row],[Month End]])</f>
        <v>11</v>
      </c>
      <c r="D48971">
        <f>YEAR(Table4[[#This Row],[Month End]])</f>
        <v>2006</v>
      </c>
      <c r="E48971">
        <v>58341</v>
      </c>
      <c r="F48971" t="s">
        <v>36</v>
      </c>
      <c r="G48971" t="s">
        <v>35</v>
      </c>
      <c r="H48971">
        <v>1152</v>
      </c>
    </row>
    <row r="48972" spans="1:8" x14ac:dyDescent="0.25">
      <c r="A48972" s="2">
        <v>39051</v>
      </c>
      <c r="B48972" s="2" t="str">
        <f>TEXT(Table4[[#This Row],[Month End]], "Mmm")</f>
        <v>Nov</v>
      </c>
      <c r="C48972">
        <f>MONTH(Table4[[#This Row],[Month End]])</f>
        <v>11</v>
      </c>
      <c r="D48972">
        <f>YEAR(Table4[[#This Row],[Month End]])</f>
        <v>2006</v>
      </c>
      <c r="E48972">
        <v>51103</v>
      </c>
      <c r="F48972" t="s">
        <v>225</v>
      </c>
      <c r="G48972" t="s">
        <v>28</v>
      </c>
      <c r="H48972">
        <v>844</v>
      </c>
    </row>
    <row r="48973" spans="1:8" x14ac:dyDescent="0.25">
      <c r="A48973" s="2">
        <v>39051</v>
      </c>
      <c r="B48973" s="2" t="str">
        <f>TEXT(Table4[[#This Row],[Month End]], "Mmm")</f>
        <v>Nov</v>
      </c>
      <c r="C48973">
        <f>MONTH(Table4[[#This Row],[Month End]])</f>
        <v>11</v>
      </c>
      <c r="D48973">
        <f>YEAR(Table4[[#This Row],[Month End]])</f>
        <v>2006</v>
      </c>
      <c r="E48973">
        <v>23434</v>
      </c>
      <c r="F48973" t="s">
        <v>33</v>
      </c>
      <c r="G48973" t="s">
        <v>4</v>
      </c>
      <c r="H48973">
        <v>331</v>
      </c>
    </row>
    <row r="48974" spans="1:8" x14ac:dyDescent="0.25">
      <c r="A48974" s="2">
        <v>39051</v>
      </c>
      <c r="B48974" s="2" t="str">
        <f>TEXT(Table4[[#This Row],[Month End]], "Mmm")</f>
        <v>Nov</v>
      </c>
      <c r="C48974">
        <f>MONTH(Table4[[#This Row],[Month End]])</f>
        <v>11</v>
      </c>
      <c r="D48974">
        <f>YEAR(Table4[[#This Row],[Month End]])</f>
        <v>2006</v>
      </c>
      <c r="E48974">
        <v>66111</v>
      </c>
      <c r="F48974" t="s">
        <v>34</v>
      </c>
      <c r="G48974" t="s">
        <v>7</v>
      </c>
      <c r="H48974">
        <v>519</v>
      </c>
    </row>
    <row r="48975" spans="1:8" x14ac:dyDescent="0.25">
      <c r="A48975" s="2">
        <v>39051</v>
      </c>
      <c r="B48975" s="2" t="str">
        <f>TEXT(Table4[[#This Row],[Month End]], "Mmm")</f>
        <v>Nov</v>
      </c>
      <c r="C48975">
        <f>MONTH(Table4[[#This Row],[Month End]])</f>
        <v>11</v>
      </c>
      <c r="D48975">
        <f>YEAR(Table4[[#This Row],[Month End]])</f>
        <v>2006</v>
      </c>
      <c r="E48975">
        <v>27310</v>
      </c>
      <c r="F48975" t="s">
        <v>226</v>
      </c>
      <c r="G48975" t="s">
        <v>24</v>
      </c>
      <c r="H48975">
        <v>403</v>
      </c>
    </row>
    <row r="48976" spans="1:8" x14ac:dyDescent="0.25">
      <c r="A48976" s="2">
        <v>39051</v>
      </c>
      <c r="B48976" s="2" t="str">
        <f>TEXT(Table4[[#This Row],[Month End]], "Mmm")</f>
        <v>Nov</v>
      </c>
      <c r="C48976">
        <f>MONTH(Table4[[#This Row],[Month End]])</f>
        <v>11</v>
      </c>
      <c r="D48976">
        <f>YEAR(Table4[[#This Row],[Month End]])</f>
        <v>2006</v>
      </c>
      <c r="E48976">
        <v>84078</v>
      </c>
      <c r="F48976" t="s">
        <v>227</v>
      </c>
      <c r="G48976" t="s">
        <v>51</v>
      </c>
      <c r="H48976">
        <v>901</v>
      </c>
    </row>
    <row r="48977" spans="1:8" x14ac:dyDescent="0.25">
      <c r="A48977" s="2">
        <v>39051</v>
      </c>
      <c r="B48977" s="2" t="str">
        <f>TEXT(Table4[[#This Row],[Month End]], "Mmm")</f>
        <v>Nov</v>
      </c>
      <c r="C48977">
        <f>MONTH(Table4[[#This Row],[Month End]])</f>
        <v>11</v>
      </c>
      <c r="D48977">
        <f>YEAR(Table4[[#This Row],[Month End]])</f>
        <v>2006</v>
      </c>
      <c r="E48977">
        <v>82426</v>
      </c>
      <c r="F48977" t="s">
        <v>228</v>
      </c>
      <c r="G48977" t="s">
        <v>37</v>
      </c>
      <c r="H48977">
        <v>942</v>
      </c>
    </row>
    <row r="48978" spans="1:8" x14ac:dyDescent="0.25">
      <c r="A48978" s="2">
        <v>39051</v>
      </c>
      <c r="B48978" s="2" t="str">
        <f>TEXT(Table4[[#This Row],[Month End]], "Mmm")</f>
        <v>Nov</v>
      </c>
      <c r="C48978">
        <f>MONTH(Table4[[#This Row],[Month End]])</f>
        <v>11</v>
      </c>
      <c r="D48978">
        <f>YEAR(Table4[[#This Row],[Month End]])</f>
        <v>2006</v>
      </c>
      <c r="E48978">
        <v>84401</v>
      </c>
      <c r="F48978" t="s">
        <v>229</v>
      </c>
      <c r="G48978" t="s">
        <v>51</v>
      </c>
      <c r="H48978">
        <v>734</v>
      </c>
    </row>
    <row r="48979" spans="1:8" x14ac:dyDescent="0.25">
      <c r="A48979" s="2">
        <v>39051</v>
      </c>
      <c r="B48979" s="2" t="str">
        <f>TEXT(Table4[[#This Row],[Month End]], "Mmm")</f>
        <v>Nov</v>
      </c>
      <c r="C48979">
        <f>MONTH(Table4[[#This Row],[Month End]])</f>
        <v>11</v>
      </c>
      <c r="D48979">
        <f>YEAR(Table4[[#This Row],[Month End]])</f>
        <v>2006</v>
      </c>
      <c r="E48979">
        <v>59270</v>
      </c>
      <c r="F48979" t="s">
        <v>31</v>
      </c>
      <c r="G48979" t="s">
        <v>15</v>
      </c>
      <c r="H48979">
        <v>1021</v>
      </c>
    </row>
    <row r="48980" spans="1:8" x14ac:dyDescent="0.25">
      <c r="A48980" s="2">
        <v>39051</v>
      </c>
      <c r="B48980" s="2" t="str">
        <f>TEXT(Table4[[#This Row],[Month End]], "Mmm")</f>
        <v>Nov</v>
      </c>
      <c r="C48980">
        <f>MONTH(Table4[[#This Row],[Month End]])</f>
        <v>11</v>
      </c>
      <c r="D48980">
        <f>YEAR(Table4[[#This Row],[Month End]])</f>
        <v>2006</v>
      </c>
      <c r="E48980">
        <v>72712</v>
      </c>
      <c r="F48980" t="s">
        <v>32</v>
      </c>
      <c r="G48980" t="s">
        <v>17</v>
      </c>
      <c r="H48980">
        <v>481</v>
      </c>
    </row>
    <row r="48981" spans="1:8" x14ac:dyDescent="0.25">
      <c r="A48981" s="2">
        <v>39051</v>
      </c>
      <c r="B48981" s="2" t="str">
        <f>TEXT(Table4[[#This Row],[Month End]], "Mmm")</f>
        <v>Nov</v>
      </c>
      <c r="C48981">
        <f>MONTH(Table4[[#This Row],[Month End]])</f>
        <v>11</v>
      </c>
      <c r="D48981">
        <f>YEAR(Table4[[#This Row],[Month End]])</f>
        <v>2006</v>
      </c>
      <c r="E48981">
        <v>88101</v>
      </c>
      <c r="F48981" t="s">
        <v>30</v>
      </c>
      <c r="G48981" t="s">
        <v>27</v>
      </c>
      <c r="H48981">
        <v>494</v>
      </c>
    </row>
    <row r="48982" spans="1:8" x14ac:dyDescent="0.25">
      <c r="A48982" s="2">
        <v>39051</v>
      </c>
      <c r="B48982" s="2" t="str">
        <f>TEXT(Table4[[#This Row],[Month End]], "Mmm")</f>
        <v>Nov</v>
      </c>
      <c r="C48982">
        <f>MONTH(Table4[[#This Row],[Month End]])</f>
        <v>11</v>
      </c>
      <c r="D48982">
        <f>YEAR(Table4[[#This Row],[Month End]])</f>
        <v>2006</v>
      </c>
      <c r="E48982">
        <v>69361</v>
      </c>
      <c r="F48982" t="s">
        <v>230</v>
      </c>
      <c r="G48982" t="s">
        <v>11</v>
      </c>
      <c r="H48982">
        <v>859</v>
      </c>
    </row>
    <row r="48983" spans="1:8" x14ac:dyDescent="0.25">
      <c r="A48983" s="2">
        <v>39051</v>
      </c>
      <c r="B48983" s="2" t="str">
        <f>TEXT(Table4[[#This Row],[Month End]], "Mmm")</f>
        <v>Nov</v>
      </c>
      <c r="C48983">
        <f>MONTH(Table4[[#This Row],[Month End]])</f>
        <v>11</v>
      </c>
      <c r="D48983">
        <f>YEAR(Table4[[#This Row],[Month End]])</f>
        <v>2006</v>
      </c>
      <c r="E48983">
        <v>78628</v>
      </c>
      <c r="F48983" t="s">
        <v>231</v>
      </c>
      <c r="G48983" t="s">
        <v>9</v>
      </c>
      <c r="H48983">
        <v>199</v>
      </c>
    </row>
    <row r="48984" spans="1:8" x14ac:dyDescent="0.25">
      <c r="A48984" s="2">
        <v>39051</v>
      </c>
      <c r="B48984" s="2" t="str">
        <f>TEXT(Table4[[#This Row],[Month End]], "Mmm")</f>
        <v>Nov</v>
      </c>
      <c r="C48984">
        <f>MONTH(Table4[[#This Row],[Month End]])</f>
        <v>11</v>
      </c>
      <c r="D48984">
        <f>YEAR(Table4[[#This Row],[Month End]])</f>
        <v>2006</v>
      </c>
      <c r="E48984">
        <v>57236</v>
      </c>
      <c r="F48984" t="s">
        <v>8</v>
      </c>
      <c r="G48984" t="s">
        <v>19</v>
      </c>
      <c r="H48984">
        <v>988</v>
      </c>
    </row>
    <row r="48985" spans="1:8" x14ac:dyDescent="0.25">
      <c r="A48985" s="2">
        <v>39051</v>
      </c>
      <c r="B48985" s="2" t="str">
        <f>TEXT(Table4[[#This Row],[Month End]], "Mmm")</f>
        <v>Nov</v>
      </c>
      <c r="C48985">
        <f>MONTH(Table4[[#This Row],[Month End]])</f>
        <v>11</v>
      </c>
      <c r="D48985">
        <f>YEAR(Table4[[#This Row],[Month End]])</f>
        <v>2006</v>
      </c>
      <c r="E48985">
        <v>76087</v>
      </c>
      <c r="F48985" t="s">
        <v>25</v>
      </c>
      <c r="G48985" t="s">
        <v>9</v>
      </c>
      <c r="H48985">
        <v>267</v>
      </c>
    </row>
    <row r="48986" spans="1:8" x14ac:dyDescent="0.25">
      <c r="A48986" s="2">
        <v>39051</v>
      </c>
      <c r="B48986" s="2" t="str">
        <f>TEXT(Table4[[#This Row],[Month End]], "Mmm")</f>
        <v>Nov</v>
      </c>
      <c r="C48986">
        <f>MONTH(Table4[[#This Row],[Month End]])</f>
        <v>11</v>
      </c>
      <c r="D48986">
        <f>YEAR(Table4[[#This Row],[Month End]])</f>
        <v>2006</v>
      </c>
      <c r="E48986">
        <v>67114</v>
      </c>
      <c r="F48986" t="s">
        <v>23</v>
      </c>
      <c r="G48986" t="s">
        <v>7</v>
      </c>
      <c r="H48986">
        <v>555</v>
      </c>
    </row>
    <row r="48987" spans="1:8" x14ac:dyDescent="0.25">
      <c r="A48987" s="2">
        <v>39051</v>
      </c>
      <c r="B48987" s="2" t="str">
        <f>TEXT(Table4[[#This Row],[Month End]], "Mmm")</f>
        <v>Nov</v>
      </c>
      <c r="C48987">
        <f>MONTH(Table4[[#This Row],[Month End]])</f>
        <v>11</v>
      </c>
      <c r="D48987">
        <f>YEAR(Table4[[#This Row],[Month End]])</f>
        <v>2006</v>
      </c>
      <c r="E48987">
        <v>68847</v>
      </c>
      <c r="F48987" t="s">
        <v>232</v>
      </c>
      <c r="G48987" t="s">
        <v>11</v>
      </c>
      <c r="H48987">
        <v>809</v>
      </c>
    </row>
    <row r="48988" spans="1:8" x14ac:dyDescent="0.25">
      <c r="A48988" s="2">
        <v>39051</v>
      </c>
      <c r="B48988" s="2" t="str">
        <f>TEXT(Table4[[#This Row],[Month End]], "Mmm")</f>
        <v>Nov</v>
      </c>
      <c r="C48988">
        <f>MONTH(Table4[[#This Row],[Month End]])</f>
        <v>11</v>
      </c>
      <c r="D48988">
        <f>YEAR(Table4[[#This Row],[Month End]])</f>
        <v>2006</v>
      </c>
      <c r="E48988">
        <v>74033</v>
      </c>
      <c r="F48988" t="s">
        <v>233</v>
      </c>
      <c r="G48988" t="s">
        <v>12</v>
      </c>
      <c r="H48988">
        <v>416</v>
      </c>
    </row>
    <row r="48989" spans="1:8" x14ac:dyDescent="0.25">
      <c r="A48989" s="2">
        <v>39051</v>
      </c>
      <c r="B48989" s="2" t="str">
        <f>TEXT(Table4[[#This Row],[Month End]], "Mmm")</f>
        <v>Nov</v>
      </c>
      <c r="C48989">
        <f>MONTH(Table4[[#This Row],[Month End]])</f>
        <v>11</v>
      </c>
      <c r="D48989">
        <f>YEAR(Table4[[#This Row],[Month End]])</f>
        <v>2006</v>
      </c>
      <c r="E48989">
        <v>56257</v>
      </c>
      <c r="F48989" t="s">
        <v>73</v>
      </c>
      <c r="G48989" t="s">
        <v>18</v>
      </c>
      <c r="H48989">
        <v>903</v>
      </c>
    </row>
    <row r="48990" spans="1:8" x14ac:dyDescent="0.25">
      <c r="A48990" s="2">
        <v>39051</v>
      </c>
      <c r="B48990" s="2" t="str">
        <f>TEXT(Table4[[#This Row],[Month End]], "Mmm")</f>
        <v>Nov</v>
      </c>
      <c r="C48990">
        <f>MONTH(Table4[[#This Row],[Month End]])</f>
        <v>11</v>
      </c>
      <c r="D48990">
        <f>YEAR(Table4[[#This Row],[Month End]])</f>
        <v>2006</v>
      </c>
      <c r="E48990">
        <v>79606</v>
      </c>
      <c r="F48990" t="s">
        <v>10</v>
      </c>
      <c r="G48990" t="s">
        <v>9</v>
      </c>
      <c r="H48990">
        <v>244</v>
      </c>
    </row>
    <row r="48991" spans="1:8" x14ac:dyDescent="0.25">
      <c r="A48991" s="2">
        <v>39051</v>
      </c>
      <c r="B48991" s="2" t="str">
        <f>TEXT(Table4[[#This Row],[Month End]], "Mmm")</f>
        <v>Nov</v>
      </c>
      <c r="C48991">
        <f>MONTH(Table4[[#This Row],[Month End]])</f>
        <v>11</v>
      </c>
      <c r="D48991">
        <f>YEAR(Table4[[#This Row],[Month End]])</f>
        <v>2006</v>
      </c>
      <c r="E48991">
        <v>79424</v>
      </c>
      <c r="F48991" t="s">
        <v>22</v>
      </c>
      <c r="G48991" t="s">
        <v>9</v>
      </c>
      <c r="H48991">
        <v>389</v>
      </c>
    </row>
    <row r="48992" spans="1:8" x14ac:dyDescent="0.25">
      <c r="A48992" s="2">
        <v>39051</v>
      </c>
      <c r="B48992" s="2" t="str">
        <f>TEXT(Table4[[#This Row],[Month End]], "Mmm")</f>
        <v>Nov</v>
      </c>
      <c r="C48992">
        <f>MONTH(Table4[[#This Row],[Month End]])</f>
        <v>11</v>
      </c>
      <c r="D48992">
        <f>YEAR(Table4[[#This Row],[Month End]])</f>
        <v>2006</v>
      </c>
      <c r="E48992">
        <v>73099</v>
      </c>
      <c r="F48992" t="s">
        <v>26</v>
      </c>
      <c r="G48992" t="s">
        <v>12</v>
      </c>
      <c r="H48992">
        <v>394</v>
      </c>
    </row>
    <row r="48993" spans="1:8" x14ac:dyDescent="0.25">
      <c r="A48993" s="2">
        <v>39051</v>
      </c>
      <c r="B48993" s="2" t="str">
        <f>TEXT(Table4[[#This Row],[Month End]], "Mmm")</f>
        <v>Nov</v>
      </c>
      <c r="C48993">
        <f>MONTH(Table4[[#This Row],[Month End]])</f>
        <v>11</v>
      </c>
      <c r="D48993">
        <f>YEAR(Table4[[#This Row],[Month End]])</f>
        <v>2006</v>
      </c>
      <c r="E48993">
        <v>72117</v>
      </c>
      <c r="F48993" t="s">
        <v>234</v>
      </c>
      <c r="G48993" t="s">
        <v>17</v>
      </c>
      <c r="H48993">
        <v>358</v>
      </c>
    </row>
    <row r="48994" spans="1:8" x14ac:dyDescent="0.25">
      <c r="A48994" s="2">
        <v>39051</v>
      </c>
      <c r="B48994" s="2" t="str">
        <f>TEXT(Table4[[#This Row],[Month End]], "Mmm")</f>
        <v>Nov</v>
      </c>
      <c r="C48994">
        <f>MONTH(Table4[[#This Row],[Month End]])</f>
        <v>11</v>
      </c>
      <c r="D48994">
        <f>YEAR(Table4[[#This Row],[Month End]])</f>
        <v>2006</v>
      </c>
      <c r="E48994">
        <v>57701</v>
      </c>
      <c r="F48994" t="s">
        <v>20</v>
      </c>
      <c r="G48994" t="s">
        <v>19</v>
      </c>
      <c r="H48994">
        <v>844</v>
      </c>
    </row>
    <row r="48995" spans="1:8" x14ac:dyDescent="0.25">
      <c r="A48995" s="2">
        <v>39051</v>
      </c>
      <c r="B48995" s="2" t="str">
        <f>TEXT(Table4[[#This Row],[Month End]], "Mmm")</f>
        <v>Nov</v>
      </c>
      <c r="C48995">
        <f>MONTH(Table4[[#This Row],[Month End]])</f>
        <v>11</v>
      </c>
      <c r="D48995">
        <f>YEAR(Table4[[#This Row],[Month End]])</f>
        <v>2006</v>
      </c>
      <c r="E48995">
        <v>59330</v>
      </c>
      <c r="F48995" t="s">
        <v>235</v>
      </c>
      <c r="G48995" t="s">
        <v>15</v>
      </c>
      <c r="H48995">
        <v>1004</v>
      </c>
    </row>
    <row r="48996" spans="1:8" x14ac:dyDescent="0.25">
      <c r="A48996" s="2">
        <v>39051</v>
      </c>
      <c r="B48996" s="2" t="str">
        <f>TEXT(Table4[[#This Row],[Month End]], "Mmm")</f>
        <v>Nov</v>
      </c>
      <c r="C48996">
        <f>MONTH(Table4[[#This Row],[Month End]])</f>
        <v>11</v>
      </c>
      <c r="D48996">
        <f>YEAR(Table4[[#This Row],[Month End]])</f>
        <v>2006</v>
      </c>
      <c r="E48996">
        <v>28429</v>
      </c>
      <c r="F48996" t="s">
        <v>236</v>
      </c>
      <c r="G48996" t="s">
        <v>24</v>
      </c>
      <c r="H48996">
        <v>254</v>
      </c>
    </row>
    <row r="48997" spans="1:8" x14ac:dyDescent="0.25">
      <c r="A48997" s="2">
        <v>39051</v>
      </c>
      <c r="B48997" s="2" t="str">
        <f>TEXT(Table4[[#This Row],[Month End]], "Mmm")</f>
        <v>Nov</v>
      </c>
      <c r="C48997">
        <f>MONTH(Table4[[#This Row],[Month End]])</f>
        <v>11</v>
      </c>
      <c r="D48997">
        <f>YEAR(Table4[[#This Row],[Month End]])</f>
        <v>2006</v>
      </c>
      <c r="E48997">
        <v>78537</v>
      </c>
      <c r="F48997" t="s">
        <v>16</v>
      </c>
      <c r="G48997" t="s">
        <v>9</v>
      </c>
      <c r="H48997">
        <v>23</v>
      </c>
    </row>
    <row r="48998" spans="1:8" x14ac:dyDescent="0.25">
      <c r="A48998" s="2">
        <v>39051</v>
      </c>
      <c r="B48998" s="2" t="str">
        <f>TEXT(Table4[[#This Row],[Month End]], "Mmm")</f>
        <v>Nov</v>
      </c>
      <c r="C48998">
        <f>MONTH(Table4[[#This Row],[Month End]])</f>
        <v>11</v>
      </c>
      <c r="D48998">
        <f>YEAR(Table4[[#This Row],[Month End]])</f>
        <v>2006</v>
      </c>
      <c r="E48998">
        <v>77511</v>
      </c>
      <c r="F48998" t="s">
        <v>237</v>
      </c>
      <c r="G48998" t="s">
        <v>9</v>
      </c>
      <c r="H48998">
        <v>109</v>
      </c>
    </row>
    <row r="48999" spans="1:8" x14ac:dyDescent="0.25">
      <c r="A48999" s="2">
        <v>39051</v>
      </c>
      <c r="B48999" s="2" t="str">
        <f>TEXT(Table4[[#This Row],[Month End]], "Mmm")</f>
        <v>Nov</v>
      </c>
      <c r="C48999">
        <f>MONTH(Table4[[#This Row],[Month End]])</f>
        <v>11</v>
      </c>
      <c r="D48999">
        <f>YEAR(Table4[[#This Row],[Month End]])</f>
        <v>2006</v>
      </c>
      <c r="E48999">
        <v>57532</v>
      </c>
      <c r="F48999" t="s">
        <v>238</v>
      </c>
      <c r="G48999" t="s">
        <v>19</v>
      </c>
      <c r="H48999">
        <v>894</v>
      </c>
    </row>
    <row r="49000" spans="1:8" x14ac:dyDescent="0.25">
      <c r="A49000" s="2">
        <v>39051</v>
      </c>
      <c r="B49000" s="2" t="str">
        <f>TEXT(Table4[[#This Row],[Month End]], "Mmm")</f>
        <v>Nov</v>
      </c>
      <c r="C49000">
        <f>MONTH(Table4[[#This Row],[Month End]])</f>
        <v>11</v>
      </c>
      <c r="D49000">
        <f>YEAR(Table4[[#This Row],[Month End]])</f>
        <v>2006</v>
      </c>
      <c r="E49000">
        <v>73942</v>
      </c>
      <c r="F49000" t="s">
        <v>13</v>
      </c>
      <c r="G49000" t="s">
        <v>12</v>
      </c>
      <c r="H49000">
        <v>532</v>
      </c>
    </row>
    <row r="49001" spans="1:8" x14ac:dyDescent="0.25">
      <c r="A49001" s="2">
        <v>39051</v>
      </c>
      <c r="B49001" s="2" t="str">
        <f>TEXT(Table4[[#This Row],[Month End]], "Mmm")</f>
        <v>Nov</v>
      </c>
      <c r="C49001">
        <f>MONTH(Table4[[#This Row],[Month End]])</f>
        <v>11</v>
      </c>
      <c r="D49001">
        <f>YEAR(Table4[[#This Row],[Month End]])</f>
        <v>2006</v>
      </c>
      <c r="E49001">
        <v>38866</v>
      </c>
      <c r="F49001" t="s">
        <v>239</v>
      </c>
      <c r="G49001" t="s">
        <v>240</v>
      </c>
      <c r="H49001">
        <v>382</v>
      </c>
    </row>
    <row r="49002" spans="1:8" x14ac:dyDescent="0.25">
      <c r="A49002" s="2">
        <v>39082</v>
      </c>
      <c r="B49002" s="2" t="str">
        <f>TEXT(Table4[[#This Row],[Month End]], "Mmm")</f>
        <v>Dec</v>
      </c>
      <c r="C49002">
        <f>MONTH(Table4[[#This Row],[Month End]])</f>
        <v>12</v>
      </c>
      <c r="D49002">
        <f>YEAR(Table4[[#This Row],[Month End]])</f>
        <v>2006</v>
      </c>
      <c r="E49002">
        <v>3057</v>
      </c>
      <c r="F49002" t="s">
        <v>108</v>
      </c>
      <c r="G49002" t="s">
        <v>104</v>
      </c>
      <c r="H49002">
        <v>888</v>
      </c>
    </row>
    <row r="49003" spans="1:8" x14ac:dyDescent="0.25">
      <c r="A49003" s="2">
        <v>39082</v>
      </c>
      <c r="B49003" s="2" t="str">
        <f>TEXT(Table4[[#This Row],[Month End]], "Mmm")</f>
        <v>Dec</v>
      </c>
      <c r="C49003">
        <f>MONTH(Table4[[#This Row],[Month End]])</f>
        <v>12</v>
      </c>
      <c r="D49003">
        <f>YEAR(Table4[[#This Row],[Month End]])</f>
        <v>2006</v>
      </c>
      <c r="E49003">
        <v>3748</v>
      </c>
      <c r="F49003" t="s">
        <v>109</v>
      </c>
      <c r="G49003" t="s">
        <v>104</v>
      </c>
      <c r="H49003">
        <v>993</v>
      </c>
    </row>
    <row r="49004" spans="1:8" x14ac:dyDescent="0.25">
      <c r="A49004" s="2">
        <v>39082</v>
      </c>
      <c r="B49004" s="2" t="str">
        <f>TEXT(Table4[[#This Row],[Month End]], "Mmm")</f>
        <v>Dec</v>
      </c>
      <c r="C49004">
        <f>MONTH(Table4[[#This Row],[Month End]])</f>
        <v>12</v>
      </c>
      <c r="D49004">
        <f>YEAR(Table4[[#This Row],[Month End]])</f>
        <v>2006</v>
      </c>
      <c r="E49004">
        <v>1747</v>
      </c>
      <c r="F49004" t="s">
        <v>110</v>
      </c>
      <c r="G49004" t="s">
        <v>97</v>
      </c>
      <c r="H49004">
        <v>834</v>
      </c>
    </row>
    <row r="49005" spans="1:8" x14ac:dyDescent="0.25">
      <c r="A49005" s="2">
        <v>39082</v>
      </c>
      <c r="B49005" s="2" t="str">
        <f>TEXT(Table4[[#This Row],[Month End]], "Mmm")</f>
        <v>Dec</v>
      </c>
      <c r="C49005">
        <f>MONTH(Table4[[#This Row],[Month End]])</f>
        <v>12</v>
      </c>
      <c r="D49005">
        <f>YEAR(Table4[[#This Row],[Month End]])</f>
        <v>2006</v>
      </c>
      <c r="E49005">
        <v>12542</v>
      </c>
      <c r="F49005" t="s">
        <v>111</v>
      </c>
      <c r="G49005" t="s">
        <v>71</v>
      </c>
      <c r="H49005">
        <v>843</v>
      </c>
    </row>
    <row r="49006" spans="1:8" x14ac:dyDescent="0.25">
      <c r="A49006" s="2">
        <v>39082</v>
      </c>
      <c r="B49006" s="2" t="str">
        <f>TEXT(Table4[[#This Row],[Month End]], "Mmm")</f>
        <v>Dec</v>
      </c>
      <c r="C49006">
        <f>MONTH(Table4[[#This Row],[Month End]])</f>
        <v>12</v>
      </c>
      <c r="D49006">
        <f>YEAR(Table4[[#This Row],[Month End]])</f>
        <v>2006</v>
      </c>
      <c r="E49006">
        <v>12180</v>
      </c>
      <c r="F49006" t="s">
        <v>112</v>
      </c>
      <c r="G49006" t="s">
        <v>71</v>
      </c>
      <c r="H49006">
        <v>911</v>
      </c>
    </row>
    <row r="49007" spans="1:8" x14ac:dyDescent="0.25">
      <c r="A49007" s="2">
        <v>39082</v>
      </c>
      <c r="B49007" s="2" t="str">
        <f>TEXT(Table4[[#This Row],[Month End]], "Mmm")</f>
        <v>Dec</v>
      </c>
      <c r="C49007">
        <f>MONTH(Table4[[#This Row],[Month End]])</f>
        <v>12</v>
      </c>
      <c r="D49007">
        <f>YEAR(Table4[[#This Row],[Month End]])</f>
        <v>2006</v>
      </c>
      <c r="E49007">
        <v>1832</v>
      </c>
      <c r="F49007" t="s">
        <v>105</v>
      </c>
      <c r="G49007" t="s">
        <v>97</v>
      </c>
      <c r="H49007">
        <v>829</v>
      </c>
    </row>
    <row r="49008" spans="1:8" x14ac:dyDescent="0.25">
      <c r="A49008" s="2">
        <v>39082</v>
      </c>
      <c r="B49008" s="2" t="str">
        <f>TEXT(Table4[[#This Row],[Month End]], "Mmm")</f>
        <v>Dec</v>
      </c>
      <c r="C49008">
        <f>MONTH(Table4[[#This Row],[Month End]])</f>
        <v>12</v>
      </c>
      <c r="D49008">
        <f>YEAR(Table4[[#This Row],[Month End]])</f>
        <v>2006</v>
      </c>
      <c r="E49008">
        <v>1506</v>
      </c>
      <c r="F49008" t="s">
        <v>113</v>
      </c>
      <c r="G49008" t="s">
        <v>97</v>
      </c>
      <c r="H49008">
        <v>880</v>
      </c>
    </row>
    <row r="49009" spans="1:8" x14ac:dyDescent="0.25">
      <c r="A49009" s="2">
        <v>39082</v>
      </c>
      <c r="B49009" s="2" t="str">
        <f>TEXT(Table4[[#This Row],[Month End]], "Mmm")</f>
        <v>Dec</v>
      </c>
      <c r="C49009">
        <f>MONTH(Table4[[#This Row],[Month End]])</f>
        <v>12</v>
      </c>
      <c r="D49009">
        <f>YEAR(Table4[[#This Row],[Month End]])</f>
        <v>2006</v>
      </c>
      <c r="E49009">
        <v>4276</v>
      </c>
      <c r="F49009" t="s">
        <v>114</v>
      </c>
      <c r="G49009" t="s">
        <v>3</v>
      </c>
      <c r="H49009">
        <v>1081</v>
      </c>
    </row>
    <row r="49010" spans="1:8" x14ac:dyDescent="0.25">
      <c r="A49010" s="2">
        <v>39082</v>
      </c>
      <c r="B49010" s="2" t="str">
        <f>TEXT(Table4[[#This Row],[Month End]], "Mmm")</f>
        <v>Dec</v>
      </c>
      <c r="C49010">
        <f>MONTH(Table4[[#This Row],[Month End]])</f>
        <v>12</v>
      </c>
      <c r="D49010">
        <f>YEAR(Table4[[#This Row],[Month End]])</f>
        <v>2006</v>
      </c>
      <c r="E49010">
        <v>6002</v>
      </c>
      <c r="F49010" t="s">
        <v>115</v>
      </c>
      <c r="G49010" t="s">
        <v>102</v>
      </c>
      <c r="H49010">
        <v>813</v>
      </c>
    </row>
    <row r="49011" spans="1:8" x14ac:dyDescent="0.25">
      <c r="A49011" s="2">
        <v>39082</v>
      </c>
      <c r="B49011" s="2" t="str">
        <f>TEXT(Table4[[#This Row],[Month End]], "Mmm")</f>
        <v>Dec</v>
      </c>
      <c r="C49011">
        <f>MONTH(Table4[[#This Row],[Month End]])</f>
        <v>12</v>
      </c>
      <c r="D49011">
        <f>YEAR(Table4[[#This Row],[Month End]])</f>
        <v>2006</v>
      </c>
      <c r="E49011">
        <v>13021</v>
      </c>
      <c r="F49011" t="s">
        <v>116</v>
      </c>
      <c r="G49011" t="s">
        <v>71</v>
      </c>
      <c r="H49011">
        <v>894</v>
      </c>
    </row>
    <row r="49012" spans="1:8" x14ac:dyDescent="0.25">
      <c r="A49012" s="2">
        <v>39082</v>
      </c>
      <c r="B49012" s="2" t="str">
        <f>TEXT(Table4[[#This Row],[Month End]], "Mmm")</f>
        <v>Dec</v>
      </c>
      <c r="C49012">
        <f>MONTH(Table4[[#This Row],[Month End]])</f>
        <v>12</v>
      </c>
      <c r="D49012">
        <f>YEAR(Table4[[#This Row],[Month End]])</f>
        <v>2006</v>
      </c>
      <c r="E49012">
        <v>13440</v>
      </c>
      <c r="F49012" t="s">
        <v>117</v>
      </c>
      <c r="G49012" t="s">
        <v>71</v>
      </c>
      <c r="H49012">
        <v>942</v>
      </c>
    </row>
    <row r="49013" spans="1:8" x14ac:dyDescent="0.25">
      <c r="A49013" s="2">
        <v>39082</v>
      </c>
      <c r="B49013" s="2" t="str">
        <f>TEXT(Table4[[#This Row],[Month End]], "Mmm")</f>
        <v>Dec</v>
      </c>
      <c r="C49013">
        <f>MONTH(Table4[[#This Row],[Month End]])</f>
        <v>12</v>
      </c>
      <c r="D49013">
        <f>YEAR(Table4[[#This Row],[Month End]])</f>
        <v>2006</v>
      </c>
      <c r="E49013">
        <v>18091</v>
      </c>
      <c r="F49013" t="s">
        <v>118</v>
      </c>
      <c r="G49013" t="s">
        <v>6</v>
      </c>
      <c r="H49013">
        <v>820</v>
      </c>
    </row>
    <row r="49014" spans="1:8" x14ac:dyDescent="0.25">
      <c r="A49014" s="2">
        <v>39082</v>
      </c>
      <c r="B49014" s="2" t="str">
        <f>TEXT(Table4[[#This Row],[Month End]], "Mmm")</f>
        <v>Dec</v>
      </c>
      <c r="C49014">
        <f>MONTH(Table4[[#This Row],[Month End]])</f>
        <v>12</v>
      </c>
      <c r="D49014">
        <f>YEAR(Table4[[#This Row],[Month End]])</f>
        <v>2006</v>
      </c>
      <c r="E49014">
        <v>13733</v>
      </c>
      <c r="F49014" t="s">
        <v>119</v>
      </c>
      <c r="G49014" t="s">
        <v>71</v>
      </c>
      <c r="H49014">
        <v>930</v>
      </c>
    </row>
    <row r="49015" spans="1:8" x14ac:dyDescent="0.25">
      <c r="A49015" s="2">
        <v>39082</v>
      </c>
      <c r="B49015" s="2" t="str">
        <f>TEXT(Table4[[#This Row],[Month End]], "Mmm")</f>
        <v>Dec</v>
      </c>
      <c r="C49015">
        <f>MONTH(Table4[[#This Row],[Month End]])</f>
        <v>12</v>
      </c>
      <c r="D49015">
        <f>YEAR(Table4[[#This Row],[Month End]])</f>
        <v>2006</v>
      </c>
      <c r="E49015">
        <v>49412</v>
      </c>
      <c r="F49015" t="s">
        <v>81</v>
      </c>
      <c r="G49015" t="s">
        <v>59</v>
      </c>
      <c r="H49015">
        <v>914</v>
      </c>
    </row>
    <row r="49016" spans="1:8" x14ac:dyDescent="0.25">
      <c r="A49016" s="2">
        <v>39082</v>
      </c>
      <c r="B49016" s="2" t="str">
        <f>TEXT(Table4[[#This Row],[Month End]], "Mmm")</f>
        <v>Dec</v>
      </c>
      <c r="C49016">
        <f>MONTH(Table4[[#This Row],[Month End]])</f>
        <v>12</v>
      </c>
      <c r="D49016">
        <f>YEAR(Table4[[#This Row],[Month End]])</f>
        <v>2006</v>
      </c>
      <c r="E49016">
        <v>97206</v>
      </c>
      <c r="F49016" t="s">
        <v>103</v>
      </c>
      <c r="G49016" t="s">
        <v>68</v>
      </c>
      <c r="H49016">
        <v>780</v>
      </c>
    </row>
    <row r="49017" spans="1:8" x14ac:dyDescent="0.25">
      <c r="A49017" s="2">
        <v>39082</v>
      </c>
      <c r="B49017" s="2" t="str">
        <f>TEXT(Table4[[#This Row],[Month End]], "Mmm")</f>
        <v>Dec</v>
      </c>
      <c r="C49017">
        <f>MONTH(Table4[[#This Row],[Month End]])</f>
        <v>12</v>
      </c>
      <c r="D49017">
        <f>YEAR(Table4[[#This Row],[Month End]])</f>
        <v>2006</v>
      </c>
      <c r="E49017">
        <v>4087</v>
      </c>
      <c r="F49017" t="s">
        <v>120</v>
      </c>
      <c r="G49017" t="s">
        <v>3</v>
      </c>
      <c r="H49017">
        <v>958</v>
      </c>
    </row>
    <row r="49018" spans="1:8" x14ac:dyDescent="0.25">
      <c r="A49018" s="2">
        <v>39082</v>
      </c>
      <c r="B49018" s="2" t="str">
        <f>TEXT(Table4[[#This Row],[Month End]], "Mmm")</f>
        <v>Dec</v>
      </c>
      <c r="C49018">
        <f>MONTH(Table4[[#This Row],[Month End]])</f>
        <v>12</v>
      </c>
      <c r="D49018">
        <f>YEAR(Table4[[#This Row],[Month End]])</f>
        <v>2006</v>
      </c>
      <c r="E49018">
        <v>5354</v>
      </c>
      <c r="F49018" t="s">
        <v>121</v>
      </c>
      <c r="G49018" t="s">
        <v>98</v>
      </c>
      <c r="H49018">
        <v>953</v>
      </c>
    </row>
    <row r="49019" spans="1:8" x14ac:dyDescent="0.25">
      <c r="A49019" s="2">
        <v>39082</v>
      </c>
      <c r="B49019" s="2" t="str">
        <f>TEXT(Table4[[#This Row],[Month End]], "Mmm")</f>
        <v>Dec</v>
      </c>
      <c r="C49019">
        <f>MONTH(Table4[[#This Row],[Month End]])</f>
        <v>12</v>
      </c>
      <c r="D49019">
        <f>YEAR(Table4[[#This Row],[Month End]])</f>
        <v>2006</v>
      </c>
      <c r="E49019">
        <v>13428</v>
      </c>
      <c r="F49019" t="s">
        <v>122</v>
      </c>
      <c r="G49019" t="s">
        <v>71</v>
      </c>
      <c r="H49019">
        <v>915</v>
      </c>
    </row>
    <row r="49020" spans="1:8" x14ac:dyDescent="0.25">
      <c r="A49020" s="2">
        <v>39082</v>
      </c>
      <c r="B49020" s="2" t="str">
        <f>TEXT(Table4[[#This Row],[Month End]], "Mmm")</f>
        <v>Dec</v>
      </c>
      <c r="C49020">
        <f>MONTH(Table4[[#This Row],[Month End]])</f>
        <v>12</v>
      </c>
      <c r="D49020">
        <f>YEAR(Table4[[#This Row],[Month End]])</f>
        <v>2006</v>
      </c>
      <c r="E49020">
        <v>21093</v>
      </c>
      <c r="F49020" t="s">
        <v>123</v>
      </c>
      <c r="G49020" t="s">
        <v>90</v>
      </c>
      <c r="H49020">
        <v>673</v>
      </c>
    </row>
    <row r="49021" spans="1:8" x14ac:dyDescent="0.25">
      <c r="A49021" s="2">
        <v>39082</v>
      </c>
      <c r="B49021" s="2" t="str">
        <f>TEXT(Table4[[#This Row],[Month End]], "Mmm")</f>
        <v>Dec</v>
      </c>
      <c r="C49021">
        <f>MONTH(Table4[[#This Row],[Month End]])</f>
        <v>12</v>
      </c>
      <c r="D49021">
        <f>YEAR(Table4[[#This Row],[Month End]])</f>
        <v>2006</v>
      </c>
      <c r="E49021">
        <v>6606</v>
      </c>
      <c r="F49021" t="s">
        <v>124</v>
      </c>
      <c r="G49021" t="s">
        <v>102</v>
      </c>
      <c r="H49021">
        <v>749</v>
      </c>
    </row>
    <row r="49022" spans="1:8" x14ac:dyDescent="0.25">
      <c r="A49022" s="2">
        <v>39082</v>
      </c>
      <c r="B49022" s="2" t="str">
        <f>TEXT(Table4[[#This Row],[Month End]], "Mmm")</f>
        <v>Dec</v>
      </c>
      <c r="C49022">
        <f>MONTH(Table4[[#This Row],[Month End]])</f>
        <v>12</v>
      </c>
      <c r="D49022">
        <f>YEAR(Table4[[#This Row],[Month End]])</f>
        <v>2006</v>
      </c>
      <c r="E49022">
        <v>49512</v>
      </c>
      <c r="F49022" t="s">
        <v>45</v>
      </c>
      <c r="G49022" t="s">
        <v>59</v>
      </c>
      <c r="H49022">
        <v>918</v>
      </c>
    </row>
    <row r="49023" spans="1:8" x14ac:dyDescent="0.25">
      <c r="A49023" s="2">
        <v>39082</v>
      </c>
      <c r="B49023" s="2" t="str">
        <f>TEXT(Table4[[#This Row],[Month End]], "Mmm")</f>
        <v>Dec</v>
      </c>
      <c r="C49023">
        <f>MONTH(Table4[[#This Row],[Month End]])</f>
        <v>12</v>
      </c>
      <c r="D49023">
        <f>YEAR(Table4[[#This Row],[Month End]])</f>
        <v>2006</v>
      </c>
      <c r="E49023">
        <v>49601</v>
      </c>
      <c r="F49023" t="s">
        <v>61</v>
      </c>
      <c r="G49023" t="s">
        <v>59</v>
      </c>
      <c r="H49023">
        <v>1002</v>
      </c>
    </row>
    <row r="49024" spans="1:8" x14ac:dyDescent="0.25">
      <c r="A49024" s="2">
        <v>39082</v>
      </c>
      <c r="B49024" s="2" t="str">
        <f>TEXT(Table4[[#This Row],[Month End]], "Mmm")</f>
        <v>Dec</v>
      </c>
      <c r="C49024">
        <f>MONTH(Table4[[#This Row],[Month End]])</f>
        <v>12</v>
      </c>
      <c r="D49024">
        <f>YEAR(Table4[[#This Row],[Month End]])</f>
        <v>2006</v>
      </c>
      <c r="E49024">
        <v>99218</v>
      </c>
      <c r="F49024" t="s">
        <v>125</v>
      </c>
      <c r="G49024" t="s">
        <v>40</v>
      </c>
      <c r="H49024">
        <v>1084</v>
      </c>
    </row>
    <row r="49025" spans="1:8" x14ac:dyDescent="0.25">
      <c r="A49025" s="2">
        <v>39082</v>
      </c>
      <c r="B49025" s="2" t="str">
        <f>TEXT(Table4[[#This Row],[Month End]], "Mmm")</f>
        <v>Dec</v>
      </c>
      <c r="C49025">
        <f>MONTH(Table4[[#This Row],[Month End]])</f>
        <v>12</v>
      </c>
      <c r="D49025">
        <f>YEAR(Table4[[#This Row],[Month End]])</f>
        <v>2006</v>
      </c>
      <c r="E49025">
        <v>19567</v>
      </c>
      <c r="F49025" t="s">
        <v>126</v>
      </c>
      <c r="G49025" t="s">
        <v>6</v>
      </c>
      <c r="H49025">
        <v>761</v>
      </c>
    </row>
    <row r="49026" spans="1:8" x14ac:dyDescent="0.25">
      <c r="A49026" s="2">
        <v>39082</v>
      </c>
      <c r="B49026" s="2" t="str">
        <f>TEXT(Table4[[#This Row],[Month End]], "Mmm")</f>
        <v>Dec</v>
      </c>
      <c r="C49026">
        <f>MONTH(Table4[[#This Row],[Month End]])</f>
        <v>12</v>
      </c>
      <c r="D49026">
        <f>YEAR(Table4[[#This Row],[Month End]])</f>
        <v>2006</v>
      </c>
      <c r="E49026">
        <v>12777</v>
      </c>
      <c r="F49026" t="s">
        <v>127</v>
      </c>
      <c r="G49026" t="s">
        <v>71</v>
      </c>
      <c r="H49026">
        <v>924</v>
      </c>
    </row>
    <row r="49027" spans="1:8" x14ac:dyDescent="0.25">
      <c r="A49027" s="2">
        <v>39082</v>
      </c>
      <c r="B49027" s="2" t="str">
        <f>TEXT(Table4[[#This Row],[Month End]], "Mmm")</f>
        <v>Dec</v>
      </c>
      <c r="C49027">
        <f>MONTH(Table4[[#This Row],[Month End]])</f>
        <v>12</v>
      </c>
      <c r="D49027">
        <f>YEAR(Table4[[#This Row],[Month End]])</f>
        <v>2006</v>
      </c>
      <c r="E49027">
        <v>6351</v>
      </c>
      <c r="F49027" t="s">
        <v>128</v>
      </c>
      <c r="G49027" t="s">
        <v>102</v>
      </c>
      <c r="H49027">
        <v>791</v>
      </c>
    </row>
    <row r="49028" spans="1:8" x14ac:dyDescent="0.25">
      <c r="A49028" s="2">
        <v>39082</v>
      </c>
      <c r="B49028" s="2" t="str">
        <f>TEXT(Table4[[#This Row],[Month End]], "Mmm")</f>
        <v>Dec</v>
      </c>
      <c r="C49028">
        <f>MONTH(Table4[[#This Row],[Month End]])</f>
        <v>12</v>
      </c>
      <c r="D49028">
        <f>YEAR(Table4[[#This Row],[Month End]])</f>
        <v>2006</v>
      </c>
      <c r="E49028">
        <v>2347</v>
      </c>
      <c r="F49028" t="s">
        <v>129</v>
      </c>
      <c r="G49028" t="s">
        <v>97</v>
      </c>
      <c r="H49028">
        <v>795</v>
      </c>
    </row>
    <row r="49029" spans="1:8" x14ac:dyDescent="0.25">
      <c r="A49029" s="2">
        <v>39082</v>
      </c>
      <c r="B49029" s="2" t="str">
        <f>TEXT(Table4[[#This Row],[Month End]], "Mmm")</f>
        <v>Dec</v>
      </c>
      <c r="C49029">
        <f>MONTH(Table4[[#This Row],[Month End]])</f>
        <v>12</v>
      </c>
      <c r="D49029">
        <f>YEAR(Table4[[#This Row],[Month End]])</f>
        <v>2006</v>
      </c>
      <c r="E49029">
        <v>95603</v>
      </c>
      <c r="F49029" t="s">
        <v>116</v>
      </c>
      <c r="G49029" t="s">
        <v>52</v>
      </c>
      <c r="H49029">
        <v>598</v>
      </c>
    </row>
    <row r="49030" spans="1:8" x14ac:dyDescent="0.25">
      <c r="A49030" s="2">
        <v>39082</v>
      </c>
      <c r="B49030" s="2" t="str">
        <f>TEXT(Table4[[#This Row],[Month End]], "Mmm")</f>
        <v>Dec</v>
      </c>
      <c r="C49030">
        <f>MONTH(Table4[[#This Row],[Month End]])</f>
        <v>12</v>
      </c>
      <c r="D49030">
        <f>YEAR(Table4[[#This Row],[Month End]])</f>
        <v>2006</v>
      </c>
      <c r="E49030">
        <v>89434</v>
      </c>
      <c r="F49030" t="s">
        <v>99</v>
      </c>
      <c r="G49030" t="s">
        <v>62</v>
      </c>
      <c r="H49030">
        <v>934</v>
      </c>
    </row>
    <row r="49031" spans="1:8" x14ac:dyDescent="0.25">
      <c r="A49031" s="2">
        <v>39082</v>
      </c>
      <c r="B49031" s="2" t="str">
        <f>TEXT(Table4[[#This Row],[Month End]], "Mmm")</f>
        <v>Dec</v>
      </c>
      <c r="C49031">
        <f>MONTH(Table4[[#This Row],[Month End]])</f>
        <v>12</v>
      </c>
      <c r="D49031">
        <f>YEAR(Table4[[#This Row],[Month End]])</f>
        <v>2006</v>
      </c>
      <c r="E49031">
        <v>17025</v>
      </c>
      <c r="F49031" t="s">
        <v>130</v>
      </c>
      <c r="G49031" t="s">
        <v>6</v>
      </c>
      <c r="H49031">
        <v>762</v>
      </c>
    </row>
    <row r="49032" spans="1:8" x14ac:dyDescent="0.25">
      <c r="A49032" s="2">
        <v>39082</v>
      </c>
      <c r="B49032" s="2" t="str">
        <f>TEXT(Table4[[#This Row],[Month End]], "Mmm")</f>
        <v>Dec</v>
      </c>
      <c r="C49032">
        <f>MONTH(Table4[[#This Row],[Month End]])</f>
        <v>12</v>
      </c>
      <c r="D49032">
        <f>YEAR(Table4[[#This Row],[Month End]])</f>
        <v>2006</v>
      </c>
      <c r="E49032">
        <v>48888</v>
      </c>
      <c r="F49032" t="s">
        <v>131</v>
      </c>
      <c r="G49032" t="s">
        <v>59</v>
      </c>
      <c r="H49032">
        <v>939</v>
      </c>
    </row>
    <row r="49033" spans="1:8" x14ac:dyDescent="0.25">
      <c r="A49033" s="2">
        <v>39082</v>
      </c>
      <c r="B49033" s="2" t="str">
        <f>TEXT(Table4[[#This Row],[Month End]], "Mmm")</f>
        <v>Dec</v>
      </c>
      <c r="C49033">
        <f>MONTH(Table4[[#This Row],[Month End]])</f>
        <v>12</v>
      </c>
      <c r="D49033">
        <f>YEAR(Table4[[#This Row],[Month End]])</f>
        <v>2006</v>
      </c>
      <c r="E49033">
        <v>18848</v>
      </c>
      <c r="F49033" t="s">
        <v>132</v>
      </c>
      <c r="G49033" t="s">
        <v>6</v>
      </c>
      <c r="H49033">
        <v>889</v>
      </c>
    </row>
    <row r="49034" spans="1:8" x14ac:dyDescent="0.25">
      <c r="A49034" s="2">
        <v>39082</v>
      </c>
      <c r="B49034" s="2" t="str">
        <f>TEXT(Table4[[#This Row],[Month End]], "Mmm")</f>
        <v>Dec</v>
      </c>
      <c r="C49034">
        <f>MONTH(Table4[[#This Row],[Month End]])</f>
        <v>12</v>
      </c>
      <c r="D49034">
        <f>YEAR(Table4[[#This Row],[Month End]])</f>
        <v>2006</v>
      </c>
      <c r="E49034">
        <v>19403</v>
      </c>
      <c r="F49034" t="s">
        <v>133</v>
      </c>
      <c r="G49034" t="s">
        <v>6</v>
      </c>
      <c r="H49034">
        <v>727</v>
      </c>
    </row>
    <row r="49035" spans="1:8" x14ac:dyDescent="0.25">
      <c r="A49035" s="2">
        <v>39082</v>
      </c>
      <c r="B49035" s="2" t="str">
        <f>TEXT(Table4[[#This Row],[Month End]], "Mmm")</f>
        <v>Dec</v>
      </c>
      <c r="C49035">
        <f>MONTH(Table4[[#This Row],[Month End]])</f>
        <v>12</v>
      </c>
      <c r="D49035">
        <f>YEAR(Table4[[#This Row],[Month End]])</f>
        <v>2006</v>
      </c>
      <c r="E49035">
        <v>16403</v>
      </c>
      <c r="F49035" t="s">
        <v>134</v>
      </c>
      <c r="G49035" t="s">
        <v>6</v>
      </c>
      <c r="H49035">
        <v>878</v>
      </c>
    </row>
    <row r="49036" spans="1:8" x14ac:dyDescent="0.25">
      <c r="A49036" s="2">
        <v>39082</v>
      </c>
      <c r="B49036" s="2" t="str">
        <f>TEXT(Table4[[#This Row],[Month End]], "Mmm")</f>
        <v>Dec</v>
      </c>
      <c r="C49036">
        <f>MONTH(Table4[[#This Row],[Month End]])</f>
        <v>12</v>
      </c>
      <c r="D49036">
        <f>YEAR(Table4[[#This Row],[Month End]])</f>
        <v>2006</v>
      </c>
      <c r="E49036">
        <v>18411</v>
      </c>
      <c r="F49036" t="s">
        <v>135</v>
      </c>
      <c r="G49036" t="s">
        <v>6</v>
      </c>
      <c r="H49036">
        <v>850</v>
      </c>
    </row>
    <row r="49037" spans="1:8" x14ac:dyDescent="0.25">
      <c r="A49037" s="2">
        <v>39082</v>
      </c>
      <c r="B49037" s="2" t="str">
        <f>TEXT(Table4[[#This Row],[Month End]], "Mmm")</f>
        <v>Dec</v>
      </c>
      <c r="C49037">
        <f>MONTH(Table4[[#This Row],[Month End]])</f>
        <v>12</v>
      </c>
      <c r="D49037">
        <f>YEAR(Table4[[#This Row],[Month End]])</f>
        <v>2006</v>
      </c>
      <c r="E49037">
        <v>14843</v>
      </c>
      <c r="F49037" t="s">
        <v>136</v>
      </c>
      <c r="G49037" t="s">
        <v>71</v>
      </c>
      <c r="H49037">
        <v>868</v>
      </c>
    </row>
    <row r="49038" spans="1:8" x14ac:dyDescent="0.25">
      <c r="A49038" s="2">
        <v>39082</v>
      </c>
      <c r="B49038" s="2" t="str">
        <f>TEXT(Table4[[#This Row],[Month End]], "Mmm")</f>
        <v>Dec</v>
      </c>
      <c r="C49038">
        <f>MONTH(Table4[[#This Row],[Month End]])</f>
        <v>12</v>
      </c>
      <c r="D49038">
        <f>YEAR(Table4[[#This Row],[Month End]])</f>
        <v>2006</v>
      </c>
      <c r="E49038">
        <v>7869</v>
      </c>
      <c r="F49038" t="s">
        <v>137</v>
      </c>
      <c r="G49038" t="s">
        <v>100</v>
      </c>
      <c r="H49038">
        <v>791</v>
      </c>
    </row>
    <row r="49039" spans="1:8" x14ac:dyDescent="0.25">
      <c r="A49039" s="2">
        <v>39082</v>
      </c>
      <c r="B49039" s="2" t="str">
        <f>TEXT(Table4[[#This Row],[Month End]], "Mmm")</f>
        <v>Dec</v>
      </c>
      <c r="C49039">
        <f>MONTH(Table4[[#This Row],[Month End]])</f>
        <v>12</v>
      </c>
      <c r="D49039">
        <f>YEAR(Table4[[#This Row],[Month End]])</f>
        <v>2006</v>
      </c>
      <c r="E49039">
        <v>14741</v>
      </c>
      <c r="F49039" t="s">
        <v>138</v>
      </c>
      <c r="G49039" t="s">
        <v>71</v>
      </c>
      <c r="H49039">
        <v>934</v>
      </c>
    </row>
    <row r="49040" spans="1:8" x14ac:dyDescent="0.25">
      <c r="A49040" s="2">
        <v>39082</v>
      </c>
      <c r="B49040" s="2" t="str">
        <f>TEXT(Table4[[#This Row],[Month End]], "Mmm")</f>
        <v>Dec</v>
      </c>
      <c r="C49040">
        <f>MONTH(Table4[[#This Row],[Month End]])</f>
        <v>12</v>
      </c>
      <c r="D49040">
        <f>YEAR(Table4[[#This Row],[Month End]])</f>
        <v>2006</v>
      </c>
      <c r="E49040">
        <v>14423</v>
      </c>
      <c r="F49040" t="s">
        <v>139</v>
      </c>
      <c r="G49040" t="s">
        <v>71</v>
      </c>
      <c r="H49040">
        <v>816</v>
      </c>
    </row>
    <row r="49041" spans="1:8" x14ac:dyDescent="0.25">
      <c r="A49041" s="2">
        <v>39082</v>
      </c>
      <c r="B49041" s="2" t="str">
        <f>TEXT(Table4[[#This Row],[Month End]], "Mmm")</f>
        <v>Dec</v>
      </c>
      <c r="C49041">
        <f>MONTH(Table4[[#This Row],[Month End]])</f>
        <v>12</v>
      </c>
      <c r="D49041">
        <f>YEAR(Table4[[#This Row],[Month End]])</f>
        <v>2006</v>
      </c>
      <c r="E49041">
        <v>54914</v>
      </c>
      <c r="F49041" t="s">
        <v>140</v>
      </c>
      <c r="G49041" t="s">
        <v>55</v>
      </c>
      <c r="H49041">
        <v>1068</v>
      </c>
    </row>
    <row r="49042" spans="1:8" x14ac:dyDescent="0.25">
      <c r="A49042" s="2">
        <v>39082</v>
      </c>
      <c r="B49042" s="2" t="str">
        <f>TEXT(Table4[[#This Row],[Month End]], "Mmm")</f>
        <v>Dec</v>
      </c>
      <c r="C49042">
        <f>MONTH(Table4[[#This Row],[Month End]])</f>
        <v>12</v>
      </c>
      <c r="D49042">
        <f>YEAR(Table4[[#This Row],[Month End]])</f>
        <v>2006</v>
      </c>
      <c r="E49042">
        <v>97477</v>
      </c>
      <c r="F49042" t="s">
        <v>106</v>
      </c>
      <c r="G49042" t="s">
        <v>68</v>
      </c>
      <c r="H49042">
        <v>786</v>
      </c>
    </row>
    <row r="49043" spans="1:8" x14ac:dyDescent="0.25">
      <c r="A49043" s="2">
        <v>39082</v>
      </c>
      <c r="B49043" s="2" t="str">
        <f>TEXT(Table4[[#This Row],[Month End]], "Mmm")</f>
        <v>Dec</v>
      </c>
      <c r="C49043">
        <f>MONTH(Table4[[#This Row],[Month End]])</f>
        <v>12</v>
      </c>
      <c r="D49043">
        <f>YEAR(Table4[[#This Row],[Month End]])</f>
        <v>2006</v>
      </c>
      <c r="E49043">
        <v>4412</v>
      </c>
      <c r="F49043" t="s">
        <v>141</v>
      </c>
      <c r="G49043" t="s">
        <v>3</v>
      </c>
      <c r="H49043">
        <v>1053</v>
      </c>
    </row>
    <row r="49044" spans="1:8" x14ac:dyDescent="0.25">
      <c r="A49044" s="2">
        <v>39082</v>
      </c>
      <c r="B49044" s="2" t="str">
        <f>TEXT(Table4[[#This Row],[Month End]], "Mmm")</f>
        <v>Dec</v>
      </c>
      <c r="C49044">
        <f>MONTH(Table4[[#This Row],[Month End]])</f>
        <v>12</v>
      </c>
      <c r="D49044">
        <f>YEAR(Table4[[#This Row],[Month End]])</f>
        <v>2006</v>
      </c>
      <c r="E49044">
        <v>16828</v>
      </c>
      <c r="F49044" t="s">
        <v>142</v>
      </c>
      <c r="G49044" t="s">
        <v>6</v>
      </c>
      <c r="H49044">
        <v>848</v>
      </c>
    </row>
    <row r="49045" spans="1:8" x14ac:dyDescent="0.25">
      <c r="A49045" s="2">
        <v>39082</v>
      </c>
      <c r="B49045" s="2" t="str">
        <f>TEXT(Table4[[#This Row],[Month End]], "Mmm")</f>
        <v>Dec</v>
      </c>
      <c r="C49045">
        <f>MONTH(Table4[[#This Row],[Month End]])</f>
        <v>12</v>
      </c>
      <c r="D49045">
        <f>YEAR(Table4[[#This Row],[Month End]])</f>
        <v>2006</v>
      </c>
      <c r="E49045">
        <v>48647</v>
      </c>
      <c r="F49045" t="s">
        <v>143</v>
      </c>
      <c r="G49045" t="s">
        <v>59</v>
      </c>
      <c r="H49045">
        <v>1043</v>
      </c>
    </row>
    <row r="49046" spans="1:8" x14ac:dyDescent="0.25">
      <c r="A49046" s="2">
        <v>39082</v>
      </c>
      <c r="B49046" s="2" t="str">
        <f>TEXT(Table4[[#This Row],[Month End]], "Mmm")</f>
        <v>Dec</v>
      </c>
      <c r="C49046">
        <f>MONTH(Table4[[#This Row],[Month End]])</f>
        <v>12</v>
      </c>
      <c r="D49046">
        <f>YEAR(Table4[[#This Row],[Month End]])</f>
        <v>2006</v>
      </c>
      <c r="E49046">
        <v>87123</v>
      </c>
      <c r="F49046" t="s">
        <v>95</v>
      </c>
      <c r="G49046" t="s">
        <v>27</v>
      </c>
      <c r="H49046">
        <v>927</v>
      </c>
    </row>
    <row r="49047" spans="1:8" x14ac:dyDescent="0.25">
      <c r="A49047" s="2">
        <v>39082</v>
      </c>
      <c r="B49047" s="2" t="str">
        <f>TEXT(Table4[[#This Row],[Month End]], "Mmm")</f>
        <v>Dec</v>
      </c>
      <c r="C49047">
        <f>MONTH(Table4[[#This Row],[Month End]])</f>
        <v>12</v>
      </c>
      <c r="D49047">
        <f>YEAR(Table4[[#This Row],[Month End]])</f>
        <v>2006</v>
      </c>
      <c r="E49047">
        <v>5851</v>
      </c>
      <c r="F49047" t="s">
        <v>101</v>
      </c>
      <c r="G49047" t="s">
        <v>98</v>
      </c>
      <c r="H49047">
        <v>1072</v>
      </c>
    </row>
    <row r="49048" spans="1:8" x14ac:dyDescent="0.25">
      <c r="A49048" s="2">
        <v>39082</v>
      </c>
      <c r="B49048" s="2" t="str">
        <f>TEXT(Table4[[#This Row],[Month End]], "Mmm")</f>
        <v>Dec</v>
      </c>
      <c r="C49048">
        <f>MONTH(Table4[[#This Row],[Month End]])</f>
        <v>12</v>
      </c>
      <c r="D49048">
        <f>YEAR(Table4[[#This Row],[Month End]])</f>
        <v>2006</v>
      </c>
      <c r="E49048">
        <v>97535</v>
      </c>
      <c r="F49048" t="s">
        <v>49</v>
      </c>
      <c r="G49048" t="s">
        <v>68</v>
      </c>
      <c r="H49048">
        <v>781</v>
      </c>
    </row>
    <row r="49049" spans="1:8" x14ac:dyDescent="0.25">
      <c r="A49049" s="2">
        <v>39082</v>
      </c>
      <c r="B49049" s="2" t="str">
        <f>TEXT(Table4[[#This Row],[Month End]], "Mmm")</f>
        <v>Dec</v>
      </c>
      <c r="C49049">
        <f>MONTH(Table4[[#This Row],[Month End]])</f>
        <v>12</v>
      </c>
      <c r="D49049">
        <f>YEAR(Table4[[#This Row],[Month End]])</f>
        <v>2006</v>
      </c>
      <c r="E49049">
        <v>53035</v>
      </c>
      <c r="F49049" t="s">
        <v>144</v>
      </c>
      <c r="G49049" t="s">
        <v>55</v>
      </c>
      <c r="H49049">
        <v>1037</v>
      </c>
    </row>
    <row r="49050" spans="1:8" x14ac:dyDescent="0.25">
      <c r="A49050" s="2">
        <v>39082</v>
      </c>
      <c r="B49050" s="2" t="str">
        <f>TEXT(Table4[[#This Row],[Month End]], "Mmm")</f>
        <v>Dec</v>
      </c>
      <c r="C49050">
        <f>MONTH(Table4[[#This Row],[Month End]])</f>
        <v>12</v>
      </c>
      <c r="D49050">
        <f>YEAR(Table4[[#This Row],[Month End]])</f>
        <v>2006</v>
      </c>
      <c r="E49050">
        <v>16833</v>
      </c>
      <c r="F49050" t="s">
        <v>145</v>
      </c>
      <c r="G49050" t="s">
        <v>6</v>
      </c>
      <c r="H49050">
        <v>914</v>
      </c>
    </row>
    <row r="49051" spans="1:8" x14ac:dyDescent="0.25">
      <c r="A49051" s="2">
        <v>39082</v>
      </c>
      <c r="B49051" s="2" t="str">
        <f>TEXT(Table4[[#This Row],[Month End]], "Mmm")</f>
        <v>Dec</v>
      </c>
      <c r="C49051">
        <f>MONTH(Table4[[#This Row],[Month End]])</f>
        <v>12</v>
      </c>
      <c r="D49051">
        <f>YEAR(Table4[[#This Row],[Month End]])</f>
        <v>2006</v>
      </c>
      <c r="E49051">
        <v>98936</v>
      </c>
      <c r="F49051" t="s">
        <v>146</v>
      </c>
      <c r="G49051" t="s">
        <v>40</v>
      </c>
      <c r="H49051">
        <v>1161</v>
      </c>
    </row>
    <row r="49052" spans="1:8" x14ac:dyDescent="0.25">
      <c r="A49052" s="2">
        <v>39082</v>
      </c>
      <c r="B49052" s="2" t="str">
        <f>TEXT(Table4[[#This Row],[Month End]], "Mmm")</f>
        <v>Dec</v>
      </c>
      <c r="C49052">
        <f>MONTH(Table4[[#This Row],[Month End]])</f>
        <v>12</v>
      </c>
      <c r="D49052">
        <f>YEAR(Table4[[#This Row],[Month End]])</f>
        <v>2006</v>
      </c>
      <c r="E49052">
        <v>86326</v>
      </c>
      <c r="F49052" t="s">
        <v>96</v>
      </c>
      <c r="G49052" t="s">
        <v>48</v>
      </c>
      <c r="H49052">
        <v>919</v>
      </c>
    </row>
    <row r="49053" spans="1:8" x14ac:dyDescent="0.25">
      <c r="A49053" s="2">
        <v>39082</v>
      </c>
      <c r="B49053" s="2" t="str">
        <f>TEXT(Table4[[#This Row],[Month End]], "Mmm")</f>
        <v>Dec</v>
      </c>
      <c r="C49053">
        <f>MONTH(Table4[[#This Row],[Month End]])</f>
        <v>12</v>
      </c>
      <c r="D49053">
        <f>YEAR(Table4[[#This Row],[Month End]])</f>
        <v>2006</v>
      </c>
      <c r="E49053">
        <v>5759</v>
      </c>
      <c r="F49053" t="s">
        <v>147</v>
      </c>
      <c r="G49053" t="s">
        <v>98</v>
      </c>
      <c r="H49053">
        <v>967</v>
      </c>
    </row>
    <row r="49054" spans="1:8" x14ac:dyDescent="0.25">
      <c r="A49054" s="2">
        <v>39082</v>
      </c>
      <c r="B49054" s="2" t="str">
        <f>TEXT(Table4[[#This Row],[Month End]], "Mmm")</f>
        <v>Dec</v>
      </c>
      <c r="C49054">
        <f>MONTH(Table4[[#This Row],[Month End]])</f>
        <v>12</v>
      </c>
      <c r="D49054">
        <f>YEAR(Table4[[#This Row],[Month End]])</f>
        <v>2006</v>
      </c>
      <c r="E49054">
        <v>93651</v>
      </c>
      <c r="F49054" t="s">
        <v>148</v>
      </c>
      <c r="G49054" t="s">
        <v>52</v>
      </c>
      <c r="H49054">
        <v>570</v>
      </c>
    </row>
    <row r="49055" spans="1:8" x14ac:dyDescent="0.25">
      <c r="A49055" s="2">
        <v>39082</v>
      </c>
      <c r="B49055" s="2" t="str">
        <f>TEXT(Table4[[#This Row],[Month End]], "Mmm")</f>
        <v>Dec</v>
      </c>
      <c r="C49055">
        <f>MONTH(Table4[[#This Row],[Month End]])</f>
        <v>12</v>
      </c>
      <c r="D49055">
        <f>YEAR(Table4[[#This Row],[Month End]])</f>
        <v>2006</v>
      </c>
      <c r="E49055">
        <v>49095</v>
      </c>
      <c r="F49055" t="s">
        <v>149</v>
      </c>
      <c r="G49055" t="s">
        <v>59</v>
      </c>
      <c r="H49055">
        <v>897</v>
      </c>
    </row>
    <row r="49056" spans="1:8" x14ac:dyDescent="0.25">
      <c r="A49056" s="2">
        <v>39082</v>
      </c>
      <c r="B49056" s="2" t="str">
        <f>TEXT(Table4[[#This Row],[Month End]], "Mmm")</f>
        <v>Dec</v>
      </c>
      <c r="C49056">
        <f>MONTH(Table4[[#This Row],[Month End]])</f>
        <v>12</v>
      </c>
      <c r="D49056">
        <f>YEAR(Table4[[#This Row],[Month End]])</f>
        <v>2006</v>
      </c>
      <c r="E49056">
        <v>48601</v>
      </c>
      <c r="F49056" t="s">
        <v>150</v>
      </c>
      <c r="G49056" t="s">
        <v>59</v>
      </c>
      <c r="H49056">
        <v>936</v>
      </c>
    </row>
    <row r="49057" spans="1:8" x14ac:dyDescent="0.25">
      <c r="A49057" s="2">
        <v>39082</v>
      </c>
      <c r="B49057" s="2" t="str">
        <f>TEXT(Table4[[#This Row],[Month End]], "Mmm")</f>
        <v>Dec</v>
      </c>
      <c r="C49057">
        <f>MONTH(Table4[[#This Row],[Month End]])</f>
        <v>12</v>
      </c>
      <c r="D49057">
        <f>YEAR(Table4[[#This Row],[Month End]])</f>
        <v>2006</v>
      </c>
      <c r="E49057">
        <v>97338</v>
      </c>
      <c r="F49057" t="s">
        <v>151</v>
      </c>
      <c r="G49057" t="s">
        <v>68</v>
      </c>
      <c r="H49057">
        <v>768</v>
      </c>
    </row>
    <row r="49058" spans="1:8" x14ac:dyDescent="0.25">
      <c r="A49058" s="2">
        <v>39082</v>
      </c>
      <c r="B49058" s="2" t="str">
        <f>TEXT(Table4[[#This Row],[Month End]], "Mmm")</f>
        <v>Dec</v>
      </c>
      <c r="C49058">
        <f>MONTH(Table4[[#This Row],[Month End]])</f>
        <v>12</v>
      </c>
      <c r="D49058">
        <f>YEAR(Table4[[#This Row],[Month End]])</f>
        <v>2006</v>
      </c>
      <c r="E49058">
        <v>13642</v>
      </c>
      <c r="F49058" t="s">
        <v>152</v>
      </c>
      <c r="G49058" t="s">
        <v>71</v>
      </c>
      <c r="H49058">
        <v>983</v>
      </c>
    </row>
    <row r="49059" spans="1:8" x14ac:dyDescent="0.25">
      <c r="A49059" s="2">
        <v>39082</v>
      </c>
      <c r="B49059" s="2" t="str">
        <f>TEXT(Table4[[#This Row],[Month End]], "Mmm")</f>
        <v>Dec</v>
      </c>
      <c r="C49059">
        <f>MONTH(Table4[[#This Row],[Month End]])</f>
        <v>12</v>
      </c>
      <c r="D49059">
        <f>YEAR(Table4[[#This Row],[Month End]])</f>
        <v>2006</v>
      </c>
      <c r="E49059">
        <v>97459</v>
      </c>
      <c r="F49059" t="s">
        <v>153</v>
      </c>
      <c r="G49059" t="s">
        <v>68</v>
      </c>
      <c r="H49059">
        <v>569</v>
      </c>
    </row>
    <row r="49060" spans="1:8" x14ac:dyDescent="0.25">
      <c r="A49060" s="2">
        <v>39082</v>
      </c>
      <c r="B49060" s="2" t="str">
        <f>TEXT(Table4[[#This Row],[Month End]], "Mmm")</f>
        <v>Dec</v>
      </c>
      <c r="C49060">
        <f>MONTH(Table4[[#This Row],[Month End]])</f>
        <v>12</v>
      </c>
      <c r="D49060">
        <f>YEAR(Table4[[#This Row],[Month End]])</f>
        <v>2006</v>
      </c>
      <c r="E49060">
        <v>97760</v>
      </c>
      <c r="F49060" t="s">
        <v>154</v>
      </c>
      <c r="G49060" t="s">
        <v>68</v>
      </c>
      <c r="H49060">
        <v>988</v>
      </c>
    </row>
    <row r="49061" spans="1:8" x14ac:dyDescent="0.25">
      <c r="A49061" s="2">
        <v>39082</v>
      </c>
      <c r="B49061" s="2" t="str">
        <f>TEXT(Table4[[#This Row],[Month End]], "Mmm")</f>
        <v>Dec</v>
      </c>
      <c r="C49061">
        <f>MONTH(Table4[[#This Row],[Month End]])</f>
        <v>12</v>
      </c>
      <c r="D49061">
        <f>YEAR(Table4[[#This Row],[Month End]])</f>
        <v>2006</v>
      </c>
      <c r="E49061">
        <v>14701</v>
      </c>
      <c r="F49061" t="s">
        <v>155</v>
      </c>
      <c r="G49061" t="s">
        <v>71</v>
      </c>
      <c r="H49061">
        <v>906</v>
      </c>
    </row>
    <row r="49062" spans="1:8" x14ac:dyDescent="0.25">
      <c r="A49062" s="2">
        <v>39082</v>
      </c>
      <c r="B49062" s="2" t="str">
        <f>TEXT(Table4[[#This Row],[Month End]], "Mmm")</f>
        <v>Dec</v>
      </c>
      <c r="C49062">
        <f>MONTH(Table4[[#This Row],[Month End]])</f>
        <v>12</v>
      </c>
      <c r="D49062">
        <f>YEAR(Table4[[#This Row],[Month End]])</f>
        <v>2006</v>
      </c>
      <c r="E49062">
        <v>95690</v>
      </c>
      <c r="F49062" t="s">
        <v>156</v>
      </c>
      <c r="G49062" t="s">
        <v>52</v>
      </c>
      <c r="H49062">
        <v>562</v>
      </c>
    </row>
    <row r="49063" spans="1:8" x14ac:dyDescent="0.25">
      <c r="A49063" s="2">
        <v>39082</v>
      </c>
      <c r="B49063" s="2" t="str">
        <f>TEXT(Table4[[#This Row],[Month End]], "Mmm")</f>
        <v>Dec</v>
      </c>
      <c r="C49063">
        <f>MONTH(Table4[[#This Row],[Month End]])</f>
        <v>12</v>
      </c>
      <c r="D49063">
        <f>YEAR(Table4[[#This Row],[Month End]])</f>
        <v>2006</v>
      </c>
      <c r="E49063">
        <v>19973</v>
      </c>
      <c r="F49063" t="s">
        <v>92</v>
      </c>
      <c r="G49063" t="s">
        <v>91</v>
      </c>
      <c r="H49063">
        <v>656</v>
      </c>
    </row>
    <row r="49064" spans="1:8" x14ac:dyDescent="0.25">
      <c r="A49064" s="2">
        <v>39082</v>
      </c>
      <c r="B49064" s="2" t="str">
        <f>TEXT(Table4[[#This Row],[Month End]], "Mmm")</f>
        <v>Dec</v>
      </c>
      <c r="C49064">
        <f>MONTH(Table4[[#This Row],[Month End]])</f>
        <v>12</v>
      </c>
      <c r="D49064">
        <f>YEAR(Table4[[#This Row],[Month End]])</f>
        <v>2006</v>
      </c>
      <c r="E49064">
        <v>83644</v>
      </c>
      <c r="F49064" t="s">
        <v>94</v>
      </c>
      <c r="G49064" t="s">
        <v>2</v>
      </c>
      <c r="H49064">
        <v>1084</v>
      </c>
    </row>
    <row r="49065" spans="1:8" x14ac:dyDescent="0.25">
      <c r="A49065" s="2">
        <v>39082</v>
      </c>
      <c r="B49065" s="2" t="str">
        <f>TEXT(Table4[[#This Row],[Month End]], "Mmm")</f>
        <v>Dec</v>
      </c>
      <c r="C49065">
        <f>MONTH(Table4[[#This Row],[Month End]])</f>
        <v>12</v>
      </c>
      <c r="D49065">
        <f>YEAR(Table4[[#This Row],[Month End]])</f>
        <v>2006</v>
      </c>
      <c r="E49065">
        <v>4578</v>
      </c>
      <c r="F49065" t="s">
        <v>157</v>
      </c>
      <c r="G49065" t="s">
        <v>3</v>
      </c>
      <c r="H49065">
        <v>975</v>
      </c>
    </row>
    <row r="49066" spans="1:8" x14ac:dyDescent="0.25">
      <c r="A49066" s="2">
        <v>39082</v>
      </c>
      <c r="B49066" s="2" t="str">
        <f>TEXT(Table4[[#This Row],[Month End]], "Mmm")</f>
        <v>Dec</v>
      </c>
      <c r="C49066">
        <f>MONTH(Table4[[#This Row],[Month End]])</f>
        <v>12</v>
      </c>
      <c r="D49066">
        <f>YEAR(Table4[[#This Row],[Month End]])</f>
        <v>2006</v>
      </c>
      <c r="E49066">
        <v>5495</v>
      </c>
      <c r="F49066" t="s">
        <v>158</v>
      </c>
      <c r="G49066" t="s">
        <v>98</v>
      </c>
      <c r="H49066">
        <v>1001</v>
      </c>
    </row>
    <row r="49067" spans="1:8" x14ac:dyDescent="0.25">
      <c r="A49067" s="2">
        <v>39082</v>
      </c>
      <c r="B49067" s="2" t="str">
        <f>TEXT(Table4[[#This Row],[Month End]], "Mmm")</f>
        <v>Dec</v>
      </c>
      <c r="C49067">
        <f>MONTH(Table4[[#This Row],[Month End]])</f>
        <v>12</v>
      </c>
      <c r="D49067">
        <f>YEAR(Table4[[#This Row],[Month End]])</f>
        <v>2006</v>
      </c>
      <c r="E49067">
        <v>17225</v>
      </c>
      <c r="F49067" t="s">
        <v>159</v>
      </c>
      <c r="G49067" t="s">
        <v>6</v>
      </c>
      <c r="H49067">
        <v>804</v>
      </c>
    </row>
    <row r="49068" spans="1:8" x14ac:dyDescent="0.25">
      <c r="A49068" s="2">
        <v>39082</v>
      </c>
      <c r="B49068" s="2" t="str">
        <f>TEXT(Table4[[#This Row],[Month End]], "Mmm")</f>
        <v>Dec</v>
      </c>
      <c r="C49068">
        <f>MONTH(Table4[[#This Row],[Month End]])</f>
        <v>12</v>
      </c>
      <c r="D49068">
        <f>YEAR(Table4[[#This Row],[Month End]])</f>
        <v>2006</v>
      </c>
      <c r="E49068">
        <v>49781</v>
      </c>
      <c r="F49068" t="s">
        <v>160</v>
      </c>
      <c r="G49068" t="s">
        <v>59</v>
      </c>
      <c r="H49068">
        <v>1055</v>
      </c>
    </row>
    <row r="49069" spans="1:8" x14ac:dyDescent="0.25">
      <c r="A49069" s="2">
        <v>39082</v>
      </c>
      <c r="B49069" s="2" t="str">
        <f>TEXT(Table4[[#This Row],[Month End]], "Mmm")</f>
        <v>Dec</v>
      </c>
      <c r="C49069">
        <f>MONTH(Table4[[#This Row],[Month End]])</f>
        <v>12</v>
      </c>
      <c r="D49069">
        <f>YEAR(Table4[[#This Row],[Month End]])</f>
        <v>2006</v>
      </c>
      <c r="E49069">
        <v>87402</v>
      </c>
      <c r="F49069" t="s">
        <v>88</v>
      </c>
      <c r="G49069" t="s">
        <v>27</v>
      </c>
      <c r="H49069">
        <v>1051</v>
      </c>
    </row>
    <row r="49070" spans="1:8" x14ac:dyDescent="0.25">
      <c r="A49070" s="2">
        <v>39082</v>
      </c>
      <c r="B49070" s="2" t="str">
        <f>TEXT(Table4[[#This Row],[Month End]], "Mmm")</f>
        <v>Dec</v>
      </c>
      <c r="C49070">
        <f>MONTH(Table4[[#This Row],[Month End]])</f>
        <v>12</v>
      </c>
      <c r="D49070">
        <f>YEAR(Table4[[#This Row],[Month End]])</f>
        <v>2006</v>
      </c>
      <c r="E49070">
        <v>87301</v>
      </c>
      <c r="F49070" t="s">
        <v>86</v>
      </c>
      <c r="G49070" t="s">
        <v>27</v>
      </c>
      <c r="H49070">
        <v>1119</v>
      </c>
    </row>
    <row r="49071" spans="1:8" x14ac:dyDescent="0.25">
      <c r="A49071" s="2">
        <v>39082</v>
      </c>
      <c r="B49071" s="2" t="str">
        <f>TEXT(Table4[[#This Row],[Month End]], "Mmm")</f>
        <v>Dec</v>
      </c>
      <c r="C49071">
        <f>MONTH(Table4[[#This Row],[Month End]])</f>
        <v>12</v>
      </c>
      <c r="D49071">
        <f>YEAR(Table4[[#This Row],[Month End]])</f>
        <v>2006</v>
      </c>
      <c r="E49071">
        <v>95228</v>
      </c>
      <c r="F49071" t="s">
        <v>89</v>
      </c>
      <c r="G49071" t="s">
        <v>52</v>
      </c>
      <c r="H49071">
        <v>553</v>
      </c>
    </row>
    <row r="49072" spans="1:8" x14ac:dyDescent="0.25">
      <c r="A49072" s="2">
        <v>39082</v>
      </c>
      <c r="B49072" s="2" t="str">
        <f>TEXT(Table4[[#This Row],[Month End]], "Mmm")</f>
        <v>Dec</v>
      </c>
      <c r="C49072">
        <f>MONTH(Table4[[#This Row],[Month End]])</f>
        <v>12</v>
      </c>
      <c r="D49072">
        <f>YEAR(Table4[[#This Row],[Month End]])</f>
        <v>2006</v>
      </c>
      <c r="E49072">
        <v>49874</v>
      </c>
      <c r="F49072" t="s">
        <v>161</v>
      </c>
      <c r="G49072" t="s">
        <v>59</v>
      </c>
      <c r="H49072">
        <v>1148</v>
      </c>
    </row>
    <row r="49073" spans="1:8" x14ac:dyDescent="0.25">
      <c r="A49073" s="2">
        <v>39082</v>
      </c>
      <c r="B49073" s="2" t="str">
        <f>TEXT(Table4[[#This Row],[Month End]], "Mmm")</f>
        <v>Dec</v>
      </c>
      <c r="C49073">
        <f>MONTH(Table4[[#This Row],[Month End]])</f>
        <v>12</v>
      </c>
      <c r="D49073">
        <f>YEAR(Table4[[#This Row],[Month End]])</f>
        <v>2006</v>
      </c>
      <c r="E49073">
        <v>93561</v>
      </c>
      <c r="F49073" t="s">
        <v>93</v>
      </c>
      <c r="G49073" t="s">
        <v>52</v>
      </c>
      <c r="H49073">
        <v>648</v>
      </c>
    </row>
    <row r="49074" spans="1:8" x14ac:dyDescent="0.25">
      <c r="A49074" s="2">
        <v>39082</v>
      </c>
      <c r="B49074" s="2" t="str">
        <f>TEXT(Table4[[#This Row],[Month End]], "Mmm")</f>
        <v>Dec</v>
      </c>
      <c r="C49074">
        <f>MONTH(Table4[[#This Row],[Month End]])</f>
        <v>12</v>
      </c>
      <c r="D49074">
        <f>YEAR(Table4[[#This Row],[Month End]])</f>
        <v>2006</v>
      </c>
      <c r="E49074">
        <v>4976</v>
      </c>
      <c r="F49074" t="s">
        <v>162</v>
      </c>
      <c r="G49074" t="s">
        <v>3</v>
      </c>
      <c r="H49074">
        <v>1048</v>
      </c>
    </row>
    <row r="49075" spans="1:8" x14ac:dyDescent="0.25">
      <c r="A49075" s="2">
        <v>39082</v>
      </c>
      <c r="B49075" s="2" t="str">
        <f>TEXT(Table4[[#This Row],[Month End]], "Mmm")</f>
        <v>Dec</v>
      </c>
      <c r="C49075">
        <f>MONTH(Table4[[#This Row],[Month End]])</f>
        <v>12</v>
      </c>
      <c r="D49075">
        <f>YEAR(Table4[[#This Row],[Month End]])</f>
        <v>2006</v>
      </c>
      <c r="E49075">
        <v>98422</v>
      </c>
      <c r="F49075" t="s">
        <v>87</v>
      </c>
      <c r="G49075" t="s">
        <v>40</v>
      </c>
      <c r="H49075">
        <v>753</v>
      </c>
    </row>
    <row r="49076" spans="1:8" x14ac:dyDescent="0.25">
      <c r="A49076" s="2">
        <v>39082</v>
      </c>
      <c r="B49076" s="2" t="str">
        <f>TEXT(Table4[[#This Row],[Month End]], "Mmm")</f>
        <v>Dec</v>
      </c>
      <c r="C49076">
        <f>MONTH(Table4[[#This Row],[Month End]])</f>
        <v>12</v>
      </c>
      <c r="D49076">
        <f>YEAR(Table4[[#This Row],[Month End]])</f>
        <v>2006</v>
      </c>
      <c r="E49076">
        <v>54448</v>
      </c>
      <c r="F49076" t="s">
        <v>163</v>
      </c>
      <c r="G49076" t="s">
        <v>55</v>
      </c>
      <c r="H49076">
        <v>1184</v>
      </c>
    </row>
    <row r="49077" spans="1:8" x14ac:dyDescent="0.25">
      <c r="A49077" s="2">
        <v>39082</v>
      </c>
      <c r="B49077" s="2" t="str">
        <f>TEXT(Table4[[#This Row],[Month End]], "Mmm")</f>
        <v>Dec</v>
      </c>
      <c r="C49077">
        <f>MONTH(Table4[[#This Row],[Month End]])</f>
        <v>12</v>
      </c>
      <c r="D49077">
        <f>YEAR(Table4[[#This Row],[Month End]])</f>
        <v>2006</v>
      </c>
      <c r="E49077">
        <v>16046</v>
      </c>
      <c r="F49077" t="s">
        <v>84</v>
      </c>
      <c r="G49077" t="s">
        <v>6</v>
      </c>
      <c r="H49077">
        <v>817</v>
      </c>
    </row>
    <row r="49078" spans="1:8" x14ac:dyDescent="0.25">
      <c r="A49078" s="2">
        <v>39082</v>
      </c>
      <c r="B49078" s="2" t="str">
        <f>TEXT(Table4[[#This Row],[Month End]], "Mmm")</f>
        <v>Dec</v>
      </c>
      <c r="C49078">
        <f>MONTH(Table4[[#This Row],[Month End]])</f>
        <v>12</v>
      </c>
      <c r="D49078">
        <f>YEAR(Table4[[#This Row],[Month End]])</f>
        <v>2006</v>
      </c>
      <c r="E49078">
        <v>96080</v>
      </c>
      <c r="F49078" t="s">
        <v>164</v>
      </c>
      <c r="G49078" t="s">
        <v>52</v>
      </c>
      <c r="H49078">
        <v>587</v>
      </c>
    </row>
    <row r="49079" spans="1:8" x14ac:dyDescent="0.25">
      <c r="A49079" s="2">
        <v>39082</v>
      </c>
      <c r="B49079" s="2" t="str">
        <f>TEXT(Table4[[#This Row],[Month End]], "Mmm")</f>
        <v>Dec</v>
      </c>
      <c r="C49079">
        <f>MONTH(Table4[[#This Row],[Month End]])</f>
        <v>12</v>
      </c>
      <c r="D49079">
        <f>YEAR(Table4[[#This Row],[Month End]])</f>
        <v>2006</v>
      </c>
      <c r="E49079">
        <v>49274</v>
      </c>
      <c r="F49079" t="s">
        <v>165</v>
      </c>
      <c r="G49079" t="s">
        <v>59</v>
      </c>
      <c r="H49079">
        <v>897</v>
      </c>
    </row>
    <row r="49080" spans="1:8" x14ac:dyDescent="0.25">
      <c r="A49080" s="2">
        <v>39082</v>
      </c>
      <c r="B49080" s="2" t="str">
        <f>TEXT(Table4[[#This Row],[Month End]], "Mmm")</f>
        <v>Dec</v>
      </c>
      <c r="C49080">
        <f>MONTH(Table4[[#This Row],[Month End]])</f>
        <v>12</v>
      </c>
      <c r="D49080">
        <f>YEAR(Table4[[#This Row],[Month End]])</f>
        <v>2006</v>
      </c>
      <c r="E49080">
        <v>48911</v>
      </c>
      <c r="F49080" t="s">
        <v>166</v>
      </c>
      <c r="G49080" t="s">
        <v>59</v>
      </c>
      <c r="H49080">
        <v>926</v>
      </c>
    </row>
    <row r="49081" spans="1:8" x14ac:dyDescent="0.25">
      <c r="A49081" s="2">
        <v>39082</v>
      </c>
      <c r="B49081" s="2" t="str">
        <f>TEXT(Table4[[#This Row],[Month End]], "Mmm")</f>
        <v>Dec</v>
      </c>
      <c r="C49081">
        <f>MONTH(Table4[[#This Row],[Month End]])</f>
        <v>12</v>
      </c>
      <c r="D49081">
        <f>YEAR(Table4[[#This Row],[Month End]])</f>
        <v>2006</v>
      </c>
      <c r="E49081">
        <v>14031</v>
      </c>
      <c r="F49081" t="s">
        <v>167</v>
      </c>
      <c r="G49081" t="s">
        <v>71</v>
      </c>
      <c r="H49081">
        <v>866</v>
      </c>
    </row>
    <row r="49082" spans="1:8" x14ac:dyDescent="0.25">
      <c r="A49082" s="2">
        <v>39082</v>
      </c>
      <c r="B49082" s="2" t="str">
        <f>TEXT(Table4[[#This Row],[Month End]], "Mmm")</f>
        <v>Dec</v>
      </c>
      <c r="C49082">
        <f>MONTH(Table4[[#This Row],[Month End]])</f>
        <v>12</v>
      </c>
      <c r="D49082">
        <f>YEAR(Table4[[#This Row],[Month End]])</f>
        <v>2006</v>
      </c>
      <c r="E49082">
        <v>98611</v>
      </c>
      <c r="F49082" t="s">
        <v>85</v>
      </c>
      <c r="G49082" t="s">
        <v>40</v>
      </c>
      <c r="H49082">
        <v>779</v>
      </c>
    </row>
    <row r="49083" spans="1:8" x14ac:dyDescent="0.25">
      <c r="A49083" s="2">
        <v>39082</v>
      </c>
      <c r="B49083" s="2" t="str">
        <f>TEXT(Table4[[#This Row],[Month End]], "Mmm")</f>
        <v>Dec</v>
      </c>
      <c r="C49083">
        <f>MONTH(Table4[[#This Row],[Month End]])</f>
        <v>12</v>
      </c>
      <c r="D49083">
        <f>YEAR(Table4[[#This Row],[Month End]])</f>
        <v>2006</v>
      </c>
      <c r="E49083">
        <v>43019</v>
      </c>
      <c r="F49083" t="s">
        <v>168</v>
      </c>
      <c r="G49083" t="s">
        <v>60</v>
      </c>
      <c r="H49083">
        <v>832</v>
      </c>
    </row>
    <row r="49084" spans="1:8" x14ac:dyDescent="0.25">
      <c r="A49084" s="2">
        <v>39082</v>
      </c>
      <c r="B49084" s="2" t="str">
        <f>TEXT(Table4[[#This Row],[Month End]], "Mmm")</f>
        <v>Dec</v>
      </c>
      <c r="C49084">
        <f>MONTH(Table4[[#This Row],[Month End]])</f>
        <v>12</v>
      </c>
      <c r="D49084">
        <f>YEAR(Table4[[#This Row],[Month End]])</f>
        <v>2006</v>
      </c>
      <c r="E49084">
        <v>44241</v>
      </c>
      <c r="F49084" t="s">
        <v>169</v>
      </c>
      <c r="G49084" t="s">
        <v>60</v>
      </c>
      <c r="H49084">
        <v>824</v>
      </c>
    </row>
    <row r="49085" spans="1:8" x14ac:dyDescent="0.25">
      <c r="A49085" s="2">
        <v>39082</v>
      </c>
      <c r="B49085" s="2" t="str">
        <f>TEXT(Table4[[#This Row],[Month End]], "Mmm")</f>
        <v>Dec</v>
      </c>
      <c r="C49085">
        <f>MONTH(Table4[[#This Row],[Month End]])</f>
        <v>12</v>
      </c>
      <c r="D49085">
        <f>YEAR(Table4[[#This Row],[Month End]])</f>
        <v>2006</v>
      </c>
      <c r="E49085">
        <v>89445</v>
      </c>
      <c r="F49085" t="s">
        <v>80</v>
      </c>
      <c r="G49085" t="s">
        <v>62</v>
      </c>
      <c r="H49085">
        <v>1206</v>
      </c>
    </row>
    <row r="49086" spans="1:8" x14ac:dyDescent="0.25">
      <c r="A49086" s="2">
        <v>39082</v>
      </c>
      <c r="B49086" s="2" t="str">
        <f>TEXT(Table4[[#This Row],[Month End]], "Mmm")</f>
        <v>Dec</v>
      </c>
      <c r="C49086">
        <f>MONTH(Table4[[#This Row],[Month End]])</f>
        <v>12</v>
      </c>
      <c r="D49086">
        <f>YEAR(Table4[[#This Row],[Month End]])</f>
        <v>2006</v>
      </c>
      <c r="E49086">
        <v>85935</v>
      </c>
      <c r="F49086" t="s">
        <v>79</v>
      </c>
      <c r="G49086" t="s">
        <v>48</v>
      </c>
      <c r="H49086">
        <v>942</v>
      </c>
    </row>
    <row r="49087" spans="1:8" x14ac:dyDescent="0.25">
      <c r="A49087" s="2">
        <v>39082</v>
      </c>
      <c r="B49087" s="2" t="str">
        <f>TEXT(Table4[[#This Row],[Month End]], "Mmm")</f>
        <v>Dec</v>
      </c>
      <c r="C49087">
        <f>MONTH(Table4[[#This Row],[Month End]])</f>
        <v>12</v>
      </c>
      <c r="D49087">
        <f>YEAR(Table4[[#This Row],[Month End]])</f>
        <v>2006</v>
      </c>
      <c r="E49087">
        <v>15557</v>
      </c>
      <c r="F49087" t="s">
        <v>82</v>
      </c>
      <c r="G49087" t="s">
        <v>6</v>
      </c>
      <c r="H49087">
        <v>817</v>
      </c>
    </row>
    <row r="49088" spans="1:8" x14ac:dyDescent="0.25">
      <c r="A49088" s="2">
        <v>39082</v>
      </c>
      <c r="B49088" s="2" t="str">
        <f>TEXT(Table4[[#This Row],[Month End]], "Mmm")</f>
        <v>Dec</v>
      </c>
      <c r="C49088">
        <f>MONTH(Table4[[#This Row],[Month End]])</f>
        <v>12</v>
      </c>
      <c r="D49088">
        <f>YEAR(Table4[[#This Row],[Month End]])</f>
        <v>2006</v>
      </c>
      <c r="E49088">
        <v>92592</v>
      </c>
      <c r="F49088" t="s">
        <v>170</v>
      </c>
      <c r="G49088" t="s">
        <v>52</v>
      </c>
      <c r="H49088">
        <v>358</v>
      </c>
    </row>
    <row r="49089" spans="1:8" x14ac:dyDescent="0.25">
      <c r="A49089" s="2">
        <v>39082</v>
      </c>
      <c r="B49089" s="2" t="str">
        <f>TEXT(Table4[[#This Row],[Month End]], "Mmm")</f>
        <v>Dec</v>
      </c>
      <c r="C49089">
        <f>MONTH(Table4[[#This Row],[Month End]])</f>
        <v>12</v>
      </c>
      <c r="D49089">
        <f>YEAR(Table4[[#This Row],[Month End]])</f>
        <v>2006</v>
      </c>
      <c r="E49089">
        <v>98273</v>
      </c>
      <c r="F49089" t="s">
        <v>83</v>
      </c>
      <c r="G49089" t="s">
        <v>40</v>
      </c>
      <c r="H49089">
        <v>745</v>
      </c>
    </row>
    <row r="49090" spans="1:8" x14ac:dyDescent="0.25">
      <c r="A49090" s="2">
        <v>39082</v>
      </c>
      <c r="B49090" s="2" t="str">
        <f>TEXT(Table4[[#This Row],[Month End]], "Mmm")</f>
        <v>Dec</v>
      </c>
      <c r="C49090">
        <f>MONTH(Table4[[#This Row],[Month End]])</f>
        <v>12</v>
      </c>
      <c r="D49090">
        <f>YEAR(Table4[[#This Row],[Month End]])</f>
        <v>2006</v>
      </c>
      <c r="E49090">
        <v>92394</v>
      </c>
      <c r="F49090" t="s">
        <v>171</v>
      </c>
      <c r="G49090" t="s">
        <v>52</v>
      </c>
      <c r="H49090">
        <v>499</v>
      </c>
    </row>
    <row r="49091" spans="1:8" x14ac:dyDescent="0.25">
      <c r="A49091" s="2">
        <v>39082</v>
      </c>
      <c r="B49091" s="2" t="str">
        <f>TEXT(Table4[[#This Row],[Month End]], "Mmm")</f>
        <v>Dec</v>
      </c>
      <c r="C49091">
        <f>MONTH(Table4[[#This Row],[Month End]])</f>
        <v>12</v>
      </c>
      <c r="D49091">
        <f>YEAR(Table4[[#This Row],[Month End]])</f>
        <v>2006</v>
      </c>
      <c r="E49091">
        <v>81416</v>
      </c>
      <c r="F49091" t="s">
        <v>0</v>
      </c>
      <c r="G49091" t="s">
        <v>14</v>
      </c>
      <c r="H49091">
        <v>1230</v>
      </c>
    </row>
    <row r="49092" spans="1:8" x14ac:dyDescent="0.25">
      <c r="A49092" s="2">
        <v>39082</v>
      </c>
      <c r="B49092" s="2" t="str">
        <f>TEXT(Table4[[#This Row],[Month End]], "Mmm")</f>
        <v>Dec</v>
      </c>
      <c r="C49092">
        <f>MONTH(Table4[[#This Row],[Month End]])</f>
        <v>12</v>
      </c>
      <c r="D49092">
        <f>YEAR(Table4[[#This Row],[Month End]])</f>
        <v>2006</v>
      </c>
      <c r="E49092">
        <v>87501</v>
      </c>
      <c r="F49092" t="s">
        <v>75</v>
      </c>
      <c r="G49092" t="s">
        <v>27</v>
      </c>
      <c r="H49092">
        <v>1028</v>
      </c>
    </row>
    <row r="49093" spans="1:8" x14ac:dyDescent="0.25">
      <c r="A49093" s="2">
        <v>39082</v>
      </c>
      <c r="B49093" s="2" t="str">
        <f>TEXT(Table4[[#This Row],[Month End]], "Mmm")</f>
        <v>Dec</v>
      </c>
      <c r="C49093">
        <f>MONTH(Table4[[#This Row],[Month End]])</f>
        <v>12</v>
      </c>
      <c r="D49093">
        <f>YEAR(Table4[[#This Row],[Month End]])</f>
        <v>2006</v>
      </c>
      <c r="E49093">
        <v>20622</v>
      </c>
      <c r="F49093" t="s">
        <v>172</v>
      </c>
      <c r="G49093" t="s">
        <v>90</v>
      </c>
      <c r="H49093">
        <v>642</v>
      </c>
    </row>
    <row r="49094" spans="1:8" x14ac:dyDescent="0.25">
      <c r="A49094" s="2">
        <v>39082</v>
      </c>
      <c r="B49094" s="2" t="str">
        <f>TEXT(Table4[[#This Row],[Month End]], "Mmm")</f>
        <v>Dec</v>
      </c>
      <c r="C49094">
        <f>MONTH(Table4[[#This Row],[Month End]])</f>
        <v>12</v>
      </c>
      <c r="D49094">
        <f>YEAR(Table4[[#This Row],[Month End]])</f>
        <v>2006</v>
      </c>
      <c r="E49094">
        <v>98258</v>
      </c>
      <c r="F49094" t="s">
        <v>76</v>
      </c>
      <c r="G49094" t="s">
        <v>40</v>
      </c>
      <c r="H49094">
        <v>772</v>
      </c>
    </row>
    <row r="49095" spans="1:8" x14ac:dyDescent="0.25">
      <c r="A49095" s="2">
        <v>39082</v>
      </c>
      <c r="B49095" s="2" t="str">
        <f>TEXT(Table4[[#This Row],[Month End]], "Mmm")</f>
        <v>Dec</v>
      </c>
      <c r="C49095">
        <f>MONTH(Table4[[#This Row],[Month End]])</f>
        <v>12</v>
      </c>
      <c r="D49095">
        <f>YEAR(Table4[[#This Row],[Month End]])</f>
        <v>2006</v>
      </c>
      <c r="E49095">
        <v>54621</v>
      </c>
      <c r="F49095" t="s">
        <v>173</v>
      </c>
      <c r="G49095" t="s">
        <v>55</v>
      </c>
      <c r="H49095">
        <v>1054</v>
      </c>
    </row>
    <row r="49096" spans="1:8" x14ac:dyDescent="0.25">
      <c r="A49096" s="2">
        <v>39082</v>
      </c>
      <c r="B49096" s="2" t="str">
        <f>TEXT(Table4[[#This Row],[Month End]], "Mmm")</f>
        <v>Dec</v>
      </c>
      <c r="C49096">
        <f>MONTH(Table4[[#This Row],[Month End]])</f>
        <v>12</v>
      </c>
      <c r="D49096">
        <f>YEAR(Table4[[#This Row],[Month End]])</f>
        <v>2006</v>
      </c>
      <c r="E49096">
        <v>45896</v>
      </c>
      <c r="F49096" t="s">
        <v>174</v>
      </c>
      <c r="G49096" t="s">
        <v>60</v>
      </c>
      <c r="H49096">
        <v>820</v>
      </c>
    </row>
    <row r="49097" spans="1:8" x14ac:dyDescent="0.25">
      <c r="A49097" s="2">
        <v>39082</v>
      </c>
      <c r="B49097" s="2" t="str">
        <f>TEXT(Table4[[#This Row],[Month End]], "Mmm")</f>
        <v>Dec</v>
      </c>
      <c r="C49097">
        <f>MONTH(Table4[[#This Row],[Month End]])</f>
        <v>12</v>
      </c>
      <c r="D49097">
        <f>YEAR(Table4[[#This Row],[Month End]])</f>
        <v>2006</v>
      </c>
      <c r="E49097">
        <v>60178</v>
      </c>
      <c r="F49097" t="s">
        <v>175</v>
      </c>
      <c r="G49097" t="s">
        <v>21</v>
      </c>
      <c r="H49097">
        <v>962</v>
      </c>
    </row>
    <row r="49098" spans="1:8" x14ac:dyDescent="0.25">
      <c r="A49098" s="2">
        <v>39082</v>
      </c>
      <c r="B49098" s="2" t="str">
        <f>TEXT(Table4[[#This Row],[Month End]], "Mmm")</f>
        <v>Dec</v>
      </c>
      <c r="C49098">
        <f>MONTH(Table4[[#This Row],[Month End]])</f>
        <v>12</v>
      </c>
      <c r="D49098">
        <f>YEAR(Table4[[#This Row],[Month End]])</f>
        <v>2006</v>
      </c>
      <c r="E49098">
        <v>45601</v>
      </c>
      <c r="F49098" t="s">
        <v>176</v>
      </c>
      <c r="G49098" t="s">
        <v>60</v>
      </c>
      <c r="H49098">
        <v>786</v>
      </c>
    </row>
    <row r="49099" spans="1:8" x14ac:dyDescent="0.25">
      <c r="A49099" s="2">
        <v>39082</v>
      </c>
      <c r="B49099" s="2" t="str">
        <f>TEXT(Table4[[#This Row],[Month End]], "Mmm")</f>
        <v>Dec</v>
      </c>
      <c r="C49099">
        <f>MONTH(Table4[[#This Row],[Month End]])</f>
        <v>12</v>
      </c>
      <c r="D49099">
        <f>YEAR(Table4[[#This Row],[Month End]])</f>
        <v>2006</v>
      </c>
      <c r="E49099">
        <v>80906</v>
      </c>
      <c r="F49099" t="s">
        <v>74</v>
      </c>
      <c r="G49099" t="s">
        <v>14</v>
      </c>
      <c r="H49099">
        <v>1045</v>
      </c>
    </row>
    <row r="49100" spans="1:8" x14ac:dyDescent="0.25">
      <c r="A49100" s="2">
        <v>39082</v>
      </c>
      <c r="B49100" s="2" t="str">
        <f>TEXT(Table4[[#This Row],[Month End]], "Mmm")</f>
        <v>Dec</v>
      </c>
      <c r="C49100">
        <f>MONTH(Table4[[#This Row],[Month End]])</f>
        <v>12</v>
      </c>
      <c r="D49100">
        <f>YEAR(Table4[[#This Row],[Month End]])</f>
        <v>2006</v>
      </c>
      <c r="E49100">
        <v>95123</v>
      </c>
      <c r="F49100" t="s">
        <v>177</v>
      </c>
      <c r="G49100" t="s">
        <v>52</v>
      </c>
      <c r="H49100">
        <v>448</v>
      </c>
    </row>
    <row r="49101" spans="1:8" x14ac:dyDescent="0.25">
      <c r="A49101" s="2">
        <v>39082</v>
      </c>
      <c r="B49101" s="2" t="str">
        <f>TEXT(Table4[[#This Row],[Month End]], "Mmm")</f>
        <v>Dec</v>
      </c>
      <c r="C49101">
        <f>MONTH(Table4[[#This Row],[Month End]])</f>
        <v>12</v>
      </c>
      <c r="D49101">
        <f>YEAR(Table4[[#This Row],[Month End]])</f>
        <v>2006</v>
      </c>
      <c r="E49101">
        <v>85541</v>
      </c>
      <c r="F49101" t="s">
        <v>178</v>
      </c>
      <c r="G49101" t="s">
        <v>48</v>
      </c>
      <c r="H49101">
        <v>0</v>
      </c>
    </row>
    <row r="49102" spans="1:8" x14ac:dyDescent="0.25">
      <c r="A49102" s="2">
        <v>39082</v>
      </c>
      <c r="B49102" s="2" t="str">
        <f>TEXT(Table4[[#This Row],[Month End]], "Mmm")</f>
        <v>Dec</v>
      </c>
      <c r="C49102">
        <f>MONTH(Table4[[#This Row],[Month End]])</f>
        <v>12</v>
      </c>
      <c r="D49102">
        <f>YEAR(Table4[[#This Row],[Month End]])</f>
        <v>2006</v>
      </c>
      <c r="E49102">
        <v>95425</v>
      </c>
      <c r="F49102" t="s">
        <v>179</v>
      </c>
      <c r="G49102" t="s">
        <v>52</v>
      </c>
      <c r="H49102">
        <v>573</v>
      </c>
    </row>
    <row r="49103" spans="1:8" x14ac:dyDescent="0.25">
      <c r="A49103" s="2">
        <v>39082</v>
      </c>
      <c r="B49103" s="2" t="str">
        <f>TEXT(Table4[[#This Row],[Month End]], "Mmm")</f>
        <v>Dec</v>
      </c>
      <c r="C49103">
        <f>MONTH(Table4[[#This Row],[Month End]])</f>
        <v>12</v>
      </c>
      <c r="D49103">
        <f>YEAR(Table4[[#This Row],[Month End]])</f>
        <v>2006</v>
      </c>
      <c r="E49103">
        <v>80223</v>
      </c>
      <c r="F49103" t="s">
        <v>77</v>
      </c>
      <c r="G49103" t="s">
        <v>14</v>
      </c>
      <c r="H49103">
        <v>1031</v>
      </c>
    </row>
    <row r="49104" spans="1:8" x14ac:dyDescent="0.25">
      <c r="A49104" s="2">
        <v>39082</v>
      </c>
      <c r="B49104" s="2" t="str">
        <f>TEXT(Table4[[#This Row],[Month End]], "Mmm")</f>
        <v>Dec</v>
      </c>
      <c r="C49104">
        <f>MONTH(Table4[[#This Row],[Month End]])</f>
        <v>12</v>
      </c>
      <c r="D49104">
        <f>YEAR(Table4[[#This Row],[Month End]])</f>
        <v>2006</v>
      </c>
      <c r="E49104">
        <v>53913</v>
      </c>
      <c r="F49104" t="s">
        <v>78</v>
      </c>
      <c r="G49104" t="s">
        <v>55</v>
      </c>
      <c r="H49104">
        <v>1065</v>
      </c>
    </row>
    <row r="49105" spans="1:8" x14ac:dyDescent="0.25">
      <c r="A49105" s="2">
        <v>39082</v>
      </c>
      <c r="B49105" s="2" t="str">
        <f>TEXT(Table4[[#This Row],[Month End]], "Mmm")</f>
        <v>Dec</v>
      </c>
      <c r="C49105">
        <f>MONTH(Table4[[#This Row],[Month End]])</f>
        <v>12</v>
      </c>
      <c r="D49105">
        <f>YEAR(Table4[[#This Row],[Month End]])</f>
        <v>2006</v>
      </c>
      <c r="E49105">
        <v>26408</v>
      </c>
      <c r="F49105" t="s">
        <v>72</v>
      </c>
      <c r="G49105" t="s">
        <v>5</v>
      </c>
      <c r="H49105">
        <v>768</v>
      </c>
    </row>
    <row r="49106" spans="1:8" x14ac:dyDescent="0.25">
      <c r="A49106" s="2">
        <v>39082</v>
      </c>
      <c r="B49106" s="2" t="str">
        <f>TEXT(Table4[[#This Row],[Month End]], "Mmm")</f>
        <v>Dec</v>
      </c>
      <c r="C49106">
        <f>MONTH(Table4[[#This Row],[Month End]])</f>
        <v>12</v>
      </c>
      <c r="D49106">
        <f>YEAR(Table4[[#This Row],[Month End]])</f>
        <v>2006</v>
      </c>
      <c r="E49106">
        <v>54729</v>
      </c>
      <c r="F49106" t="s">
        <v>180</v>
      </c>
      <c r="G49106" t="s">
        <v>55</v>
      </c>
      <c r="H49106">
        <v>1139</v>
      </c>
    </row>
    <row r="49107" spans="1:8" x14ac:dyDescent="0.25">
      <c r="A49107" s="2">
        <v>39082</v>
      </c>
      <c r="B49107" s="2" t="str">
        <f>TEXT(Table4[[#This Row],[Month End]], "Mmm")</f>
        <v>Dec</v>
      </c>
      <c r="C49107">
        <f>MONTH(Table4[[#This Row],[Month End]])</f>
        <v>12</v>
      </c>
      <c r="D49107">
        <f>YEAR(Table4[[#This Row],[Month End]])</f>
        <v>2006</v>
      </c>
      <c r="E49107">
        <v>26105</v>
      </c>
      <c r="F49107" t="s">
        <v>181</v>
      </c>
      <c r="G49107" t="s">
        <v>5</v>
      </c>
      <c r="H49107">
        <v>741</v>
      </c>
    </row>
    <row r="49108" spans="1:8" x14ac:dyDescent="0.25">
      <c r="A49108" s="2">
        <v>39082</v>
      </c>
      <c r="B49108" s="2" t="str">
        <f>TEXT(Table4[[#This Row],[Month End]], "Mmm")</f>
        <v>Dec</v>
      </c>
      <c r="C49108">
        <f>MONTH(Table4[[#This Row],[Month End]])</f>
        <v>12</v>
      </c>
      <c r="D49108">
        <f>YEAR(Table4[[#This Row],[Month End]])</f>
        <v>2006</v>
      </c>
      <c r="E49108">
        <v>45177</v>
      </c>
      <c r="F49108" t="s">
        <v>182</v>
      </c>
      <c r="G49108" t="s">
        <v>60</v>
      </c>
      <c r="H49108">
        <v>800</v>
      </c>
    </row>
    <row r="49109" spans="1:8" x14ac:dyDescent="0.25">
      <c r="A49109" s="2">
        <v>39082</v>
      </c>
      <c r="B49109" s="2" t="str">
        <f>TEXT(Table4[[#This Row],[Month End]], "Mmm")</f>
        <v>Dec</v>
      </c>
      <c r="C49109">
        <f>MONTH(Table4[[#This Row],[Month End]])</f>
        <v>12</v>
      </c>
      <c r="D49109">
        <f>YEAR(Table4[[#This Row],[Month End]])</f>
        <v>2006</v>
      </c>
      <c r="E49109">
        <v>22835</v>
      </c>
      <c r="F49109" t="s">
        <v>183</v>
      </c>
      <c r="G49109" t="s">
        <v>4</v>
      </c>
      <c r="H49109">
        <v>691</v>
      </c>
    </row>
    <row r="49110" spans="1:8" x14ac:dyDescent="0.25">
      <c r="A49110" s="2">
        <v>39082</v>
      </c>
      <c r="B49110" s="2" t="str">
        <f>TEXT(Table4[[#This Row],[Month End]], "Mmm")</f>
        <v>Dec</v>
      </c>
      <c r="C49110">
        <f>MONTH(Table4[[#This Row],[Month End]])</f>
        <v>12</v>
      </c>
      <c r="D49110">
        <f>YEAR(Table4[[#This Row],[Month End]])</f>
        <v>2006</v>
      </c>
      <c r="E49110">
        <v>26651</v>
      </c>
      <c r="F49110" t="s">
        <v>184</v>
      </c>
      <c r="G49110" t="s">
        <v>5</v>
      </c>
      <c r="H49110">
        <v>721</v>
      </c>
    </row>
    <row r="49111" spans="1:8" x14ac:dyDescent="0.25">
      <c r="A49111" s="2">
        <v>39082</v>
      </c>
      <c r="B49111" s="2" t="str">
        <f>TEXT(Table4[[#This Row],[Month End]], "Mmm")</f>
        <v>Dec</v>
      </c>
      <c r="C49111">
        <f>MONTH(Table4[[#This Row],[Month End]])</f>
        <v>12</v>
      </c>
      <c r="D49111">
        <f>YEAR(Table4[[#This Row],[Month End]])</f>
        <v>2006</v>
      </c>
      <c r="E49111">
        <v>54521</v>
      </c>
      <c r="F49111" t="s">
        <v>185</v>
      </c>
      <c r="G49111" t="s">
        <v>55</v>
      </c>
      <c r="H49111">
        <v>1257</v>
      </c>
    </row>
    <row r="49112" spans="1:8" x14ac:dyDescent="0.25">
      <c r="A49112" s="2">
        <v>39082</v>
      </c>
      <c r="B49112" s="2" t="str">
        <f>TEXT(Table4[[#This Row],[Month End]], "Mmm")</f>
        <v>Dec</v>
      </c>
      <c r="C49112">
        <f>MONTH(Table4[[#This Row],[Month End]])</f>
        <v>12</v>
      </c>
      <c r="D49112">
        <f>YEAR(Table4[[#This Row],[Month End]])</f>
        <v>2006</v>
      </c>
      <c r="E49112">
        <v>97470</v>
      </c>
      <c r="F49112" t="s">
        <v>186</v>
      </c>
      <c r="G49112" t="s">
        <v>68</v>
      </c>
      <c r="H49112">
        <v>696</v>
      </c>
    </row>
    <row r="49113" spans="1:8" x14ac:dyDescent="0.25">
      <c r="A49113" s="2">
        <v>39082</v>
      </c>
      <c r="B49113" s="2" t="str">
        <f>TEXT(Table4[[#This Row],[Month End]], "Mmm")</f>
        <v>Dec</v>
      </c>
      <c r="C49113">
        <f>MONTH(Table4[[#This Row],[Month End]])</f>
        <v>12</v>
      </c>
      <c r="D49113">
        <f>YEAR(Table4[[#This Row],[Month End]])</f>
        <v>2006</v>
      </c>
      <c r="E49113">
        <v>83274</v>
      </c>
      <c r="F49113" t="s">
        <v>70</v>
      </c>
      <c r="G49113" t="s">
        <v>2</v>
      </c>
      <c r="H49113">
        <v>1274</v>
      </c>
    </row>
    <row r="49114" spans="1:8" x14ac:dyDescent="0.25">
      <c r="A49114" s="2">
        <v>39082</v>
      </c>
      <c r="B49114" s="2" t="str">
        <f>TEXT(Table4[[#This Row],[Month End]], "Mmm")</f>
        <v>Dec</v>
      </c>
      <c r="C49114">
        <f>MONTH(Table4[[#This Row],[Month End]])</f>
        <v>12</v>
      </c>
      <c r="D49114">
        <f>YEAR(Table4[[#This Row],[Month End]])</f>
        <v>2006</v>
      </c>
      <c r="E49114">
        <v>47274</v>
      </c>
      <c r="F49114" t="s">
        <v>187</v>
      </c>
      <c r="G49114" t="s">
        <v>44</v>
      </c>
      <c r="H49114">
        <v>794</v>
      </c>
    </row>
    <row r="49115" spans="1:8" x14ac:dyDescent="0.25">
      <c r="A49115" s="2">
        <v>39082</v>
      </c>
      <c r="B49115" s="2" t="str">
        <f>TEXT(Table4[[#This Row],[Month End]], "Mmm")</f>
        <v>Dec</v>
      </c>
      <c r="C49115">
        <f>MONTH(Table4[[#This Row],[Month End]])</f>
        <v>12</v>
      </c>
      <c r="D49115">
        <f>YEAR(Table4[[#This Row],[Month End]])</f>
        <v>2006</v>
      </c>
      <c r="E49115">
        <v>86401</v>
      </c>
      <c r="F49115" t="s">
        <v>69</v>
      </c>
      <c r="G49115" t="s">
        <v>48</v>
      </c>
      <c r="H49115">
        <v>695</v>
      </c>
    </row>
    <row r="49116" spans="1:8" x14ac:dyDescent="0.25">
      <c r="A49116" s="2">
        <v>39082</v>
      </c>
      <c r="B49116" s="2" t="str">
        <f>TEXT(Table4[[#This Row],[Month End]], "Mmm")</f>
        <v>Dec</v>
      </c>
      <c r="C49116">
        <f>MONTH(Table4[[#This Row],[Month End]])</f>
        <v>12</v>
      </c>
      <c r="D49116">
        <f>YEAR(Table4[[#This Row],[Month End]])</f>
        <v>2006</v>
      </c>
      <c r="E49116">
        <v>84737</v>
      </c>
      <c r="F49116" t="s">
        <v>63</v>
      </c>
      <c r="G49116" t="s">
        <v>51</v>
      </c>
      <c r="H49116">
        <v>862</v>
      </c>
    </row>
    <row r="49117" spans="1:8" x14ac:dyDescent="0.25">
      <c r="A49117" s="2">
        <v>39082</v>
      </c>
      <c r="B49117" s="2" t="str">
        <f>TEXT(Table4[[#This Row],[Month End]], "Mmm")</f>
        <v>Dec</v>
      </c>
      <c r="C49117">
        <f>MONTH(Table4[[#This Row],[Month End]])</f>
        <v>12</v>
      </c>
      <c r="D49117">
        <f>YEAR(Table4[[#This Row],[Month End]])</f>
        <v>2006</v>
      </c>
      <c r="E49117">
        <v>88061</v>
      </c>
      <c r="F49117" t="s">
        <v>64</v>
      </c>
      <c r="G49117" t="s">
        <v>27</v>
      </c>
      <c r="H49117">
        <v>715</v>
      </c>
    </row>
    <row r="49118" spans="1:8" x14ac:dyDescent="0.25">
      <c r="A49118" s="2">
        <v>39082</v>
      </c>
      <c r="B49118" s="2" t="str">
        <f>TEXT(Table4[[#This Row],[Month End]], "Mmm")</f>
        <v>Dec</v>
      </c>
      <c r="C49118">
        <f>MONTH(Table4[[#This Row],[Month End]])</f>
        <v>12</v>
      </c>
      <c r="D49118">
        <f>YEAR(Table4[[#This Row],[Month End]])</f>
        <v>2006</v>
      </c>
      <c r="E49118">
        <v>46992</v>
      </c>
      <c r="F49118" t="s">
        <v>188</v>
      </c>
      <c r="G49118" t="s">
        <v>44</v>
      </c>
      <c r="H49118">
        <v>840</v>
      </c>
    </row>
    <row r="49119" spans="1:8" x14ac:dyDescent="0.25">
      <c r="A49119" s="2">
        <v>39082</v>
      </c>
      <c r="B49119" s="2" t="str">
        <f>TEXT(Table4[[#This Row],[Month End]], "Mmm")</f>
        <v>Dec</v>
      </c>
      <c r="C49119">
        <f>MONTH(Table4[[#This Row],[Month End]])</f>
        <v>12</v>
      </c>
      <c r="D49119">
        <f>YEAR(Table4[[#This Row],[Month End]])</f>
        <v>2006</v>
      </c>
      <c r="E49119">
        <v>84043</v>
      </c>
      <c r="F49119" t="s">
        <v>189</v>
      </c>
      <c r="G49119" t="s">
        <v>51</v>
      </c>
      <c r="H49119">
        <v>1140</v>
      </c>
    </row>
    <row r="49120" spans="1:8" x14ac:dyDescent="0.25">
      <c r="A49120" s="2">
        <v>39082</v>
      </c>
      <c r="B49120" s="2" t="str">
        <f>TEXT(Table4[[#This Row],[Month End]], "Mmm")</f>
        <v>Dec</v>
      </c>
      <c r="C49120">
        <f>MONTH(Table4[[#This Row],[Month End]])</f>
        <v>12</v>
      </c>
      <c r="D49120">
        <f>YEAR(Table4[[#This Row],[Month End]])</f>
        <v>2006</v>
      </c>
      <c r="E49120">
        <v>83338</v>
      </c>
      <c r="F49120" t="s">
        <v>67</v>
      </c>
      <c r="G49120" t="s">
        <v>2</v>
      </c>
      <c r="H49120">
        <v>1142</v>
      </c>
    </row>
    <row r="49121" spans="1:8" x14ac:dyDescent="0.25">
      <c r="A49121" s="2">
        <v>39082</v>
      </c>
      <c r="B49121" s="2" t="str">
        <f>TEXT(Table4[[#This Row],[Month End]], "Mmm")</f>
        <v>Dec</v>
      </c>
      <c r="C49121">
        <f>MONTH(Table4[[#This Row],[Month End]])</f>
        <v>12</v>
      </c>
      <c r="D49121">
        <f>YEAR(Table4[[#This Row],[Month End]])</f>
        <v>2006</v>
      </c>
      <c r="E49121">
        <v>95521</v>
      </c>
      <c r="F49121" t="s">
        <v>190</v>
      </c>
      <c r="G49121" t="s">
        <v>52</v>
      </c>
      <c r="H49121">
        <v>539</v>
      </c>
    </row>
    <row r="49122" spans="1:8" x14ac:dyDescent="0.25">
      <c r="A49122" s="2">
        <v>39082</v>
      </c>
      <c r="B49122" s="2" t="str">
        <f>TEXT(Table4[[#This Row],[Month End]], "Mmm")</f>
        <v>Dec</v>
      </c>
      <c r="C49122">
        <f>MONTH(Table4[[#This Row],[Month End]])</f>
        <v>12</v>
      </c>
      <c r="D49122">
        <f>YEAR(Table4[[#This Row],[Month End]])</f>
        <v>2006</v>
      </c>
      <c r="E49122">
        <v>55965</v>
      </c>
      <c r="F49122" t="s">
        <v>191</v>
      </c>
      <c r="G49122" t="s">
        <v>18</v>
      </c>
      <c r="H49122">
        <v>1109</v>
      </c>
    </row>
    <row r="49123" spans="1:8" x14ac:dyDescent="0.25">
      <c r="A49123" s="2">
        <v>39082</v>
      </c>
      <c r="B49123" s="2" t="str">
        <f>TEXT(Table4[[#This Row],[Month End]], "Mmm")</f>
        <v>Dec</v>
      </c>
      <c r="C49123">
        <f>MONTH(Table4[[#This Row],[Month End]])</f>
        <v>12</v>
      </c>
      <c r="D49123">
        <f>YEAR(Table4[[#This Row],[Month End]])</f>
        <v>2006</v>
      </c>
      <c r="E49123">
        <v>88310</v>
      </c>
      <c r="F49123" t="s">
        <v>66</v>
      </c>
      <c r="G49123" t="s">
        <v>27</v>
      </c>
      <c r="H49123">
        <v>719</v>
      </c>
    </row>
    <row r="49124" spans="1:8" x14ac:dyDescent="0.25">
      <c r="A49124" s="2">
        <v>39082</v>
      </c>
      <c r="B49124" s="2" t="str">
        <f>TEXT(Table4[[#This Row],[Month End]], "Mmm")</f>
        <v>Dec</v>
      </c>
      <c r="C49124">
        <f>MONTH(Table4[[#This Row],[Month End]])</f>
        <v>12</v>
      </c>
      <c r="D49124">
        <f>YEAR(Table4[[#This Row],[Month End]])</f>
        <v>2006</v>
      </c>
      <c r="E49124">
        <v>47331</v>
      </c>
      <c r="F49124" t="s">
        <v>192</v>
      </c>
      <c r="G49124" t="s">
        <v>44</v>
      </c>
      <c r="H49124">
        <v>804</v>
      </c>
    </row>
    <row r="49125" spans="1:8" x14ac:dyDescent="0.25">
      <c r="A49125" s="2">
        <v>39082</v>
      </c>
      <c r="B49125" s="2" t="str">
        <f>TEXT(Table4[[#This Row],[Month End]], "Mmm")</f>
        <v>Dec</v>
      </c>
      <c r="C49125">
        <f>MONTH(Table4[[#This Row],[Month End]])</f>
        <v>12</v>
      </c>
      <c r="D49125">
        <f>YEAR(Table4[[#This Row],[Month End]])</f>
        <v>2006</v>
      </c>
      <c r="E49125">
        <v>59102</v>
      </c>
      <c r="F49125" t="s">
        <v>65</v>
      </c>
      <c r="G49125" t="s">
        <v>15</v>
      </c>
      <c r="H49125">
        <v>1031</v>
      </c>
    </row>
    <row r="49126" spans="1:8" x14ac:dyDescent="0.25">
      <c r="A49126" s="2">
        <v>39082</v>
      </c>
      <c r="B49126" s="2" t="str">
        <f>TEXT(Table4[[#This Row],[Month End]], "Mmm")</f>
        <v>Dec</v>
      </c>
      <c r="C49126">
        <f>MONTH(Table4[[#This Row],[Month End]])</f>
        <v>12</v>
      </c>
      <c r="D49126">
        <f>YEAR(Table4[[#This Row],[Month End]])</f>
        <v>2006</v>
      </c>
      <c r="E49126">
        <v>4732</v>
      </c>
      <c r="F49126" t="s">
        <v>193</v>
      </c>
      <c r="G49126" t="s">
        <v>3</v>
      </c>
      <c r="H49126">
        <v>1270</v>
      </c>
    </row>
    <row r="49127" spans="1:8" x14ac:dyDescent="0.25">
      <c r="A49127" s="2">
        <v>39082</v>
      </c>
      <c r="B49127" s="2" t="str">
        <f>TEXT(Table4[[#This Row],[Month End]], "Mmm")</f>
        <v>Dec</v>
      </c>
      <c r="C49127">
        <f>MONTH(Table4[[#This Row],[Month End]])</f>
        <v>12</v>
      </c>
      <c r="D49127">
        <f>YEAR(Table4[[#This Row],[Month End]])</f>
        <v>2006</v>
      </c>
      <c r="E49127">
        <v>25504</v>
      </c>
      <c r="F49127" t="s">
        <v>194</v>
      </c>
      <c r="G49127" t="s">
        <v>5</v>
      </c>
      <c r="H49127">
        <v>685</v>
      </c>
    </row>
    <row r="49128" spans="1:8" x14ac:dyDescent="0.25">
      <c r="A49128" s="2">
        <v>39082</v>
      </c>
      <c r="B49128" s="2" t="str">
        <f>TEXT(Table4[[#This Row],[Month End]], "Mmm")</f>
        <v>Dec</v>
      </c>
      <c r="C49128">
        <f>MONTH(Table4[[#This Row],[Month End]])</f>
        <v>12</v>
      </c>
      <c r="D49128">
        <f>YEAR(Table4[[#This Row],[Month End]])</f>
        <v>2006</v>
      </c>
      <c r="E49128">
        <v>80524</v>
      </c>
      <c r="F49128" t="s">
        <v>195</v>
      </c>
      <c r="G49128" t="s">
        <v>14</v>
      </c>
      <c r="H49128">
        <v>1154</v>
      </c>
    </row>
    <row r="49129" spans="1:8" x14ac:dyDescent="0.25">
      <c r="A49129" s="2">
        <v>39082</v>
      </c>
      <c r="B49129" s="2" t="str">
        <f>TEXT(Table4[[#This Row],[Month End]], "Mmm")</f>
        <v>Dec</v>
      </c>
      <c r="C49129">
        <f>MONTH(Table4[[#This Row],[Month End]])</f>
        <v>12</v>
      </c>
      <c r="D49129">
        <f>YEAR(Table4[[#This Row],[Month End]])</f>
        <v>2006</v>
      </c>
      <c r="E49129">
        <v>55330</v>
      </c>
      <c r="F49129" t="s">
        <v>196</v>
      </c>
      <c r="G49129" t="s">
        <v>18</v>
      </c>
      <c r="H49129">
        <v>1172</v>
      </c>
    </row>
    <row r="49130" spans="1:8" x14ac:dyDescent="0.25">
      <c r="A49130" s="2">
        <v>39082</v>
      </c>
      <c r="B49130" s="2" t="str">
        <f>TEXT(Table4[[#This Row],[Month End]], "Mmm")</f>
        <v>Dec</v>
      </c>
      <c r="C49130">
        <f>MONTH(Table4[[#This Row],[Month End]])</f>
        <v>12</v>
      </c>
      <c r="D49130">
        <f>YEAR(Table4[[#This Row],[Month End]])</f>
        <v>2006</v>
      </c>
      <c r="E49130">
        <v>48183</v>
      </c>
      <c r="F49130" t="s">
        <v>197</v>
      </c>
      <c r="G49130" t="s">
        <v>59</v>
      </c>
      <c r="H49130">
        <v>844</v>
      </c>
    </row>
    <row r="49131" spans="1:8" x14ac:dyDescent="0.25">
      <c r="A49131" s="2">
        <v>39082</v>
      </c>
      <c r="B49131" s="2" t="str">
        <f>TEXT(Table4[[#This Row],[Month End]], "Mmm")</f>
        <v>Dec</v>
      </c>
      <c r="C49131">
        <f>MONTH(Table4[[#This Row],[Month End]])</f>
        <v>12</v>
      </c>
      <c r="D49131">
        <f>YEAR(Table4[[#This Row],[Month End]])</f>
        <v>2006</v>
      </c>
      <c r="E49131">
        <v>97850</v>
      </c>
      <c r="F49131" t="s">
        <v>198</v>
      </c>
      <c r="G49131" t="s">
        <v>68</v>
      </c>
      <c r="H49131">
        <v>1005</v>
      </c>
    </row>
    <row r="49132" spans="1:8" x14ac:dyDescent="0.25">
      <c r="A49132" s="2">
        <v>39082</v>
      </c>
      <c r="B49132" s="2" t="str">
        <f>TEXT(Table4[[#This Row],[Month End]], "Mmm")</f>
        <v>Dec</v>
      </c>
      <c r="C49132">
        <f>MONTH(Table4[[#This Row],[Month End]])</f>
        <v>12</v>
      </c>
      <c r="D49132">
        <f>YEAR(Table4[[#This Row],[Month End]])</f>
        <v>2006</v>
      </c>
      <c r="E49132">
        <v>96056</v>
      </c>
      <c r="F49132" t="s">
        <v>199</v>
      </c>
      <c r="G49132" t="s">
        <v>52</v>
      </c>
      <c r="H49132">
        <v>1065</v>
      </c>
    </row>
    <row r="49133" spans="1:8" x14ac:dyDescent="0.25">
      <c r="A49133" s="2">
        <v>39082</v>
      </c>
      <c r="B49133" s="2" t="str">
        <f>TEXT(Table4[[#This Row],[Month End]], "Mmm")</f>
        <v>Dec</v>
      </c>
      <c r="C49133">
        <f>MONTH(Table4[[#This Row],[Month End]])</f>
        <v>12</v>
      </c>
      <c r="D49133">
        <f>YEAR(Table4[[#This Row],[Month End]])</f>
        <v>2006</v>
      </c>
      <c r="E49133">
        <v>49127</v>
      </c>
      <c r="F49133" t="s">
        <v>200</v>
      </c>
      <c r="G49133" t="s">
        <v>59</v>
      </c>
      <c r="H49133">
        <v>871</v>
      </c>
    </row>
    <row r="49134" spans="1:8" x14ac:dyDescent="0.25">
      <c r="A49134" s="2">
        <v>39082</v>
      </c>
      <c r="B49134" s="2" t="str">
        <f>TEXT(Table4[[#This Row],[Month End]], "Mmm")</f>
        <v>Dec</v>
      </c>
      <c r="C49134">
        <f>MONTH(Table4[[#This Row],[Month End]])</f>
        <v>12</v>
      </c>
      <c r="D49134">
        <f>YEAR(Table4[[#This Row],[Month End]])</f>
        <v>2006</v>
      </c>
      <c r="E49134">
        <v>24426</v>
      </c>
      <c r="F49134" t="s">
        <v>201</v>
      </c>
      <c r="G49134" t="s">
        <v>4</v>
      </c>
      <c r="H49134">
        <v>736</v>
      </c>
    </row>
    <row r="49135" spans="1:8" x14ac:dyDescent="0.25">
      <c r="A49135" s="2">
        <v>39082</v>
      </c>
      <c r="B49135" s="2" t="str">
        <f>TEXT(Table4[[#This Row],[Month End]], "Mmm")</f>
        <v>Dec</v>
      </c>
      <c r="C49135">
        <f>MONTH(Table4[[#This Row],[Month End]])</f>
        <v>12</v>
      </c>
      <c r="D49135">
        <f>YEAR(Table4[[#This Row],[Month End]])</f>
        <v>2006</v>
      </c>
      <c r="E49135">
        <v>47803</v>
      </c>
      <c r="F49135" t="s">
        <v>57</v>
      </c>
      <c r="G49135" t="s">
        <v>44</v>
      </c>
      <c r="H49135">
        <v>827</v>
      </c>
    </row>
    <row r="49136" spans="1:8" x14ac:dyDescent="0.25">
      <c r="A49136" s="2">
        <v>39082</v>
      </c>
      <c r="B49136" s="2" t="str">
        <f>TEXT(Table4[[#This Row],[Month End]], "Mmm")</f>
        <v>Dec</v>
      </c>
      <c r="C49136">
        <f>MONTH(Table4[[#This Row],[Month End]])</f>
        <v>12</v>
      </c>
      <c r="D49136">
        <f>YEAR(Table4[[#This Row],[Month End]])</f>
        <v>2006</v>
      </c>
      <c r="E49136">
        <v>55060</v>
      </c>
      <c r="F49136" t="s">
        <v>202</v>
      </c>
      <c r="G49136" t="s">
        <v>18</v>
      </c>
      <c r="H49136">
        <v>1121</v>
      </c>
    </row>
    <row r="49137" spans="1:8" x14ac:dyDescent="0.25">
      <c r="A49137" s="2">
        <v>39082</v>
      </c>
      <c r="B49137" s="2" t="str">
        <f>TEXT(Table4[[#This Row],[Month End]], "Mmm")</f>
        <v>Dec</v>
      </c>
      <c r="C49137">
        <f>MONTH(Table4[[#This Row],[Month End]])</f>
        <v>12</v>
      </c>
      <c r="D49137">
        <f>YEAR(Table4[[#This Row],[Month End]])</f>
        <v>2006</v>
      </c>
      <c r="E49137">
        <v>60970</v>
      </c>
      <c r="F49137" t="s">
        <v>203</v>
      </c>
      <c r="G49137" t="s">
        <v>21</v>
      </c>
      <c r="H49137">
        <v>879</v>
      </c>
    </row>
    <row r="49138" spans="1:8" x14ac:dyDescent="0.25">
      <c r="A49138" s="2">
        <v>39082</v>
      </c>
      <c r="B49138" s="2" t="str">
        <f>TEXT(Table4[[#This Row],[Month End]], "Mmm")</f>
        <v>Dec</v>
      </c>
      <c r="C49138">
        <f>MONTH(Table4[[#This Row],[Month End]])</f>
        <v>12</v>
      </c>
      <c r="D49138">
        <f>YEAR(Table4[[#This Row],[Month End]])</f>
        <v>2006</v>
      </c>
      <c r="E49138">
        <v>54016</v>
      </c>
      <c r="F49138" t="s">
        <v>204</v>
      </c>
      <c r="G49138" t="s">
        <v>55</v>
      </c>
      <c r="H49138">
        <v>1111</v>
      </c>
    </row>
    <row r="49139" spans="1:8" x14ac:dyDescent="0.25">
      <c r="A49139" s="2">
        <v>39082</v>
      </c>
      <c r="B49139" s="2" t="str">
        <f>TEXT(Table4[[#This Row],[Month End]], "Mmm")</f>
        <v>Dec</v>
      </c>
      <c r="C49139">
        <f>MONTH(Table4[[#This Row],[Month End]])</f>
        <v>12</v>
      </c>
      <c r="D49139">
        <f>YEAR(Table4[[#This Row],[Month End]])</f>
        <v>2006</v>
      </c>
      <c r="E49139">
        <v>93465</v>
      </c>
      <c r="F49139" t="s">
        <v>205</v>
      </c>
      <c r="G49139" t="s">
        <v>52</v>
      </c>
      <c r="H49139">
        <v>541</v>
      </c>
    </row>
    <row r="49140" spans="1:8" x14ac:dyDescent="0.25">
      <c r="A49140" s="2">
        <v>39082</v>
      </c>
      <c r="B49140" s="2" t="str">
        <f>TEXT(Table4[[#This Row],[Month End]], "Mmm")</f>
        <v>Dec</v>
      </c>
      <c r="C49140">
        <f>MONTH(Table4[[#This Row],[Month End]])</f>
        <v>12</v>
      </c>
      <c r="D49140">
        <f>YEAR(Table4[[#This Row],[Month End]])</f>
        <v>2006</v>
      </c>
      <c r="E49140">
        <v>82601</v>
      </c>
      <c r="F49140" t="s">
        <v>58</v>
      </c>
      <c r="G49140" t="s">
        <v>37</v>
      </c>
      <c r="H49140">
        <v>1144</v>
      </c>
    </row>
    <row r="49141" spans="1:8" x14ac:dyDescent="0.25">
      <c r="A49141" s="2">
        <v>39082</v>
      </c>
      <c r="B49141" s="2" t="str">
        <f>TEXT(Table4[[#This Row],[Month End]], "Mmm")</f>
        <v>Dec</v>
      </c>
      <c r="C49141">
        <f>MONTH(Table4[[#This Row],[Month End]])</f>
        <v>12</v>
      </c>
      <c r="D49141">
        <f>YEAR(Table4[[#This Row],[Month End]])</f>
        <v>2006</v>
      </c>
      <c r="E49141">
        <v>83873</v>
      </c>
      <c r="F49141" t="s">
        <v>206</v>
      </c>
      <c r="G49141" t="s">
        <v>2</v>
      </c>
      <c r="H49141">
        <v>1251</v>
      </c>
    </row>
    <row r="49142" spans="1:8" x14ac:dyDescent="0.25">
      <c r="A49142" s="2">
        <v>39082</v>
      </c>
      <c r="B49142" s="2" t="str">
        <f>TEXT(Table4[[#This Row],[Month End]], "Mmm")</f>
        <v>Dec</v>
      </c>
      <c r="C49142">
        <f>MONTH(Table4[[#This Row],[Month End]])</f>
        <v>12</v>
      </c>
      <c r="D49142">
        <f>YEAR(Table4[[#This Row],[Month End]])</f>
        <v>2006</v>
      </c>
      <c r="E49142">
        <v>59414</v>
      </c>
      <c r="F49142" t="s">
        <v>56</v>
      </c>
      <c r="G49142" t="s">
        <v>15</v>
      </c>
      <c r="H49142">
        <v>952</v>
      </c>
    </row>
    <row r="49143" spans="1:8" x14ac:dyDescent="0.25">
      <c r="A49143" s="2">
        <v>39082</v>
      </c>
      <c r="B49143" s="2" t="str">
        <f>TEXT(Table4[[#This Row],[Month End]], "Mmm")</f>
        <v>Dec</v>
      </c>
      <c r="C49143">
        <f>MONTH(Table4[[#This Row],[Month End]])</f>
        <v>12</v>
      </c>
      <c r="D49143">
        <f>YEAR(Table4[[#This Row],[Month End]])</f>
        <v>2006</v>
      </c>
      <c r="E49143">
        <v>85602</v>
      </c>
      <c r="F49143" t="s">
        <v>207</v>
      </c>
      <c r="G49143" t="s">
        <v>48</v>
      </c>
      <c r="H49143">
        <v>490</v>
      </c>
    </row>
    <row r="49144" spans="1:8" x14ac:dyDescent="0.25">
      <c r="A49144" s="2">
        <v>39082</v>
      </c>
      <c r="B49144" s="2" t="str">
        <f>TEXT(Table4[[#This Row],[Month End]], "Mmm")</f>
        <v>Dec</v>
      </c>
      <c r="C49144">
        <f>MONTH(Table4[[#This Row],[Month End]])</f>
        <v>12</v>
      </c>
      <c r="D49144">
        <f>YEAR(Table4[[#This Row],[Month End]])</f>
        <v>2006</v>
      </c>
      <c r="E49144">
        <v>54552</v>
      </c>
      <c r="F49144" t="s">
        <v>208</v>
      </c>
      <c r="G49144" t="s">
        <v>55</v>
      </c>
      <c r="H49144">
        <v>1229</v>
      </c>
    </row>
    <row r="49145" spans="1:8" x14ac:dyDescent="0.25">
      <c r="A49145" s="2">
        <v>39082</v>
      </c>
      <c r="B49145" s="2" t="str">
        <f>TEXT(Table4[[#This Row],[Month End]], "Mmm")</f>
        <v>Dec</v>
      </c>
      <c r="C49145">
        <f>MONTH(Table4[[#This Row],[Month End]])</f>
        <v>12</v>
      </c>
      <c r="D49145">
        <f>YEAR(Table4[[#This Row],[Month End]])</f>
        <v>2006</v>
      </c>
      <c r="E49145">
        <v>56387</v>
      </c>
      <c r="F49145" t="s">
        <v>54</v>
      </c>
      <c r="G49145" t="s">
        <v>18</v>
      </c>
      <c r="H49145">
        <v>1203</v>
      </c>
    </row>
    <row r="49146" spans="1:8" x14ac:dyDescent="0.25">
      <c r="A49146" s="2">
        <v>39082</v>
      </c>
      <c r="B49146" s="2" t="str">
        <f>TEXT(Table4[[#This Row],[Month End]], "Mmm")</f>
        <v>Dec</v>
      </c>
      <c r="C49146">
        <f>MONTH(Table4[[#This Row],[Month End]])</f>
        <v>12</v>
      </c>
      <c r="D49146">
        <f>YEAR(Table4[[#This Row],[Month End]])</f>
        <v>2006</v>
      </c>
      <c r="E49146">
        <v>59750</v>
      </c>
      <c r="F49146" t="s">
        <v>53</v>
      </c>
      <c r="G49146" t="s">
        <v>15</v>
      </c>
      <c r="H49146">
        <v>1364</v>
      </c>
    </row>
    <row r="49147" spans="1:8" x14ac:dyDescent="0.25">
      <c r="A49147" s="2">
        <v>39082</v>
      </c>
      <c r="B49147" s="2" t="str">
        <f>TEXT(Table4[[#This Row],[Month End]], "Mmm")</f>
        <v>Dec</v>
      </c>
      <c r="C49147">
        <f>MONTH(Table4[[#This Row],[Month End]])</f>
        <v>12</v>
      </c>
      <c r="D49147">
        <f>YEAR(Table4[[#This Row],[Month End]])</f>
        <v>2006</v>
      </c>
      <c r="E49147">
        <v>59911</v>
      </c>
      <c r="F49147" t="s">
        <v>209</v>
      </c>
      <c r="G49147" t="s">
        <v>15</v>
      </c>
      <c r="H49147">
        <v>1303</v>
      </c>
    </row>
    <row r="49148" spans="1:8" x14ac:dyDescent="0.25">
      <c r="A49148" s="2">
        <v>39082</v>
      </c>
      <c r="B49148" s="2" t="str">
        <f>TEXT(Table4[[#This Row],[Month End]], "Mmm")</f>
        <v>Dec</v>
      </c>
      <c r="C49148">
        <f>MONTH(Table4[[#This Row],[Month End]])</f>
        <v>12</v>
      </c>
      <c r="D49148">
        <f>YEAR(Table4[[#This Row],[Month End]])</f>
        <v>2006</v>
      </c>
      <c r="E49148">
        <v>24382</v>
      </c>
      <c r="F49148" t="s">
        <v>210</v>
      </c>
      <c r="G49148" t="s">
        <v>4</v>
      </c>
      <c r="H49148">
        <v>716</v>
      </c>
    </row>
    <row r="49149" spans="1:8" x14ac:dyDescent="0.25">
      <c r="A49149" s="2">
        <v>39082</v>
      </c>
      <c r="B49149" s="2" t="str">
        <f>TEXT(Table4[[#This Row],[Month End]], "Mmm")</f>
        <v>Dec</v>
      </c>
      <c r="C49149">
        <f>MONTH(Table4[[#This Row],[Month End]])</f>
        <v>12</v>
      </c>
      <c r="D49149">
        <f>YEAR(Table4[[#This Row],[Month End]])</f>
        <v>2006</v>
      </c>
      <c r="E49149">
        <v>59714</v>
      </c>
      <c r="F49149" t="s">
        <v>50</v>
      </c>
      <c r="G49149" t="s">
        <v>15</v>
      </c>
      <c r="H49149">
        <v>1245</v>
      </c>
    </row>
    <row r="49150" spans="1:8" x14ac:dyDescent="0.25">
      <c r="A49150" s="2">
        <v>39082</v>
      </c>
      <c r="B49150" s="2" t="str">
        <f>TEXT(Table4[[#This Row],[Month End]], "Mmm")</f>
        <v>Dec</v>
      </c>
      <c r="C49150">
        <f>MONTH(Table4[[#This Row],[Month End]])</f>
        <v>12</v>
      </c>
      <c r="D49150">
        <f>YEAR(Table4[[#This Row],[Month End]])</f>
        <v>2006</v>
      </c>
      <c r="E49150">
        <v>23841</v>
      </c>
      <c r="F49150" t="s">
        <v>211</v>
      </c>
      <c r="G49150" t="s">
        <v>4</v>
      </c>
      <c r="H49150">
        <v>580</v>
      </c>
    </row>
    <row r="49151" spans="1:8" x14ac:dyDescent="0.25">
      <c r="A49151" s="2">
        <v>39082</v>
      </c>
      <c r="B49151" s="2" t="str">
        <f>TEXT(Table4[[#This Row],[Month End]], "Mmm")</f>
        <v>Dec</v>
      </c>
      <c r="C49151">
        <f>MONTH(Table4[[#This Row],[Month End]])</f>
        <v>12</v>
      </c>
      <c r="D49151">
        <f>YEAR(Table4[[#This Row],[Month End]])</f>
        <v>2006</v>
      </c>
      <c r="E49151">
        <v>40361</v>
      </c>
      <c r="F49151" t="s">
        <v>47</v>
      </c>
      <c r="G49151" t="s">
        <v>46</v>
      </c>
      <c r="H49151">
        <v>720</v>
      </c>
    </row>
    <row r="49152" spans="1:8" x14ac:dyDescent="0.25">
      <c r="A49152" s="2">
        <v>39082</v>
      </c>
      <c r="B49152" s="2" t="str">
        <f>TEXT(Table4[[#This Row],[Month End]], "Mmm")</f>
        <v>Dec</v>
      </c>
      <c r="C49152">
        <f>MONTH(Table4[[#This Row],[Month End]])</f>
        <v>12</v>
      </c>
      <c r="D49152">
        <f>YEAR(Table4[[#This Row],[Month End]])</f>
        <v>2006</v>
      </c>
      <c r="E49152">
        <v>55744</v>
      </c>
      <c r="F49152" t="s">
        <v>45</v>
      </c>
      <c r="G49152" t="s">
        <v>18</v>
      </c>
      <c r="H49152">
        <v>1284</v>
      </c>
    </row>
    <row r="49153" spans="1:8" x14ac:dyDescent="0.25">
      <c r="A49153" s="2">
        <v>39082</v>
      </c>
      <c r="B49153" s="2" t="str">
        <f>TEXT(Table4[[#This Row],[Month End]], "Mmm")</f>
        <v>Dec</v>
      </c>
      <c r="C49153">
        <f>MONTH(Table4[[#This Row],[Month End]])</f>
        <v>12</v>
      </c>
      <c r="D49153">
        <f>YEAR(Table4[[#This Row],[Month End]])</f>
        <v>2006</v>
      </c>
      <c r="E49153">
        <v>28779</v>
      </c>
      <c r="F49153" t="s">
        <v>212</v>
      </c>
      <c r="G49153" t="s">
        <v>24</v>
      </c>
      <c r="H49153">
        <v>645</v>
      </c>
    </row>
    <row r="49154" spans="1:8" x14ac:dyDescent="0.25">
      <c r="A49154" s="2">
        <v>39082</v>
      </c>
      <c r="B49154" s="2" t="str">
        <f>TEXT(Table4[[#This Row],[Month End]], "Mmm")</f>
        <v>Dec</v>
      </c>
      <c r="C49154">
        <f>MONTH(Table4[[#This Row],[Month End]])</f>
        <v>12</v>
      </c>
      <c r="D49154">
        <f>YEAR(Table4[[#This Row],[Month End]])</f>
        <v>2006</v>
      </c>
      <c r="E49154">
        <v>98841</v>
      </c>
      <c r="F49154" t="s">
        <v>41</v>
      </c>
      <c r="G49154" t="s">
        <v>40</v>
      </c>
      <c r="H49154">
        <v>1253</v>
      </c>
    </row>
    <row r="49155" spans="1:8" x14ac:dyDescent="0.25">
      <c r="A49155" s="2">
        <v>39082</v>
      </c>
      <c r="B49155" s="2" t="str">
        <f>TEXT(Table4[[#This Row],[Month End]], "Mmm")</f>
        <v>Dec</v>
      </c>
      <c r="C49155">
        <f>MONTH(Table4[[#This Row],[Month End]])</f>
        <v>12</v>
      </c>
      <c r="D49155">
        <f>YEAR(Table4[[#This Row],[Month End]])</f>
        <v>2006</v>
      </c>
      <c r="E49155">
        <v>68022</v>
      </c>
      <c r="F49155" t="s">
        <v>42</v>
      </c>
      <c r="G49155" t="s">
        <v>11</v>
      </c>
      <c r="H49155">
        <v>934</v>
      </c>
    </row>
    <row r="49156" spans="1:8" x14ac:dyDescent="0.25">
      <c r="A49156" s="2">
        <v>39082</v>
      </c>
      <c r="B49156" s="2" t="str">
        <f>TEXT(Table4[[#This Row],[Month End]], "Mmm")</f>
        <v>Dec</v>
      </c>
      <c r="C49156">
        <f>MONTH(Table4[[#This Row],[Month End]])</f>
        <v>12</v>
      </c>
      <c r="D49156">
        <f>YEAR(Table4[[#This Row],[Month End]])</f>
        <v>2006</v>
      </c>
      <c r="E49156">
        <v>83654</v>
      </c>
      <c r="F49156" t="s">
        <v>213</v>
      </c>
      <c r="G49156" t="s">
        <v>2</v>
      </c>
      <c r="H49156">
        <v>1428</v>
      </c>
    </row>
    <row r="49157" spans="1:8" x14ac:dyDescent="0.25">
      <c r="A49157" s="2">
        <v>39082</v>
      </c>
      <c r="B49157" s="2" t="str">
        <f>TEXT(Table4[[#This Row],[Month End]], "Mmm")</f>
        <v>Dec</v>
      </c>
      <c r="C49157">
        <f>MONTH(Table4[[#This Row],[Month End]])</f>
        <v>12</v>
      </c>
      <c r="D49157">
        <f>YEAR(Table4[[#This Row],[Month End]])</f>
        <v>2006</v>
      </c>
      <c r="E49157">
        <v>53818</v>
      </c>
      <c r="F49157" t="s">
        <v>214</v>
      </c>
      <c r="G49157" t="s">
        <v>55</v>
      </c>
      <c r="H49157">
        <v>1035</v>
      </c>
    </row>
    <row r="49158" spans="1:8" x14ac:dyDescent="0.25">
      <c r="A49158" s="2">
        <v>39082</v>
      </c>
      <c r="B49158" s="2" t="str">
        <f>TEXT(Table4[[#This Row],[Month End]], "Mmm")</f>
        <v>Dec</v>
      </c>
      <c r="C49158">
        <f>MONTH(Table4[[#This Row],[Month End]])</f>
        <v>12</v>
      </c>
      <c r="D49158">
        <f>YEAR(Table4[[#This Row],[Month End]])</f>
        <v>2006</v>
      </c>
      <c r="E49158">
        <v>75662</v>
      </c>
      <c r="F49158" t="s">
        <v>43</v>
      </c>
      <c r="G49158" t="s">
        <v>9</v>
      </c>
      <c r="H49158">
        <v>464</v>
      </c>
    </row>
    <row r="49159" spans="1:8" x14ac:dyDescent="0.25">
      <c r="A49159" s="2">
        <v>39082</v>
      </c>
      <c r="B49159" s="2" t="str">
        <f>TEXT(Table4[[#This Row],[Month End]], "Mmm")</f>
        <v>Dec</v>
      </c>
      <c r="C49159">
        <f>MONTH(Table4[[#This Row],[Month End]])</f>
        <v>12</v>
      </c>
      <c r="D49159">
        <f>YEAR(Table4[[#This Row],[Month End]])</f>
        <v>2006</v>
      </c>
      <c r="E49159">
        <v>65721</v>
      </c>
      <c r="F49159" t="s">
        <v>215</v>
      </c>
      <c r="G49159" t="s">
        <v>29</v>
      </c>
      <c r="H49159">
        <v>765</v>
      </c>
    </row>
    <row r="49160" spans="1:8" x14ac:dyDescent="0.25">
      <c r="A49160" s="2">
        <v>39082</v>
      </c>
      <c r="B49160" s="2" t="str">
        <f>TEXT(Table4[[#This Row],[Month End]], "Mmm")</f>
        <v>Dec</v>
      </c>
      <c r="C49160">
        <f>MONTH(Table4[[#This Row],[Month End]])</f>
        <v>12</v>
      </c>
      <c r="D49160">
        <f>YEAR(Table4[[#This Row],[Month End]])</f>
        <v>2006</v>
      </c>
      <c r="E49160">
        <v>56560</v>
      </c>
      <c r="F49160" t="s">
        <v>216</v>
      </c>
      <c r="G49160" t="s">
        <v>18</v>
      </c>
      <c r="H49160">
        <v>1215</v>
      </c>
    </row>
    <row r="49161" spans="1:8" x14ac:dyDescent="0.25">
      <c r="A49161" s="2">
        <v>39082</v>
      </c>
      <c r="B49161" s="2" t="str">
        <f>TEXT(Table4[[#This Row],[Month End]], "Mmm")</f>
        <v>Dec</v>
      </c>
      <c r="C49161">
        <f>MONTH(Table4[[#This Row],[Month End]])</f>
        <v>12</v>
      </c>
      <c r="D49161">
        <f>YEAR(Table4[[#This Row],[Month End]])</f>
        <v>2006</v>
      </c>
      <c r="E49161">
        <v>31033</v>
      </c>
      <c r="F49161" t="s">
        <v>217</v>
      </c>
      <c r="G49161" t="s">
        <v>218</v>
      </c>
      <c r="H49161">
        <v>414</v>
      </c>
    </row>
    <row r="49162" spans="1:8" x14ac:dyDescent="0.25">
      <c r="A49162" s="2">
        <v>39082</v>
      </c>
      <c r="B49162" s="2" t="str">
        <f>TEXT(Table4[[#This Row],[Month End]], "Mmm")</f>
        <v>Dec</v>
      </c>
      <c r="C49162">
        <f>MONTH(Table4[[#This Row],[Month End]])</f>
        <v>12</v>
      </c>
      <c r="D49162">
        <f>YEAR(Table4[[#This Row],[Month End]])</f>
        <v>2006</v>
      </c>
      <c r="E49162">
        <v>81147</v>
      </c>
      <c r="F49162" t="s">
        <v>219</v>
      </c>
      <c r="G49162" t="s">
        <v>14</v>
      </c>
      <c r="H49162">
        <v>1216</v>
      </c>
    </row>
    <row r="49163" spans="1:8" x14ac:dyDescent="0.25">
      <c r="A49163" s="2">
        <v>39082</v>
      </c>
      <c r="B49163" s="2" t="str">
        <f>TEXT(Table4[[#This Row],[Month End]], "Mmm")</f>
        <v>Dec</v>
      </c>
      <c r="C49163">
        <f>MONTH(Table4[[#This Row],[Month End]])</f>
        <v>12</v>
      </c>
      <c r="D49163">
        <f>YEAR(Table4[[#This Row],[Month End]])</f>
        <v>2006</v>
      </c>
      <c r="E49163">
        <v>61615</v>
      </c>
      <c r="F49163" t="s">
        <v>220</v>
      </c>
      <c r="G49163" t="s">
        <v>21</v>
      </c>
      <c r="H49163">
        <v>946</v>
      </c>
    </row>
    <row r="49164" spans="1:8" x14ac:dyDescent="0.25">
      <c r="A49164" s="2">
        <v>39082</v>
      </c>
      <c r="B49164" s="2" t="str">
        <f>TEXT(Table4[[#This Row],[Month End]], "Mmm")</f>
        <v>Dec</v>
      </c>
      <c r="C49164">
        <f>MONTH(Table4[[#This Row],[Month End]])</f>
        <v>12</v>
      </c>
      <c r="D49164">
        <f>YEAR(Table4[[#This Row],[Month End]])</f>
        <v>2006</v>
      </c>
      <c r="E49164">
        <v>54893</v>
      </c>
      <c r="F49164" t="s">
        <v>221</v>
      </c>
      <c r="G49164" t="s">
        <v>55</v>
      </c>
      <c r="H49164">
        <v>1184</v>
      </c>
    </row>
    <row r="49165" spans="1:8" x14ac:dyDescent="0.25">
      <c r="A49165" s="2">
        <v>39082</v>
      </c>
      <c r="B49165" s="2" t="str">
        <f>TEXT(Table4[[#This Row],[Month End]], "Mmm")</f>
        <v>Dec</v>
      </c>
      <c r="C49165">
        <f>MONTH(Table4[[#This Row],[Month End]])</f>
        <v>12</v>
      </c>
      <c r="D49165">
        <f>YEAR(Table4[[#This Row],[Month End]])</f>
        <v>2006</v>
      </c>
      <c r="E49165">
        <v>83001</v>
      </c>
      <c r="F49165" t="s">
        <v>38</v>
      </c>
      <c r="G49165" t="s">
        <v>37</v>
      </c>
      <c r="H49165">
        <v>1462</v>
      </c>
    </row>
    <row r="49166" spans="1:8" x14ac:dyDescent="0.25">
      <c r="A49166" s="2">
        <v>39082</v>
      </c>
      <c r="B49166" s="2" t="str">
        <f>TEXT(Table4[[#This Row],[Month End]], "Mmm")</f>
        <v>Dec</v>
      </c>
      <c r="C49166">
        <f>MONTH(Table4[[#This Row],[Month End]])</f>
        <v>12</v>
      </c>
      <c r="D49166">
        <f>YEAR(Table4[[#This Row],[Month End]])</f>
        <v>2006</v>
      </c>
      <c r="E49166">
        <v>63640</v>
      </c>
      <c r="F49166" t="s">
        <v>88</v>
      </c>
      <c r="G49166" t="s">
        <v>29</v>
      </c>
      <c r="H49166">
        <v>740</v>
      </c>
    </row>
    <row r="49167" spans="1:8" x14ac:dyDescent="0.25">
      <c r="A49167" s="2">
        <v>39082</v>
      </c>
      <c r="B49167" s="2" t="str">
        <f>TEXT(Table4[[#This Row],[Month End]], "Mmm")</f>
        <v>Dec</v>
      </c>
      <c r="C49167">
        <f>MONTH(Table4[[#This Row],[Month End]])</f>
        <v>12</v>
      </c>
      <c r="D49167">
        <f>YEAR(Table4[[#This Row],[Month End]])</f>
        <v>2006</v>
      </c>
      <c r="E49167">
        <v>55811</v>
      </c>
      <c r="F49167" t="s">
        <v>39</v>
      </c>
      <c r="G49167" t="s">
        <v>18</v>
      </c>
      <c r="H49167">
        <v>1268</v>
      </c>
    </row>
    <row r="49168" spans="1:8" x14ac:dyDescent="0.25">
      <c r="A49168" s="2">
        <v>39082</v>
      </c>
      <c r="B49168" s="2" t="str">
        <f>TEXT(Table4[[#This Row],[Month End]], "Mmm")</f>
        <v>Dec</v>
      </c>
      <c r="C49168">
        <f>MONTH(Table4[[#This Row],[Month End]])</f>
        <v>12</v>
      </c>
      <c r="D49168">
        <f>YEAR(Table4[[#This Row],[Month End]])</f>
        <v>2006</v>
      </c>
      <c r="E49168">
        <v>50325</v>
      </c>
      <c r="F49168" t="s">
        <v>222</v>
      </c>
      <c r="G49168" t="s">
        <v>28</v>
      </c>
      <c r="H49168">
        <v>943</v>
      </c>
    </row>
    <row r="49169" spans="1:8" x14ac:dyDescent="0.25">
      <c r="A49169" s="2">
        <v>39082</v>
      </c>
      <c r="B49169" s="2" t="str">
        <f>TEXT(Table4[[#This Row],[Month End]], "Mmm")</f>
        <v>Dec</v>
      </c>
      <c r="C49169">
        <f>MONTH(Table4[[#This Row],[Month End]])</f>
        <v>12</v>
      </c>
      <c r="D49169">
        <f>YEAR(Table4[[#This Row],[Month End]])</f>
        <v>2006</v>
      </c>
      <c r="E49169">
        <v>86040</v>
      </c>
      <c r="F49169" t="s">
        <v>223</v>
      </c>
      <c r="G49169" t="s">
        <v>48</v>
      </c>
      <c r="H49169">
        <v>900</v>
      </c>
    </row>
    <row r="49170" spans="1:8" x14ac:dyDescent="0.25">
      <c r="A49170" s="2">
        <v>39082</v>
      </c>
      <c r="B49170" s="2" t="str">
        <f>TEXT(Table4[[#This Row],[Month End]], "Mmm")</f>
        <v>Dec</v>
      </c>
      <c r="C49170">
        <f>MONTH(Table4[[#This Row],[Month End]])</f>
        <v>12</v>
      </c>
      <c r="D49170">
        <f>YEAR(Table4[[#This Row],[Month End]])</f>
        <v>2006</v>
      </c>
      <c r="E49170">
        <v>56763</v>
      </c>
      <c r="F49170" t="s">
        <v>224</v>
      </c>
      <c r="G49170" t="s">
        <v>18</v>
      </c>
      <c r="H49170">
        <v>1407</v>
      </c>
    </row>
    <row r="49171" spans="1:8" x14ac:dyDescent="0.25">
      <c r="A49171" s="2">
        <v>39082</v>
      </c>
      <c r="B49171" s="2" t="str">
        <f>TEXT(Table4[[#This Row],[Month End]], "Mmm")</f>
        <v>Dec</v>
      </c>
      <c r="C49171">
        <f>MONTH(Table4[[#This Row],[Month End]])</f>
        <v>12</v>
      </c>
      <c r="D49171">
        <f>YEAR(Table4[[#This Row],[Month End]])</f>
        <v>2006</v>
      </c>
      <c r="E49171">
        <v>58341</v>
      </c>
      <c r="F49171" t="s">
        <v>36</v>
      </c>
      <c r="G49171" t="s">
        <v>35</v>
      </c>
      <c r="H49171">
        <v>1396</v>
      </c>
    </row>
    <row r="49172" spans="1:8" x14ac:dyDescent="0.25">
      <c r="A49172" s="2">
        <v>39082</v>
      </c>
      <c r="B49172" s="2" t="str">
        <f>TEXT(Table4[[#This Row],[Month End]], "Mmm")</f>
        <v>Dec</v>
      </c>
      <c r="C49172">
        <f>MONTH(Table4[[#This Row],[Month End]])</f>
        <v>12</v>
      </c>
      <c r="D49172">
        <f>YEAR(Table4[[#This Row],[Month End]])</f>
        <v>2006</v>
      </c>
      <c r="E49172">
        <v>51103</v>
      </c>
      <c r="F49172" t="s">
        <v>225</v>
      </c>
      <c r="G49172" t="s">
        <v>28</v>
      </c>
      <c r="H49172">
        <v>1072</v>
      </c>
    </row>
    <row r="49173" spans="1:8" x14ac:dyDescent="0.25">
      <c r="A49173" s="2">
        <v>39082</v>
      </c>
      <c r="B49173" s="2" t="str">
        <f>TEXT(Table4[[#This Row],[Month End]], "Mmm")</f>
        <v>Dec</v>
      </c>
      <c r="C49173">
        <f>MONTH(Table4[[#This Row],[Month End]])</f>
        <v>12</v>
      </c>
      <c r="D49173">
        <f>YEAR(Table4[[#This Row],[Month End]])</f>
        <v>2006</v>
      </c>
      <c r="E49173">
        <v>23434</v>
      </c>
      <c r="F49173" t="s">
        <v>33</v>
      </c>
      <c r="G49173" t="s">
        <v>4</v>
      </c>
      <c r="H49173">
        <v>498</v>
      </c>
    </row>
    <row r="49174" spans="1:8" x14ac:dyDescent="0.25">
      <c r="A49174" s="2">
        <v>39082</v>
      </c>
      <c r="B49174" s="2" t="str">
        <f>TEXT(Table4[[#This Row],[Month End]], "Mmm")</f>
        <v>Dec</v>
      </c>
      <c r="C49174">
        <f>MONTH(Table4[[#This Row],[Month End]])</f>
        <v>12</v>
      </c>
      <c r="D49174">
        <f>YEAR(Table4[[#This Row],[Month End]])</f>
        <v>2006</v>
      </c>
      <c r="E49174">
        <v>66111</v>
      </c>
      <c r="F49174" t="s">
        <v>34</v>
      </c>
      <c r="G49174" t="s">
        <v>7</v>
      </c>
      <c r="H49174">
        <v>789</v>
      </c>
    </row>
    <row r="49175" spans="1:8" x14ac:dyDescent="0.25">
      <c r="A49175" s="2">
        <v>39082</v>
      </c>
      <c r="B49175" s="2" t="str">
        <f>TEXT(Table4[[#This Row],[Month End]], "Mmm")</f>
        <v>Dec</v>
      </c>
      <c r="C49175">
        <f>MONTH(Table4[[#This Row],[Month End]])</f>
        <v>12</v>
      </c>
      <c r="D49175">
        <f>YEAR(Table4[[#This Row],[Month End]])</f>
        <v>2006</v>
      </c>
      <c r="E49175">
        <v>27310</v>
      </c>
      <c r="F49175" t="s">
        <v>226</v>
      </c>
      <c r="G49175" t="s">
        <v>24</v>
      </c>
      <c r="H49175">
        <v>569</v>
      </c>
    </row>
    <row r="49176" spans="1:8" x14ac:dyDescent="0.25">
      <c r="A49176" s="2">
        <v>39082</v>
      </c>
      <c r="B49176" s="2" t="str">
        <f>TEXT(Table4[[#This Row],[Month End]], "Mmm")</f>
        <v>Dec</v>
      </c>
      <c r="C49176">
        <f>MONTH(Table4[[#This Row],[Month End]])</f>
        <v>12</v>
      </c>
      <c r="D49176">
        <f>YEAR(Table4[[#This Row],[Month End]])</f>
        <v>2006</v>
      </c>
      <c r="E49176">
        <v>84078</v>
      </c>
      <c r="F49176" t="s">
        <v>227</v>
      </c>
      <c r="G49176" t="s">
        <v>51</v>
      </c>
      <c r="H49176">
        <v>1351</v>
      </c>
    </row>
    <row r="49177" spans="1:8" x14ac:dyDescent="0.25">
      <c r="A49177" s="2">
        <v>39082</v>
      </c>
      <c r="B49177" s="2" t="str">
        <f>TEXT(Table4[[#This Row],[Month End]], "Mmm")</f>
        <v>Dec</v>
      </c>
      <c r="C49177">
        <f>MONTH(Table4[[#This Row],[Month End]])</f>
        <v>12</v>
      </c>
      <c r="D49177">
        <f>YEAR(Table4[[#This Row],[Month End]])</f>
        <v>2006</v>
      </c>
      <c r="E49177">
        <v>82426</v>
      </c>
      <c r="F49177" t="s">
        <v>228</v>
      </c>
      <c r="G49177" t="s">
        <v>37</v>
      </c>
      <c r="H49177">
        <v>1381</v>
      </c>
    </row>
    <row r="49178" spans="1:8" x14ac:dyDescent="0.25">
      <c r="A49178" s="2">
        <v>39082</v>
      </c>
      <c r="B49178" s="2" t="str">
        <f>TEXT(Table4[[#This Row],[Month End]], "Mmm")</f>
        <v>Dec</v>
      </c>
      <c r="C49178">
        <f>MONTH(Table4[[#This Row],[Month End]])</f>
        <v>12</v>
      </c>
      <c r="D49178">
        <f>YEAR(Table4[[#This Row],[Month End]])</f>
        <v>2006</v>
      </c>
      <c r="E49178">
        <v>84401</v>
      </c>
      <c r="F49178" t="s">
        <v>229</v>
      </c>
      <c r="G49178" t="s">
        <v>51</v>
      </c>
      <c r="H49178">
        <v>1055</v>
      </c>
    </row>
    <row r="49179" spans="1:8" x14ac:dyDescent="0.25">
      <c r="A49179" s="2">
        <v>39082</v>
      </c>
      <c r="B49179" s="2" t="str">
        <f>TEXT(Table4[[#This Row],[Month End]], "Mmm")</f>
        <v>Dec</v>
      </c>
      <c r="C49179">
        <f>MONTH(Table4[[#This Row],[Month End]])</f>
        <v>12</v>
      </c>
      <c r="D49179">
        <f>YEAR(Table4[[#This Row],[Month End]])</f>
        <v>2006</v>
      </c>
      <c r="E49179">
        <v>59270</v>
      </c>
      <c r="F49179" t="s">
        <v>31</v>
      </c>
      <c r="G49179" t="s">
        <v>15</v>
      </c>
      <c r="H49179">
        <v>1270</v>
      </c>
    </row>
    <row r="49180" spans="1:8" x14ac:dyDescent="0.25">
      <c r="A49180" s="2">
        <v>39082</v>
      </c>
      <c r="B49180" s="2" t="str">
        <f>TEXT(Table4[[#This Row],[Month End]], "Mmm")</f>
        <v>Dec</v>
      </c>
      <c r="C49180">
        <f>MONTH(Table4[[#This Row],[Month End]])</f>
        <v>12</v>
      </c>
      <c r="D49180">
        <f>YEAR(Table4[[#This Row],[Month End]])</f>
        <v>2006</v>
      </c>
      <c r="E49180">
        <v>72712</v>
      </c>
      <c r="F49180" t="s">
        <v>32</v>
      </c>
      <c r="G49180" t="s">
        <v>17</v>
      </c>
      <c r="H49180">
        <v>705</v>
      </c>
    </row>
    <row r="49181" spans="1:8" x14ac:dyDescent="0.25">
      <c r="A49181" s="2">
        <v>39082</v>
      </c>
      <c r="B49181" s="2" t="str">
        <f>TEXT(Table4[[#This Row],[Month End]], "Mmm")</f>
        <v>Dec</v>
      </c>
      <c r="C49181">
        <f>MONTH(Table4[[#This Row],[Month End]])</f>
        <v>12</v>
      </c>
      <c r="D49181">
        <f>YEAR(Table4[[#This Row],[Month End]])</f>
        <v>2006</v>
      </c>
      <c r="E49181">
        <v>88101</v>
      </c>
      <c r="F49181" t="s">
        <v>30</v>
      </c>
      <c r="G49181" t="s">
        <v>27</v>
      </c>
      <c r="H49181">
        <v>836</v>
      </c>
    </row>
    <row r="49182" spans="1:8" x14ac:dyDescent="0.25">
      <c r="A49182" s="2">
        <v>39082</v>
      </c>
      <c r="B49182" s="2" t="str">
        <f>TEXT(Table4[[#This Row],[Month End]], "Mmm")</f>
        <v>Dec</v>
      </c>
      <c r="C49182">
        <f>MONTH(Table4[[#This Row],[Month End]])</f>
        <v>12</v>
      </c>
      <c r="D49182">
        <f>YEAR(Table4[[#This Row],[Month End]])</f>
        <v>2006</v>
      </c>
      <c r="E49182">
        <v>69361</v>
      </c>
      <c r="F49182" t="s">
        <v>230</v>
      </c>
      <c r="G49182" t="s">
        <v>11</v>
      </c>
      <c r="H49182">
        <v>1115</v>
      </c>
    </row>
    <row r="49183" spans="1:8" x14ac:dyDescent="0.25">
      <c r="A49183" s="2">
        <v>39082</v>
      </c>
      <c r="B49183" s="2" t="str">
        <f>TEXT(Table4[[#This Row],[Month End]], "Mmm")</f>
        <v>Dec</v>
      </c>
      <c r="C49183">
        <f>MONTH(Table4[[#This Row],[Month End]])</f>
        <v>12</v>
      </c>
      <c r="D49183">
        <f>YEAR(Table4[[#This Row],[Month End]])</f>
        <v>2006</v>
      </c>
      <c r="E49183">
        <v>78628</v>
      </c>
      <c r="F49183" t="s">
        <v>231</v>
      </c>
      <c r="G49183" t="s">
        <v>9</v>
      </c>
      <c r="H49183">
        <v>427</v>
      </c>
    </row>
    <row r="49184" spans="1:8" x14ac:dyDescent="0.25">
      <c r="A49184" s="2">
        <v>39082</v>
      </c>
      <c r="B49184" s="2" t="str">
        <f>TEXT(Table4[[#This Row],[Month End]], "Mmm")</f>
        <v>Dec</v>
      </c>
      <c r="C49184">
        <f>MONTH(Table4[[#This Row],[Month End]])</f>
        <v>12</v>
      </c>
      <c r="D49184">
        <f>YEAR(Table4[[#This Row],[Month End]])</f>
        <v>2006</v>
      </c>
      <c r="E49184">
        <v>57236</v>
      </c>
      <c r="F49184" t="s">
        <v>8</v>
      </c>
      <c r="G49184" t="s">
        <v>19</v>
      </c>
      <c r="H49184">
        <v>1197</v>
      </c>
    </row>
    <row r="49185" spans="1:8" x14ac:dyDescent="0.25">
      <c r="A49185" s="2">
        <v>39082</v>
      </c>
      <c r="B49185" s="2" t="str">
        <f>TEXT(Table4[[#This Row],[Month End]], "Mmm")</f>
        <v>Dec</v>
      </c>
      <c r="C49185">
        <f>MONTH(Table4[[#This Row],[Month End]])</f>
        <v>12</v>
      </c>
      <c r="D49185">
        <f>YEAR(Table4[[#This Row],[Month End]])</f>
        <v>2006</v>
      </c>
      <c r="E49185">
        <v>76087</v>
      </c>
      <c r="F49185" t="s">
        <v>25</v>
      </c>
      <c r="G49185" t="s">
        <v>9</v>
      </c>
      <c r="H49185">
        <v>500</v>
      </c>
    </row>
    <row r="49186" spans="1:8" x14ac:dyDescent="0.25">
      <c r="A49186" s="2">
        <v>39082</v>
      </c>
      <c r="B49186" s="2" t="str">
        <f>TEXT(Table4[[#This Row],[Month End]], "Mmm")</f>
        <v>Dec</v>
      </c>
      <c r="C49186">
        <f>MONTH(Table4[[#This Row],[Month End]])</f>
        <v>12</v>
      </c>
      <c r="D49186">
        <f>YEAR(Table4[[#This Row],[Month End]])</f>
        <v>2006</v>
      </c>
      <c r="E49186">
        <v>67114</v>
      </c>
      <c r="F49186" t="s">
        <v>23</v>
      </c>
      <c r="G49186" t="s">
        <v>7</v>
      </c>
      <c r="H49186">
        <v>810</v>
      </c>
    </row>
    <row r="49187" spans="1:8" x14ac:dyDescent="0.25">
      <c r="A49187" s="2">
        <v>39082</v>
      </c>
      <c r="B49187" s="2" t="str">
        <f>TEXT(Table4[[#This Row],[Month End]], "Mmm")</f>
        <v>Dec</v>
      </c>
      <c r="C49187">
        <f>MONTH(Table4[[#This Row],[Month End]])</f>
        <v>12</v>
      </c>
      <c r="D49187">
        <f>YEAR(Table4[[#This Row],[Month End]])</f>
        <v>2006</v>
      </c>
      <c r="E49187">
        <v>68847</v>
      </c>
      <c r="F49187" t="s">
        <v>232</v>
      </c>
      <c r="G49187" t="s">
        <v>11</v>
      </c>
      <c r="H49187">
        <v>1029</v>
      </c>
    </row>
    <row r="49188" spans="1:8" x14ac:dyDescent="0.25">
      <c r="A49188" s="2">
        <v>39082</v>
      </c>
      <c r="B49188" s="2" t="str">
        <f>TEXT(Table4[[#This Row],[Month End]], "Mmm")</f>
        <v>Dec</v>
      </c>
      <c r="C49188">
        <f>MONTH(Table4[[#This Row],[Month End]])</f>
        <v>12</v>
      </c>
      <c r="D49188">
        <f>YEAR(Table4[[#This Row],[Month End]])</f>
        <v>2006</v>
      </c>
      <c r="E49188">
        <v>74033</v>
      </c>
      <c r="F49188" t="s">
        <v>233</v>
      </c>
      <c r="G49188" t="s">
        <v>12</v>
      </c>
      <c r="H49188">
        <v>700</v>
      </c>
    </row>
    <row r="49189" spans="1:8" x14ac:dyDescent="0.25">
      <c r="A49189" s="2">
        <v>39082</v>
      </c>
      <c r="B49189" s="2" t="str">
        <f>TEXT(Table4[[#This Row],[Month End]], "Mmm")</f>
        <v>Dec</v>
      </c>
      <c r="C49189">
        <f>MONTH(Table4[[#This Row],[Month End]])</f>
        <v>12</v>
      </c>
      <c r="D49189">
        <f>YEAR(Table4[[#This Row],[Month End]])</f>
        <v>2006</v>
      </c>
      <c r="E49189">
        <v>56257</v>
      </c>
      <c r="F49189" t="s">
        <v>73</v>
      </c>
      <c r="G49189" t="s">
        <v>18</v>
      </c>
      <c r="H49189">
        <v>1132</v>
      </c>
    </row>
    <row r="49190" spans="1:8" x14ac:dyDescent="0.25">
      <c r="A49190" s="2">
        <v>39082</v>
      </c>
      <c r="B49190" s="2" t="str">
        <f>TEXT(Table4[[#This Row],[Month End]], "Mmm")</f>
        <v>Dec</v>
      </c>
      <c r="C49190">
        <f>MONTH(Table4[[#This Row],[Month End]])</f>
        <v>12</v>
      </c>
      <c r="D49190">
        <f>YEAR(Table4[[#This Row],[Month End]])</f>
        <v>2006</v>
      </c>
      <c r="E49190">
        <v>79606</v>
      </c>
      <c r="F49190" t="s">
        <v>10</v>
      </c>
      <c r="G49190" t="s">
        <v>9</v>
      </c>
      <c r="H49190">
        <v>543</v>
      </c>
    </row>
    <row r="49191" spans="1:8" x14ac:dyDescent="0.25">
      <c r="A49191" s="2">
        <v>39082</v>
      </c>
      <c r="B49191" s="2" t="str">
        <f>TEXT(Table4[[#This Row],[Month End]], "Mmm")</f>
        <v>Dec</v>
      </c>
      <c r="C49191">
        <f>MONTH(Table4[[#This Row],[Month End]])</f>
        <v>12</v>
      </c>
      <c r="D49191">
        <f>YEAR(Table4[[#This Row],[Month End]])</f>
        <v>2006</v>
      </c>
      <c r="E49191">
        <v>79424</v>
      </c>
      <c r="F49191" t="s">
        <v>22</v>
      </c>
      <c r="G49191" t="s">
        <v>9</v>
      </c>
      <c r="H49191">
        <v>725</v>
      </c>
    </row>
    <row r="49192" spans="1:8" x14ac:dyDescent="0.25">
      <c r="A49192" s="2">
        <v>39082</v>
      </c>
      <c r="B49192" s="2" t="str">
        <f>TEXT(Table4[[#This Row],[Month End]], "Mmm")</f>
        <v>Dec</v>
      </c>
      <c r="C49192">
        <f>MONTH(Table4[[#This Row],[Month End]])</f>
        <v>12</v>
      </c>
      <c r="D49192">
        <f>YEAR(Table4[[#This Row],[Month End]])</f>
        <v>2006</v>
      </c>
      <c r="E49192">
        <v>73099</v>
      </c>
      <c r="F49192" t="s">
        <v>26</v>
      </c>
      <c r="G49192" t="s">
        <v>12</v>
      </c>
      <c r="H49192">
        <v>685</v>
      </c>
    </row>
    <row r="49193" spans="1:8" x14ac:dyDescent="0.25">
      <c r="A49193" s="2">
        <v>39082</v>
      </c>
      <c r="B49193" s="2" t="str">
        <f>TEXT(Table4[[#This Row],[Month End]], "Mmm")</f>
        <v>Dec</v>
      </c>
      <c r="C49193">
        <f>MONTH(Table4[[#This Row],[Month End]])</f>
        <v>12</v>
      </c>
      <c r="D49193">
        <f>YEAR(Table4[[#This Row],[Month End]])</f>
        <v>2006</v>
      </c>
      <c r="E49193">
        <v>72117</v>
      </c>
      <c r="F49193" t="s">
        <v>234</v>
      </c>
      <c r="G49193" t="s">
        <v>17</v>
      </c>
      <c r="H49193">
        <v>550</v>
      </c>
    </row>
    <row r="49194" spans="1:8" x14ac:dyDescent="0.25">
      <c r="A49194" s="2">
        <v>39082</v>
      </c>
      <c r="B49194" s="2" t="str">
        <f>TEXT(Table4[[#This Row],[Month End]], "Mmm")</f>
        <v>Dec</v>
      </c>
      <c r="C49194">
        <f>MONTH(Table4[[#This Row],[Month End]])</f>
        <v>12</v>
      </c>
      <c r="D49194">
        <f>YEAR(Table4[[#This Row],[Month End]])</f>
        <v>2006</v>
      </c>
      <c r="E49194">
        <v>57701</v>
      </c>
      <c r="F49194" t="s">
        <v>20</v>
      </c>
      <c r="G49194" t="s">
        <v>19</v>
      </c>
      <c r="H49194">
        <v>1080</v>
      </c>
    </row>
    <row r="49195" spans="1:8" x14ac:dyDescent="0.25">
      <c r="A49195" s="2">
        <v>39082</v>
      </c>
      <c r="B49195" s="2" t="str">
        <f>TEXT(Table4[[#This Row],[Month End]], "Mmm")</f>
        <v>Dec</v>
      </c>
      <c r="C49195">
        <f>MONTH(Table4[[#This Row],[Month End]])</f>
        <v>12</v>
      </c>
      <c r="D49195">
        <f>YEAR(Table4[[#This Row],[Month End]])</f>
        <v>2006</v>
      </c>
      <c r="E49195">
        <v>59330</v>
      </c>
      <c r="F49195" t="s">
        <v>235</v>
      </c>
      <c r="G49195" t="s">
        <v>15</v>
      </c>
      <c r="H49195">
        <v>1261</v>
      </c>
    </row>
    <row r="49196" spans="1:8" x14ac:dyDescent="0.25">
      <c r="A49196" s="2">
        <v>39082</v>
      </c>
      <c r="B49196" s="2" t="str">
        <f>TEXT(Table4[[#This Row],[Month End]], "Mmm")</f>
        <v>Dec</v>
      </c>
      <c r="C49196">
        <f>MONTH(Table4[[#This Row],[Month End]])</f>
        <v>12</v>
      </c>
      <c r="D49196">
        <f>YEAR(Table4[[#This Row],[Month End]])</f>
        <v>2006</v>
      </c>
      <c r="E49196">
        <v>28429</v>
      </c>
      <c r="F49196" t="s">
        <v>236</v>
      </c>
      <c r="G49196" t="s">
        <v>24</v>
      </c>
      <c r="H49196">
        <v>400</v>
      </c>
    </row>
    <row r="49197" spans="1:8" x14ac:dyDescent="0.25">
      <c r="A49197" s="2">
        <v>39082</v>
      </c>
      <c r="B49197" s="2" t="str">
        <f>TEXT(Table4[[#This Row],[Month End]], "Mmm")</f>
        <v>Dec</v>
      </c>
      <c r="C49197">
        <f>MONTH(Table4[[#This Row],[Month End]])</f>
        <v>12</v>
      </c>
      <c r="D49197">
        <f>YEAR(Table4[[#This Row],[Month End]])</f>
        <v>2006</v>
      </c>
      <c r="E49197">
        <v>78537</v>
      </c>
      <c r="F49197" t="s">
        <v>16</v>
      </c>
      <c r="G49197" t="s">
        <v>9</v>
      </c>
      <c r="H49197">
        <v>175</v>
      </c>
    </row>
    <row r="49198" spans="1:8" x14ac:dyDescent="0.25">
      <c r="A49198" s="2">
        <v>39082</v>
      </c>
      <c r="B49198" s="2" t="str">
        <f>TEXT(Table4[[#This Row],[Month End]], "Mmm")</f>
        <v>Dec</v>
      </c>
      <c r="C49198">
        <f>MONTH(Table4[[#This Row],[Month End]])</f>
        <v>12</v>
      </c>
      <c r="D49198">
        <f>YEAR(Table4[[#This Row],[Month End]])</f>
        <v>2006</v>
      </c>
      <c r="E49198">
        <v>77511</v>
      </c>
      <c r="F49198" t="s">
        <v>237</v>
      </c>
      <c r="G49198" t="s">
        <v>9</v>
      </c>
      <c r="H49198">
        <v>271</v>
      </c>
    </row>
    <row r="49199" spans="1:8" x14ac:dyDescent="0.25">
      <c r="A49199" s="2">
        <v>39082</v>
      </c>
      <c r="B49199" s="2" t="str">
        <f>TEXT(Table4[[#This Row],[Month End]], "Mmm")</f>
        <v>Dec</v>
      </c>
      <c r="C49199">
        <f>MONTH(Table4[[#This Row],[Month End]])</f>
        <v>12</v>
      </c>
      <c r="D49199">
        <f>YEAR(Table4[[#This Row],[Month End]])</f>
        <v>2006</v>
      </c>
      <c r="E49199">
        <v>57532</v>
      </c>
      <c r="F49199" t="s">
        <v>238</v>
      </c>
      <c r="G49199" t="s">
        <v>19</v>
      </c>
      <c r="H49199">
        <v>1124</v>
      </c>
    </row>
    <row r="49200" spans="1:8" x14ac:dyDescent="0.25">
      <c r="A49200" s="2">
        <v>39082</v>
      </c>
      <c r="B49200" s="2" t="str">
        <f>TEXT(Table4[[#This Row],[Month End]], "Mmm")</f>
        <v>Dec</v>
      </c>
      <c r="C49200">
        <f>MONTH(Table4[[#This Row],[Month End]])</f>
        <v>12</v>
      </c>
      <c r="D49200">
        <f>YEAR(Table4[[#This Row],[Month End]])</f>
        <v>2006</v>
      </c>
      <c r="E49200">
        <v>73942</v>
      </c>
      <c r="F49200" t="s">
        <v>13</v>
      </c>
      <c r="G49200" t="s">
        <v>12</v>
      </c>
      <c r="H49200">
        <v>866</v>
      </c>
    </row>
    <row r="49201" spans="1:8" x14ac:dyDescent="0.25">
      <c r="A49201" s="2">
        <v>39082</v>
      </c>
      <c r="B49201" s="2" t="str">
        <f>TEXT(Table4[[#This Row],[Month End]], "Mmm")</f>
        <v>Dec</v>
      </c>
      <c r="C49201">
        <f>MONTH(Table4[[#This Row],[Month End]])</f>
        <v>12</v>
      </c>
      <c r="D49201">
        <f>YEAR(Table4[[#This Row],[Month End]])</f>
        <v>2006</v>
      </c>
      <c r="E49201">
        <v>38866</v>
      </c>
      <c r="F49201" t="s">
        <v>239</v>
      </c>
      <c r="G49201" t="s">
        <v>240</v>
      </c>
      <c r="H49201">
        <v>540</v>
      </c>
    </row>
    <row r="49202" spans="1:8" x14ac:dyDescent="0.25">
      <c r="A49202" s="2">
        <v>39113</v>
      </c>
      <c r="B49202" s="2" t="str">
        <f>TEXT(Table4[[#This Row],[Month End]], "Mmm")</f>
        <v>Jan</v>
      </c>
      <c r="C49202">
        <f>MONTH(Table4[[#This Row],[Month End]])</f>
        <v>1</v>
      </c>
      <c r="D49202">
        <f>YEAR(Table4[[#This Row],[Month End]])</f>
        <v>2007</v>
      </c>
      <c r="E49202">
        <v>3057</v>
      </c>
      <c r="F49202" t="s">
        <v>108</v>
      </c>
      <c r="G49202" t="s">
        <v>104</v>
      </c>
      <c r="H49202">
        <v>1152</v>
      </c>
    </row>
    <row r="49203" spans="1:8" x14ac:dyDescent="0.25">
      <c r="A49203" s="2">
        <v>39113</v>
      </c>
      <c r="B49203" s="2" t="str">
        <f>TEXT(Table4[[#This Row],[Month End]], "Mmm")</f>
        <v>Jan</v>
      </c>
      <c r="C49203">
        <f>MONTH(Table4[[#This Row],[Month End]])</f>
        <v>1</v>
      </c>
      <c r="D49203">
        <f>YEAR(Table4[[#This Row],[Month End]])</f>
        <v>2007</v>
      </c>
      <c r="E49203">
        <v>3748</v>
      </c>
      <c r="F49203" t="s">
        <v>109</v>
      </c>
      <c r="G49203" t="s">
        <v>104</v>
      </c>
      <c r="H49203">
        <v>1312</v>
      </c>
    </row>
    <row r="49204" spans="1:8" x14ac:dyDescent="0.25">
      <c r="A49204" s="2">
        <v>39113</v>
      </c>
      <c r="B49204" s="2" t="str">
        <f>TEXT(Table4[[#This Row],[Month End]], "Mmm")</f>
        <v>Jan</v>
      </c>
      <c r="C49204">
        <f>MONTH(Table4[[#This Row],[Month End]])</f>
        <v>1</v>
      </c>
      <c r="D49204">
        <f>YEAR(Table4[[#This Row],[Month End]])</f>
        <v>2007</v>
      </c>
      <c r="E49204">
        <v>1747</v>
      </c>
      <c r="F49204" t="s">
        <v>110</v>
      </c>
      <c r="G49204" t="s">
        <v>97</v>
      </c>
      <c r="H49204">
        <v>1066</v>
      </c>
    </row>
    <row r="49205" spans="1:8" x14ac:dyDescent="0.25">
      <c r="A49205" s="2">
        <v>39113</v>
      </c>
      <c r="B49205" s="2" t="str">
        <f>TEXT(Table4[[#This Row],[Month End]], "Mmm")</f>
        <v>Jan</v>
      </c>
      <c r="C49205">
        <f>MONTH(Table4[[#This Row],[Month End]])</f>
        <v>1</v>
      </c>
      <c r="D49205">
        <f>YEAR(Table4[[#This Row],[Month End]])</f>
        <v>2007</v>
      </c>
      <c r="E49205">
        <v>12542</v>
      </c>
      <c r="F49205" t="s">
        <v>111</v>
      </c>
      <c r="G49205" t="s">
        <v>71</v>
      </c>
      <c r="H49205">
        <v>1042</v>
      </c>
    </row>
    <row r="49206" spans="1:8" x14ac:dyDescent="0.25">
      <c r="A49206" s="2">
        <v>39113</v>
      </c>
      <c r="B49206" s="2" t="str">
        <f>TEXT(Table4[[#This Row],[Month End]], "Mmm")</f>
        <v>Jan</v>
      </c>
      <c r="C49206">
        <f>MONTH(Table4[[#This Row],[Month End]])</f>
        <v>1</v>
      </c>
      <c r="D49206">
        <f>YEAR(Table4[[#This Row],[Month End]])</f>
        <v>2007</v>
      </c>
      <c r="E49206">
        <v>12180</v>
      </c>
      <c r="F49206" t="s">
        <v>112</v>
      </c>
      <c r="G49206" t="s">
        <v>71</v>
      </c>
      <c r="H49206">
        <v>1156</v>
      </c>
    </row>
    <row r="49207" spans="1:8" x14ac:dyDescent="0.25">
      <c r="A49207" s="2">
        <v>39113</v>
      </c>
      <c r="B49207" s="2" t="str">
        <f>TEXT(Table4[[#This Row],[Month End]], "Mmm")</f>
        <v>Jan</v>
      </c>
      <c r="C49207">
        <f>MONTH(Table4[[#This Row],[Month End]])</f>
        <v>1</v>
      </c>
      <c r="D49207">
        <f>YEAR(Table4[[#This Row],[Month End]])</f>
        <v>2007</v>
      </c>
      <c r="E49207">
        <v>1832</v>
      </c>
      <c r="F49207" t="s">
        <v>105</v>
      </c>
      <c r="G49207" t="s">
        <v>97</v>
      </c>
      <c r="H49207">
        <v>1090</v>
      </c>
    </row>
    <row r="49208" spans="1:8" x14ac:dyDescent="0.25">
      <c r="A49208" s="2">
        <v>39113</v>
      </c>
      <c r="B49208" s="2" t="str">
        <f>TEXT(Table4[[#This Row],[Month End]], "Mmm")</f>
        <v>Jan</v>
      </c>
      <c r="C49208">
        <f>MONTH(Table4[[#This Row],[Month End]])</f>
        <v>1</v>
      </c>
      <c r="D49208">
        <f>YEAR(Table4[[#This Row],[Month End]])</f>
        <v>2007</v>
      </c>
      <c r="E49208">
        <v>1506</v>
      </c>
      <c r="F49208" t="s">
        <v>113</v>
      </c>
      <c r="G49208" t="s">
        <v>97</v>
      </c>
      <c r="H49208">
        <v>1124</v>
      </c>
    </row>
    <row r="49209" spans="1:8" x14ac:dyDescent="0.25">
      <c r="A49209" s="2">
        <v>39113</v>
      </c>
      <c r="B49209" s="2" t="str">
        <f>TEXT(Table4[[#This Row],[Month End]], "Mmm")</f>
        <v>Jan</v>
      </c>
      <c r="C49209">
        <f>MONTH(Table4[[#This Row],[Month End]])</f>
        <v>1</v>
      </c>
      <c r="D49209">
        <f>YEAR(Table4[[#This Row],[Month End]])</f>
        <v>2007</v>
      </c>
      <c r="E49209">
        <v>4276</v>
      </c>
      <c r="F49209" t="s">
        <v>114</v>
      </c>
      <c r="G49209" t="s">
        <v>3</v>
      </c>
      <c r="H49209">
        <v>1417</v>
      </c>
    </row>
    <row r="49210" spans="1:8" x14ac:dyDescent="0.25">
      <c r="A49210" s="2">
        <v>39113</v>
      </c>
      <c r="B49210" s="2" t="str">
        <f>TEXT(Table4[[#This Row],[Month End]], "Mmm")</f>
        <v>Jan</v>
      </c>
      <c r="C49210">
        <f>MONTH(Table4[[#This Row],[Month End]])</f>
        <v>1</v>
      </c>
      <c r="D49210">
        <f>YEAR(Table4[[#This Row],[Month End]])</f>
        <v>2007</v>
      </c>
      <c r="E49210">
        <v>6002</v>
      </c>
      <c r="F49210" t="s">
        <v>115</v>
      </c>
      <c r="G49210" t="s">
        <v>102</v>
      </c>
      <c r="H49210">
        <v>1020</v>
      </c>
    </row>
    <row r="49211" spans="1:8" x14ac:dyDescent="0.25">
      <c r="A49211" s="2">
        <v>39113</v>
      </c>
      <c r="B49211" s="2" t="str">
        <f>TEXT(Table4[[#This Row],[Month End]], "Mmm")</f>
        <v>Jan</v>
      </c>
      <c r="C49211">
        <f>MONTH(Table4[[#This Row],[Month End]])</f>
        <v>1</v>
      </c>
      <c r="D49211">
        <f>YEAR(Table4[[#This Row],[Month End]])</f>
        <v>2007</v>
      </c>
      <c r="E49211">
        <v>13021</v>
      </c>
      <c r="F49211" t="s">
        <v>116</v>
      </c>
      <c r="G49211" t="s">
        <v>71</v>
      </c>
      <c r="H49211">
        <v>1182</v>
      </c>
    </row>
    <row r="49212" spans="1:8" x14ac:dyDescent="0.25">
      <c r="A49212" s="2">
        <v>39113</v>
      </c>
      <c r="B49212" s="2" t="str">
        <f>TEXT(Table4[[#This Row],[Month End]], "Mmm")</f>
        <v>Jan</v>
      </c>
      <c r="C49212">
        <f>MONTH(Table4[[#This Row],[Month End]])</f>
        <v>1</v>
      </c>
      <c r="D49212">
        <f>YEAR(Table4[[#This Row],[Month End]])</f>
        <v>2007</v>
      </c>
      <c r="E49212">
        <v>13440</v>
      </c>
      <c r="F49212" t="s">
        <v>117</v>
      </c>
      <c r="G49212" t="s">
        <v>71</v>
      </c>
      <c r="H49212">
        <v>1201</v>
      </c>
    </row>
    <row r="49213" spans="1:8" x14ac:dyDescent="0.25">
      <c r="A49213" s="2">
        <v>39113</v>
      </c>
      <c r="B49213" s="2" t="str">
        <f>TEXT(Table4[[#This Row],[Month End]], "Mmm")</f>
        <v>Jan</v>
      </c>
      <c r="C49213">
        <f>MONTH(Table4[[#This Row],[Month End]])</f>
        <v>1</v>
      </c>
      <c r="D49213">
        <f>YEAR(Table4[[#This Row],[Month End]])</f>
        <v>2007</v>
      </c>
      <c r="E49213">
        <v>18091</v>
      </c>
      <c r="F49213" t="s">
        <v>118</v>
      </c>
      <c r="G49213" t="s">
        <v>6</v>
      </c>
      <c r="H49213">
        <v>1014</v>
      </c>
    </row>
    <row r="49214" spans="1:8" x14ac:dyDescent="0.25">
      <c r="A49214" s="2">
        <v>39113</v>
      </c>
      <c r="B49214" s="2" t="str">
        <f>TEXT(Table4[[#This Row],[Month End]], "Mmm")</f>
        <v>Jan</v>
      </c>
      <c r="C49214">
        <f>MONTH(Table4[[#This Row],[Month End]])</f>
        <v>1</v>
      </c>
      <c r="D49214">
        <f>YEAR(Table4[[#This Row],[Month End]])</f>
        <v>2007</v>
      </c>
      <c r="E49214">
        <v>13733</v>
      </c>
      <c r="F49214" t="s">
        <v>119</v>
      </c>
      <c r="G49214" t="s">
        <v>71</v>
      </c>
      <c r="H49214">
        <v>1177</v>
      </c>
    </row>
    <row r="49215" spans="1:8" x14ac:dyDescent="0.25">
      <c r="A49215" s="2">
        <v>39113</v>
      </c>
      <c r="B49215" s="2" t="str">
        <f>TEXT(Table4[[#This Row],[Month End]], "Mmm")</f>
        <v>Jan</v>
      </c>
      <c r="C49215">
        <f>MONTH(Table4[[#This Row],[Month End]])</f>
        <v>1</v>
      </c>
      <c r="D49215">
        <f>YEAR(Table4[[#This Row],[Month End]])</f>
        <v>2007</v>
      </c>
      <c r="E49215">
        <v>49412</v>
      </c>
      <c r="F49215" t="s">
        <v>81</v>
      </c>
      <c r="G49215" t="s">
        <v>59</v>
      </c>
      <c r="H49215">
        <v>1155</v>
      </c>
    </row>
    <row r="49216" spans="1:8" x14ac:dyDescent="0.25">
      <c r="A49216" s="2">
        <v>39113</v>
      </c>
      <c r="B49216" s="2" t="str">
        <f>TEXT(Table4[[#This Row],[Month End]], "Mmm")</f>
        <v>Jan</v>
      </c>
      <c r="C49216">
        <f>MONTH(Table4[[#This Row],[Month End]])</f>
        <v>1</v>
      </c>
      <c r="D49216">
        <f>YEAR(Table4[[#This Row],[Month End]])</f>
        <v>2007</v>
      </c>
      <c r="E49216">
        <v>97206</v>
      </c>
      <c r="F49216" t="s">
        <v>103</v>
      </c>
      <c r="G49216" t="s">
        <v>68</v>
      </c>
      <c r="H49216">
        <v>857</v>
      </c>
    </row>
    <row r="49217" spans="1:8" x14ac:dyDescent="0.25">
      <c r="A49217" s="2">
        <v>39113</v>
      </c>
      <c r="B49217" s="2" t="str">
        <f>TEXT(Table4[[#This Row],[Month End]], "Mmm")</f>
        <v>Jan</v>
      </c>
      <c r="C49217">
        <f>MONTH(Table4[[#This Row],[Month End]])</f>
        <v>1</v>
      </c>
      <c r="D49217">
        <f>YEAR(Table4[[#This Row],[Month End]])</f>
        <v>2007</v>
      </c>
      <c r="E49217">
        <v>4087</v>
      </c>
      <c r="F49217" t="s">
        <v>120</v>
      </c>
      <c r="G49217" t="s">
        <v>3</v>
      </c>
      <c r="H49217">
        <v>1231</v>
      </c>
    </row>
    <row r="49218" spans="1:8" x14ac:dyDescent="0.25">
      <c r="A49218" s="2">
        <v>39113</v>
      </c>
      <c r="B49218" s="2" t="str">
        <f>TEXT(Table4[[#This Row],[Month End]], "Mmm")</f>
        <v>Jan</v>
      </c>
      <c r="C49218">
        <f>MONTH(Table4[[#This Row],[Month End]])</f>
        <v>1</v>
      </c>
      <c r="D49218">
        <f>YEAR(Table4[[#This Row],[Month End]])</f>
        <v>2007</v>
      </c>
      <c r="E49218">
        <v>5354</v>
      </c>
      <c r="F49218" t="s">
        <v>121</v>
      </c>
      <c r="G49218" t="s">
        <v>98</v>
      </c>
      <c r="H49218">
        <v>1201</v>
      </c>
    </row>
    <row r="49219" spans="1:8" x14ac:dyDescent="0.25">
      <c r="A49219" s="2">
        <v>39113</v>
      </c>
      <c r="B49219" s="2" t="str">
        <f>TEXT(Table4[[#This Row],[Month End]], "Mmm")</f>
        <v>Jan</v>
      </c>
      <c r="C49219">
        <f>MONTH(Table4[[#This Row],[Month End]])</f>
        <v>1</v>
      </c>
      <c r="D49219">
        <f>YEAR(Table4[[#This Row],[Month End]])</f>
        <v>2007</v>
      </c>
      <c r="E49219">
        <v>13428</v>
      </c>
      <c r="F49219" t="s">
        <v>122</v>
      </c>
      <c r="G49219" t="s">
        <v>71</v>
      </c>
      <c r="H49219">
        <v>1168</v>
      </c>
    </row>
    <row r="49220" spans="1:8" x14ac:dyDescent="0.25">
      <c r="A49220" s="2">
        <v>39113</v>
      </c>
      <c r="B49220" s="2" t="str">
        <f>TEXT(Table4[[#This Row],[Month End]], "Mmm")</f>
        <v>Jan</v>
      </c>
      <c r="C49220">
        <f>MONTH(Table4[[#This Row],[Month End]])</f>
        <v>1</v>
      </c>
      <c r="D49220">
        <f>YEAR(Table4[[#This Row],[Month End]])</f>
        <v>2007</v>
      </c>
      <c r="E49220">
        <v>21093</v>
      </c>
      <c r="F49220" t="s">
        <v>123</v>
      </c>
      <c r="G49220" t="s">
        <v>90</v>
      </c>
      <c r="H49220">
        <v>785</v>
      </c>
    </row>
    <row r="49221" spans="1:8" x14ac:dyDescent="0.25">
      <c r="A49221" s="2">
        <v>39113</v>
      </c>
      <c r="B49221" s="2" t="str">
        <f>TEXT(Table4[[#This Row],[Month End]], "Mmm")</f>
        <v>Jan</v>
      </c>
      <c r="C49221">
        <f>MONTH(Table4[[#This Row],[Month End]])</f>
        <v>1</v>
      </c>
      <c r="D49221">
        <f>YEAR(Table4[[#This Row],[Month End]])</f>
        <v>2007</v>
      </c>
      <c r="E49221">
        <v>6606</v>
      </c>
      <c r="F49221" t="s">
        <v>124</v>
      </c>
      <c r="G49221" t="s">
        <v>102</v>
      </c>
      <c r="H49221">
        <v>967</v>
      </c>
    </row>
    <row r="49222" spans="1:8" x14ac:dyDescent="0.25">
      <c r="A49222" s="2">
        <v>39113</v>
      </c>
      <c r="B49222" s="2" t="str">
        <f>TEXT(Table4[[#This Row],[Month End]], "Mmm")</f>
        <v>Jan</v>
      </c>
      <c r="C49222">
        <f>MONTH(Table4[[#This Row],[Month End]])</f>
        <v>1</v>
      </c>
      <c r="D49222">
        <f>YEAR(Table4[[#This Row],[Month End]])</f>
        <v>2007</v>
      </c>
      <c r="E49222">
        <v>49512</v>
      </c>
      <c r="F49222" t="s">
        <v>45</v>
      </c>
      <c r="G49222" t="s">
        <v>59</v>
      </c>
      <c r="H49222">
        <v>1162</v>
      </c>
    </row>
    <row r="49223" spans="1:8" x14ac:dyDescent="0.25">
      <c r="A49223" s="2">
        <v>39113</v>
      </c>
      <c r="B49223" s="2" t="str">
        <f>TEXT(Table4[[#This Row],[Month End]], "Mmm")</f>
        <v>Jan</v>
      </c>
      <c r="C49223">
        <f>MONTH(Table4[[#This Row],[Month End]])</f>
        <v>1</v>
      </c>
      <c r="D49223">
        <f>YEAR(Table4[[#This Row],[Month End]])</f>
        <v>2007</v>
      </c>
      <c r="E49223">
        <v>49601</v>
      </c>
      <c r="F49223" t="s">
        <v>61</v>
      </c>
      <c r="G49223" t="s">
        <v>59</v>
      </c>
      <c r="H49223">
        <v>1243</v>
      </c>
    </row>
    <row r="49224" spans="1:8" x14ac:dyDescent="0.25">
      <c r="A49224" s="2">
        <v>39113</v>
      </c>
      <c r="B49224" s="2" t="str">
        <f>TEXT(Table4[[#This Row],[Month End]], "Mmm")</f>
        <v>Jan</v>
      </c>
      <c r="C49224">
        <f>MONTH(Table4[[#This Row],[Month End]])</f>
        <v>1</v>
      </c>
      <c r="D49224">
        <f>YEAR(Table4[[#This Row],[Month End]])</f>
        <v>2007</v>
      </c>
      <c r="E49224">
        <v>99218</v>
      </c>
      <c r="F49224" t="s">
        <v>125</v>
      </c>
      <c r="G49224" t="s">
        <v>40</v>
      </c>
      <c r="H49224">
        <v>1145</v>
      </c>
    </row>
    <row r="49225" spans="1:8" x14ac:dyDescent="0.25">
      <c r="A49225" s="2">
        <v>39113</v>
      </c>
      <c r="B49225" s="2" t="str">
        <f>TEXT(Table4[[#This Row],[Month End]], "Mmm")</f>
        <v>Jan</v>
      </c>
      <c r="C49225">
        <f>MONTH(Table4[[#This Row],[Month End]])</f>
        <v>1</v>
      </c>
      <c r="D49225">
        <f>YEAR(Table4[[#This Row],[Month End]])</f>
        <v>2007</v>
      </c>
      <c r="E49225">
        <v>19567</v>
      </c>
      <c r="F49225" t="s">
        <v>126</v>
      </c>
      <c r="G49225" t="s">
        <v>6</v>
      </c>
      <c r="H49225">
        <v>931</v>
      </c>
    </row>
    <row r="49226" spans="1:8" x14ac:dyDescent="0.25">
      <c r="A49226" s="2">
        <v>39113</v>
      </c>
      <c r="B49226" s="2" t="str">
        <f>TEXT(Table4[[#This Row],[Month End]], "Mmm")</f>
        <v>Jan</v>
      </c>
      <c r="C49226">
        <f>MONTH(Table4[[#This Row],[Month End]])</f>
        <v>1</v>
      </c>
      <c r="D49226">
        <f>YEAR(Table4[[#This Row],[Month End]])</f>
        <v>2007</v>
      </c>
      <c r="E49226">
        <v>12777</v>
      </c>
      <c r="F49226" t="s">
        <v>127</v>
      </c>
      <c r="G49226" t="s">
        <v>71</v>
      </c>
      <c r="H49226">
        <v>1101</v>
      </c>
    </row>
    <row r="49227" spans="1:8" x14ac:dyDescent="0.25">
      <c r="A49227" s="2">
        <v>39113</v>
      </c>
      <c r="B49227" s="2" t="str">
        <f>TEXT(Table4[[#This Row],[Month End]], "Mmm")</f>
        <v>Jan</v>
      </c>
      <c r="C49227">
        <f>MONTH(Table4[[#This Row],[Month End]])</f>
        <v>1</v>
      </c>
      <c r="D49227">
        <f>YEAR(Table4[[#This Row],[Month End]])</f>
        <v>2007</v>
      </c>
      <c r="E49227">
        <v>6351</v>
      </c>
      <c r="F49227" t="s">
        <v>128</v>
      </c>
      <c r="G49227" t="s">
        <v>102</v>
      </c>
      <c r="H49227">
        <v>1007</v>
      </c>
    </row>
    <row r="49228" spans="1:8" x14ac:dyDescent="0.25">
      <c r="A49228" s="2">
        <v>39113</v>
      </c>
      <c r="B49228" s="2" t="str">
        <f>TEXT(Table4[[#This Row],[Month End]], "Mmm")</f>
        <v>Jan</v>
      </c>
      <c r="C49228">
        <f>MONTH(Table4[[#This Row],[Month End]])</f>
        <v>1</v>
      </c>
      <c r="D49228">
        <f>YEAR(Table4[[#This Row],[Month End]])</f>
        <v>2007</v>
      </c>
      <c r="E49228">
        <v>2347</v>
      </c>
      <c r="F49228" t="s">
        <v>129</v>
      </c>
      <c r="G49228" t="s">
        <v>97</v>
      </c>
      <c r="H49228">
        <v>985</v>
      </c>
    </row>
    <row r="49229" spans="1:8" x14ac:dyDescent="0.25">
      <c r="A49229" s="2">
        <v>39113</v>
      </c>
      <c r="B49229" s="2" t="str">
        <f>TEXT(Table4[[#This Row],[Month End]], "Mmm")</f>
        <v>Jan</v>
      </c>
      <c r="C49229">
        <f>MONTH(Table4[[#This Row],[Month End]])</f>
        <v>1</v>
      </c>
      <c r="D49229">
        <f>YEAR(Table4[[#This Row],[Month End]])</f>
        <v>2007</v>
      </c>
      <c r="E49229">
        <v>95603</v>
      </c>
      <c r="F49229" t="s">
        <v>116</v>
      </c>
      <c r="G49229" t="s">
        <v>52</v>
      </c>
      <c r="H49229">
        <v>676</v>
      </c>
    </row>
    <row r="49230" spans="1:8" x14ac:dyDescent="0.25">
      <c r="A49230" s="2">
        <v>39113</v>
      </c>
      <c r="B49230" s="2" t="str">
        <f>TEXT(Table4[[#This Row],[Month End]], "Mmm")</f>
        <v>Jan</v>
      </c>
      <c r="C49230">
        <f>MONTH(Table4[[#This Row],[Month End]])</f>
        <v>1</v>
      </c>
      <c r="D49230">
        <f>YEAR(Table4[[#This Row],[Month End]])</f>
        <v>2007</v>
      </c>
      <c r="E49230">
        <v>89434</v>
      </c>
      <c r="F49230" t="s">
        <v>99</v>
      </c>
      <c r="G49230" t="s">
        <v>62</v>
      </c>
      <c r="H49230">
        <v>1054</v>
      </c>
    </row>
    <row r="49231" spans="1:8" x14ac:dyDescent="0.25">
      <c r="A49231" s="2">
        <v>39113</v>
      </c>
      <c r="B49231" s="2" t="str">
        <f>TEXT(Table4[[#This Row],[Month End]], "Mmm")</f>
        <v>Jan</v>
      </c>
      <c r="C49231">
        <f>MONTH(Table4[[#This Row],[Month End]])</f>
        <v>1</v>
      </c>
      <c r="D49231">
        <f>YEAR(Table4[[#This Row],[Month End]])</f>
        <v>2007</v>
      </c>
      <c r="E49231">
        <v>17025</v>
      </c>
      <c r="F49231" t="s">
        <v>130</v>
      </c>
      <c r="G49231" t="s">
        <v>6</v>
      </c>
      <c r="H49231">
        <v>914</v>
      </c>
    </row>
    <row r="49232" spans="1:8" x14ac:dyDescent="0.25">
      <c r="A49232" s="2">
        <v>39113</v>
      </c>
      <c r="B49232" s="2" t="str">
        <f>TEXT(Table4[[#This Row],[Month End]], "Mmm")</f>
        <v>Jan</v>
      </c>
      <c r="C49232">
        <f>MONTH(Table4[[#This Row],[Month End]])</f>
        <v>1</v>
      </c>
      <c r="D49232">
        <f>YEAR(Table4[[#This Row],[Month End]])</f>
        <v>2007</v>
      </c>
      <c r="E49232">
        <v>48888</v>
      </c>
      <c r="F49232" t="s">
        <v>131</v>
      </c>
      <c r="G49232" t="s">
        <v>59</v>
      </c>
      <c r="H49232">
        <v>1217</v>
      </c>
    </row>
    <row r="49233" spans="1:8" x14ac:dyDescent="0.25">
      <c r="A49233" s="2">
        <v>39113</v>
      </c>
      <c r="B49233" s="2" t="str">
        <f>TEXT(Table4[[#This Row],[Month End]], "Mmm")</f>
        <v>Jan</v>
      </c>
      <c r="C49233">
        <f>MONTH(Table4[[#This Row],[Month End]])</f>
        <v>1</v>
      </c>
      <c r="D49233">
        <f>YEAR(Table4[[#This Row],[Month End]])</f>
        <v>2007</v>
      </c>
      <c r="E49233">
        <v>18848</v>
      </c>
      <c r="F49233" t="s">
        <v>132</v>
      </c>
      <c r="G49233" t="s">
        <v>6</v>
      </c>
      <c r="H49233">
        <v>1116</v>
      </c>
    </row>
    <row r="49234" spans="1:8" x14ac:dyDescent="0.25">
      <c r="A49234" s="2">
        <v>39113</v>
      </c>
      <c r="B49234" s="2" t="str">
        <f>TEXT(Table4[[#This Row],[Month End]], "Mmm")</f>
        <v>Jan</v>
      </c>
      <c r="C49234">
        <f>MONTH(Table4[[#This Row],[Month End]])</f>
        <v>1</v>
      </c>
      <c r="D49234">
        <f>YEAR(Table4[[#This Row],[Month End]])</f>
        <v>2007</v>
      </c>
      <c r="E49234">
        <v>19403</v>
      </c>
      <c r="F49234" t="s">
        <v>133</v>
      </c>
      <c r="G49234" t="s">
        <v>6</v>
      </c>
      <c r="H49234">
        <v>878</v>
      </c>
    </row>
    <row r="49235" spans="1:8" x14ac:dyDescent="0.25">
      <c r="A49235" s="2">
        <v>39113</v>
      </c>
      <c r="B49235" s="2" t="str">
        <f>TEXT(Table4[[#This Row],[Month End]], "Mmm")</f>
        <v>Jan</v>
      </c>
      <c r="C49235">
        <f>MONTH(Table4[[#This Row],[Month End]])</f>
        <v>1</v>
      </c>
      <c r="D49235">
        <f>YEAR(Table4[[#This Row],[Month End]])</f>
        <v>2007</v>
      </c>
      <c r="E49235">
        <v>16403</v>
      </c>
      <c r="F49235" t="s">
        <v>134</v>
      </c>
      <c r="G49235" t="s">
        <v>6</v>
      </c>
      <c r="H49235">
        <v>1084</v>
      </c>
    </row>
    <row r="49236" spans="1:8" x14ac:dyDescent="0.25">
      <c r="A49236" s="2">
        <v>39113</v>
      </c>
      <c r="B49236" s="2" t="str">
        <f>TEXT(Table4[[#This Row],[Month End]], "Mmm")</f>
        <v>Jan</v>
      </c>
      <c r="C49236">
        <f>MONTH(Table4[[#This Row],[Month End]])</f>
        <v>1</v>
      </c>
      <c r="D49236">
        <f>YEAR(Table4[[#This Row],[Month End]])</f>
        <v>2007</v>
      </c>
      <c r="E49236">
        <v>18411</v>
      </c>
      <c r="F49236" t="s">
        <v>135</v>
      </c>
      <c r="G49236" t="s">
        <v>6</v>
      </c>
      <c r="H49236">
        <v>1057</v>
      </c>
    </row>
    <row r="49237" spans="1:8" x14ac:dyDescent="0.25">
      <c r="A49237" s="2">
        <v>39113</v>
      </c>
      <c r="B49237" s="2" t="str">
        <f>TEXT(Table4[[#This Row],[Month End]], "Mmm")</f>
        <v>Jan</v>
      </c>
      <c r="C49237">
        <f>MONTH(Table4[[#This Row],[Month End]])</f>
        <v>1</v>
      </c>
      <c r="D49237">
        <f>YEAR(Table4[[#This Row],[Month End]])</f>
        <v>2007</v>
      </c>
      <c r="E49237">
        <v>14843</v>
      </c>
      <c r="F49237" t="s">
        <v>136</v>
      </c>
      <c r="G49237" t="s">
        <v>71</v>
      </c>
      <c r="H49237">
        <v>1127</v>
      </c>
    </row>
    <row r="49238" spans="1:8" x14ac:dyDescent="0.25">
      <c r="A49238" s="2">
        <v>39113</v>
      </c>
      <c r="B49238" s="2" t="str">
        <f>TEXT(Table4[[#This Row],[Month End]], "Mmm")</f>
        <v>Jan</v>
      </c>
      <c r="C49238">
        <f>MONTH(Table4[[#This Row],[Month End]])</f>
        <v>1</v>
      </c>
      <c r="D49238">
        <f>YEAR(Table4[[#This Row],[Month End]])</f>
        <v>2007</v>
      </c>
      <c r="E49238">
        <v>7869</v>
      </c>
      <c r="F49238" t="s">
        <v>137</v>
      </c>
      <c r="G49238" t="s">
        <v>100</v>
      </c>
      <c r="H49238">
        <v>971</v>
      </c>
    </row>
    <row r="49239" spans="1:8" x14ac:dyDescent="0.25">
      <c r="A49239" s="2">
        <v>39113</v>
      </c>
      <c r="B49239" s="2" t="str">
        <f>TEXT(Table4[[#This Row],[Month End]], "Mmm")</f>
        <v>Jan</v>
      </c>
      <c r="C49239">
        <f>MONTH(Table4[[#This Row],[Month End]])</f>
        <v>1</v>
      </c>
      <c r="D49239">
        <f>YEAR(Table4[[#This Row],[Month End]])</f>
        <v>2007</v>
      </c>
      <c r="E49239">
        <v>14741</v>
      </c>
      <c r="F49239" t="s">
        <v>138</v>
      </c>
      <c r="G49239" t="s">
        <v>71</v>
      </c>
      <c r="H49239">
        <v>1166</v>
      </c>
    </row>
    <row r="49240" spans="1:8" x14ac:dyDescent="0.25">
      <c r="A49240" s="2">
        <v>39113</v>
      </c>
      <c r="B49240" s="2" t="str">
        <f>TEXT(Table4[[#This Row],[Month End]], "Mmm")</f>
        <v>Jan</v>
      </c>
      <c r="C49240">
        <f>MONTH(Table4[[#This Row],[Month End]])</f>
        <v>1</v>
      </c>
      <c r="D49240">
        <f>YEAR(Table4[[#This Row],[Month End]])</f>
        <v>2007</v>
      </c>
      <c r="E49240">
        <v>14423</v>
      </c>
      <c r="F49240" t="s">
        <v>139</v>
      </c>
      <c r="G49240" t="s">
        <v>71</v>
      </c>
      <c r="H49240">
        <v>1078</v>
      </c>
    </row>
    <row r="49241" spans="1:8" x14ac:dyDescent="0.25">
      <c r="A49241" s="2">
        <v>39113</v>
      </c>
      <c r="B49241" s="2" t="str">
        <f>TEXT(Table4[[#This Row],[Month End]], "Mmm")</f>
        <v>Jan</v>
      </c>
      <c r="C49241">
        <f>MONTH(Table4[[#This Row],[Month End]])</f>
        <v>1</v>
      </c>
      <c r="D49241">
        <f>YEAR(Table4[[#This Row],[Month End]])</f>
        <v>2007</v>
      </c>
      <c r="E49241">
        <v>54914</v>
      </c>
      <c r="F49241" t="s">
        <v>140</v>
      </c>
      <c r="G49241" t="s">
        <v>55</v>
      </c>
      <c r="H49241">
        <v>1301</v>
      </c>
    </row>
    <row r="49242" spans="1:8" x14ac:dyDescent="0.25">
      <c r="A49242" s="2">
        <v>39113</v>
      </c>
      <c r="B49242" s="2" t="str">
        <f>TEXT(Table4[[#This Row],[Month End]], "Mmm")</f>
        <v>Jan</v>
      </c>
      <c r="C49242">
        <f>MONTH(Table4[[#This Row],[Month End]])</f>
        <v>1</v>
      </c>
      <c r="D49242">
        <f>YEAR(Table4[[#This Row],[Month End]])</f>
        <v>2007</v>
      </c>
      <c r="E49242">
        <v>97477</v>
      </c>
      <c r="F49242" t="s">
        <v>106</v>
      </c>
      <c r="G49242" t="s">
        <v>68</v>
      </c>
      <c r="H49242">
        <v>847</v>
      </c>
    </row>
    <row r="49243" spans="1:8" x14ac:dyDescent="0.25">
      <c r="A49243" s="2">
        <v>39113</v>
      </c>
      <c r="B49243" s="2" t="str">
        <f>TEXT(Table4[[#This Row],[Month End]], "Mmm")</f>
        <v>Jan</v>
      </c>
      <c r="C49243">
        <f>MONTH(Table4[[#This Row],[Month End]])</f>
        <v>1</v>
      </c>
      <c r="D49243">
        <f>YEAR(Table4[[#This Row],[Month End]])</f>
        <v>2007</v>
      </c>
      <c r="E49243">
        <v>4412</v>
      </c>
      <c r="F49243" t="s">
        <v>141</v>
      </c>
      <c r="G49243" t="s">
        <v>3</v>
      </c>
      <c r="H49243">
        <v>1412</v>
      </c>
    </row>
    <row r="49244" spans="1:8" x14ac:dyDescent="0.25">
      <c r="A49244" s="2">
        <v>39113</v>
      </c>
      <c r="B49244" s="2" t="str">
        <f>TEXT(Table4[[#This Row],[Month End]], "Mmm")</f>
        <v>Jan</v>
      </c>
      <c r="C49244">
        <f>MONTH(Table4[[#This Row],[Month End]])</f>
        <v>1</v>
      </c>
      <c r="D49244">
        <f>YEAR(Table4[[#This Row],[Month End]])</f>
        <v>2007</v>
      </c>
      <c r="E49244">
        <v>16828</v>
      </c>
      <c r="F49244" t="s">
        <v>142</v>
      </c>
      <c r="G49244" t="s">
        <v>6</v>
      </c>
      <c r="H49244">
        <v>1026</v>
      </c>
    </row>
    <row r="49245" spans="1:8" x14ac:dyDescent="0.25">
      <c r="A49245" s="2">
        <v>39113</v>
      </c>
      <c r="B49245" s="2" t="str">
        <f>TEXT(Table4[[#This Row],[Month End]], "Mmm")</f>
        <v>Jan</v>
      </c>
      <c r="C49245">
        <f>MONTH(Table4[[#This Row],[Month End]])</f>
        <v>1</v>
      </c>
      <c r="D49245">
        <f>YEAR(Table4[[#This Row],[Month End]])</f>
        <v>2007</v>
      </c>
      <c r="E49245">
        <v>48647</v>
      </c>
      <c r="F49245" t="s">
        <v>143</v>
      </c>
      <c r="G49245" t="s">
        <v>59</v>
      </c>
      <c r="H49245">
        <v>1300</v>
      </c>
    </row>
    <row r="49246" spans="1:8" x14ac:dyDescent="0.25">
      <c r="A49246" s="2">
        <v>39113</v>
      </c>
      <c r="B49246" s="2" t="str">
        <f>TEXT(Table4[[#This Row],[Month End]], "Mmm")</f>
        <v>Jan</v>
      </c>
      <c r="C49246">
        <f>MONTH(Table4[[#This Row],[Month End]])</f>
        <v>1</v>
      </c>
      <c r="D49246">
        <f>YEAR(Table4[[#This Row],[Month End]])</f>
        <v>2007</v>
      </c>
      <c r="E49246">
        <v>87123</v>
      </c>
      <c r="F49246" t="s">
        <v>95</v>
      </c>
      <c r="G49246" t="s">
        <v>27</v>
      </c>
      <c r="H49246">
        <v>1035</v>
      </c>
    </row>
    <row r="49247" spans="1:8" x14ac:dyDescent="0.25">
      <c r="A49247" s="2">
        <v>39113</v>
      </c>
      <c r="B49247" s="2" t="str">
        <f>TEXT(Table4[[#This Row],[Month End]], "Mmm")</f>
        <v>Jan</v>
      </c>
      <c r="C49247">
        <f>MONTH(Table4[[#This Row],[Month End]])</f>
        <v>1</v>
      </c>
      <c r="D49247">
        <f>YEAR(Table4[[#This Row],[Month End]])</f>
        <v>2007</v>
      </c>
      <c r="E49247">
        <v>5851</v>
      </c>
      <c r="F49247" t="s">
        <v>101</v>
      </c>
      <c r="G49247" t="s">
        <v>98</v>
      </c>
      <c r="H49247">
        <v>1438</v>
      </c>
    </row>
    <row r="49248" spans="1:8" x14ac:dyDescent="0.25">
      <c r="A49248" s="2">
        <v>39113</v>
      </c>
      <c r="B49248" s="2" t="str">
        <f>TEXT(Table4[[#This Row],[Month End]], "Mmm")</f>
        <v>Jan</v>
      </c>
      <c r="C49248">
        <f>MONTH(Table4[[#This Row],[Month End]])</f>
        <v>1</v>
      </c>
      <c r="D49248">
        <f>YEAR(Table4[[#This Row],[Month End]])</f>
        <v>2007</v>
      </c>
      <c r="E49248">
        <v>97535</v>
      </c>
      <c r="F49248" t="s">
        <v>49</v>
      </c>
      <c r="G49248" t="s">
        <v>68</v>
      </c>
      <c r="H49248">
        <v>907</v>
      </c>
    </row>
    <row r="49249" spans="1:8" x14ac:dyDescent="0.25">
      <c r="A49249" s="2">
        <v>39113</v>
      </c>
      <c r="B49249" s="2" t="str">
        <f>TEXT(Table4[[#This Row],[Month End]], "Mmm")</f>
        <v>Jan</v>
      </c>
      <c r="C49249">
        <f>MONTH(Table4[[#This Row],[Month End]])</f>
        <v>1</v>
      </c>
      <c r="D49249">
        <f>YEAR(Table4[[#This Row],[Month End]])</f>
        <v>2007</v>
      </c>
      <c r="E49249">
        <v>53035</v>
      </c>
      <c r="F49249" t="s">
        <v>144</v>
      </c>
      <c r="G49249" t="s">
        <v>55</v>
      </c>
      <c r="H49249">
        <v>1267</v>
      </c>
    </row>
    <row r="49250" spans="1:8" x14ac:dyDescent="0.25">
      <c r="A49250" s="2">
        <v>39113</v>
      </c>
      <c r="B49250" s="2" t="str">
        <f>TEXT(Table4[[#This Row],[Month End]], "Mmm")</f>
        <v>Jan</v>
      </c>
      <c r="C49250">
        <f>MONTH(Table4[[#This Row],[Month End]])</f>
        <v>1</v>
      </c>
      <c r="D49250">
        <f>YEAR(Table4[[#This Row],[Month End]])</f>
        <v>2007</v>
      </c>
      <c r="E49250">
        <v>16833</v>
      </c>
      <c r="F49250" t="s">
        <v>145</v>
      </c>
      <c r="G49250" t="s">
        <v>6</v>
      </c>
      <c r="H49250">
        <v>1077</v>
      </c>
    </row>
    <row r="49251" spans="1:8" x14ac:dyDescent="0.25">
      <c r="A49251" s="2">
        <v>39113</v>
      </c>
      <c r="B49251" s="2" t="str">
        <f>TEXT(Table4[[#This Row],[Month End]], "Mmm")</f>
        <v>Jan</v>
      </c>
      <c r="C49251">
        <f>MONTH(Table4[[#This Row],[Month End]])</f>
        <v>1</v>
      </c>
      <c r="D49251">
        <f>YEAR(Table4[[#This Row],[Month End]])</f>
        <v>2007</v>
      </c>
      <c r="E49251">
        <v>98936</v>
      </c>
      <c r="F49251" t="s">
        <v>146</v>
      </c>
      <c r="G49251" t="s">
        <v>40</v>
      </c>
      <c r="H49251">
        <v>1149</v>
      </c>
    </row>
    <row r="49252" spans="1:8" x14ac:dyDescent="0.25">
      <c r="A49252" s="2">
        <v>39113</v>
      </c>
      <c r="B49252" s="2" t="str">
        <f>TEXT(Table4[[#This Row],[Month End]], "Mmm")</f>
        <v>Jan</v>
      </c>
      <c r="C49252">
        <f>MONTH(Table4[[#This Row],[Month End]])</f>
        <v>1</v>
      </c>
      <c r="D49252">
        <f>YEAR(Table4[[#This Row],[Month End]])</f>
        <v>2007</v>
      </c>
      <c r="E49252">
        <v>86326</v>
      </c>
      <c r="F49252" t="s">
        <v>96</v>
      </c>
      <c r="G49252" t="s">
        <v>48</v>
      </c>
      <c r="H49252">
        <v>1016</v>
      </c>
    </row>
    <row r="49253" spans="1:8" x14ac:dyDescent="0.25">
      <c r="A49253" s="2">
        <v>39113</v>
      </c>
      <c r="B49253" s="2" t="str">
        <f>TEXT(Table4[[#This Row],[Month End]], "Mmm")</f>
        <v>Jan</v>
      </c>
      <c r="C49253">
        <f>MONTH(Table4[[#This Row],[Month End]])</f>
        <v>1</v>
      </c>
      <c r="D49253">
        <f>YEAR(Table4[[#This Row],[Month End]])</f>
        <v>2007</v>
      </c>
      <c r="E49253">
        <v>5759</v>
      </c>
      <c r="F49253" t="s">
        <v>147</v>
      </c>
      <c r="G49253" t="s">
        <v>98</v>
      </c>
      <c r="H49253">
        <v>1282</v>
      </c>
    </row>
    <row r="49254" spans="1:8" x14ac:dyDescent="0.25">
      <c r="A49254" s="2">
        <v>39113</v>
      </c>
      <c r="B49254" s="2" t="str">
        <f>TEXT(Table4[[#This Row],[Month End]], "Mmm")</f>
        <v>Jan</v>
      </c>
      <c r="C49254">
        <f>MONTH(Table4[[#This Row],[Month End]])</f>
        <v>1</v>
      </c>
      <c r="D49254">
        <f>YEAR(Table4[[#This Row],[Month End]])</f>
        <v>2007</v>
      </c>
      <c r="E49254">
        <v>93651</v>
      </c>
      <c r="F49254" t="s">
        <v>148</v>
      </c>
      <c r="G49254" t="s">
        <v>52</v>
      </c>
      <c r="H49254">
        <v>670</v>
      </c>
    </row>
    <row r="49255" spans="1:8" x14ac:dyDescent="0.25">
      <c r="A49255" s="2">
        <v>39113</v>
      </c>
      <c r="B49255" s="2" t="str">
        <f>TEXT(Table4[[#This Row],[Month End]], "Mmm")</f>
        <v>Jan</v>
      </c>
      <c r="C49255">
        <f>MONTH(Table4[[#This Row],[Month End]])</f>
        <v>1</v>
      </c>
      <c r="D49255">
        <f>YEAR(Table4[[#This Row],[Month End]])</f>
        <v>2007</v>
      </c>
      <c r="E49255">
        <v>49095</v>
      </c>
      <c r="F49255" t="s">
        <v>149</v>
      </c>
      <c r="G49255" t="s">
        <v>59</v>
      </c>
      <c r="H49255">
        <v>1106</v>
      </c>
    </row>
    <row r="49256" spans="1:8" x14ac:dyDescent="0.25">
      <c r="A49256" s="2">
        <v>39113</v>
      </c>
      <c r="B49256" s="2" t="str">
        <f>TEXT(Table4[[#This Row],[Month End]], "Mmm")</f>
        <v>Jan</v>
      </c>
      <c r="C49256">
        <f>MONTH(Table4[[#This Row],[Month End]])</f>
        <v>1</v>
      </c>
      <c r="D49256">
        <f>YEAR(Table4[[#This Row],[Month End]])</f>
        <v>2007</v>
      </c>
      <c r="E49256">
        <v>48601</v>
      </c>
      <c r="F49256" t="s">
        <v>150</v>
      </c>
      <c r="G49256" t="s">
        <v>59</v>
      </c>
      <c r="H49256">
        <v>1219</v>
      </c>
    </row>
    <row r="49257" spans="1:8" x14ac:dyDescent="0.25">
      <c r="A49257" s="2">
        <v>39113</v>
      </c>
      <c r="B49257" s="2" t="str">
        <f>TEXT(Table4[[#This Row],[Month End]], "Mmm")</f>
        <v>Jan</v>
      </c>
      <c r="C49257">
        <f>MONTH(Table4[[#This Row],[Month End]])</f>
        <v>1</v>
      </c>
      <c r="D49257">
        <f>YEAR(Table4[[#This Row],[Month End]])</f>
        <v>2007</v>
      </c>
      <c r="E49257">
        <v>97338</v>
      </c>
      <c r="F49257" t="s">
        <v>151</v>
      </c>
      <c r="G49257" t="s">
        <v>68</v>
      </c>
      <c r="H49257">
        <v>821</v>
      </c>
    </row>
    <row r="49258" spans="1:8" x14ac:dyDescent="0.25">
      <c r="A49258" s="2">
        <v>39113</v>
      </c>
      <c r="B49258" s="2" t="str">
        <f>TEXT(Table4[[#This Row],[Month End]], "Mmm")</f>
        <v>Jan</v>
      </c>
      <c r="C49258">
        <f>MONTH(Table4[[#This Row],[Month End]])</f>
        <v>1</v>
      </c>
      <c r="D49258">
        <f>YEAR(Table4[[#This Row],[Month End]])</f>
        <v>2007</v>
      </c>
      <c r="E49258">
        <v>13642</v>
      </c>
      <c r="F49258" t="s">
        <v>152</v>
      </c>
      <c r="G49258" t="s">
        <v>71</v>
      </c>
      <c r="H49258">
        <v>1325</v>
      </c>
    </row>
    <row r="49259" spans="1:8" x14ac:dyDescent="0.25">
      <c r="A49259" s="2">
        <v>39113</v>
      </c>
      <c r="B49259" s="2" t="str">
        <f>TEXT(Table4[[#This Row],[Month End]], "Mmm")</f>
        <v>Jan</v>
      </c>
      <c r="C49259">
        <f>MONTH(Table4[[#This Row],[Month End]])</f>
        <v>1</v>
      </c>
      <c r="D49259">
        <f>YEAR(Table4[[#This Row],[Month End]])</f>
        <v>2007</v>
      </c>
      <c r="E49259">
        <v>97459</v>
      </c>
      <c r="F49259" t="s">
        <v>153</v>
      </c>
      <c r="G49259" t="s">
        <v>68</v>
      </c>
      <c r="H49259">
        <v>707</v>
      </c>
    </row>
    <row r="49260" spans="1:8" x14ac:dyDescent="0.25">
      <c r="A49260" s="2">
        <v>39113</v>
      </c>
      <c r="B49260" s="2" t="str">
        <f>TEXT(Table4[[#This Row],[Month End]], "Mmm")</f>
        <v>Jan</v>
      </c>
      <c r="C49260">
        <f>MONTH(Table4[[#This Row],[Month End]])</f>
        <v>1</v>
      </c>
      <c r="D49260">
        <f>YEAR(Table4[[#This Row],[Month End]])</f>
        <v>2007</v>
      </c>
      <c r="E49260">
        <v>97760</v>
      </c>
      <c r="F49260" t="s">
        <v>154</v>
      </c>
      <c r="G49260" t="s">
        <v>68</v>
      </c>
      <c r="H49260">
        <v>1093</v>
      </c>
    </row>
    <row r="49261" spans="1:8" x14ac:dyDescent="0.25">
      <c r="A49261" s="2">
        <v>39113</v>
      </c>
      <c r="B49261" s="2" t="str">
        <f>TEXT(Table4[[#This Row],[Month End]], "Mmm")</f>
        <v>Jan</v>
      </c>
      <c r="C49261">
        <f>MONTH(Table4[[#This Row],[Month End]])</f>
        <v>1</v>
      </c>
      <c r="D49261">
        <f>YEAR(Table4[[#This Row],[Month End]])</f>
        <v>2007</v>
      </c>
      <c r="E49261">
        <v>14701</v>
      </c>
      <c r="F49261" t="s">
        <v>155</v>
      </c>
      <c r="G49261" t="s">
        <v>71</v>
      </c>
      <c r="H49261">
        <v>1083</v>
      </c>
    </row>
    <row r="49262" spans="1:8" x14ac:dyDescent="0.25">
      <c r="A49262" s="2">
        <v>39113</v>
      </c>
      <c r="B49262" s="2" t="str">
        <f>TEXT(Table4[[#This Row],[Month End]], "Mmm")</f>
        <v>Jan</v>
      </c>
      <c r="C49262">
        <f>MONTH(Table4[[#This Row],[Month End]])</f>
        <v>1</v>
      </c>
      <c r="D49262">
        <f>YEAR(Table4[[#This Row],[Month End]])</f>
        <v>2007</v>
      </c>
      <c r="E49262">
        <v>95690</v>
      </c>
      <c r="F49262" t="s">
        <v>156</v>
      </c>
      <c r="G49262" t="s">
        <v>52</v>
      </c>
      <c r="H49262">
        <v>623</v>
      </c>
    </row>
    <row r="49263" spans="1:8" x14ac:dyDescent="0.25">
      <c r="A49263" s="2">
        <v>39113</v>
      </c>
      <c r="B49263" s="2" t="str">
        <f>TEXT(Table4[[#This Row],[Month End]], "Mmm")</f>
        <v>Jan</v>
      </c>
      <c r="C49263">
        <f>MONTH(Table4[[#This Row],[Month End]])</f>
        <v>1</v>
      </c>
      <c r="D49263">
        <f>YEAR(Table4[[#This Row],[Month End]])</f>
        <v>2007</v>
      </c>
      <c r="E49263">
        <v>19973</v>
      </c>
      <c r="F49263" t="s">
        <v>92</v>
      </c>
      <c r="G49263" t="s">
        <v>91</v>
      </c>
      <c r="H49263">
        <v>755</v>
      </c>
    </row>
    <row r="49264" spans="1:8" x14ac:dyDescent="0.25">
      <c r="A49264" s="2">
        <v>39113</v>
      </c>
      <c r="B49264" s="2" t="str">
        <f>TEXT(Table4[[#This Row],[Month End]], "Mmm")</f>
        <v>Jan</v>
      </c>
      <c r="C49264">
        <f>MONTH(Table4[[#This Row],[Month End]])</f>
        <v>1</v>
      </c>
      <c r="D49264">
        <f>YEAR(Table4[[#This Row],[Month End]])</f>
        <v>2007</v>
      </c>
      <c r="E49264">
        <v>83644</v>
      </c>
      <c r="F49264" t="s">
        <v>94</v>
      </c>
      <c r="G49264" t="s">
        <v>2</v>
      </c>
      <c r="H49264">
        <v>1131</v>
      </c>
    </row>
    <row r="49265" spans="1:8" x14ac:dyDescent="0.25">
      <c r="A49265" s="2">
        <v>39113</v>
      </c>
      <c r="B49265" s="2" t="str">
        <f>TEXT(Table4[[#This Row],[Month End]], "Mmm")</f>
        <v>Jan</v>
      </c>
      <c r="C49265">
        <f>MONTH(Table4[[#This Row],[Month End]])</f>
        <v>1</v>
      </c>
      <c r="D49265">
        <f>YEAR(Table4[[#This Row],[Month End]])</f>
        <v>2007</v>
      </c>
      <c r="E49265">
        <v>4578</v>
      </c>
      <c r="F49265" t="s">
        <v>157</v>
      </c>
      <c r="G49265" t="s">
        <v>3</v>
      </c>
      <c r="H49265">
        <v>1268</v>
      </c>
    </row>
    <row r="49266" spans="1:8" x14ac:dyDescent="0.25">
      <c r="A49266" s="2">
        <v>39113</v>
      </c>
      <c r="B49266" s="2" t="str">
        <f>TEXT(Table4[[#This Row],[Month End]], "Mmm")</f>
        <v>Jan</v>
      </c>
      <c r="C49266">
        <f>MONTH(Table4[[#This Row],[Month End]])</f>
        <v>1</v>
      </c>
      <c r="D49266">
        <f>YEAR(Table4[[#This Row],[Month End]])</f>
        <v>2007</v>
      </c>
      <c r="E49266">
        <v>5495</v>
      </c>
      <c r="F49266" t="s">
        <v>158</v>
      </c>
      <c r="G49266" t="s">
        <v>98</v>
      </c>
      <c r="H49266">
        <v>1357</v>
      </c>
    </row>
    <row r="49267" spans="1:8" x14ac:dyDescent="0.25">
      <c r="A49267" s="2">
        <v>39113</v>
      </c>
      <c r="B49267" s="2" t="str">
        <f>TEXT(Table4[[#This Row],[Month End]], "Mmm")</f>
        <v>Jan</v>
      </c>
      <c r="C49267">
        <f>MONTH(Table4[[#This Row],[Month End]])</f>
        <v>1</v>
      </c>
      <c r="D49267">
        <f>YEAR(Table4[[#This Row],[Month End]])</f>
        <v>2007</v>
      </c>
      <c r="E49267">
        <v>17225</v>
      </c>
      <c r="F49267" t="s">
        <v>159</v>
      </c>
      <c r="G49267" t="s">
        <v>6</v>
      </c>
      <c r="H49267">
        <v>906</v>
      </c>
    </row>
    <row r="49268" spans="1:8" x14ac:dyDescent="0.25">
      <c r="A49268" s="2">
        <v>39113</v>
      </c>
      <c r="B49268" s="2" t="str">
        <f>TEXT(Table4[[#This Row],[Month End]], "Mmm")</f>
        <v>Jan</v>
      </c>
      <c r="C49268">
        <f>MONTH(Table4[[#This Row],[Month End]])</f>
        <v>1</v>
      </c>
      <c r="D49268">
        <f>YEAR(Table4[[#This Row],[Month End]])</f>
        <v>2007</v>
      </c>
      <c r="E49268">
        <v>49781</v>
      </c>
      <c r="F49268" t="s">
        <v>160</v>
      </c>
      <c r="G49268" t="s">
        <v>59</v>
      </c>
      <c r="H49268">
        <v>1334</v>
      </c>
    </row>
    <row r="49269" spans="1:8" x14ac:dyDescent="0.25">
      <c r="A49269" s="2">
        <v>39113</v>
      </c>
      <c r="B49269" s="2" t="str">
        <f>TEXT(Table4[[#This Row],[Month End]], "Mmm")</f>
        <v>Jan</v>
      </c>
      <c r="C49269">
        <f>MONTH(Table4[[#This Row],[Month End]])</f>
        <v>1</v>
      </c>
      <c r="D49269">
        <f>YEAR(Table4[[#This Row],[Month End]])</f>
        <v>2007</v>
      </c>
      <c r="E49269">
        <v>87402</v>
      </c>
      <c r="F49269" t="s">
        <v>88</v>
      </c>
      <c r="G49269" t="s">
        <v>27</v>
      </c>
      <c r="H49269">
        <v>1171</v>
      </c>
    </row>
    <row r="49270" spans="1:8" x14ac:dyDescent="0.25">
      <c r="A49270" s="2">
        <v>39113</v>
      </c>
      <c r="B49270" s="2" t="str">
        <f>TEXT(Table4[[#This Row],[Month End]], "Mmm")</f>
        <v>Jan</v>
      </c>
      <c r="C49270">
        <f>MONTH(Table4[[#This Row],[Month End]])</f>
        <v>1</v>
      </c>
      <c r="D49270">
        <f>YEAR(Table4[[#This Row],[Month End]])</f>
        <v>2007</v>
      </c>
      <c r="E49270">
        <v>87301</v>
      </c>
      <c r="F49270" t="s">
        <v>86</v>
      </c>
      <c r="G49270" t="s">
        <v>27</v>
      </c>
      <c r="H49270">
        <v>1210</v>
      </c>
    </row>
    <row r="49271" spans="1:8" x14ac:dyDescent="0.25">
      <c r="A49271" s="2">
        <v>39113</v>
      </c>
      <c r="B49271" s="2" t="str">
        <f>TEXT(Table4[[#This Row],[Month End]], "Mmm")</f>
        <v>Jan</v>
      </c>
      <c r="C49271">
        <f>MONTH(Table4[[#This Row],[Month End]])</f>
        <v>1</v>
      </c>
      <c r="D49271">
        <f>YEAR(Table4[[#This Row],[Month End]])</f>
        <v>2007</v>
      </c>
      <c r="E49271">
        <v>95228</v>
      </c>
      <c r="F49271" t="s">
        <v>89</v>
      </c>
      <c r="G49271" t="s">
        <v>52</v>
      </c>
      <c r="H49271">
        <v>621</v>
      </c>
    </row>
    <row r="49272" spans="1:8" x14ac:dyDescent="0.25">
      <c r="A49272" s="2">
        <v>39113</v>
      </c>
      <c r="B49272" s="2" t="str">
        <f>TEXT(Table4[[#This Row],[Month End]], "Mmm")</f>
        <v>Jan</v>
      </c>
      <c r="C49272">
        <f>MONTH(Table4[[#This Row],[Month End]])</f>
        <v>1</v>
      </c>
      <c r="D49272">
        <f>YEAR(Table4[[#This Row],[Month End]])</f>
        <v>2007</v>
      </c>
      <c r="E49272">
        <v>49874</v>
      </c>
      <c r="F49272" t="s">
        <v>161</v>
      </c>
      <c r="G49272" t="s">
        <v>59</v>
      </c>
      <c r="H49272">
        <v>1368</v>
      </c>
    </row>
    <row r="49273" spans="1:8" x14ac:dyDescent="0.25">
      <c r="A49273" s="2">
        <v>39113</v>
      </c>
      <c r="B49273" s="2" t="str">
        <f>TEXT(Table4[[#This Row],[Month End]], "Mmm")</f>
        <v>Jan</v>
      </c>
      <c r="C49273">
        <f>MONTH(Table4[[#This Row],[Month End]])</f>
        <v>1</v>
      </c>
      <c r="D49273">
        <f>YEAR(Table4[[#This Row],[Month End]])</f>
        <v>2007</v>
      </c>
      <c r="E49273">
        <v>93561</v>
      </c>
      <c r="F49273" t="s">
        <v>93</v>
      </c>
      <c r="G49273" t="s">
        <v>52</v>
      </c>
      <c r="H49273">
        <v>729</v>
      </c>
    </row>
    <row r="49274" spans="1:8" x14ac:dyDescent="0.25">
      <c r="A49274" s="2">
        <v>39113</v>
      </c>
      <c r="B49274" s="2" t="str">
        <f>TEXT(Table4[[#This Row],[Month End]], "Mmm")</f>
        <v>Jan</v>
      </c>
      <c r="C49274">
        <f>MONTH(Table4[[#This Row],[Month End]])</f>
        <v>1</v>
      </c>
      <c r="D49274">
        <f>YEAR(Table4[[#This Row],[Month End]])</f>
        <v>2007</v>
      </c>
      <c r="E49274">
        <v>4976</v>
      </c>
      <c r="F49274" t="s">
        <v>162</v>
      </c>
      <c r="G49274" t="s">
        <v>3</v>
      </c>
      <c r="H49274">
        <v>1371</v>
      </c>
    </row>
    <row r="49275" spans="1:8" x14ac:dyDescent="0.25">
      <c r="A49275" s="2">
        <v>39113</v>
      </c>
      <c r="B49275" s="2" t="str">
        <f>TEXT(Table4[[#This Row],[Month End]], "Mmm")</f>
        <v>Jan</v>
      </c>
      <c r="C49275">
        <f>MONTH(Table4[[#This Row],[Month End]])</f>
        <v>1</v>
      </c>
      <c r="D49275">
        <f>YEAR(Table4[[#This Row],[Month End]])</f>
        <v>2007</v>
      </c>
      <c r="E49275">
        <v>98422</v>
      </c>
      <c r="F49275" t="s">
        <v>87</v>
      </c>
      <c r="G49275" t="s">
        <v>40</v>
      </c>
      <c r="H49275">
        <v>827</v>
      </c>
    </row>
    <row r="49276" spans="1:8" x14ac:dyDescent="0.25">
      <c r="A49276" s="2">
        <v>39113</v>
      </c>
      <c r="B49276" s="2" t="str">
        <f>TEXT(Table4[[#This Row],[Month End]], "Mmm")</f>
        <v>Jan</v>
      </c>
      <c r="C49276">
        <f>MONTH(Table4[[#This Row],[Month End]])</f>
        <v>1</v>
      </c>
      <c r="D49276">
        <f>YEAR(Table4[[#This Row],[Month End]])</f>
        <v>2007</v>
      </c>
      <c r="E49276">
        <v>54448</v>
      </c>
      <c r="F49276" t="s">
        <v>163</v>
      </c>
      <c r="G49276" t="s">
        <v>55</v>
      </c>
      <c r="H49276">
        <v>1415</v>
      </c>
    </row>
    <row r="49277" spans="1:8" x14ac:dyDescent="0.25">
      <c r="A49277" s="2">
        <v>39113</v>
      </c>
      <c r="B49277" s="2" t="str">
        <f>TEXT(Table4[[#This Row],[Month End]], "Mmm")</f>
        <v>Jan</v>
      </c>
      <c r="C49277">
        <f>MONTH(Table4[[#This Row],[Month End]])</f>
        <v>1</v>
      </c>
      <c r="D49277">
        <f>YEAR(Table4[[#This Row],[Month End]])</f>
        <v>2007</v>
      </c>
      <c r="E49277">
        <v>16046</v>
      </c>
      <c r="F49277" t="s">
        <v>84</v>
      </c>
      <c r="G49277" t="s">
        <v>6</v>
      </c>
      <c r="H49277">
        <v>1017</v>
      </c>
    </row>
    <row r="49278" spans="1:8" x14ac:dyDescent="0.25">
      <c r="A49278" s="2">
        <v>39113</v>
      </c>
      <c r="B49278" s="2" t="str">
        <f>TEXT(Table4[[#This Row],[Month End]], "Mmm")</f>
        <v>Jan</v>
      </c>
      <c r="C49278">
        <f>MONTH(Table4[[#This Row],[Month End]])</f>
        <v>1</v>
      </c>
      <c r="D49278">
        <f>YEAR(Table4[[#This Row],[Month End]])</f>
        <v>2007</v>
      </c>
      <c r="E49278">
        <v>96080</v>
      </c>
      <c r="F49278" t="s">
        <v>164</v>
      </c>
      <c r="G49278" t="s">
        <v>52</v>
      </c>
      <c r="H49278">
        <v>605</v>
      </c>
    </row>
    <row r="49279" spans="1:8" x14ac:dyDescent="0.25">
      <c r="A49279" s="2">
        <v>39113</v>
      </c>
      <c r="B49279" s="2" t="str">
        <f>TEXT(Table4[[#This Row],[Month End]], "Mmm")</f>
        <v>Jan</v>
      </c>
      <c r="C49279">
        <f>MONTH(Table4[[#This Row],[Month End]])</f>
        <v>1</v>
      </c>
      <c r="D49279">
        <f>YEAR(Table4[[#This Row],[Month End]])</f>
        <v>2007</v>
      </c>
      <c r="E49279">
        <v>49274</v>
      </c>
      <c r="F49279" t="s">
        <v>165</v>
      </c>
      <c r="G49279" t="s">
        <v>59</v>
      </c>
      <c r="H49279">
        <v>1148</v>
      </c>
    </row>
    <row r="49280" spans="1:8" x14ac:dyDescent="0.25">
      <c r="A49280" s="2">
        <v>39113</v>
      </c>
      <c r="B49280" s="2" t="str">
        <f>TEXT(Table4[[#This Row],[Month End]], "Mmm")</f>
        <v>Jan</v>
      </c>
      <c r="C49280">
        <f>MONTH(Table4[[#This Row],[Month End]])</f>
        <v>1</v>
      </c>
      <c r="D49280">
        <f>YEAR(Table4[[#This Row],[Month End]])</f>
        <v>2007</v>
      </c>
      <c r="E49280">
        <v>48911</v>
      </c>
      <c r="F49280" t="s">
        <v>166</v>
      </c>
      <c r="G49280" t="s">
        <v>59</v>
      </c>
      <c r="H49280">
        <v>1173</v>
      </c>
    </row>
    <row r="49281" spans="1:8" x14ac:dyDescent="0.25">
      <c r="A49281" s="2">
        <v>39113</v>
      </c>
      <c r="B49281" s="2" t="str">
        <f>TEXT(Table4[[#This Row],[Month End]], "Mmm")</f>
        <v>Jan</v>
      </c>
      <c r="C49281">
        <f>MONTH(Table4[[#This Row],[Month End]])</f>
        <v>1</v>
      </c>
      <c r="D49281">
        <f>YEAR(Table4[[#This Row],[Month End]])</f>
        <v>2007</v>
      </c>
      <c r="E49281">
        <v>14031</v>
      </c>
      <c r="F49281" t="s">
        <v>167</v>
      </c>
      <c r="G49281" t="s">
        <v>71</v>
      </c>
      <c r="H49281">
        <v>1118</v>
      </c>
    </row>
    <row r="49282" spans="1:8" x14ac:dyDescent="0.25">
      <c r="A49282" s="2">
        <v>39113</v>
      </c>
      <c r="B49282" s="2" t="str">
        <f>TEXT(Table4[[#This Row],[Month End]], "Mmm")</f>
        <v>Jan</v>
      </c>
      <c r="C49282">
        <f>MONTH(Table4[[#This Row],[Month End]])</f>
        <v>1</v>
      </c>
      <c r="D49282">
        <f>YEAR(Table4[[#This Row],[Month End]])</f>
        <v>2007</v>
      </c>
      <c r="E49282">
        <v>98611</v>
      </c>
      <c r="F49282" t="s">
        <v>85</v>
      </c>
      <c r="G49282" t="s">
        <v>40</v>
      </c>
      <c r="H49282">
        <v>872</v>
      </c>
    </row>
    <row r="49283" spans="1:8" x14ac:dyDescent="0.25">
      <c r="A49283" s="2">
        <v>39113</v>
      </c>
      <c r="B49283" s="2" t="str">
        <f>TEXT(Table4[[#This Row],[Month End]], "Mmm")</f>
        <v>Jan</v>
      </c>
      <c r="C49283">
        <f>MONTH(Table4[[#This Row],[Month End]])</f>
        <v>1</v>
      </c>
      <c r="D49283">
        <f>YEAR(Table4[[#This Row],[Month End]])</f>
        <v>2007</v>
      </c>
      <c r="E49283">
        <v>43019</v>
      </c>
      <c r="F49283" t="s">
        <v>168</v>
      </c>
      <c r="G49283" t="s">
        <v>60</v>
      </c>
      <c r="H49283">
        <v>1030</v>
      </c>
    </row>
    <row r="49284" spans="1:8" x14ac:dyDescent="0.25">
      <c r="A49284" s="2">
        <v>39113</v>
      </c>
      <c r="B49284" s="2" t="str">
        <f>TEXT(Table4[[#This Row],[Month End]], "Mmm")</f>
        <v>Jan</v>
      </c>
      <c r="C49284">
        <f>MONTH(Table4[[#This Row],[Month End]])</f>
        <v>1</v>
      </c>
      <c r="D49284">
        <f>YEAR(Table4[[#This Row],[Month End]])</f>
        <v>2007</v>
      </c>
      <c r="E49284">
        <v>44241</v>
      </c>
      <c r="F49284" t="s">
        <v>169</v>
      </c>
      <c r="G49284" t="s">
        <v>60</v>
      </c>
      <c r="H49284">
        <v>1045</v>
      </c>
    </row>
    <row r="49285" spans="1:8" x14ac:dyDescent="0.25">
      <c r="A49285" s="2">
        <v>39113</v>
      </c>
      <c r="B49285" s="2" t="str">
        <f>TEXT(Table4[[#This Row],[Month End]], "Mmm")</f>
        <v>Jan</v>
      </c>
      <c r="C49285">
        <f>MONTH(Table4[[#This Row],[Month End]])</f>
        <v>1</v>
      </c>
      <c r="D49285">
        <f>YEAR(Table4[[#This Row],[Month End]])</f>
        <v>2007</v>
      </c>
      <c r="E49285">
        <v>89445</v>
      </c>
      <c r="F49285" t="s">
        <v>80</v>
      </c>
      <c r="G49285" t="s">
        <v>62</v>
      </c>
      <c r="H49285">
        <v>1305</v>
      </c>
    </row>
    <row r="49286" spans="1:8" x14ac:dyDescent="0.25">
      <c r="A49286" s="2">
        <v>39113</v>
      </c>
      <c r="B49286" s="2" t="str">
        <f>TEXT(Table4[[#This Row],[Month End]], "Mmm")</f>
        <v>Jan</v>
      </c>
      <c r="C49286">
        <f>MONTH(Table4[[#This Row],[Month End]])</f>
        <v>1</v>
      </c>
      <c r="D49286">
        <f>YEAR(Table4[[#This Row],[Month End]])</f>
        <v>2007</v>
      </c>
      <c r="E49286">
        <v>85935</v>
      </c>
      <c r="F49286" t="s">
        <v>79</v>
      </c>
      <c r="G49286" t="s">
        <v>48</v>
      </c>
      <c r="H49286">
        <v>1102</v>
      </c>
    </row>
    <row r="49287" spans="1:8" x14ac:dyDescent="0.25">
      <c r="A49287" s="2">
        <v>39113</v>
      </c>
      <c r="B49287" s="2" t="str">
        <f>TEXT(Table4[[#This Row],[Month End]], "Mmm")</f>
        <v>Jan</v>
      </c>
      <c r="C49287">
        <f>MONTH(Table4[[#This Row],[Month End]])</f>
        <v>1</v>
      </c>
      <c r="D49287">
        <f>YEAR(Table4[[#This Row],[Month End]])</f>
        <v>2007</v>
      </c>
      <c r="E49287">
        <v>15557</v>
      </c>
      <c r="F49287" t="s">
        <v>82</v>
      </c>
      <c r="G49287" t="s">
        <v>6</v>
      </c>
      <c r="H49287">
        <v>1015</v>
      </c>
    </row>
    <row r="49288" spans="1:8" x14ac:dyDescent="0.25">
      <c r="A49288" s="2">
        <v>39113</v>
      </c>
      <c r="B49288" s="2" t="str">
        <f>TEXT(Table4[[#This Row],[Month End]], "Mmm")</f>
        <v>Jan</v>
      </c>
      <c r="C49288">
        <f>MONTH(Table4[[#This Row],[Month End]])</f>
        <v>1</v>
      </c>
      <c r="D49288">
        <f>YEAR(Table4[[#This Row],[Month End]])</f>
        <v>2007</v>
      </c>
      <c r="E49288">
        <v>92592</v>
      </c>
      <c r="F49288" t="s">
        <v>170</v>
      </c>
      <c r="G49288" t="s">
        <v>52</v>
      </c>
      <c r="H49288">
        <v>417</v>
      </c>
    </row>
    <row r="49289" spans="1:8" x14ac:dyDescent="0.25">
      <c r="A49289" s="2">
        <v>39113</v>
      </c>
      <c r="B49289" s="2" t="str">
        <f>TEXT(Table4[[#This Row],[Month End]], "Mmm")</f>
        <v>Jan</v>
      </c>
      <c r="C49289">
        <f>MONTH(Table4[[#This Row],[Month End]])</f>
        <v>1</v>
      </c>
      <c r="D49289">
        <f>YEAR(Table4[[#This Row],[Month End]])</f>
        <v>2007</v>
      </c>
      <c r="E49289">
        <v>98273</v>
      </c>
      <c r="F49289" t="s">
        <v>83</v>
      </c>
      <c r="G49289" t="s">
        <v>40</v>
      </c>
      <c r="H49289">
        <v>829</v>
      </c>
    </row>
    <row r="49290" spans="1:8" x14ac:dyDescent="0.25">
      <c r="A49290" s="2">
        <v>39113</v>
      </c>
      <c r="B49290" s="2" t="str">
        <f>TEXT(Table4[[#This Row],[Month End]], "Mmm")</f>
        <v>Jan</v>
      </c>
      <c r="C49290">
        <f>MONTH(Table4[[#This Row],[Month End]])</f>
        <v>1</v>
      </c>
      <c r="D49290">
        <f>YEAR(Table4[[#This Row],[Month End]])</f>
        <v>2007</v>
      </c>
      <c r="E49290">
        <v>92394</v>
      </c>
      <c r="F49290" t="s">
        <v>171</v>
      </c>
      <c r="G49290" t="s">
        <v>52</v>
      </c>
      <c r="H49290">
        <v>604</v>
      </c>
    </row>
    <row r="49291" spans="1:8" x14ac:dyDescent="0.25">
      <c r="A49291" s="2">
        <v>39113</v>
      </c>
      <c r="B49291" s="2" t="str">
        <f>TEXT(Table4[[#This Row],[Month End]], "Mmm")</f>
        <v>Jan</v>
      </c>
      <c r="C49291">
        <f>MONTH(Table4[[#This Row],[Month End]])</f>
        <v>1</v>
      </c>
      <c r="D49291">
        <f>YEAR(Table4[[#This Row],[Month End]])</f>
        <v>2007</v>
      </c>
      <c r="E49291">
        <v>81416</v>
      </c>
      <c r="F49291" t="s">
        <v>0</v>
      </c>
      <c r="G49291" t="s">
        <v>14</v>
      </c>
      <c r="H49291">
        <v>1360</v>
      </c>
    </row>
    <row r="49292" spans="1:8" x14ac:dyDescent="0.25">
      <c r="A49292" s="2">
        <v>39113</v>
      </c>
      <c r="B49292" s="2" t="str">
        <f>TEXT(Table4[[#This Row],[Month End]], "Mmm")</f>
        <v>Jan</v>
      </c>
      <c r="C49292">
        <f>MONTH(Table4[[#This Row],[Month End]])</f>
        <v>1</v>
      </c>
      <c r="D49292">
        <f>YEAR(Table4[[#This Row],[Month End]])</f>
        <v>2007</v>
      </c>
      <c r="E49292">
        <v>87501</v>
      </c>
      <c r="F49292" t="s">
        <v>75</v>
      </c>
      <c r="G49292" t="s">
        <v>27</v>
      </c>
      <c r="H49292">
        <v>1255</v>
      </c>
    </row>
    <row r="49293" spans="1:8" x14ac:dyDescent="0.25">
      <c r="A49293" s="2">
        <v>39113</v>
      </c>
      <c r="B49293" s="2" t="str">
        <f>TEXT(Table4[[#This Row],[Month End]], "Mmm")</f>
        <v>Jan</v>
      </c>
      <c r="C49293">
        <f>MONTH(Table4[[#This Row],[Month End]])</f>
        <v>1</v>
      </c>
      <c r="D49293">
        <f>YEAR(Table4[[#This Row],[Month End]])</f>
        <v>2007</v>
      </c>
      <c r="E49293">
        <v>20622</v>
      </c>
      <c r="F49293" t="s">
        <v>172</v>
      </c>
      <c r="G49293" t="s">
        <v>90</v>
      </c>
      <c r="H49293">
        <v>754</v>
      </c>
    </row>
    <row r="49294" spans="1:8" x14ac:dyDescent="0.25">
      <c r="A49294" s="2">
        <v>39113</v>
      </c>
      <c r="B49294" s="2" t="str">
        <f>TEXT(Table4[[#This Row],[Month End]], "Mmm")</f>
        <v>Jan</v>
      </c>
      <c r="C49294">
        <f>MONTH(Table4[[#This Row],[Month End]])</f>
        <v>1</v>
      </c>
      <c r="D49294">
        <f>YEAR(Table4[[#This Row],[Month End]])</f>
        <v>2007</v>
      </c>
      <c r="E49294">
        <v>98258</v>
      </c>
      <c r="F49294" t="s">
        <v>76</v>
      </c>
      <c r="G49294" t="s">
        <v>40</v>
      </c>
      <c r="H49294">
        <v>849</v>
      </c>
    </row>
    <row r="49295" spans="1:8" x14ac:dyDescent="0.25">
      <c r="A49295" s="2">
        <v>39113</v>
      </c>
      <c r="B49295" s="2" t="str">
        <f>TEXT(Table4[[#This Row],[Month End]], "Mmm")</f>
        <v>Jan</v>
      </c>
      <c r="C49295">
        <f>MONTH(Table4[[#This Row],[Month End]])</f>
        <v>1</v>
      </c>
      <c r="D49295">
        <f>YEAR(Table4[[#This Row],[Month End]])</f>
        <v>2007</v>
      </c>
      <c r="E49295">
        <v>54621</v>
      </c>
      <c r="F49295" t="s">
        <v>173</v>
      </c>
      <c r="G49295" t="s">
        <v>55</v>
      </c>
      <c r="H49295">
        <v>1292</v>
      </c>
    </row>
    <row r="49296" spans="1:8" x14ac:dyDescent="0.25">
      <c r="A49296" s="2">
        <v>39113</v>
      </c>
      <c r="B49296" s="2" t="str">
        <f>TEXT(Table4[[#This Row],[Month End]], "Mmm")</f>
        <v>Jan</v>
      </c>
      <c r="C49296">
        <f>MONTH(Table4[[#This Row],[Month End]])</f>
        <v>1</v>
      </c>
      <c r="D49296">
        <f>YEAR(Table4[[#This Row],[Month End]])</f>
        <v>2007</v>
      </c>
      <c r="E49296">
        <v>45896</v>
      </c>
      <c r="F49296" t="s">
        <v>174</v>
      </c>
      <c r="G49296" t="s">
        <v>60</v>
      </c>
      <c r="H49296">
        <v>1022</v>
      </c>
    </row>
    <row r="49297" spans="1:8" x14ac:dyDescent="0.25">
      <c r="A49297" s="2">
        <v>39113</v>
      </c>
      <c r="B49297" s="2" t="str">
        <f>TEXT(Table4[[#This Row],[Month End]], "Mmm")</f>
        <v>Jan</v>
      </c>
      <c r="C49297">
        <f>MONTH(Table4[[#This Row],[Month End]])</f>
        <v>1</v>
      </c>
      <c r="D49297">
        <f>YEAR(Table4[[#This Row],[Month End]])</f>
        <v>2007</v>
      </c>
      <c r="E49297">
        <v>60178</v>
      </c>
      <c r="F49297" t="s">
        <v>175</v>
      </c>
      <c r="G49297" t="s">
        <v>21</v>
      </c>
      <c r="H49297">
        <v>1172</v>
      </c>
    </row>
    <row r="49298" spans="1:8" x14ac:dyDescent="0.25">
      <c r="A49298" s="2">
        <v>39113</v>
      </c>
      <c r="B49298" s="2" t="str">
        <f>TEXT(Table4[[#This Row],[Month End]], "Mmm")</f>
        <v>Jan</v>
      </c>
      <c r="C49298">
        <f>MONTH(Table4[[#This Row],[Month End]])</f>
        <v>1</v>
      </c>
      <c r="D49298">
        <f>YEAR(Table4[[#This Row],[Month End]])</f>
        <v>2007</v>
      </c>
      <c r="E49298">
        <v>45601</v>
      </c>
      <c r="F49298" t="s">
        <v>176</v>
      </c>
      <c r="G49298" t="s">
        <v>60</v>
      </c>
      <c r="H49298">
        <v>950</v>
      </c>
    </row>
    <row r="49299" spans="1:8" x14ac:dyDescent="0.25">
      <c r="A49299" s="2">
        <v>39113</v>
      </c>
      <c r="B49299" s="2" t="str">
        <f>TEXT(Table4[[#This Row],[Month End]], "Mmm")</f>
        <v>Jan</v>
      </c>
      <c r="C49299">
        <f>MONTH(Table4[[#This Row],[Month End]])</f>
        <v>1</v>
      </c>
      <c r="D49299">
        <f>YEAR(Table4[[#This Row],[Month End]])</f>
        <v>2007</v>
      </c>
      <c r="E49299">
        <v>80906</v>
      </c>
      <c r="F49299" t="s">
        <v>74</v>
      </c>
      <c r="G49299" t="s">
        <v>14</v>
      </c>
      <c r="H49299">
        <v>1254</v>
      </c>
    </row>
    <row r="49300" spans="1:8" x14ac:dyDescent="0.25">
      <c r="A49300" s="2">
        <v>39113</v>
      </c>
      <c r="B49300" s="2" t="str">
        <f>TEXT(Table4[[#This Row],[Month End]], "Mmm")</f>
        <v>Jan</v>
      </c>
      <c r="C49300">
        <f>MONTH(Table4[[#This Row],[Month End]])</f>
        <v>1</v>
      </c>
      <c r="D49300">
        <f>YEAR(Table4[[#This Row],[Month End]])</f>
        <v>2007</v>
      </c>
      <c r="E49300">
        <v>95123</v>
      </c>
      <c r="F49300" t="s">
        <v>177</v>
      </c>
      <c r="G49300" t="s">
        <v>52</v>
      </c>
      <c r="H49300">
        <v>531</v>
      </c>
    </row>
    <row r="49301" spans="1:8" x14ac:dyDescent="0.25">
      <c r="A49301" s="2">
        <v>39113</v>
      </c>
      <c r="B49301" s="2" t="str">
        <f>TEXT(Table4[[#This Row],[Month End]], "Mmm")</f>
        <v>Jan</v>
      </c>
      <c r="C49301">
        <f>MONTH(Table4[[#This Row],[Month End]])</f>
        <v>1</v>
      </c>
      <c r="D49301">
        <f>YEAR(Table4[[#This Row],[Month End]])</f>
        <v>2007</v>
      </c>
      <c r="E49301">
        <v>85541</v>
      </c>
      <c r="F49301" t="s">
        <v>178</v>
      </c>
      <c r="G49301" t="s">
        <v>48</v>
      </c>
      <c r="H49301">
        <v>0</v>
      </c>
    </row>
    <row r="49302" spans="1:8" x14ac:dyDescent="0.25">
      <c r="A49302" s="2">
        <v>39113</v>
      </c>
      <c r="B49302" s="2" t="str">
        <f>TEXT(Table4[[#This Row],[Month End]], "Mmm")</f>
        <v>Jan</v>
      </c>
      <c r="C49302">
        <f>MONTH(Table4[[#This Row],[Month End]])</f>
        <v>1</v>
      </c>
      <c r="D49302">
        <f>YEAR(Table4[[#This Row],[Month End]])</f>
        <v>2007</v>
      </c>
      <c r="E49302">
        <v>95425</v>
      </c>
      <c r="F49302" t="s">
        <v>179</v>
      </c>
      <c r="G49302" t="s">
        <v>52</v>
      </c>
      <c r="H49302">
        <v>626</v>
      </c>
    </row>
    <row r="49303" spans="1:8" x14ac:dyDescent="0.25">
      <c r="A49303" s="2">
        <v>39113</v>
      </c>
      <c r="B49303" s="2" t="str">
        <f>TEXT(Table4[[#This Row],[Month End]], "Mmm")</f>
        <v>Jan</v>
      </c>
      <c r="C49303">
        <f>MONTH(Table4[[#This Row],[Month End]])</f>
        <v>1</v>
      </c>
      <c r="D49303">
        <f>YEAR(Table4[[#This Row],[Month End]])</f>
        <v>2007</v>
      </c>
      <c r="E49303">
        <v>80223</v>
      </c>
      <c r="F49303" t="s">
        <v>77</v>
      </c>
      <c r="G49303" t="s">
        <v>14</v>
      </c>
      <c r="H49303">
        <v>1306</v>
      </c>
    </row>
    <row r="49304" spans="1:8" x14ac:dyDescent="0.25">
      <c r="A49304" s="2">
        <v>39113</v>
      </c>
      <c r="B49304" s="2" t="str">
        <f>TEXT(Table4[[#This Row],[Month End]], "Mmm")</f>
        <v>Jan</v>
      </c>
      <c r="C49304">
        <f>MONTH(Table4[[#This Row],[Month End]])</f>
        <v>1</v>
      </c>
      <c r="D49304">
        <f>YEAR(Table4[[#This Row],[Month End]])</f>
        <v>2007</v>
      </c>
      <c r="E49304">
        <v>53913</v>
      </c>
      <c r="F49304" t="s">
        <v>78</v>
      </c>
      <c r="G49304" t="s">
        <v>55</v>
      </c>
      <c r="H49304">
        <v>1306</v>
      </c>
    </row>
    <row r="49305" spans="1:8" x14ac:dyDescent="0.25">
      <c r="A49305" s="2">
        <v>39113</v>
      </c>
      <c r="B49305" s="2" t="str">
        <f>TEXT(Table4[[#This Row],[Month End]], "Mmm")</f>
        <v>Jan</v>
      </c>
      <c r="C49305">
        <f>MONTH(Table4[[#This Row],[Month End]])</f>
        <v>1</v>
      </c>
      <c r="D49305">
        <f>YEAR(Table4[[#This Row],[Month End]])</f>
        <v>2007</v>
      </c>
      <c r="E49305">
        <v>26408</v>
      </c>
      <c r="F49305" t="s">
        <v>72</v>
      </c>
      <c r="G49305" t="s">
        <v>5</v>
      </c>
      <c r="H49305">
        <v>910</v>
      </c>
    </row>
    <row r="49306" spans="1:8" x14ac:dyDescent="0.25">
      <c r="A49306" s="2">
        <v>39113</v>
      </c>
      <c r="B49306" s="2" t="str">
        <f>TEXT(Table4[[#This Row],[Month End]], "Mmm")</f>
        <v>Jan</v>
      </c>
      <c r="C49306">
        <f>MONTH(Table4[[#This Row],[Month End]])</f>
        <v>1</v>
      </c>
      <c r="D49306">
        <f>YEAR(Table4[[#This Row],[Month End]])</f>
        <v>2007</v>
      </c>
      <c r="E49306">
        <v>54729</v>
      </c>
      <c r="F49306" t="s">
        <v>180</v>
      </c>
      <c r="G49306" t="s">
        <v>55</v>
      </c>
      <c r="H49306">
        <v>1347</v>
      </c>
    </row>
    <row r="49307" spans="1:8" x14ac:dyDescent="0.25">
      <c r="A49307" s="2">
        <v>39113</v>
      </c>
      <c r="B49307" s="2" t="str">
        <f>TEXT(Table4[[#This Row],[Month End]], "Mmm")</f>
        <v>Jan</v>
      </c>
      <c r="C49307">
        <f>MONTH(Table4[[#This Row],[Month End]])</f>
        <v>1</v>
      </c>
      <c r="D49307">
        <f>YEAR(Table4[[#This Row],[Month End]])</f>
        <v>2007</v>
      </c>
      <c r="E49307">
        <v>26105</v>
      </c>
      <c r="F49307" t="s">
        <v>181</v>
      </c>
      <c r="G49307" t="s">
        <v>5</v>
      </c>
      <c r="H49307">
        <v>900</v>
      </c>
    </row>
    <row r="49308" spans="1:8" x14ac:dyDescent="0.25">
      <c r="A49308" s="2">
        <v>39113</v>
      </c>
      <c r="B49308" s="2" t="str">
        <f>TEXT(Table4[[#This Row],[Month End]], "Mmm")</f>
        <v>Jan</v>
      </c>
      <c r="C49308">
        <f>MONTH(Table4[[#This Row],[Month End]])</f>
        <v>1</v>
      </c>
      <c r="D49308">
        <f>YEAR(Table4[[#This Row],[Month End]])</f>
        <v>2007</v>
      </c>
      <c r="E49308">
        <v>45177</v>
      </c>
      <c r="F49308" t="s">
        <v>182</v>
      </c>
      <c r="G49308" t="s">
        <v>60</v>
      </c>
      <c r="H49308">
        <v>967</v>
      </c>
    </row>
    <row r="49309" spans="1:8" x14ac:dyDescent="0.25">
      <c r="A49309" s="2">
        <v>39113</v>
      </c>
      <c r="B49309" s="2" t="str">
        <f>TEXT(Table4[[#This Row],[Month End]], "Mmm")</f>
        <v>Jan</v>
      </c>
      <c r="C49309">
        <f>MONTH(Table4[[#This Row],[Month End]])</f>
        <v>1</v>
      </c>
      <c r="D49309">
        <f>YEAR(Table4[[#This Row],[Month End]])</f>
        <v>2007</v>
      </c>
      <c r="E49309">
        <v>22835</v>
      </c>
      <c r="F49309" t="s">
        <v>183</v>
      </c>
      <c r="G49309" t="s">
        <v>4</v>
      </c>
      <c r="H49309">
        <v>781</v>
      </c>
    </row>
    <row r="49310" spans="1:8" x14ac:dyDescent="0.25">
      <c r="A49310" s="2">
        <v>39113</v>
      </c>
      <c r="B49310" s="2" t="str">
        <f>TEXT(Table4[[#This Row],[Month End]], "Mmm")</f>
        <v>Jan</v>
      </c>
      <c r="C49310">
        <f>MONTH(Table4[[#This Row],[Month End]])</f>
        <v>1</v>
      </c>
      <c r="D49310">
        <f>YEAR(Table4[[#This Row],[Month End]])</f>
        <v>2007</v>
      </c>
      <c r="E49310">
        <v>26651</v>
      </c>
      <c r="F49310" t="s">
        <v>184</v>
      </c>
      <c r="G49310" t="s">
        <v>5</v>
      </c>
      <c r="H49310">
        <v>850</v>
      </c>
    </row>
    <row r="49311" spans="1:8" x14ac:dyDescent="0.25">
      <c r="A49311" s="2">
        <v>39113</v>
      </c>
      <c r="B49311" s="2" t="str">
        <f>TEXT(Table4[[#This Row],[Month End]], "Mmm")</f>
        <v>Jan</v>
      </c>
      <c r="C49311">
        <f>MONTH(Table4[[#This Row],[Month End]])</f>
        <v>1</v>
      </c>
      <c r="D49311">
        <f>YEAR(Table4[[#This Row],[Month End]])</f>
        <v>2007</v>
      </c>
      <c r="E49311">
        <v>54521</v>
      </c>
      <c r="F49311" t="s">
        <v>185</v>
      </c>
      <c r="G49311" t="s">
        <v>55</v>
      </c>
      <c r="H49311">
        <v>1490</v>
      </c>
    </row>
    <row r="49312" spans="1:8" x14ac:dyDescent="0.25">
      <c r="A49312" s="2">
        <v>39113</v>
      </c>
      <c r="B49312" s="2" t="str">
        <f>TEXT(Table4[[#This Row],[Month End]], "Mmm")</f>
        <v>Jan</v>
      </c>
      <c r="C49312">
        <f>MONTH(Table4[[#This Row],[Month End]])</f>
        <v>1</v>
      </c>
      <c r="D49312">
        <f>YEAR(Table4[[#This Row],[Month End]])</f>
        <v>2007</v>
      </c>
      <c r="E49312">
        <v>97470</v>
      </c>
      <c r="F49312" t="s">
        <v>186</v>
      </c>
      <c r="G49312" t="s">
        <v>68</v>
      </c>
      <c r="H49312">
        <v>837</v>
      </c>
    </row>
    <row r="49313" spans="1:8" x14ac:dyDescent="0.25">
      <c r="A49313" s="2">
        <v>39113</v>
      </c>
      <c r="B49313" s="2" t="str">
        <f>TEXT(Table4[[#This Row],[Month End]], "Mmm")</f>
        <v>Jan</v>
      </c>
      <c r="C49313">
        <f>MONTH(Table4[[#This Row],[Month End]])</f>
        <v>1</v>
      </c>
      <c r="D49313">
        <f>YEAR(Table4[[#This Row],[Month End]])</f>
        <v>2007</v>
      </c>
      <c r="E49313">
        <v>83274</v>
      </c>
      <c r="F49313" t="s">
        <v>70</v>
      </c>
      <c r="G49313" t="s">
        <v>2</v>
      </c>
      <c r="H49313">
        <v>1536</v>
      </c>
    </row>
    <row r="49314" spans="1:8" x14ac:dyDescent="0.25">
      <c r="A49314" s="2">
        <v>39113</v>
      </c>
      <c r="B49314" s="2" t="str">
        <f>TEXT(Table4[[#This Row],[Month End]], "Mmm")</f>
        <v>Jan</v>
      </c>
      <c r="C49314">
        <f>MONTH(Table4[[#This Row],[Month End]])</f>
        <v>1</v>
      </c>
      <c r="D49314">
        <f>YEAR(Table4[[#This Row],[Month End]])</f>
        <v>2007</v>
      </c>
      <c r="E49314">
        <v>47274</v>
      </c>
      <c r="F49314" t="s">
        <v>187</v>
      </c>
      <c r="G49314" t="s">
        <v>44</v>
      </c>
      <c r="H49314">
        <v>962</v>
      </c>
    </row>
    <row r="49315" spans="1:8" x14ac:dyDescent="0.25">
      <c r="A49315" s="2">
        <v>39113</v>
      </c>
      <c r="B49315" s="2" t="str">
        <f>TEXT(Table4[[#This Row],[Month End]], "Mmm")</f>
        <v>Jan</v>
      </c>
      <c r="C49315">
        <f>MONTH(Table4[[#This Row],[Month End]])</f>
        <v>1</v>
      </c>
      <c r="D49315">
        <f>YEAR(Table4[[#This Row],[Month End]])</f>
        <v>2007</v>
      </c>
      <c r="E49315">
        <v>86401</v>
      </c>
      <c r="F49315" t="s">
        <v>69</v>
      </c>
      <c r="G49315" t="s">
        <v>48</v>
      </c>
      <c r="H49315">
        <v>775</v>
      </c>
    </row>
    <row r="49316" spans="1:8" x14ac:dyDescent="0.25">
      <c r="A49316" s="2">
        <v>39113</v>
      </c>
      <c r="B49316" s="2" t="str">
        <f>TEXT(Table4[[#This Row],[Month End]], "Mmm")</f>
        <v>Jan</v>
      </c>
      <c r="C49316">
        <f>MONTH(Table4[[#This Row],[Month End]])</f>
        <v>1</v>
      </c>
      <c r="D49316">
        <f>YEAR(Table4[[#This Row],[Month End]])</f>
        <v>2007</v>
      </c>
      <c r="E49316">
        <v>84737</v>
      </c>
      <c r="F49316" t="s">
        <v>63</v>
      </c>
      <c r="G49316" t="s">
        <v>51</v>
      </c>
      <c r="H49316">
        <v>997</v>
      </c>
    </row>
    <row r="49317" spans="1:8" x14ac:dyDescent="0.25">
      <c r="A49317" s="2">
        <v>39113</v>
      </c>
      <c r="B49317" s="2" t="str">
        <f>TEXT(Table4[[#This Row],[Month End]], "Mmm")</f>
        <v>Jan</v>
      </c>
      <c r="C49317">
        <f>MONTH(Table4[[#This Row],[Month End]])</f>
        <v>1</v>
      </c>
      <c r="D49317">
        <f>YEAR(Table4[[#This Row],[Month End]])</f>
        <v>2007</v>
      </c>
      <c r="E49317">
        <v>88061</v>
      </c>
      <c r="F49317" t="s">
        <v>64</v>
      </c>
      <c r="G49317" t="s">
        <v>27</v>
      </c>
      <c r="H49317">
        <v>774</v>
      </c>
    </row>
    <row r="49318" spans="1:8" x14ac:dyDescent="0.25">
      <c r="A49318" s="2">
        <v>39113</v>
      </c>
      <c r="B49318" s="2" t="str">
        <f>TEXT(Table4[[#This Row],[Month End]], "Mmm")</f>
        <v>Jan</v>
      </c>
      <c r="C49318">
        <f>MONTH(Table4[[#This Row],[Month End]])</f>
        <v>1</v>
      </c>
      <c r="D49318">
        <f>YEAR(Table4[[#This Row],[Month End]])</f>
        <v>2007</v>
      </c>
      <c r="E49318">
        <v>46992</v>
      </c>
      <c r="F49318" t="s">
        <v>188</v>
      </c>
      <c r="G49318" t="s">
        <v>44</v>
      </c>
      <c r="H49318">
        <v>1032</v>
      </c>
    </row>
    <row r="49319" spans="1:8" x14ac:dyDescent="0.25">
      <c r="A49319" s="2">
        <v>39113</v>
      </c>
      <c r="B49319" s="2" t="str">
        <f>TEXT(Table4[[#This Row],[Month End]], "Mmm")</f>
        <v>Jan</v>
      </c>
      <c r="C49319">
        <f>MONTH(Table4[[#This Row],[Month End]])</f>
        <v>1</v>
      </c>
      <c r="D49319">
        <f>YEAR(Table4[[#This Row],[Month End]])</f>
        <v>2007</v>
      </c>
      <c r="E49319">
        <v>84043</v>
      </c>
      <c r="F49319" t="s">
        <v>189</v>
      </c>
      <c r="G49319" t="s">
        <v>51</v>
      </c>
      <c r="H49319">
        <v>1450</v>
      </c>
    </row>
    <row r="49320" spans="1:8" x14ac:dyDescent="0.25">
      <c r="A49320" s="2">
        <v>39113</v>
      </c>
      <c r="B49320" s="2" t="str">
        <f>TEXT(Table4[[#This Row],[Month End]], "Mmm")</f>
        <v>Jan</v>
      </c>
      <c r="C49320">
        <f>MONTH(Table4[[#This Row],[Month End]])</f>
        <v>1</v>
      </c>
      <c r="D49320">
        <f>YEAR(Table4[[#This Row],[Month End]])</f>
        <v>2007</v>
      </c>
      <c r="E49320">
        <v>83338</v>
      </c>
      <c r="F49320" t="s">
        <v>67</v>
      </c>
      <c r="G49320" t="s">
        <v>2</v>
      </c>
      <c r="H49320">
        <v>1253</v>
      </c>
    </row>
    <row r="49321" spans="1:8" x14ac:dyDescent="0.25">
      <c r="A49321" s="2">
        <v>39113</v>
      </c>
      <c r="B49321" s="2" t="str">
        <f>TEXT(Table4[[#This Row],[Month End]], "Mmm")</f>
        <v>Jan</v>
      </c>
      <c r="C49321">
        <f>MONTH(Table4[[#This Row],[Month End]])</f>
        <v>1</v>
      </c>
      <c r="D49321">
        <f>YEAR(Table4[[#This Row],[Month End]])</f>
        <v>2007</v>
      </c>
      <c r="E49321">
        <v>95521</v>
      </c>
      <c r="F49321" t="s">
        <v>190</v>
      </c>
      <c r="G49321" t="s">
        <v>52</v>
      </c>
      <c r="H49321">
        <v>720</v>
      </c>
    </row>
    <row r="49322" spans="1:8" x14ac:dyDescent="0.25">
      <c r="A49322" s="2">
        <v>39113</v>
      </c>
      <c r="B49322" s="2" t="str">
        <f>TEXT(Table4[[#This Row],[Month End]], "Mmm")</f>
        <v>Jan</v>
      </c>
      <c r="C49322">
        <f>MONTH(Table4[[#This Row],[Month End]])</f>
        <v>1</v>
      </c>
      <c r="D49322">
        <f>YEAR(Table4[[#This Row],[Month End]])</f>
        <v>2007</v>
      </c>
      <c r="E49322">
        <v>55965</v>
      </c>
      <c r="F49322" t="s">
        <v>191</v>
      </c>
      <c r="G49322" t="s">
        <v>18</v>
      </c>
      <c r="H49322">
        <v>1397</v>
      </c>
    </row>
    <row r="49323" spans="1:8" x14ac:dyDescent="0.25">
      <c r="A49323" s="2">
        <v>39113</v>
      </c>
      <c r="B49323" s="2" t="str">
        <f>TEXT(Table4[[#This Row],[Month End]], "Mmm")</f>
        <v>Jan</v>
      </c>
      <c r="C49323">
        <f>MONTH(Table4[[#This Row],[Month End]])</f>
        <v>1</v>
      </c>
      <c r="D49323">
        <f>YEAR(Table4[[#This Row],[Month End]])</f>
        <v>2007</v>
      </c>
      <c r="E49323">
        <v>88310</v>
      </c>
      <c r="F49323" t="s">
        <v>66</v>
      </c>
      <c r="G49323" t="s">
        <v>27</v>
      </c>
      <c r="H49323">
        <v>779</v>
      </c>
    </row>
    <row r="49324" spans="1:8" x14ac:dyDescent="0.25">
      <c r="A49324" s="2">
        <v>39113</v>
      </c>
      <c r="B49324" s="2" t="str">
        <f>TEXT(Table4[[#This Row],[Month End]], "Mmm")</f>
        <v>Jan</v>
      </c>
      <c r="C49324">
        <f>MONTH(Table4[[#This Row],[Month End]])</f>
        <v>1</v>
      </c>
      <c r="D49324">
        <f>YEAR(Table4[[#This Row],[Month End]])</f>
        <v>2007</v>
      </c>
      <c r="E49324">
        <v>47331</v>
      </c>
      <c r="F49324" t="s">
        <v>192</v>
      </c>
      <c r="G49324" t="s">
        <v>44</v>
      </c>
      <c r="H49324">
        <v>968</v>
      </c>
    </row>
    <row r="49325" spans="1:8" x14ac:dyDescent="0.25">
      <c r="A49325" s="2">
        <v>39113</v>
      </c>
      <c r="B49325" s="2" t="str">
        <f>TEXT(Table4[[#This Row],[Month End]], "Mmm")</f>
        <v>Jan</v>
      </c>
      <c r="C49325">
        <f>MONTH(Table4[[#This Row],[Month End]])</f>
        <v>1</v>
      </c>
      <c r="D49325">
        <f>YEAR(Table4[[#This Row],[Month End]])</f>
        <v>2007</v>
      </c>
      <c r="E49325">
        <v>59102</v>
      </c>
      <c r="F49325" t="s">
        <v>65</v>
      </c>
      <c r="G49325" t="s">
        <v>15</v>
      </c>
      <c r="H49325">
        <v>947</v>
      </c>
    </row>
    <row r="49326" spans="1:8" x14ac:dyDescent="0.25">
      <c r="A49326" s="2">
        <v>39113</v>
      </c>
      <c r="B49326" s="2" t="str">
        <f>TEXT(Table4[[#This Row],[Month End]], "Mmm")</f>
        <v>Jan</v>
      </c>
      <c r="C49326">
        <f>MONTH(Table4[[#This Row],[Month End]])</f>
        <v>1</v>
      </c>
      <c r="D49326">
        <f>YEAR(Table4[[#This Row],[Month End]])</f>
        <v>2007</v>
      </c>
      <c r="E49326">
        <v>4732</v>
      </c>
      <c r="F49326" t="s">
        <v>193</v>
      </c>
      <c r="G49326" t="s">
        <v>3</v>
      </c>
      <c r="H49326">
        <v>1566</v>
      </c>
    </row>
    <row r="49327" spans="1:8" x14ac:dyDescent="0.25">
      <c r="A49327" s="2">
        <v>39113</v>
      </c>
      <c r="B49327" s="2" t="str">
        <f>TEXT(Table4[[#This Row],[Month End]], "Mmm")</f>
        <v>Jan</v>
      </c>
      <c r="C49327">
        <f>MONTH(Table4[[#This Row],[Month End]])</f>
        <v>1</v>
      </c>
      <c r="D49327">
        <f>YEAR(Table4[[#This Row],[Month End]])</f>
        <v>2007</v>
      </c>
      <c r="E49327">
        <v>25504</v>
      </c>
      <c r="F49327" t="s">
        <v>194</v>
      </c>
      <c r="G49327" t="s">
        <v>5</v>
      </c>
      <c r="H49327">
        <v>823</v>
      </c>
    </row>
    <row r="49328" spans="1:8" x14ac:dyDescent="0.25">
      <c r="A49328" s="2">
        <v>39113</v>
      </c>
      <c r="B49328" s="2" t="str">
        <f>TEXT(Table4[[#This Row],[Month End]], "Mmm")</f>
        <v>Jan</v>
      </c>
      <c r="C49328">
        <f>MONTH(Table4[[#This Row],[Month End]])</f>
        <v>1</v>
      </c>
      <c r="D49328">
        <f>YEAR(Table4[[#This Row],[Month End]])</f>
        <v>2007</v>
      </c>
      <c r="E49328">
        <v>80524</v>
      </c>
      <c r="F49328" t="s">
        <v>195</v>
      </c>
      <c r="G49328" t="s">
        <v>14</v>
      </c>
      <c r="H49328">
        <v>1474</v>
      </c>
    </row>
    <row r="49329" spans="1:8" x14ac:dyDescent="0.25">
      <c r="A49329" s="2">
        <v>39113</v>
      </c>
      <c r="B49329" s="2" t="str">
        <f>TEXT(Table4[[#This Row],[Month End]], "Mmm")</f>
        <v>Jan</v>
      </c>
      <c r="C49329">
        <f>MONTH(Table4[[#This Row],[Month End]])</f>
        <v>1</v>
      </c>
      <c r="D49329">
        <f>YEAR(Table4[[#This Row],[Month End]])</f>
        <v>2007</v>
      </c>
      <c r="E49329">
        <v>55330</v>
      </c>
      <c r="F49329" t="s">
        <v>196</v>
      </c>
      <c r="G49329" t="s">
        <v>18</v>
      </c>
      <c r="H49329">
        <v>1468</v>
      </c>
    </row>
    <row r="49330" spans="1:8" x14ac:dyDescent="0.25">
      <c r="A49330" s="2">
        <v>39113</v>
      </c>
      <c r="B49330" s="2" t="str">
        <f>TEXT(Table4[[#This Row],[Month End]], "Mmm")</f>
        <v>Jan</v>
      </c>
      <c r="C49330">
        <f>MONTH(Table4[[#This Row],[Month End]])</f>
        <v>1</v>
      </c>
      <c r="D49330">
        <f>YEAR(Table4[[#This Row],[Month End]])</f>
        <v>2007</v>
      </c>
      <c r="E49330">
        <v>48183</v>
      </c>
      <c r="F49330" t="s">
        <v>197</v>
      </c>
      <c r="G49330" t="s">
        <v>59</v>
      </c>
      <c r="H49330">
        <v>1057</v>
      </c>
    </row>
    <row r="49331" spans="1:8" x14ac:dyDescent="0.25">
      <c r="A49331" s="2">
        <v>39113</v>
      </c>
      <c r="B49331" s="2" t="str">
        <f>TEXT(Table4[[#This Row],[Month End]], "Mmm")</f>
        <v>Jan</v>
      </c>
      <c r="C49331">
        <f>MONTH(Table4[[#This Row],[Month End]])</f>
        <v>1</v>
      </c>
      <c r="D49331">
        <f>YEAR(Table4[[#This Row],[Month End]])</f>
        <v>2007</v>
      </c>
      <c r="E49331">
        <v>97850</v>
      </c>
      <c r="F49331" t="s">
        <v>198</v>
      </c>
      <c r="G49331" t="s">
        <v>68</v>
      </c>
      <c r="H49331">
        <v>1147</v>
      </c>
    </row>
    <row r="49332" spans="1:8" x14ac:dyDescent="0.25">
      <c r="A49332" s="2">
        <v>39113</v>
      </c>
      <c r="B49332" s="2" t="str">
        <f>TEXT(Table4[[#This Row],[Month End]], "Mmm")</f>
        <v>Jan</v>
      </c>
      <c r="C49332">
        <f>MONTH(Table4[[#This Row],[Month End]])</f>
        <v>1</v>
      </c>
      <c r="D49332">
        <f>YEAR(Table4[[#This Row],[Month End]])</f>
        <v>2007</v>
      </c>
      <c r="E49332">
        <v>96056</v>
      </c>
      <c r="F49332" t="s">
        <v>199</v>
      </c>
      <c r="G49332" t="s">
        <v>52</v>
      </c>
      <c r="H49332">
        <v>1214</v>
      </c>
    </row>
    <row r="49333" spans="1:8" x14ac:dyDescent="0.25">
      <c r="A49333" s="2">
        <v>39113</v>
      </c>
      <c r="B49333" s="2" t="str">
        <f>TEXT(Table4[[#This Row],[Month End]], "Mmm")</f>
        <v>Jan</v>
      </c>
      <c r="C49333">
        <f>MONTH(Table4[[#This Row],[Month End]])</f>
        <v>1</v>
      </c>
      <c r="D49333">
        <f>YEAR(Table4[[#This Row],[Month End]])</f>
        <v>2007</v>
      </c>
      <c r="E49333">
        <v>49127</v>
      </c>
      <c r="F49333" t="s">
        <v>200</v>
      </c>
      <c r="G49333" t="s">
        <v>59</v>
      </c>
      <c r="H49333">
        <v>1071</v>
      </c>
    </row>
    <row r="49334" spans="1:8" x14ac:dyDescent="0.25">
      <c r="A49334" s="2">
        <v>39113</v>
      </c>
      <c r="B49334" s="2" t="str">
        <f>TEXT(Table4[[#This Row],[Month End]], "Mmm")</f>
        <v>Jan</v>
      </c>
      <c r="C49334">
        <f>MONTH(Table4[[#This Row],[Month End]])</f>
        <v>1</v>
      </c>
      <c r="D49334">
        <f>YEAR(Table4[[#This Row],[Month End]])</f>
        <v>2007</v>
      </c>
      <c r="E49334">
        <v>24426</v>
      </c>
      <c r="F49334" t="s">
        <v>201</v>
      </c>
      <c r="G49334" t="s">
        <v>4</v>
      </c>
      <c r="H49334">
        <v>906</v>
      </c>
    </row>
    <row r="49335" spans="1:8" x14ac:dyDescent="0.25">
      <c r="A49335" s="2">
        <v>39113</v>
      </c>
      <c r="B49335" s="2" t="str">
        <f>TEXT(Table4[[#This Row],[Month End]], "Mmm")</f>
        <v>Jan</v>
      </c>
      <c r="C49335">
        <f>MONTH(Table4[[#This Row],[Month End]])</f>
        <v>1</v>
      </c>
      <c r="D49335">
        <f>YEAR(Table4[[#This Row],[Month End]])</f>
        <v>2007</v>
      </c>
      <c r="E49335">
        <v>47803</v>
      </c>
      <c r="F49335" t="s">
        <v>57</v>
      </c>
      <c r="G49335" t="s">
        <v>44</v>
      </c>
      <c r="H49335">
        <v>994</v>
      </c>
    </row>
    <row r="49336" spans="1:8" x14ac:dyDescent="0.25">
      <c r="A49336" s="2">
        <v>39113</v>
      </c>
      <c r="B49336" s="2" t="str">
        <f>TEXT(Table4[[#This Row],[Month End]], "Mmm")</f>
        <v>Jan</v>
      </c>
      <c r="C49336">
        <f>MONTH(Table4[[#This Row],[Month End]])</f>
        <v>1</v>
      </c>
      <c r="D49336">
        <f>YEAR(Table4[[#This Row],[Month End]])</f>
        <v>2007</v>
      </c>
      <c r="E49336">
        <v>55060</v>
      </c>
      <c r="F49336" t="s">
        <v>202</v>
      </c>
      <c r="G49336" t="s">
        <v>18</v>
      </c>
      <c r="H49336">
        <v>1469</v>
      </c>
    </row>
    <row r="49337" spans="1:8" x14ac:dyDescent="0.25">
      <c r="A49337" s="2">
        <v>39113</v>
      </c>
      <c r="B49337" s="2" t="str">
        <f>TEXT(Table4[[#This Row],[Month End]], "Mmm")</f>
        <v>Jan</v>
      </c>
      <c r="C49337">
        <f>MONTH(Table4[[#This Row],[Month End]])</f>
        <v>1</v>
      </c>
      <c r="D49337">
        <f>YEAR(Table4[[#This Row],[Month End]])</f>
        <v>2007</v>
      </c>
      <c r="E49337">
        <v>60970</v>
      </c>
      <c r="F49337" t="s">
        <v>203</v>
      </c>
      <c r="G49337" t="s">
        <v>21</v>
      </c>
      <c r="H49337">
        <v>1119</v>
      </c>
    </row>
    <row r="49338" spans="1:8" x14ac:dyDescent="0.25">
      <c r="A49338" s="2">
        <v>39113</v>
      </c>
      <c r="B49338" s="2" t="str">
        <f>TEXT(Table4[[#This Row],[Month End]], "Mmm")</f>
        <v>Jan</v>
      </c>
      <c r="C49338">
        <f>MONTH(Table4[[#This Row],[Month End]])</f>
        <v>1</v>
      </c>
      <c r="D49338">
        <f>YEAR(Table4[[#This Row],[Month End]])</f>
        <v>2007</v>
      </c>
      <c r="E49338">
        <v>54016</v>
      </c>
      <c r="F49338" t="s">
        <v>204</v>
      </c>
      <c r="G49338" t="s">
        <v>55</v>
      </c>
      <c r="H49338">
        <v>1401</v>
      </c>
    </row>
    <row r="49339" spans="1:8" x14ac:dyDescent="0.25">
      <c r="A49339" s="2">
        <v>39113</v>
      </c>
      <c r="B49339" s="2" t="str">
        <f>TEXT(Table4[[#This Row],[Month End]], "Mmm")</f>
        <v>Jan</v>
      </c>
      <c r="C49339">
        <f>MONTH(Table4[[#This Row],[Month End]])</f>
        <v>1</v>
      </c>
      <c r="D49339">
        <f>YEAR(Table4[[#This Row],[Month End]])</f>
        <v>2007</v>
      </c>
      <c r="E49339">
        <v>93465</v>
      </c>
      <c r="F49339" t="s">
        <v>205</v>
      </c>
      <c r="G49339" t="s">
        <v>52</v>
      </c>
      <c r="H49339">
        <v>611</v>
      </c>
    </row>
    <row r="49340" spans="1:8" x14ac:dyDescent="0.25">
      <c r="A49340" s="2">
        <v>39113</v>
      </c>
      <c r="B49340" s="2" t="str">
        <f>TEXT(Table4[[#This Row],[Month End]], "Mmm")</f>
        <v>Jan</v>
      </c>
      <c r="C49340">
        <f>MONTH(Table4[[#This Row],[Month End]])</f>
        <v>1</v>
      </c>
      <c r="D49340">
        <f>YEAR(Table4[[#This Row],[Month End]])</f>
        <v>2007</v>
      </c>
      <c r="E49340">
        <v>82601</v>
      </c>
      <c r="F49340" t="s">
        <v>58</v>
      </c>
      <c r="G49340" t="s">
        <v>37</v>
      </c>
      <c r="H49340">
        <v>1414</v>
      </c>
    </row>
    <row r="49341" spans="1:8" x14ac:dyDescent="0.25">
      <c r="A49341" s="2">
        <v>39113</v>
      </c>
      <c r="B49341" s="2" t="str">
        <f>TEXT(Table4[[#This Row],[Month End]], "Mmm")</f>
        <v>Jan</v>
      </c>
      <c r="C49341">
        <f>MONTH(Table4[[#This Row],[Month End]])</f>
        <v>1</v>
      </c>
      <c r="D49341">
        <f>YEAR(Table4[[#This Row],[Month End]])</f>
        <v>2007</v>
      </c>
      <c r="E49341">
        <v>83873</v>
      </c>
      <c r="F49341" t="s">
        <v>206</v>
      </c>
      <c r="G49341" t="s">
        <v>2</v>
      </c>
      <c r="H49341">
        <v>1408</v>
      </c>
    </row>
    <row r="49342" spans="1:8" x14ac:dyDescent="0.25">
      <c r="A49342" s="2">
        <v>39113</v>
      </c>
      <c r="B49342" s="2" t="str">
        <f>TEXT(Table4[[#This Row],[Month End]], "Mmm")</f>
        <v>Jan</v>
      </c>
      <c r="C49342">
        <f>MONTH(Table4[[#This Row],[Month End]])</f>
        <v>1</v>
      </c>
      <c r="D49342">
        <f>YEAR(Table4[[#This Row],[Month End]])</f>
        <v>2007</v>
      </c>
      <c r="E49342">
        <v>59414</v>
      </c>
      <c r="F49342" t="s">
        <v>56</v>
      </c>
      <c r="G49342" t="s">
        <v>15</v>
      </c>
      <c r="H49342">
        <v>1088</v>
      </c>
    </row>
    <row r="49343" spans="1:8" x14ac:dyDescent="0.25">
      <c r="A49343" s="2">
        <v>39113</v>
      </c>
      <c r="B49343" s="2" t="str">
        <f>TEXT(Table4[[#This Row],[Month End]], "Mmm")</f>
        <v>Jan</v>
      </c>
      <c r="C49343">
        <f>MONTH(Table4[[#This Row],[Month End]])</f>
        <v>1</v>
      </c>
      <c r="D49343">
        <f>YEAR(Table4[[#This Row],[Month End]])</f>
        <v>2007</v>
      </c>
      <c r="E49343">
        <v>85602</v>
      </c>
      <c r="F49343" t="s">
        <v>207</v>
      </c>
      <c r="G49343" t="s">
        <v>48</v>
      </c>
      <c r="H49343">
        <v>661</v>
      </c>
    </row>
    <row r="49344" spans="1:8" x14ac:dyDescent="0.25">
      <c r="A49344" s="2">
        <v>39113</v>
      </c>
      <c r="B49344" s="2" t="str">
        <f>TEXT(Table4[[#This Row],[Month End]], "Mmm")</f>
        <v>Jan</v>
      </c>
      <c r="C49344">
        <f>MONTH(Table4[[#This Row],[Month End]])</f>
        <v>1</v>
      </c>
      <c r="D49344">
        <f>YEAR(Table4[[#This Row],[Month End]])</f>
        <v>2007</v>
      </c>
      <c r="E49344">
        <v>54552</v>
      </c>
      <c r="F49344" t="s">
        <v>208</v>
      </c>
      <c r="G49344" t="s">
        <v>55</v>
      </c>
      <c r="H49344">
        <v>1486</v>
      </c>
    </row>
    <row r="49345" spans="1:8" x14ac:dyDescent="0.25">
      <c r="A49345" s="2">
        <v>39113</v>
      </c>
      <c r="B49345" s="2" t="str">
        <f>TEXT(Table4[[#This Row],[Month End]], "Mmm")</f>
        <v>Jan</v>
      </c>
      <c r="C49345">
        <f>MONTH(Table4[[#This Row],[Month End]])</f>
        <v>1</v>
      </c>
      <c r="D49345">
        <f>YEAR(Table4[[#This Row],[Month End]])</f>
        <v>2007</v>
      </c>
      <c r="E49345">
        <v>56387</v>
      </c>
      <c r="F49345" t="s">
        <v>54</v>
      </c>
      <c r="G49345" t="s">
        <v>18</v>
      </c>
      <c r="H49345">
        <v>1473</v>
      </c>
    </row>
    <row r="49346" spans="1:8" x14ac:dyDescent="0.25">
      <c r="A49346" s="2">
        <v>39113</v>
      </c>
      <c r="B49346" s="2" t="str">
        <f>TEXT(Table4[[#This Row],[Month End]], "Mmm")</f>
        <v>Jan</v>
      </c>
      <c r="C49346">
        <f>MONTH(Table4[[#This Row],[Month End]])</f>
        <v>1</v>
      </c>
      <c r="D49346">
        <f>YEAR(Table4[[#This Row],[Month End]])</f>
        <v>2007</v>
      </c>
      <c r="E49346">
        <v>59750</v>
      </c>
      <c r="F49346" t="s">
        <v>53</v>
      </c>
      <c r="G49346" t="s">
        <v>15</v>
      </c>
      <c r="H49346">
        <v>1446</v>
      </c>
    </row>
    <row r="49347" spans="1:8" x14ac:dyDescent="0.25">
      <c r="A49347" s="2">
        <v>39113</v>
      </c>
      <c r="B49347" s="2" t="str">
        <f>TEXT(Table4[[#This Row],[Month End]], "Mmm")</f>
        <v>Jan</v>
      </c>
      <c r="C49347">
        <f>MONTH(Table4[[#This Row],[Month End]])</f>
        <v>1</v>
      </c>
      <c r="D49347">
        <f>YEAR(Table4[[#This Row],[Month End]])</f>
        <v>2007</v>
      </c>
      <c r="E49347">
        <v>59911</v>
      </c>
      <c r="F49347" t="s">
        <v>209</v>
      </c>
      <c r="G49347" t="s">
        <v>15</v>
      </c>
      <c r="H49347">
        <v>1354</v>
      </c>
    </row>
    <row r="49348" spans="1:8" x14ac:dyDescent="0.25">
      <c r="A49348" s="2">
        <v>39113</v>
      </c>
      <c r="B49348" s="2" t="str">
        <f>TEXT(Table4[[#This Row],[Month End]], "Mmm")</f>
        <v>Jan</v>
      </c>
      <c r="C49348">
        <f>MONTH(Table4[[#This Row],[Month End]])</f>
        <v>1</v>
      </c>
      <c r="D49348">
        <f>YEAR(Table4[[#This Row],[Month End]])</f>
        <v>2007</v>
      </c>
      <c r="E49348">
        <v>24382</v>
      </c>
      <c r="F49348" t="s">
        <v>210</v>
      </c>
      <c r="G49348" t="s">
        <v>4</v>
      </c>
      <c r="H49348">
        <v>850</v>
      </c>
    </row>
    <row r="49349" spans="1:8" x14ac:dyDescent="0.25">
      <c r="A49349" s="2">
        <v>39113</v>
      </c>
      <c r="B49349" s="2" t="str">
        <f>TEXT(Table4[[#This Row],[Month End]], "Mmm")</f>
        <v>Jan</v>
      </c>
      <c r="C49349">
        <f>MONTH(Table4[[#This Row],[Month End]])</f>
        <v>1</v>
      </c>
      <c r="D49349">
        <f>YEAR(Table4[[#This Row],[Month End]])</f>
        <v>2007</v>
      </c>
      <c r="E49349">
        <v>59714</v>
      </c>
      <c r="F49349" t="s">
        <v>50</v>
      </c>
      <c r="G49349" t="s">
        <v>15</v>
      </c>
      <c r="H49349">
        <v>1317</v>
      </c>
    </row>
    <row r="49350" spans="1:8" x14ac:dyDescent="0.25">
      <c r="A49350" s="2">
        <v>39113</v>
      </c>
      <c r="B49350" s="2" t="str">
        <f>TEXT(Table4[[#This Row],[Month End]], "Mmm")</f>
        <v>Jan</v>
      </c>
      <c r="C49350">
        <f>MONTH(Table4[[#This Row],[Month End]])</f>
        <v>1</v>
      </c>
      <c r="D49350">
        <f>YEAR(Table4[[#This Row],[Month End]])</f>
        <v>2007</v>
      </c>
      <c r="E49350">
        <v>23841</v>
      </c>
      <c r="F49350" t="s">
        <v>211</v>
      </c>
      <c r="G49350" t="s">
        <v>4</v>
      </c>
      <c r="H49350">
        <v>659</v>
      </c>
    </row>
    <row r="49351" spans="1:8" x14ac:dyDescent="0.25">
      <c r="A49351" s="2">
        <v>39113</v>
      </c>
      <c r="B49351" s="2" t="str">
        <f>TEXT(Table4[[#This Row],[Month End]], "Mmm")</f>
        <v>Jan</v>
      </c>
      <c r="C49351">
        <f>MONTH(Table4[[#This Row],[Month End]])</f>
        <v>1</v>
      </c>
      <c r="D49351">
        <f>YEAR(Table4[[#This Row],[Month End]])</f>
        <v>2007</v>
      </c>
      <c r="E49351">
        <v>40361</v>
      </c>
      <c r="F49351" t="s">
        <v>47</v>
      </c>
      <c r="G49351" t="s">
        <v>46</v>
      </c>
      <c r="H49351">
        <v>868</v>
      </c>
    </row>
    <row r="49352" spans="1:8" x14ac:dyDescent="0.25">
      <c r="A49352" s="2">
        <v>39113</v>
      </c>
      <c r="B49352" s="2" t="str">
        <f>TEXT(Table4[[#This Row],[Month End]], "Mmm")</f>
        <v>Jan</v>
      </c>
      <c r="C49352">
        <f>MONTH(Table4[[#This Row],[Month End]])</f>
        <v>1</v>
      </c>
      <c r="D49352">
        <f>YEAR(Table4[[#This Row],[Month End]])</f>
        <v>2007</v>
      </c>
      <c r="E49352">
        <v>55744</v>
      </c>
      <c r="F49352" t="s">
        <v>45</v>
      </c>
      <c r="G49352" t="s">
        <v>18</v>
      </c>
      <c r="H49352">
        <v>1596</v>
      </c>
    </row>
    <row r="49353" spans="1:8" x14ac:dyDescent="0.25">
      <c r="A49353" s="2">
        <v>39113</v>
      </c>
      <c r="B49353" s="2" t="str">
        <f>TEXT(Table4[[#This Row],[Month End]], "Mmm")</f>
        <v>Jan</v>
      </c>
      <c r="C49353">
        <f>MONTH(Table4[[#This Row],[Month End]])</f>
        <v>1</v>
      </c>
      <c r="D49353">
        <f>YEAR(Table4[[#This Row],[Month End]])</f>
        <v>2007</v>
      </c>
      <c r="E49353">
        <v>28779</v>
      </c>
      <c r="F49353" t="s">
        <v>212</v>
      </c>
      <c r="G49353" t="s">
        <v>24</v>
      </c>
      <c r="H49353">
        <v>761</v>
      </c>
    </row>
    <row r="49354" spans="1:8" x14ac:dyDescent="0.25">
      <c r="A49354" s="2">
        <v>39113</v>
      </c>
      <c r="B49354" s="2" t="str">
        <f>TEXT(Table4[[#This Row],[Month End]], "Mmm")</f>
        <v>Jan</v>
      </c>
      <c r="C49354">
        <f>MONTH(Table4[[#This Row],[Month End]])</f>
        <v>1</v>
      </c>
      <c r="D49354">
        <f>YEAR(Table4[[#This Row],[Month End]])</f>
        <v>2007</v>
      </c>
      <c r="E49354">
        <v>98841</v>
      </c>
      <c r="F49354" t="s">
        <v>41</v>
      </c>
      <c r="G49354" t="s">
        <v>40</v>
      </c>
      <c r="H49354">
        <v>1298</v>
      </c>
    </row>
    <row r="49355" spans="1:8" x14ac:dyDescent="0.25">
      <c r="A49355" s="2">
        <v>39113</v>
      </c>
      <c r="B49355" s="2" t="str">
        <f>TEXT(Table4[[#This Row],[Month End]], "Mmm")</f>
        <v>Jan</v>
      </c>
      <c r="C49355">
        <f>MONTH(Table4[[#This Row],[Month End]])</f>
        <v>1</v>
      </c>
      <c r="D49355">
        <f>YEAR(Table4[[#This Row],[Month End]])</f>
        <v>2007</v>
      </c>
      <c r="E49355">
        <v>68022</v>
      </c>
      <c r="F49355" t="s">
        <v>42</v>
      </c>
      <c r="G49355" t="s">
        <v>11</v>
      </c>
      <c r="H49355">
        <v>1263</v>
      </c>
    </row>
    <row r="49356" spans="1:8" x14ac:dyDescent="0.25">
      <c r="A49356" s="2">
        <v>39113</v>
      </c>
      <c r="B49356" s="2" t="str">
        <f>TEXT(Table4[[#This Row],[Month End]], "Mmm")</f>
        <v>Jan</v>
      </c>
      <c r="C49356">
        <f>MONTH(Table4[[#This Row],[Month End]])</f>
        <v>1</v>
      </c>
      <c r="D49356">
        <f>YEAR(Table4[[#This Row],[Month End]])</f>
        <v>2007</v>
      </c>
      <c r="E49356">
        <v>83654</v>
      </c>
      <c r="F49356" t="s">
        <v>213</v>
      </c>
      <c r="G49356" t="s">
        <v>2</v>
      </c>
      <c r="H49356">
        <v>1562</v>
      </c>
    </row>
    <row r="49357" spans="1:8" x14ac:dyDescent="0.25">
      <c r="A49357" s="2">
        <v>39113</v>
      </c>
      <c r="B49357" s="2" t="str">
        <f>TEXT(Table4[[#This Row],[Month End]], "Mmm")</f>
        <v>Jan</v>
      </c>
      <c r="C49357">
        <f>MONTH(Table4[[#This Row],[Month End]])</f>
        <v>1</v>
      </c>
      <c r="D49357">
        <f>YEAR(Table4[[#This Row],[Month End]])</f>
        <v>2007</v>
      </c>
      <c r="E49357">
        <v>53818</v>
      </c>
      <c r="F49357" t="s">
        <v>214</v>
      </c>
      <c r="G49357" t="s">
        <v>55</v>
      </c>
      <c r="H49357">
        <v>1289</v>
      </c>
    </row>
    <row r="49358" spans="1:8" x14ac:dyDescent="0.25">
      <c r="A49358" s="2">
        <v>39113</v>
      </c>
      <c r="B49358" s="2" t="str">
        <f>TEXT(Table4[[#This Row],[Month End]], "Mmm")</f>
        <v>Jan</v>
      </c>
      <c r="C49358">
        <f>MONTH(Table4[[#This Row],[Month End]])</f>
        <v>1</v>
      </c>
      <c r="D49358">
        <f>YEAR(Table4[[#This Row],[Month End]])</f>
        <v>2007</v>
      </c>
      <c r="E49358">
        <v>75662</v>
      </c>
      <c r="F49358" t="s">
        <v>43</v>
      </c>
      <c r="G49358" t="s">
        <v>9</v>
      </c>
      <c r="H49358">
        <v>644</v>
      </c>
    </row>
    <row r="49359" spans="1:8" x14ac:dyDescent="0.25">
      <c r="A49359" s="2">
        <v>39113</v>
      </c>
      <c r="B49359" s="2" t="str">
        <f>TEXT(Table4[[#This Row],[Month End]], "Mmm")</f>
        <v>Jan</v>
      </c>
      <c r="C49359">
        <f>MONTH(Table4[[#This Row],[Month End]])</f>
        <v>1</v>
      </c>
      <c r="D49359">
        <f>YEAR(Table4[[#This Row],[Month End]])</f>
        <v>2007</v>
      </c>
      <c r="E49359">
        <v>65721</v>
      </c>
      <c r="F49359" t="s">
        <v>215</v>
      </c>
      <c r="G49359" t="s">
        <v>29</v>
      </c>
      <c r="H49359">
        <v>996</v>
      </c>
    </row>
    <row r="49360" spans="1:8" x14ac:dyDescent="0.25">
      <c r="A49360" s="2">
        <v>39113</v>
      </c>
      <c r="B49360" s="2" t="str">
        <f>TEXT(Table4[[#This Row],[Month End]], "Mmm")</f>
        <v>Jan</v>
      </c>
      <c r="C49360">
        <f>MONTH(Table4[[#This Row],[Month End]])</f>
        <v>1</v>
      </c>
      <c r="D49360">
        <f>YEAR(Table4[[#This Row],[Month End]])</f>
        <v>2007</v>
      </c>
      <c r="E49360">
        <v>56560</v>
      </c>
      <c r="F49360" t="s">
        <v>216</v>
      </c>
      <c r="G49360" t="s">
        <v>18</v>
      </c>
      <c r="H49360">
        <v>1595</v>
      </c>
    </row>
    <row r="49361" spans="1:8" x14ac:dyDescent="0.25">
      <c r="A49361" s="2">
        <v>39113</v>
      </c>
      <c r="B49361" s="2" t="str">
        <f>TEXT(Table4[[#This Row],[Month End]], "Mmm")</f>
        <v>Jan</v>
      </c>
      <c r="C49361">
        <f>MONTH(Table4[[#This Row],[Month End]])</f>
        <v>1</v>
      </c>
      <c r="D49361">
        <f>YEAR(Table4[[#This Row],[Month End]])</f>
        <v>2007</v>
      </c>
      <c r="E49361">
        <v>31033</v>
      </c>
      <c r="F49361" t="s">
        <v>217</v>
      </c>
      <c r="G49361" t="s">
        <v>218</v>
      </c>
      <c r="H49361">
        <v>493</v>
      </c>
    </row>
    <row r="49362" spans="1:8" x14ac:dyDescent="0.25">
      <c r="A49362" s="2">
        <v>39113</v>
      </c>
      <c r="B49362" s="2" t="str">
        <f>TEXT(Table4[[#This Row],[Month End]], "Mmm")</f>
        <v>Jan</v>
      </c>
      <c r="C49362">
        <f>MONTH(Table4[[#This Row],[Month End]])</f>
        <v>1</v>
      </c>
      <c r="D49362">
        <f>YEAR(Table4[[#This Row],[Month End]])</f>
        <v>2007</v>
      </c>
      <c r="E49362">
        <v>81147</v>
      </c>
      <c r="F49362" t="s">
        <v>219</v>
      </c>
      <c r="G49362" t="s">
        <v>14</v>
      </c>
      <c r="H49362">
        <v>1382</v>
      </c>
    </row>
    <row r="49363" spans="1:8" x14ac:dyDescent="0.25">
      <c r="A49363" s="2">
        <v>39113</v>
      </c>
      <c r="B49363" s="2" t="str">
        <f>TEXT(Table4[[#This Row],[Month End]], "Mmm")</f>
        <v>Jan</v>
      </c>
      <c r="C49363">
        <f>MONTH(Table4[[#This Row],[Month End]])</f>
        <v>1</v>
      </c>
      <c r="D49363">
        <f>YEAR(Table4[[#This Row],[Month End]])</f>
        <v>2007</v>
      </c>
      <c r="E49363">
        <v>61615</v>
      </c>
      <c r="F49363" t="s">
        <v>220</v>
      </c>
      <c r="G49363" t="s">
        <v>21</v>
      </c>
      <c r="H49363">
        <v>1138</v>
      </c>
    </row>
    <row r="49364" spans="1:8" x14ac:dyDescent="0.25">
      <c r="A49364" s="2">
        <v>39113</v>
      </c>
      <c r="B49364" s="2" t="str">
        <f>TEXT(Table4[[#This Row],[Month End]], "Mmm")</f>
        <v>Jan</v>
      </c>
      <c r="C49364">
        <f>MONTH(Table4[[#This Row],[Month End]])</f>
        <v>1</v>
      </c>
      <c r="D49364">
        <f>YEAR(Table4[[#This Row],[Month End]])</f>
        <v>2007</v>
      </c>
      <c r="E49364">
        <v>54893</v>
      </c>
      <c r="F49364" t="s">
        <v>221</v>
      </c>
      <c r="G49364" t="s">
        <v>55</v>
      </c>
      <c r="H49364">
        <v>1478</v>
      </c>
    </row>
    <row r="49365" spans="1:8" x14ac:dyDescent="0.25">
      <c r="A49365" s="2">
        <v>39113</v>
      </c>
      <c r="B49365" s="2" t="str">
        <f>TEXT(Table4[[#This Row],[Month End]], "Mmm")</f>
        <v>Jan</v>
      </c>
      <c r="C49365">
        <f>MONTH(Table4[[#This Row],[Month End]])</f>
        <v>1</v>
      </c>
      <c r="D49365">
        <f>YEAR(Table4[[#This Row],[Month End]])</f>
        <v>2007</v>
      </c>
      <c r="E49365">
        <v>83001</v>
      </c>
      <c r="F49365" t="s">
        <v>38</v>
      </c>
      <c r="G49365" t="s">
        <v>37</v>
      </c>
      <c r="H49365">
        <v>1809</v>
      </c>
    </row>
    <row r="49366" spans="1:8" x14ac:dyDescent="0.25">
      <c r="A49366" s="2">
        <v>39113</v>
      </c>
      <c r="B49366" s="2" t="str">
        <f>TEXT(Table4[[#This Row],[Month End]], "Mmm")</f>
        <v>Jan</v>
      </c>
      <c r="C49366">
        <f>MONTH(Table4[[#This Row],[Month End]])</f>
        <v>1</v>
      </c>
      <c r="D49366">
        <f>YEAR(Table4[[#This Row],[Month End]])</f>
        <v>2007</v>
      </c>
      <c r="E49366">
        <v>63640</v>
      </c>
      <c r="F49366" t="s">
        <v>88</v>
      </c>
      <c r="G49366" t="s">
        <v>29</v>
      </c>
      <c r="H49366">
        <v>954</v>
      </c>
    </row>
    <row r="49367" spans="1:8" x14ac:dyDescent="0.25">
      <c r="A49367" s="2">
        <v>39113</v>
      </c>
      <c r="B49367" s="2" t="str">
        <f>TEXT(Table4[[#This Row],[Month End]], "Mmm")</f>
        <v>Jan</v>
      </c>
      <c r="C49367">
        <f>MONTH(Table4[[#This Row],[Month End]])</f>
        <v>1</v>
      </c>
      <c r="D49367">
        <f>YEAR(Table4[[#This Row],[Month End]])</f>
        <v>2007</v>
      </c>
      <c r="E49367">
        <v>55811</v>
      </c>
      <c r="F49367" t="s">
        <v>39</v>
      </c>
      <c r="G49367" t="s">
        <v>18</v>
      </c>
      <c r="H49367">
        <v>1512</v>
      </c>
    </row>
    <row r="49368" spans="1:8" x14ac:dyDescent="0.25">
      <c r="A49368" s="2">
        <v>39113</v>
      </c>
      <c r="B49368" s="2" t="str">
        <f>TEXT(Table4[[#This Row],[Month End]], "Mmm")</f>
        <v>Jan</v>
      </c>
      <c r="C49368">
        <f>MONTH(Table4[[#This Row],[Month End]])</f>
        <v>1</v>
      </c>
      <c r="D49368">
        <f>YEAR(Table4[[#This Row],[Month End]])</f>
        <v>2007</v>
      </c>
      <c r="E49368">
        <v>50325</v>
      </c>
      <c r="F49368" t="s">
        <v>222</v>
      </c>
      <c r="G49368" t="s">
        <v>28</v>
      </c>
      <c r="H49368">
        <v>1278</v>
      </c>
    </row>
    <row r="49369" spans="1:8" x14ac:dyDescent="0.25">
      <c r="A49369" s="2">
        <v>39113</v>
      </c>
      <c r="B49369" s="2" t="str">
        <f>TEXT(Table4[[#This Row],[Month End]], "Mmm")</f>
        <v>Jan</v>
      </c>
      <c r="C49369">
        <f>MONTH(Table4[[#This Row],[Month End]])</f>
        <v>1</v>
      </c>
      <c r="D49369">
        <f>YEAR(Table4[[#This Row],[Month End]])</f>
        <v>2007</v>
      </c>
      <c r="E49369">
        <v>86040</v>
      </c>
      <c r="F49369" t="s">
        <v>223</v>
      </c>
      <c r="G49369" t="s">
        <v>48</v>
      </c>
      <c r="H49369">
        <v>0</v>
      </c>
    </row>
    <row r="49370" spans="1:8" x14ac:dyDescent="0.25">
      <c r="A49370" s="2">
        <v>39113</v>
      </c>
      <c r="B49370" s="2" t="str">
        <f>TEXT(Table4[[#This Row],[Month End]], "Mmm")</f>
        <v>Jan</v>
      </c>
      <c r="C49370">
        <f>MONTH(Table4[[#This Row],[Month End]])</f>
        <v>1</v>
      </c>
      <c r="D49370">
        <f>YEAR(Table4[[#This Row],[Month End]])</f>
        <v>2007</v>
      </c>
      <c r="E49370">
        <v>56763</v>
      </c>
      <c r="F49370" t="s">
        <v>224</v>
      </c>
      <c r="G49370" t="s">
        <v>18</v>
      </c>
      <c r="H49370">
        <v>1722</v>
      </c>
    </row>
    <row r="49371" spans="1:8" x14ac:dyDescent="0.25">
      <c r="A49371" s="2">
        <v>39113</v>
      </c>
      <c r="B49371" s="2" t="str">
        <f>TEXT(Table4[[#This Row],[Month End]], "Mmm")</f>
        <v>Jan</v>
      </c>
      <c r="C49371">
        <f>MONTH(Table4[[#This Row],[Month End]])</f>
        <v>1</v>
      </c>
      <c r="D49371">
        <f>YEAR(Table4[[#This Row],[Month End]])</f>
        <v>2007</v>
      </c>
      <c r="E49371">
        <v>58341</v>
      </c>
      <c r="F49371" t="s">
        <v>36</v>
      </c>
      <c r="G49371" t="s">
        <v>35</v>
      </c>
      <c r="H49371">
        <v>1672</v>
      </c>
    </row>
    <row r="49372" spans="1:8" x14ac:dyDescent="0.25">
      <c r="A49372" s="2">
        <v>39113</v>
      </c>
      <c r="B49372" s="2" t="str">
        <f>TEXT(Table4[[#This Row],[Month End]], "Mmm")</f>
        <v>Jan</v>
      </c>
      <c r="C49372">
        <f>MONTH(Table4[[#This Row],[Month End]])</f>
        <v>1</v>
      </c>
      <c r="D49372">
        <f>YEAR(Table4[[#This Row],[Month End]])</f>
        <v>2007</v>
      </c>
      <c r="E49372">
        <v>51103</v>
      </c>
      <c r="F49372" t="s">
        <v>225</v>
      </c>
      <c r="G49372" t="s">
        <v>28</v>
      </c>
      <c r="H49372">
        <v>1402</v>
      </c>
    </row>
    <row r="49373" spans="1:8" x14ac:dyDescent="0.25">
      <c r="A49373" s="2">
        <v>39113</v>
      </c>
      <c r="B49373" s="2" t="str">
        <f>TEXT(Table4[[#This Row],[Month End]], "Mmm")</f>
        <v>Jan</v>
      </c>
      <c r="C49373">
        <f>MONTH(Table4[[#This Row],[Month End]])</f>
        <v>1</v>
      </c>
      <c r="D49373">
        <f>YEAR(Table4[[#This Row],[Month End]])</f>
        <v>2007</v>
      </c>
      <c r="E49373">
        <v>23434</v>
      </c>
      <c r="F49373" t="s">
        <v>33</v>
      </c>
      <c r="G49373" t="s">
        <v>4</v>
      </c>
      <c r="H49373">
        <v>577</v>
      </c>
    </row>
    <row r="49374" spans="1:8" x14ac:dyDescent="0.25">
      <c r="A49374" s="2">
        <v>39113</v>
      </c>
      <c r="B49374" s="2" t="str">
        <f>TEXT(Table4[[#This Row],[Month End]], "Mmm")</f>
        <v>Jan</v>
      </c>
      <c r="C49374">
        <f>MONTH(Table4[[#This Row],[Month End]])</f>
        <v>1</v>
      </c>
      <c r="D49374">
        <f>YEAR(Table4[[#This Row],[Month End]])</f>
        <v>2007</v>
      </c>
      <c r="E49374">
        <v>66111</v>
      </c>
      <c r="F49374" t="s">
        <v>34</v>
      </c>
      <c r="G49374" t="s">
        <v>7</v>
      </c>
      <c r="H49374">
        <v>1076</v>
      </c>
    </row>
    <row r="49375" spans="1:8" x14ac:dyDescent="0.25">
      <c r="A49375" s="2">
        <v>39113</v>
      </c>
      <c r="B49375" s="2" t="str">
        <f>TEXT(Table4[[#This Row],[Month End]], "Mmm")</f>
        <v>Jan</v>
      </c>
      <c r="C49375">
        <f>MONTH(Table4[[#This Row],[Month End]])</f>
        <v>1</v>
      </c>
      <c r="D49375">
        <f>YEAR(Table4[[#This Row],[Month End]])</f>
        <v>2007</v>
      </c>
      <c r="E49375">
        <v>27310</v>
      </c>
      <c r="F49375" t="s">
        <v>226</v>
      </c>
      <c r="G49375" t="s">
        <v>24</v>
      </c>
      <c r="H49375">
        <v>668</v>
      </c>
    </row>
    <row r="49376" spans="1:8" x14ac:dyDescent="0.25">
      <c r="A49376" s="2">
        <v>39113</v>
      </c>
      <c r="B49376" s="2" t="str">
        <f>TEXT(Table4[[#This Row],[Month End]], "Mmm")</f>
        <v>Jan</v>
      </c>
      <c r="C49376">
        <f>MONTH(Table4[[#This Row],[Month End]])</f>
        <v>1</v>
      </c>
      <c r="D49376">
        <f>YEAR(Table4[[#This Row],[Month End]])</f>
        <v>2007</v>
      </c>
      <c r="E49376">
        <v>84078</v>
      </c>
      <c r="F49376" t="s">
        <v>227</v>
      </c>
      <c r="G49376" t="s">
        <v>51</v>
      </c>
      <c r="H49376">
        <v>1773</v>
      </c>
    </row>
    <row r="49377" spans="1:8" x14ac:dyDescent="0.25">
      <c r="A49377" s="2">
        <v>39113</v>
      </c>
      <c r="B49377" s="2" t="str">
        <f>TEXT(Table4[[#This Row],[Month End]], "Mmm")</f>
        <v>Jan</v>
      </c>
      <c r="C49377">
        <f>MONTH(Table4[[#This Row],[Month End]])</f>
        <v>1</v>
      </c>
      <c r="D49377">
        <f>YEAR(Table4[[#This Row],[Month End]])</f>
        <v>2007</v>
      </c>
      <c r="E49377">
        <v>82426</v>
      </c>
      <c r="F49377" t="s">
        <v>228</v>
      </c>
      <c r="G49377" t="s">
        <v>37</v>
      </c>
      <c r="H49377">
        <v>1545</v>
      </c>
    </row>
    <row r="49378" spans="1:8" x14ac:dyDescent="0.25">
      <c r="A49378" s="2">
        <v>39113</v>
      </c>
      <c r="B49378" s="2" t="str">
        <f>TEXT(Table4[[#This Row],[Month End]], "Mmm")</f>
        <v>Jan</v>
      </c>
      <c r="C49378">
        <f>MONTH(Table4[[#This Row],[Month End]])</f>
        <v>1</v>
      </c>
      <c r="D49378">
        <f>YEAR(Table4[[#This Row],[Month End]])</f>
        <v>2007</v>
      </c>
      <c r="E49378">
        <v>84401</v>
      </c>
      <c r="F49378" t="s">
        <v>229</v>
      </c>
      <c r="G49378" t="s">
        <v>51</v>
      </c>
      <c r="H49378">
        <v>1308</v>
      </c>
    </row>
    <row r="49379" spans="1:8" x14ac:dyDescent="0.25">
      <c r="A49379" s="2">
        <v>39113</v>
      </c>
      <c r="B49379" s="2" t="str">
        <f>TEXT(Table4[[#This Row],[Month End]], "Mmm")</f>
        <v>Jan</v>
      </c>
      <c r="C49379">
        <f>MONTH(Table4[[#This Row],[Month End]])</f>
        <v>1</v>
      </c>
      <c r="D49379">
        <f>YEAR(Table4[[#This Row],[Month End]])</f>
        <v>2007</v>
      </c>
      <c r="E49379">
        <v>59270</v>
      </c>
      <c r="F49379" t="s">
        <v>31</v>
      </c>
      <c r="G49379" t="s">
        <v>15</v>
      </c>
      <c r="H49379">
        <v>1374</v>
      </c>
    </row>
    <row r="49380" spans="1:8" x14ac:dyDescent="0.25">
      <c r="A49380" s="2">
        <v>39113</v>
      </c>
      <c r="B49380" s="2" t="str">
        <f>TEXT(Table4[[#This Row],[Month End]], "Mmm")</f>
        <v>Jan</v>
      </c>
      <c r="C49380">
        <f>MONTH(Table4[[#This Row],[Month End]])</f>
        <v>1</v>
      </c>
      <c r="D49380">
        <f>YEAR(Table4[[#This Row],[Month End]])</f>
        <v>2007</v>
      </c>
      <c r="E49380">
        <v>72712</v>
      </c>
      <c r="F49380" t="s">
        <v>32</v>
      </c>
      <c r="G49380" t="s">
        <v>17</v>
      </c>
      <c r="H49380">
        <v>953</v>
      </c>
    </row>
    <row r="49381" spans="1:8" x14ac:dyDescent="0.25">
      <c r="A49381" s="2">
        <v>39113</v>
      </c>
      <c r="B49381" s="2" t="str">
        <f>TEXT(Table4[[#This Row],[Month End]], "Mmm")</f>
        <v>Jan</v>
      </c>
      <c r="C49381">
        <f>MONTH(Table4[[#This Row],[Month End]])</f>
        <v>1</v>
      </c>
      <c r="D49381">
        <f>YEAR(Table4[[#This Row],[Month End]])</f>
        <v>2007</v>
      </c>
      <c r="E49381">
        <v>88101</v>
      </c>
      <c r="F49381" t="s">
        <v>30</v>
      </c>
      <c r="G49381" t="s">
        <v>27</v>
      </c>
      <c r="H49381">
        <v>1029</v>
      </c>
    </row>
    <row r="49382" spans="1:8" x14ac:dyDescent="0.25">
      <c r="A49382" s="2">
        <v>39113</v>
      </c>
      <c r="B49382" s="2" t="str">
        <f>TEXT(Table4[[#This Row],[Month End]], "Mmm")</f>
        <v>Jan</v>
      </c>
      <c r="C49382">
        <f>MONTH(Table4[[#This Row],[Month End]])</f>
        <v>1</v>
      </c>
      <c r="D49382">
        <f>YEAR(Table4[[#This Row],[Month End]])</f>
        <v>2007</v>
      </c>
      <c r="E49382">
        <v>69361</v>
      </c>
      <c r="F49382" t="s">
        <v>230</v>
      </c>
      <c r="G49382" t="s">
        <v>11</v>
      </c>
      <c r="H49382">
        <v>1313</v>
      </c>
    </row>
    <row r="49383" spans="1:8" x14ac:dyDescent="0.25">
      <c r="A49383" s="2">
        <v>39113</v>
      </c>
      <c r="B49383" s="2" t="str">
        <f>TEXT(Table4[[#This Row],[Month End]], "Mmm")</f>
        <v>Jan</v>
      </c>
      <c r="C49383">
        <f>MONTH(Table4[[#This Row],[Month End]])</f>
        <v>1</v>
      </c>
      <c r="D49383">
        <f>YEAR(Table4[[#This Row],[Month End]])</f>
        <v>2007</v>
      </c>
      <c r="E49383">
        <v>78628</v>
      </c>
      <c r="F49383" t="s">
        <v>231</v>
      </c>
      <c r="G49383" t="s">
        <v>9</v>
      </c>
      <c r="H49383">
        <v>635</v>
      </c>
    </row>
    <row r="49384" spans="1:8" x14ac:dyDescent="0.25">
      <c r="A49384" s="2">
        <v>39113</v>
      </c>
      <c r="B49384" s="2" t="str">
        <f>TEXT(Table4[[#This Row],[Month End]], "Mmm")</f>
        <v>Jan</v>
      </c>
      <c r="C49384">
        <f>MONTH(Table4[[#This Row],[Month End]])</f>
        <v>1</v>
      </c>
      <c r="D49384">
        <f>YEAR(Table4[[#This Row],[Month End]])</f>
        <v>2007</v>
      </c>
      <c r="E49384">
        <v>57236</v>
      </c>
      <c r="F49384" t="s">
        <v>8</v>
      </c>
      <c r="G49384" t="s">
        <v>19</v>
      </c>
      <c r="H49384">
        <v>1526</v>
      </c>
    </row>
    <row r="49385" spans="1:8" x14ac:dyDescent="0.25">
      <c r="A49385" s="2">
        <v>39113</v>
      </c>
      <c r="B49385" s="2" t="str">
        <f>TEXT(Table4[[#This Row],[Month End]], "Mmm")</f>
        <v>Jan</v>
      </c>
      <c r="C49385">
        <f>MONTH(Table4[[#This Row],[Month End]])</f>
        <v>1</v>
      </c>
      <c r="D49385">
        <f>YEAR(Table4[[#This Row],[Month End]])</f>
        <v>2007</v>
      </c>
      <c r="E49385">
        <v>76087</v>
      </c>
      <c r="F49385" t="s">
        <v>25</v>
      </c>
      <c r="G49385" t="s">
        <v>9</v>
      </c>
      <c r="H49385">
        <v>738</v>
      </c>
    </row>
    <row r="49386" spans="1:8" x14ac:dyDescent="0.25">
      <c r="A49386" s="2">
        <v>39113</v>
      </c>
      <c r="B49386" s="2" t="str">
        <f>TEXT(Table4[[#This Row],[Month End]], "Mmm")</f>
        <v>Jan</v>
      </c>
      <c r="C49386">
        <f>MONTH(Table4[[#This Row],[Month End]])</f>
        <v>1</v>
      </c>
      <c r="D49386">
        <f>YEAR(Table4[[#This Row],[Month End]])</f>
        <v>2007</v>
      </c>
      <c r="E49386">
        <v>67114</v>
      </c>
      <c r="F49386" t="s">
        <v>23</v>
      </c>
      <c r="G49386" t="s">
        <v>7</v>
      </c>
      <c r="H49386">
        <v>1115</v>
      </c>
    </row>
    <row r="49387" spans="1:8" x14ac:dyDescent="0.25">
      <c r="A49387" s="2">
        <v>39113</v>
      </c>
      <c r="B49387" s="2" t="str">
        <f>TEXT(Table4[[#This Row],[Month End]], "Mmm")</f>
        <v>Jan</v>
      </c>
      <c r="C49387">
        <f>MONTH(Table4[[#This Row],[Month End]])</f>
        <v>1</v>
      </c>
      <c r="D49387">
        <f>YEAR(Table4[[#This Row],[Month End]])</f>
        <v>2007</v>
      </c>
      <c r="E49387">
        <v>68847</v>
      </c>
      <c r="F49387" t="s">
        <v>232</v>
      </c>
      <c r="G49387" t="s">
        <v>11</v>
      </c>
      <c r="H49387">
        <v>1322</v>
      </c>
    </row>
    <row r="49388" spans="1:8" x14ac:dyDescent="0.25">
      <c r="A49388" s="2">
        <v>39113</v>
      </c>
      <c r="B49388" s="2" t="str">
        <f>TEXT(Table4[[#This Row],[Month End]], "Mmm")</f>
        <v>Jan</v>
      </c>
      <c r="C49388">
        <f>MONTH(Table4[[#This Row],[Month End]])</f>
        <v>1</v>
      </c>
      <c r="D49388">
        <f>YEAR(Table4[[#This Row],[Month End]])</f>
        <v>2007</v>
      </c>
      <c r="E49388">
        <v>74033</v>
      </c>
      <c r="F49388" t="s">
        <v>233</v>
      </c>
      <c r="G49388" t="s">
        <v>12</v>
      </c>
      <c r="H49388">
        <v>899</v>
      </c>
    </row>
    <row r="49389" spans="1:8" x14ac:dyDescent="0.25">
      <c r="A49389" s="2">
        <v>39113</v>
      </c>
      <c r="B49389" s="2" t="str">
        <f>TEXT(Table4[[#This Row],[Month End]], "Mmm")</f>
        <v>Jan</v>
      </c>
      <c r="C49389">
        <f>MONTH(Table4[[#This Row],[Month End]])</f>
        <v>1</v>
      </c>
      <c r="D49389">
        <f>YEAR(Table4[[#This Row],[Month End]])</f>
        <v>2007</v>
      </c>
      <c r="E49389">
        <v>56257</v>
      </c>
      <c r="F49389" t="s">
        <v>73</v>
      </c>
      <c r="G49389" t="s">
        <v>18</v>
      </c>
      <c r="H49389">
        <v>1387</v>
      </c>
    </row>
    <row r="49390" spans="1:8" x14ac:dyDescent="0.25">
      <c r="A49390" s="2">
        <v>39113</v>
      </c>
      <c r="B49390" s="2" t="str">
        <f>TEXT(Table4[[#This Row],[Month End]], "Mmm")</f>
        <v>Jan</v>
      </c>
      <c r="C49390">
        <f>MONTH(Table4[[#This Row],[Month End]])</f>
        <v>1</v>
      </c>
      <c r="D49390">
        <f>YEAR(Table4[[#This Row],[Month End]])</f>
        <v>2007</v>
      </c>
      <c r="E49390">
        <v>79606</v>
      </c>
      <c r="F49390" t="s">
        <v>10</v>
      </c>
      <c r="G49390" t="s">
        <v>9</v>
      </c>
      <c r="H49390">
        <v>772</v>
      </c>
    </row>
    <row r="49391" spans="1:8" x14ac:dyDescent="0.25">
      <c r="A49391" s="2">
        <v>39113</v>
      </c>
      <c r="B49391" s="2" t="str">
        <f>TEXT(Table4[[#This Row],[Month End]], "Mmm")</f>
        <v>Jan</v>
      </c>
      <c r="C49391">
        <f>MONTH(Table4[[#This Row],[Month End]])</f>
        <v>1</v>
      </c>
      <c r="D49391">
        <f>YEAR(Table4[[#This Row],[Month End]])</f>
        <v>2007</v>
      </c>
      <c r="E49391">
        <v>79424</v>
      </c>
      <c r="F49391" t="s">
        <v>22</v>
      </c>
      <c r="G49391" t="s">
        <v>9</v>
      </c>
      <c r="H49391">
        <v>888</v>
      </c>
    </row>
    <row r="49392" spans="1:8" x14ac:dyDescent="0.25">
      <c r="A49392" s="2">
        <v>39113</v>
      </c>
      <c r="B49392" s="2" t="str">
        <f>TEXT(Table4[[#This Row],[Month End]], "Mmm")</f>
        <v>Jan</v>
      </c>
      <c r="C49392">
        <f>MONTH(Table4[[#This Row],[Month End]])</f>
        <v>1</v>
      </c>
      <c r="D49392">
        <f>YEAR(Table4[[#This Row],[Month End]])</f>
        <v>2007</v>
      </c>
      <c r="E49392">
        <v>73099</v>
      </c>
      <c r="F49392" t="s">
        <v>26</v>
      </c>
      <c r="G49392" t="s">
        <v>12</v>
      </c>
      <c r="H49392">
        <v>898</v>
      </c>
    </row>
    <row r="49393" spans="1:8" x14ac:dyDescent="0.25">
      <c r="A49393" s="2">
        <v>39113</v>
      </c>
      <c r="B49393" s="2" t="str">
        <f>TEXT(Table4[[#This Row],[Month End]], "Mmm")</f>
        <v>Jan</v>
      </c>
      <c r="C49393">
        <f>MONTH(Table4[[#This Row],[Month End]])</f>
        <v>1</v>
      </c>
      <c r="D49393">
        <f>YEAR(Table4[[#This Row],[Month End]])</f>
        <v>2007</v>
      </c>
      <c r="E49393">
        <v>72117</v>
      </c>
      <c r="F49393" t="s">
        <v>234</v>
      </c>
      <c r="G49393" t="s">
        <v>17</v>
      </c>
      <c r="H49393">
        <v>726</v>
      </c>
    </row>
    <row r="49394" spans="1:8" x14ac:dyDescent="0.25">
      <c r="A49394" s="2">
        <v>39113</v>
      </c>
      <c r="B49394" s="2" t="str">
        <f>TEXT(Table4[[#This Row],[Month End]], "Mmm")</f>
        <v>Jan</v>
      </c>
      <c r="C49394">
        <f>MONTH(Table4[[#This Row],[Month End]])</f>
        <v>1</v>
      </c>
      <c r="D49394">
        <f>YEAR(Table4[[#This Row],[Month End]])</f>
        <v>2007</v>
      </c>
      <c r="E49394">
        <v>57701</v>
      </c>
      <c r="F49394" t="s">
        <v>20</v>
      </c>
      <c r="G49394" t="s">
        <v>19</v>
      </c>
      <c r="H49394">
        <v>1188</v>
      </c>
    </row>
    <row r="49395" spans="1:8" x14ac:dyDescent="0.25">
      <c r="A49395" s="2">
        <v>39113</v>
      </c>
      <c r="B49395" s="2" t="str">
        <f>TEXT(Table4[[#This Row],[Month End]], "Mmm")</f>
        <v>Jan</v>
      </c>
      <c r="C49395">
        <f>MONTH(Table4[[#This Row],[Month End]])</f>
        <v>1</v>
      </c>
      <c r="D49395">
        <f>YEAR(Table4[[#This Row],[Month End]])</f>
        <v>2007</v>
      </c>
      <c r="E49395">
        <v>59330</v>
      </c>
      <c r="F49395" t="s">
        <v>235</v>
      </c>
      <c r="G49395" t="s">
        <v>15</v>
      </c>
      <c r="H49395">
        <v>1349</v>
      </c>
    </row>
    <row r="49396" spans="1:8" x14ac:dyDescent="0.25">
      <c r="A49396" s="2">
        <v>39113</v>
      </c>
      <c r="B49396" s="2" t="str">
        <f>TEXT(Table4[[#This Row],[Month End]], "Mmm")</f>
        <v>Jan</v>
      </c>
      <c r="C49396">
        <f>MONTH(Table4[[#This Row],[Month End]])</f>
        <v>1</v>
      </c>
      <c r="D49396">
        <f>YEAR(Table4[[#This Row],[Month End]])</f>
        <v>2007</v>
      </c>
      <c r="E49396">
        <v>28429</v>
      </c>
      <c r="F49396" t="s">
        <v>236</v>
      </c>
      <c r="G49396" t="s">
        <v>24</v>
      </c>
      <c r="H49396">
        <v>484</v>
      </c>
    </row>
    <row r="49397" spans="1:8" x14ac:dyDescent="0.25">
      <c r="A49397" s="2">
        <v>39113</v>
      </c>
      <c r="B49397" s="2" t="str">
        <f>TEXT(Table4[[#This Row],[Month End]], "Mmm")</f>
        <v>Jan</v>
      </c>
      <c r="C49397">
        <f>MONTH(Table4[[#This Row],[Month End]])</f>
        <v>1</v>
      </c>
      <c r="D49397">
        <f>YEAR(Table4[[#This Row],[Month End]])</f>
        <v>2007</v>
      </c>
      <c r="E49397">
        <v>78537</v>
      </c>
      <c r="F49397" t="s">
        <v>16</v>
      </c>
      <c r="G49397" t="s">
        <v>9</v>
      </c>
      <c r="H49397">
        <v>294</v>
      </c>
    </row>
    <row r="49398" spans="1:8" x14ac:dyDescent="0.25">
      <c r="A49398" s="2">
        <v>39113</v>
      </c>
      <c r="B49398" s="2" t="str">
        <f>TEXT(Table4[[#This Row],[Month End]], "Mmm")</f>
        <v>Jan</v>
      </c>
      <c r="C49398">
        <f>MONTH(Table4[[#This Row],[Month End]])</f>
        <v>1</v>
      </c>
      <c r="D49398">
        <f>YEAR(Table4[[#This Row],[Month End]])</f>
        <v>2007</v>
      </c>
      <c r="E49398">
        <v>77511</v>
      </c>
      <c r="F49398" t="s">
        <v>237</v>
      </c>
      <c r="G49398" t="s">
        <v>9</v>
      </c>
      <c r="H49398">
        <v>399</v>
      </c>
    </row>
    <row r="49399" spans="1:8" x14ac:dyDescent="0.25">
      <c r="A49399" s="2">
        <v>39113</v>
      </c>
      <c r="B49399" s="2" t="str">
        <f>TEXT(Table4[[#This Row],[Month End]], "Mmm")</f>
        <v>Jan</v>
      </c>
      <c r="C49399">
        <f>MONTH(Table4[[#This Row],[Month End]])</f>
        <v>1</v>
      </c>
      <c r="D49399">
        <f>YEAR(Table4[[#This Row],[Month End]])</f>
        <v>2007</v>
      </c>
      <c r="E49399">
        <v>57532</v>
      </c>
      <c r="F49399" t="s">
        <v>238</v>
      </c>
      <c r="G49399" t="s">
        <v>19</v>
      </c>
      <c r="H49399">
        <v>1325</v>
      </c>
    </row>
    <row r="49400" spans="1:8" x14ac:dyDescent="0.25">
      <c r="A49400" s="2">
        <v>39113</v>
      </c>
      <c r="B49400" s="2" t="str">
        <f>TEXT(Table4[[#This Row],[Month End]], "Mmm")</f>
        <v>Jan</v>
      </c>
      <c r="C49400">
        <f>MONTH(Table4[[#This Row],[Month End]])</f>
        <v>1</v>
      </c>
      <c r="D49400">
        <f>YEAR(Table4[[#This Row],[Month End]])</f>
        <v>2007</v>
      </c>
      <c r="E49400">
        <v>73942</v>
      </c>
      <c r="F49400" t="s">
        <v>13</v>
      </c>
      <c r="G49400" t="s">
        <v>12</v>
      </c>
      <c r="H49400">
        <v>1061</v>
      </c>
    </row>
    <row r="49401" spans="1:8" x14ac:dyDescent="0.25">
      <c r="A49401" s="2">
        <v>39113</v>
      </c>
      <c r="B49401" s="2" t="str">
        <f>TEXT(Table4[[#This Row],[Month End]], "Mmm")</f>
        <v>Jan</v>
      </c>
      <c r="C49401">
        <f>MONTH(Table4[[#This Row],[Month End]])</f>
        <v>1</v>
      </c>
      <c r="D49401">
        <f>YEAR(Table4[[#This Row],[Month End]])</f>
        <v>2007</v>
      </c>
      <c r="E49401">
        <v>38866</v>
      </c>
      <c r="F49401" t="s">
        <v>239</v>
      </c>
      <c r="G49401" t="s">
        <v>240</v>
      </c>
      <c r="H49401">
        <v>651</v>
      </c>
    </row>
    <row r="49402" spans="1:8" x14ac:dyDescent="0.25">
      <c r="A49402" s="2">
        <v>39141</v>
      </c>
      <c r="B49402" s="2" t="str">
        <f>TEXT(Table4[[#This Row],[Month End]], "Mmm")</f>
        <v>Feb</v>
      </c>
      <c r="C49402">
        <f>MONTH(Table4[[#This Row],[Month End]])</f>
        <v>2</v>
      </c>
      <c r="D49402">
        <f>YEAR(Table4[[#This Row],[Month End]])</f>
        <v>2007</v>
      </c>
      <c r="E49402">
        <v>3057</v>
      </c>
      <c r="F49402" t="s">
        <v>108</v>
      </c>
      <c r="G49402" t="s">
        <v>104</v>
      </c>
      <c r="H49402">
        <v>1212</v>
      </c>
    </row>
    <row r="49403" spans="1:8" x14ac:dyDescent="0.25">
      <c r="A49403" s="2">
        <v>39141</v>
      </c>
      <c r="B49403" s="2" t="str">
        <f>TEXT(Table4[[#This Row],[Month End]], "Mmm")</f>
        <v>Feb</v>
      </c>
      <c r="C49403">
        <f>MONTH(Table4[[#This Row],[Month End]])</f>
        <v>2</v>
      </c>
      <c r="D49403">
        <f>YEAR(Table4[[#This Row],[Month End]])</f>
        <v>2007</v>
      </c>
      <c r="E49403">
        <v>3748</v>
      </c>
      <c r="F49403" t="s">
        <v>109</v>
      </c>
      <c r="G49403" t="s">
        <v>104</v>
      </c>
      <c r="H49403">
        <v>1361</v>
      </c>
    </row>
    <row r="49404" spans="1:8" x14ac:dyDescent="0.25">
      <c r="A49404" s="2">
        <v>39141</v>
      </c>
      <c r="B49404" s="2" t="str">
        <f>TEXT(Table4[[#This Row],[Month End]], "Mmm")</f>
        <v>Feb</v>
      </c>
      <c r="C49404">
        <f>MONTH(Table4[[#This Row],[Month End]])</f>
        <v>2</v>
      </c>
      <c r="D49404">
        <f>YEAR(Table4[[#This Row],[Month End]])</f>
        <v>2007</v>
      </c>
      <c r="E49404">
        <v>1747</v>
      </c>
      <c r="F49404" t="s">
        <v>110</v>
      </c>
      <c r="G49404" t="s">
        <v>97</v>
      </c>
      <c r="H49404">
        <v>1158</v>
      </c>
    </row>
    <row r="49405" spans="1:8" x14ac:dyDescent="0.25">
      <c r="A49405" s="2">
        <v>39141</v>
      </c>
      <c r="B49405" s="2" t="str">
        <f>TEXT(Table4[[#This Row],[Month End]], "Mmm")</f>
        <v>Feb</v>
      </c>
      <c r="C49405">
        <f>MONTH(Table4[[#This Row],[Month End]])</f>
        <v>2</v>
      </c>
      <c r="D49405">
        <f>YEAR(Table4[[#This Row],[Month End]])</f>
        <v>2007</v>
      </c>
      <c r="E49405">
        <v>12542</v>
      </c>
      <c r="F49405" t="s">
        <v>111</v>
      </c>
      <c r="G49405" t="s">
        <v>71</v>
      </c>
      <c r="H49405">
        <v>1175</v>
      </c>
    </row>
    <row r="49406" spans="1:8" x14ac:dyDescent="0.25">
      <c r="A49406" s="2">
        <v>39141</v>
      </c>
      <c r="B49406" s="2" t="str">
        <f>TEXT(Table4[[#This Row],[Month End]], "Mmm")</f>
        <v>Feb</v>
      </c>
      <c r="C49406">
        <f>MONTH(Table4[[#This Row],[Month End]])</f>
        <v>2</v>
      </c>
      <c r="D49406">
        <f>YEAR(Table4[[#This Row],[Month End]])</f>
        <v>2007</v>
      </c>
      <c r="E49406">
        <v>12180</v>
      </c>
      <c r="F49406" t="s">
        <v>112</v>
      </c>
      <c r="G49406" t="s">
        <v>71</v>
      </c>
      <c r="H49406">
        <v>1269</v>
      </c>
    </row>
    <row r="49407" spans="1:8" x14ac:dyDescent="0.25">
      <c r="A49407" s="2">
        <v>39141</v>
      </c>
      <c r="B49407" s="2" t="str">
        <f>TEXT(Table4[[#This Row],[Month End]], "Mmm")</f>
        <v>Feb</v>
      </c>
      <c r="C49407">
        <f>MONTH(Table4[[#This Row],[Month End]])</f>
        <v>2</v>
      </c>
      <c r="D49407">
        <f>YEAR(Table4[[#This Row],[Month End]])</f>
        <v>2007</v>
      </c>
      <c r="E49407">
        <v>1832</v>
      </c>
      <c r="F49407" t="s">
        <v>105</v>
      </c>
      <c r="G49407" t="s">
        <v>97</v>
      </c>
      <c r="H49407">
        <v>1174</v>
      </c>
    </row>
    <row r="49408" spans="1:8" x14ac:dyDescent="0.25">
      <c r="A49408" s="2">
        <v>39141</v>
      </c>
      <c r="B49408" s="2" t="str">
        <f>TEXT(Table4[[#This Row],[Month End]], "Mmm")</f>
        <v>Feb</v>
      </c>
      <c r="C49408">
        <f>MONTH(Table4[[#This Row],[Month End]])</f>
        <v>2</v>
      </c>
      <c r="D49408">
        <f>YEAR(Table4[[#This Row],[Month End]])</f>
        <v>2007</v>
      </c>
      <c r="E49408">
        <v>1506</v>
      </c>
      <c r="F49408" t="s">
        <v>113</v>
      </c>
      <c r="G49408" t="s">
        <v>97</v>
      </c>
      <c r="H49408">
        <v>1224</v>
      </c>
    </row>
    <row r="49409" spans="1:8" x14ac:dyDescent="0.25">
      <c r="A49409" s="2">
        <v>39141</v>
      </c>
      <c r="B49409" s="2" t="str">
        <f>TEXT(Table4[[#This Row],[Month End]], "Mmm")</f>
        <v>Feb</v>
      </c>
      <c r="C49409">
        <f>MONTH(Table4[[#This Row],[Month End]])</f>
        <v>2</v>
      </c>
      <c r="D49409">
        <f>YEAR(Table4[[#This Row],[Month End]])</f>
        <v>2007</v>
      </c>
      <c r="E49409">
        <v>4276</v>
      </c>
      <c r="F49409" t="s">
        <v>114</v>
      </c>
      <c r="G49409" t="s">
        <v>3</v>
      </c>
      <c r="H49409">
        <v>1417</v>
      </c>
    </row>
    <row r="49410" spans="1:8" x14ac:dyDescent="0.25">
      <c r="A49410" s="2">
        <v>39141</v>
      </c>
      <c r="B49410" s="2" t="str">
        <f>TEXT(Table4[[#This Row],[Month End]], "Mmm")</f>
        <v>Feb</v>
      </c>
      <c r="C49410">
        <f>MONTH(Table4[[#This Row],[Month End]])</f>
        <v>2</v>
      </c>
      <c r="D49410">
        <f>YEAR(Table4[[#This Row],[Month End]])</f>
        <v>2007</v>
      </c>
      <c r="E49410">
        <v>6002</v>
      </c>
      <c r="F49410" t="s">
        <v>115</v>
      </c>
      <c r="G49410" t="s">
        <v>102</v>
      </c>
      <c r="H49410">
        <v>1130</v>
      </c>
    </row>
    <row r="49411" spans="1:8" x14ac:dyDescent="0.25">
      <c r="A49411" s="2">
        <v>39141</v>
      </c>
      <c r="B49411" s="2" t="str">
        <f>TEXT(Table4[[#This Row],[Month End]], "Mmm")</f>
        <v>Feb</v>
      </c>
      <c r="C49411">
        <f>MONTH(Table4[[#This Row],[Month End]])</f>
        <v>2</v>
      </c>
      <c r="D49411">
        <f>YEAR(Table4[[#This Row],[Month End]])</f>
        <v>2007</v>
      </c>
      <c r="E49411">
        <v>13021</v>
      </c>
      <c r="F49411" t="s">
        <v>116</v>
      </c>
      <c r="G49411" t="s">
        <v>71</v>
      </c>
      <c r="H49411">
        <v>1314</v>
      </c>
    </row>
    <row r="49412" spans="1:8" x14ac:dyDescent="0.25">
      <c r="A49412" s="2">
        <v>39141</v>
      </c>
      <c r="B49412" s="2" t="str">
        <f>TEXT(Table4[[#This Row],[Month End]], "Mmm")</f>
        <v>Feb</v>
      </c>
      <c r="C49412">
        <f>MONTH(Table4[[#This Row],[Month End]])</f>
        <v>2</v>
      </c>
      <c r="D49412">
        <f>YEAR(Table4[[#This Row],[Month End]])</f>
        <v>2007</v>
      </c>
      <c r="E49412">
        <v>13440</v>
      </c>
      <c r="F49412" t="s">
        <v>117</v>
      </c>
      <c r="G49412" t="s">
        <v>71</v>
      </c>
      <c r="H49412">
        <v>1307</v>
      </c>
    </row>
    <row r="49413" spans="1:8" x14ac:dyDescent="0.25">
      <c r="A49413" s="2">
        <v>39141</v>
      </c>
      <c r="B49413" s="2" t="str">
        <f>TEXT(Table4[[#This Row],[Month End]], "Mmm")</f>
        <v>Feb</v>
      </c>
      <c r="C49413">
        <f>MONTH(Table4[[#This Row],[Month End]])</f>
        <v>2</v>
      </c>
      <c r="D49413">
        <f>YEAR(Table4[[#This Row],[Month End]])</f>
        <v>2007</v>
      </c>
      <c r="E49413">
        <v>18091</v>
      </c>
      <c r="F49413" t="s">
        <v>118</v>
      </c>
      <c r="G49413" t="s">
        <v>6</v>
      </c>
      <c r="H49413">
        <v>1179</v>
      </c>
    </row>
    <row r="49414" spans="1:8" x14ac:dyDescent="0.25">
      <c r="A49414" s="2">
        <v>39141</v>
      </c>
      <c r="B49414" s="2" t="str">
        <f>TEXT(Table4[[#This Row],[Month End]], "Mmm")</f>
        <v>Feb</v>
      </c>
      <c r="C49414">
        <f>MONTH(Table4[[#This Row],[Month End]])</f>
        <v>2</v>
      </c>
      <c r="D49414">
        <f>YEAR(Table4[[#This Row],[Month End]])</f>
        <v>2007</v>
      </c>
      <c r="E49414">
        <v>13733</v>
      </c>
      <c r="F49414" t="s">
        <v>119</v>
      </c>
      <c r="G49414" t="s">
        <v>71</v>
      </c>
      <c r="H49414">
        <v>1304</v>
      </c>
    </row>
    <row r="49415" spans="1:8" x14ac:dyDescent="0.25">
      <c r="A49415" s="2">
        <v>39141</v>
      </c>
      <c r="B49415" s="2" t="str">
        <f>TEXT(Table4[[#This Row],[Month End]], "Mmm")</f>
        <v>Feb</v>
      </c>
      <c r="C49415">
        <f>MONTH(Table4[[#This Row],[Month End]])</f>
        <v>2</v>
      </c>
      <c r="D49415">
        <f>YEAR(Table4[[#This Row],[Month End]])</f>
        <v>2007</v>
      </c>
      <c r="E49415">
        <v>49412</v>
      </c>
      <c r="F49415" t="s">
        <v>81</v>
      </c>
      <c r="G49415" t="s">
        <v>59</v>
      </c>
      <c r="H49415">
        <v>1266</v>
      </c>
    </row>
    <row r="49416" spans="1:8" x14ac:dyDescent="0.25">
      <c r="A49416" s="2">
        <v>39141</v>
      </c>
      <c r="B49416" s="2" t="str">
        <f>TEXT(Table4[[#This Row],[Month End]], "Mmm")</f>
        <v>Feb</v>
      </c>
      <c r="C49416">
        <f>MONTH(Table4[[#This Row],[Month End]])</f>
        <v>2</v>
      </c>
      <c r="D49416">
        <f>YEAR(Table4[[#This Row],[Month End]])</f>
        <v>2007</v>
      </c>
      <c r="E49416">
        <v>97206</v>
      </c>
      <c r="F49416" t="s">
        <v>103</v>
      </c>
      <c r="G49416" t="s">
        <v>68</v>
      </c>
      <c r="H49416">
        <v>597</v>
      </c>
    </row>
    <row r="49417" spans="1:8" x14ac:dyDescent="0.25">
      <c r="A49417" s="2">
        <v>39141</v>
      </c>
      <c r="B49417" s="2" t="str">
        <f>TEXT(Table4[[#This Row],[Month End]], "Mmm")</f>
        <v>Feb</v>
      </c>
      <c r="C49417">
        <f>MONTH(Table4[[#This Row],[Month End]])</f>
        <v>2</v>
      </c>
      <c r="D49417">
        <f>YEAR(Table4[[#This Row],[Month End]])</f>
        <v>2007</v>
      </c>
      <c r="E49417">
        <v>4087</v>
      </c>
      <c r="F49417" t="s">
        <v>120</v>
      </c>
      <c r="G49417" t="s">
        <v>3</v>
      </c>
      <c r="H49417">
        <v>1303</v>
      </c>
    </row>
    <row r="49418" spans="1:8" x14ac:dyDescent="0.25">
      <c r="A49418" s="2">
        <v>39141</v>
      </c>
      <c r="B49418" s="2" t="str">
        <f>TEXT(Table4[[#This Row],[Month End]], "Mmm")</f>
        <v>Feb</v>
      </c>
      <c r="C49418">
        <f>MONTH(Table4[[#This Row],[Month End]])</f>
        <v>2</v>
      </c>
      <c r="D49418">
        <f>YEAR(Table4[[#This Row],[Month End]])</f>
        <v>2007</v>
      </c>
      <c r="E49418">
        <v>5354</v>
      </c>
      <c r="F49418" t="s">
        <v>121</v>
      </c>
      <c r="G49418" t="s">
        <v>98</v>
      </c>
      <c r="H49418">
        <v>1286</v>
      </c>
    </row>
    <row r="49419" spans="1:8" x14ac:dyDescent="0.25">
      <c r="A49419" s="2">
        <v>39141</v>
      </c>
      <c r="B49419" s="2" t="str">
        <f>TEXT(Table4[[#This Row],[Month End]], "Mmm")</f>
        <v>Feb</v>
      </c>
      <c r="C49419">
        <f>MONTH(Table4[[#This Row],[Month End]])</f>
        <v>2</v>
      </c>
      <c r="D49419">
        <f>YEAR(Table4[[#This Row],[Month End]])</f>
        <v>2007</v>
      </c>
      <c r="E49419">
        <v>13428</v>
      </c>
      <c r="F49419" t="s">
        <v>122</v>
      </c>
      <c r="G49419" t="s">
        <v>71</v>
      </c>
      <c r="H49419">
        <v>1289</v>
      </c>
    </row>
    <row r="49420" spans="1:8" x14ac:dyDescent="0.25">
      <c r="A49420" s="2">
        <v>39141</v>
      </c>
      <c r="B49420" s="2" t="str">
        <f>TEXT(Table4[[#This Row],[Month End]], "Mmm")</f>
        <v>Feb</v>
      </c>
      <c r="C49420">
        <f>MONTH(Table4[[#This Row],[Month End]])</f>
        <v>2</v>
      </c>
      <c r="D49420">
        <f>YEAR(Table4[[#This Row],[Month End]])</f>
        <v>2007</v>
      </c>
      <c r="E49420">
        <v>21093</v>
      </c>
      <c r="F49420" t="s">
        <v>123</v>
      </c>
      <c r="G49420" t="s">
        <v>90</v>
      </c>
      <c r="H49420">
        <v>985</v>
      </c>
    </row>
    <row r="49421" spans="1:8" x14ac:dyDescent="0.25">
      <c r="A49421" s="2">
        <v>39141</v>
      </c>
      <c r="B49421" s="2" t="str">
        <f>TEXT(Table4[[#This Row],[Month End]], "Mmm")</f>
        <v>Feb</v>
      </c>
      <c r="C49421">
        <f>MONTH(Table4[[#This Row],[Month End]])</f>
        <v>2</v>
      </c>
      <c r="D49421">
        <f>YEAR(Table4[[#This Row],[Month End]])</f>
        <v>2007</v>
      </c>
      <c r="E49421">
        <v>6606</v>
      </c>
      <c r="F49421" t="s">
        <v>124</v>
      </c>
      <c r="G49421" t="s">
        <v>102</v>
      </c>
      <c r="H49421">
        <v>1071</v>
      </c>
    </row>
    <row r="49422" spans="1:8" x14ac:dyDescent="0.25">
      <c r="A49422" s="2">
        <v>39141</v>
      </c>
      <c r="B49422" s="2" t="str">
        <f>TEXT(Table4[[#This Row],[Month End]], "Mmm")</f>
        <v>Feb</v>
      </c>
      <c r="C49422">
        <f>MONTH(Table4[[#This Row],[Month End]])</f>
        <v>2</v>
      </c>
      <c r="D49422">
        <f>YEAR(Table4[[#This Row],[Month End]])</f>
        <v>2007</v>
      </c>
      <c r="E49422">
        <v>49512</v>
      </c>
      <c r="F49422" t="s">
        <v>45</v>
      </c>
      <c r="G49422" t="s">
        <v>59</v>
      </c>
      <c r="H49422">
        <v>1291</v>
      </c>
    </row>
    <row r="49423" spans="1:8" x14ac:dyDescent="0.25">
      <c r="A49423" s="2">
        <v>39141</v>
      </c>
      <c r="B49423" s="2" t="str">
        <f>TEXT(Table4[[#This Row],[Month End]], "Mmm")</f>
        <v>Feb</v>
      </c>
      <c r="C49423">
        <f>MONTH(Table4[[#This Row],[Month End]])</f>
        <v>2</v>
      </c>
      <c r="D49423">
        <f>YEAR(Table4[[#This Row],[Month End]])</f>
        <v>2007</v>
      </c>
      <c r="E49423">
        <v>49601</v>
      </c>
      <c r="F49423" t="s">
        <v>61</v>
      </c>
      <c r="G49423" t="s">
        <v>59</v>
      </c>
      <c r="H49423">
        <v>1294</v>
      </c>
    </row>
    <row r="49424" spans="1:8" x14ac:dyDescent="0.25">
      <c r="A49424" s="2">
        <v>39141</v>
      </c>
      <c r="B49424" s="2" t="str">
        <f>TEXT(Table4[[#This Row],[Month End]], "Mmm")</f>
        <v>Feb</v>
      </c>
      <c r="C49424">
        <f>MONTH(Table4[[#This Row],[Month End]])</f>
        <v>2</v>
      </c>
      <c r="D49424">
        <f>YEAR(Table4[[#This Row],[Month End]])</f>
        <v>2007</v>
      </c>
      <c r="E49424">
        <v>99218</v>
      </c>
      <c r="F49424" t="s">
        <v>125</v>
      </c>
      <c r="G49424" t="s">
        <v>40</v>
      </c>
      <c r="H49424">
        <v>843</v>
      </c>
    </row>
    <row r="49425" spans="1:8" x14ac:dyDescent="0.25">
      <c r="A49425" s="2">
        <v>39141</v>
      </c>
      <c r="B49425" s="2" t="str">
        <f>TEXT(Table4[[#This Row],[Month End]], "Mmm")</f>
        <v>Feb</v>
      </c>
      <c r="C49425">
        <f>MONTH(Table4[[#This Row],[Month End]])</f>
        <v>2</v>
      </c>
      <c r="D49425">
        <f>YEAR(Table4[[#This Row],[Month End]])</f>
        <v>2007</v>
      </c>
      <c r="E49425">
        <v>19567</v>
      </c>
      <c r="F49425" t="s">
        <v>126</v>
      </c>
      <c r="G49425" t="s">
        <v>6</v>
      </c>
      <c r="H49425">
        <v>1115</v>
      </c>
    </row>
    <row r="49426" spans="1:8" x14ac:dyDescent="0.25">
      <c r="A49426" s="2">
        <v>39141</v>
      </c>
      <c r="B49426" s="2" t="str">
        <f>TEXT(Table4[[#This Row],[Month End]], "Mmm")</f>
        <v>Feb</v>
      </c>
      <c r="C49426">
        <f>MONTH(Table4[[#This Row],[Month End]])</f>
        <v>2</v>
      </c>
      <c r="D49426">
        <f>YEAR(Table4[[#This Row],[Month End]])</f>
        <v>2007</v>
      </c>
      <c r="E49426">
        <v>12777</v>
      </c>
      <c r="F49426" t="s">
        <v>127</v>
      </c>
      <c r="G49426" t="s">
        <v>71</v>
      </c>
      <c r="H49426">
        <v>1256</v>
      </c>
    </row>
    <row r="49427" spans="1:8" x14ac:dyDescent="0.25">
      <c r="A49427" s="2">
        <v>39141</v>
      </c>
      <c r="B49427" s="2" t="str">
        <f>TEXT(Table4[[#This Row],[Month End]], "Mmm")</f>
        <v>Feb</v>
      </c>
      <c r="C49427">
        <f>MONTH(Table4[[#This Row],[Month End]])</f>
        <v>2</v>
      </c>
      <c r="D49427">
        <f>YEAR(Table4[[#This Row],[Month End]])</f>
        <v>2007</v>
      </c>
      <c r="E49427">
        <v>6351</v>
      </c>
      <c r="F49427" t="s">
        <v>128</v>
      </c>
      <c r="G49427" t="s">
        <v>102</v>
      </c>
      <c r="H49427">
        <v>1117</v>
      </c>
    </row>
    <row r="49428" spans="1:8" x14ac:dyDescent="0.25">
      <c r="A49428" s="2">
        <v>39141</v>
      </c>
      <c r="B49428" s="2" t="str">
        <f>TEXT(Table4[[#This Row],[Month End]], "Mmm")</f>
        <v>Feb</v>
      </c>
      <c r="C49428">
        <f>MONTH(Table4[[#This Row],[Month End]])</f>
        <v>2</v>
      </c>
      <c r="D49428">
        <f>YEAR(Table4[[#This Row],[Month End]])</f>
        <v>2007</v>
      </c>
      <c r="E49428">
        <v>2347</v>
      </c>
      <c r="F49428" t="s">
        <v>129</v>
      </c>
      <c r="G49428" t="s">
        <v>97</v>
      </c>
      <c r="H49428">
        <v>1079</v>
      </c>
    </row>
    <row r="49429" spans="1:8" x14ac:dyDescent="0.25">
      <c r="A49429" s="2">
        <v>39141</v>
      </c>
      <c r="B49429" s="2" t="str">
        <f>TEXT(Table4[[#This Row],[Month End]], "Mmm")</f>
        <v>Feb</v>
      </c>
      <c r="C49429">
        <f>MONTH(Table4[[#This Row],[Month End]])</f>
        <v>2</v>
      </c>
      <c r="D49429">
        <f>YEAR(Table4[[#This Row],[Month End]])</f>
        <v>2007</v>
      </c>
      <c r="E49429">
        <v>95603</v>
      </c>
      <c r="F49429" t="s">
        <v>116</v>
      </c>
      <c r="G49429" t="s">
        <v>52</v>
      </c>
      <c r="H49429">
        <v>464</v>
      </c>
    </row>
    <row r="49430" spans="1:8" x14ac:dyDescent="0.25">
      <c r="A49430" s="2">
        <v>39141</v>
      </c>
      <c r="B49430" s="2" t="str">
        <f>TEXT(Table4[[#This Row],[Month End]], "Mmm")</f>
        <v>Feb</v>
      </c>
      <c r="C49430">
        <f>MONTH(Table4[[#This Row],[Month End]])</f>
        <v>2</v>
      </c>
      <c r="D49430">
        <f>YEAR(Table4[[#This Row],[Month End]])</f>
        <v>2007</v>
      </c>
      <c r="E49430">
        <v>89434</v>
      </c>
      <c r="F49430" t="s">
        <v>99</v>
      </c>
      <c r="G49430" t="s">
        <v>62</v>
      </c>
      <c r="H49430">
        <v>689</v>
      </c>
    </row>
    <row r="49431" spans="1:8" x14ac:dyDescent="0.25">
      <c r="A49431" s="2">
        <v>39141</v>
      </c>
      <c r="B49431" s="2" t="str">
        <f>TEXT(Table4[[#This Row],[Month End]], "Mmm")</f>
        <v>Feb</v>
      </c>
      <c r="C49431">
        <f>MONTH(Table4[[#This Row],[Month End]])</f>
        <v>2</v>
      </c>
      <c r="D49431">
        <f>YEAR(Table4[[#This Row],[Month End]])</f>
        <v>2007</v>
      </c>
      <c r="E49431">
        <v>17025</v>
      </c>
      <c r="F49431" t="s">
        <v>130</v>
      </c>
      <c r="G49431" t="s">
        <v>6</v>
      </c>
      <c r="H49431">
        <v>1092</v>
      </c>
    </row>
    <row r="49432" spans="1:8" x14ac:dyDescent="0.25">
      <c r="A49432" s="2">
        <v>39141</v>
      </c>
      <c r="B49432" s="2" t="str">
        <f>TEXT(Table4[[#This Row],[Month End]], "Mmm")</f>
        <v>Feb</v>
      </c>
      <c r="C49432">
        <f>MONTH(Table4[[#This Row],[Month End]])</f>
        <v>2</v>
      </c>
      <c r="D49432">
        <f>YEAR(Table4[[#This Row],[Month End]])</f>
        <v>2007</v>
      </c>
      <c r="E49432">
        <v>48888</v>
      </c>
      <c r="F49432" t="s">
        <v>131</v>
      </c>
      <c r="G49432" t="s">
        <v>59</v>
      </c>
      <c r="H49432">
        <v>1317</v>
      </c>
    </row>
    <row r="49433" spans="1:8" x14ac:dyDescent="0.25">
      <c r="A49433" s="2">
        <v>39141</v>
      </c>
      <c r="B49433" s="2" t="str">
        <f>TEXT(Table4[[#This Row],[Month End]], "Mmm")</f>
        <v>Feb</v>
      </c>
      <c r="C49433">
        <f>MONTH(Table4[[#This Row],[Month End]])</f>
        <v>2</v>
      </c>
      <c r="D49433">
        <f>YEAR(Table4[[#This Row],[Month End]])</f>
        <v>2007</v>
      </c>
      <c r="E49433">
        <v>18848</v>
      </c>
      <c r="F49433" t="s">
        <v>132</v>
      </c>
      <c r="G49433" t="s">
        <v>6</v>
      </c>
      <c r="H49433">
        <v>1265</v>
      </c>
    </row>
    <row r="49434" spans="1:8" x14ac:dyDescent="0.25">
      <c r="A49434" s="2">
        <v>39141</v>
      </c>
      <c r="B49434" s="2" t="str">
        <f>TEXT(Table4[[#This Row],[Month End]], "Mmm")</f>
        <v>Feb</v>
      </c>
      <c r="C49434">
        <f>MONTH(Table4[[#This Row],[Month End]])</f>
        <v>2</v>
      </c>
      <c r="D49434">
        <f>YEAR(Table4[[#This Row],[Month End]])</f>
        <v>2007</v>
      </c>
      <c r="E49434">
        <v>19403</v>
      </c>
      <c r="F49434" t="s">
        <v>133</v>
      </c>
      <c r="G49434" t="s">
        <v>6</v>
      </c>
      <c r="H49434">
        <v>1065</v>
      </c>
    </row>
    <row r="49435" spans="1:8" x14ac:dyDescent="0.25">
      <c r="A49435" s="2">
        <v>39141</v>
      </c>
      <c r="B49435" s="2" t="str">
        <f>TEXT(Table4[[#This Row],[Month End]], "Mmm")</f>
        <v>Feb</v>
      </c>
      <c r="C49435">
        <f>MONTH(Table4[[#This Row],[Month End]])</f>
        <v>2</v>
      </c>
      <c r="D49435">
        <f>YEAR(Table4[[#This Row],[Month End]])</f>
        <v>2007</v>
      </c>
      <c r="E49435">
        <v>16403</v>
      </c>
      <c r="F49435" t="s">
        <v>134</v>
      </c>
      <c r="G49435" t="s">
        <v>6</v>
      </c>
      <c r="H49435">
        <v>1326</v>
      </c>
    </row>
    <row r="49436" spans="1:8" x14ac:dyDescent="0.25">
      <c r="A49436" s="2">
        <v>39141</v>
      </c>
      <c r="B49436" s="2" t="str">
        <f>TEXT(Table4[[#This Row],[Month End]], "Mmm")</f>
        <v>Feb</v>
      </c>
      <c r="C49436">
        <f>MONTH(Table4[[#This Row],[Month End]])</f>
        <v>2</v>
      </c>
      <c r="D49436">
        <f>YEAR(Table4[[#This Row],[Month End]])</f>
        <v>2007</v>
      </c>
      <c r="E49436">
        <v>18411</v>
      </c>
      <c r="F49436" t="s">
        <v>135</v>
      </c>
      <c r="G49436" t="s">
        <v>6</v>
      </c>
      <c r="H49436">
        <v>1231</v>
      </c>
    </row>
    <row r="49437" spans="1:8" x14ac:dyDescent="0.25">
      <c r="A49437" s="2">
        <v>39141</v>
      </c>
      <c r="B49437" s="2" t="str">
        <f>TEXT(Table4[[#This Row],[Month End]], "Mmm")</f>
        <v>Feb</v>
      </c>
      <c r="C49437">
        <f>MONTH(Table4[[#This Row],[Month End]])</f>
        <v>2</v>
      </c>
      <c r="D49437">
        <f>YEAR(Table4[[#This Row],[Month End]])</f>
        <v>2007</v>
      </c>
      <c r="E49437">
        <v>14843</v>
      </c>
      <c r="F49437" t="s">
        <v>136</v>
      </c>
      <c r="G49437" t="s">
        <v>71</v>
      </c>
      <c r="H49437">
        <v>1292</v>
      </c>
    </row>
    <row r="49438" spans="1:8" x14ac:dyDescent="0.25">
      <c r="A49438" s="2">
        <v>39141</v>
      </c>
      <c r="B49438" s="2" t="str">
        <f>TEXT(Table4[[#This Row],[Month End]], "Mmm")</f>
        <v>Feb</v>
      </c>
      <c r="C49438">
        <f>MONTH(Table4[[#This Row],[Month End]])</f>
        <v>2</v>
      </c>
      <c r="D49438">
        <f>YEAR(Table4[[#This Row],[Month End]])</f>
        <v>2007</v>
      </c>
      <c r="E49438">
        <v>7869</v>
      </c>
      <c r="F49438" t="s">
        <v>137</v>
      </c>
      <c r="G49438" t="s">
        <v>100</v>
      </c>
      <c r="H49438">
        <v>1127</v>
      </c>
    </row>
    <row r="49439" spans="1:8" x14ac:dyDescent="0.25">
      <c r="A49439" s="2">
        <v>39141</v>
      </c>
      <c r="B49439" s="2" t="str">
        <f>TEXT(Table4[[#This Row],[Month End]], "Mmm")</f>
        <v>Feb</v>
      </c>
      <c r="C49439">
        <f>MONTH(Table4[[#This Row],[Month End]])</f>
        <v>2</v>
      </c>
      <c r="D49439">
        <f>YEAR(Table4[[#This Row],[Month End]])</f>
        <v>2007</v>
      </c>
      <c r="E49439">
        <v>14741</v>
      </c>
      <c r="F49439" t="s">
        <v>138</v>
      </c>
      <c r="G49439" t="s">
        <v>71</v>
      </c>
      <c r="H49439">
        <v>1367</v>
      </c>
    </row>
    <row r="49440" spans="1:8" x14ac:dyDescent="0.25">
      <c r="A49440" s="2">
        <v>39141</v>
      </c>
      <c r="B49440" s="2" t="str">
        <f>TEXT(Table4[[#This Row],[Month End]], "Mmm")</f>
        <v>Feb</v>
      </c>
      <c r="C49440">
        <f>MONTH(Table4[[#This Row],[Month End]])</f>
        <v>2</v>
      </c>
      <c r="D49440">
        <f>YEAR(Table4[[#This Row],[Month End]])</f>
        <v>2007</v>
      </c>
      <c r="E49440">
        <v>14423</v>
      </c>
      <c r="F49440" t="s">
        <v>139</v>
      </c>
      <c r="G49440" t="s">
        <v>71</v>
      </c>
      <c r="H49440">
        <v>1247</v>
      </c>
    </row>
    <row r="49441" spans="1:8" x14ac:dyDescent="0.25">
      <c r="A49441" s="2">
        <v>39141</v>
      </c>
      <c r="B49441" s="2" t="str">
        <f>TEXT(Table4[[#This Row],[Month End]], "Mmm")</f>
        <v>Feb</v>
      </c>
      <c r="C49441">
        <f>MONTH(Table4[[#This Row],[Month End]])</f>
        <v>2</v>
      </c>
      <c r="D49441">
        <f>YEAR(Table4[[#This Row],[Month End]])</f>
        <v>2007</v>
      </c>
      <c r="E49441">
        <v>54914</v>
      </c>
      <c r="F49441" t="s">
        <v>140</v>
      </c>
      <c r="G49441" t="s">
        <v>55</v>
      </c>
      <c r="H49441">
        <v>1402</v>
      </c>
    </row>
    <row r="49442" spans="1:8" x14ac:dyDescent="0.25">
      <c r="A49442" s="2">
        <v>39141</v>
      </c>
      <c r="B49442" s="2" t="str">
        <f>TEXT(Table4[[#This Row],[Month End]], "Mmm")</f>
        <v>Feb</v>
      </c>
      <c r="C49442">
        <f>MONTH(Table4[[#This Row],[Month End]])</f>
        <v>2</v>
      </c>
      <c r="D49442">
        <f>YEAR(Table4[[#This Row],[Month End]])</f>
        <v>2007</v>
      </c>
      <c r="E49442">
        <v>97477</v>
      </c>
      <c r="F49442" t="s">
        <v>106</v>
      </c>
      <c r="G49442" t="s">
        <v>68</v>
      </c>
      <c r="H49442">
        <v>606</v>
      </c>
    </row>
    <row r="49443" spans="1:8" x14ac:dyDescent="0.25">
      <c r="A49443" s="2">
        <v>39141</v>
      </c>
      <c r="B49443" s="2" t="str">
        <f>TEXT(Table4[[#This Row],[Month End]], "Mmm")</f>
        <v>Feb</v>
      </c>
      <c r="C49443">
        <f>MONTH(Table4[[#This Row],[Month End]])</f>
        <v>2</v>
      </c>
      <c r="D49443">
        <f>YEAR(Table4[[#This Row],[Month End]])</f>
        <v>2007</v>
      </c>
      <c r="E49443">
        <v>4412</v>
      </c>
      <c r="F49443" t="s">
        <v>141</v>
      </c>
      <c r="G49443" t="s">
        <v>3</v>
      </c>
      <c r="H49443">
        <v>1431</v>
      </c>
    </row>
    <row r="49444" spans="1:8" x14ac:dyDescent="0.25">
      <c r="A49444" s="2">
        <v>39141</v>
      </c>
      <c r="B49444" s="2" t="str">
        <f>TEXT(Table4[[#This Row],[Month End]], "Mmm")</f>
        <v>Feb</v>
      </c>
      <c r="C49444">
        <f>MONTH(Table4[[#This Row],[Month End]])</f>
        <v>2</v>
      </c>
      <c r="D49444">
        <f>YEAR(Table4[[#This Row],[Month End]])</f>
        <v>2007</v>
      </c>
      <c r="E49444">
        <v>16828</v>
      </c>
      <c r="F49444" t="s">
        <v>142</v>
      </c>
      <c r="G49444" t="s">
        <v>6</v>
      </c>
      <c r="H49444">
        <v>1227</v>
      </c>
    </row>
    <row r="49445" spans="1:8" x14ac:dyDescent="0.25">
      <c r="A49445" s="2">
        <v>39141</v>
      </c>
      <c r="B49445" s="2" t="str">
        <f>TEXT(Table4[[#This Row],[Month End]], "Mmm")</f>
        <v>Feb</v>
      </c>
      <c r="C49445">
        <f>MONTH(Table4[[#This Row],[Month End]])</f>
        <v>2</v>
      </c>
      <c r="D49445">
        <f>YEAR(Table4[[#This Row],[Month End]])</f>
        <v>2007</v>
      </c>
      <c r="E49445">
        <v>48647</v>
      </c>
      <c r="F49445" t="s">
        <v>143</v>
      </c>
      <c r="G49445" t="s">
        <v>59</v>
      </c>
      <c r="H49445">
        <v>1416</v>
      </c>
    </row>
    <row r="49446" spans="1:8" x14ac:dyDescent="0.25">
      <c r="A49446" s="2">
        <v>39141</v>
      </c>
      <c r="B49446" s="2" t="str">
        <f>TEXT(Table4[[#This Row],[Month End]], "Mmm")</f>
        <v>Feb</v>
      </c>
      <c r="C49446">
        <f>MONTH(Table4[[#This Row],[Month End]])</f>
        <v>2</v>
      </c>
      <c r="D49446">
        <f>YEAR(Table4[[#This Row],[Month End]])</f>
        <v>2007</v>
      </c>
      <c r="E49446">
        <v>87123</v>
      </c>
      <c r="F49446" t="s">
        <v>95</v>
      </c>
      <c r="G49446" t="s">
        <v>27</v>
      </c>
      <c r="H49446">
        <v>660</v>
      </c>
    </row>
    <row r="49447" spans="1:8" x14ac:dyDescent="0.25">
      <c r="A49447" s="2">
        <v>39141</v>
      </c>
      <c r="B49447" s="2" t="str">
        <f>TEXT(Table4[[#This Row],[Month End]], "Mmm")</f>
        <v>Feb</v>
      </c>
      <c r="C49447">
        <f>MONTH(Table4[[#This Row],[Month End]])</f>
        <v>2</v>
      </c>
      <c r="D49447">
        <f>YEAR(Table4[[#This Row],[Month End]])</f>
        <v>2007</v>
      </c>
      <c r="E49447">
        <v>5851</v>
      </c>
      <c r="F49447" t="s">
        <v>101</v>
      </c>
      <c r="G49447" t="s">
        <v>98</v>
      </c>
      <c r="H49447">
        <v>1470</v>
      </c>
    </row>
    <row r="49448" spans="1:8" x14ac:dyDescent="0.25">
      <c r="A49448" s="2">
        <v>39141</v>
      </c>
      <c r="B49448" s="2" t="str">
        <f>TEXT(Table4[[#This Row],[Month End]], "Mmm")</f>
        <v>Feb</v>
      </c>
      <c r="C49448">
        <f>MONTH(Table4[[#This Row],[Month End]])</f>
        <v>2</v>
      </c>
      <c r="D49448">
        <f>YEAR(Table4[[#This Row],[Month End]])</f>
        <v>2007</v>
      </c>
      <c r="E49448">
        <v>97535</v>
      </c>
      <c r="F49448" t="s">
        <v>49</v>
      </c>
      <c r="G49448" t="s">
        <v>68</v>
      </c>
      <c r="H49448">
        <v>649</v>
      </c>
    </row>
    <row r="49449" spans="1:8" x14ac:dyDescent="0.25">
      <c r="A49449" s="2">
        <v>39141</v>
      </c>
      <c r="B49449" s="2" t="str">
        <f>TEXT(Table4[[#This Row],[Month End]], "Mmm")</f>
        <v>Feb</v>
      </c>
      <c r="C49449">
        <f>MONTH(Table4[[#This Row],[Month End]])</f>
        <v>2</v>
      </c>
      <c r="D49449">
        <f>YEAR(Table4[[#This Row],[Month End]])</f>
        <v>2007</v>
      </c>
      <c r="E49449">
        <v>53035</v>
      </c>
      <c r="F49449" t="s">
        <v>144</v>
      </c>
      <c r="G49449" t="s">
        <v>55</v>
      </c>
      <c r="H49449">
        <v>1392</v>
      </c>
    </row>
    <row r="49450" spans="1:8" x14ac:dyDescent="0.25">
      <c r="A49450" s="2">
        <v>39141</v>
      </c>
      <c r="B49450" s="2" t="str">
        <f>TEXT(Table4[[#This Row],[Month End]], "Mmm")</f>
        <v>Feb</v>
      </c>
      <c r="C49450">
        <f>MONTH(Table4[[#This Row],[Month End]])</f>
        <v>2</v>
      </c>
      <c r="D49450">
        <f>YEAR(Table4[[#This Row],[Month End]])</f>
        <v>2007</v>
      </c>
      <c r="E49450">
        <v>16833</v>
      </c>
      <c r="F49450" t="s">
        <v>145</v>
      </c>
      <c r="G49450" t="s">
        <v>6</v>
      </c>
      <c r="H49450">
        <v>1315</v>
      </c>
    </row>
    <row r="49451" spans="1:8" x14ac:dyDescent="0.25">
      <c r="A49451" s="2">
        <v>39141</v>
      </c>
      <c r="B49451" s="2" t="str">
        <f>TEXT(Table4[[#This Row],[Month End]], "Mmm")</f>
        <v>Feb</v>
      </c>
      <c r="C49451">
        <f>MONTH(Table4[[#This Row],[Month End]])</f>
        <v>2</v>
      </c>
      <c r="D49451">
        <f>YEAR(Table4[[#This Row],[Month End]])</f>
        <v>2007</v>
      </c>
      <c r="E49451">
        <v>98936</v>
      </c>
      <c r="F49451" t="s">
        <v>146</v>
      </c>
      <c r="G49451" t="s">
        <v>40</v>
      </c>
      <c r="H49451">
        <v>813</v>
      </c>
    </row>
    <row r="49452" spans="1:8" x14ac:dyDescent="0.25">
      <c r="A49452" s="2">
        <v>39141</v>
      </c>
      <c r="B49452" s="2" t="str">
        <f>TEXT(Table4[[#This Row],[Month End]], "Mmm")</f>
        <v>Feb</v>
      </c>
      <c r="C49452">
        <f>MONTH(Table4[[#This Row],[Month End]])</f>
        <v>2</v>
      </c>
      <c r="D49452">
        <f>YEAR(Table4[[#This Row],[Month End]])</f>
        <v>2007</v>
      </c>
      <c r="E49452">
        <v>86326</v>
      </c>
      <c r="F49452" t="s">
        <v>96</v>
      </c>
      <c r="G49452" t="s">
        <v>48</v>
      </c>
      <c r="H49452">
        <v>697</v>
      </c>
    </row>
    <row r="49453" spans="1:8" x14ac:dyDescent="0.25">
      <c r="A49453" s="2">
        <v>39141</v>
      </c>
      <c r="B49453" s="2" t="str">
        <f>TEXT(Table4[[#This Row],[Month End]], "Mmm")</f>
        <v>Feb</v>
      </c>
      <c r="C49453">
        <f>MONTH(Table4[[#This Row],[Month End]])</f>
        <v>2</v>
      </c>
      <c r="D49453">
        <f>YEAR(Table4[[#This Row],[Month End]])</f>
        <v>2007</v>
      </c>
      <c r="E49453">
        <v>5759</v>
      </c>
      <c r="F49453" t="s">
        <v>147</v>
      </c>
      <c r="G49453" t="s">
        <v>98</v>
      </c>
      <c r="H49453">
        <v>1354</v>
      </c>
    </row>
    <row r="49454" spans="1:8" x14ac:dyDescent="0.25">
      <c r="A49454" s="2">
        <v>39141</v>
      </c>
      <c r="B49454" s="2" t="str">
        <f>TEXT(Table4[[#This Row],[Month End]], "Mmm")</f>
        <v>Feb</v>
      </c>
      <c r="C49454">
        <f>MONTH(Table4[[#This Row],[Month End]])</f>
        <v>2</v>
      </c>
      <c r="D49454">
        <f>YEAR(Table4[[#This Row],[Month End]])</f>
        <v>2007</v>
      </c>
      <c r="E49454">
        <v>93651</v>
      </c>
      <c r="F49454" t="s">
        <v>148</v>
      </c>
      <c r="G49454" t="s">
        <v>52</v>
      </c>
      <c r="H49454">
        <v>386</v>
      </c>
    </row>
    <row r="49455" spans="1:8" x14ac:dyDescent="0.25">
      <c r="A49455" s="2">
        <v>39141</v>
      </c>
      <c r="B49455" s="2" t="str">
        <f>TEXT(Table4[[#This Row],[Month End]], "Mmm")</f>
        <v>Feb</v>
      </c>
      <c r="C49455">
        <f>MONTH(Table4[[#This Row],[Month End]])</f>
        <v>2</v>
      </c>
      <c r="D49455">
        <f>YEAR(Table4[[#This Row],[Month End]])</f>
        <v>2007</v>
      </c>
      <c r="E49455">
        <v>49095</v>
      </c>
      <c r="F49455" t="s">
        <v>149</v>
      </c>
      <c r="G49455" t="s">
        <v>59</v>
      </c>
      <c r="H49455">
        <v>1308</v>
      </c>
    </row>
    <row r="49456" spans="1:8" x14ac:dyDescent="0.25">
      <c r="A49456" s="2">
        <v>39141</v>
      </c>
      <c r="B49456" s="2" t="str">
        <f>TEXT(Table4[[#This Row],[Month End]], "Mmm")</f>
        <v>Feb</v>
      </c>
      <c r="C49456">
        <f>MONTH(Table4[[#This Row],[Month End]])</f>
        <v>2</v>
      </c>
      <c r="D49456">
        <f>YEAR(Table4[[#This Row],[Month End]])</f>
        <v>2007</v>
      </c>
      <c r="E49456">
        <v>48601</v>
      </c>
      <c r="F49456" t="s">
        <v>150</v>
      </c>
      <c r="G49456" t="s">
        <v>59</v>
      </c>
      <c r="H49456">
        <v>1333</v>
      </c>
    </row>
    <row r="49457" spans="1:8" x14ac:dyDescent="0.25">
      <c r="A49457" s="2">
        <v>39141</v>
      </c>
      <c r="B49457" s="2" t="str">
        <f>TEXT(Table4[[#This Row],[Month End]], "Mmm")</f>
        <v>Feb</v>
      </c>
      <c r="C49457">
        <f>MONTH(Table4[[#This Row],[Month End]])</f>
        <v>2</v>
      </c>
      <c r="D49457">
        <f>YEAR(Table4[[#This Row],[Month End]])</f>
        <v>2007</v>
      </c>
      <c r="E49457">
        <v>97338</v>
      </c>
      <c r="F49457" t="s">
        <v>151</v>
      </c>
      <c r="G49457" t="s">
        <v>68</v>
      </c>
      <c r="H49457">
        <v>566</v>
      </c>
    </row>
    <row r="49458" spans="1:8" x14ac:dyDescent="0.25">
      <c r="A49458" s="2">
        <v>39141</v>
      </c>
      <c r="B49458" s="2" t="str">
        <f>TEXT(Table4[[#This Row],[Month End]], "Mmm")</f>
        <v>Feb</v>
      </c>
      <c r="C49458">
        <f>MONTH(Table4[[#This Row],[Month End]])</f>
        <v>2</v>
      </c>
      <c r="D49458">
        <f>YEAR(Table4[[#This Row],[Month End]])</f>
        <v>2007</v>
      </c>
      <c r="E49458">
        <v>13642</v>
      </c>
      <c r="F49458" t="s">
        <v>152</v>
      </c>
      <c r="G49458" t="s">
        <v>71</v>
      </c>
      <c r="H49458">
        <v>1415</v>
      </c>
    </row>
    <row r="49459" spans="1:8" x14ac:dyDescent="0.25">
      <c r="A49459" s="2">
        <v>39141</v>
      </c>
      <c r="B49459" s="2" t="str">
        <f>TEXT(Table4[[#This Row],[Month End]], "Mmm")</f>
        <v>Feb</v>
      </c>
      <c r="C49459">
        <f>MONTH(Table4[[#This Row],[Month End]])</f>
        <v>2</v>
      </c>
      <c r="D49459">
        <f>YEAR(Table4[[#This Row],[Month End]])</f>
        <v>2007</v>
      </c>
      <c r="E49459">
        <v>97459</v>
      </c>
      <c r="F49459" t="s">
        <v>153</v>
      </c>
      <c r="G49459" t="s">
        <v>68</v>
      </c>
      <c r="H49459">
        <v>533</v>
      </c>
    </row>
    <row r="49460" spans="1:8" x14ac:dyDescent="0.25">
      <c r="A49460" s="2">
        <v>39141</v>
      </c>
      <c r="B49460" s="2" t="str">
        <f>TEXT(Table4[[#This Row],[Month End]], "Mmm")</f>
        <v>Feb</v>
      </c>
      <c r="C49460">
        <f>MONTH(Table4[[#This Row],[Month End]])</f>
        <v>2</v>
      </c>
      <c r="D49460">
        <f>YEAR(Table4[[#This Row],[Month End]])</f>
        <v>2007</v>
      </c>
      <c r="E49460">
        <v>97760</v>
      </c>
      <c r="F49460" t="s">
        <v>154</v>
      </c>
      <c r="G49460" t="s">
        <v>68</v>
      </c>
      <c r="H49460">
        <v>801</v>
      </c>
    </row>
    <row r="49461" spans="1:8" x14ac:dyDescent="0.25">
      <c r="A49461" s="2">
        <v>39141</v>
      </c>
      <c r="B49461" s="2" t="str">
        <f>TEXT(Table4[[#This Row],[Month End]], "Mmm")</f>
        <v>Feb</v>
      </c>
      <c r="C49461">
        <f>MONTH(Table4[[#This Row],[Month End]])</f>
        <v>2</v>
      </c>
      <c r="D49461">
        <f>YEAR(Table4[[#This Row],[Month End]])</f>
        <v>2007</v>
      </c>
      <c r="E49461">
        <v>14701</v>
      </c>
      <c r="F49461" t="s">
        <v>155</v>
      </c>
      <c r="G49461" t="s">
        <v>71</v>
      </c>
      <c r="H49461">
        <v>1298</v>
      </c>
    </row>
    <row r="49462" spans="1:8" x14ac:dyDescent="0.25">
      <c r="A49462" s="2">
        <v>39141</v>
      </c>
      <c r="B49462" s="2" t="str">
        <f>TEXT(Table4[[#This Row],[Month End]], "Mmm")</f>
        <v>Feb</v>
      </c>
      <c r="C49462">
        <f>MONTH(Table4[[#This Row],[Month End]])</f>
        <v>2</v>
      </c>
      <c r="D49462">
        <f>YEAR(Table4[[#This Row],[Month End]])</f>
        <v>2007</v>
      </c>
      <c r="E49462">
        <v>95690</v>
      </c>
      <c r="F49462" t="s">
        <v>156</v>
      </c>
      <c r="G49462" t="s">
        <v>52</v>
      </c>
      <c r="H49462">
        <v>392</v>
      </c>
    </row>
    <row r="49463" spans="1:8" x14ac:dyDescent="0.25">
      <c r="A49463" s="2">
        <v>39141</v>
      </c>
      <c r="B49463" s="2" t="str">
        <f>TEXT(Table4[[#This Row],[Month End]], "Mmm")</f>
        <v>Feb</v>
      </c>
      <c r="C49463">
        <f>MONTH(Table4[[#This Row],[Month End]])</f>
        <v>2</v>
      </c>
      <c r="D49463">
        <f>YEAR(Table4[[#This Row],[Month End]])</f>
        <v>2007</v>
      </c>
      <c r="E49463">
        <v>19973</v>
      </c>
      <c r="F49463" t="s">
        <v>92</v>
      </c>
      <c r="G49463" t="s">
        <v>91</v>
      </c>
      <c r="H49463">
        <v>964</v>
      </c>
    </row>
    <row r="49464" spans="1:8" x14ac:dyDescent="0.25">
      <c r="A49464" s="2">
        <v>39141</v>
      </c>
      <c r="B49464" s="2" t="str">
        <f>TEXT(Table4[[#This Row],[Month End]], "Mmm")</f>
        <v>Feb</v>
      </c>
      <c r="C49464">
        <f>MONTH(Table4[[#This Row],[Month End]])</f>
        <v>2</v>
      </c>
      <c r="D49464">
        <f>YEAR(Table4[[#This Row],[Month End]])</f>
        <v>2007</v>
      </c>
      <c r="E49464">
        <v>83644</v>
      </c>
      <c r="F49464" t="s">
        <v>94</v>
      </c>
      <c r="G49464" t="s">
        <v>2</v>
      </c>
      <c r="H49464">
        <v>755</v>
      </c>
    </row>
    <row r="49465" spans="1:8" x14ac:dyDescent="0.25">
      <c r="A49465" s="2">
        <v>39141</v>
      </c>
      <c r="B49465" s="2" t="str">
        <f>TEXT(Table4[[#This Row],[Month End]], "Mmm")</f>
        <v>Feb</v>
      </c>
      <c r="C49465">
        <f>MONTH(Table4[[#This Row],[Month End]])</f>
        <v>2</v>
      </c>
      <c r="D49465">
        <f>YEAR(Table4[[#This Row],[Month End]])</f>
        <v>2007</v>
      </c>
      <c r="E49465">
        <v>4578</v>
      </c>
      <c r="F49465" t="s">
        <v>157</v>
      </c>
      <c r="G49465" t="s">
        <v>3</v>
      </c>
      <c r="H49465">
        <v>1278</v>
      </c>
    </row>
    <row r="49466" spans="1:8" x14ac:dyDescent="0.25">
      <c r="A49466" s="2">
        <v>39141</v>
      </c>
      <c r="B49466" s="2" t="str">
        <f>TEXT(Table4[[#This Row],[Month End]], "Mmm")</f>
        <v>Feb</v>
      </c>
      <c r="C49466">
        <f>MONTH(Table4[[#This Row],[Month End]])</f>
        <v>2</v>
      </c>
      <c r="D49466">
        <f>YEAR(Table4[[#This Row],[Month End]])</f>
        <v>2007</v>
      </c>
      <c r="E49466">
        <v>5495</v>
      </c>
      <c r="F49466" t="s">
        <v>158</v>
      </c>
      <c r="G49466" t="s">
        <v>98</v>
      </c>
      <c r="H49466">
        <v>1415</v>
      </c>
    </row>
    <row r="49467" spans="1:8" x14ac:dyDescent="0.25">
      <c r="A49467" s="2">
        <v>39141</v>
      </c>
      <c r="B49467" s="2" t="str">
        <f>TEXT(Table4[[#This Row],[Month End]], "Mmm")</f>
        <v>Feb</v>
      </c>
      <c r="C49467">
        <f>MONTH(Table4[[#This Row],[Month End]])</f>
        <v>2</v>
      </c>
      <c r="D49467">
        <f>YEAR(Table4[[#This Row],[Month End]])</f>
        <v>2007</v>
      </c>
      <c r="E49467">
        <v>17225</v>
      </c>
      <c r="F49467" t="s">
        <v>159</v>
      </c>
      <c r="G49467" t="s">
        <v>6</v>
      </c>
      <c r="H49467">
        <v>1106</v>
      </c>
    </row>
    <row r="49468" spans="1:8" x14ac:dyDescent="0.25">
      <c r="A49468" s="2">
        <v>39141</v>
      </c>
      <c r="B49468" s="2" t="str">
        <f>TEXT(Table4[[#This Row],[Month End]], "Mmm")</f>
        <v>Feb</v>
      </c>
      <c r="C49468">
        <f>MONTH(Table4[[#This Row],[Month End]])</f>
        <v>2</v>
      </c>
      <c r="D49468">
        <f>YEAR(Table4[[#This Row],[Month End]])</f>
        <v>2007</v>
      </c>
      <c r="E49468">
        <v>49781</v>
      </c>
      <c r="F49468" t="s">
        <v>160</v>
      </c>
      <c r="G49468" t="s">
        <v>59</v>
      </c>
      <c r="H49468">
        <v>1471</v>
      </c>
    </row>
    <row r="49469" spans="1:8" x14ac:dyDescent="0.25">
      <c r="A49469" s="2">
        <v>39141</v>
      </c>
      <c r="B49469" s="2" t="str">
        <f>TEXT(Table4[[#This Row],[Month End]], "Mmm")</f>
        <v>Feb</v>
      </c>
      <c r="C49469">
        <f>MONTH(Table4[[#This Row],[Month End]])</f>
        <v>2</v>
      </c>
      <c r="D49469">
        <f>YEAR(Table4[[#This Row],[Month End]])</f>
        <v>2007</v>
      </c>
      <c r="E49469">
        <v>87402</v>
      </c>
      <c r="F49469" t="s">
        <v>88</v>
      </c>
      <c r="G49469" t="s">
        <v>27</v>
      </c>
      <c r="H49469">
        <v>785</v>
      </c>
    </row>
    <row r="49470" spans="1:8" x14ac:dyDescent="0.25">
      <c r="A49470" s="2">
        <v>39141</v>
      </c>
      <c r="B49470" s="2" t="str">
        <f>TEXT(Table4[[#This Row],[Month End]], "Mmm")</f>
        <v>Feb</v>
      </c>
      <c r="C49470">
        <f>MONTH(Table4[[#This Row],[Month End]])</f>
        <v>2</v>
      </c>
      <c r="D49470">
        <f>YEAR(Table4[[#This Row],[Month End]])</f>
        <v>2007</v>
      </c>
      <c r="E49470">
        <v>87301</v>
      </c>
      <c r="F49470" t="s">
        <v>86</v>
      </c>
      <c r="G49470" t="s">
        <v>27</v>
      </c>
      <c r="H49470">
        <v>859</v>
      </c>
    </row>
    <row r="49471" spans="1:8" x14ac:dyDescent="0.25">
      <c r="A49471" s="2">
        <v>39141</v>
      </c>
      <c r="B49471" s="2" t="str">
        <f>TEXT(Table4[[#This Row],[Month End]], "Mmm")</f>
        <v>Feb</v>
      </c>
      <c r="C49471">
        <f>MONTH(Table4[[#This Row],[Month End]])</f>
        <v>2</v>
      </c>
      <c r="D49471">
        <f>YEAR(Table4[[#This Row],[Month End]])</f>
        <v>2007</v>
      </c>
      <c r="E49471">
        <v>95228</v>
      </c>
      <c r="F49471" t="s">
        <v>89</v>
      </c>
      <c r="G49471" t="s">
        <v>52</v>
      </c>
      <c r="H49471">
        <v>367</v>
      </c>
    </row>
    <row r="49472" spans="1:8" x14ac:dyDescent="0.25">
      <c r="A49472" s="2">
        <v>39141</v>
      </c>
      <c r="B49472" s="2" t="str">
        <f>TEXT(Table4[[#This Row],[Month End]], "Mmm")</f>
        <v>Feb</v>
      </c>
      <c r="C49472">
        <f>MONTH(Table4[[#This Row],[Month End]])</f>
        <v>2</v>
      </c>
      <c r="D49472">
        <f>YEAR(Table4[[#This Row],[Month End]])</f>
        <v>2007</v>
      </c>
      <c r="E49472">
        <v>49874</v>
      </c>
      <c r="F49472" t="s">
        <v>161</v>
      </c>
      <c r="G49472" t="s">
        <v>59</v>
      </c>
      <c r="H49472">
        <v>1429</v>
      </c>
    </row>
    <row r="49473" spans="1:8" x14ac:dyDescent="0.25">
      <c r="A49473" s="2">
        <v>39141</v>
      </c>
      <c r="B49473" s="2" t="str">
        <f>TEXT(Table4[[#This Row],[Month End]], "Mmm")</f>
        <v>Feb</v>
      </c>
      <c r="C49473">
        <f>MONTH(Table4[[#This Row],[Month End]])</f>
        <v>2</v>
      </c>
      <c r="D49473">
        <f>YEAR(Table4[[#This Row],[Month End]])</f>
        <v>2007</v>
      </c>
      <c r="E49473">
        <v>93561</v>
      </c>
      <c r="F49473" t="s">
        <v>93</v>
      </c>
      <c r="G49473" t="s">
        <v>52</v>
      </c>
      <c r="H49473">
        <v>460</v>
      </c>
    </row>
    <row r="49474" spans="1:8" x14ac:dyDescent="0.25">
      <c r="A49474" s="2">
        <v>39141</v>
      </c>
      <c r="B49474" s="2" t="str">
        <f>TEXT(Table4[[#This Row],[Month End]], "Mmm")</f>
        <v>Feb</v>
      </c>
      <c r="C49474">
        <f>MONTH(Table4[[#This Row],[Month End]])</f>
        <v>2</v>
      </c>
      <c r="D49474">
        <f>YEAR(Table4[[#This Row],[Month End]])</f>
        <v>2007</v>
      </c>
      <c r="E49474">
        <v>4976</v>
      </c>
      <c r="F49474" t="s">
        <v>162</v>
      </c>
      <c r="G49474" t="s">
        <v>3</v>
      </c>
      <c r="H49474">
        <v>1322</v>
      </c>
    </row>
    <row r="49475" spans="1:8" x14ac:dyDescent="0.25">
      <c r="A49475" s="2">
        <v>39141</v>
      </c>
      <c r="B49475" s="2" t="str">
        <f>TEXT(Table4[[#This Row],[Month End]], "Mmm")</f>
        <v>Feb</v>
      </c>
      <c r="C49475">
        <f>MONTH(Table4[[#This Row],[Month End]])</f>
        <v>2</v>
      </c>
      <c r="D49475">
        <f>YEAR(Table4[[#This Row],[Month End]])</f>
        <v>2007</v>
      </c>
      <c r="E49475">
        <v>98422</v>
      </c>
      <c r="F49475" t="s">
        <v>87</v>
      </c>
      <c r="G49475" t="s">
        <v>40</v>
      </c>
      <c r="H49475">
        <v>593</v>
      </c>
    </row>
    <row r="49476" spans="1:8" x14ac:dyDescent="0.25">
      <c r="A49476" s="2">
        <v>39141</v>
      </c>
      <c r="B49476" s="2" t="str">
        <f>TEXT(Table4[[#This Row],[Month End]], "Mmm")</f>
        <v>Feb</v>
      </c>
      <c r="C49476">
        <f>MONTH(Table4[[#This Row],[Month End]])</f>
        <v>2</v>
      </c>
      <c r="D49476">
        <f>YEAR(Table4[[#This Row],[Month End]])</f>
        <v>2007</v>
      </c>
      <c r="E49476">
        <v>54448</v>
      </c>
      <c r="F49476" t="s">
        <v>163</v>
      </c>
      <c r="G49476" t="s">
        <v>55</v>
      </c>
      <c r="H49476">
        <v>1500</v>
      </c>
    </row>
    <row r="49477" spans="1:8" x14ac:dyDescent="0.25">
      <c r="A49477" s="2">
        <v>39141</v>
      </c>
      <c r="B49477" s="2" t="str">
        <f>TEXT(Table4[[#This Row],[Month End]], "Mmm")</f>
        <v>Feb</v>
      </c>
      <c r="C49477">
        <f>MONTH(Table4[[#This Row],[Month End]])</f>
        <v>2</v>
      </c>
      <c r="D49477">
        <f>YEAR(Table4[[#This Row],[Month End]])</f>
        <v>2007</v>
      </c>
      <c r="E49477">
        <v>16046</v>
      </c>
      <c r="F49477" t="s">
        <v>84</v>
      </c>
      <c r="G49477" t="s">
        <v>6</v>
      </c>
      <c r="H49477">
        <v>1242</v>
      </c>
    </row>
    <row r="49478" spans="1:8" x14ac:dyDescent="0.25">
      <c r="A49478" s="2">
        <v>39141</v>
      </c>
      <c r="B49478" s="2" t="str">
        <f>TEXT(Table4[[#This Row],[Month End]], "Mmm")</f>
        <v>Feb</v>
      </c>
      <c r="C49478">
        <f>MONTH(Table4[[#This Row],[Month End]])</f>
        <v>2</v>
      </c>
      <c r="D49478">
        <f>YEAR(Table4[[#This Row],[Month End]])</f>
        <v>2007</v>
      </c>
      <c r="E49478">
        <v>96080</v>
      </c>
      <c r="F49478" t="s">
        <v>164</v>
      </c>
      <c r="G49478" t="s">
        <v>52</v>
      </c>
      <c r="H49478">
        <v>422</v>
      </c>
    </row>
    <row r="49479" spans="1:8" x14ac:dyDescent="0.25">
      <c r="A49479" s="2">
        <v>39141</v>
      </c>
      <c r="B49479" s="2" t="str">
        <f>TEXT(Table4[[#This Row],[Month End]], "Mmm")</f>
        <v>Feb</v>
      </c>
      <c r="C49479">
        <f>MONTH(Table4[[#This Row],[Month End]])</f>
        <v>2</v>
      </c>
      <c r="D49479">
        <f>YEAR(Table4[[#This Row],[Month End]])</f>
        <v>2007</v>
      </c>
      <c r="E49479">
        <v>49274</v>
      </c>
      <c r="F49479" t="s">
        <v>165</v>
      </c>
      <c r="G49479" t="s">
        <v>59</v>
      </c>
      <c r="H49479">
        <v>1350</v>
      </c>
    </row>
    <row r="49480" spans="1:8" x14ac:dyDescent="0.25">
      <c r="A49480" s="2">
        <v>39141</v>
      </c>
      <c r="B49480" s="2" t="str">
        <f>TEXT(Table4[[#This Row],[Month End]], "Mmm")</f>
        <v>Feb</v>
      </c>
      <c r="C49480">
        <f>MONTH(Table4[[#This Row],[Month End]])</f>
        <v>2</v>
      </c>
      <c r="D49480">
        <f>YEAR(Table4[[#This Row],[Month End]])</f>
        <v>2007</v>
      </c>
      <c r="E49480">
        <v>48911</v>
      </c>
      <c r="F49480" t="s">
        <v>166</v>
      </c>
      <c r="G49480" t="s">
        <v>59</v>
      </c>
      <c r="H49480">
        <v>1337</v>
      </c>
    </row>
    <row r="49481" spans="1:8" x14ac:dyDescent="0.25">
      <c r="A49481" s="2">
        <v>39141</v>
      </c>
      <c r="B49481" s="2" t="str">
        <f>TEXT(Table4[[#This Row],[Month End]], "Mmm")</f>
        <v>Feb</v>
      </c>
      <c r="C49481">
        <f>MONTH(Table4[[#This Row],[Month End]])</f>
        <v>2</v>
      </c>
      <c r="D49481">
        <f>YEAR(Table4[[#This Row],[Month End]])</f>
        <v>2007</v>
      </c>
      <c r="E49481">
        <v>14031</v>
      </c>
      <c r="F49481" t="s">
        <v>167</v>
      </c>
      <c r="G49481" t="s">
        <v>71</v>
      </c>
      <c r="H49481">
        <v>1290</v>
      </c>
    </row>
    <row r="49482" spans="1:8" x14ac:dyDescent="0.25">
      <c r="A49482" s="2">
        <v>39141</v>
      </c>
      <c r="B49482" s="2" t="str">
        <f>TEXT(Table4[[#This Row],[Month End]], "Mmm")</f>
        <v>Feb</v>
      </c>
      <c r="C49482">
        <f>MONTH(Table4[[#This Row],[Month End]])</f>
        <v>2</v>
      </c>
      <c r="D49482">
        <f>YEAR(Table4[[#This Row],[Month End]])</f>
        <v>2007</v>
      </c>
      <c r="E49482">
        <v>98611</v>
      </c>
      <c r="F49482" t="s">
        <v>85</v>
      </c>
      <c r="G49482" t="s">
        <v>40</v>
      </c>
      <c r="H49482">
        <v>603</v>
      </c>
    </row>
    <row r="49483" spans="1:8" x14ac:dyDescent="0.25">
      <c r="A49483" s="2">
        <v>39141</v>
      </c>
      <c r="B49483" s="2" t="str">
        <f>TEXT(Table4[[#This Row],[Month End]], "Mmm")</f>
        <v>Feb</v>
      </c>
      <c r="C49483">
        <f>MONTH(Table4[[#This Row],[Month End]])</f>
        <v>2</v>
      </c>
      <c r="D49483">
        <f>YEAR(Table4[[#This Row],[Month End]])</f>
        <v>2007</v>
      </c>
      <c r="E49483">
        <v>43019</v>
      </c>
      <c r="F49483" t="s">
        <v>168</v>
      </c>
      <c r="G49483" t="s">
        <v>60</v>
      </c>
      <c r="H49483">
        <v>1297</v>
      </c>
    </row>
    <row r="49484" spans="1:8" x14ac:dyDescent="0.25">
      <c r="A49484" s="2">
        <v>39141</v>
      </c>
      <c r="B49484" s="2" t="str">
        <f>TEXT(Table4[[#This Row],[Month End]], "Mmm")</f>
        <v>Feb</v>
      </c>
      <c r="C49484">
        <f>MONTH(Table4[[#This Row],[Month End]])</f>
        <v>2</v>
      </c>
      <c r="D49484">
        <f>YEAR(Table4[[#This Row],[Month End]])</f>
        <v>2007</v>
      </c>
      <c r="E49484">
        <v>44241</v>
      </c>
      <c r="F49484" t="s">
        <v>169</v>
      </c>
      <c r="G49484" t="s">
        <v>60</v>
      </c>
      <c r="H49484">
        <v>1278</v>
      </c>
    </row>
    <row r="49485" spans="1:8" x14ac:dyDescent="0.25">
      <c r="A49485" s="2">
        <v>39141</v>
      </c>
      <c r="B49485" s="2" t="str">
        <f>TEXT(Table4[[#This Row],[Month End]], "Mmm")</f>
        <v>Feb</v>
      </c>
      <c r="C49485">
        <f>MONTH(Table4[[#This Row],[Month End]])</f>
        <v>2</v>
      </c>
      <c r="D49485">
        <f>YEAR(Table4[[#This Row],[Month End]])</f>
        <v>2007</v>
      </c>
      <c r="E49485">
        <v>89445</v>
      </c>
      <c r="F49485" t="s">
        <v>80</v>
      </c>
      <c r="G49485" t="s">
        <v>62</v>
      </c>
      <c r="H49485">
        <v>794</v>
      </c>
    </row>
    <row r="49486" spans="1:8" x14ac:dyDescent="0.25">
      <c r="A49486" s="2">
        <v>39141</v>
      </c>
      <c r="B49486" s="2" t="str">
        <f>TEXT(Table4[[#This Row],[Month End]], "Mmm")</f>
        <v>Feb</v>
      </c>
      <c r="C49486">
        <f>MONTH(Table4[[#This Row],[Month End]])</f>
        <v>2</v>
      </c>
      <c r="D49486">
        <f>YEAR(Table4[[#This Row],[Month End]])</f>
        <v>2007</v>
      </c>
      <c r="E49486">
        <v>85935</v>
      </c>
      <c r="F49486" t="s">
        <v>79</v>
      </c>
      <c r="G49486" t="s">
        <v>48</v>
      </c>
      <c r="H49486">
        <v>739</v>
      </c>
    </row>
    <row r="49487" spans="1:8" x14ac:dyDescent="0.25">
      <c r="A49487" s="2">
        <v>39141</v>
      </c>
      <c r="B49487" s="2" t="str">
        <f>TEXT(Table4[[#This Row],[Month End]], "Mmm")</f>
        <v>Feb</v>
      </c>
      <c r="C49487">
        <f>MONTH(Table4[[#This Row],[Month End]])</f>
        <v>2</v>
      </c>
      <c r="D49487">
        <f>YEAR(Table4[[#This Row],[Month End]])</f>
        <v>2007</v>
      </c>
      <c r="E49487">
        <v>15557</v>
      </c>
      <c r="F49487" t="s">
        <v>82</v>
      </c>
      <c r="G49487" t="s">
        <v>6</v>
      </c>
      <c r="H49487">
        <v>1248</v>
      </c>
    </row>
    <row r="49488" spans="1:8" x14ac:dyDescent="0.25">
      <c r="A49488" s="2">
        <v>39141</v>
      </c>
      <c r="B49488" s="2" t="str">
        <f>TEXT(Table4[[#This Row],[Month End]], "Mmm")</f>
        <v>Feb</v>
      </c>
      <c r="C49488">
        <f>MONTH(Table4[[#This Row],[Month End]])</f>
        <v>2</v>
      </c>
      <c r="D49488">
        <f>YEAR(Table4[[#This Row],[Month End]])</f>
        <v>2007</v>
      </c>
      <c r="E49488">
        <v>92592</v>
      </c>
      <c r="F49488" t="s">
        <v>170</v>
      </c>
      <c r="G49488" t="s">
        <v>52</v>
      </c>
      <c r="H49488">
        <v>285</v>
      </c>
    </row>
    <row r="49489" spans="1:8" x14ac:dyDescent="0.25">
      <c r="A49489" s="2">
        <v>39141</v>
      </c>
      <c r="B49489" s="2" t="str">
        <f>TEXT(Table4[[#This Row],[Month End]], "Mmm")</f>
        <v>Feb</v>
      </c>
      <c r="C49489">
        <f>MONTH(Table4[[#This Row],[Month End]])</f>
        <v>2</v>
      </c>
      <c r="D49489">
        <f>YEAR(Table4[[#This Row],[Month End]])</f>
        <v>2007</v>
      </c>
      <c r="E49489">
        <v>98273</v>
      </c>
      <c r="F49489" t="s">
        <v>83</v>
      </c>
      <c r="G49489" t="s">
        <v>40</v>
      </c>
      <c r="H49489">
        <v>599</v>
      </c>
    </row>
    <row r="49490" spans="1:8" x14ac:dyDescent="0.25">
      <c r="A49490" s="2">
        <v>39141</v>
      </c>
      <c r="B49490" s="2" t="str">
        <f>TEXT(Table4[[#This Row],[Month End]], "Mmm")</f>
        <v>Feb</v>
      </c>
      <c r="C49490">
        <f>MONTH(Table4[[#This Row],[Month End]])</f>
        <v>2</v>
      </c>
      <c r="D49490">
        <f>YEAR(Table4[[#This Row],[Month End]])</f>
        <v>2007</v>
      </c>
      <c r="E49490">
        <v>92394</v>
      </c>
      <c r="F49490" t="s">
        <v>171</v>
      </c>
      <c r="G49490" t="s">
        <v>52</v>
      </c>
      <c r="H49490">
        <v>353</v>
      </c>
    </row>
    <row r="49491" spans="1:8" x14ac:dyDescent="0.25">
      <c r="A49491" s="2">
        <v>39141</v>
      </c>
      <c r="B49491" s="2" t="str">
        <f>TEXT(Table4[[#This Row],[Month End]], "Mmm")</f>
        <v>Feb</v>
      </c>
      <c r="C49491">
        <f>MONTH(Table4[[#This Row],[Month End]])</f>
        <v>2</v>
      </c>
      <c r="D49491">
        <f>YEAR(Table4[[#This Row],[Month End]])</f>
        <v>2007</v>
      </c>
      <c r="E49491">
        <v>81416</v>
      </c>
      <c r="F49491" t="s">
        <v>0</v>
      </c>
      <c r="G49491" t="s">
        <v>14</v>
      </c>
      <c r="H49491">
        <v>903</v>
      </c>
    </row>
    <row r="49492" spans="1:8" x14ac:dyDescent="0.25">
      <c r="A49492" s="2">
        <v>39141</v>
      </c>
      <c r="B49492" s="2" t="str">
        <f>TEXT(Table4[[#This Row],[Month End]], "Mmm")</f>
        <v>Feb</v>
      </c>
      <c r="C49492">
        <f>MONTH(Table4[[#This Row],[Month End]])</f>
        <v>2</v>
      </c>
      <c r="D49492">
        <f>YEAR(Table4[[#This Row],[Month End]])</f>
        <v>2007</v>
      </c>
      <c r="E49492">
        <v>87501</v>
      </c>
      <c r="F49492" t="s">
        <v>75</v>
      </c>
      <c r="G49492" t="s">
        <v>27</v>
      </c>
      <c r="H49492">
        <v>857</v>
      </c>
    </row>
    <row r="49493" spans="1:8" x14ac:dyDescent="0.25">
      <c r="A49493" s="2">
        <v>39141</v>
      </c>
      <c r="B49493" s="2" t="str">
        <f>TEXT(Table4[[#This Row],[Month End]], "Mmm")</f>
        <v>Feb</v>
      </c>
      <c r="C49493">
        <f>MONTH(Table4[[#This Row],[Month End]])</f>
        <v>2</v>
      </c>
      <c r="D49493">
        <f>YEAR(Table4[[#This Row],[Month End]])</f>
        <v>2007</v>
      </c>
      <c r="E49493">
        <v>20622</v>
      </c>
      <c r="F49493" t="s">
        <v>172</v>
      </c>
      <c r="G49493" t="s">
        <v>90</v>
      </c>
      <c r="H49493">
        <v>960</v>
      </c>
    </row>
    <row r="49494" spans="1:8" x14ac:dyDescent="0.25">
      <c r="A49494" s="2">
        <v>39141</v>
      </c>
      <c r="B49494" s="2" t="str">
        <f>TEXT(Table4[[#This Row],[Month End]], "Mmm")</f>
        <v>Feb</v>
      </c>
      <c r="C49494">
        <f>MONTH(Table4[[#This Row],[Month End]])</f>
        <v>2</v>
      </c>
      <c r="D49494">
        <f>YEAR(Table4[[#This Row],[Month End]])</f>
        <v>2007</v>
      </c>
      <c r="E49494">
        <v>98258</v>
      </c>
      <c r="F49494" t="s">
        <v>76</v>
      </c>
      <c r="G49494" t="s">
        <v>40</v>
      </c>
      <c r="H49494">
        <v>613</v>
      </c>
    </row>
    <row r="49495" spans="1:8" x14ac:dyDescent="0.25">
      <c r="A49495" s="2">
        <v>39141</v>
      </c>
      <c r="B49495" s="2" t="str">
        <f>TEXT(Table4[[#This Row],[Month End]], "Mmm")</f>
        <v>Feb</v>
      </c>
      <c r="C49495">
        <f>MONTH(Table4[[#This Row],[Month End]])</f>
        <v>2</v>
      </c>
      <c r="D49495">
        <f>YEAR(Table4[[#This Row],[Month End]])</f>
        <v>2007</v>
      </c>
      <c r="E49495">
        <v>54621</v>
      </c>
      <c r="F49495" t="s">
        <v>173</v>
      </c>
      <c r="G49495" t="s">
        <v>55</v>
      </c>
      <c r="H49495">
        <v>1414</v>
      </c>
    </row>
    <row r="49496" spans="1:8" x14ac:dyDescent="0.25">
      <c r="A49496" s="2">
        <v>39141</v>
      </c>
      <c r="B49496" s="2" t="str">
        <f>TEXT(Table4[[#This Row],[Month End]], "Mmm")</f>
        <v>Feb</v>
      </c>
      <c r="C49496">
        <f>MONTH(Table4[[#This Row],[Month End]])</f>
        <v>2</v>
      </c>
      <c r="D49496">
        <f>YEAR(Table4[[#This Row],[Month End]])</f>
        <v>2007</v>
      </c>
      <c r="E49496">
        <v>45896</v>
      </c>
      <c r="F49496" t="s">
        <v>174</v>
      </c>
      <c r="G49496" t="s">
        <v>60</v>
      </c>
      <c r="H49496">
        <v>1312</v>
      </c>
    </row>
    <row r="49497" spans="1:8" x14ac:dyDescent="0.25">
      <c r="A49497" s="2">
        <v>39141</v>
      </c>
      <c r="B49497" s="2" t="str">
        <f>TEXT(Table4[[#This Row],[Month End]], "Mmm")</f>
        <v>Feb</v>
      </c>
      <c r="C49497">
        <f>MONTH(Table4[[#This Row],[Month End]])</f>
        <v>2</v>
      </c>
      <c r="D49497">
        <f>YEAR(Table4[[#This Row],[Month End]])</f>
        <v>2007</v>
      </c>
      <c r="E49497">
        <v>60178</v>
      </c>
      <c r="F49497" t="s">
        <v>175</v>
      </c>
      <c r="G49497" t="s">
        <v>21</v>
      </c>
      <c r="H49497">
        <v>1338</v>
      </c>
    </row>
    <row r="49498" spans="1:8" x14ac:dyDescent="0.25">
      <c r="A49498" s="2">
        <v>39141</v>
      </c>
      <c r="B49498" s="2" t="str">
        <f>TEXT(Table4[[#This Row],[Month End]], "Mmm")</f>
        <v>Feb</v>
      </c>
      <c r="C49498">
        <f>MONTH(Table4[[#This Row],[Month End]])</f>
        <v>2</v>
      </c>
      <c r="D49498">
        <f>YEAR(Table4[[#This Row],[Month End]])</f>
        <v>2007</v>
      </c>
      <c r="E49498">
        <v>45601</v>
      </c>
      <c r="F49498" t="s">
        <v>176</v>
      </c>
      <c r="G49498" t="s">
        <v>60</v>
      </c>
      <c r="H49498">
        <v>1241</v>
      </c>
    </row>
    <row r="49499" spans="1:8" x14ac:dyDescent="0.25">
      <c r="A49499" s="2">
        <v>39141</v>
      </c>
      <c r="B49499" s="2" t="str">
        <f>TEXT(Table4[[#This Row],[Month End]], "Mmm")</f>
        <v>Feb</v>
      </c>
      <c r="C49499">
        <f>MONTH(Table4[[#This Row],[Month End]])</f>
        <v>2</v>
      </c>
      <c r="D49499">
        <f>YEAR(Table4[[#This Row],[Month End]])</f>
        <v>2007</v>
      </c>
      <c r="E49499">
        <v>80906</v>
      </c>
      <c r="F49499" t="s">
        <v>74</v>
      </c>
      <c r="G49499" t="s">
        <v>14</v>
      </c>
      <c r="H49499">
        <v>895</v>
      </c>
    </row>
    <row r="49500" spans="1:8" x14ac:dyDescent="0.25">
      <c r="A49500" s="2">
        <v>39141</v>
      </c>
      <c r="B49500" s="2" t="str">
        <f>TEXT(Table4[[#This Row],[Month End]], "Mmm")</f>
        <v>Feb</v>
      </c>
      <c r="C49500">
        <f>MONTH(Table4[[#This Row],[Month End]])</f>
        <v>2</v>
      </c>
      <c r="D49500">
        <f>YEAR(Table4[[#This Row],[Month End]])</f>
        <v>2007</v>
      </c>
      <c r="E49500">
        <v>95123</v>
      </c>
      <c r="F49500" t="s">
        <v>177</v>
      </c>
      <c r="G49500" t="s">
        <v>52</v>
      </c>
      <c r="H49500">
        <v>351</v>
      </c>
    </row>
    <row r="49501" spans="1:8" x14ac:dyDescent="0.25">
      <c r="A49501" s="2">
        <v>39141</v>
      </c>
      <c r="B49501" s="2" t="str">
        <f>TEXT(Table4[[#This Row],[Month End]], "Mmm")</f>
        <v>Feb</v>
      </c>
      <c r="C49501">
        <f>MONTH(Table4[[#This Row],[Month End]])</f>
        <v>2</v>
      </c>
      <c r="D49501">
        <f>YEAR(Table4[[#This Row],[Month End]])</f>
        <v>2007</v>
      </c>
      <c r="E49501">
        <v>85541</v>
      </c>
      <c r="F49501" t="s">
        <v>178</v>
      </c>
      <c r="G49501" t="s">
        <v>48</v>
      </c>
      <c r="H49501">
        <v>0</v>
      </c>
    </row>
    <row r="49502" spans="1:8" x14ac:dyDescent="0.25">
      <c r="A49502" s="2">
        <v>39141</v>
      </c>
      <c r="B49502" s="2" t="str">
        <f>TEXT(Table4[[#This Row],[Month End]], "Mmm")</f>
        <v>Feb</v>
      </c>
      <c r="C49502">
        <f>MONTH(Table4[[#This Row],[Month End]])</f>
        <v>2</v>
      </c>
      <c r="D49502">
        <f>YEAR(Table4[[#This Row],[Month End]])</f>
        <v>2007</v>
      </c>
      <c r="E49502">
        <v>95425</v>
      </c>
      <c r="F49502" t="s">
        <v>179</v>
      </c>
      <c r="G49502" t="s">
        <v>52</v>
      </c>
      <c r="H49502">
        <v>453</v>
      </c>
    </row>
    <row r="49503" spans="1:8" x14ac:dyDescent="0.25">
      <c r="A49503" s="2">
        <v>39141</v>
      </c>
      <c r="B49503" s="2" t="str">
        <f>TEXT(Table4[[#This Row],[Month End]], "Mmm")</f>
        <v>Feb</v>
      </c>
      <c r="C49503">
        <f>MONTH(Table4[[#This Row],[Month End]])</f>
        <v>2</v>
      </c>
      <c r="D49503">
        <f>YEAR(Table4[[#This Row],[Month End]])</f>
        <v>2007</v>
      </c>
      <c r="E49503">
        <v>80223</v>
      </c>
      <c r="F49503" t="s">
        <v>77</v>
      </c>
      <c r="G49503" t="s">
        <v>14</v>
      </c>
      <c r="H49503">
        <v>947</v>
      </c>
    </row>
    <row r="49504" spans="1:8" x14ac:dyDescent="0.25">
      <c r="A49504" s="2">
        <v>39141</v>
      </c>
      <c r="B49504" s="2" t="str">
        <f>TEXT(Table4[[#This Row],[Month End]], "Mmm")</f>
        <v>Feb</v>
      </c>
      <c r="C49504">
        <f>MONTH(Table4[[#This Row],[Month End]])</f>
        <v>2</v>
      </c>
      <c r="D49504">
        <f>YEAR(Table4[[#This Row],[Month End]])</f>
        <v>2007</v>
      </c>
      <c r="E49504">
        <v>53913</v>
      </c>
      <c r="F49504" t="s">
        <v>78</v>
      </c>
      <c r="G49504" t="s">
        <v>55</v>
      </c>
      <c r="H49504">
        <v>1429</v>
      </c>
    </row>
    <row r="49505" spans="1:8" x14ac:dyDescent="0.25">
      <c r="A49505" s="2">
        <v>39141</v>
      </c>
      <c r="B49505" s="2" t="str">
        <f>TEXT(Table4[[#This Row],[Month End]], "Mmm")</f>
        <v>Feb</v>
      </c>
      <c r="C49505">
        <f>MONTH(Table4[[#This Row],[Month End]])</f>
        <v>2</v>
      </c>
      <c r="D49505">
        <f>YEAR(Table4[[#This Row],[Month End]])</f>
        <v>2007</v>
      </c>
      <c r="E49505">
        <v>26408</v>
      </c>
      <c r="F49505" t="s">
        <v>72</v>
      </c>
      <c r="G49505" t="s">
        <v>5</v>
      </c>
      <c r="H49505">
        <v>1150</v>
      </c>
    </row>
    <row r="49506" spans="1:8" x14ac:dyDescent="0.25">
      <c r="A49506" s="2">
        <v>39141</v>
      </c>
      <c r="B49506" s="2" t="str">
        <f>TEXT(Table4[[#This Row],[Month End]], "Mmm")</f>
        <v>Feb</v>
      </c>
      <c r="C49506">
        <f>MONTH(Table4[[#This Row],[Month End]])</f>
        <v>2</v>
      </c>
      <c r="D49506">
        <f>YEAR(Table4[[#This Row],[Month End]])</f>
        <v>2007</v>
      </c>
      <c r="E49506">
        <v>54729</v>
      </c>
      <c r="F49506" t="s">
        <v>180</v>
      </c>
      <c r="G49506" t="s">
        <v>55</v>
      </c>
      <c r="H49506">
        <v>1487</v>
      </c>
    </row>
    <row r="49507" spans="1:8" x14ac:dyDescent="0.25">
      <c r="A49507" s="2">
        <v>39141</v>
      </c>
      <c r="B49507" s="2" t="str">
        <f>TEXT(Table4[[#This Row],[Month End]], "Mmm")</f>
        <v>Feb</v>
      </c>
      <c r="C49507">
        <f>MONTH(Table4[[#This Row],[Month End]])</f>
        <v>2</v>
      </c>
      <c r="D49507">
        <f>YEAR(Table4[[#This Row],[Month End]])</f>
        <v>2007</v>
      </c>
      <c r="E49507">
        <v>26105</v>
      </c>
      <c r="F49507" t="s">
        <v>181</v>
      </c>
      <c r="G49507" t="s">
        <v>5</v>
      </c>
      <c r="H49507">
        <v>1141</v>
      </c>
    </row>
    <row r="49508" spans="1:8" x14ac:dyDescent="0.25">
      <c r="A49508" s="2">
        <v>39141</v>
      </c>
      <c r="B49508" s="2" t="str">
        <f>TEXT(Table4[[#This Row],[Month End]], "Mmm")</f>
        <v>Feb</v>
      </c>
      <c r="C49508">
        <f>MONTH(Table4[[#This Row],[Month End]])</f>
        <v>2</v>
      </c>
      <c r="D49508">
        <f>YEAR(Table4[[#This Row],[Month End]])</f>
        <v>2007</v>
      </c>
      <c r="E49508">
        <v>45177</v>
      </c>
      <c r="F49508" t="s">
        <v>182</v>
      </c>
      <c r="G49508" t="s">
        <v>60</v>
      </c>
      <c r="H49508">
        <v>1268</v>
      </c>
    </row>
    <row r="49509" spans="1:8" x14ac:dyDescent="0.25">
      <c r="A49509" s="2">
        <v>39141</v>
      </c>
      <c r="B49509" s="2" t="str">
        <f>TEXT(Table4[[#This Row],[Month End]], "Mmm")</f>
        <v>Feb</v>
      </c>
      <c r="C49509">
        <f>MONTH(Table4[[#This Row],[Month End]])</f>
        <v>2</v>
      </c>
      <c r="D49509">
        <f>YEAR(Table4[[#This Row],[Month End]])</f>
        <v>2007</v>
      </c>
      <c r="E49509">
        <v>22835</v>
      </c>
      <c r="F49509" t="s">
        <v>183</v>
      </c>
      <c r="G49509" t="s">
        <v>4</v>
      </c>
      <c r="H49509">
        <v>956</v>
      </c>
    </row>
    <row r="49510" spans="1:8" x14ac:dyDescent="0.25">
      <c r="A49510" s="2">
        <v>39141</v>
      </c>
      <c r="B49510" s="2" t="str">
        <f>TEXT(Table4[[#This Row],[Month End]], "Mmm")</f>
        <v>Feb</v>
      </c>
      <c r="C49510">
        <f>MONTH(Table4[[#This Row],[Month End]])</f>
        <v>2</v>
      </c>
      <c r="D49510">
        <f>YEAR(Table4[[#This Row],[Month End]])</f>
        <v>2007</v>
      </c>
      <c r="E49510">
        <v>26651</v>
      </c>
      <c r="F49510" t="s">
        <v>184</v>
      </c>
      <c r="G49510" t="s">
        <v>5</v>
      </c>
      <c r="H49510">
        <v>1067</v>
      </c>
    </row>
    <row r="49511" spans="1:8" x14ac:dyDescent="0.25">
      <c r="A49511" s="2">
        <v>39141</v>
      </c>
      <c r="B49511" s="2" t="str">
        <f>TEXT(Table4[[#This Row],[Month End]], "Mmm")</f>
        <v>Feb</v>
      </c>
      <c r="C49511">
        <f>MONTH(Table4[[#This Row],[Month End]])</f>
        <v>2</v>
      </c>
      <c r="D49511">
        <f>YEAR(Table4[[#This Row],[Month End]])</f>
        <v>2007</v>
      </c>
      <c r="E49511">
        <v>54521</v>
      </c>
      <c r="F49511" t="s">
        <v>185</v>
      </c>
      <c r="G49511" t="s">
        <v>55</v>
      </c>
      <c r="H49511">
        <v>1548</v>
      </c>
    </row>
    <row r="49512" spans="1:8" x14ac:dyDescent="0.25">
      <c r="A49512" s="2">
        <v>39141</v>
      </c>
      <c r="B49512" s="2" t="str">
        <f>TEXT(Table4[[#This Row],[Month End]], "Mmm")</f>
        <v>Feb</v>
      </c>
      <c r="C49512">
        <f>MONTH(Table4[[#This Row],[Month End]])</f>
        <v>2</v>
      </c>
      <c r="D49512">
        <f>YEAR(Table4[[#This Row],[Month End]])</f>
        <v>2007</v>
      </c>
      <c r="E49512">
        <v>97470</v>
      </c>
      <c r="F49512" t="s">
        <v>186</v>
      </c>
      <c r="G49512" t="s">
        <v>68</v>
      </c>
      <c r="H49512">
        <v>568</v>
      </c>
    </row>
    <row r="49513" spans="1:8" x14ac:dyDescent="0.25">
      <c r="A49513" s="2">
        <v>39141</v>
      </c>
      <c r="B49513" s="2" t="str">
        <f>TEXT(Table4[[#This Row],[Month End]], "Mmm")</f>
        <v>Feb</v>
      </c>
      <c r="C49513">
        <f>MONTH(Table4[[#This Row],[Month End]])</f>
        <v>2</v>
      </c>
      <c r="D49513">
        <f>YEAR(Table4[[#This Row],[Month End]])</f>
        <v>2007</v>
      </c>
      <c r="E49513">
        <v>83274</v>
      </c>
      <c r="F49513" t="s">
        <v>70</v>
      </c>
      <c r="G49513" t="s">
        <v>2</v>
      </c>
      <c r="H49513">
        <v>997</v>
      </c>
    </row>
    <row r="49514" spans="1:8" x14ac:dyDescent="0.25">
      <c r="A49514" s="2">
        <v>39141</v>
      </c>
      <c r="B49514" s="2" t="str">
        <f>TEXT(Table4[[#This Row],[Month End]], "Mmm")</f>
        <v>Feb</v>
      </c>
      <c r="C49514">
        <f>MONTH(Table4[[#This Row],[Month End]])</f>
        <v>2</v>
      </c>
      <c r="D49514">
        <f>YEAR(Table4[[#This Row],[Month End]])</f>
        <v>2007</v>
      </c>
      <c r="E49514">
        <v>47274</v>
      </c>
      <c r="F49514" t="s">
        <v>187</v>
      </c>
      <c r="G49514" t="s">
        <v>44</v>
      </c>
      <c r="H49514">
        <v>1215</v>
      </c>
    </row>
    <row r="49515" spans="1:8" x14ac:dyDescent="0.25">
      <c r="A49515" s="2">
        <v>39141</v>
      </c>
      <c r="B49515" s="2" t="str">
        <f>TEXT(Table4[[#This Row],[Month End]], "Mmm")</f>
        <v>Feb</v>
      </c>
      <c r="C49515">
        <f>MONTH(Table4[[#This Row],[Month End]])</f>
        <v>2</v>
      </c>
      <c r="D49515">
        <f>YEAR(Table4[[#This Row],[Month End]])</f>
        <v>2007</v>
      </c>
      <c r="E49515">
        <v>86401</v>
      </c>
      <c r="F49515" t="s">
        <v>69</v>
      </c>
      <c r="G49515" t="s">
        <v>48</v>
      </c>
      <c r="H49515">
        <v>460</v>
      </c>
    </row>
    <row r="49516" spans="1:8" x14ac:dyDescent="0.25">
      <c r="A49516" s="2">
        <v>39141</v>
      </c>
      <c r="B49516" s="2" t="str">
        <f>TEXT(Table4[[#This Row],[Month End]], "Mmm")</f>
        <v>Feb</v>
      </c>
      <c r="C49516">
        <f>MONTH(Table4[[#This Row],[Month End]])</f>
        <v>2</v>
      </c>
      <c r="D49516">
        <f>YEAR(Table4[[#This Row],[Month End]])</f>
        <v>2007</v>
      </c>
      <c r="E49516">
        <v>84737</v>
      </c>
      <c r="F49516" t="s">
        <v>63</v>
      </c>
      <c r="G49516" t="s">
        <v>51</v>
      </c>
      <c r="H49516">
        <v>546</v>
      </c>
    </row>
    <row r="49517" spans="1:8" x14ac:dyDescent="0.25">
      <c r="A49517" s="2">
        <v>39141</v>
      </c>
      <c r="B49517" s="2" t="str">
        <f>TEXT(Table4[[#This Row],[Month End]], "Mmm")</f>
        <v>Feb</v>
      </c>
      <c r="C49517">
        <f>MONTH(Table4[[#This Row],[Month End]])</f>
        <v>2</v>
      </c>
      <c r="D49517">
        <f>YEAR(Table4[[#This Row],[Month End]])</f>
        <v>2007</v>
      </c>
      <c r="E49517">
        <v>88061</v>
      </c>
      <c r="F49517" t="s">
        <v>64</v>
      </c>
      <c r="G49517" t="s">
        <v>27</v>
      </c>
      <c r="H49517">
        <v>503</v>
      </c>
    </row>
    <row r="49518" spans="1:8" x14ac:dyDescent="0.25">
      <c r="A49518" s="2">
        <v>39141</v>
      </c>
      <c r="B49518" s="2" t="str">
        <f>TEXT(Table4[[#This Row],[Month End]], "Mmm")</f>
        <v>Feb</v>
      </c>
      <c r="C49518">
        <f>MONTH(Table4[[#This Row],[Month End]])</f>
        <v>2</v>
      </c>
      <c r="D49518">
        <f>YEAR(Table4[[#This Row],[Month End]])</f>
        <v>2007</v>
      </c>
      <c r="E49518">
        <v>46992</v>
      </c>
      <c r="F49518" t="s">
        <v>188</v>
      </c>
      <c r="G49518" t="s">
        <v>44</v>
      </c>
      <c r="H49518">
        <v>1313</v>
      </c>
    </row>
    <row r="49519" spans="1:8" x14ac:dyDescent="0.25">
      <c r="A49519" s="2">
        <v>39141</v>
      </c>
      <c r="B49519" s="2" t="str">
        <f>TEXT(Table4[[#This Row],[Month End]], "Mmm")</f>
        <v>Feb</v>
      </c>
      <c r="C49519">
        <f>MONTH(Table4[[#This Row],[Month End]])</f>
        <v>2</v>
      </c>
      <c r="D49519">
        <f>YEAR(Table4[[#This Row],[Month End]])</f>
        <v>2007</v>
      </c>
      <c r="E49519">
        <v>84043</v>
      </c>
      <c r="F49519" t="s">
        <v>189</v>
      </c>
      <c r="G49519" t="s">
        <v>51</v>
      </c>
      <c r="H49519">
        <v>855</v>
      </c>
    </row>
    <row r="49520" spans="1:8" x14ac:dyDescent="0.25">
      <c r="A49520" s="2">
        <v>39141</v>
      </c>
      <c r="B49520" s="2" t="str">
        <f>TEXT(Table4[[#This Row],[Month End]], "Mmm")</f>
        <v>Feb</v>
      </c>
      <c r="C49520">
        <f>MONTH(Table4[[#This Row],[Month End]])</f>
        <v>2</v>
      </c>
      <c r="D49520">
        <f>YEAR(Table4[[#This Row],[Month End]])</f>
        <v>2007</v>
      </c>
      <c r="E49520">
        <v>83338</v>
      </c>
      <c r="F49520" t="s">
        <v>67</v>
      </c>
      <c r="G49520" t="s">
        <v>2</v>
      </c>
      <c r="H49520">
        <v>806</v>
      </c>
    </row>
    <row r="49521" spans="1:8" x14ac:dyDescent="0.25">
      <c r="A49521" s="2">
        <v>39141</v>
      </c>
      <c r="B49521" s="2" t="str">
        <f>TEXT(Table4[[#This Row],[Month End]], "Mmm")</f>
        <v>Feb</v>
      </c>
      <c r="C49521">
        <f>MONTH(Table4[[#This Row],[Month End]])</f>
        <v>2</v>
      </c>
      <c r="D49521">
        <f>YEAR(Table4[[#This Row],[Month End]])</f>
        <v>2007</v>
      </c>
      <c r="E49521">
        <v>95521</v>
      </c>
      <c r="F49521" t="s">
        <v>190</v>
      </c>
      <c r="G49521" t="s">
        <v>52</v>
      </c>
      <c r="H49521">
        <v>504</v>
      </c>
    </row>
    <row r="49522" spans="1:8" x14ac:dyDescent="0.25">
      <c r="A49522" s="2">
        <v>39141</v>
      </c>
      <c r="B49522" s="2" t="str">
        <f>TEXT(Table4[[#This Row],[Month End]], "Mmm")</f>
        <v>Feb</v>
      </c>
      <c r="C49522">
        <f>MONTH(Table4[[#This Row],[Month End]])</f>
        <v>2</v>
      </c>
      <c r="D49522">
        <f>YEAR(Table4[[#This Row],[Month End]])</f>
        <v>2007</v>
      </c>
      <c r="E49522">
        <v>55965</v>
      </c>
      <c r="F49522" t="s">
        <v>191</v>
      </c>
      <c r="G49522" t="s">
        <v>18</v>
      </c>
      <c r="H49522">
        <v>1478</v>
      </c>
    </row>
    <row r="49523" spans="1:8" x14ac:dyDescent="0.25">
      <c r="A49523" s="2">
        <v>39141</v>
      </c>
      <c r="B49523" s="2" t="str">
        <f>TEXT(Table4[[#This Row],[Month End]], "Mmm")</f>
        <v>Feb</v>
      </c>
      <c r="C49523">
        <f>MONTH(Table4[[#This Row],[Month End]])</f>
        <v>2</v>
      </c>
      <c r="D49523">
        <f>YEAR(Table4[[#This Row],[Month End]])</f>
        <v>2007</v>
      </c>
      <c r="E49523">
        <v>88310</v>
      </c>
      <c r="F49523" t="s">
        <v>66</v>
      </c>
      <c r="G49523" t="s">
        <v>27</v>
      </c>
      <c r="H49523">
        <v>497</v>
      </c>
    </row>
    <row r="49524" spans="1:8" x14ac:dyDescent="0.25">
      <c r="A49524" s="2">
        <v>39141</v>
      </c>
      <c r="B49524" s="2" t="str">
        <f>TEXT(Table4[[#This Row],[Month End]], "Mmm")</f>
        <v>Feb</v>
      </c>
      <c r="C49524">
        <f>MONTH(Table4[[#This Row],[Month End]])</f>
        <v>2</v>
      </c>
      <c r="D49524">
        <f>YEAR(Table4[[#This Row],[Month End]])</f>
        <v>2007</v>
      </c>
      <c r="E49524">
        <v>47331</v>
      </c>
      <c r="F49524" t="s">
        <v>192</v>
      </c>
      <c r="G49524" t="s">
        <v>44</v>
      </c>
      <c r="H49524">
        <v>1200</v>
      </c>
    </row>
    <row r="49525" spans="1:8" x14ac:dyDescent="0.25">
      <c r="A49525" s="2">
        <v>39141</v>
      </c>
      <c r="B49525" s="2" t="str">
        <f>TEXT(Table4[[#This Row],[Month End]], "Mmm")</f>
        <v>Feb</v>
      </c>
      <c r="C49525">
        <f>MONTH(Table4[[#This Row],[Month End]])</f>
        <v>2</v>
      </c>
      <c r="D49525">
        <f>YEAR(Table4[[#This Row],[Month End]])</f>
        <v>2007</v>
      </c>
      <c r="E49525">
        <v>59102</v>
      </c>
      <c r="F49525" t="s">
        <v>65</v>
      </c>
      <c r="G49525" t="s">
        <v>15</v>
      </c>
      <c r="H49525">
        <v>1094</v>
      </c>
    </row>
    <row r="49526" spans="1:8" x14ac:dyDescent="0.25">
      <c r="A49526" s="2">
        <v>39141</v>
      </c>
      <c r="B49526" s="2" t="str">
        <f>TEXT(Table4[[#This Row],[Month End]], "Mmm")</f>
        <v>Feb</v>
      </c>
      <c r="C49526">
        <f>MONTH(Table4[[#This Row],[Month End]])</f>
        <v>2</v>
      </c>
      <c r="D49526">
        <f>YEAR(Table4[[#This Row],[Month End]])</f>
        <v>2007</v>
      </c>
      <c r="E49526">
        <v>4732</v>
      </c>
      <c r="F49526" t="s">
        <v>193</v>
      </c>
      <c r="G49526" t="s">
        <v>3</v>
      </c>
      <c r="H49526">
        <v>1555</v>
      </c>
    </row>
    <row r="49527" spans="1:8" x14ac:dyDescent="0.25">
      <c r="A49527" s="2">
        <v>39141</v>
      </c>
      <c r="B49527" s="2" t="str">
        <f>TEXT(Table4[[#This Row],[Month End]], "Mmm")</f>
        <v>Feb</v>
      </c>
      <c r="C49527">
        <f>MONTH(Table4[[#This Row],[Month End]])</f>
        <v>2</v>
      </c>
      <c r="D49527">
        <f>YEAR(Table4[[#This Row],[Month End]])</f>
        <v>2007</v>
      </c>
      <c r="E49527">
        <v>25504</v>
      </c>
      <c r="F49527" t="s">
        <v>194</v>
      </c>
      <c r="G49527" t="s">
        <v>5</v>
      </c>
      <c r="H49527">
        <v>1042</v>
      </c>
    </row>
    <row r="49528" spans="1:8" x14ac:dyDescent="0.25">
      <c r="A49528" s="2">
        <v>39141</v>
      </c>
      <c r="B49528" s="2" t="str">
        <f>TEXT(Table4[[#This Row],[Month End]], "Mmm")</f>
        <v>Feb</v>
      </c>
      <c r="C49528">
        <f>MONTH(Table4[[#This Row],[Month End]])</f>
        <v>2</v>
      </c>
      <c r="D49528">
        <f>YEAR(Table4[[#This Row],[Month End]])</f>
        <v>2007</v>
      </c>
      <c r="E49528">
        <v>80524</v>
      </c>
      <c r="F49528" t="s">
        <v>195</v>
      </c>
      <c r="G49528" t="s">
        <v>14</v>
      </c>
      <c r="H49528">
        <v>1073</v>
      </c>
    </row>
    <row r="49529" spans="1:8" x14ac:dyDescent="0.25">
      <c r="A49529" s="2">
        <v>39141</v>
      </c>
      <c r="B49529" s="2" t="str">
        <f>TEXT(Table4[[#This Row],[Month End]], "Mmm")</f>
        <v>Feb</v>
      </c>
      <c r="C49529">
        <f>MONTH(Table4[[#This Row],[Month End]])</f>
        <v>2</v>
      </c>
      <c r="D49529">
        <f>YEAR(Table4[[#This Row],[Month End]])</f>
        <v>2007</v>
      </c>
      <c r="E49529">
        <v>55330</v>
      </c>
      <c r="F49529" t="s">
        <v>196</v>
      </c>
      <c r="G49529" t="s">
        <v>18</v>
      </c>
      <c r="H49529">
        <v>1496</v>
      </c>
    </row>
    <row r="49530" spans="1:8" x14ac:dyDescent="0.25">
      <c r="A49530" s="2">
        <v>39141</v>
      </c>
      <c r="B49530" s="2" t="str">
        <f>TEXT(Table4[[#This Row],[Month End]], "Mmm")</f>
        <v>Feb</v>
      </c>
      <c r="C49530">
        <f>MONTH(Table4[[#This Row],[Month End]])</f>
        <v>2</v>
      </c>
      <c r="D49530">
        <f>YEAR(Table4[[#This Row],[Month End]])</f>
        <v>2007</v>
      </c>
      <c r="E49530">
        <v>48183</v>
      </c>
      <c r="F49530" t="s">
        <v>197</v>
      </c>
      <c r="G49530" t="s">
        <v>59</v>
      </c>
      <c r="H49530">
        <v>1274</v>
      </c>
    </row>
    <row r="49531" spans="1:8" x14ac:dyDescent="0.25">
      <c r="A49531" s="2">
        <v>39141</v>
      </c>
      <c r="B49531" s="2" t="str">
        <f>TEXT(Table4[[#This Row],[Month End]], "Mmm")</f>
        <v>Feb</v>
      </c>
      <c r="C49531">
        <f>MONTH(Table4[[#This Row],[Month End]])</f>
        <v>2</v>
      </c>
      <c r="D49531">
        <f>YEAR(Table4[[#This Row],[Month End]])</f>
        <v>2007</v>
      </c>
      <c r="E49531">
        <v>97850</v>
      </c>
      <c r="F49531" t="s">
        <v>198</v>
      </c>
      <c r="G49531" t="s">
        <v>68</v>
      </c>
      <c r="H49531">
        <v>762</v>
      </c>
    </row>
    <row r="49532" spans="1:8" x14ac:dyDescent="0.25">
      <c r="A49532" s="2">
        <v>39141</v>
      </c>
      <c r="B49532" s="2" t="str">
        <f>TEXT(Table4[[#This Row],[Month End]], "Mmm")</f>
        <v>Feb</v>
      </c>
      <c r="C49532">
        <f>MONTH(Table4[[#This Row],[Month End]])</f>
        <v>2</v>
      </c>
      <c r="D49532">
        <f>YEAR(Table4[[#This Row],[Month End]])</f>
        <v>2007</v>
      </c>
      <c r="E49532">
        <v>96056</v>
      </c>
      <c r="F49532" t="s">
        <v>199</v>
      </c>
      <c r="G49532" t="s">
        <v>52</v>
      </c>
      <c r="H49532">
        <v>840</v>
      </c>
    </row>
    <row r="49533" spans="1:8" x14ac:dyDescent="0.25">
      <c r="A49533" s="2">
        <v>39141</v>
      </c>
      <c r="B49533" s="2" t="str">
        <f>TEXT(Table4[[#This Row],[Month End]], "Mmm")</f>
        <v>Feb</v>
      </c>
      <c r="C49533">
        <f>MONTH(Table4[[#This Row],[Month End]])</f>
        <v>2</v>
      </c>
      <c r="D49533">
        <f>YEAR(Table4[[#This Row],[Month End]])</f>
        <v>2007</v>
      </c>
      <c r="E49533">
        <v>49127</v>
      </c>
      <c r="F49533" t="s">
        <v>200</v>
      </c>
      <c r="G49533" t="s">
        <v>59</v>
      </c>
      <c r="H49533">
        <v>1241</v>
      </c>
    </row>
    <row r="49534" spans="1:8" x14ac:dyDescent="0.25">
      <c r="A49534" s="2">
        <v>39141</v>
      </c>
      <c r="B49534" s="2" t="str">
        <f>TEXT(Table4[[#This Row],[Month End]], "Mmm")</f>
        <v>Feb</v>
      </c>
      <c r="C49534">
        <f>MONTH(Table4[[#This Row],[Month End]])</f>
        <v>2</v>
      </c>
      <c r="D49534">
        <f>YEAR(Table4[[#This Row],[Month End]])</f>
        <v>2007</v>
      </c>
      <c r="E49534">
        <v>24426</v>
      </c>
      <c r="F49534" t="s">
        <v>201</v>
      </c>
      <c r="G49534" t="s">
        <v>4</v>
      </c>
      <c r="H49534">
        <v>1060</v>
      </c>
    </row>
    <row r="49535" spans="1:8" x14ac:dyDescent="0.25">
      <c r="A49535" s="2">
        <v>39141</v>
      </c>
      <c r="B49535" s="2" t="str">
        <f>TEXT(Table4[[#This Row],[Month End]], "Mmm")</f>
        <v>Feb</v>
      </c>
      <c r="C49535">
        <f>MONTH(Table4[[#This Row],[Month End]])</f>
        <v>2</v>
      </c>
      <c r="D49535">
        <f>YEAR(Table4[[#This Row],[Month End]])</f>
        <v>2007</v>
      </c>
      <c r="E49535">
        <v>47803</v>
      </c>
      <c r="F49535" t="s">
        <v>57</v>
      </c>
      <c r="G49535" t="s">
        <v>44</v>
      </c>
      <c r="H49535">
        <v>1224</v>
      </c>
    </row>
    <row r="49536" spans="1:8" x14ac:dyDescent="0.25">
      <c r="A49536" s="2">
        <v>39141</v>
      </c>
      <c r="B49536" s="2" t="str">
        <f>TEXT(Table4[[#This Row],[Month End]], "Mmm")</f>
        <v>Feb</v>
      </c>
      <c r="C49536">
        <f>MONTH(Table4[[#This Row],[Month End]])</f>
        <v>2</v>
      </c>
      <c r="D49536">
        <f>YEAR(Table4[[#This Row],[Month End]])</f>
        <v>2007</v>
      </c>
      <c r="E49536">
        <v>55060</v>
      </c>
      <c r="F49536" t="s">
        <v>202</v>
      </c>
      <c r="G49536" t="s">
        <v>18</v>
      </c>
      <c r="H49536">
        <v>1514</v>
      </c>
    </row>
    <row r="49537" spans="1:8" x14ac:dyDescent="0.25">
      <c r="A49537" s="2">
        <v>39141</v>
      </c>
      <c r="B49537" s="2" t="str">
        <f>TEXT(Table4[[#This Row],[Month End]], "Mmm")</f>
        <v>Feb</v>
      </c>
      <c r="C49537">
        <f>MONTH(Table4[[#This Row],[Month End]])</f>
        <v>2</v>
      </c>
      <c r="D49537">
        <f>YEAR(Table4[[#This Row],[Month End]])</f>
        <v>2007</v>
      </c>
      <c r="E49537">
        <v>60970</v>
      </c>
      <c r="F49537" t="s">
        <v>203</v>
      </c>
      <c r="G49537" t="s">
        <v>21</v>
      </c>
      <c r="H49537">
        <v>1282</v>
      </c>
    </row>
    <row r="49538" spans="1:8" x14ac:dyDescent="0.25">
      <c r="A49538" s="2">
        <v>39141</v>
      </c>
      <c r="B49538" s="2" t="str">
        <f>TEXT(Table4[[#This Row],[Month End]], "Mmm")</f>
        <v>Feb</v>
      </c>
      <c r="C49538">
        <f>MONTH(Table4[[#This Row],[Month End]])</f>
        <v>2</v>
      </c>
      <c r="D49538">
        <f>YEAR(Table4[[#This Row],[Month End]])</f>
        <v>2007</v>
      </c>
      <c r="E49538">
        <v>54016</v>
      </c>
      <c r="F49538" t="s">
        <v>204</v>
      </c>
      <c r="G49538" t="s">
        <v>55</v>
      </c>
      <c r="H49538">
        <v>1428</v>
      </c>
    </row>
    <row r="49539" spans="1:8" x14ac:dyDescent="0.25">
      <c r="A49539" s="2">
        <v>39141</v>
      </c>
      <c r="B49539" s="2" t="str">
        <f>TEXT(Table4[[#This Row],[Month End]], "Mmm")</f>
        <v>Feb</v>
      </c>
      <c r="C49539">
        <f>MONTH(Table4[[#This Row],[Month End]])</f>
        <v>2</v>
      </c>
      <c r="D49539">
        <f>YEAR(Table4[[#This Row],[Month End]])</f>
        <v>2007</v>
      </c>
      <c r="E49539">
        <v>93465</v>
      </c>
      <c r="F49539" t="s">
        <v>205</v>
      </c>
      <c r="G49539" t="s">
        <v>52</v>
      </c>
      <c r="H49539">
        <v>397</v>
      </c>
    </row>
    <row r="49540" spans="1:8" x14ac:dyDescent="0.25">
      <c r="A49540" s="2">
        <v>39141</v>
      </c>
      <c r="B49540" s="2" t="str">
        <f>TEXT(Table4[[#This Row],[Month End]], "Mmm")</f>
        <v>Feb</v>
      </c>
      <c r="C49540">
        <f>MONTH(Table4[[#This Row],[Month End]])</f>
        <v>2</v>
      </c>
      <c r="D49540">
        <f>YEAR(Table4[[#This Row],[Month End]])</f>
        <v>2007</v>
      </c>
      <c r="E49540">
        <v>82601</v>
      </c>
      <c r="F49540" t="s">
        <v>58</v>
      </c>
      <c r="G49540" t="s">
        <v>37</v>
      </c>
      <c r="H49540">
        <v>1039</v>
      </c>
    </row>
    <row r="49541" spans="1:8" x14ac:dyDescent="0.25">
      <c r="A49541" s="2">
        <v>39141</v>
      </c>
      <c r="B49541" s="2" t="str">
        <f>TEXT(Table4[[#This Row],[Month End]], "Mmm")</f>
        <v>Feb</v>
      </c>
      <c r="C49541">
        <f>MONTH(Table4[[#This Row],[Month End]])</f>
        <v>2</v>
      </c>
      <c r="D49541">
        <f>YEAR(Table4[[#This Row],[Month End]])</f>
        <v>2007</v>
      </c>
      <c r="E49541">
        <v>83873</v>
      </c>
      <c r="F49541" t="s">
        <v>206</v>
      </c>
      <c r="G49541" t="s">
        <v>2</v>
      </c>
      <c r="H49541">
        <v>1071</v>
      </c>
    </row>
    <row r="49542" spans="1:8" x14ac:dyDescent="0.25">
      <c r="A49542" s="2">
        <v>39141</v>
      </c>
      <c r="B49542" s="2" t="str">
        <f>TEXT(Table4[[#This Row],[Month End]], "Mmm")</f>
        <v>Feb</v>
      </c>
      <c r="C49542">
        <f>MONTH(Table4[[#This Row],[Month End]])</f>
        <v>2</v>
      </c>
      <c r="D49542">
        <f>YEAR(Table4[[#This Row],[Month End]])</f>
        <v>2007</v>
      </c>
      <c r="E49542">
        <v>59414</v>
      </c>
      <c r="F49542" t="s">
        <v>56</v>
      </c>
      <c r="G49542" t="s">
        <v>15</v>
      </c>
      <c r="H49542">
        <v>1120</v>
      </c>
    </row>
    <row r="49543" spans="1:8" x14ac:dyDescent="0.25">
      <c r="A49543" s="2">
        <v>39141</v>
      </c>
      <c r="B49543" s="2" t="str">
        <f>TEXT(Table4[[#This Row],[Month End]], "Mmm")</f>
        <v>Feb</v>
      </c>
      <c r="C49543">
        <f>MONTH(Table4[[#This Row],[Month End]])</f>
        <v>2</v>
      </c>
      <c r="D49543">
        <f>YEAR(Table4[[#This Row],[Month End]])</f>
        <v>2007</v>
      </c>
      <c r="E49543">
        <v>85602</v>
      </c>
      <c r="F49543" t="s">
        <v>207</v>
      </c>
      <c r="G49543" t="s">
        <v>48</v>
      </c>
      <c r="H49543">
        <v>384</v>
      </c>
    </row>
    <row r="49544" spans="1:8" x14ac:dyDescent="0.25">
      <c r="A49544" s="2">
        <v>39141</v>
      </c>
      <c r="B49544" s="2" t="str">
        <f>TEXT(Table4[[#This Row],[Month End]], "Mmm")</f>
        <v>Feb</v>
      </c>
      <c r="C49544">
        <f>MONTH(Table4[[#This Row],[Month End]])</f>
        <v>2</v>
      </c>
      <c r="D49544">
        <f>YEAR(Table4[[#This Row],[Month End]])</f>
        <v>2007</v>
      </c>
      <c r="E49544">
        <v>54552</v>
      </c>
      <c r="F49544" t="s">
        <v>208</v>
      </c>
      <c r="G49544" t="s">
        <v>55</v>
      </c>
      <c r="H49544">
        <v>1566</v>
      </c>
    </row>
    <row r="49545" spans="1:8" x14ac:dyDescent="0.25">
      <c r="A49545" s="2">
        <v>39141</v>
      </c>
      <c r="B49545" s="2" t="str">
        <f>TEXT(Table4[[#This Row],[Month End]], "Mmm")</f>
        <v>Feb</v>
      </c>
      <c r="C49545">
        <f>MONTH(Table4[[#This Row],[Month End]])</f>
        <v>2</v>
      </c>
      <c r="D49545">
        <f>YEAR(Table4[[#This Row],[Month End]])</f>
        <v>2007</v>
      </c>
      <c r="E49545">
        <v>56387</v>
      </c>
      <c r="F49545" t="s">
        <v>54</v>
      </c>
      <c r="G49545" t="s">
        <v>18</v>
      </c>
      <c r="H49545">
        <v>1495</v>
      </c>
    </row>
    <row r="49546" spans="1:8" x14ac:dyDescent="0.25">
      <c r="A49546" s="2">
        <v>39141</v>
      </c>
      <c r="B49546" s="2" t="str">
        <f>TEXT(Table4[[#This Row],[Month End]], "Mmm")</f>
        <v>Feb</v>
      </c>
      <c r="C49546">
        <f>MONTH(Table4[[#This Row],[Month End]])</f>
        <v>2</v>
      </c>
      <c r="D49546">
        <f>YEAR(Table4[[#This Row],[Month End]])</f>
        <v>2007</v>
      </c>
      <c r="E49546">
        <v>59750</v>
      </c>
      <c r="F49546" t="s">
        <v>53</v>
      </c>
      <c r="G49546" t="s">
        <v>15</v>
      </c>
      <c r="H49546">
        <v>1101</v>
      </c>
    </row>
    <row r="49547" spans="1:8" x14ac:dyDescent="0.25">
      <c r="A49547" s="2">
        <v>39141</v>
      </c>
      <c r="B49547" s="2" t="str">
        <f>TEXT(Table4[[#This Row],[Month End]], "Mmm")</f>
        <v>Feb</v>
      </c>
      <c r="C49547">
        <f>MONTH(Table4[[#This Row],[Month End]])</f>
        <v>2</v>
      </c>
      <c r="D49547">
        <f>YEAR(Table4[[#This Row],[Month End]])</f>
        <v>2007</v>
      </c>
      <c r="E49547">
        <v>59911</v>
      </c>
      <c r="F49547" t="s">
        <v>209</v>
      </c>
      <c r="G49547" t="s">
        <v>15</v>
      </c>
      <c r="H49547">
        <v>1041</v>
      </c>
    </row>
    <row r="49548" spans="1:8" x14ac:dyDescent="0.25">
      <c r="A49548" s="2">
        <v>39141</v>
      </c>
      <c r="B49548" s="2" t="str">
        <f>TEXT(Table4[[#This Row],[Month End]], "Mmm")</f>
        <v>Feb</v>
      </c>
      <c r="C49548">
        <f>MONTH(Table4[[#This Row],[Month End]])</f>
        <v>2</v>
      </c>
      <c r="D49548">
        <f>YEAR(Table4[[#This Row],[Month End]])</f>
        <v>2007</v>
      </c>
      <c r="E49548">
        <v>24382</v>
      </c>
      <c r="F49548" t="s">
        <v>210</v>
      </c>
      <c r="G49548" t="s">
        <v>4</v>
      </c>
      <c r="H49548">
        <v>960</v>
      </c>
    </row>
    <row r="49549" spans="1:8" x14ac:dyDescent="0.25">
      <c r="A49549" s="2">
        <v>39141</v>
      </c>
      <c r="B49549" s="2" t="str">
        <f>TEXT(Table4[[#This Row],[Month End]], "Mmm")</f>
        <v>Feb</v>
      </c>
      <c r="C49549">
        <f>MONTH(Table4[[#This Row],[Month End]])</f>
        <v>2</v>
      </c>
      <c r="D49549">
        <f>YEAR(Table4[[#This Row],[Month End]])</f>
        <v>2007</v>
      </c>
      <c r="E49549">
        <v>59714</v>
      </c>
      <c r="F49549" t="s">
        <v>50</v>
      </c>
      <c r="G49549" t="s">
        <v>15</v>
      </c>
      <c r="H49549">
        <v>1032</v>
      </c>
    </row>
    <row r="49550" spans="1:8" x14ac:dyDescent="0.25">
      <c r="A49550" s="2">
        <v>39141</v>
      </c>
      <c r="B49550" s="2" t="str">
        <f>TEXT(Table4[[#This Row],[Month End]], "Mmm")</f>
        <v>Feb</v>
      </c>
      <c r="C49550">
        <f>MONTH(Table4[[#This Row],[Month End]])</f>
        <v>2</v>
      </c>
      <c r="D49550">
        <f>YEAR(Table4[[#This Row],[Month End]])</f>
        <v>2007</v>
      </c>
      <c r="E49550">
        <v>23841</v>
      </c>
      <c r="F49550" t="s">
        <v>211</v>
      </c>
      <c r="G49550" t="s">
        <v>4</v>
      </c>
      <c r="H49550">
        <v>818</v>
      </c>
    </row>
    <row r="49551" spans="1:8" x14ac:dyDescent="0.25">
      <c r="A49551" s="2">
        <v>39141</v>
      </c>
      <c r="B49551" s="2" t="str">
        <f>TEXT(Table4[[#This Row],[Month End]], "Mmm")</f>
        <v>Feb</v>
      </c>
      <c r="C49551">
        <f>MONTH(Table4[[#This Row],[Month End]])</f>
        <v>2</v>
      </c>
      <c r="D49551">
        <f>YEAR(Table4[[#This Row],[Month End]])</f>
        <v>2007</v>
      </c>
      <c r="E49551">
        <v>40361</v>
      </c>
      <c r="F49551" t="s">
        <v>47</v>
      </c>
      <c r="G49551" t="s">
        <v>46</v>
      </c>
      <c r="H49551">
        <v>1051</v>
      </c>
    </row>
    <row r="49552" spans="1:8" x14ac:dyDescent="0.25">
      <c r="A49552" s="2">
        <v>39141</v>
      </c>
      <c r="B49552" s="2" t="str">
        <f>TEXT(Table4[[#This Row],[Month End]], "Mmm")</f>
        <v>Feb</v>
      </c>
      <c r="C49552">
        <f>MONTH(Table4[[#This Row],[Month End]])</f>
        <v>2</v>
      </c>
      <c r="D49552">
        <f>YEAR(Table4[[#This Row],[Month End]])</f>
        <v>2007</v>
      </c>
      <c r="E49552">
        <v>55744</v>
      </c>
      <c r="F49552" t="s">
        <v>45</v>
      </c>
      <c r="G49552" t="s">
        <v>18</v>
      </c>
      <c r="H49552">
        <v>1605</v>
      </c>
    </row>
    <row r="49553" spans="1:8" x14ac:dyDescent="0.25">
      <c r="A49553" s="2">
        <v>39141</v>
      </c>
      <c r="B49553" s="2" t="str">
        <f>TEXT(Table4[[#This Row],[Month End]], "Mmm")</f>
        <v>Feb</v>
      </c>
      <c r="C49553">
        <f>MONTH(Table4[[#This Row],[Month End]])</f>
        <v>2</v>
      </c>
      <c r="D49553">
        <f>YEAR(Table4[[#This Row],[Month End]])</f>
        <v>2007</v>
      </c>
      <c r="E49553">
        <v>28779</v>
      </c>
      <c r="F49553" t="s">
        <v>212</v>
      </c>
      <c r="G49553" t="s">
        <v>24</v>
      </c>
      <c r="H49553">
        <v>798</v>
      </c>
    </row>
    <row r="49554" spans="1:8" x14ac:dyDescent="0.25">
      <c r="A49554" s="2">
        <v>39141</v>
      </c>
      <c r="B49554" s="2" t="str">
        <f>TEXT(Table4[[#This Row],[Month End]], "Mmm")</f>
        <v>Feb</v>
      </c>
      <c r="C49554">
        <f>MONTH(Table4[[#This Row],[Month End]])</f>
        <v>2</v>
      </c>
      <c r="D49554">
        <f>YEAR(Table4[[#This Row],[Month End]])</f>
        <v>2007</v>
      </c>
      <c r="E49554">
        <v>98841</v>
      </c>
      <c r="F49554" t="s">
        <v>41</v>
      </c>
      <c r="G49554" t="s">
        <v>40</v>
      </c>
      <c r="H49554">
        <v>880</v>
      </c>
    </row>
    <row r="49555" spans="1:8" x14ac:dyDescent="0.25">
      <c r="A49555" s="2">
        <v>39141</v>
      </c>
      <c r="B49555" s="2" t="str">
        <f>TEXT(Table4[[#This Row],[Month End]], "Mmm")</f>
        <v>Feb</v>
      </c>
      <c r="C49555">
        <f>MONTH(Table4[[#This Row],[Month End]])</f>
        <v>2</v>
      </c>
      <c r="D49555">
        <f>YEAR(Table4[[#This Row],[Month End]])</f>
        <v>2007</v>
      </c>
      <c r="E49555">
        <v>68022</v>
      </c>
      <c r="F49555" t="s">
        <v>42</v>
      </c>
      <c r="G49555" t="s">
        <v>11</v>
      </c>
      <c r="H49555">
        <v>1171</v>
      </c>
    </row>
    <row r="49556" spans="1:8" x14ac:dyDescent="0.25">
      <c r="A49556" s="2">
        <v>39141</v>
      </c>
      <c r="B49556" s="2" t="str">
        <f>TEXT(Table4[[#This Row],[Month End]], "Mmm")</f>
        <v>Feb</v>
      </c>
      <c r="C49556">
        <f>MONTH(Table4[[#This Row],[Month End]])</f>
        <v>2</v>
      </c>
      <c r="D49556">
        <f>YEAR(Table4[[#This Row],[Month End]])</f>
        <v>2007</v>
      </c>
      <c r="E49556">
        <v>83654</v>
      </c>
      <c r="F49556" t="s">
        <v>213</v>
      </c>
      <c r="G49556" t="s">
        <v>2</v>
      </c>
      <c r="H49556">
        <v>1126</v>
      </c>
    </row>
    <row r="49557" spans="1:8" x14ac:dyDescent="0.25">
      <c r="A49557" s="2">
        <v>39141</v>
      </c>
      <c r="B49557" s="2" t="str">
        <f>TEXT(Table4[[#This Row],[Month End]], "Mmm")</f>
        <v>Feb</v>
      </c>
      <c r="C49557">
        <f>MONTH(Table4[[#This Row],[Month End]])</f>
        <v>2</v>
      </c>
      <c r="D49557">
        <f>YEAR(Table4[[#This Row],[Month End]])</f>
        <v>2007</v>
      </c>
      <c r="E49557">
        <v>53818</v>
      </c>
      <c r="F49557" t="s">
        <v>214</v>
      </c>
      <c r="G49557" t="s">
        <v>55</v>
      </c>
      <c r="H49557">
        <v>1420</v>
      </c>
    </row>
    <row r="49558" spans="1:8" x14ac:dyDescent="0.25">
      <c r="A49558" s="2">
        <v>39141</v>
      </c>
      <c r="B49558" s="2" t="str">
        <f>TEXT(Table4[[#This Row],[Month End]], "Mmm")</f>
        <v>Feb</v>
      </c>
      <c r="C49558">
        <f>MONTH(Table4[[#This Row],[Month End]])</f>
        <v>2</v>
      </c>
      <c r="D49558">
        <f>YEAR(Table4[[#This Row],[Month End]])</f>
        <v>2007</v>
      </c>
      <c r="E49558">
        <v>75662</v>
      </c>
      <c r="F49558" t="s">
        <v>43</v>
      </c>
      <c r="G49558" t="s">
        <v>9</v>
      </c>
      <c r="H49558">
        <v>442</v>
      </c>
    </row>
    <row r="49559" spans="1:8" x14ac:dyDescent="0.25">
      <c r="A49559" s="2">
        <v>39141</v>
      </c>
      <c r="B49559" s="2" t="str">
        <f>TEXT(Table4[[#This Row],[Month End]], "Mmm")</f>
        <v>Feb</v>
      </c>
      <c r="C49559">
        <f>MONTH(Table4[[#This Row],[Month End]])</f>
        <v>2</v>
      </c>
      <c r="D49559">
        <f>YEAR(Table4[[#This Row],[Month End]])</f>
        <v>2007</v>
      </c>
      <c r="E49559">
        <v>65721</v>
      </c>
      <c r="F49559" t="s">
        <v>215</v>
      </c>
      <c r="G49559" t="s">
        <v>29</v>
      </c>
      <c r="H49559">
        <v>845</v>
      </c>
    </row>
    <row r="49560" spans="1:8" x14ac:dyDescent="0.25">
      <c r="A49560" s="2">
        <v>39141</v>
      </c>
      <c r="B49560" s="2" t="str">
        <f>TEXT(Table4[[#This Row],[Month End]], "Mmm")</f>
        <v>Feb</v>
      </c>
      <c r="C49560">
        <f>MONTH(Table4[[#This Row],[Month End]])</f>
        <v>2</v>
      </c>
      <c r="D49560">
        <f>YEAR(Table4[[#This Row],[Month End]])</f>
        <v>2007</v>
      </c>
      <c r="E49560">
        <v>56560</v>
      </c>
      <c r="F49560" t="s">
        <v>216</v>
      </c>
      <c r="G49560" t="s">
        <v>18</v>
      </c>
      <c r="H49560">
        <v>1623</v>
      </c>
    </row>
    <row r="49561" spans="1:8" x14ac:dyDescent="0.25">
      <c r="A49561" s="2">
        <v>39141</v>
      </c>
      <c r="B49561" s="2" t="str">
        <f>TEXT(Table4[[#This Row],[Month End]], "Mmm")</f>
        <v>Feb</v>
      </c>
      <c r="C49561">
        <f>MONTH(Table4[[#This Row],[Month End]])</f>
        <v>2</v>
      </c>
      <c r="D49561">
        <f>YEAR(Table4[[#This Row],[Month End]])</f>
        <v>2007</v>
      </c>
      <c r="E49561">
        <v>31033</v>
      </c>
      <c r="F49561" t="s">
        <v>217</v>
      </c>
      <c r="G49561" t="s">
        <v>218</v>
      </c>
      <c r="H49561">
        <v>488</v>
      </c>
    </row>
    <row r="49562" spans="1:8" x14ac:dyDescent="0.25">
      <c r="A49562" s="2">
        <v>39141</v>
      </c>
      <c r="B49562" s="2" t="str">
        <f>TEXT(Table4[[#This Row],[Month End]], "Mmm")</f>
        <v>Feb</v>
      </c>
      <c r="C49562">
        <f>MONTH(Table4[[#This Row],[Month End]])</f>
        <v>2</v>
      </c>
      <c r="D49562">
        <f>YEAR(Table4[[#This Row],[Month End]])</f>
        <v>2007</v>
      </c>
      <c r="E49562">
        <v>81147</v>
      </c>
      <c r="F49562" t="s">
        <v>219</v>
      </c>
      <c r="G49562" t="s">
        <v>14</v>
      </c>
      <c r="H49562">
        <v>939</v>
      </c>
    </row>
    <row r="49563" spans="1:8" x14ac:dyDescent="0.25">
      <c r="A49563" s="2">
        <v>39141</v>
      </c>
      <c r="B49563" s="2" t="str">
        <f>TEXT(Table4[[#This Row],[Month End]], "Mmm")</f>
        <v>Feb</v>
      </c>
      <c r="C49563">
        <f>MONTH(Table4[[#This Row],[Month End]])</f>
        <v>2</v>
      </c>
      <c r="D49563">
        <f>YEAR(Table4[[#This Row],[Month End]])</f>
        <v>2007</v>
      </c>
      <c r="E49563">
        <v>61615</v>
      </c>
      <c r="F49563" t="s">
        <v>220</v>
      </c>
      <c r="G49563" t="s">
        <v>21</v>
      </c>
      <c r="H49563">
        <v>1272</v>
      </c>
    </row>
    <row r="49564" spans="1:8" x14ac:dyDescent="0.25">
      <c r="A49564" s="2">
        <v>39141</v>
      </c>
      <c r="B49564" s="2" t="str">
        <f>TEXT(Table4[[#This Row],[Month End]], "Mmm")</f>
        <v>Feb</v>
      </c>
      <c r="C49564">
        <f>MONTH(Table4[[#This Row],[Month End]])</f>
        <v>2</v>
      </c>
      <c r="D49564">
        <f>YEAR(Table4[[#This Row],[Month End]])</f>
        <v>2007</v>
      </c>
      <c r="E49564">
        <v>54893</v>
      </c>
      <c r="F49564" t="s">
        <v>221</v>
      </c>
      <c r="G49564" t="s">
        <v>55</v>
      </c>
      <c r="H49564">
        <v>1507</v>
      </c>
    </row>
    <row r="49565" spans="1:8" x14ac:dyDescent="0.25">
      <c r="A49565" s="2">
        <v>39141</v>
      </c>
      <c r="B49565" s="2" t="str">
        <f>TEXT(Table4[[#This Row],[Month End]], "Mmm")</f>
        <v>Feb</v>
      </c>
      <c r="C49565">
        <f>MONTH(Table4[[#This Row],[Month End]])</f>
        <v>2</v>
      </c>
      <c r="D49565">
        <f>YEAR(Table4[[#This Row],[Month End]])</f>
        <v>2007</v>
      </c>
      <c r="E49565">
        <v>83001</v>
      </c>
      <c r="F49565" t="s">
        <v>38</v>
      </c>
      <c r="G49565" t="s">
        <v>37</v>
      </c>
      <c r="H49565">
        <v>1170</v>
      </c>
    </row>
    <row r="49566" spans="1:8" x14ac:dyDescent="0.25">
      <c r="A49566" s="2">
        <v>39141</v>
      </c>
      <c r="B49566" s="2" t="str">
        <f>TEXT(Table4[[#This Row],[Month End]], "Mmm")</f>
        <v>Feb</v>
      </c>
      <c r="C49566">
        <f>MONTH(Table4[[#This Row],[Month End]])</f>
        <v>2</v>
      </c>
      <c r="D49566">
        <f>YEAR(Table4[[#This Row],[Month End]])</f>
        <v>2007</v>
      </c>
      <c r="E49566">
        <v>63640</v>
      </c>
      <c r="F49566" t="s">
        <v>88</v>
      </c>
      <c r="G49566" t="s">
        <v>29</v>
      </c>
      <c r="H49566">
        <v>932</v>
      </c>
    </row>
    <row r="49567" spans="1:8" x14ac:dyDescent="0.25">
      <c r="A49567" s="2">
        <v>39141</v>
      </c>
      <c r="B49567" s="2" t="str">
        <f>TEXT(Table4[[#This Row],[Month End]], "Mmm")</f>
        <v>Feb</v>
      </c>
      <c r="C49567">
        <f>MONTH(Table4[[#This Row],[Month End]])</f>
        <v>2</v>
      </c>
      <c r="D49567">
        <f>YEAR(Table4[[#This Row],[Month End]])</f>
        <v>2007</v>
      </c>
      <c r="E49567">
        <v>55811</v>
      </c>
      <c r="F49567" t="s">
        <v>39</v>
      </c>
      <c r="G49567" t="s">
        <v>18</v>
      </c>
      <c r="H49567">
        <v>1591</v>
      </c>
    </row>
    <row r="49568" spans="1:8" x14ac:dyDescent="0.25">
      <c r="A49568" s="2">
        <v>39141</v>
      </c>
      <c r="B49568" s="2" t="str">
        <f>TEXT(Table4[[#This Row],[Month End]], "Mmm")</f>
        <v>Feb</v>
      </c>
      <c r="C49568">
        <f>MONTH(Table4[[#This Row],[Month End]])</f>
        <v>2</v>
      </c>
      <c r="D49568">
        <f>YEAR(Table4[[#This Row],[Month End]])</f>
        <v>2007</v>
      </c>
      <c r="E49568">
        <v>50325</v>
      </c>
      <c r="F49568" t="s">
        <v>222</v>
      </c>
      <c r="G49568" t="s">
        <v>28</v>
      </c>
      <c r="H49568">
        <v>1295</v>
      </c>
    </row>
    <row r="49569" spans="1:8" x14ac:dyDescent="0.25">
      <c r="A49569" s="2">
        <v>39141</v>
      </c>
      <c r="B49569" s="2" t="str">
        <f>TEXT(Table4[[#This Row],[Month End]], "Mmm")</f>
        <v>Feb</v>
      </c>
      <c r="C49569">
        <f>MONTH(Table4[[#This Row],[Month End]])</f>
        <v>2</v>
      </c>
      <c r="D49569">
        <f>YEAR(Table4[[#This Row],[Month End]])</f>
        <v>2007</v>
      </c>
      <c r="E49569">
        <v>86040</v>
      </c>
      <c r="F49569" t="s">
        <v>223</v>
      </c>
      <c r="G49569" t="s">
        <v>48</v>
      </c>
      <c r="H49569">
        <v>28</v>
      </c>
    </row>
    <row r="49570" spans="1:8" x14ac:dyDescent="0.25">
      <c r="A49570" s="2">
        <v>39141</v>
      </c>
      <c r="B49570" s="2" t="str">
        <f>TEXT(Table4[[#This Row],[Month End]], "Mmm")</f>
        <v>Feb</v>
      </c>
      <c r="C49570">
        <f>MONTH(Table4[[#This Row],[Month End]])</f>
        <v>2</v>
      </c>
      <c r="D49570">
        <f>YEAR(Table4[[#This Row],[Month End]])</f>
        <v>2007</v>
      </c>
      <c r="E49570">
        <v>56763</v>
      </c>
      <c r="F49570" t="s">
        <v>224</v>
      </c>
      <c r="G49570" t="s">
        <v>18</v>
      </c>
      <c r="H49570">
        <v>1737</v>
      </c>
    </row>
    <row r="49571" spans="1:8" x14ac:dyDescent="0.25">
      <c r="A49571" s="2">
        <v>39141</v>
      </c>
      <c r="B49571" s="2" t="str">
        <f>TEXT(Table4[[#This Row],[Month End]], "Mmm")</f>
        <v>Feb</v>
      </c>
      <c r="C49571">
        <f>MONTH(Table4[[#This Row],[Month End]])</f>
        <v>2</v>
      </c>
      <c r="D49571">
        <f>YEAR(Table4[[#This Row],[Month End]])</f>
        <v>2007</v>
      </c>
      <c r="E49571">
        <v>58341</v>
      </c>
      <c r="F49571" t="s">
        <v>36</v>
      </c>
      <c r="G49571" t="s">
        <v>35</v>
      </c>
      <c r="H49571">
        <v>1733</v>
      </c>
    </row>
    <row r="49572" spans="1:8" x14ac:dyDescent="0.25">
      <c r="A49572" s="2">
        <v>39141</v>
      </c>
      <c r="B49572" s="2" t="str">
        <f>TEXT(Table4[[#This Row],[Month End]], "Mmm")</f>
        <v>Feb</v>
      </c>
      <c r="C49572">
        <f>MONTH(Table4[[#This Row],[Month End]])</f>
        <v>2</v>
      </c>
      <c r="D49572">
        <f>YEAR(Table4[[#This Row],[Month End]])</f>
        <v>2007</v>
      </c>
      <c r="E49572">
        <v>51103</v>
      </c>
      <c r="F49572" t="s">
        <v>225</v>
      </c>
      <c r="G49572" t="s">
        <v>28</v>
      </c>
      <c r="H49572">
        <v>1339</v>
      </c>
    </row>
    <row r="49573" spans="1:8" x14ac:dyDescent="0.25">
      <c r="A49573" s="2">
        <v>39141</v>
      </c>
      <c r="B49573" s="2" t="str">
        <f>TEXT(Table4[[#This Row],[Month End]], "Mmm")</f>
        <v>Feb</v>
      </c>
      <c r="C49573">
        <f>MONTH(Table4[[#This Row],[Month End]])</f>
        <v>2</v>
      </c>
      <c r="D49573">
        <f>YEAR(Table4[[#This Row],[Month End]])</f>
        <v>2007</v>
      </c>
      <c r="E49573">
        <v>23434</v>
      </c>
      <c r="F49573" t="s">
        <v>33</v>
      </c>
      <c r="G49573" t="s">
        <v>4</v>
      </c>
      <c r="H49573">
        <v>699</v>
      </c>
    </row>
    <row r="49574" spans="1:8" x14ac:dyDescent="0.25">
      <c r="A49574" s="2">
        <v>39141</v>
      </c>
      <c r="B49574" s="2" t="str">
        <f>TEXT(Table4[[#This Row],[Month End]], "Mmm")</f>
        <v>Feb</v>
      </c>
      <c r="C49574">
        <f>MONTH(Table4[[#This Row],[Month End]])</f>
        <v>2</v>
      </c>
      <c r="D49574">
        <f>YEAR(Table4[[#This Row],[Month End]])</f>
        <v>2007</v>
      </c>
      <c r="E49574">
        <v>66111</v>
      </c>
      <c r="F49574" t="s">
        <v>34</v>
      </c>
      <c r="G49574" t="s">
        <v>7</v>
      </c>
      <c r="H49574">
        <v>982</v>
      </c>
    </row>
    <row r="49575" spans="1:8" x14ac:dyDescent="0.25">
      <c r="A49575" s="2">
        <v>39141</v>
      </c>
      <c r="B49575" s="2" t="str">
        <f>TEXT(Table4[[#This Row],[Month End]], "Mmm")</f>
        <v>Feb</v>
      </c>
      <c r="C49575">
        <f>MONTH(Table4[[#This Row],[Month End]])</f>
        <v>2</v>
      </c>
      <c r="D49575">
        <f>YEAR(Table4[[#This Row],[Month End]])</f>
        <v>2007</v>
      </c>
      <c r="E49575">
        <v>27310</v>
      </c>
      <c r="F49575" t="s">
        <v>226</v>
      </c>
      <c r="G49575" t="s">
        <v>24</v>
      </c>
      <c r="H49575">
        <v>738</v>
      </c>
    </row>
    <row r="49576" spans="1:8" x14ac:dyDescent="0.25">
      <c r="A49576" s="2">
        <v>39141</v>
      </c>
      <c r="B49576" s="2" t="str">
        <f>TEXT(Table4[[#This Row],[Month End]], "Mmm")</f>
        <v>Feb</v>
      </c>
      <c r="C49576">
        <f>MONTH(Table4[[#This Row],[Month End]])</f>
        <v>2</v>
      </c>
      <c r="D49576">
        <f>YEAR(Table4[[#This Row],[Month End]])</f>
        <v>2007</v>
      </c>
      <c r="E49576">
        <v>84078</v>
      </c>
      <c r="F49576" t="s">
        <v>227</v>
      </c>
      <c r="G49576" t="s">
        <v>51</v>
      </c>
      <c r="H49576">
        <v>976</v>
      </c>
    </row>
    <row r="49577" spans="1:8" x14ac:dyDescent="0.25">
      <c r="A49577" s="2">
        <v>39141</v>
      </c>
      <c r="B49577" s="2" t="str">
        <f>TEXT(Table4[[#This Row],[Month End]], "Mmm")</f>
        <v>Feb</v>
      </c>
      <c r="C49577">
        <f>MONTH(Table4[[#This Row],[Month End]])</f>
        <v>2</v>
      </c>
      <c r="D49577">
        <f>YEAR(Table4[[#This Row],[Month End]])</f>
        <v>2007</v>
      </c>
      <c r="E49577">
        <v>82426</v>
      </c>
      <c r="F49577" t="s">
        <v>228</v>
      </c>
      <c r="G49577" t="s">
        <v>37</v>
      </c>
      <c r="H49577">
        <v>1222</v>
      </c>
    </row>
    <row r="49578" spans="1:8" x14ac:dyDescent="0.25">
      <c r="A49578" s="2">
        <v>39141</v>
      </c>
      <c r="B49578" s="2" t="str">
        <f>TEXT(Table4[[#This Row],[Month End]], "Mmm")</f>
        <v>Feb</v>
      </c>
      <c r="C49578">
        <f>MONTH(Table4[[#This Row],[Month End]])</f>
        <v>2</v>
      </c>
      <c r="D49578">
        <f>YEAR(Table4[[#This Row],[Month End]])</f>
        <v>2007</v>
      </c>
      <c r="E49578">
        <v>84401</v>
      </c>
      <c r="F49578" t="s">
        <v>229</v>
      </c>
      <c r="G49578" t="s">
        <v>51</v>
      </c>
      <c r="H49578">
        <v>807</v>
      </c>
    </row>
    <row r="49579" spans="1:8" x14ac:dyDescent="0.25">
      <c r="A49579" s="2">
        <v>39141</v>
      </c>
      <c r="B49579" s="2" t="str">
        <f>TEXT(Table4[[#This Row],[Month End]], "Mmm")</f>
        <v>Feb</v>
      </c>
      <c r="C49579">
        <f>MONTH(Table4[[#This Row],[Month End]])</f>
        <v>2</v>
      </c>
      <c r="D49579">
        <f>YEAR(Table4[[#This Row],[Month End]])</f>
        <v>2007</v>
      </c>
      <c r="E49579">
        <v>59270</v>
      </c>
      <c r="F49579" t="s">
        <v>31</v>
      </c>
      <c r="G49579" t="s">
        <v>15</v>
      </c>
      <c r="H49579">
        <v>1383</v>
      </c>
    </row>
    <row r="49580" spans="1:8" x14ac:dyDescent="0.25">
      <c r="A49580" s="2">
        <v>39141</v>
      </c>
      <c r="B49580" s="2" t="str">
        <f>TEXT(Table4[[#This Row],[Month End]], "Mmm")</f>
        <v>Feb</v>
      </c>
      <c r="C49580">
        <f>MONTH(Table4[[#This Row],[Month End]])</f>
        <v>2</v>
      </c>
      <c r="D49580">
        <f>YEAR(Table4[[#This Row],[Month End]])</f>
        <v>2007</v>
      </c>
      <c r="E49580">
        <v>72712</v>
      </c>
      <c r="F49580" t="s">
        <v>32</v>
      </c>
      <c r="G49580" t="s">
        <v>17</v>
      </c>
      <c r="H49580">
        <v>767</v>
      </c>
    </row>
    <row r="49581" spans="1:8" x14ac:dyDescent="0.25">
      <c r="A49581" s="2">
        <v>39141</v>
      </c>
      <c r="B49581" s="2" t="str">
        <f>TEXT(Table4[[#This Row],[Month End]], "Mmm")</f>
        <v>Feb</v>
      </c>
      <c r="C49581">
        <f>MONTH(Table4[[#This Row],[Month End]])</f>
        <v>2</v>
      </c>
      <c r="D49581">
        <f>YEAR(Table4[[#This Row],[Month End]])</f>
        <v>2007</v>
      </c>
      <c r="E49581">
        <v>88101</v>
      </c>
      <c r="F49581" t="s">
        <v>30</v>
      </c>
      <c r="G49581" t="s">
        <v>27</v>
      </c>
      <c r="H49581">
        <v>641</v>
      </c>
    </row>
    <row r="49582" spans="1:8" x14ac:dyDescent="0.25">
      <c r="A49582" s="2">
        <v>39141</v>
      </c>
      <c r="B49582" s="2" t="str">
        <f>TEXT(Table4[[#This Row],[Month End]], "Mmm")</f>
        <v>Feb</v>
      </c>
      <c r="C49582">
        <f>MONTH(Table4[[#This Row],[Month End]])</f>
        <v>2</v>
      </c>
      <c r="D49582">
        <f>YEAR(Table4[[#This Row],[Month End]])</f>
        <v>2007</v>
      </c>
      <c r="E49582">
        <v>69361</v>
      </c>
      <c r="F49582" t="s">
        <v>230</v>
      </c>
      <c r="G49582" t="s">
        <v>11</v>
      </c>
      <c r="H49582">
        <v>1034</v>
      </c>
    </row>
    <row r="49583" spans="1:8" x14ac:dyDescent="0.25">
      <c r="A49583" s="2">
        <v>39141</v>
      </c>
      <c r="B49583" s="2" t="str">
        <f>TEXT(Table4[[#This Row],[Month End]], "Mmm")</f>
        <v>Feb</v>
      </c>
      <c r="C49583">
        <f>MONTH(Table4[[#This Row],[Month End]])</f>
        <v>2</v>
      </c>
      <c r="D49583">
        <f>YEAR(Table4[[#This Row],[Month End]])</f>
        <v>2007</v>
      </c>
      <c r="E49583">
        <v>78628</v>
      </c>
      <c r="F49583" t="s">
        <v>231</v>
      </c>
      <c r="G49583" t="s">
        <v>9</v>
      </c>
      <c r="H49583">
        <v>383</v>
      </c>
    </row>
    <row r="49584" spans="1:8" x14ac:dyDescent="0.25">
      <c r="A49584" s="2">
        <v>39141</v>
      </c>
      <c r="B49584" s="2" t="str">
        <f>TEXT(Table4[[#This Row],[Month End]], "Mmm")</f>
        <v>Feb</v>
      </c>
      <c r="C49584">
        <f>MONTH(Table4[[#This Row],[Month End]])</f>
        <v>2</v>
      </c>
      <c r="D49584">
        <f>YEAR(Table4[[#This Row],[Month End]])</f>
        <v>2007</v>
      </c>
      <c r="E49584">
        <v>57236</v>
      </c>
      <c r="F49584" t="s">
        <v>8</v>
      </c>
      <c r="G49584" t="s">
        <v>19</v>
      </c>
      <c r="H49584">
        <v>1541</v>
      </c>
    </row>
    <row r="49585" spans="1:8" x14ac:dyDescent="0.25">
      <c r="A49585" s="2">
        <v>39141</v>
      </c>
      <c r="B49585" s="2" t="str">
        <f>TEXT(Table4[[#This Row],[Month End]], "Mmm")</f>
        <v>Feb</v>
      </c>
      <c r="C49585">
        <f>MONTH(Table4[[#This Row],[Month End]])</f>
        <v>2</v>
      </c>
      <c r="D49585">
        <f>YEAR(Table4[[#This Row],[Month End]])</f>
        <v>2007</v>
      </c>
      <c r="E49585">
        <v>76087</v>
      </c>
      <c r="F49585" t="s">
        <v>25</v>
      </c>
      <c r="G49585" t="s">
        <v>9</v>
      </c>
      <c r="H49585">
        <v>468</v>
      </c>
    </row>
    <row r="49586" spans="1:8" x14ac:dyDescent="0.25">
      <c r="A49586" s="2">
        <v>39141</v>
      </c>
      <c r="B49586" s="2" t="str">
        <f>TEXT(Table4[[#This Row],[Month End]], "Mmm")</f>
        <v>Feb</v>
      </c>
      <c r="C49586">
        <f>MONTH(Table4[[#This Row],[Month End]])</f>
        <v>2</v>
      </c>
      <c r="D49586">
        <f>YEAR(Table4[[#This Row],[Month End]])</f>
        <v>2007</v>
      </c>
      <c r="E49586">
        <v>67114</v>
      </c>
      <c r="F49586" t="s">
        <v>23</v>
      </c>
      <c r="G49586" t="s">
        <v>7</v>
      </c>
      <c r="H49586">
        <v>923</v>
      </c>
    </row>
    <row r="49587" spans="1:8" x14ac:dyDescent="0.25">
      <c r="A49587" s="2">
        <v>39141</v>
      </c>
      <c r="B49587" s="2" t="str">
        <f>TEXT(Table4[[#This Row],[Month End]], "Mmm")</f>
        <v>Feb</v>
      </c>
      <c r="C49587">
        <f>MONTH(Table4[[#This Row],[Month End]])</f>
        <v>2</v>
      </c>
      <c r="D49587">
        <f>YEAR(Table4[[#This Row],[Month End]])</f>
        <v>2007</v>
      </c>
      <c r="E49587">
        <v>68847</v>
      </c>
      <c r="F49587" t="s">
        <v>232</v>
      </c>
      <c r="G49587" t="s">
        <v>11</v>
      </c>
      <c r="H49587">
        <v>1131</v>
      </c>
    </row>
    <row r="49588" spans="1:8" x14ac:dyDescent="0.25">
      <c r="A49588" s="2">
        <v>39141</v>
      </c>
      <c r="B49588" s="2" t="str">
        <f>TEXT(Table4[[#This Row],[Month End]], "Mmm")</f>
        <v>Feb</v>
      </c>
      <c r="C49588">
        <f>MONTH(Table4[[#This Row],[Month End]])</f>
        <v>2</v>
      </c>
      <c r="D49588">
        <f>YEAR(Table4[[#This Row],[Month End]])</f>
        <v>2007</v>
      </c>
      <c r="E49588">
        <v>74033</v>
      </c>
      <c r="F49588" t="s">
        <v>233</v>
      </c>
      <c r="G49588" t="s">
        <v>12</v>
      </c>
      <c r="H49588">
        <v>687</v>
      </c>
    </row>
    <row r="49589" spans="1:8" x14ac:dyDescent="0.25">
      <c r="A49589" s="2">
        <v>39141</v>
      </c>
      <c r="B49589" s="2" t="str">
        <f>TEXT(Table4[[#This Row],[Month End]], "Mmm")</f>
        <v>Feb</v>
      </c>
      <c r="C49589">
        <f>MONTH(Table4[[#This Row],[Month End]])</f>
        <v>2</v>
      </c>
      <c r="D49589">
        <f>YEAR(Table4[[#This Row],[Month End]])</f>
        <v>2007</v>
      </c>
      <c r="E49589">
        <v>56257</v>
      </c>
      <c r="F49589" t="s">
        <v>73</v>
      </c>
      <c r="G49589" t="s">
        <v>18</v>
      </c>
      <c r="H49589">
        <v>1497</v>
      </c>
    </row>
    <row r="49590" spans="1:8" x14ac:dyDescent="0.25">
      <c r="A49590" s="2">
        <v>39141</v>
      </c>
      <c r="B49590" s="2" t="str">
        <f>TEXT(Table4[[#This Row],[Month End]], "Mmm")</f>
        <v>Feb</v>
      </c>
      <c r="C49590">
        <f>MONTH(Table4[[#This Row],[Month End]])</f>
        <v>2</v>
      </c>
      <c r="D49590">
        <f>YEAR(Table4[[#This Row],[Month End]])</f>
        <v>2007</v>
      </c>
      <c r="E49590">
        <v>79606</v>
      </c>
      <c r="F49590" t="s">
        <v>10</v>
      </c>
      <c r="G49590" t="s">
        <v>9</v>
      </c>
      <c r="H49590">
        <v>462</v>
      </c>
    </row>
    <row r="49591" spans="1:8" x14ac:dyDescent="0.25">
      <c r="A49591" s="2">
        <v>39141</v>
      </c>
      <c r="B49591" s="2" t="str">
        <f>TEXT(Table4[[#This Row],[Month End]], "Mmm")</f>
        <v>Feb</v>
      </c>
      <c r="C49591">
        <f>MONTH(Table4[[#This Row],[Month End]])</f>
        <v>2</v>
      </c>
      <c r="D49591">
        <f>YEAR(Table4[[#This Row],[Month End]])</f>
        <v>2007</v>
      </c>
      <c r="E49591">
        <v>79424</v>
      </c>
      <c r="F49591" t="s">
        <v>22</v>
      </c>
      <c r="G49591" t="s">
        <v>9</v>
      </c>
      <c r="H49591">
        <v>586</v>
      </c>
    </row>
    <row r="49592" spans="1:8" x14ac:dyDescent="0.25">
      <c r="A49592" s="2">
        <v>39141</v>
      </c>
      <c r="B49592" s="2" t="str">
        <f>TEXT(Table4[[#This Row],[Month End]], "Mmm")</f>
        <v>Feb</v>
      </c>
      <c r="C49592">
        <f>MONTH(Table4[[#This Row],[Month End]])</f>
        <v>2</v>
      </c>
      <c r="D49592">
        <f>YEAR(Table4[[#This Row],[Month End]])</f>
        <v>2007</v>
      </c>
      <c r="E49592">
        <v>73099</v>
      </c>
      <c r="F49592" t="s">
        <v>26</v>
      </c>
      <c r="G49592" t="s">
        <v>12</v>
      </c>
      <c r="H49592">
        <v>671</v>
      </c>
    </row>
    <row r="49593" spans="1:8" x14ac:dyDescent="0.25">
      <c r="A49593" s="2">
        <v>39141</v>
      </c>
      <c r="B49593" s="2" t="str">
        <f>TEXT(Table4[[#This Row],[Month End]], "Mmm")</f>
        <v>Feb</v>
      </c>
      <c r="C49593">
        <f>MONTH(Table4[[#This Row],[Month End]])</f>
        <v>2</v>
      </c>
      <c r="D49593">
        <f>YEAR(Table4[[#This Row],[Month End]])</f>
        <v>2007</v>
      </c>
      <c r="E49593">
        <v>72117</v>
      </c>
      <c r="F49593" t="s">
        <v>234</v>
      </c>
      <c r="G49593" t="s">
        <v>17</v>
      </c>
      <c r="H49593">
        <v>604</v>
      </c>
    </row>
    <row r="49594" spans="1:8" x14ac:dyDescent="0.25">
      <c r="A49594" s="2">
        <v>39141</v>
      </c>
      <c r="B49594" s="2" t="str">
        <f>TEXT(Table4[[#This Row],[Month End]], "Mmm")</f>
        <v>Feb</v>
      </c>
      <c r="C49594">
        <f>MONTH(Table4[[#This Row],[Month End]])</f>
        <v>2</v>
      </c>
      <c r="D49594">
        <f>YEAR(Table4[[#This Row],[Month End]])</f>
        <v>2007</v>
      </c>
      <c r="E49594">
        <v>57701</v>
      </c>
      <c r="F49594" t="s">
        <v>20</v>
      </c>
      <c r="G49594" t="s">
        <v>19</v>
      </c>
      <c r="H49594">
        <v>1211</v>
      </c>
    </row>
    <row r="49595" spans="1:8" x14ac:dyDescent="0.25">
      <c r="A49595" s="2">
        <v>39141</v>
      </c>
      <c r="B49595" s="2" t="str">
        <f>TEXT(Table4[[#This Row],[Month End]], "Mmm")</f>
        <v>Feb</v>
      </c>
      <c r="C49595">
        <f>MONTH(Table4[[#This Row],[Month End]])</f>
        <v>2</v>
      </c>
      <c r="D49595">
        <f>YEAR(Table4[[#This Row],[Month End]])</f>
        <v>2007</v>
      </c>
      <c r="E49595">
        <v>59330</v>
      </c>
      <c r="F49595" t="s">
        <v>235</v>
      </c>
      <c r="G49595" t="s">
        <v>15</v>
      </c>
      <c r="H49595">
        <v>1346</v>
      </c>
    </row>
    <row r="49596" spans="1:8" x14ac:dyDescent="0.25">
      <c r="A49596" s="2">
        <v>39141</v>
      </c>
      <c r="B49596" s="2" t="str">
        <f>TEXT(Table4[[#This Row],[Month End]], "Mmm")</f>
        <v>Feb</v>
      </c>
      <c r="C49596">
        <f>MONTH(Table4[[#This Row],[Month End]])</f>
        <v>2</v>
      </c>
      <c r="D49596">
        <f>YEAR(Table4[[#This Row],[Month End]])</f>
        <v>2007</v>
      </c>
      <c r="E49596">
        <v>28429</v>
      </c>
      <c r="F49596" t="s">
        <v>236</v>
      </c>
      <c r="G49596" t="s">
        <v>24</v>
      </c>
      <c r="H49596">
        <v>557</v>
      </c>
    </row>
    <row r="49597" spans="1:8" x14ac:dyDescent="0.25">
      <c r="A49597" s="2">
        <v>39141</v>
      </c>
      <c r="B49597" s="2" t="str">
        <f>TEXT(Table4[[#This Row],[Month End]], "Mmm")</f>
        <v>Feb</v>
      </c>
      <c r="C49597">
        <f>MONTH(Table4[[#This Row],[Month End]])</f>
        <v>2</v>
      </c>
      <c r="D49597">
        <f>YEAR(Table4[[#This Row],[Month End]])</f>
        <v>2007</v>
      </c>
      <c r="E49597">
        <v>78537</v>
      </c>
      <c r="F49597" t="s">
        <v>16</v>
      </c>
      <c r="G49597" t="s">
        <v>9</v>
      </c>
      <c r="H49597">
        <v>133</v>
      </c>
    </row>
    <row r="49598" spans="1:8" x14ac:dyDescent="0.25">
      <c r="A49598" s="2">
        <v>39141</v>
      </c>
      <c r="B49598" s="2" t="str">
        <f>TEXT(Table4[[#This Row],[Month End]], "Mmm")</f>
        <v>Feb</v>
      </c>
      <c r="C49598">
        <f>MONTH(Table4[[#This Row],[Month End]])</f>
        <v>2</v>
      </c>
      <c r="D49598">
        <f>YEAR(Table4[[#This Row],[Month End]])</f>
        <v>2007</v>
      </c>
      <c r="E49598">
        <v>77511</v>
      </c>
      <c r="F49598" t="s">
        <v>237</v>
      </c>
      <c r="G49598" t="s">
        <v>9</v>
      </c>
      <c r="H49598">
        <v>261</v>
      </c>
    </row>
    <row r="49599" spans="1:8" x14ac:dyDescent="0.25">
      <c r="A49599" s="2">
        <v>39141</v>
      </c>
      <c r="B49599" s="2" t="str">
        <f>TEXT(Table4[[#This Row],[Month End]], "Mmm")</f>
        <v>Feb</v>
      </c>
      <c r="C49599">
        <f>MONTH(Table4[[#This Row],[Month End]])</f>
        <v>2</v>
      </c>
      <c r="D49599">
        <f>YEAR(Table4[[#This Row],[Month End]])</f>
        <v>2007</v>
      </c>
      <c r="E49599">
        <v>57532</v>
      </c>
      <c r="F49599" t="s">
        <v>238</v>
      </c>
      <c r="G49599" t="s">
        <v>19</v>
      </c>
      <c r="H49599">
        <v>1357</v>
      </c>
    </row>
    <row r="49600" spans="1:8" x14ac:dyDescent="0.25">
      <c r="A49600" s="2">
        <v>39141</v>
      </c>
      <c r="B49600" s="2" t="str">
        <f>TEXT(Table4[[#This Row],[Month End]], "Mmm")</f>
        <v>Feb</v>
      </c>
      <c r="C49600">
        <f>MONTH(Table4[[#This Row],[Month End]])</f>
        <v>2</v>
      </c>
      <c r="D49600">
        <f>YEAR(Table4[[#This Row],[Month End]])</f>
        <v>2007</v>
      </c>
      <c r="E49600">
        <v>73942</v>
      </c>
      <c r="F49600" t="s">
        <v>13</v>
      </c>
      <c r="G49600" t="s">
        <v>12</v>
      </c>
      <c r="H49600">
        <v>802</v>
      </c>
    </row>
    <row r="49601" spans="1:8" x14ac:dyDescent="0.25">
      <c r="A49601" s="2">
        <v>39141</v>
      </c>
      <c r="B49601" s="2" t="str">
        <f>TEXT(Table4[[#This Row],[Month End]], "Mmm")</f>
        <v>Feb</v>
      </c>
      <c r="C49601">
        <f>MONTH(Table4[[#This Row],[Month End]])</f>
        <v>2</v>
      </c>
      <c r="D49601">
        <f>YEAR(Table4[[#This Row],[Month End]])</f>
        <v>2007</v>
      </c>
      <c r="E49601">
        <v>38866</v>
      </c>
      <c r="F49601" t="s">
        <v>239</v>
      </c>
      <c r="G49601" t="s">
        <v>240</v>
      </c>
      <c r="H49601">
        <v>598</v>
      </c>
    </row>
    <row r="49602" spans="1:8" x14ac:dyDescent="0.25">
      <c r="A49602" s="2">
        <v>39172</v>
      </c>
      <c r="B49602" s="2" t="str">
        <f>TEXT(Table4[[#This Row],[Month End]], "Mmm")</f>
        <v>Mar</v>
      </c>
      <c r="C49602">
        <f>MONTH(Table4[[#This Row],[Month End]])</f>
        <v>3</v>
      </c>
      <c r="D49602">
        <f>YEAR(Table4[[#This Row],[Month End]])</f>
        <v>2007</v>
      </c>
      <c r="E49602">
        <v>3057</v>
      </c>
      <c r="F49602" t="s">
        <v>108</v>
      </c>
      <c r="G49602" t="s">
        <v>104</v>
      </c>
      <c r="H49602">
        <v>950</v>
      </c>
    </row>
    <row r="49603" spans="1:8" x14ac:dyDescent="0.25">
      <c r="A49603" s="2">
        <v>39172</v>
      </c>
      <c r="B49603" s="2" t="str">
        <f>TEXT(Table4[[#This Row],[Month End]], "Mmm")</f>
        <v>Mar</v>
      </c>
      <c r="C49603">
        <f>MONTH(Table4[[#This Row],[Month End]])</f>
        <v>3</v>
      </c>
      <c r="D49603">
        <f>YEAR(Table4[[#This Row],[Month End]])</f>
        <v>2007</v>
      </c>
      <c r="E49603">
        <v>3748</v>
      </c>
      <c r="F49603" t="s">
        <v>109</v>
      </c>
      <c r="G49603" t="s">
        <v>104</v>
      </c>
      <c r="H49603">
        <v>1114</v>
      </c>
    </row>
    <row r="49604" spans="1:8" x14ac:dyDescent="0.25">
      <c r="A49604" s="2">
        <v>39172</v>
      </c>
      <c r="B49604" s="2" t="str">
        <f>TEXT(Table4[[#This Row],[Month End]], "Mmm")</f>
        <v>Mar</v>
      </c>
      <c r="C49604">
        <f>MONTH(Table4[[#This Row],[Month End]])</f>
        <v>3</v>
      </c>
      <c r="D49604">
        <f>YEAR(Table4[[#This Row],[Month End]])</f>
        <v>2007</v>
      </c>
      <c r="E49604">
        <v>1747</v>
      </c>
      <c r="F49604" t="s">
        <v>110</v>
      </c>
      <c r="G49604" t="s">
        <v>97</v>
      </c>
      <c r="H49604">
        <v>901</v>
      </c>
    </row>
    <row r="49605" spans="1:8" x14ac:dyDescent="0.25">
      <c r="A49605" s="2">
        <v>39172</v>
      </c>
      <c r="B49605" s="2" t="str">
        <f>TEXT(Table4[[#This Row],[Month End]], "Mmm")</f>
        <v>Mar</v>
      </c>
      <c r="C49605">
        <f>MONTH(Table4[[#This Row],[Month End]])</f>
        <v>3</v>
      </c>
      <c r="D49605">
        <f>YEAR(Table4[[#This Row],[Month End]])</f>
        <v>2007</v>
      </c>
      <c r="E49605">
        <v>12542</v>
      </c>
      <c r="F49605" t="s">
        <v>111</v>
      </c>
      <c r="G49605" t="s">
        <v>71</v>
      </c>
      <c r="H49605">
        <v>913</v>
      </c>
    </row>
    <row r="49606" spans="1:8" x14ac:dyDescent="0.25">
      <c r="A49606" s="2">
        <v>39172</v>
      </c>
      <c r="B49606" s="2" t="str">
        <f>TEXT(Table4[[#This Row],[Month End]], "Mmm")</f>
        <v>Mar</v>
      </c>
      <c r="C49606">
        <f>MONTH(Table4[[#This Row],[Month End]])</f>
        <v>3</v>
      </c>
      <c r="D49606">
        <f>YEAR(Table4[[#This Row],[Month End]])</f>
        <v>2007</v>
      </c>
      <c r="E49606">
        <v>12180</v>
      </c>
      <c r="F49606" t="s">
        <v>112</v>
      </c>
      <c r="G49606" t="s">
        <v>71</v>
      </c>
      <c r="H49606">
        <v>1020</v>
      </c>
    </row>
    <row r="49607" spans="1:8" x14ac:dyDescent="0.25">
      <c r="A49607" s="2">
        <v>39172</v>
      </c>
      <c r="B49607" s="2" t="str">
        <f>TEXT(Table4[[#This Row],[Month End]], "Mmm")</f>
        <v>Mar</v>
      </c>
      <c r="C49607">
        <f>MONTH(Table4[[#This Row],[Month End]])</f>
        <v>3</v>
      </c>
      <c r="D49607">
        <f>YEAR(Table4[[#This Row],[Month End]])</f>
        <v>2007</v>
      </c>
      <c r="E49607">
        <v>1832</v>
      </c>
      <c r="F49607" t="s">
        <v>105</v>
      </c>
      <c r="G49607" t="s">
        <v>97</v>
      </c>
      <c r="H49607">
        <v>909</v>
      </c>
    </row>
    <row r="49608" spans="1:8" x14ac:dyDescent="0.25">
      <c r="A49608" s="2">
        <v>39172</v>
      </c>
      <c r="B49608" s="2" t="str">
        <f>TEXT(Table4[[#This Row],[Month End]], "Mmm")</f>
        <v>Mar</v>
      </c>
      <c r="C49608">
        <f>MONTH(Table4[[#This Row],[Month End]])</f>
        <v>3</v>
      </c>
      <c r="D49608">
        <f>YEAR(Table4[[#This Row],[Month End]])</f>
        <v>2007</v>
      </c>
      <c r="E49608">
        <v>1506</v>
      </c>
      <c r="F49608" t="s">
        <v>113</v>
      </c>
      <c r="G49608" t="s">
        <v>97</v>
      </c>
      <c r="H49608">
        <v>963</v>
      </c>
    </row>
    <row r="49609" spans="1:8" x14ac:dyDescent="0.25">
      <c r="A49609" s="2">
        <v>39172</v>
      </c>
      <c r="B49609" s="2" t="str">
        <f>TEXT(Table4[[#This Row],[Month End]], "Mmm")</f>
        <v>Mar</v>
      </c>
      <c r="C49609">
        <f>MONTH(Table4[[#This Row],[Month End]])</f>
        <v>3</v>
      </c>
      <c r="D49609">
        <f>YEAR(Table4[[#This Row],[Month End]])</f>
        <v>2007</v>
      </c>
      <c r="E49609">
        <v>4276</v>
      </c>
      <c r="F49609" t="s">
        <v>114</v>
      </c>
      <c r="G49609" t="s">
        <v>3</v>
      </c>
      <c r="H49609">
        <v>1135</v>
      </c>
    </row>
    <row r="49610" spans="1:8" x14ac:dyDescent="0.25">
      <c r="A49610" s="2">
        <v>39172</v>
      </c>
      <c r="B49610" s="2" t="str">
        <f>TEXT(Table4[[#This Row],[Month End]], "Mmm")</f>
        <v>Mar</v>
      </c>
      <c r="C49610">
        <f>MONTH(Table4[[#This Row],[Month End]])</f>
        <v>3</v>
      </c>
      <c r="D49610">
        <f>YEAR(Table4[[#This Row],[Month End]])</f>
        <v>2007</v>
      </c>
      <c r="E49610">
        <v>6002</v>
      </c>
      <c r="F49610" t="s">
        <v>115</v>
      </c>
      <c r="G49610" t="s">
        <v>102</v>
      </c>
      <c r="H49610">
        <v>878</v>
      </c>
    </row>
    <row r="49611" spans="1:8" x14ac:dyDescent="0.25">
      <c r="A49611" s="2">
        <v>39172</v>
      </c>
      <c r="B49611" s="2" t="str">
        <f>TEXT(Table4[[#This Row],[Month End]], "Mmm")</f>
        <v>Mar</v>
      </c>
      <c r="C49611">
        <f>MONTH(Table4[[#This Row],[Month End]])</f>
        <v>3</v>
      </c>
      <c r="D49611">
        <f>YEAR(Table4[[#This Row],[Month End]])</f>
        <v>2007</v>
      </c>
      <c r="E49611">
        <v>13021</v>
      </c>
      <c r="F49611" t="s">
        <v>116</v>
      </c>
      <c r="G49611" t="s">
        <v>71</v>
      </c>
      <c r="H49611">
        <v>1051</v>
      </c>
    </row>
    <row r="49612" spans="1:8" x14ac:dyDescent="0.25">
      <c r="A49612" s="2">
        <v>39172</v>
      </c>
      <c r="B49612" s="2" t="str">
        <f>TEXT(Table4[[#This Row],[Month End]], "Mmm")</f>
        <v>Mar</v>
      </c>
      <c r="C49612">
        <f>MONTH(Table4[[#This Row],[Month End]])</f>
        <v>3</v>
      </c>
      <c r="D49612">
        <f>YEAR(Table4[[#This Row],[Month End]])</f>
        <v>2007</v>
      </c>
      <c r="E49612">
        <v>13440</v>
      </c>
      <c r="F49612" t="s">
        <v>117</v>
      </c>
      <c r="G49612" t="s">
        <v>71</v>
      </c>
      <c r="H49612">
        <v>1046</v>
      </c>
    </row>
    <row r="49613" spans="1:8" x14ac:dyDescent="0.25">
      <c r="A49613" s="2">
        <v>39172</v>
      </c>
      <c r="B49613" s="2" t="str">
        <f>TEXT(Table4[[#This Row],[Month End]], "Mmm")</f>
        <v>Mar</v>
      </c>
      <c r="C49613">
        <f>MONTH(Table4[[#This Row],[Month End]])</f>
        <v>3</v>
      </c>
      <c r="D49613">
        <f>YEAR(Table4[[#This Row],[Month End]])</f>
        <v>2007</v>
      </c>
      <c r="E49613">
        <v>18091</v>
      </c>
      <c r="F49613" t="s">
        <v>118</v>
      </c>
      <c r="G49613" t="s">
        <v>6</v>
      </c>
      <c r="H49613">
        <v>845</v>
      </c>
    </row>
    <row r="49614" spans="1:8" x14ac:dyDescent="0.25">
      <c r="A49614" s="2">
        <v>39172</v>
      </c>
      <c r="B49614" s="2" t="str">
        <f>TEXT(Table4[[#This Row],[Month End]], "Mmm")</f>
        <v>Mar</v>
      </c>
      <c r="C49614">
        <f>MONTH(Table4[[#This Row],[Month End]])</f>
        <v>3</v>
      </c>
      <c r="D49614">
        <f>YEAR(Table4[[#This Row],[Month End]])</f>
        <v>2007</v>
      </c>
      <c r="E49614">
        <v>13733</v>
      </c>
      <c r="F49614" t="s">
        <v>119</v>
      </c>
      <c r="G49614" t="s">
        <v>71</v>
      </c>
      <c r="H49614">
        <v>1026</v>
      </c>
    </row>
    <row r="49615" spans="1:8" x14ac:dyDescent="0.25">
      <c r="A49615" s="2">
        <v>39172</v>
      </c>
      <c r="B49615" s="2" t="str">
        <f>TEXT(Table4[[#This Row],[Month End]], "Mmm")</f>
        <v>Mar</v>
      </c>
      <c r="C49615">
        <f>MONTH(Table4[[#This Row],[Month End]])</f>
        <v>3</v>
      </c>
      <c r="D49615">
        <f>YEAR(Table4[[#This Row],[Month End]])</f>
        <v>2007</v>
      </c>
      <c r="E49615">
        <v>49412</v>
      </c>
      <c r="F49615" t="s">
        <v>81</v>
      </c>
      <c r="G49615" t="s">
        <v>59</v>
      </c>
      <c r="H49615">
        <v>826</v>
      </c>
    </row>
    <row r="49616" spans="1:8" x14ac:dyDescent="0.25">
      <c r="A49616" s="2">
        <v>39172</v>
      </c>
      <c r="B49616" s="2" t="str">
        <f>TEXT(Table4[[#This Row],[Month End]], "Mmm")</f>
        <v>Mar</v>
      </c>
      <c r="C49616">
        <f>MONTH(Table4[[#This Row],[Month End]])</f>
        <v>3</v>
      </c>
      <c r="D49616">
        <f>YEAR(Table4[[#This Row],[Month End]])</f>
        <v>2007</v>
      </c>
      <c r="E49616">
        <v>97206</v>
      </c>
      <c r="F49616" t="s">
        <v>103</v>
      </c>
      <c r="G49616" t="s">
        <v>68</v>
      </c>
      <c r="H49616">
        <v>464</v>
      </c>
    </row>
    <row r="49617" spans="1:8" x14ac:dyDescent="0.25">
      <c r="A49617" s="2">
        <v>39172</v>
      </c>
      <c r="B49617" s="2" t="str">
        <f>TEXT(Table4[[#This Row],[Month End]], "Mmm")</f>
        <v>Mar</v>
      </c>
      <c r="C49617">
        <f>MONTH(Table4[[#This Row],[Month End]])</f>
        <v>3</v>
      </c>
      <c r="D49617">
        <f>YEAR(Table4[[#This Row],[Month End]])</f>
        <v>2007</v>
      </c>
      <c r="E49617">
        <v>4087</v>
      </c>
      <c r="F49617" t="s">
        <v>120</v>
      </c>
      <c r="G49617" t="s">
        <v>3</v>
      </c>
      <c r="H49617">
        <v>1009</v>
      </c>
    </row>
    <row r="49618" spans="1:8" x14ac:dyDescent="0.25">
      <c r="A49618" s="2">
        <v>39172</v>
      </c>
      <c r="B49618" s="2" t="str">
        <f>TEXT(Table4[[#This Row],[Month End]], "Mmm")</f>
        <v>Mar</v>
      </c>
      <c r="C49618">
        <f>MONTH(Table4[[#This Row],[Month End]])</f>
        <v>3</v>
      </c>
      <c r="D49618">
        <f>YEAR(Table4[[#This Row],[Month End]])</f>
        <v>2007</v>
      </c>
      <c r="E49618">
        <v>5354</v>
      </c>
      <c r="F49618" t="s">
        <v>121</v>
      </c>
      <c r="G49618" t="s">
        <v>98</v>
      </c>
      <c r="H49618">
        <v>1046</v>
      </c>
    </row>
    <row r="49619" spans="1:8" x14ac:dyDescent="0.25">
      <c r="A49619" s="2">
        <v>39172</v>
      </c>
      <c r="B49619" s="2" t="str">
        <f>TEXT(Table4[[#This Row],[Month End]], "Mmm")</f>
        <v>Mar</v>
      </c>
      <c r="C49619">
        <f>MONTH(Table4[[#This Row],[Month End]])</f>
        <v>3</v>
      </c>
      <c r="D49619">
        <f>YEAR(Table4[[#This Row],[Month End]])</f>
        <v>2007</v>
      </c>
      <c r="E49619">
        <v>13428</v>
      </c>
      <c r="F49619" t="s">
        <v>122</v>
      </c>
      <c r="G49619" t="s">
        <v>71</v>
      </c>
      <c r="H49619">
        <v>1040</v>
      </c>
    </row>
    <row r="49620" spans="1:8" x14ac:dyDescent="0.25">
      <c r="A49620" s="2">
        <v>39172</v>
      </c>
      <c r="B49620" s="2" t="str">
        <f>TEXT(Table4[[#This Row],[Month End]], "Mmm")</f>
        <v>Mar</v>
      </c>
      <c r="C49620">
        <f>MONTH(Table4[[#This Row],[Month End]])</f>
        <v>3</v>
      </c>
      <c r="D49620">
        <f>YEAR(Table4[[#This Row],[Month End]])</f>
        <v>2007</v>
      </c>
      <c r="E49620">
        <v>21093</v>
      </c>
      <c r="F49620" t="s">
        <v>123</v>
      </c>
      <c r="G49620" t="s">
        <v>90</v>
      </c>
      <c r="H49620">
        <v>630</v>
      </c>
    </row>
    <row r="49621" spans="1:8" x14ac:dyDescent="0.25">
      <c r="A49621" s="2">
        <v>39172</v>
      </c>
      <c r="B49621" s="2" t="str">
        <f>TEXT(Table4[[#This Row],[Month End]], "Mmm")</f>
        <v>Mar</v>
      </c>
      <c r="C49621">
        <f>MONTH(Table4[[#This Row],[Month End]])</f>
        <v>3</v>
      </c>
      <c r="D49621">
        <f>YEAR(Table4[[#This Row],[Month End]])</f>
        <v>2007</v>
      </c>
      <c r="E49621">
        <v>6606</v>
      </c>
      <c r="F49621" t="s">
        <v>124</v>
      </c>
      <c r="G49621" t="s">
        <v>102</v>
      </c>
      <c r="H49621">
        <v>848</v>
      </c>
    </row>
    <row r="49622" spans="1:8" x14ac:dyDescent="0.25">
      <c r="A49622" s="2">
        <v>39172</v>
      </c>
      <c r="B49622" s="2" t="str">
        <f>TEXT(Table4[[#This Row],[Month End]], "Mmm")</f>
        <v>Mar</v>
      </c>
      <c r="C49622">
        <f>MONTH(Table4[[#This Row],[Month End]])</f>
        <v>3</v>
      </c>
      <c r="D49622">
        <f>YEAR(Table4[[#This Row],[Month End]])</f>
        <v>2007</v>
      </c>
      <c r="E49622">
        <v>49512</v>
      </c>
      <c r="F49622" t="s">
        <v>45</v>
      </c>
      <c r="G49622" t="s">
        <v>59</v>
      </c>
      <c r="H49622">
        <v>793</v>
      </c>
    </row>
    <row r="49623" spans="1:8" x14ac:dyDescent="0.25">
      <c r="A49623" s="2">
        <v>39172</v>
      </c>
      <c r="B49623" s="2" t="str">
        <f>TEXT(Table4[[#This Row],[Month End]], "Mmm")</f>
        <v>Mar</v>
      </c>
      <c r="C49623">
        <f>MONTH(Table4[[#This Row],[Month End]])</f>
        <v>3</v>
      </c>
      <c r="D49623">
        <f>YEAR(Table4[[#This Row],[Month End]])</f>
        <v>2007</v>
      </c>
      <c r="E49623">
        <v>49601</v>
      </c>
      <c r="F49623" t="s">
        <v>61</v>
      </c>
      <c r="G49623" t="s">
        <v>59</v>
      </c>
      <c r="H49623">
        <v>909</v>
      </c>
    </row>
    <row r="49624" spans="1:8" x14ac:dyDescent="0.25">
      <c r="A49624" s="2">
        <v>39172</v>
      </c>
      <c r="B49624" s="2" t="str">
        <f>TEXT(Table4[[#This Row],[Month End]], "Mmm")</f>
        <v>Mar</v>
      </c>
      <c r="C49624">
        <f>MONTH(Table4[[#This Row],[Month End]])</f>
        <v>3</v>
      </c>
      <c r="D49624">
        <f>YEAR(Table4[[#This Row],[Month End]])</f>
        <v>2007</v>
      </c>
      <c r="E49624">
        <v>99218</v>
      </c>
      <c r="F49624" t="s">
        <v>125</v>
      </c>
      <c r="G49624" t="s">
        <v>40</v>
      </c>
      <c r="H49624">
        <v>673</v>
      </c>
    </row>
    <row r="49625" spans="1:8" x14ac:dyDescent="0.25">
      <c r="A49625" s="2">
        <v>39172</v>
      </c>
      <c r="B49625" s="2" t="str">
        <f>TEXT(Table4[[#This Row],[Month End]], "Mmm")</f>
        <v>Mar</v>
      </c>
      <c r="C49625">
        <f>MONTH(Table4[[#This Row],[Month End]])</f>
        <v>3</v>
      </c>
      <c r="D49625">
        <f>YEAR(Table4[[#This Row],[Month End]])</f>
        <v>2007</v>
      </c>
      <c r="E49625">
        <v>19567</v>
      </c>
      <c r="F49625" t="s">
        <v>126</v>
      </c>
      <c r="G49625" t="s">
        <v>6</v>
      </c>
      <c r="H49625">
        <v>750</v>
      </c>
    </row>
    <row r="49626" spans="1:8" x14ac:dyDescent="0.25">
      <c r="A49626" s="2">
        <v>39172</v>
      </c>
      <c r="B49626" s="2" t="str">
        <f>TEXT(Table4[[#This Row],[Month End]], "Mmm")</f>
        <v>Mar</v>
      </c>
      <c r="C49626">
        <f>MONTH(Table4[[#This Row],[Month End]])</f>
        <v>3</v>
      </c>
      <c r="D49626">
        <f>YEAR(Table4[[#This Row],[Month End]])</f>
        <v>2007</v>
      </c>
      <c r="E49626">
        <v>12777</v>
      </c>
      <c r="F49626" t="s">
        <v>127</v>
      </c>
      <c r="G49626" t="s">
        <v>71</v>
      </c>
      <c r="H49626">
        <v>972</v>
      </c>
    </row>
    <row r="49627" spans="1:8" x14ac:dyDescent="0.25">
      <c r="A49627" s="2">
        <v>39172</v>
      </c>
      <c r="B49627" s="2" t="str">
        <f>TEXT(Table4[[#This Row],[Month End]], "Mmm")</f>
        <v>Mar</v>
      </c>
      <c r="C49627">
        <f>MONTH(Table4[[#This Row],[Month End]])</f>
        <v>3</v>
      </c>
      <c r="D49627">
        <f>YEAR(Table4[[#This Row],[Month End]])</f>
        <v>2007</v>
      </c>
      <c r="E49627">
        <v>6351</v>
      </c>
      <c r="F49627" t="s">
        <v>128</v>
      </c>
      <c r="G49627" t="s">
        <v>102</v>
      </c>
      <c r="H49627">
        <v>907</v>
      </c>
    </row>
    <row r="49628" spans="1:8" x14ac:dyDescent="0.25">
      <c r="A49628" s="2">
        <v>39172</v>
      </c>
      <c r="B49628" s="2" t="str">
        <f>TEXT(Table4[[#This Row],[Month End]], "Mmm")</f>
        <v>Mar</v>
      </c>
      <c r="C49628">
        <f>MONTH(Table4[[#This Row],[Month End]])</f>
        <v>3</v>
      </c>
      <c r="D49628">
        <f>YEAR(Table4[[#This Row],[Month End]])</f>
        <v>2007</v>
      </c>
      <c r="E49628">
        <v>2347</v>
      </c>
      <c r="F49628" t="s">
        <v>129</v>
      </c>
      <c r="G49628" t="s">
        <v>97</v>
      </c>
      <c r="H49628">
        <v>849</v>
      </c>
    </row>
    <row r="49629" spans="1:8" x14ac:dyDescent="0.25">
      <c r="A49629" s="2">
        <v>39172</v>
      </c>
      <c r="B49629" s="2" t="str">
        <f>TEXT(Table4[[#This Row],[Month End]], "Mmm")</f>
        <v>Mar</v>
      </c>
      <c r="C49629">
        <f>MONTH(Table4[[#This Row],[Month End]])</f>
        <v>3</v>
      </c>
      <c r="D49629">
        <f>YEAR(Table4[[#This Row],[Month End]])</f>
        <v>2007</v>
      </c>
      <c r="E49629">
        <v>95603</v>
      </c>
      <c r="F49629" t="s">
        <v>116</v>
      </c>
      <c r="G49629" t="s">
        <v>52</v>
      </c>
      <c r="H49629">
        <v>256</v>
      </c>
    </row>
    <row r="49630" spans="1:8" x14ac:dyDescent="0.25">
      <c r="A49630" s="2">
        <v>39172</v>
      </c>
      <c r="B49630" s="2" t="str">
        <f>TEXT(Table4[[#This Row],[Month End]], "Mmm")</f>
        <v>Mar</v>
      </c>
      <c r="C49630">
        <f>MONTH(Table4[[#This Row],[Month End]])</f>
        <v>3</v>
      </c>
      <c r="D49630">
        <f>YEAR(Table4[[#This Row],[Month End]])</f>
        <v>2007</v>
      </c>
      <c r="E49630">
        <v>89434</v>
      </c>
      <c r="F49630" t="s">
        <v>99</v>
      </c>
      <c r="G49630" t="s">
        <v>62</v>
      </c>
      <c r="H49630">
        <v>487</v>
      </c>
    </row>
    <row r="49631" spans="1:8" x14ac:dyDescent="0.25">
      <c r="A49631" s="2">
        <v>39172</v>
      </c>
      <c r="B49631" s="2" t="str">
        <f>TEXT(Table4[[#This Row],[Month End]], "Mmm")</f>
        <v>Mar</v>
      </c>
      <c r="C49631">
        <f>MONTH(Table4[[#This Row],[Month End]])</f>
        <v>3</v>
      </c>
      <c r="D49631">
        <f>YEAR(Table4[[#This Row],[Month End]])</f>
        <v>2007</v>
      </c>
      <c r="E49631">
        <v>17025</v>
      </c>
      <c r="F49631" t="s">
        <v>130</v>
      </c>
      <c r="G49631" t="s">
        <v>6</v>
      </c>
      <c r="H49631">
        <v>733</v>
      </c>
    </row>
    <row r="49632" spans="1:8" x14ac:dyDescent="0.25">
      <c r="A49632" s="2">
        <v>39172</v>
      </c>
      <c r="B49632" s="2" t="str">
        <f>TEXT(Table4[[#This Row],[Month End]], "Mmm")</f>
        <v>Mar</v>
      </c>
      <c r="C49632">
        <f>MONTH(Table4[[#This Row],[Month End]])</f>
        <v>3</v>
      </c>
      <c r="D49632">
        <f>YEAR(Table4[[#This Row],[Month End]])</f>
        <v>2007</v>
      </c>
      <c r="E49632">
        <v>48888</v>
      </c>
      <c r="F49632" t="s">
        <v>131</v>
      </c>
      <c r="G49632" t="s">
        <v>59</v>
      </c>
      <c r="H49632">
        <v>834</v>
      </c>
    </row>
    <row r="49633" spans="1:8" x14ac:dyDescent="0.25">
      <c r="A49633" s="2">
        <v>39172</v>
      </c>
      <c r="B49633" s="2" t="str">
        <f>TEXT(Table4[[#This Row],[Month End]], "Mmm")</f>
        <v>Mar</v>
      </c>
      <c r="C49633">
        <f>MONTH(Table4[[#This Row],[Month End]])</f>
        <v>3</v>
      </c>
      <c r="D49633">
        <f>YEAR(Table4[[#This Row],[Month End]])</f>
        <v>2007</v>
      </c>
      <c r="E49633">
        <v>18848</v>
      </c>
      <c r="F49633" t="s">
        <v>132</v>
      </c>
      <c r="G49633" t="s">
        <v>6</v>
      </c>
      <c r="H49633">
        <v>949</v>
      </c>
    </row>
    <row r="49634" spans="1:8" x14ac:dyDescent="0.25">
      <c r="A49634" s="2">
        <v>39172</v>
      </c>
      <c r="B49634" s="2" t="str">
        <f>TEXT(Table4[[#This Row],[Month End]], "Mmm")</f>
        <v>Mar</v>
      </c>
      <c r="C49634">
        <f>MONTH(Table4[[#This Row],[Month End]])</f>
        <v>3</v>
      </c>
      <c r="D49634">
        <f>YEAR(Table4[[#This Row],[Month End]])</f>
        <v>2007</v>
      </c>
      <c r="E49634">
        <v>19403</v>
      </c>
      <c r="F49634" t="s">
        <v>133</v>
      </c>
      <c r="G49634" t="s">
        <v>6</v>
      </c>
      <c r="H49634">
        <v>699</v>
      </c>
    </row>
    <row r="49635" spans="1:8" x14ac:dyDescent="0.25">
      <c r="A49635" s="2">
        <v>39172</v>
      </c>
      <c r="B49635" s="2" t="str">
        <f>TEXT(Table4[[#This Row],[Month End]], "Mmm")</f>
        <v>Mar</v>
      </c>
      <c r="C49635">
        <f>MONTH(Table4[[#This Row],[Month End]])</f>
        <v>3</v>
      </c>
      <c r="D49635">
        <f>YEAR(Table4[[#This Row],[Month End]])</f>
        <v>2007</v>
      </c>
      <c r="E49635">
        <v>16403</v>
      </c>
      <c r="F49635" t="s">
        <v>134</v>
      </c>
      <c r="G49635" t="s">
        <v>6</v>
      </c>
      <c r="H49635">
        <v>836</v>
      </c>
    </row>
    <row r="49636" spans="1:8" x14ac:dyDescent="0.25">
      <c r="A49636" s="2">
        <v>39172</v>
      </c>
      <c r="B49636" s="2" t="str">
        <f>TEXT(Table4[[#This Row],[Month End]], "Mmm")</f>
        <v>Mar</v>
      </c>
      <c r="C49636">
        <f>MONTH(Table4[[#This Row],[Month End]])</f>
        <v>3</v>
      </c>
      <c r="D49636">
        <f>YEAR(Table4[[#This Row],[Month End]])</f>
        <v>2007</v>
      </c>
      <c r="E49636">
        <v>18411</v>
      </c>
      <c r="F49636" t="s">
        <v>135</v>
      </c>
      <c r="G49636" t="s">
        <v>6</v>
      </c>
      <c r="H49636">
        <v>908</v>
      </c>
    </row>
    <row r="49637" spans="1:8" x14ac:dyDescent="0.25">
      <c r="A49637" s="2">
        <v>39172</v>
      </c>
      <c r="B49637" s="2" t="str">
        <f>TEXT(Table4[[#This Row],[Month End]], "Mmm")</f>
        <v>Mar</v>
      </c>
      <c r="C49637">
        <f>MONTH(Table4[[#This Row],[Month End]])</f>
        <v>3</v>
      </c>
      <c r="D49637">
        <f>YEAR(Table4[[#This Row],[Month End]])</f>
        <v>2007</v>
      </c>
      <c r="E49637">
        <v>14843</v>
      </c>
      <c r="F49637" t="s">
        <v>136</v>
      </c>
      <c r="G49637" t="s">
        <v>71</v>
      </c>
      <c r="H49637">
        <v>912</v>
      </c>
    </row>
    <row r="49638" spans="1:8" x14ac:dyDescent="0.25">
      <c r="A49638" s="2">
        <v>39172</v>
      </c>
      <c r="B49638" s="2" t="str">
        <f>TEXT(Table4[[#This Row],[Month End]], "Mmm")</f>
        <v>Mar</v>
      </c>
      <c r="C49638">
        <f>MONTH(Table4[[#This Row],[Month End]])</f>
        <v>3</v>
      </c>
      <c r="D49638">
        <f>YEAR(Table4[[#This Row],[Month End]])</f>
        <v>2007</v>
      </c>
      <c r="E49638">
        <v>7869</v>
      </c>
      <c r="F49638" t="s">
        <v>137</v>
      </c>
      <c r="G49638" t="s">
        <v>100</v>
      </c>
      <c r="H49638">
        <v>821</v>
      </c>
    </row>
    <row r="49639" spans="1:8" x14ac:dyDescent="0.25">
      <c r="A49639" s="2">
        <v>39172</v>
      </c>
      <c r="B49639" s="2" t="str">
        <f>TEXT(Table4[[#This Row],[Month End]], "Mmm")</f>
        <v>Mar</v>
      </c>
      <c r="C49639">
        <f>MONTH(Table4[[#This Row],[Month End]])</f>
        <v>3</v>
      </c>
      <c r="D49639">
        <f>YEAR(Table4[[#This Row],[Month End]])</f>
        <v>2007</v>
      </c>
      <c r="E49639">
        <v>14741</v>
      </c>
      <c r="F49639" t="s">
        <v>138</v>
      </c>
      <c r="G49639" t="s">
        <v>71</v>
      </c>
      <c r="H49639">
        <v>952</v>
      </c>
    </row>
    <row r="49640" spans="1:8" x14ac:dyDescent="0.25">
      <c r="A49640" s="2">
        <v>39172</v>
      </c>
      <c r="B49640" s="2" t="str">
        <f>TEXT(Table4[[#This Row],[Month End]], "Mmm")</f>
        <v>Mar</v>
      </c>
      <c r="C49640">
        <f>MONTH(Table4[[#This Row],[Month End]])</f>
        <v>3</v>
      </c>
      <c r="D49640">
        <f>YEAR(Table4[[#This Row],[Month End]])</f>
        <v>2007</v>
      </c>
      <c r="E49640">
        <v>14423</v>
      </c>
      <c r="F49640" t="s">
        <v>139</v>
      </c>
      <c r="G49640" t="s">
        <v>71</v>
      </c>
      <c r="H49640">
        <v>907</v>
      </c>
    </row>
    <row r="49641" spans="1:8" x14ac:dyDescent="0.25">
      <c r="A49641" s="2">
        <v>39172</v>
      </c>
      <c r="B49641" s="2" t="str">
        <f>TEXT(Table4[[#This Row],[Month End]], "Mmm")</f>
        <v>Mar</v>
      </c>
      <c r="C49641">
        <f>MONTH(Table4[[#This Row],[Month End]])</f>
        <v>3</v>
      </c>
      <c r="D49641">
        <f>YEAR(Table4[[#This Row],[Month End]])</f>
        <v>2007</v>
      </c>
      <c r="E49641">
        <v>54914</v>
      </c>
      <c r="F49641" t="s">
        <v>140</v>
      </c>
      <c r="G49641" t="s">
        <v>55</v>
      </c>
      <c r="H49641">
        <v>883</v>
      </c>
    </row>
    <row r="49642" spans="1:8" x14ac:dyDescent="0.25">
      <c r="A49642" s="2">
        <v>39172</v>
      </c>
      <c r="B49642" s="2" t="str">
        <f>TEXT(Table4[[#This Row],[Month End]], "Mmm")</f>
        <v>Mar</v>
      </c>
      <c r="C49642">
        <f>MONTH(Table4[[#This Row],[Month End]])</f>
        <v>3</v>
      </c>
      <c r="D49642">
        <f>YEAR(Table4[[#This Row],[Month End]])</f>
        <v>2007</v>
      </c>
      <c r="E49642">
        <v>97477</v>
      </c>
      <c r="F49642" t="s">
        <v>106</v>
      </c>
      <c r="G49642" t="s">
        <v>68</v>
      </c>
      <c r="H49642">
        <v>479</v>
      </c>
    </row>
    <row r="49643" spans="1:8" x14ac:dyDescent="0.25">
      <c r="A49643" s="2">
        <v>39172</v>
      </c>
      <c r="B49643" s="2" t="str">
        <f>TEXT(Table4[[#This Row],[Month End]], "Mmm")</f>
        <v>Mar</v>
      </c>
      <c r="C49643">
        <f>MONTH(Table4[[#This Row],[Month End]])</f>
        <v>3</v>
      </c>
      <c r="D49643">
        <f>YEAR(Table4[[#This Row],[Month End]])</f>
        <v>2007</v>
      </c>
      <c r="E49643">
        <v>4412</v>
      </c>
      <c r="F49643" t="s">
        <v>141</v>
      </c>
      <c r="G49643" t="s">
        <v>3</v>
      </c>
      <c r="H49643">
        <v>1112</v>
      </c>
    </row>
    <row r="49644" spans="1:8" x14ac:dyDescent="0.25">
      <c r="A49644" s="2">
        <v>39172</v>
      </c>
      <c r="B49644" s="2" t="str">
        <f>TEXT(Table4[[#This Row],[Month End]], "Mmm")</f>
        <v>Mar</v>
      </c>
      <c r="C49644">
        <f>MONTH(Table4[[#This Row],[Month End]])</f>
        <v>3</v>
      </c>
      <c r="D49644">
        <f>YEAR(Table4[[#This Row],[Month End]])</f>
        <v>2007</v>
      </c>
      <c r="E49644">
        <v>16828</v>
      </c>
      <c r="F49644" t="s">
        <v>142</v>
      </c>
      <c r="G49644" t="s">
        <v>6</v>
      </c>
      <c r="H49644">
        <v>825</v>
      </c>
    </row>
    <row r="49645" spans="1:8" x14ac:dyDescent="0.25">
      <c r="A49645" s="2">
        <v>39172</v>
      </c>
      <c r="B49645" s="2" t="str">
        <f>TEXT(Table4[[#This Row],[Month End]], "Mmm")</f>
        <v>Mar</v>
      </c>
      <c r="C49645">
        <f>MONTH(Table4[[#This Row],[Month End]])</f>
        <v>3</v>
      </c>
      <c r="D49645">
        <f>YEAR(Table4[[#This Row],[Month End]])</f>
        <v>2007</v>
      </c>
      <c r="E49645">
        <v>48647</v>
      </c>
      <c r="F49645" t="s">
        <v>143</v>
      </c>
      <c r="G49645" t="s">
        <v>59</v>
      </c>
      <c r="H49645">
        <v>1000</v>
      </c>
    </row>
    <row r="49646" spans="1:8" x14ac:dyDescent="0.25">
      <c r="A49646" s="2">
        <v>39172</v>
      </c>
      <c r="B49646" s="2" t="str">
        <f>TEXT(Table4[[#This Row],[Month End]], "Mmm")</f>
        <v>Mar</v>
      </c>
      <c r="C49646">
        <f>MONTH(Table4[[#This Row],[Month End]])</f>
        <v>3</v>
      </c>
      <c r="D49646">
        <f>YEAR(Table4[[#This Row],[Month End]])</f>
        <v>2007</v>
      </c>
      <c r="E49646">
        <v>87123</v>
      </c>
      <c r="F49646" t="s">
        <v>95</v>
      </c>
      <c r="G49646" t="s">
        <v>27</v>
      </c>
      <c r="H49646">
        <v>441</v>
      </c>
    </row>
    <row r="49647" spans="1:8" x14ac:dyDescent="0.25">
      <c r="A49647" s="2">
        <v>39172</v>
      </c>
      <c r="B49647" s="2" t="str">
        <f>TEXT(Table4[[#This Row],[Month End]], "Mmm")</f>
        <v>Mar</v>
      </c>
      <c r="C49647">
        <f>MONTH(Table4[[#This Row],[Month End]])</f>
        <v>3</v>
      </c>
      <c r="D49647">
        <f>YEAR(Table4[[#This Row],[Month End]])</f>
        <v>2007</v>
      </c>
      <c r="E49647">
        <v>5851</v>
      </c>
      <c r="F49647" t="s">
        <v>101</v>
      </c>
      <c r="G49647" t="s">
        <v>98</v>
      </c>
      <c r="H49647">
        <v>1168</v>
      </c>
    </row>
    <row r="49648" spans="1:8" x14ac:dyDescent="0.25">
      <c r="A49648" s="2">
        <v>39172</v>
      </c>
      <c r="B49648" s="2" t="str">
        <f>TEXT(Table4[[#This Row],[Month End]], "Mmm")</f>
        <v>Mar</v>
      </c>
      <c r="C49648">
        <f>MONTH(Table4[[#This Row],[Month End]])</f>
        <v>3</v>
      </c>
      <c r="D49648">
        <f>YEAR(Table4[[#This Row],[Month End]])</f>
        <v>2007</v>
      </c>
      <c r="E49648">
        <v>97535</v>
      </c>
      <c r="F49648" t="s">
        <v>49</v>
      </c>
      <c r="G49648" t="s">
        <v>68</v>
      </c>
      <c r="H49648">
        <v>460</v>
      </c>
    </row>
    <row r="49649" spans="1:8" x14ac:dyDescent="0.25">
      <c r="A49649" s="2">
        <v>39172</v>
      </c>
      <c r="B49649" s="2" t="str">
        <f>TEXT(Table4[[#This Row],[Month End]], "Mmm")</f>
        <v>Mar</v>
      </c>
      <c r="C49649">
        <f>MONTH(Table4[[#This Row],[Month End]])</f>
        <v>3</v>
      </c>
      <c r="D49649">
        <f>YEAR(Table4[[#This Row],[Month End]])</f>
        <v>2007</v>
      </c>
      <c r="E49649">
        <v>53035</v>
      </c>
      <c r="F49649" t="s">
        <v>144</v>
      </c>
      <c r="G49649" t="s">
        <v>55</v>
      </c>
      <c r="H49649">
        <v>846</v>
      </c>
    </row>
    <row r="49650" spans="1:8" x14ac:dyDescent="0.25">
      <c r="A49650" s="2">
        <v>39172</v>
      </c>
      <c r="B49650" s="2" t="str">
        <f>TEXT(Table4[[#This Row],[Month End]], "Mmm")</f>
        <v>Mar</v>
      </c>
      <c r="C49650">
        <f>MONTH(Table4[[#This Row],[Month End]])</f>
        <v>3</v>
      </c>
      <c r="D49650">
        <f>YEAR(Table4[[#This Row],[Month End]])</f>
        <v>2007</v>
      </c>
      <c r="E49650">
        <v>16833</v>
      </c>
      <c r="F49650" t="s">
        <v>145</v>
      </c>
      <c r="G49650" t="s">
        <v>6</v>
      </c>
      <c r="H49650">
        <v>852</v>
      </c>
    </row>
    <row r="49651" spans="1:8" x14ac:dyDescent="0.25">
      <c r="A49651" s="2">
        <v>39172</v>
      </c>
      <c r="B49651" s="2" t="str">
        <f>TEXT(Table4[[#This Row],[Month End]], "Mmm")</f>
        <v>Mar</v>
      </c>
      <c r="C49651">
        <f>MONTH(Table4[[#This Row],[Month End]])</f>
        <v>3</v>
      </c>
      <c r="D49651">
        <f>YEAR(Table4[[#This Row],[Month End]])</f>
        <v>2007</v>
      </c>
      <c r="E49651">
        <v>98936</v>
      </c>
      <c r="F49651" t="s">
        <v>146</v>
      </c>
      <c r="G49651" t="s">
        <v>40</v>
      </c>
      <c r="H49651">
        <v>622</v>
      </c>
    </row>
    <row r="49652" spans="1:8" x14ac:dyDescent="0.25">
      <c r="A49652" s="2">
        <v>39172</v>
      </c>
      <c r="B49652" s="2" t="str">
        <f>TEXT(Table4[[#This Row],[Month End]], "Mmm")</f>
        <v>Mar</v>
      </c>
      <c r="C49652">
        <f>MONTH(Table4[[#This Row],[Month End]])</f>
        <v>3</v>
      </c>
      <c r="D49652">
        <f>YEAR(Table4[[#This Row],[Month End]])</f>
        <v>2007</v>
      </c>
      <c r="E49652">
        <v>86326</v>
      </c>
      <c r="F49652" t="s">
        <v>96</v>
      </c>
      <c r="G49652" t="s">
        <v>48</v>
      </c>
      <c r="H49652">
        <v>550</v>
      </c>
    </row>
    <row r="49653" spans="1:8" x14ac:dyDescent="0.25">
      <c r="A49653" s="2">
        <v>39172</v>
      </c>
      <c r="B49653" s="2" t="str">
        <f>TEXT(Table4[[#This Row],[Month End]], "Mmm")</f>
        <v>Mar</v>
      </c>
      <c r="C49653">
        <f>MONTH(Table4[[#This Row],[Month End]])</f>
        <v>3</v>
      </c>
      <c r="D49653">
        <f>YEAR(Table4[[#This Row],[Month End]])</f>
        <v>2007</v>
      </c>
      <c r="E49653">
        <v>5759</v>
      </c>
      <c r="F49653" t="s">
        <v>147</v>
      </c>
      <c r="G49653" t="s">
        <v>98</v>
      </c>
      <c r="H49653">
        <v>1097</v>
      </c>
    </row>
    <row r="49654" spans="1:8" x14ac:dyDescent="0.25">
      <c r="A49654" s="2">
        <v>39172</v>
      </c>
      <c r="B49654" s="2" t="str">
        <f>TEXT(Table4[[#This Row],[Month End]], "Mmm")</f>
        <v>Mar</v>
      </c>
      <c r="C49654">
        <f>MONTH(Table4[[#This Row],[Month End]])</f>
        <v>3</v>
      </c>
      <c r="D49654">
        <f>YEAR(Table4[[#This Row],[Month End]])</f>
        <v>2007</v>
      </c>
      <c r="E49654">
        <v>93651</v>
      </c>
      <c r="F49654" t="s">
        <v>148</v>
      </c>
      <c r="G49654" t="s">
        <v>52</v>
      </c>
      <c r="H49654">
        <v>176</v>
      </c>
    </row>
    <row r="49655" spans="1:8" x14ac:dyDescent="0.25">
      <c r="A49655" s="2">
        <v>39172</v>
      </c>
      <c r="B49655" s="2" t="str">
        <f>TEXT(Table4[[#This Row],[Month End]], "Mmm")</f>
        <v>Mar</v>
      </c>
      <c r="C49655">
        <f>MONTH(Table4[[#This Row],[Month End]])</f>
        <v>3</v>
      </c>
      <c r="D49655">
        <f>YEAR(Table4[[#This Row],[Month End]])</f>
        <v>2007</v>
      </c>
      <c r="E49655">
        <v>49095</v>
      </c>
      <c r="F49655" t="s">
        <v>149</v>
      </c>
      <c r="G49655" t="s">
        <v>59</v>
      </c>
      <c r="H49655">
        <v>720</v>
      </c>
    </row>
    <row r="49656" spans="1:8" x14ac:dyDescent="0.25">
      <c r="A49656" s="2">
        <v>39172</v>
      </c>
      <c r="B49656" s="2" t="str">
        <f>TEXT(Table4[[#This Row],[Month End]], "Mmm")</f>
        <v>Mar</v>
      </c>
      <c r="C49656">
        <f>MONTH(Table4[[#This Row],[Month End]])</f>
        <v>3</v>
      </c>
      <c r="D49656">
        <f>YEAR(Table4[[#This Row],[Month End]])</f>
        <v>2007</v>
      </c>
      <c r="E49656">
        <v>48601</v>
      </c>
      <c r="F49656" t="s">
        <v>150</v>
      </c>
      <c r="G49656" t="s">
        <v>59</v>
      </c>
      <c r="H49656">
        <v>843</v>
      </c>
    </row>
    <row r="49657" spans="1:8" x14ac:dyDescent="0.25">
      <c r="A49657" s="2">
        <v>39172</v>
      </c>
      <c r="B49657" s="2" t="str">
        <f>TEXT(Table4[[#This Row],[Month End]], "Mmm")</f>
        <v>Mar</v>
      </c>
      <c r="C49657">
        <f>MONTH(Table4[[#This Row],[Month End]])</f>
        <v>3</v>
      </c>
      <c r="D49657">
        <f>YEAR(Table4[[#This Row],[Month End]])</f>
        <v>2007</v>
      </c>
      <c r="E49657">
        <v>97338</v>
      </c>
      <c r="F49657" t="s">
        <v>151</v>
      </c>
      <c r="G49657" t="s">
        <v>68</v>
      </c>
      <c r="H49657">
        <v>462</v>
      </c>
    </row>
    <row r="49658" spans="1:8" x14ac:dyDescent="0.25">
      <c r="A49658" s="2">
        <v>39172</v>
      </c>
      <c r="B49658" s="2" t="str">
        <f>TEXT(Table4[[#This Row],[Month End]], "Mmm")</f>
        <v>Mar</v>
      </c>
      <c r="C49658">
        <f>MONTH(Table4[[#This Row],[Month End]])</f>
        <v>3</v>
      </c>
      <c r="D49658">
        <f>YEAR(Table4[[#This Row],[Month End]])</f>
        <v>2007</v>
      </c>
      <c r="E49658">
        <v>13642</v>
      </c>
      <c r="F49658" t="s">
        <v>152</v>
      </c>
      <c r="G49658" t="s">
        <v>71</v>
      </c>
      <c r="H49658">
        <v>1104</v>
      </c>
    </row>
    <row r="49659" spans="1:8" x14ac:dyDescent="0.25">
      <c r="A49659" s="2">
        <v>39172</v>
      </c>
      <c r="B49659" s="2" t="str">
        <f>TEXT(Table4[[#This Row],[Month End]], "Mmm")</f>
        <v>Mar</v>
      </c>
      <c r="C49659">
        <f>MONTH(Table4[[#This Row],[Month End]])</f>
        <v>3</v>
      </c>
      <c r="D49659">
        <f>YEAR(Table4[[#This Row],[Month End]])</f>
        <v>2007</v>
      </c>
      <c r="E49659">
        <v>97459</v>
      </c>
      <c r="F49659" t="s">
        <v>153</v>
      </c>
      <c r="G49659" t="s">
        <v>68</v>
      </c>
      <c r="H49659">
        <v>471</v>
      </c>
    </row>
    <row r="49660" spans="1:8" x14ac:dyDescent="0.25">
      <c r="A49660" s="2">
        <v>39172</v>
      </c>
      <c r="B49660" s="2" t="str">
        <f>TEXT(Table4[[#This Row],[Month End]], "Mmm")</f>
        <v>Mar</v>
      </c>
      <c r="C49660">
        <f>MONTH(Table4[[#This Row],[Month End]])</f>
        <v>3</v>
      </c>
      <c r="D49660">
        <f>YEAR(Table4[[#This Row],[Month End]])</f>
        <v>2007</v>
      </c>
      <c r="E49660">
        <v>97760</v>
      </c>
      <c r="F49660" t="s">
        <v>154</v>
      </c>
      <c r="G49660" t="s">
        <v>68</v>
      </c>
      <c r="H49660">
        <v>657</v>
      </c>
    </row>
    <row r="49661" spans="1:8" x14ac:dyDescent="0.25">
      <c r="A49661" s="2">
        <v>39172</v>
      </c>
      <c r="B49661" s="2" t="str">
        <f>TEXT(Table4[[#This Row],[Month End]], "Mmm")</f>
        <v>Mar</v>
      </c>
      <c r="C49661">
        <f>MONTH(Table4[[#This Row],[Month End]])</f>
        <v>3</v>
      </c>
      <c r="D49661">
        <f>YEAR(Table4[[#This Row],[Month End]])</f>
        <v>2007</v>
      </c>
      <c r="E49661">
        <v>14701</v>
      </c>
      <c r="F49661" t="s">
        <v>155</v>
      </c>
      <c r="G49661" t="s">
        <v>71</v>
      </c>
      <c r="H49661">
        <v>924</v>
      </c>
    </row>
    <row r="49662" spans="1:8" x14ac:dyDescent="0.25">
      <c r="A49662" s="2">
        <v>39172</v>
      </c>
      <c r="B49662" s="2" t="str">
        <f>TEXT(Table4[[#This Row],[Month End]], "Mmm")</f>
        <v>Mar</v>
      </c>
      <c r="C49662">
        <f>MONTH(Table4[[#This Row],[Month End]])</f>
        <v>3</v>
      </c>
      <c r="D49662">
        <f>YEAR(Table4[[#This Row],[Month End]])</f>
        <v>2007</v>
      </c>
      <c r="E49662">
        <v>95690</v>
      </c>
      <c r="F49662" t="s">
        <v>156</v>
      </c>
      <c r="G49662" t="s">
        <v>52</v>
      </c>
      <c r="H49662">
        <v>224</v>
      </c>
    </row>
    <row r="49663" spans="1:8" x14ac:dyDescent="0.25">
      <c r="A49663" s="2">
        <v>39172</v>
      </c>
      <c r="B49663" s="2" t="str">
        <f>TEXT(Table4[[#This Row],[Month End]], "Mmm")</f>
        <v>Mar</v>
      </c>
      <c r="C49663">
        <f>MONTH(Table4[[#This Row],[Month End]])</f>
        <v>3</v>
      </c>
      <c r="D49663">
        <f>YEAR(Table4[[#This Row],[Month End]])</f>
        <v>2007</v>
      </c>
      <c r="E49663">
        <v>19973</v>
      </c>
      <c r="F49663" t="s">
        <v>92</v>
      </c>
      <c r="G49663" t="s">
        <v>91</v>
      </c>
      <c r="H49663">
        <v>603</v>
      </c>
    </row>
    <row r="49664" spans="1:8" x14ac:dyDescent="0.25">
      <c r="A49664" s="2">
        <v>39172</v>
      </c>
      <c r="B49664" s="2" t="str">
        <f>TEXT(Table4[[#This Row],[Month End]], "Mmm")</f>
        <v>Mar</v>
      </c>
      <c r="C49664">
        <f>MONTH(Table4[[#This Row],[Month End]])</f>
        <v>3</v>
      </c>
      <c r="D49664">
        <f>YEAR(Table4[[#This Row],[Month End]])</f>
        <v>2007</v>
      </c>
      <c r="E49664">
        <v>83644</v>
      </c>
      <c r="F49664" t="s">
        <v>94</v>
      </c>
      <c r="G49664" t="s">
        <v>2</v>
      </c>
      <c r="H49664">
        <v>536</v>
      </c>
    </row>
    <row r="49665" spans="1:8" x14ac:dyDescent="0.25">
      <c r="A49665" s="2">
        <v>39172</v>
      </c>
      <c r="B49665" s="2" t="str">
        <f>TEXT(Table4[[#This Row],[Month End]], "Mmm")</f>
        <v>Mar</v>
      </c>
      <c r="C49665">
        <f>MONTH(Table4[[#This Row],[Month End]])</f>
        <v>3</v>
      </c>
      <c r="D49665">
        <f>YEAR(Table4[[#This Row],[Month End]])</f>
        <v>2007</v>
      </c>
      <c r="E49665">
        <v>4578</v>
      </c>
      <c r="F49665" t="s">
        <v>157</v>
      </c>
      <c r="G49665" t="s">
        <v>3</v>
      </c>
      <c r="H49665">
        <v>1022</v>
      </c>
    </row>
    <row r="49666" spans="1:8" x14ac:dyDescent="0.25">
      <c r="A49666" s="2">
        <v>39172</v>
      </c>
      <c r="B49666" s="2" t="str">
        <f>TEXT(Table4[[#This Row],[Month End]], "Mmm")</f>
        <v>Mar</v>
      </c>
      <c r="C49666">
        <f>MONTH(Table4[[#This Row],[Month End]])</f>
        <v>3</v>
      </c>
      <c r="D49666">
        <f>YEAR(Table4[[#This Row],[Month End]])</f>
        <v>2007</v>
      </c>
      <c r="E49666">
        <v>5495</v>
      </c>
      <c r="F49666" t="s">
        <v>158</v>
      </c>
      <c r="G49666" t="s">
        <v>98</v>
      </c>
      <c r="H49666">
        <v>1120</v>
      </c>
    </row>
    <row r="49667" spans="1:8" x14ac:dyDescent="0.25">
      <c r="A49667" s="2">
        <v>39172</v>
      </c>
      <c r="B49667" s="2" t="str">
        <f>TEXT(Table4[[#This Row],[Month End]], "Mmm")</f>
        <v>Mar</v>
      </c>
      <c r="C49667">
        <f>MONTH(Table4[[#This Row],[Month End]])</f>
        <v>3</v>
      </c>
      <c r="D49667">
        <f>YEAR(Table4[[#This Row],[Month End]])</f>
        <v>2007</v>
      </c>
      <c r="E49667">
        <v>17225</v>
      </c>
      <c r="F49667" t="s">
        <v>159</v>
      </c>
      <c r="G49667" t="s">
        <v>6</v>
      </c>
      <c r="H49667">
        <v>696</v>
      </c>
    </row>
    <row r="49668" spans="1:8" x14ac:dyDescent="0.25">
      <c r="A49668" s="2">
        <v>39172</v>
      </c>
      <c r="B49668" s="2" t="str">
        <f>TEXT(Table4[[#This Row],[Month End]], "Mmm")</f>
        <v>Mar</v>
      </c>
      <c r="C49668">
        <f>MONTH(Table4[[#This Row],[Month End]])</f>
        <v>3</v>
      </c>
      <c r="D49668">
        <f>YEAR(Table4[[#This Row],[Month End]])</f>
        <v>2007</v>
      </c>
      <c r="E49668">
        <v>49781</v>
      </c>
      <c r="F49668" t="s">
        <v>160</v>
      </c>
      <c r="G49668" t="s">
        <v>59</v>
      </c>
      <c r="H49668">
        <v>1085</v>
      </c>
    </row>
    <row r="49669" spans="1:8" x14ac:dyDescent="0.25">
      <c r="A49669" s="2">
        <v>39172</v>
      </c>
      <c r="B49669" s="2" t="str">
        <f>TEXT(Table4[[#This Row],[Month End]], "Mmm")</f>
        <v>Mar</v>
      </c>
      <c r="C49669">
        <f>MONTH(Table4[[#This Row],[Month End]])</f>
        <v>3</v>
      </c>
      <c r="D49669">
        <f>YEAR(Table4[[#This Row],[Month End]])</f>
        <v>2007</v>
      </c>
      <c r="E49669">
        <v>87402</v>
      </c>
      <c r="F49669" t="s">
        <v>88</v>
      </c>
      <c r="G49669" t="s">
        <v>27</v>
      </c>
      <c r="H49669">
        <v>576</v>
      </c>
    </row>
    <row r="49670" spans="1:8" x14ac:dyDescent="0.25">
      <c r="A49670" s="2">
        <v>39172</v>
      </c>
      <c r="B49670" s="2" t="str">
        <f>TEXT(Table4[[#This Row],[Month End]], "Mmm")</f>
        <v>Mar</v>
      </c>
      <c r="C49670">
        <f>MONTH(Table4[[#This Row],[Month End]])</f>
        <v>3</v>
      </c>
      <c r="D49670">
        <f>YEAR(Table4[[#This Row],[Month End]])</f>
        <v>2007</v>
      </c>
      <c r="E49670">
        <v>87301</v>
      </c>
      <c r="F49670" t="s">
        <v>86</v>
      </c>
      <c r="G49670" t="s">
        <v>27</v>
      </c>
      <c r="H49670">
        <v>714</v>
      </c>
    </row>
    <row r="49671" spans="1:8" x14ac:dyDescent="0.25">
      <c r="A49671" s="2">
        <v>39172</v>
      </c>
      <c r="B49671" s="2" t="str">
        <f>TEXT(Table4[[#This Row],[Month End]], "Mmm")</f>
        <v>Mar</v>
      </c>
      <c r="C49671">
        <f>MONTH(Table4[[#This Row],[Month End]])</f>
        <v>3</v>
      </c>
      <c r="D49671">
        <f>YEAR(Table4[[#This Row],[Month End]])</f>
        <v>2007</v>
      </c>
      <c r="E49671">
        <v>95228</v>
      </c>
      <c r="F49671" t="s">
        <v>89</v>
      </c>
      <c r="G49671" t="s">
        <v>52</v>
      </c>
      <c r="H49671">
        <v>153</v>
      </c>
    </row>
    <row r="49672" spans="1:8" x14ac:dyDescent="0.25">
      <c r="A49672" s="2">
        <v>39172</v>
      </c>
      <c r="B49672" s="2" t="str">
        <f>TEXT(Table4[[#This Row],[Month End]], "Mmm")</f>
        <v>Mar</v>
      </c>
      <c r="C49672">
        <f>MONTH(Table4[[#This Row],[Month End]])</f>
        <v>3</v>
      </c>
      <c r="D49672">
        <f>YEAR(Table4[[#This Row],[Month End]])</f>
        <v>2007</v>
      </c>
      <c r="E49672">
        <v>49874</v>
      </c>
      <c r="F49672" t="s">
        <v>161</v>
      </c>
      <c r="G49672" t="s">
        <v>59</v>
      </c>
      <c r="H49672">
        <v>1036</v>
      </c>
    </row>
    <row r="49673" spans="1:8" x14ac:dyDescent="0.25">
      <c r="A49673" s="2">
        <v>39172</v>
      </c>
      <c r="B49673" s="2" t="str">
        <f>TEXT(Table4[[#This Row],[Month End]], "Mmm")</f>
        <v>Mar</v>
      </c>
      <c r="C49673">
        <f>MONTH(Table4[[#This Row],[Month End]])</f>
        <v>3</v>
      </c>
      <c r="D49673">
        <f>YEAR(Table4[[#This Row],[Month End]])</f>
        <v>2007</v>
      </c>
      <c r="E49673">
        <v>93561</v>
      </c>
      <c r="F49673" t="s">
        <v>93</v>
      </c>
      <c r="G49673" t="s">
        <v>52</v>
      </c>
      <c r="H49673">
        <v>242</v>
      </c>
    </row>
    <row r="49674" spans="1:8" x14ac:dyDescent="0.25">
      <c r="A49674" s="2">
        <v>39172</v>
      </c>
      <c r="B49674" s="2" t="str">
        <f>TEXT(Table4[[#This Row],[Month End]], "Mmm")</f>
        <v>Mar</v>
      </c>
      <c r="C49674">
        <f>MONTH(Table4[[#This Row],[Month End]])</f>
        <v>3</v>
      </c>
      <c r="D49674">
        <f>YEAR(Table4[[#This Row],[Month End]])</f>
        <v>2007</v>
      </c>
      <c r="E49674">
        <v>4976</v>
      </c>
      <c r="F49674" t="s">
        <v>162</v>
      </c>
      <c r="G49674" t="s">
        <v>3</v>
      </c>
      <c r="H49674">
        <v>1101</v>
      </c>
    </row>
    <row r="49675" spans="1:8" x14ac:dyDescent="0.25">
      <c r="A49675" s="2">
        <v>39172</v>
      </c>
      <c r="B49675" s="2" t="str">
        <f>TEXT(Table4[[#This Row],[Month End]], "Mmm")</f>
        <v>Mar</v>
      </c>
      <c r="C49675">
        <f>MONTH(Table4[[#This Row],[Month End]])</f>
        <v>3</v>
      </c>
      <c r="D49675">
        <f>YEAR(Table4[[#This Row],[Month End]])</f>
        <v>2007</v>
      </c>
      <c r="E49675">
        <v>98422</v>
      </c>
      <c r="F49675" t="s">
        <v>87</v>
      </c>
      <c r="G49675" t="s">
        <v>40</v>
      </c>
      <c r="H49675">
        <v>549</v>
      </c>
    </row>
    <row r="49676" spans="1:8" x14ac:dyDescent="0.25">
      <c r="A49676" s="2">
        <v>39172</v>
      </c>
      <c r="B49676" s="2" t="str">
        <f>TEXT(Table4[[#This Row],[Month End]], "Mmm")</f>
        <v>Mar</v>
      </c>
      <c r="C49676">
        <f>MONTH(Table4[[#This Row],[Month End]])</f>
        <v>3</v>
      </c>
      <c r="D49676">
        <f>YEAR(Table4[[#This Row],[Month End]])</f>
        <v>2007</v>
      </c>
      <c r="E49676">
        <v>54448</v>
      </c>
      <c r="F49676" t="s">
        <v>163</v>
      </c>
      <c r="G49676" t="s">
        <v>55</v>
      </c>
      <c r="H49676">
        <v>943</v>
      </c>
    </row>
    <row r="49677" spans="1:8" x14ac:dyDescent="0.25">
      <c r="A49677" s="2">
        <v>39172</v>
      </c>
      <c r="B49677" s="2" t="str">
        <f>TEXT(Table4[[#This Row],[Month End]], "Mmm")</f>
        <v>Mar</v>
      </c>
      <c r="C49677">
        <f>MONTH(Table4[[#This Row],[Month End]])</f>
        <v>3</v>
      </c>
      <c r="D49677">
        <f>YEAR(Table4[[#This Row],[Month End]])</f>
        <v>2007</v>
      </c>
      <c r="E49677">
        <v>16046</v>
      </c>
      <c r="F49677" t="s">
        <v>84</v>
      </c>
      <c r="G49677" t="s">
        <v>6</v>
      </c>
      <c r="H49677">
        <v>695</v>
      </c>
    </row>
    <row r="49678" spans="1:8" x14ac:dyDescent="0.25">
      <c r="A49678" s="2">
        <v>39172</v>
      </c>
      <c r="B49678" s="2" t="str">
        <f>TEXT(Table4[[#This Row],[Month End]], "Mmm")</f>
        <v>Mar</v>
      </c>
      <c r="C49678">
        <f>MONTH(Table4[[#This Row],[Month End]])</f>
        <v>3</v>
      </c>
      <c r="D49678">
        <f>YEAR(Table4[[#This Row],[Month End]])</f>
        <v>2007</v>
      </c>
      <c r="E49678">
        <v>96080</v>
      </c>
      <c r="F49678" t="s">
        <v>164</v>
      </c>
      <c r="G49678" t="s">
        <v>52</v>
      </c>
      <c r="H49678">
        <v>204</v>
      </c>
    </row>
    <row r="49679" spans="1:8" x14ac:dyDescent="0.25">
      <c r="A49679" s="2">
        <v>39172</v>
      </c>
      <c r="B49679" s="2" t="str">
        <f>TEXT(Table4[[#This Row],[Month End]], "Mmm")</f>
        <v>Mar</v>
      </c>
      <c r="C49679">
        <f>MONTH(Table4[[#This Row],[Month End]])</f>
        <v>3</v>
      </c>
      <c r="D49679">
        <f>YEAR(Table4[[#This Row],[Month End]])</f>
        <v>2007</v>
      </c>
      <c r="E49679">
        <v>49274</v>
      </c>
      <c r="F49679" t="s">
        <v>165</v>
      </c>
      <c r="G49679" t="s">
        <v>59</v>
      </c>
      <c r="H49679">
        <v>765</v>
      </c>
    </row>
    <row r="49680" spans="1:8" x14ac:dyDescent="0.25">
      <c r="A49680" s="2">
        <v>39172</v>
      </c>
      <c r="B49680" s="2" t="str">
        <f>TEXT(Table4[[#This Row],[Month End]], "Mmm")</f>
        <v>Mar</v>
      </c>
      <c r="C49680">
        <f>MONTH(Table4[[#This Row],[Month End]])</f>
        <v>3</v>
      </c>
      <c r="D49680">
        <f>YEAR(Table4[[#This Row],[Month End]])</f>
        <v>2007</v>
      </c>
      <c r="E49680">
        <v>48911</v>
      </c>
      <c r="F49680" t="s">
        <v>166</v>
      </c>
      <c r="G49680" t="s">
        <v>59</v>
      </c>
      <c r="H49680">
        <v>795</v>
      </c>
    </row>
    <row r="49681" spans="1:8" x14ac:dyDescent="0.25">
      <c r="A49681" s="2">
        <v>39172</v>
      </c>
      <c r="B49681" s="2" t="str">
        <f>TEXT(Table4[[#This Row],[Month End]], "Mmm")</f>
        <v>Mar</v>
      </c>
      <c r="C49681">
        <f>MONTH(Table4[[#This Row],[Month End]])</f>
        <v>3</v>
      </c>
      <c r="D49681">
        <f>YEAR(Table4[[#This Row],[Month End]])</f>
        <v>2007</v>
      </c>
      <c r="E49681">
        <v>14031</v>
      </c>
      <c r="F49681" t="s">
        <v>167</v>
      </c>
      <c r="G49681" t="s">
        <v>71</v>
      </c>
      <c r="H49681">
        <v>872</v>
      </c>
    </row>
    <row r="49682" spans="1:8" x14ac:dyDescent="0.25">
      <c r="A49682" s="2">
        <v>39172</v>
      </c>
      <c r="B49682" s="2" t="str">
        <f>TEXT(Table4[[#This Row],[Month End]], "Mmm")</f>
        <v>Mar</v>
      </c>
      <c r="C49682">
        <f>MONTH(Table4[[#This Row],[Month End]])</f>
        <v>3</v>
      </c>
      <c r="D49682">
        <f>YEAR(Table4[[#This Row],[Month End]])</f>
        <v>2007</v>
      </c>
      <c r="E49682">
        <v>98611</v>
      </c>
      <c r="F49682" t="s">
        <v>85</v>
      </c>
      <c r="G49682" t="s">
        <v>40</v>
      </c>
      <c r="H49682">
        <v>521</v>
      </c>
    </row>
    <row r="49683" spans="1:8" x14ac:dyDescent="0.25">
      <c r="A49683" s="2">
        <v>39172</v>
      </c>
      <c r="B49683" s="2" t="str">
        <f>TEXT(Table4[[#This Row],[Month End]], "Mmm")</f>
        <v>Mar</v>
      </c>
      <c r="C49683">
        <f>MONTH(Table4[[#This Row],[Month End]])</f>
        <v>3</v>
      </c>
      <c r="D49683">
        <f>YEAR(Table4[[#This Row],[Month End]])</f>
        <v>2007</v>
      </c>
      <c r="E49683">
        <v>43019</v>
      </c>
      <c r="F49683" t="s">
        <v>168</v>
      </c>
      <c r="G49683" t="s">
        <v>60</v>
      </c>
      <c r="H49683">
        <v>652</v>
      </c>
    </row>
    <row r="49684" spans="1:8" x14ac:dyDescent="0.25">
      <c r="A49684" s="2">
        <v>39172</v>
      </c>
      <c r="B49684" s="2" t="str">
        <f>TEXT(Table4[[#This Row],[Month End]], "Mmm")</f>
        <v>Mar</v>
      </c>
      <c r="C49684">
        <f>MONTH(Table4[[#This Row],[Month End]])</f>
        <v>3</v>
      </c>
      <c r="D49684">
        <f>YEAR(Table4[[#This Row],[Month End]])</f>
        <v>2007</v>
      </c>
      <c r="E49684">
        <v>44241</v>
      </c>
      <c r="F49684" t="s">
        <v>169</v>
      </c>
      <c r="G49684" t="s">
        <v>60</v>
      </c>
      <c r="H49684">
        <v>725</v>
      </c>
    </row>
    <row r="49685" spans="1:8" x14ac:dyDescent="0.25">
      <c r="A49685" s="2">
        <v>39172</v>
      </c>
      <c r="B49685" s="2" t="str">
        <f>TEXT(Table4[[#This Row],[Month End]], "Mmm")</f>
        <v>Mar</v>
      </c>
      <c r="C49685">
        <f>MONTH(Table4[[#This Row],[Month End]])</f>
        <v>3</v>
      </c>
      <c r="D49685">
        <f>YEAR(Table4[[#This Row],[Month End]])</f>
        <v>2007</v>
      </c>
      <c r="E49685">
        <v>89445</v>
      </c>
      <c r="F49685" t="s">
        <v>80</v>
      </c>
      <c r="G49685" t="s">
        <v>62</v>
      </c>
      <c r="H49685">
        <v>618</v>
      </c>
    </row>
    <row r="49686" spans="1:8" x14ac:dyDescent="0.25">
      <c r="A49686" s="2">
        <v>39172</v>
      </c>
      <c r="B49686" s="2" t="str">
        <f>TEXT(Table4[[#This Row],[Month End]], "Mmm")</f>
        <v>Mar</v>
      </c>
      <c r="C49686">
        <f>MONTH(Table4[[#This Row],[Month End]])</f>
        <v>3</v>
      </c>
      <c r="D49686">
        <f>YEAR(Table4[[#This Row],[Month End]])</f>
        <v>2007</v>
      </c>
      <c r="E49686">
        <v>85935</v>
      </c>
      <c r="F49686" t="s">
        <v>79</v>
      </c>
      <c r="G49686" t="s">
        <v>48</v>
      </c>
      <c r="H49686">
        <v>583</v>
      </c>
    </row>
    <row r="49687" spans="1:8" x14ac:dyDescent="0.25">
      <c r="A49687" s="2">
        <v>39172</v>
      </c>
      <c r="B49687" s="2" t="str">
        <f>TEXT(Table4[[#This Row],[Month End]], "Mmm")</f>
        <v>Mar</v>
      </c>
      <c r="C49687">
        <f>MONTH(Table4[[#This Row],[Month End]])</f>
        <v>3</v>
      </c>
      <c r="D49687">
        <f>YEAR(Table4[[#This Row],[Month End]])</f>
        <v>2007</v>
      </c>
      <c r="E49687">
        <v>15557</v>
      </c>
      <c r="F49687" t="s">
        <v>82</v>
      </c>
      <c r="G49687" t="s">
        <v>6</v>
      </c>
      <c r="H49687">
        <v>705</v>
      </c>
    </row>
    <row r="49688" spans="1:8" x14ac:dyDescent="0.25">
      <c r="A49688" s="2">
        <v>39172</v>
      </c>
      <c r="B49688" s="2" t="str">
        <f>TEXT(Table4[[#This Row],[Month End]], "Mmm")</f>
        <v>Mar</v>
      </c>
      <c r="C49688">
        <f>MONTH(Table4[[#This Row],[Month End]])</f>
        <v>3</v>
      </c>
      <c r="D49688">
        <f>YEAR(Table4[[#This Row],[Month End]])</f>
        <v>2007</v>
      </c>
      <c r="E49688">
        <v>92592</v>
      </c>
      <c r="F49688" t="s">
        <v>170</v>
      </c>
      <c r="G49688" t="s">
        <v>52</v>
      </c>
      <c r="H49688">
        <v>209</v>
      </c>
    </row>
    <row r="49689" spans="1:8" x14ac:dyDescent="0.25">
      <c r="A49689" s="2">
        <v>39172</v>
      </c>
      <c r="B49689" s="2" t="str">
        <f>TEXT(Table4[[#This Row],[Month End]], "Mmm")</f>
        <v>Mar</v>
      </c>
      <c r="C49689">
        <f>MONTH(Table4[[#This Row],[Month End]])</f>
        <v>3</v>
      </c>
      <c r="D49689">
        <f>YEAR(Table4[[#This Row],[Month End]])</f>
        <v>2007</v>
      </c>
      <c r="E49689">
        <v>98273</v>
      </c>
      <c r="F49689" t="s">
        <v>83</v>
      </c>
      <c r="G49689" t="s">
        <v>40</v>
      </c>
      <c r="H49689">
        <v>575</v>
      </c>
    </row>
    <row r="49690" spans="1:8" x14ac:dyDescent="0.25">
      <c r="A49690" s="2">
        <v>39172</v>
      </c>
      <c r="B49690" s="2" t="str">
        <f>TEXT(Table4[[#This Row],[Month End]], "Mmm")</f>
        <v>Mar</v>
      </c>
      <c r="C49690">
        <f>MONTH(Table4[[#This Row],[Month End]])</f>
        <v>3</v>
      </c>
      <c r="D49690">
        <f>YEAR(Table4[[#This Row],[Month End]])</f>
        <v>2007</v>
      </c>
      <c r="E49690">
        <v>92394</v>
      </c>
      <c r="F49690" t="s">
        <v>171</v>
      </c>
      <c r="G49690" t="s">
        <v>52</v>
      </c>
      <c r="H49690">
        <v>150</v>
      </c>
    </row>
    <row r="49691" spans="1:8" x14ac:dyDescent="0.25">
      <c r="A49691" s="2">
        <v>39172</v>
      </c>
      <c r="B49691" s="2" t="str">
        <f>TEXT(Table4[[#This Row],[Month End]], "Mmm")</f>
        <v>Mar</v>
      </c>
      <c r="C49691">
        <f>MONTH(Table4[[#This Row],[Month End]])</f>
        <v>3</v>
      </c>
      <c r="D49691">
        <f>YEAR(Table4[[#This Row],[Month End]])</f>
        <v>2007</v>
      </c>
      <c r="E49691">
        <v>81416</v>
      </c>
      <c r="F49691" t="s">
        <v>0</v>
      </c>
      <c r="G49691" t="s">
        <v>14</v>
      </c>
      <c r="H49691">
        <v>733</v>
      </c>
    </row>
    <row r="49692" spans="1:8" x14ac:dyDescent="0.25">
      <c r="A49692" s="2">
        <v>39172</v>
      </c>
      <c r="B49692" s="2" t="str">
        <f>TEXT(Table4[[#This Row],[Month End]], "Mmm")</f>
        <v>Mar</v>
      </c>
      <c r="C49692">
        <f>MONTH(Table4[[#This Row],[Month End]])</f>
        <v>3</v>
      </c>
      <c r="D49692">
        <f>YEAR(Table4[[#This Row],[Month End]])</f>
        <v>2007</v>
      </c>
      <c r="E49692">
        <v>87501</v>
      </c>
      <c r="F49692" t="s">
        <v>75</v>
      </c>
      <c r="G49692" t="s">
        <v>27</v>
      </c>
      <c r="H49692">
        <v>642</v>
      </c>
    </row>
    <row r="49693" spans="1:8" x14ac:dyDescent="0.25">
      <c r="A49693" s="2">
        <v>39172</v>
      </c>
      <c r="B49693" s="2" t="str">
        <f>TEXT(Table4[[#This Row],[Month End]], "Mmm")</f>
        <v>Mar</v>
      </c>
      <c r="C49693">
        <f>MONTH(Table4[[#This Row],[Month End]])</f>
        <v>3</v>
      </c>
      <c r="D49693">
        <f>YEAR(Table4[[#This Row],[Month End]])</f>
        <v>2007</v>
      </c>
      <c r="E49693">
        <v>20622</v>
      </c>
      <c r="F49693" t="s">
        <v>172</v>
      </c>
      <c r="G49693" t="s">
        <v>90</v>
      </c>
      <c r="H49693">
        <v>547</v>
      </c>
    </row>
    <row r="49694" spans="1:8" x14ac:dyDescent="0.25">
      <c r="A49694" s="2">
        <v>39172</v>
      </c>
      <c r="B49694" s="2" t="str">
        <f>TEXT(Table4[[#This Row],[Month End]], "Mmm")</f>
        <v>Mar</v>
      </c>
      <c r="C49694">
        <f>MONTH(Table4[[#This Row],[Month End]])</f>
        <v>3</v>
      </c>
      <c r="D49694">
        <f>YEAR(Table4[[#This Row],[Month End]])</f>
        <v>2007</v>
      </c>
      <c r="E49694">
        <v>98258</v>
      </c>
      <c r="F49694" t="s">
        <v>76</v>
      </c>
      <c r="G49694" t="s">
        <v>40</v>
      </c>
      <c r="H49694">
        <v>566</v>
      </c>
    </row>
    <row r="49695" spans="1:8" x14ac:dyDescent="0.25">
      <c r="A49695" s="2">
        <v>39172</v>
      </c>
      <c r="B49695" s="2" t="str">
        <f>TEXT(Table4[[#This Row],[Month End]], "Mmm")</f>
        <v>Mar</v>
      </c>
      <c r="C49695">
        <f>MONTH(Table4[[#This Row],[Month End]])</f>
        <v>3</v>
      </c>
      <c r="D49695">
        <f>YEAR(Table4[[#This Row],[Month End]])</f>
        <v>2007</v>
      </c>
      <c r="E49695">
        <v>54621</v>
      </c>
      <c r="F49695" t="s">
        <v>173</v>
      </c>
      <c r="G49695" t="s">
        <v>55</v>
      </c>
      <c r="H49695">
        <v>805</v>
      </c>
    </row>
    <row r="49696" spans="1:8" x14ac:dyDescent="0.25">
      <c r="A49696" s="2">
        <v>39172</v>
      </c>
      <c r="B49696" s="2" t="str">
        <f>TEXT(Table4[[#This Row],[Month End]], "Mmm")</f>
        <v>Mar</v>
      </c>
      <c r="C49696">
        <f>MONTH(Table4[[#This Row],[Month End]])</f>
        <v>3</v>
      </c>
      <c r="D49696">
        <f>YEAR(Table4[[#This Row],[Month End]])</f>
        <v>2007</v>
      </c>
      <c r="E49696">
        <v>45896</v>
      </c>
      <c r="F49696" t="s">
        <v>174</v>
      </c>
      <c r="G49696" t="s">
        <v>60</v>
      </c>
      <c r="H49696">
        <v>643</v>
      </c>
    </row>
    <row r="49697" spans="1:8" x14ac:dyDescent="0.25">
      <c r="A49697" s="2">
        <v>39172</v>
      </c>
      <c r="B49697" s="2" t="str">
        <f>TEXT(Table4[[#This Row],[Month End]], "Mmm")</f>
        <v>Mar</v>
      </c>
      <c r="C49697">
        <f>MONTH(Table4[[#This Row],[Month End]])</f>
        <v>3</v>
      </c>
      <c r="D49697">
        <f>YEAR(Table4[[#This Row],[Month End]])</f>
        <v>2007</v>
      </c>
      <c r="E49697">
        <v>60178</v>
      </c>
      <c r="F49697" t="s">
        <v>175</v>
      </c>
      <c r="G49697" t="s">
        <v>21</v>
      </c>
      <c r="H49697">
        <v>693</v>
      </c>
    </row>
    <row r="49698" spans="1:8" x14ac:dyDescent="0.25">
      <c r="A49698" s="2">
        <v>39172</v>
      </c>
      <c r="B49698" s="2" t="str">
        <f>TEXT(Table4[[#This Row],[Month End]], "Mmm")</f>
        <v>Mar</v>
      </c>
      <c r="C49698">
        <f>MONTH(Table4[[#This Row],[Month End]])</f>
        <v>3</v>
      </c>
      <c r="D49698">
        <f>YEAR(Table4[[#This Row],[Month End]])</f>
        <v>2007</v>
      </c>
      <c r="E49698">
        <v>45601</v>
      </c>
      <c r="F49698" t="s">
        <v>176</v>
      </c>
      <c r="G49698" t="s">
        <v>60</v>
      </c>
      <c r="H49698">
        <v>556</v>
      </c>
    </row>
    <row r="49699" spans="1:8" x14ac:dyDescent="0.25">
      <c r="A49699" s="2">
        <v>39172</v>
      </c>
      <c r="B49699" s="2" t="str">
        <f>TEXT(Table4[[#This Row],[Month End]], "Mmm")</f>
        <v>Mar</v>
      </c>
      <c r="C49699">
        <f>MONTH(Table4[[#This Row],[Month End]])</f>
        <v>3</v>
      </c>
      <c r="D49699">
        <f>YEAR(Table4[[#This Row],[Month End]])</f>
        <v>2007</v>
      </c>
      <c r="E49699">
        <v>80906</v>
      </c>
      <c r="F49699" t="s">
        <v>74</v>
      </c>
      <c r="G49699" t="s">
        <v>14</v>
      </c>
      <c r="H49699">
        <v>634</v>
      </c>
    </row>
    <row r="49700" spans="1:8" x14ac:dyDescent="0.25">
      <c r="A49700" s="2">
        <v>39172</v>
      </c>
      <c r="B49700" s="2" t="str">
        <f>TEXT(Table4[[#This Row],[Month End]], "Mmm")</f>
        <v>Mar</v>
      </c>
      <c r="C49700">
        <f>MONTH(Table4[[#This Row],[Month End]])</f>
        <v>3</v>
      </c>
      <c r="D49700">
        <f>YEAR(Table4[[#This Row],[Month End]])</f>
        <v>2007</v>
      </c>
      <c r="E49700">
        <v>95123</v>
      </c>
      <c r="F49700" t="s">
        <v>177</v>
      </c>
      <c r="G49700" t="s">
        <v>52</v>
      </c>
      <c r="H49700">
        <v>226</v>
      </c>
    </row>
    <row r="49701" spans="1:8" x14ac:dyDescent="0.25">
      <c r="A49701" s="2">
        <v>39172</v>
      </c>
      <c r="B49701" s="2" t="str">
        <f>TEXT(Table4[[#This Row],[Month End]], "Mmm")</f>
        <v>Mar</v>
      </c>
      <c r="C49701">
        <f>MONTH(Table4[[#This Row],[Month End]])</f>
        <v>3</v>
      </c>
      <c r="D49701">
        <f>YEAR(Table4[[#This Row],[Month End]])</f>
        <v>2007</v>
      </c>
      <c r="E49701">
        <v>85541</v>
      </c>
      <c r="F49701" t="s">
        <v>178</v>
      </c>
      <c r="G49701" t="s">
        <v>48</v>
      </c>
      <c r="H49701">
        <v>0</v>
      </c>
    </row>
    <row r="49702" spans="1:8" x14ac:dyDescent="0.25">
      <c r="A49702" s="2">
        <v>39172</v>
      </c>
      <c r="B49702" s="2" t="str">
        <f>TEXT(Table4[[#This Row],[Month End]], "Mmm")</f>
        <v>Mar</v>
      </c>
      <c r="C49702">
        <f>MONTH(Table4[[#This Row],[Month End]])</f>
        <v>3</v>
      </c>
      <c r="D49702">
        <f>YEAR(Table4[[#This Row],[Month End]])</f>
        <v>2007</v>
      </c>
      <c r="E49702">
        <v>95425</v>
      </c>
      <c r="F49702" t="s">
        <v>179</v>
      </c>
      <c r="G49702" t="s">
        <v>52</v>
      </c>
      <c r="H49702">
        <v>285</v>
      </c>
    </row>
    <row r="49703" spans="1:8" x14ac:dyDescent="0.25">
      <c r="A49703" s="2">
        <v>39172</v>
      </c>
      <c r="B49703" s="2" t="str">
        <f>TEXT(Table4[[#This Row],[Month End]], "Mmm")</f>
        <v>Mar</v>
      </c>
      <c r="C49703">
        <f>MONTH(Table4[[#This Row],[Month End]])</f>
        <v>3</v>
      </c>
      <c r="D49703">
        <f>YEAR(Table4[[#This Row],[Month End]])</f>
        <v>2007</v>
      </c>
      <c r="E49703">
        <v>80223</v>
      </c>
      <c r="F49703" t="s">
        <v>77</v>
      </c>
      <c r="G49703" t="s">
        <v>14</v>
      </c>
      <c r="H49703">
        <v>596</v>
      </c>
    </row>
    <row r="49704" spans="1:8" x14ac:dyDescent="0.25">
      <c r="A49704" s="2">
        <v>39172</v>
      </c>
      <c r="B49704" s="2" t="str">
        <f>TEXT(Table4[[#This Row],[Month End]], "Mmm")</f>
        <v>Mar</v>
      </c>
      <c r="C49704">
        <f>MONTH(Table4[[#This Row],[Month End]])</f>
        <v>3</v>
      </c>
      <c r="D49704">
        <f>YEAR(Table4[[#This Row],[Month End]])</f>
        <v>2007</v>
      </c>
      <c r="E49704">
        <v>53913</v>
      </c>
      <c r="F49704" t="s">
        <v>78</v>
      </c>
      <c r="G49704" t="s">
        <v>55</v>
      </c>
      <c r="H49704">
        <v>847</v>
      </c>
    </row>
    <row r="49705" spans="1:8" x14ac:dyDescent="0.25">
      <c r="A49705" s="2">
        <v>39172</v>
      </c>
      <c r="B49705" s="2" t="str">
        <f>TEXT(Table4[[#This Row],[Month End]], "Mmm")</f>
        <v>Mar</v>
      </c>
      <c r="C49705">
        <f>MONTH(Table4[[#This Row],[Month End]])</f>
        <v>3</v>
      </c>
      <c r="D49705">
        <f>YEAR(Table4[[#This Row],[Month End]])</f>
        <v>2007</v>
      </c>
      <c r="E49705">
        <v>26408</v>
      </c>
      <c r="F49705" t="s">
        <v>72</v>
      </c>
      <c r="G49705" t="s">
        <v>5</v>
      </c>
      <c r="H49705">
        <v>571</v>
      </c>
    </row>
    <row r="49706" spans="1:8" x14ac:dyDescent="0.25">
      <c r="A49706" s="2">
        <v>39172</v>
      </c>
      <c r="B49706" s="2" t="str">
        <f>TEXT(Table4[[#This Row],[Month End]], "Mmm")</f>
        <v>Mar</v>
      </c>
      <c r="C49706">
        <f>MONTH(Table4[[#This Row],[Month End]])</f>
        <v>3</v>
      </c>
      <c r="D49706">
        <f>YEAR(Table4[[#This Row],[Month End]])</f>
        <v>2007</v>
      </c>
      <c r="E49706">
        <v>54729</v>
      </c>
      <c r="F49706" t="s">
        <v>180</v>
      </c>
      <c r="G49706" t="s">
        <v>55</v>
      </c>
      <c r="H49706">
        <v>887</v>
      </c>
    </row>
    <row r="49707" spans="1:8" x14ac:dyDescent="0.25">
      <c r="A49707" s="2">
        <v>39172</v>
      </c>
      <c r="B49707" s="2" t="str">
        <f>TEXT(Table4[[#This Row],[Month End]], "Mmm")</f>
        <v>Mar</v>
      </c>
      <c r="C49707">
        <f>MONTH(Table4[[#This Row],[Month End]])</f>
        <v>3</v>
      </c>
      <c r="D49707">
        <f>YEAR(Table4[[#This Row],[Month End]])</f>
        <v>2007</v>
      </c>
      <c r="E49707">
        <v>26105</v>
      </c>
      <c r="F49707" t="s">
        <v>181</v>
      </c>
      <c r="G49707" t="s">
        <v>5</v>
      </c>
      <c r="H49707">
        <v>520</v>
      </c>
    </row>
    <row r="49708" spans="1:8" x14ac:dyDescent="0.25">
      <c r="A49708" s="2">
        <v>39172</v>
      </c>
      <c r="B49708" s="2" t="str">
        <f>TEXT(Table4[[#This Row],[Month End]], "Mmm")</f>
        <v>Mar</v>
      </c>
      <c r="C49708">
        <f>MONTH(Table4[[#This Row],[Month End]])</f>
        <v>3</v>
      </c>
      <c r="D49708">
        <f>YEAR(Table4[[#This Row],[Month End]])</f>
        <v>2007</v>
      </c>
      <c r="E49708">
        <v>45177</v>
      </c>
      <c r="F49708" t="s">
        <v>182</v>
      </c>
      <c r="G49708" t="s">
        <v>60</v>
      </c>
      <c r="H49708">
        <v>553</v>
      </c>
    </row>
    <row r="49709" spans="1:8" x14ac:dyDescent="0.25">
      <c r="A49709" s="2">
        <v>39172</v>
      </c>
      <c r="B49709" s="2" t="str">
        <f>TEXT(Table4[[#This Row],[Month End]], "Mmm")</f>
        <v>Mar</v>
      </c>
      <c r="C49709">
        <f>MONTH(Table4[[#This Row],[Month End]])</f>
        <v>3</v>
      </c>
      <c r="D49709">
        <f>YEAR(Table4[[#This Row],[Month End]])</f>
        <v>2007</v>
      </c>
      <c r="E49709">
        <v>22835</v>
      </c>
      <c r="F49709" t="s">
        <v>183</v>
      </c>
      <c r="G49709" t="s">
        <v>4</v>
      </c>
      <c r="H49709">
        <v>522</v>
      </c>
    </row>
    <row r="49710" spans="1:8" x14ac:dyDescent="0.25">
      <c r="A49710" s="2">
        <v>39172</v>
      </c>
      <c r="B49710" s="2" t="str">
        <f>TEXT(Table4[[#This Row],[Month End]], "Mmm")</f>
        <v>Mar</v>
      </c>
      <c r="C49710">
        <f>MONTH(Table4[[#This Row],[Month End]])</f>
        <v>3</v>
      </c>
      <c r="D49710">
        <f>YEAR(Table4[[#This Row],[Month End]])</f>
        <v>2007</v>
      </c>
      <c r="E49710">
        <v>26651</v>
      </c>
      <c r="F49710" t="s">
        <v>184</v>
      </c>
      <c r="G49710" t="s">
        <v>5</v>
      </c>
      <c r="H49710">
        <v>470</v>
      </c>
    </row>
    <row r="49711" spans="1:8" x14ac:dyDescent="0.25">
      <c r="A49711" s="2">
        <v>39172</v>
      </c>
      <c r="B49711" s="2" t="str">
        <f>TEXT(Table4[[#This Row],[Month End]], "Mmm")</f>
        <v>Mar</v>
      </c>
      <c r="C49711">
        <f>MONTH(Table4[[#This Row],[Month End]])</f>
        <v>3</v>
      </c>
      <c r="D49711">
        <f>YEAR(Table4[[#This Row],[Month End]])</f>
        <v>2007</v>
      </c>
      <c r="E49711">
        <v>54521</v>
      </c>
      <c r="F49711" t="s">
        <v>185</v>
      </c>
      <c r="G49711" t="s">
        <v>55</v>
      </c>
      <c r="H49711">
        <v>1050</v>
      </c>
    </row>
    <row r="49712" spans="1:8" x14ac:dyDescent="0.25">
      <c r="A49712" s="2">
        <v>39172</v>
      </c>
      <c r="B49712" s="2" t="str">
        <f>TEXT(Table4[[#This Row],[Month End]], "Mmm")</f>
        <v>Mar</v>
      </c>
      <c r="C49712">
        <f>MONTH(Table4[[#This Row],[Month End]])</f>
        <v>3</v>
      </c>
      <c r="D49712">
        <f>YEAR(Table4[[#This Row],[Month End]])</f>
        <v>2007</v>
      </c>
      <c r="E49712">
        <v>97470</v>
      </c>
      <c r="F49712" t="s">
        <v>186</v>
      </c>
      <c r="G49712" t="s">
        <v>68</v>
      </c>
      <c r="H49712">
        <v>412</v>
      </c>
    </row>
    <row r="49713" spans="1:8" x14ac:dyDescent="0.25">
      <c r="A49713" s="2">
        <v>39172</v>
      </c>
      <c r="B49713" s="2" t="str">
        <f>TEXT(Table4[[#This Row],[Month End]], "Mmm")</f>
        <v>Mar</v>
      </c>
      <c r="C49713">
        <f>MONTH(Table4[[#This Row],[Month End]])</f>
        <v>3</v>
      </c>
      <c r="D49713">
        <f>YEAR(Table4[[#This Row],[Month End]])</f>
        <v>2007</v>
      </c>
      <c r="E49713">
        <v>83274</v>
      </c>
      <c r="F49713" t="s">
        <v>70</v>
      </c>
      <c r="G49713" t="s">
        <v>2</v>
      </c>
      <c r="H49713">
        <v>759</v>
      </c>
    </row>
    <row r="49714" spans="1:8" x14ac:dyDescent="0.25">
      <c r="A49714" s="2">
        <v>39172</v>
      </c>
      <c r="B49714" s="2" t="str">
        <f>TEXT(Table4[[#This Row],[Month End]], "Mmm")</f>
        <v>Mar</v>
      </c>
      <c r="C49714">
        <f>MONTH(Table4[[#This Row],[Month End]])</f>
        <v>3</v>
      </c>
      <c r="D49714">
        <f>YEAR(Table4[[#This Row],[Month End]])</f>
        <v>2007</v>
      </c>
      <c r="E49714">
        <v>47274</v>
      </c>
      <c r="F49714" t="s">
        <v>187</v>
      </c>
      <c r="G49714" t="s">
        <v>44</v>
      </c>
      <c r="H49714">
        <v>469</v>
      </c>
    </row>
    <row r="49715" spans="1:8" x14ac:dyDescent="0.25">
      <c r="A49715" s="2">
        <v>39172</v>
      </c>
      <c r="B49715" s="2" t="str">
        <f>TEXT(Table4[[#This Row],[Month End]], "Mmm")</f>
        <v>Mar</v>
      </c>
      <c r="C49715">
        <f>MONTH(Table4[[#This Row],[Month End]])</f>
        <v>3</v>
      </c>
      <c r="D49715">
        <f>YEAR(Table4[[#This Row],[Month End]])</f>
        <v>2007</v>
      </c>
      <c r="E49715">
        <v>86401</v>
      </c>
      <c r="F49715" t="s">
        <v>69</v>
      </c>
      <c r="G49715" t="s">
        <v>48</v>
      </c>
      <c r="H49715">
        <v>282</v>
      </c>
    </row>
    <row r="49716" spans="1:8" x14ac:dyDescent="0.25">
      <c r="A49716" s="2">
        <v>39172</v>
      </c>
      <c r="B49716" s="2" t="str">
        <f>TEXT(Table4[[#This Row],[Month End]], "Mmm")</f>
        <v>Mar</v>
      </c>
      <c r="C49716">
        <f>MONTH(Table4[[#This Row],[Month End]])</f>
        <v>3</v>
      </c>
      <c r="D49716">
        <f>YEAR(Table4[[#This Row],[Month End]])</f>
        <v>2007</v>
      </c>
      <c r="E49716">
        <v>84737</v>
      </c>
      <c r="F49716" t="s">
        <v>63</v>
      </c>
      <c r="G49716" t="s">
        <v>51</v>
      </c>
      <c r="H49716">
        <v>284</v>
      </c>
    </row>
    <row r="49717" spans="1:8" x14ac:dyDescent="0.25">
      <c r="A49717" s="2">
        <v>39172</v>
      </c>
      <c r="B49717" s="2" t="str">
        <f>TEXT(Table4[[#This Row],[Month End]], "Mmm")</f>
        <v>Mar</v>
      </c>
      <c r="C49717">
        <f>MONTH(Table4[[#This Row],[Month End]])</f>
        <v>3</v>
      </c>
      <c r="D49717">
        <f>YEAR(Table4[[#This Row],[Month End]])</f>
        <v>2007</v>
      </c>
      <c r="E49717">
        <v>88061</v>
      </c>
      <c r="F49717" t="s">
        <v>64</v>
      </c>
      <c r="G49717" t="s">
        <v>27</v>
      </c>
      <c r="H49717">
        <v>330</v>
      </c>
    </row>
    <row r="49718" spans="1:8" x14ac:dyDescent="0.25">
      <c r="A49718" s="2">
        <v>39172</v>
      </c>
      <c r="B49718" s="2" t="str">
        <f>TEXT(Table4[[#This Row],[Month End]], "Mmm")</f>
        <v>Mar</v>
      </c>
      <c r="C49718">
        <f>MONTH(Table4[[#This Row],[Month End]])</f>
        <v>3</v>
      </c>
      <c r="D49718">
        <f>YEAR(Table4[[#This Row],[Month End]])</f>
        <v>2007</v>
      </c>
      <c r="E49718">
        <v>46992</v>
      </c>
      <c r="F49718" t="s">
        <v>188</v>
      </c>
      <c r="G49718" t="s">
        <v>44</v>
      </c>
      <c r="H49718">
        <v>627</v>
      </c>
    </row>
    <row r="49719" spans="1:8" x14ac:dyDescent="0.25">
      <c r="A49719" s="2">
        <v>39172</v>
      </c>
      <c r="B49719" s="2" t="str">
        <f>TEXT(Table4[[#This Row],[Month End]], "Mmm")</f>
        <v>Mar</v>
      </c>
      <c r="C49719">
        <f>MONTH(Table4[[#This Row],[Month End]])</f>
        <v>3</v>
      </c>
      <c r="D49719">
        <f>YEAR(Table4[[#This Row],[Month End]])</f>
        <v>2007</v>
      </c>
      <c r="E49719">
        <v>84043</v>
      </c>
      <c r="F49719" t="s">
        <v>189</v>
      </c>
      <c r="G49719" t="s">
        <v>51</v>
      </c>
      <c r="H49719">
        <v>620</v>
      </c>
    </row>
    <row r="49720" spans="1:8" x14ac:dyDescent="0.25">
      <c r="A49720" s="2">
        <v>39172</v>
      </c>
      <c r="B49720" s="2" t="str">
        <f>TEXT(Table4[[#This Row],[Month End]], "Mmm")</f>
        <v>Mar</v>
      </c>
      <c r="C49720">
        <f>MONTH(Table4[[#This Row],[Month End]])</f>
        <v>3</v>
      </c>
      <c r="D49720">
        <f>YEAR(Table4[[#This Row],[Month End]])</f>
        <v>2007</v>
      </c>
      <c r="E49720">
        <v>83338</v>
      </c>
      <c r="F49720" t="s">
        <v>67</v>
      </c>
      <c r="G49720" t="s">
        <v>2</v>
      </c>
      <c r="H49720">
        <v>655</v>
      </c>
    </row>
    <row r="49721" spans="1:8" x14ac:dyDescent="0.25">
      <c r="A49721" s="2">
        <v>39172</v>
      </c>
      <c r="B49721" s="2" t="str">
        <f>TEXT(Table4[[#This Row],[Month End]], "Mmm")</f>
        <v>Mar</v>
      </c>
      <c r="C49721">
        <f>MONTH(Table4[[#This Row],[Month End]])</f>
        <v>3</v>
      </c>
      <c r="D49721">
        <f>YEAR(Table4[[#This Row],[Month End]])</f>
        <v>2007</v>
      </c>
      <c r="E49721">
        <v>95521</v>
      </c>
      <c r="F49721" t="s">
        <v>190</v>
      </c>
      <c r="G49721" t="s">
        <v>52</v>
      </c>
      <c r="H49721">
        <v>506</v>
      </c>
    </row>
    <row r="49722" spans="1:8" x14ac:dyDescent="0.25">
      <c r="A49722" s="2">
        <v>39172</v>
      </c>
      <c r="B49722" s="2" t="str">
        <f>TEXT(Table4[[#This Row],[Month End]], "Mmm")</f>
        <v>Mar</v>
      </c>
      <c r="C49722">
        <f>MONTH(Table4[[#This Row],[Month End]])</f>
        <v>3</v>
      </c>
      <c r="D49722">
        <f>YEAR(Table4[[#This Row],[Month End]])</f>
        <v>2007</v>
      </c>
      <c r="E49722">
        <v>55965</v>
      </c>
      <c r="F49722" t="s">
        <v>191</v>
      </c>
      <c r="G49722" t="s">
        <v>18</v>
      </c>
      <c r="H49722">
        <v>883</v>
      </c>
    </row>
    <row r="49723" spans="1:8" x14ac:dyDescent="0.25">
      <c r="A49723" s="2">
        <v>39172</v>
      </c>
      <c r="B49723" s="2" t="str">
        <f>TEXT(Table4[[#This Row],[Month End]], "Mmm")</f>
        <v>Mar</v>
      </c>
      <c r="C49723">
        <f>MONTH(Table4[[#This Row],[Month End]])</f>
        <v>3</v>
      </c>
      <c r="D49723">
        <f>YEAR(Table4[[#This Row],[Month End]])</f>
        <v>2007</v>
      </c>
      <c r="E49723">
        <v>88310</v>
      </c>
      <c r="F49723" t="s">
        <v>66</v>
      </c>
      <c r="G49723" t="s">
        <v>27</v>
      </c>
      <c r="H49723">
        <v>344</v>
      </c>
    </row>
    <row r="49724" spans="1:8" x14ac:dyDescent="0.25">
      <c r="A49724" s="2">
        <v>39172</v>
      </c>
      <c r="B49724" s="2" t="str">
        <f>TEXT(Table4[[#This Row],[Month End]], "Mmm")</f>
        <v>Mar</v>
      </c>
      <c r="C49724">
        <f>MONTH(Table4[[#This Row],[Month End]])</f>
        <v>3</v>
      </c>
      <c r="D49724">
        <f>YEAR(Table4[[#This Row],[Month End]])</f>
        <v>2007</v>
      </c>
      <c r="E49724">
        <v>47331</v>
      </c>
      <c r="F49724" t="s">
        <v>192</v>
      </c>
      <c r="G49724" t="s">
        <v>44</v>
      </c>
      <c r="H49724">
        <v>520</v>
      </c>
    </row>
    <row r="49725" spans="1:8" x14ac:dyDescent="0.25">
      <c r="A49725" s="2">
        <v>39172</v>
      </c>
      <c r="B49725" s="2" t="str">
        <f>TEXT(Table4[[#This Row],[Month End]], "Mmm")</f>
        <v>Mar</v>
      </c>
      <c r="C49725">
        <f>MONTH(Table4[[#This Row],[Month End]])</f>
        <v>3</v>
      </c>
      <c r="D49725">
        <f>YEAR(Table4[[#This Row],[Month End]])</f>
        <v>2007</v>
      </c>
      <c r="E49725">
        <v>59102</v>
      </c>
      <c r="F49725" t="s">
        <v>65</v>
      </c>
      <c r="G49725" t="s">
        <v>15</v>
      </c>
      <c r="H49725">
        <v>629</v>
      </c>
    </row>
    <row r="49726" spans="1:8" x14ac:dyDescent="0.25">
      <c r="A49726" s="2">
        <v>39172</v>
      </c>
      <c r="B49726" s="2" t="str">
        <f>TEXT(Table4[[#This Row],[Month End]], "Mmm")</f>
        <v>Mar</v>
      </c>
      <c r="C49726">
        <f>MONTH(Table4[[#This Row],[Month End]])</f>
        <v>3</v>
      </c>
      <c r="D49726">
        <f>YEAR(Table4[[#This Row],[Month End]])</f>
        <v>2007</v>
      </c>
      <c r="E49726">
        <v>4732</v>
      </c>
      <c r="F49726" t="s">
        <v>193</v>
      </c>
      <c r="G49726" t="s">
        <v>3</v>
      </c>
      <c r="H49726">
        <v>1273</v>
      </c>
    </row>
    <row r="49727" spans="1:8" x14ac:dyDescent="0.25">
      <c r="A49727" s="2">
        <v>39172</v>
      </c>
      <c r="B49727" s="2" t="str">
        <f>TEXT(Table4[[#This Row],[Month End]], "Mmm")</f>
        <v>Mar</v>
      </c>
      <c r="C49727">
        <f>MONTH(Table4[[#This Row],[Month End]])</f>
        <v>3</v>
      </c>
      <c r="D49727">
        <f>YEAR(Table4[[#This Row],[Month End]])</f>
        <v>2007</v>
      </c>
      <c r="E49727">
        <v>25504</v>
      </c>
      <c r="F49727" t="s">
        <v>194</v>
      </c>
      <c r="G49727" t="s">
        <v>5</v>
      </c>
      <c r="H49727">
        <v>440</v>
      </c>
    </row>
    <row r="49728" spans="1:8" x14ac:dyDescent="0.25">
      <c r="A49728" s="2">
        <v>39172</v>
      </c>
      <c r="B49728" s="2" t="str">
        <f>TEXT(Table4[[#This Row],[Month End]], "Mmm")</f>
        <v>Mar</v>
      </c>
      <c r="C49728">
        <f>MONTH(Table4[[#This Row],[Month End]])</f>
        <v>3</v>
      </c>
      <c r="D49728">
        <f>YEAR(Table4[[#This Row],[Month End]])</f>
        <v>2007</v>
      </c>
      <c r="E49728">
        <v>80524</v>
      </c>
      <c r="F49728" t="s">
        <v>195</v>
      </c>
      <c r="G49728" t="s">
        <v>14</v>
      </c>
      <c r="H49728">
        <v>645</v>
      </c>
    </row>
    <row r="49729" spans="1:8" x14ac:dyDescent="0.25">
      <c r="A49729" s="2">
        <v>39172</v>
      </c>
      <c r="B49729" s="2" t="str">
        <f>TEXT(Table4[[#This Row],[Month End]], "Mmm")</f>
        <v>Mar</v>
      </c>
      <c r="C49729">
        <f>MONTH(Table4[[#This Row],[Month End]])</f>
        <v>3</v>
      </c>
      <c r="D49729">
        <f>YEAR(Table4[[#This Row],[Month End]])</f>
        <v>2007</v>
      </c>
      <c r="E49729">
        <v>55330</v>
      </c>
      <c r="F49729" t="s">
        <v>196</v>
      </c>
      <c r="G49729" t="s">
        <v>18</v>
      </c>
      <c r="H49729">
        <v>920</v>
      </c>
    </row>
    <row r="49730" spans="1:8" x14ac:dyDescent="0.25">
      <c r="A49730" s="2">
        <v>39172</v>
      </c>
      <c r="B49730" s="2" t="str">
        <f>TEXT(Table4[[#This Row],[Month End]], "Mmm")</f>
        <v>Mar</v>
      </c>
      <c r="C49730">
        <f>MONTH(Table4[[#This Row],[Month End]])</f>
        <v>3</v>
      </c>
      <c r="D49730">
        <f>YEAR(Table4[[#This Row],[Month End]])</f>
        <v>2007</v>
      </c>
      <c r="E49730">
        <v>48183</v>
      </c>
      <c r="F49730" t="s">
        <v>197</v>
      </c>
      <c r="G49730" t="s">
        <v>59</v>
      </c>
      <c r="H49730">
        <v>765</v>
      </c>
    </row>
    <row r="49731" spans="1:8" x14ac:dyDescent="0.25">
      <c r="A49731" s="2">
        <v>39172</v>
      </c>
      <c r="B49731" s="2" t="str">
        <f>TEXT(Table4[[#This Row],[Month End]], "Mmm")</f>
        <v>Mar</v>
      </c>
      <c r="C49731">
        <f>MONTH(Table4[[#This Row],[Month End]])</f>
        <v>3</v>
      </c>
      <c r="D49731">
        <f>YEAR(Table4[[#This Row],[Month End]])</f>
        <v>2007</v>
      </c>
      <c r="E49731">
        <v>97850</v>
      </c>
      <c r="F49731" t="s">
        <v>198</v>
      </c>
      <c r="G49731" t="s">
        <v>68</v>
      </c>
      <c r="H49731">
        <v>633</v>
      </c>
    </row>
    <row r="49732" spans="1:8" x14ac:dyDescent="0.25">
      <c r="A49732" s="2">
        <v>39172</v>
      </c>
      <c r="B49732" s="2" t="str">
        <f>TEXT(Table4[[#This Row],[Month End]], "Mmm")</f>
        <v>Mar</v>
      </c>
      <c r="C49732">
        <f>MONTH(Table4[[#This Row],[Month End]])</f>
        <v>3</v>
      </c>
      <c r="D49732">
        <f>YEAR(Table4[[#This Row],[Month End]])</f>
        <v>2007</v>
      </c>
      <c r="E49732">
        <v>96056</v>
      </c>
      <c r="F49732" t="s">
        <v>199</v>
      </c>
      <c r="G49732" t="s">
        <v>52</v>
      </c>
      <c r="H49732">
        <v>685</v>
      </c>
    </row>
    <row r="49733" spans="1:8" x14ac:dyDescent="0.25">
      <c r="A49733" s="2">
        <v>39172</v>
      </c>
      <c r="B49733" s="2" t="str">
        <f>TEXT(Table4[[#This Row],[Month End]], "Mmm")</f>
        <v>Mar</v>
      </c>
      <c r="C49733">
        <f>MONTH(Table4[[#This Row],[Month End]])</f>
        <v>3</v>
      </c>
      <c r="D49733">
        <f>YEAR(Table4[[#This Row],[Month End]])</f>
        <v>2007</v>
      </c>
      <c r="E49733">
        <v>49127</v>
      </c>
      <c r="F49733" t="s">
        <v>200</v>
      </c>
      <c r="G49733" t="s">
        <v>59</v>
      </c>
      <c r="H49733">
        <v>719</v>
      </c>
    </row>
    <row r="49734" spans="1:8" x14ac:dyDescent="0.25">
      <c r="A49734" s="2">
        <v>39172</v>
      </c>
      <c r="B49734" s="2" t="str">
        <f>TEXT(Table4[[#This Row],[Month End]], "Mmm")</f>
        <v>Mar</v>
      </c>
      <c r="C49734">
        <f>MONTH(Table4[[#This Row],[Month End]])</f>
        <v>3</v>
      </c>
      <c r="D49734">
        <f>YEAR(Table4[[#This Row],[Month End]])</f>
        <v>2007</v>
      </c>
      <c r="E49734">
        <v>24426</v>
      </c>
      <c r="F49734" t="s">
        <v>201</v>
      </c>
      <c r="G49734" t="s">
        <v>4</v>
      </c>
      <c r="H49734">
        <v>508</v>
      </c>
    </row>
    <row r="49735" spans="1:8" x14ac:dyDescent="0.25">
      <c r="A49735" s="2">
        <v>39172</v>
      </c>
      <c r="B49735" s="2" t="str">
        <f>TEXT(Table4[[#This Row],[Month End]], "Mmm")</f>
        <v>Mar</v>
      </c>
      <c r="C49735">
        <f>MONTH(Table4[[#This Row],[Month End]])</f>
        <v>3</v>
      </c>
      <c r="D49735">
        <f>YEAR(Table4[[#This Row],[Month End]])</f>
        <v>2007</v>
      </c>
      <c r="E49735">
        <v>47803</v>
      </c>
      <c r="F49735" t="s">
        <v>57</v>
      </c>
      <c r="G49735" t="s">
        <v>44</v>
      </c>
      <c r="H49735">
        <v>471</v>
      </c>
    </row>
    <row r="49736" spans="1:8" x14ac:dyDescent="0.25">
      <c r="A49736" s="2">
        <v>39172</v>
      </c>
      <c r="B49736" s="2" t="str">
        <f>TEXT(Table4[[#This Row],[Month End]], "Mmm")</f>
        <v>Mar</v>
      </c>
      <c r="C49736">
        <f>MONTH(Table4[[#This Row],[Month End]])</f>
        <v>3</v>
      </c>
      <c r="D49736">
        <f>YEAR(Table4[[#This Row],[Month End]])</f>
        <v>2007</v>
      </c>
      <c r="E49736">
        <v>55060</v>
      </c>
      <c r="F49736" t="s">
        <v>202</v>
      </c>
      <c r="G49736" t="s">
        <v>18</v>
      </c>
      <c r="H49736">
        <v>895</v>
      </c>
    </row>
    <row r="49737" spans="1:8" x14ac:dyDescent="0.25">
      <c r="A49737" s="2">
        <v>39172</v>
      </c>
      <c r="B49737" s="2" t="str">
        <f>TEXT(Table4[[#This Row],[Month End]], "Mmm")</f>
        <v>Mar</v>
      </c>
      <c r="C49737">
        <f>MONTH(Table4[[#This Row],[Month End]])</f>
        <v>3</v>
      </c>
      <c r="D49737">
        <f>YEAR(Table4[[#This Row],[Month End]])</f>
        <v>2007</v>
      </c>
      <c r="E49737">
        <v>60970</v>
      </c>
      <c r="F49737" t="s">
        <v>203</v>
      </c>
      <c r="G49737" t="s">
        <v>21</v>
      </c>
      <c r="H49737">
        <v>573</v>
      </c>
    </row>
    <row r="49738" spans="1:8" x14ac:dyDescent="0.25">
      <c r="A49738" s="2">
        <v>39172</v>
      </c>
      <c r="B49738" s="2" t="str">
        <f>TEXT(Table4[[#This Row],[Month End]], "Mmm")</f>
        <v>Mar</v>
      </c>
      <c r="C49738">
        <f>MONTH(Table4[[#This Row],[Month End]])</f>
        <v>3</v>
      </c>
      <c r="D49738">
        <f>YEAR(Table4[[#This Row],[Month End]])</f>
        <v>2007</v>
      </c>
      <c r="E49738">
        <v>54016</v>
      </c>
      <c r="F49738" t="s">
        <v>204</v>
      </c>
      <c r="G49738" t="s">
        <v>55</v>
      </c>
      <c r="H49738">
        <v>826</v>
      </c>
    </row>
    <row r="49739" spans="1:8" x14ac:dyDescent="0.25">
      <c r="A49739" s="2">
        <v>39172</v>
      </c>
      <c r="B49739" s="2" t="str">
        <f>TEXT(Table4[[#This Row],[Month End]], "Mmm")</f>
        <v>Mar</v>
      </c>
      <c r="C49739">
        <f>MONTH(Table4[[#This Row],[Month End]])</f>
        <v>3</v>
      </c>
      <c r="D49739">
        <f>YEAR(Table4[[#This Row],[Month End]])</f>
        <v>2007</v>
      </c>
      <c r="E49739">
        <v>93465</v>
      </c>
      <c r="F49739" t="s">
        <v>205</v>
      </c>
      <c r="G49739" t="s">
        <v>52</v>
      </c>
      <c r="H49739">
        <v>243</v>
      </c>
    </row>
    <row r="49740" spans="1:8" x14ac:dyDescent="0.25">
      <c r="A49740" s="2">
        <v>39172</v>
      </c>
      <c r="B49740" s="2" t="str">
        <f>TEXT(Table4[[#This Row],[Month End]], "Mmm")</f>
        <v>Mar</v>
      </c>
      <c r="C49740">
        <f>MONTH(Table4[[#This Row],[Month End]])</f>
        <v>3</v>
      </c>
      <c r="D49740">
        <f>YEAR(Table4[[#This Row],[Month End]])</f>
        <v>2007</v>
      </c>
      <c r="E49740">
        <v>82601</v>
      </c>
      <c r="F49740" t="s">
        <v>58</v>
      </c>
      <c r="G49740" t="s">
        <v>37</v>
      </c>
      <c r="H49740">
        <v>739</v>
      </c>
    </row>
    <row r="49741" spans="1:8" x14ac:dyDescent="0.25">
      <c r="A49741" s="2">
        <v>39172</v>
      </c>
      <c r="B49741" s="2" t="str">
        <f>TEXT(Table4[[#This Row],[Month End]], "Mmm")</f>
        <v>Mar</v>
      </c>
      <c r="C49741">
        <f>MONTH(Table4[[#This Row],[Month End]])</f>
        <v>3</v>
      </c>
      <c r="D49741">
        <f>YEAR(Table4[[#This Row],[Month End]])</f>
        <v>2007</v>
      </c>
      <c r="E49741">
        <v>83873</v>
      </c>
      <c r="F49741" t="s">
        <v>206</v>
      </c>
      <c r="G49741" t="s">
        <v>2</v>
      </c>
      <c r="H49741">
        <v>1021</v>
      </c>
    </row>
    <row r="49742" spans="1:8" x14ac:dyDescent="0.25">
      <c r="A49742" s="2">
        <v>39172</v>
      </c>
      <c r="B49742" s="2" t="str">
        <f>TEXT(Table4[[#This Row],[Month End]], "Mmm")</f>
        <v>Mar</v>
      </c>
      <c r="C49742">
        <f>MONTH(Table4[[#This Row],[Month End]])</f>
        <v>3</v>
      </c>
      <c r="D49742">
        <f>YEAR(Table4[[#This Row],[Month End]])</f>
        <v>2007</v>
      </c>
      <c r="E49742">
        <v>59414</v>
      </c>
      <c r="F49742" t="s">
        <v>56</v>
      </c>
      <c r="G49742" t="s">
        <v>15</v>
      </c>
      <c r="H49742">
        <v>624</v>
      </c>
    </row>
    <row r="49743" spans="1:8" x14ac:dyDescent="0.25">
      <c r="A49743" s="2">
        <v>39172</v>
      </c>
      <c r="B49743" s="2" t="str">
        <f>TEXT(Table4[[#This Row],[Month End]], "Mmm")</f>
        <v>Mar</v>
      </c>
      <c r="C49743">
        <f>MONTH(Table4[[#This Row],[Month End]])</f>
        <v>3</v>
      </c>
      <c r="D49743">
        <f>YEAR(Table4[[#This Row],[Month End]])</f>
        <v>2007</v>
      </c>
      <c r="E49743">
        <v>85602</v>
      </c>
      <c r="F49743" t="s">
        <v>207</v>
      </c>
      <c r="G49743" t="s">
        <v>48</v>
      </c>
      <c r="H49743">
        <v>217</v>
      </c>
    </row>
    <row r="49744" spans="1:8" x14ac:dyDescent="0.25">
      <c r="A49744" s="2">
        <v>39172</v>
      </c>
      <c r="B49744" s="2" t="str">
        <f>TEXT(Table4[[#This Row],[Month End]], "Mmm")</f>
        <v>Mar</v>
      </c>
      <c r="C49744">
        <f>MONTH(Table4[[#This Row],[Month End]])</f>
        <v>3</v>
      </c>
      <c r="D49744">
        <f>YEAR(Table4[[#This Row],[Month End]])</f>
        <v>2007</v>
      </c>
      <c r="E49744">
        <v>54552</v>
      </c>
      <c r="F49744" t="s">
        <v>208</v>
      </c>
      <c r="G49744" t="s">
        <v>55</v>
      </c>
      <c r="H49744">
        <v>1017</v>
      </c>
    </row>
    <row r="49745" spans="1:8" x14ac:dyDescent="0.25">
      <c r="A49745" s="2">
        <v>39172</v>
      </c>
      <c r="B49745" s="2" t="str">
        <f>TEXT(Table4[[#This Row],[Month End]], "Mmm")</f>
        <v>Mar</v>
      </c>
      <c r="C49745">
        <f>MONTH(Table4[[#This Row],[Month End]])</f>
        <v>3</v>
      </c>
      <c r="D49745">
        <f>YEAR(Table4[[#This Row],[Month End]])</f>
        <v>2007</v>
      </c>
      <c r="E49745">
        <v>56387</v>
      </c>
      <c r="F49745" t="s">
        <v>54</v>
      </c>
      <c r="G49745" t="s">
        <v>18</v>
      </c>
      <c r="H49745">
        <v>949</v>
      </c>
    </row>
    <row r="49746" spans="1:8" x14ac:dyDescent="0.25">
      <c r="A49746" s="2">
        <v>39172</v>
      </c>
      <c r="B49746" s="2" t="str">
        <f>TEXT(Table4[[#This Row],[Month End]], "Mmm")</f>
        <v>Mar</v>
      </c>
      <c r="C49746">
        <f>MONTH(Table4[[#This Row],[Month End]])</f>
        <v>3</v>
      </c>
      <c r="D49746">
        <f>YEAR(Table4[[#This Row],[Month End]])</f>
        <v>2007</v>
      </c>
      <c r="E49746">
        <v>59750</v>
      </c>
      <c r="F49746" t="s">
        <v>53</v>
      </c>
      <c r="G49746" t="s">
        <v>15</v>
      </c>
      <c r="H49746">
        <v>868</v>
      </c>
    </row>
    <row r="49747" spans="1:8" x14ac:dyDescent="0.25">
      <c r="A49747" s="2">
        <v>39172</v>
      </c>
      <c r="B49747" s="2" t="str">
        <f>TEXT(Table4[[#This Row],[Month End]], "Mmm")</f>
        <v>Mar</v>
      </c>
      <c r="C49747">
        <f>MONTH(Table4[[#This Row],[Month End]])</f>
        <v>3</v>
      </c>
      <c r="D49747">
        <f>YEAR(Table4[[#This Row],[Month End]])</f>
        <v>2007</v>
      </c>
      <c r="E49747">
        <v>59911</v>
      </c>
      <c r="F49747" t="s">
        <v>209</v>
      </c>
      <c r="G49747" t="s">
        <v>15</v>
      </c>
      <c r="H49747">
        <v>808</v>
      </c>
    </row>
    <row r="49748" spans="1:8" x14ac:dyDescent="0.25">
      <c r="A49748" s="2">
        <v>39172</v>
      </c>
      <c r="B49748" s="2" t="str">
        <f>TEXT(Table4[[#This Row],[Month End]], "Mmm")</f>
        <v>Mar</v>
      </c>
      <c r="C49748">
        <f>MONTH(Table4[[#This Row],[Month End]])</f>
        <v>3</v>
      </c>
      <c r="D49748">
        <f>YEAR(Table4[[#This Row],[Month End]])</f>
        <v>2007</v>
      </c>
      <c r="E49748">
        <v>24382</v>
      </c>
      <c r="F49748" t="s">
        <v>210</v>
      </c>
      <c r="G49748" t="s">
        <v>4</v>
      </c>
      <c r="H49748">
        <v>459</v>
      </c>
    </row>
    <row r="49749" spans="1:8" x14ac:dyDescent="0.25">
      <c r="A49749" s="2">
        <v>39172</v>
      </c>
      <c r="B49749" s="2" t="str">
        <f>TEXT(Table4[[#This Row],[Month End]], "Mmm")</f>
        <v>Mar</v>
      </c>
      <c r="C49749">
        <f>MONTH(Table4[[#This Row],[Month End]])</f>
        <v>3</v>
      </c>
      <c r="D49749">
        <f>YEAR(Table4[[#This Row],[Month End]])</f>
        <v>2007</v>
      </c>
      <c r="E49749">
        <v>59714</v>
      </c>
      <c r="F49749" t="s">
        <v>50</v>
      </c>
      <c r="G49749" t="s">
        <v>15</v>
      </c>
      <c r="H49749">
        <v>703</v>
      </c>
    </row>
    <row r="49750" spans="1:8" x14ac:dyDescent="0.25">
      <c r="A49750" s="2">
        <v>39172</v>
      </c>
      <c r="B49750" s="2" t="str">
        <f>TEXT(Table4[[#This Row],[Month End]], "Mmm")</f>
        <v>Mar</v>
      </c>
      <c r="C49750">
        <f>MONTH(Table4[[#This Row],[Month End]])</f>
        <v>3</v>
      </c>
      <c r="D49750">
        <f>YEAR(Table4[[#This Row],[Month End]])</f>
        <v>2007</v>
      </c>
      <c r="E49750">
        <v>23841</v>
      </c>
      <c r="F49750" t="s">
        <v>211</v>
      </c>
      <c r="G49750" t="s">
        <v>4</v>
      </c>
      <c r="H49750">
        <v>409</v>
      </c>
    </row>
    <row r="49751" spans="1:8" x14ac:dyDescent="0.25">
      <c r="A49751" s="2">
        <v>39172</v>
      </c>
      <c r="B49751" s="2" t="str">
        <f>TEXT(Table4[[#This Row],[Month End]], "Mmm")</f>
        <v>Mar</v>
      </c>
      <c r="C49751">
        <f>MONTH(Table4[[#This Row],[Month End]])</f>
        <v>3</v>
      </c>
      <c r="D49751">
        <f>YEAR(Table4[[#This Row],[Month End]])</f>
        <v>2007</v>
      </c>
      <c r="E49751">
        <v>40361</v>
      </c>
      <c r="F49751" t="s">
        <v>47</v>
      </c>
      <c r="G49751" t="s">
        <v>46</v>
      </c>
      <c r="H49751">
        <v>416</v>
      </c>
    </row>
    <row r="49752" spans="1:8" x14ac:dyDescent="0.25">
      <c r="A49752" s="2">
        <v>39172</v>
      </c>
      <c r="B49752" s="2" t="str">
        <f>TEXT(Table4[[#This Row],[Month End]], "Mmm")</f>
        <v>Mar</v>
      </c>
      <c r="C49752">
        <f>MONTH(Table4[[#This Row],[Month End]])</f>
        <v>3</v>
      </c>
      <c r="D49752">
        <f>YEAR(Table4[[#This Row],[Month End]])</f>
        <v>2007</v>
      </c>
      <c r="E49752">
        <v>55744</v>
      </c>
      <c r="F49752" t="s">
        <v>45</v>
      </c>
      <c r="G49752" t="s">
        <v>18</v>
      </c>
      <c r="H49752">
        <v>1054</v>
      </c>
    </row>
    <row r="49753" spans="1:8" x14ac:dyDescent="0.25">
      <c r="A49753" s="2">
        <v>39172</v>
      </c>
      <c r="B49753" s="2" t="str">
        <f>TEXT(Table4[[#This Row],[Month End]], "Mmm")</f>
        <v>Mar</v>
      </c>
      <c r="C49753">
        <f>MONTH(Table4[[#This Row],[Month End]])</f>
        <v>3</v>
      </c>
      <c r="D49753">
        <f>YEAR(Table4[[#This Row],[Month End]])</f>
        <v>2007</v>
      </c>
      <c r="E49753">
        <v>28779</v>
      </c>
      <c r="F49753" t="s">
        <v>212</v>
      </c>
      <c r="G49753" t="s">
        <v>24</v>
      </c>
      <c r="H49753">
        <v>421</v>
      </c>
    </row>
    <row r="49754" spans="1:8" x14ac:dyDescent="0.25">
      <c r="A49754" s="2">
        <v>39172</v>
      </c>
      <c r="B49754" s="2" t="str">
        <f>TEXT(Table4[[#This Row],[Month End]], "Mmm")</f>
        <v>Mar</v>
      </c>
      <c r="C49754">
        <f>MONTH(Table4[[#This Row],[Month End]])</f>
        <v>3</v>
      </c>
      <c r="D49754">
        <f>YEAR(Table4[[#This Row],[Month End]])</f>
        <v>2007</v>
      </c>
      <c r="E49754">
        <v>98841</v>
      </c>
      <c r="F49754" t="s">
        <v>41</v>
      </c>
      <c r="G49754" t="s">
        <v>40</v>
      </c>
      <c r="H49754">
        <v>689</v>
      </c>
    </row>
    <row r="49755" spans="1:8" x14ac:dyDescent="0.25">
      <c r="A49755" s="2">
        <v>39172</v>
      </c>
      <c r="B49755" s="2" t="str">
        <f>TEXT(Table4[[#This Row],[Month End]], "Mmm")</f>
        <v>Mar</v>
      </c>
      <c r="C49755">
        <f>MONTH(Table4[[#This Row],[Month End]])</f>
        <v>3</v>
      </c>
      <c r="D49755">
        <f>YEAR(Table4[[#This Row],[Month End]])</f>
        <v>2007</v>
      </c>
      <c r="E49755">
        <v>68022</v>
      </c>
      <c r="F49755" t="s">
        <v>42</v>
      </c>
      <c r="G49755" t="s">
        <v>11</v>
      </c>
      <c r="H49755">
        <v>552</v>
      </c>
    </row>
    <row r="49756" spans="1:8" x14ac:dyDescent="0.25">
      <c r="A49756" s="2">
        <v>39172</v>
      </c>
      <c r="B49756" s="2" t="str">
        <f>TEXT(Table4[[#This Row],[Month End]], "Mmm")</f>
        <v>Mar</v>
      </c>
      <c r="C49756">
        <f>MONTH(Table4[[#This Row],[Month End]])</f>
        <v>3</v>
      </c>
      <c r="D49756">
        <f>YEAR(Table4[[#This Row],[Month End]])</f>
        <v>2007</v>
      </c>
      <c r="E49756">
        <v>83654</v>
      </c>
      <c r="F49756" t="s">
        <v>213</v>
      </c>
      <c r="G49756" t="s">
        <v>2</v>
      </c>
      <c r="H49756">
        <v>999</v>
      </c>
    </row>
    <row r="49757" spans="1:8" x14ac:dyDescent="0.25">
      <c r="A49757" s="2">
        <v>39172</v>
      </c>
      <c r="B49757" s="2" t="str">
        <f>TEXT(Table4[[#This Row],[Month End]], "Mmm")</f>
        <v>Mar</v>
      </c>
      <c r="C49757">
        <f>MONTH(Table4[[#This Row],[Month End]])</f>
        <v>3</v>
      </c>
      <c r="D49757">
        <f>YEAR(Table4[[#This Row],[Month End]])</f>
        <v>2007</v>
      </c>
      <c r="E49757">
        <v>53818</v>
      </c>
      <c r="F49757" t="s">
        <v>214</v>
      </c>
      <c r="G49757" t="s">
        <v>55</v>
      </c>
      <c r="H49757">
        <v>779</v>
      </c>
    </row>
    <row r="49758" spans="1:8" x14ac:dyDescent="0.25">
      <c r="A49758" s="2">
        <v>39172</v>
      </c>
      <c r="B49758" s="2" t="str">
        <f>TEXT(Table4[[#This Row],[Month End]], "Mmm")</f>
        <v>Mar</v>
      </c>
      <c r="C49758">
        <f>MONTH(Table4[[#This Row],[Month End]])</f>
        <v>3</v>
      </c>
      <c r="D49758">
        <f>YEAR(Table4[[#This Row],[Month End]])</f>
        <v>2007</v>
      </c>
      <c r="E49758">
        <v>75662</v>
      </c>
      <c r="F49758" t="s">
        <v>43</v>
      </c>
      <c r="G49758" t="s">
        <v>9</v>
      </c>
      <c r="H49758">
        <v>132</v>
      </c>
    </row>
    <row r="49759" spans="1:8" x14ac:dyDescent="0.25">
      <c r="A49759" s="2">
        <v>39172</v>
      </c>
      <c r="B49759" s="2" t="str">
        <f>TEXT(Table4[[#This Row],[Month End]], "Mmm")</f>
        <v>Mar</v>
      </c>
      <c r="C49759">
        <f>MONTH(Table4[[#This Row],[Month End]])</f>
        <v>3</v>
      </c>
      <c r="D49759">
        <f>YEAR(Table4[[#This Row],[Month End]])</f>
        <v>2007</v>
      </c>
      <c r="E49759">
        <v>65721</v>
      </c>
      <c r="F49759" t="s">
        <v>215</v>
      </c>
      <c r="G49759" t="s">
        <v>29</v>
      </c>
      <c r="H49759">
        <v>293</v>
      </c>
    </row>
    <row r="49760" spans="1:8" x14ac:dyDescent="0.25">
      <c r="A49760" s="2">
        <v>39172</v>
      </c>
      <c r="B49760" s="2" t="str">
        <f>TEXT(Table4[[#This Row],[Month End]], "Mmm")</f>
        <v>Mar</v>
      </c>
      <c r="C49760">
        <f>MONTH(Table4[[#This Row],[Month End]])</f>
        <v>3</v>
      </c>
      <c r="D49760">
        <f>YEAR(Table4[[#This Row],[Month End]])</f>
        <v>2007</v>
      </c>
      <c r="E49760">
        <v>56560</v>
      </c>
      <c r="F49760" t="s">
        <v>216</v>
      </c>
      <c r="G49760" t="s">
        <v>18</v>
      </c>
      <c r="H49760">
        <v>1015</v>
      </c>
    </row>
    <row r="49761" spans="1:8" x14ac:dyDescent="0.25">
      <c r="A49761" s="2">
        <v>39172</v>
      </c>
      <c r="B49761" s="2" t="str">
        <f>TEXT(Table4[[#This Row],[Month End]], "Mmm")</f>
        <v>Mar</v>
      </c>
      <c r="C49761">
        <f>MONTH(Table4[[#This Row],[Month End]])</f>
        <v>3</v>
      </c>
      <c r="D49761">
        <f>YEAR(Table4[[#This Row],[Month End]])</f>
        <v>2007</v>
      </c>
      <c r="E49761">
        <v>31033</v>
      </c>
      <c r="F49761" t="s">
        <v>217</v>
      </c>
      <c r="G49761" t="s">
        <v>218</v>
      </c>
      <c r="H49761">
        <v>176</v>
      </c>
    </row>
    <row r="49762" spans="1:8" x14ac:dyDescent="0.25">
      <c r="A49762" s="2">
        <v>39172</v>
      </c>
      <c r="B49762" s="2" t="str">
        <f>TEXT(Table4[[#This Row],[Month End]], "Mmm")</f>
        <v>Mar</v>
      </c>
      <c r="C49762">
        <f>MONTH(Table4[[#This Row],[Month End]])</f>
        <v>3</v>
      </c>
      <c r="D49762">
        <f>YEAR(Table4[[#This Row],[Month End]])</f>
        <v>2007</v>
      </c>
      <c r="E49762">
        <v>81147</v>
      </c>
      <c r="F49762" t="s">
        <v>219</v>
      </c>
      <c r="G49762" t="s">
        <v>14</v>
      </c>
      <c r="H49762">
        <v>784</v>
      </c>
    </row>
    <row r="49763" spans="1:8" x14ac:dyDescent="0.25">
      <c r="A49763" s="2">
        <v>39172</v>
      </c>
      <c r="B49763" s="2" t="str">
        <f>TEXT(Table4[[#This Row],[Month End]], "Mmm")</f>
        <v>Mar</v>
      </c>
      <c r="C49763">
        <f>MONTH(Table4[[#This Row],[Month End]])</f>
        <v>3</v>
      </c>
      <c r="D49763">
        <f>YEAR(Table4[[#This Row],[Month End]])</f>
        <v>2007</v>
      </c>
      <c r="E49763">
        <v>61615</v>
      </c>
      <c r="F49763" t="s">
        <v>220</v>
      </c>
      <c r="G49763" t="s">
        <v>21</v>
      </c>
      <c r="H49763">
        <v>564</v>
      </c>
    </row>
    <row r="49764" spans="1:8" x14ac:dyDescent="0.25">
      <c r="A49764" s="2">
        <v>39172</v>
      </c>
      <c r="B49764" s="2" t="str">
        <f>TEXT(Table4[[#This Row],[Month End]], "Mmm")</f>
        <v>Mar</v>
      </c>
      <c r="C49764">
        <f>MONTH(Table4[[#This Row],[Month End]])</f>
        <v>3</v>
      </c>
      <c r="D49764">
        <f>YEAR(Table4[[#This Row],[Month End]])</f>
        <v>2007</v>
      </c>
      <c r="E49764">
        <v>54893</v>
      </c>
      <c r="F49764" t="s">
        <v>221</v>
      </c>
      <c r="G49764" t="s">
        <v>55</v>
      </c>
      <c r="H49764">
        <v>955</v>
      </c>
    </row>
    <row r="49765" spans="1:8" x14ac:dyDescent="0.25">
      <c r="A49765" s="2">
        <v>39172</v>
      </c>
      <c r="B49765" s="2" t="str">
        <f>TEXT(Table4[[#This Row],[Month End]], "Mmm")</f>
        <v>Mar</v>
      </c>
      <c r="C49765">
        <f>MONTH(Table4[[#This Row],[Month End]])</f>
        <v>3</v>
      </c>
      <c r="D49765">
        <f>YEAR(Table4[[#This Row],[Month End]])</f>
        <v>2007</v>
      </c>
      <c r="E49765">
        <v>83001</v>
      </c>
      <c r="F49765" t="s">
        <v>38</v>
      </c>
      <c r="G49765" t="s">
        <v>37</v>
      </c>
      <c r="H49765">
        <v>1036</v>
      </c>
    </row>
    <row r="49766" spans="1:8" x14ac:dyDescent="0.25">
      <c r="A49766" s="2">
        <v>39172</v>
      </c>
      <c r="B49766" s="2" t="str">
        <f>TEXT(Table4[[#This Row],[Month End]], "Mmm")</f>
        <v>Mar</v>
      </c>
      <c r="C49766">
        <f>MONTH(Table4[[#This Row],[Month End]])</f>
        <v>3</v>
      </c>
      <c r="D49766">
        <f>YEAR(Table4[[#This Row],[Month End]])</f>
        <v>2007</v>
      </c>
      <c r="E49766">
        <v>63640</v>
      </c>
      <c r="F49766" t="s">
        <v>88</v>
      </c>
      <c r="G49766" t="s">
        <v>29</v>
      </c>
      <c r="H49766">
        <v>354</v>
      </c>
    </row>
    <row r="49767" spans="1:8" x14ac:dyDescent="0.25">
      <c r="A49767" s="2">
        <v>39172</v>
      </c>
      <c r="B49767" s="2" t="str">
        <f>TEXT(Table4[[#This Row],[Month End]], "Mmm")</f>
        <v>Mar</v>
      </c>
      <c r="C49767">
        <f>MONTH(Table4[[#This Row],[Month End]])</f>
        <v>3</v>
      </c>
      <c r="D49767">
        <f>YEAR(Table4[[#This Row],[Month End]])</f>
        <v>2007</v>
      </c>
      <c r="E49767">
        <v>55811</v>
      </c>
      <c r="F49767" t="s">
        <v>39</v>
      </c>
      <c r="G49767" t="s">
        <v>18</v>
      </c>
      <c r="H49767">
        <v>1089</v>
      </c>
    </row>
    <row r="49768" spans="1:8" x14ac:dyDescent="0.25">
      <c r="A49768" s="2">
        <v>39172</v>
      </c>
      <c r="B49768" s="2" t="str">
        <f>TEXT(Table4[[#This Row],[Month End]], "Mmm")</f>
        <v>Mar</v>
      </c>
      <c r="C49768">
        <f>MONTH(Table4[[#This Row],[Month End]])</f>
        <v>3</v>
      </c>
      <c r="D49768">
        <f>YEAR(Table4[[#This Row],[Month End]])</f>
        <v>2007</v>
      </c>
      <c r="E49768">
        <v>50325</v>
      </c>
      <c r="F49768" t="s">
        <v>222</v>
      </c>
      <c r="G49768" t="s">
        <v>28</v>
      </c>
      <c r="H49768">
        <v>636</v>
      </c>
    </row>
    <row r="49769" spans="1:8" x14ac:dyDescent="0.25">
      <c r="A49769" s="2">
        <v>39172</v>
      </c>
      <c r="B49769" s="2" t="str">
        <f>TEXT(Table4[[#This Row],[Month End]], "Mmm")</f>
        <v>Mar</v>
      </c>
      <c r="C49769">
        <f>MONTH(Table4[[#This Row],[Month End]])</f>
        <v>3</v>
      </c>
      <c r="D49769">
        <f>YEAR(Table4[[#This Row],[Month End]])</f>
        <v>2007</v>
      </c>
      <c r="E49769">
        <v>86040</v>
      </c>
      <c r="F49769" t="s">
        <v>223</v>
      </c>
      <c r="G49769" t="s">
        <v>48</v>
      </c>
      <c r="H49769">
        <v>0</v>
      </c>
    </row>
    <row r="49770" spans="1:8" x14ac:dyDescent="0.25">
      <c r="A49770" s="2">
        <v>39172</v>
      </c>
      <c r="B49770" s="2" t="str">
        <f>TEXT(Table4[[#This Row],[Month End]], "Mmm")</f>
        <v>Mar</v>
      </c>
      <c r="C49770">
        <f>MONTH(Table4[[#This Row],[Month End]])</f>
        <v>3</v>
      </c>
      <c r="D49770">
        <f>YEAR(Table4[[#This Row],[Month End]])</f>
        <v>2007</v>
      </c>
      <c r="E49770">
        <v>56763</v>
      </c>
      <c r="F49770" t="s">
        <v>224</v>
      </c>
      <c r="G49770" t="s">
        <v>18</v>
      </c>
      <c r="H49770">
        <v>1139</v>
      </c>
    </row>
    <row r="49771" spans="1:8" x14ac:dyDescent="0.25">
      <c r="A49771" s="2">
        <v>39172</v>
      </c>
      <c r="B49771" s="2" t="str">
        <f>TEXT(Table4[[#This Row],[Month End]], "Mmm")</f>
        <v>Mar</v>
      </c>
      <c r="C49771">
        <f>MONTH(Table4[[#This Row],[Month End]])</f>
        <v>3</v>
      </c>
      <c r="D49771">
        <f>YEAR(Table4[[#This Row],[Month End]])</f>
        <v>2007</v>
      </c>
      <c r="E49771">
        <v>58341</v>
      </c>
      <c r="F49771" t="s">
        <v>36</v>
      </c>
      <c r="G49771" t="s">
        <v>35</v>
      </c>
      <c r="H49771">
        <v>1143</v>
      </c>
    </row>
    <row r="49772" spans="1:8" x14ac:dyDescent="0.25">
      <c r="A49772" s="2">
        <v>39172</v>
      </c>
      <c r="B49772" s="2" t="str">
        <f>TEXT(Table4[[#This Row],[Month End]], "Mmm")</f>
        <v>Mar</v>
      </c>
      <c r="C49772">
        <f>MONTH(Table4[[#This Row],[Month End]])</f>
        <v>3</v>
      </c>
      <c r="D49772">
        <f>YEAR(Table4[[#This Row],[Month End]])</f>
        <v>2007</v>
      </c>
      <c r="E49772">
        <v>51103</v>
      </c>
      <c r="F49772" t="s">
        <v>225</v>
      </c>
      <c r="G49772" t="s">
        <v>28</v>
      </c>
      <c r="H49772">
        <v>693</v>
      </c>
    </row>
    <row r="49773" spans="1:8" x14ac:dyDescent="0.25">
      <c r="A49773" s="2">
        <v>39172</v>
      </c>
      <c r="B49773" s="2" t="str">
        <f>TEXT(Table4[[#This Row],[Month End]], "Mmm")</f>
        <v>Mar</v>
      </c>
      <c r="C49773">
        <f>MONTH(Table4[[#This Row],[Month End]])</f>
        <v>3</v>
      </c>
      <c r="D49773">
        <f>YEAR(Table4[[#This Row],[Month End]])</f>
        <v>2007</v>
      </c>
      <c r="E49773">
        <v>23434</v>
      </c>
      <c r="F49773" t="s">
        <v>33</v>
      </c>
      <c r="G49773" t="s">
        <v>4</v>
      </c>
      <c r="H49773">
        <v>399</v>
      </c>
    </row>
    <row r="49774" spans="1:8" x14ac:dyDescent="0.25">
      <c r="A49774" s="2">
        <v>39172</v>
      </c>
      <c r="B49774" s="2" t="str">
        <f>TEXT(Table4[[#This Row],[Month End]], "Mmm")</f>
        <v>Mar</v>
      </c>
      <c r="C49774">
        <f>MONTH(Table4[[#This Row],[Month End]])</f>
        <v>3</v>
      </c>
      <c r="D49774">
        <f>YEAR(Table4[[#This Row],[Month End]])</f>
        <v>2007</v>
      </c>
      <c r="E49774">
        <v>66111</v>
      </c>
      <c r="F49774" t="s">
        <v>34</v>
      </c>
      <c r="G49774" t="s">
        <v>7</v>
      </c>
      <c r="H49774">
        <v>364</v>
      </c>
    </row>
    <row r="49775" spans="1:8" x14ac:dyDescent="0.25">
      <c r="A49775" s="2">
        <v>39172</v>
      </c>
      <c r="B49775" s="2" t="str">
        <f>TEXT(Table4[[#This Row],[Month End]], "Mmm")</f>
        <v>Mar</v>
      </c>
      <c r="C49775">
        <f>MONTH(Table4[[#This Row],[Month End]])</f>
        <v>3</v>
      </c>
      <c r="D49775">
        <f>YEAR(Table4[[#This Row],[Month End]])</f>
        <v>2007</v>
      </c>
      <c r="E49775">
        <v>27310</v>
      </c>
      <c r="F49775" t="s">
        <v>226</v>
      </c>
      <c r="G49775" t="s">
        <v>24</v>
      </c>
      <c r="H49775">
        <v>326</v>
      </c>
    </row>
    <row r="49776" spans="1:8" x14ac:dyDescent="0.25">
      <c r="A49776" s="2">
        <v>39172</v>
      </c>
      <c r="B49776" s="2" t="str">
        <f>TEXT(Table4[[#This Row],[Month End]], "Mmm")</f>
        <v>Mar</v>
      </c>
      <c r="C49776">
        <f>MONTH(Table4[[#This Row],[Month End]])</f>
        <v>3</v>
      </c>
      <c r="D49776">
        <f>YEAR(Table4[[#This Row],[Month End]])</f>
        <v>2007</v>
      </c>
      <c r="E49776">
        <v>84078</v>
      </c>
      <c r="F49776" t="s">
        <v>227</v>
      </c>
      <c r="G49776" t="s">
        <v>51</v>
      </c>
      <c r="H49776">
        <v>688</v>
      </c>
    </row>
    <row r="49777" spans="1:8" x14ac:dyDescent="0.25">
      <c r="A49777" s="2">
        <v>39172</v>
      </c>
      <c r="B49777" s="2" t="str">
        <f>TEXT(Table4[[#This Row],[Month End]], "Mmm")</f>
        <v>Mar</v>
      </c>
      <c r="C49777">
        <f>MONTH(Table4[[#This Row],[Month End]])</f>
        <v>3</v>
      </c>
      <c r="D49777">
        <f>YEAR(Table4[[#This Row],[Month End]])</f>
        <v>2007</v>
      </c>
      <c r="E49777">
        <v>82426</v>
      </c>
      <c r="F49777" t="s">
        <v>228</v>
      </c>
      <c r="G49777" t="s">
        <v>37</v>
      </c>
      <c r="H49777">
        <v>698</v>
      </c>
    </row>
    <row r="49778" spans="1:8" x14ac:dyDescent="0.25">
      <c r="A49778" s="2">
        <v>39172</v>
      </c>
      <c r="B49778" s="2" t="str">
        <f>TEXT(Table4[[#This Row],[Month End]], "Mmm")</f>
        <v>Mar</v>
      </c>
      <c r="C49778">
        <f>MONTH(Table4[[#This Row],[Month End]])</f>
        <v>3</v>
      </c>
      <c r="D49778">
        <f>YEAR(Table4[[#This Row],[Month End]])</f>
        <v>2007</v>
      </c>
      <c r="E49778">
        <v>84401</v>
      </c>
      <c r="F49778" t="s">
        <v>229</v>
      </c>
      <c r="G49778" t="s">
        <v>51</v>
      </c>
      <c r="H49778">
        <v>605</v>
      </c>
    </row>
    <row r="49779" spans="1:8" x14ac:dyDescent="0.25">
      <c r="A49779" s="2">
        <v>39172</v>
      </c>
      <c r="B49779" s="2" t="str">
        <f>TEXT(Table4[[#This Row],[Month End]], "Mmm")</f>
        <v>Mar</v>
      </c>
      <c r="C49779">
        <f>MONTH(Table4[[#This Row],[Month End]])</f>
        <v>3</v>
      </c>
      <c r="D49779">
        <f>YEAR(Table4[[#This Row],[Month End]])</f>
        <v>2007</v>
      </c>
      <c r="E49779">
        <v>59270</v>
      </c>
      <c r="F49779" t="s">
        <v>31</v>
      </c>
      <c r="G49779" t="s">
        <v>15</v>
      </c>
      <c r="H49779">
        <v>802</v>
      </c>
    </row>
    <row r="49780" spans="1:8" x14ac:dyDescent="0.25">
      <c r="A49780" s="2">
        <v>39172</v>
      </c>
      <c r="B49780" s="2" t="str">
        <f>TEXT(Table4[[#This Row],[Month End]], "Mmm")</f>
        <v>Mar</v>
      </c>
      <c r="C49780">
        <f>MONTH(Table4[[#This Row],[Month End]])</f>
        <v>3</v>
      </c>
      <c r="D49780">
        <f>YEAR(Table4[[#This Row],[Month End]])</f>
        <v>2007</v>
      </c>
      <c r="E49780">
        <v>72712</v>
      </c>
      <c r="F49780" t="s">
        <v>32</v>
      </c>
      <c r="G49780" t="s">
        <v>17</v>
      </c>
      <c r="H49780">
        <v>252</v>
      </c>
    </row>
    <row r="49781" spans="1:8" x14ac:dyDescent="0.25">
      <c r="A49781" s="2">
        <v>39172</v>
      </c>
      <c r="B49781" s="2" t="str">
        <f>TEXT(Table4[[#This Row],[Month End]], "Mmm")</f>
        <v>Mar</v>
      </c>
      <c r="C49781">
        <f>MONTH(Table4[[#This Row],[Month End]])</f>
        <v>3</v>
      </c>
      <c r="D49781">
        <f>YEAR(Table4[[#This Row],[Month End]])</f>
        <v>2007</v>
      </c>
      <c r="E49781">
        <v>88101</v>
      </c>
      <c r="F49781" t="s">
        <v>30</v>
      </c>
      <c r="G49781" t="s">
        <v>27</v>
      </c>
      <c r="H49781">
        <v>416</v>
      </c>
    </row>
    <row r="49782" spans="1:8" x14ac:dyDescent="0.25">
      <c r="A49782" s="2">
        <v>39172</v>
      </c>
      <c r="B49782" s="2" t="str">
        <f>TEXT(Table4[[#This Row],[Month End]], "Mmm")</f>
        <v>Mar</v>
      </c>
      <c r="C49782">
        <f>MONTH(Table4[[#This Row],[Month End]])</f>
        <v>3</v>
      </c>
      <c r="D49782">
        <f>YEAR(Table4[[#This Row],[Month End]])</f>
        <v>2007</v>
      </c>
      <c r="E49782">
        <v>69361</v>
      </c>
      <c r="F49782" t="s">
        <v>230</v>
      </c>
      <c r="G49782" t="s">
        <v>11</v>
      </c>
      <c r="H49782">
        <v>653</v>
      </c>
    </row>
    <row r="49783" spans="1:8" x14ac:dyDescent="0.25">
      <c r="A49783" s="2">
        <v>39172</v>
      </c>
      <c r="B49783" s="2" t="str">
        <f>TEXT(Table4[[#This Row],[Month End]], "Mmm")</f>
        <v>Mar</v>
      </c>
      <c r="C49783">
        <f>MONTH(Table4[[#This Row],[Month End]])</f>
        <v>3</v>
      </c>
      <c r="D49783">
        <f>YEAR(Table4[[#This Row],[Month End]])</f>
        <v>2007</v>
      </c>
      <c r="E49783">
        <v>78628</v>
      </c>
      <c r="F49783" t="s">
        <v>231</v>
      </c>
      <c r="G49783" t="s">
        <v>9</v>
      </c>
      <c r="H49783">
        <v>133</v>
      </c>
    </row>
    <row r="49784" spans="1:8" x14ac:dyDescent="0.25">
      <c r="A49784" s="2">
        <v>39172</v>
      </c>
      <c r="B49784" s="2" t="str">
        <f>TEXT(Table4[[#This Row],[Month End]], "Mmm")</f>
        <v>Mar</v>
      </c>
      <c r="C49784">
        <f>MONTH(Table4[[#This Row],[Month End]])</f>
        <v>3</v>
      </c>
      <c r="D49784">
        <f>YEAR(Table4[[#This Row],[Month End]])</f>
        <v>2007</v>
      </c>
      <c r="E49784">
        <v>57236</v>
      </c>
      <c r="F49784" t="s">
        <v>8</v>
      </c>
      <c r="G49784" t="s">
        <v>19</v>
      </c>
      <c r="H49784">
        <v>961</v>
      </c>
    </row>
    <row r="49785" spans="1:8" x14ac:dyDescent="0.25">
      <c r="A49785" s="2">
        <v>39172</v>
      </c>
      <c r="B49785" s="2" t="str">
        <f>TEXT(Table4[[#This Row],[Month End]], "Mmm")</f>
        <v>Mar</v>
      </c>
      <c r="C49785">
        <f>MONTH(Table4[[#This Row],[Month End]])</f>
        <v>3</v>
      </c>
      <c r="D49785">
        <f>YEAR(Table4[[#This Row],[Month End]])</f>
        <v>2007</v>
      </c>
      <c r="E49785">
        <v>76087</v>
      </c>
      <c r="F49785" t="s">
        <v>25</v>
      </c>
      <c r="G49785" t="s">
        <v>9</v>
      </c>
      <c r="H49785">
        <v>125</v>
      </c>
    </row>
    <row r="49786" spans="1:8" x14ac:dyDescent="0.25">
      <c r="A49786" s="2">
        <v>39172</v>
      </c>
      <c r="B49786" s="2" t="str">
        <f>TEXT(Table4[[#This Row],[Month End]], "Mmm")</f>
        <v>Mar</v>
      </c>
      <c r="C49786">
        <f>MONTH(Table4[[#This Row],[Month End]])</f>
        <v>3</v>
      </c>
      <c r="D49786">
        <f>YEAR(Table4[[#This Row],[Month End]])</f>
        <v>2007</v>
      </c>
      <c r="E49786">
        <v>67114</v>
      </c>
      <c r="F49786" t="s">
        <v>23</v>
      </c>
      <c r="G49786" t="s">
        <v>7</v>
      </c>
      <c r="H49786">
        <v>352</v>
      </c>
    </row>
    <row r="49787" spans="1:8" x14ac:dyDescent="0.25">
      <c r="A49787" s="2">
        <v>39172</v>
      </c>
      <c r="B49787" s="2" t="str">
        <f>TEXT(Table4[[#This Row],[Month End]], "Mmm")</f>
        <v>Mar</v>
      </c>
      <c r="C49787">
        <f>MONTH(Table4[[#This Row],[Month End]])</f>
        <v>3</v>
      </c>
      <c r="D49787">
        <f>YEAR(Table4[[#This Row],[Month End]])</f>
        <v>2007</v>
      </c>
      <c r="E49787">
        <v>68847</v>
      </c>
      <c r="F49787" t="s">
        <v>232</v>
      </c>
      <c r="G49787" t="s">
        <v>11</v>
      </c>
      <c r="H49787">
        <v>562</v>
      </c>
    </row>
    <row r="49788" spans="1:8" x14ac:dyDescent="0.25">
      <c r="A49788" s="2">
        <v>39172</v>
      </c>
      <c r="B49788" s="2" t="str">
        <f>TEXT(Table4[[#This Row],[Month End]], "Mmm")</f>
        <v>Mar</v>
      </c>
      <c r="C49788">
        <f>MONTH(Table4[[#This Row],[Month End]])</f>
        <v>3</v>
      </c>
      <c r="D49788">
        <f>YEAR(Table4[[#This Row],[Month End]])</f>
        <v>2007</v>
      </c>
      <c r="E49788">
        <v>74033</v>
      </c>
      <c r="F49788" t="s">
        <v>233</v>
      </c>
      <c r="G49788" t="s">
        <v>12</v>
      </c>
      <c r="H49788">
        <v>195</v>
      </c>
    </row>
    <row r="49789" spans="1:8" x14ac:dyDescent="0.25">
      <c r="A49789" s="2">
        <v>39172</v>
      </c>
      <c r="B49789" s="2" t="str">
        <f>TEXT(Table4[[#This Row],[Month End]], "Mmm")</f>
        <v>Mar</v>
      </c>
      <c r="C49789">
        <f>MONTH(Table4[[#This Row],[Month End]])</f>
        <v>3</v>
      </c>
      <c r="D49789">
        <f>YEAR(Table4[[#This Row],[Month End]])</f>
        <v>2007</v>
      </c>
      <c r="E49789">
        <v>56257</v>
      </c>
      <c r="F49789" t="s">
        <v>73</v>
      </c>
      <c r="G49789" t="s">
        <v>18</v>
      </c>
      <c r="H49789">
        <v>918</v>
      </c>
    </row>
    <row r="49790" spans="1:8" x14ac:dyDescent="0.25">
      <c r="A49790" s="2">
        <v>39172</v>
      </c>
      <c r="B49790" s="2" t="str">
        <f>TEXT(Table4[[#This Row],[Month End]], "Mmm")</f>
        <v>Mar</v>
      </c>
      <c r="C49790">
        <f>MONTH(Table4[[#This Row],[Month End]])</f>
        <v>3</v>
      </c>
      <c r="D49790">
        <f>YEAR(Table4[[#This Row],[Month End]])</f>
        <v>2007</v>
      </c>
      <c r="E49790">
        <v>79606</v>
      </c>
      <c r="F49790" t="s">
        <v>10</v>
      </c>
      <c r="G49790" t="s">
        <v>9</v>
      </c>
      <c r="H49790">
        <v>151</v>
      </c>
    </row>
    <row r="49791" spans="1:8" x14ac:dyDescent="0.25">
      <c r="A49791" s="2">
        <v>39172</v>
      </c>
      <c r="B49791" s="2" t="str">
        <f>TEXT(Table4[[#This Row],[Month End]], "Mmm")</f>
        <v>Mar</v>
      </c>
      <c r="C49791">
        <f>MONTH(Table4[[#This Row],[Month End]])</f>
        <v>3</v>
      </c>
      <c r="D49791">
        <f>YEAR(Table4[[#This Row],[Month End]])</f>
        <v>2007</v>
      </c>
      <c r="E49791">
        <v>79424</v>
      </c>
      <c r="F49791" t="s">
        <v>22</v>
      </c>
      <c r="G49791" t="s">
        <v>9</v>
      </c>
      <c r="H49791">
        <v>292</v>
      </c>
    </row>
    <row r="49792" spans="1:8" x14ac:dyDescent="0.25">
      <c r="A49792" s="2">
        <v>39172</v>
      </c>
      <c r="B49792" s="2" t="str">
        <f>TEXT(Table4[[#This Row],[Month End]], "Mmm")</f>
        <v>Mar</v>
      </c>
      <c r="C49792">
        <f>MONTH(Table4[[#This Row],[Month End]])</f>
        <v>3</v>
      </c>
      <c r="D49792">
        <f>YEAR(Table4[[#This Row],[Month End]])</f>
        <v>2007</v>
      </c>
      <c r="E49792">
        <v>73099</v>
      </c>
      <c r="F49792" t="s">
        <v>26</v>
      </c>
      <c r="G49792" t="s">
        <v>12</v>
      </c>
      <c r="H49792">
        <v>201</v>
      </c>
    </row>
    <row r="49793" spans="1:8" x14ac:dyDescent="0.25">
      <c r="A49793" s="2">
        <v>39172</v>
      </c>
      <c r="B49793" s="2" t="str">
        <f>TEXT(Table4[[#This Row],[Month End]], "Mmm")</f>
        <v>Mar</v>
      </c>
      <c r="C49793">
        <f>MONTH(Table4[[#This Row],[Month End]])</f>
        <v>3</v>
      </c>
      <c r="D49793">
        <f>YEAR(Table4[[#This Row],[Month End]])</f>
        <v>2007</v>
      </c>
      <c r="E49793">
        <v>72117</v>
      </c>
      <c r="F49793" t="s">
        <v>234</v>
      </c>
      <c r="G49793" t="s">
        <v>17</v>
      </c>
      <c r="H49793">
        <v>163</v>
      </c>
    </row>
    <row r="49794" spans="1:8" x14ac:dyDescent="0.25">
      <c r="A49794" s="2">
        <v>39172</v>
      </c>
      <c r="B49794" s="2" t="str">
        <f>TEXT(Table4[[#This Row],[Month End]], "Mmm")</f>
        <v>Mar</v>
      </c>
      <c r="C49794">
        <f>MONTH(Table4[[#This Row],[Month End]])</f>
        <v>3</v>
      </c>
      <c r="D49794">
        <f>YEAR(Table4[[#This Row],[Month End]])</f>
        <v>2007</v>
      </c>
      <c r="E49794">
        <v>57701</v>
      </c>
      <c r="F49794" t="s">
        <v>20</v>
      </c>
      <c r="G49794" t="s">
        <v>19</v>
      </c>
      <c r="H49794">
        <v>642</v>
      </c>
    </row>
    <row r="49795" spans="1:8" x14ac:dyDescent="0.25">
      <c r="A49795" s="2">
        <v>39172</v>
      </c>
      <c r="B49795" s="2" t="str">
        <f>TEXT(Table4[[#This Row],[Month End]], "Mmm")</f>
        <v>Mar</v>
      </c>
      <c r="C49795">
        <f>MONTH(Table4[[#This Row],[Month End]])</f>
        <v>3</v>
      </c>
      <c r="D49795">
        <f>YEAR(Table4[[#This Row],[Month End]])</f>
        <v>2007</v>
      </c>
      <c r="E49795">
        <v>59330</v>
      </c>
      <c r="F49795" t="s">
        <v>235</v>
      </c>
      <c r="G49795" t="s">
        <v>15</v>
      </c>
      <c r="H49795">
        <v>783</v>
      </c>
    </row>
    <row r="49796" spans="1:8" x14ac:dyDescent="0.25">
      <c r="A49796" s="2">
        <v>39172</v>
      </c>
      <c r="B49796" s="2" t="str">
        <f>TEXT(Table4[[#This Row],[Month End]], "Mmm")</f>
        <v>Mar</v>
      </c>
      <c r="C49796">
        <f>MONTH(Table4[[#This Row],[Month End]])</f>
        <v>3</v>
      </c>
      <c r="D49796">
        <f>YEAR(Table4[[#This Row],[Month End]])</f>
        <v>2007</v>
      </c>
      <c r="E49796">
        <v>28429</v>
      </c>
      <c r="F49796" t="s">
        <v>236</v>
      </c>
      <c r="G49796" t="s">
        <v>24</v>
      </c>
      <c r="H49796">
        <v>272</v>
      </c>
    </row>
    <row r="49797" spans="1:8" x14ac:dyDescent="0.25">
      <c r="A49797" s="2">
        <v>39172</v>
      </c>
      <c r="B49797" s="2" t="str">
        <f>TEXT(Table4[[#This Row],[Month End]], "Mmm")</f>
        <v>Mar</v>
      </c>
      <c r="C49797">
        <f>MONTH(Table4[[#This Row],[Month End]])</f>
        <v>3</v>
      </c>
      <c r="D49797">
        <f>YEAR(Table4[[#This Row],[Month End]])</f>
        <v>2007</v>
      </c>
      <c r="E49797">
        <v>78537</v>
      </c>
      <c r="F49797" t="s">
        <v>16</v>
      </c>
      <c r="G49797" t="s">
        <v>9</v>
      </c>
      <c r="H49797">
        <v>28</v>
      </c>
    </row>
    <row r="49798" spans="1:8" x14ac:dyDescent="0.25">
      <c r="A49798" s="2">
        <v>39172</v>
      </c>
      <c r="B49798" s="2" t="str">
        <f>TEXT(Table4[[#This Row],[Month End]], "Mmm")</f>
        <v>Mar</v>
      </c>
      <c r="C49798">
        <f>MONTH(Table4[[#This Row],[Month End]])</f>
        <v>3</v>
      </c>
      <c r="D49798">
        <f>YEAR(Table4[[#This Row],[Month End]])</f>
        <v>2007</v>
      </c>
      <c r="E49798">
        <v>77511</v>
      </c>
      <c r="F49798" t="s">
        <v>237</v>
      </c>
      <c r="G49798" t="s">
        <v>9</v>
      </c>
      <c r="H49798">
        <v>74</v>
      </c>
    </row>
    <row r="49799" spans="1:8" x14ac:dyDescent="0.25">
      <c r="A49799" s="2">
        <v>39172</v>
      </c>
      <c r="B49799" s="2" t="str">
        <f>TEXT(Table4[[#This Row],[Month End]], "Mmm")</f>
        <v>Mar</v>
      </c>
      <c r="C49799">
        <f>MONTH(Table4[[#This Row],[Month End]])</f>
        <v>3</v>
      </c>
      <c r="D49799">
        <f>YEAR(Table4[[#This Row],[Month End]])</f>
        <v>2007</v>
      </c>
      <c r="E49799">
        <v>57532</v>
      </c>
      <c r="F49799" t="s">
        <v>238</v>
      </c>
      <c r="G49799" t="s">
        <v>19</v>
      </c>
      <c r="H49799">
        <v>702</v>
      </c>
    </row>
    <row r="49800" spans="1:8" x14ac:dyDescent="0.25">
      <c r="A49800" s="2">
        <v>39172</v>
      </c>
      <c r="B49800" s="2" t="str">
        <f>TEXT(Table4[[#This Row],[Month End]], "Mmm")</f>
        <v>Mar</v>
      </c>
      <c r="C49800">
        <f>MONTH(Table4[[#This Row],[Month End]])</f>
        <v>3</v>
      </c>
      <c r="D49800">
        <f>YEAR(Table4[[#This Row],[Month End]])</f>
        <v>2007</v>
      </c>
      <c r="E49800">
        <v>73942</v>
      </c>
      <c r="F49800" t="s">
        <v>13</v>
      </c>
      <c r="G49800" t="s">
        <v>12</v>
      </c>
      <c r="H49800">
        <v>408</v>
      </c>
    </row>
    <row r="49801" spans="1:8" x14ac:dyDescent="0.25">
      <c r="A49801" s="2">
        <v>39172</v>
      </c>
      <c r="B49801" s="2" t="str">
        <f>TEXT(Table4[[#This Row],[Month End]], "Mmm")</f>
        <v>Mar</v>
      </c>
      <c r="C49801">
        <f>MONTH(Table4[[#This Row],[Month End]])</f>
        <v>3</v>
      </c>
      <c r="D49801">
        <f>YEAR(Table4[[#This Row],[Month End]])</f>
        <v>2007</v>
      </c>
      <c r="E49801">
        <v>38866</v>
      </c>
      <c r="F49801" t="s">
        <v>239</v>
      </c>
      <c r="G49801" t="s">
        <v>240</v>
      </c>
      <c r="H49801">
        <v>166</v>
      </c>
    </row>
    <row r="49802" spans="1:8" x14ac:dyDescent="0.25">
      <c r="A49802" s="2">
        <v>39202</v>
      </c>
      <c r="B49802" s="2" t="str">
        <f>TEXT(Table4[[#This Row],[Month End]], "Mmm")</f>
        <v>Apr</v>
      </c>
      <c r="C49802">
        <f>MONTH(Table4[[#This Row],[Month End]])</f>
        <v>4</v>
      </c>
      <c r="D49802">
        <f>YEAR(Table4[[#This Row],[Month End]])</f>
        <v>2007</v>
      </c>
      <c r="E49802">
        <v>3057</v>
      </c>
      <c r="F49802" t="s">
        <v>108</v>
      </c>
      <c r="G49802" t="s">
        <v>104</v>
      </c>
      <c r="H49802">
        <v>643</v>
      </c>
    </row>
    <row r="49803" spans="1:8" x14ac:dyDescent="0.25">
      <c r="A49803" s="2">
        <v>39202</v>
      </c>
      <c r="B49803" s="2" t="str">
        <f>TEXT(Table4[[#This Row],[Month End]], "Mmm")</f>
        <v>Apr</v>
      </c>
      <c r="C49803">
        <f>MONTH(Table4[[#This Row],[Month End]])</f>
        <v>4</v>
      </c>
      <c r="D49803">
        <f>YEAR(Table4[[#This Row],[Month End]])</f>
        <v>2007</v>
      </c>
      <c r="E49803">
        <v>3748</v>
      </c>
      <c r="F49803" t="s">
        <v>109</v>
      </c>
      <c r="G49803" t="s">
        <v>104</v>
      </c>
      <c r="H49803">
        <v>714</v>
      </c>
    </row>
    <row r="49804" spans="1:8" x14ac:dyDescent="0.25">
      <c r="A49804" s="2">
        <v>39202</v>
      </c>
      <c r="B49804" s="2" t="str">
        <f>TEXT(Table4[[#This Row],[Month End]], "Mmm")</f>
        <v>Apr</v>
      </c>
      <c r="C49804">
        <f>MONTH(Table4[[#This Row],[Month End]])</f>
        <v>4</v>
      </c>
      <c r="D49804">
        <f>YEAR(Table4[[#This Row],[Month End]])</f>
        <v>2007</v>
      </c>
      <c r="E49804">
        <v>1747</v>
      </c>
      <c r="F49804" t="s">
        <v>110</v>
      </c>
      <c r="G49804" t="s">
        <v>97</v>
      </c>
      <c r="H49804">
        <v>617</v>
      </c>
    </row>
    <row r="49805" spans="1:8" x14ac:dyDescent="0.25">
      <c r="A49805" s="2">
        <v>39202</v>
      </c>
      <c r="B49805" s="2" t="str">
        <f>TEXT(Table4[[#This Row],[Month End]], "Mmm")</f>
        <v>Apr</v>
      </c>
      <c r="C49805">
        <f>MONTH(Table4[[#This Row],[Month End]])</f>
        <v>4</v>
      </c>
      <c r="D49805">
        <f>YEAR(Table4[[#This Row],[Month End]])</f>
        <v>2007</v>
      </c>
      <c r="E49805">
        <v>12542</v>
      </c>
      <c r="F49805" t="s">
        <v>111</v>
      </c>
      <c r="G49805" t="s">
        <v>71</v>
      </c>
      <c r="H49805">
        <v>578</v>
      </c>
    </row>
    <row r="49806" spans="1:8" x14ac:dyDescent="0.25">
      <c r="A49806" s="2">
        <v>39202</v>
      </c>
      <c r="B49806" s="2" t="str">
        <f>TEXT(Table4[[#This Row],[Month End]], "Mmm")</f>
        <v>Apr</v>
      </c>
      <c r="C49806">
        <f>MONTH(Table4[[#This Row],[Month End]])</f>
        <v>4</v>
      </c>
      <c r="D49806">
        <f>YEAR(Table4[[#This Row],[Month End]])</f>
        <v>2007</v>
      </c>
      <c r="E49806">
        <v>12180</v>
      </c>
      <c r="F49806" t="s">
        <v>112</v>
      </c>
      <c r="G49806" t="s">
        <v>71</v>
      </c>
      <c r="H49806">
        <v>630</v>
      </c>
    </row>
    <row r="49807" spans="1:8" x14ac:dyDescent="0.25">
      <c r="A49807" s="2">
        <v>39202</v>
      </c>
      <c r="B49807" s="2" t="str">
        <f>TEXT(Table4[[#This Row],[Month End]], "Mmm")</f>
        <v>Apr</v>
      </c>
      <c r="C49807">
        <f>MONTH(Table4[[#This Row],[Month End]])</f>
        <v>4</v>
      </c>
      <c r="D49807">
        <f>YEAR(Table4[[#This Row],[Month End]])</f>
        <v>2007</v>
      </c>
      <c r="E49807">
        <v>1832</v>
      </c>
      <c r="F49807" t="s">
        <v>105</v>
      </c>
      <c r="G49807" t="s">
        <v>97</v>
      </c>
      <c r="H49807">
        <v>624</v>
      </c>
    </row>
    <row r="49808" spans="1:8" x14ac:dyDescent="0.25">
      <c r="A49808" s="2">
        <v>39202</v>
      </c>
      <c r="B49808" s="2" t="str">
        <f>TEXT(Table4[[#This Row],[Month End]], "Mmm")</f>
        <v>Apr</v>
      </c>
      <c r="C49808">
        <f>MONTH(Table4[[#This Row],[Month End]])</f>
        <v>4</v>
      </c>
      <c r="D49808">
        <f>YEAR(Table4[[#This Row],[Month End]])</f>
        <v>2007</v>
      </c>
      <c r="E49808">
        <v>1506</v>
      </c>
      <c r="F49808" t="s">
        <v>113</v>
      </c>
      <c r="G49808" t="s">
        <v>97</v>
      </c>
      <c r="H49808">
        <v>635</v>
      </c>
    </row>
    <row r="49809" spans="1:8" x14ac:dyDescent="0.25">
      <c r="A49809" s="2">
        <v>39202</v>
      </c>
      <c r="B49809" s="2" t="str">
        <f>TEXT(Table4[[#This Row],[Month End]], "Mmm")</f>
        <v>Apr</v>
      </c>
      <c r="C49809">
        <f>MONTH(Table4[[#This Row],[Month End]])</f>
        <v>4</v>
      </c>
      <c r="D49809">
        <f>YEAR(Table4[[#This Row],[Month End]])</f>
        <v>2007</v>
      </c>
      <c r="E49809">
        <v>4276</v>
      </c>
      <c r="F49809" t="s">
        <v>114</v>
      </c>
      <c r="G49809" t="s">
        <v>3</v>
      </c>
      <c r="H49809">
        <v>768</v>
      </c>
    </row>
    <row r="49810" spans="1:8" x14ac:dyDescent="0.25">
      <c r="A49810" s="2">
        <v>39202</v>
      </c>
      <c r="B49810" s="2" t="str">
        <f>TEXT(Table4[[#This Row],[Month End]], "Mmm")</f>
        <v>Apr</v>
      </c>
      <c r="C49810">
        <f>MONTH(Table4[[#This Row],[Month End]])</f>
        <v>4</v>
      </c>
      <c r="D49810">
        <f>YEAR(Table4[[#This Row],[Month End]])</f>
        <v>2007</v>
      </c>
      <c r="E49810">
        <v>6002</v>
      </c>
      <c r="F49810" t="s">
        <v>115</v>
      </c>
      <c r="G49810" t="s">
        <v>102</v>
      </c>
      <c r="H49810">
        <v>544</v>
      </c>
    </row>
    <row r="49811" spans="1:8" x14ac:dyDescent="0.25">
      <c r="A49811" s="2">
        <v>39202</v>
      </c>
      <c r="B49811" s="2" t="str">
        <f>TEXT(Table4[[#This Row],[Month End]], "Mmm")</f>
        <v>Apr</v>
      </c>
      <c r="C49811">
        <f>MONTH(Table4[[#This Row],[Month End]])</f>
        <v>4</v>
      </c>
      <c r="D49811">
        <f>YEAR(Table4[[#This Row],[Month End]])</f>
        <v>2007</v>
      </c>
      <c r="E49811">
        <v>13021</v>
      </c>
      <c r="F49811" t="s">
        <v>116</v>
      </c>
      <c r="G49811" t="s">
        <v>71</v>
      </c>
      <c r="H49811">
        <v>669</v>
      </c>
    </row>
    <row r="49812" spans="1:8" x14ac:dyDescent="0.25">
      <c r="A49812" s="2">
        <v>39202</v>
      </c>
      <c r="B49812" s="2" t="str">
        <f>TEXT(Table4[[#This Row],[Month End]], "Mmm")</f>
        <v>Apr</v>
      </c>
      <c r="C49812">
        <f>MONTH(Table4[[#This Row],[Month End]])</f>
        <v>4</v>
      </c>
      <c r="D49812">
        <f>YEAR(Table4[[#This Row],[Month End]])</f>
        <v>2007</v>
      </c>
      <c r="E49812">
        <v>13440</v>
      </c>
      <c r="F49812" t="s">
        <v>117</v>
      </c>
      <c r="G49812" t="s">
        <v>71</v>
      </c>
      <c r="H49812">
        <v>656</v>
      </c>
    </row>
    <row r="49813" spans="1:8" x14ac:dyDescent="0.25">
      <c r="A49813" s="2">
        <v>39202</v>
      </c>
      <c r="B49813" s="2" t="str">
        <f>TEXT(Table4[[#This Row],[Month End]], "Mmm")</f>
        <v>Apr</v>
      </c>
      <c r="C49813">
        <f>MONTH(Table4[[#This Row],[Month End]])</f>
        <v>4</v>
      </c>
      <c r="D49813">
        <f>YEAR(Table4[[#This Row],[Month End]])</f>
        <v>2007</v>
      </c>
      <c r="E49813">
        <v>18091</v>
      </c>
      <c r="F49813" t="s">
        <v>118</v>
      </c>
      <c r="G49813" t="s">
        <v>6</v>
      </c>
      <c r="H49813">
        <v>563</v>
      </c>
    </row>
    <row r="49814" spans="1:8" x14ac:dyDescent="0.25">
      <c r="A49814" s="2">
        <v>39202</v>
      </c>
      <c r="B49814" s="2" t="str">
        <f>TEXT(Table4[[#This Row],[Month End]], "Mmm")</f>
        <v>Apr</v>
      </c>
      <c r="C49814">
        <f>MONTH(Table4[[#This Row],[Month End]])</f>
        <v>4</v>
      </c>
      <c r="D49814">
        <f>YEAR(Table4[[#This Row],[Month End]])</f>
        <v>2007</v>
      </c>
      <c r="E49814">
        <v>13733</v>
      </c>
      <c r="F49814" t="s">
        <v>119</v>
      </c>
      <c r="G49814" t="s">
        <v>71</v>
      </c>
      <c r="H49814">
        <v>693</v>
      </c>
    </row>
    <row r="49815" spans="1:8" x14ac:dyDescent="0.25">
      <c r="A49815" s="2">
        <v>39202</v>
      </c>
      <c r="B49815" s="2" t="str">
        <f>TEXT(Table4[[#This Row],[Month End]], "Mmm")</f>
        <v>Apr</v>
      </c>
      <c r="C49815">
        <f>MONTH(Table4[[#This Row],[Month End]])</f>
        <v>4</v>
      </c>
      <c r="D49815">
        <f>YEAR(Table4[[#This Row],[Month End]])</f>
        <v>2007</v>
      </c>
      <c r="E49815">
        <v>49412</v>
      </c>
      <c r="F49815" t="s">
        <v>81</v>
      </c>
      <c r="G49815" t="s">
        <v>59</v>
      </c>
      <c r="H49815">
        <v>653</v>
      </c>
    </row>
    <row r="49816" spans="1:8" x14ac:dyDescent="0.25">
      <c r="A49816" s="2">
        <v>39202</v>
      </c>
      <c r="B49816" s="2" t="str">
        <f>TEXT(Table4[[#This Row],[Month End]], "Mmm")</f>
        <v>Apr</v>
      </c>
      <c r="C49816">
        <f>MONTH(Table4[[#This Row],[Month End]])</f>
        <v>4</v>
      </c>
      <c r="D49816">
        <f>YEAR(Table4[[#This Row],[Month End]])</f>
        <v>2007</v>
      </c>
      <c r="E49816">
        <v>97206</v>
      </c>
      <c r="F49816" t="s">
        <v>103</v>
      </c>
      <c r="G49816" t="s">
        <v>68</v>
      </c>
      <c r="H49816">
        <v>402</v>
      </c>
    </row>
    <row r="49817" spans="1:8" x14ac:dyDescent="0.25">
      <c r="A49817" s="2">
        <v>39202</v>
      </c>
      <c r="B49817" s="2" t="str">
        <f>TEXT(Table4[[#This Row],[Month End]], "Mmm")</f>
        <v>Apr</v>
      </c>
      <c r="C49817">
        <f>MONTH(Table4[[#This Row],[Month End]])</f>
        <v>4</v>
      </c>
      <c r="D49817">
        <f>YEAR(Table4[[#This Row],[Month End]])</f>
        <v>2007</v>
      </c>
      <c r="E49817">
        <v>4087</v>
      </c>
      <c r="F49817" t="s">
        <v>120</v>
      </c>
      <c r="G49817" t="s">
        <v>3</v>
      </c>
      <c r="H49817">
        <v>698</v>
      </c>
    </row>
    <row r="49818" spans="1:8" x14ac:dyDescent="0.25">
      <c r="A49818" s="2">
        <v>39202</v>
      </c>
      <c r="B49818" s="2" t="str">
        <f>TEXT(Table4[[#This Row],[Month End]], "Mmm")</f>
        <v>Apr</v>
      </c>
      <c r="C49818">
        <f>MONTH(Table4[[#This Row],[Month End]])</f>
        <v>4</v>
      </c>
      <c r="D49818">
        <f>YEAR(Table4[[#This Row],[Month End]])</f>
        <v>2007</v>
      </c>
      <c r="E49818">
        <v>5354</v>
      </c>
      <c r="F49818" t="s">
        <v>121</v>
      </c>
      <c r="G49818" t="s">
        <v>98</v>
      </c>
      <c r="H49818">
        <v>690</v>
      </c>
    </row>
    <row r="49819" spans="1:8" x14ac:dyDescent="0.25">
      <c r="A49819" s="2">
        <v>39202</v>
      </c>
      <c r="B49819" s="2" t="str">
        <f>TEXT(Table4[[#This Row],[Month End]], "Mmm")</f>
        <v>Apr</v>
      </c>
      <c r="C49819">
        <f>MONTH(Table4[[#This Row],[Month End]])</f>
        <v>4</v>
      </c>
      <c r="D49819">
        <f>YEAR(Table4[[#This Row],[Month End]])</f>
        <v>2007</v>
      </c>
      <c r="E49819">
        <v>13428</v>
      </c>
      <c r="F49819" t="s">
        <v>122</v>
      </c>
      <c r="G49819" t="s">
        <v>71</v>
      </c>
      <c r="H49819">
        <v>629</v>
      </c>
    </row>
    <row r="49820" spans="1:8" x14ac:dyDescent="0.25">
      <c r="A49820" s="2">
        <v>39202</v>
      </c>
      <c r="B49820" s="2" t="str">
        <f>TEXT(Table4[[#This Row],[Month End]], "Mmm")</f>
        <v>Apr</v>
      </c>
      <c r="C49820">
        <f>MONTH(Table4[[#This Row],[Month End]])</f>
        <v>4</v>
      </c>
      <c r="D49820">
        <f>YEAR(Table4[[#This Row],[Month End]])</f>
        <v>2007</v>
      </c>
      <c r="E49820">
        <v>21093</v>
      </c>
      <c r="F49820" t="s">
        <v>123</v>
      </c>
      <c r="G49820" t="s">
        <v>90</v>
      </c>
      <c r="H49820">
        <v>402</v>
      </c>
    </row>
    <row r="49821" spans="1:8" x14ac:dyDescent="0.25">
      <c r="A49821" s="2">
        <v>39202</v>
      </c>
      <c r="B49821" s="2" t="str">
        <f>TEXT(Table4[[#This Row],[Month End]], "Mmm")</f>
        <v>Apr</v>
      </c>
      <c r="C49821">
        <f>MONTH(Table4[[#This Row],[Month End]])</f>
        <v>4</v>
      </c>
      <c r="D49821">
        <f>YEAR(Table4[[#This Row],[Month End]])</f>
        <v>2007</v>
      </c>
      <c r="E49821">
        <v>6606</v>
      </c>
      <c r="F49821" t="s">
        <v>124</v>
      </c>
      <c r="G49821" t="s">
        <v>102</v>
      </c>
      <c r="H49821">
        <v>538</v>
      </c>
    </row>
    <row r="49822" spans="1:8" x14ac:dyDescent="0.25">
      <c r="A49822" s="2">
        <v>39202</v>
      </c>
      <c r="B49822" s="2" t="str">
        <f>TEXT(Table4[[#This Row],[Month End]], "Mmm")</f>
        <v>Apr</v>
      </c>
      <c r="C49822">
        <f>MONTH(Table4[[#This Row],[Month End]])</f>
        <v>4</v>
      </c>
      <c r="D49822">
        <f>YEAR(Table4[[#This Row],[Month End]])</f>
        <v>2007</v>
      </c>
      <c r="E49822">
        <v>49512</v>
      </c>
      <c r="F49822" t="s">
        <v>45</v>
      </c>
      <c r="G49822" t="s">
        <v>59</v>
      </c>
      <c r="H49822">
        <v>594</v>
      </c>
    </row>
    <row r="49823" spans="1:8" x14ac:dyDescent="0.25">
      <c r="A49823" s="2">
        <v>39202</v>
      </c>
      <c r="B49823" s="2" t="str">
        <f>TEXT(Table4[[#This Row],[Month End]], "Mmm")</f>
        <v>Apr</v>
      </c>
      <c r="C49823">
        <f>MONTH(Table4[[#This Row],[Month End]])</f>
        <v>4</v>
      </c>
      <c r="D49823">
        <f>YEAR(Table4[[#This Row],[Month End]])</f>
        <v>2007</v>
      </c>
      <c r="E49823">
        <v>49601</v>
      </c>
      <c r="F49823" t="s">
        <v>61</v>
      </c>
      <c r="G49823" t="s">
        <v>59</v>
      </c>
      <c r="H49823">
        <v>743</v>
      </c>
    </row>
    <row r="49824" spans="1:8" x14ac:dyDescent="0.25">
      <c r="A49824" s="2">
        <v>39202</v>
      </c>
      <c r="B49824" s="2" t="str">
        <f>TEXT(Table4[[#This Row],[Month End]], "Mmm")</f>
        <v>Apr</v>
      </c>
      <c r="C49824">
        <f>MONTH(Table4[[#This Row],[Month End]])</f>
        <v>4</v>
      </c>
      <c r="D49824">
        <f>YEAR(Table4[[#This Row],[Month End]])</f>
        <v>2007</v>
      </c>
      <c r="E49824">
        <v>99218</v>
      </c>
      <c r="F49824" t="s">
        <v>125</v>
      </c>
      <c r="G49824" t="s">
        <v>40</v>
      </c>
      <c r="H49824">
        <v>540</v>
      </c>
    </row>
    <row r="49825" spans="1:8" x14ac:dyDescent="0.25">
      <c r="A49825" s="2">
        <v>39202</v>
      </c>
      <c r="B49825" s="2" t="str">
        <f>TEXT(Table4[[#This Row],[Month End]], "Mmm")</f>
        <v>Apr</v>
      </c>
      <c r="C49825">
        <f>MONTH(Table4[[#This Row],[Month End]])</f>
        <v>4</v>
      </c>
      <c r="D49825">
        <f>YEAR(Table4[[#This Row],[Month End]])</f>
        <v>2007</v>
      </c>
      <c r="E49825">
        <v>19567</v>
      </c>
      <c r="F49825" t="s">
        <v>126</v>
      </c>
      <c r="G49825" t="s">
        <v>6</v>
      </c>
      <c r="H49825">
        <v>488</v>
      </c>
    </row>
    <row r="49826" spans="1:8" x14ac:dyDescent="0.25">
      <c r="A49826" s="2">
        <v>39202</v>
      </c>
      <c r="B49826" s="2" t="str">
        <f>TEXT(Table4[[#This Row],[Month End]], "Mmm")</f>
        <v>Apr</v>
      </c>
      <c r="C49826">
        <f>MONTH(Table4[[#This Row],[Month End]])</f>
        <v>4</v>
      </c>
      <c r="D49826">
        <f>YEAR(Table4[[#This Row],[Month End]])</f>
        <v>2007</v>
      </c>
      <c r="E49826">
        <v>12777</v>
      </c>
      <c r="F49826" t="s">
        <v>127</v>
      </c>
      <c r="G49826" t="s">
        <v>71</v>
      </c>
      <c r="H49826">
        <v>641</v>
      </c>
    </row>
    <row r="49827" spans="1:8" x14ac:dyDescent="0.25">
      <c r="A49827" s="2">
        <v>39202</v>
      </c>
      <c r="B49827" s="2" t="str">
        <f>TEXT(Table4[[#This Row],[Month End]], "Mmm")</f>
        <v>Apr</v>
      </c>
      <c r="C49827">
        <f>MONTH(Table4[[#This Row],[Month End]])</f>
        <v>4</v>
      </c>
      <c r="D49827">
        <f>YEAR(Table4[[#This Row],[Month End]])</f>
        <v>2007</v>
      </c>
      <c r="E49827">
        <v>6351</v>
      </c>
      <c r="F49827" t="s">
        <v>128</v>
      </c>
      <c r="G49827" t="s">
        <v>102</v>
      </c>
      <c r="H49827">
        <v>599</v>
      </c>
    </row>
    <row r="49828" spans="1:8" x14ac:dyDescent="0.25">
      <c r="A49828" s="2">
        <v>39202</v>
      </c>
      <c r="B49828" s="2" t="str">
        <f>TEXT(Table4[[#This Row],[Month End]], "Mmm")</f>
        <v>Apr</v>
      </c>
      <c r="C49828">
        <f>MONTH(Table4[[#This Row],[Month End]])</f>
        <v>4</v>
      </c>
      <c r="D49828">
        <f>YEAR(Table4[[#This Row],[Month End]])</f>
        <v>2007</v>
      </c>
      <c r="E49828">
        <v>2347</v>
      </c>
      <c r="F49828" t="s">
        <v>129</v>
      </c>
      <c r="G49828" t="s">
        <v>97</v>
      </c>
      <c r="H49828">
        <v>586</v>
      </c>
    </row>
    <row r="49829" spans="1:8" x14ac:dyDescent="0.25">
      <c r="A49829" s="2">
        <v>39202</v>
      </c>
      <c r="B49829" s="2" t="str">
        <f>TEXT(Table4[[#This Row],[Month End]], "Mmm")</f>
        <v>Apr</v>
      </c>
      <c r="C49829">
        <f>MONTH(Table4[[#This Row],[Month End]])</f>
        <v>4</v>
      </c>
      <c r="D49829">
        <f>YEAR(Table4[[#This Row],[Month End]])</f>
        <v>2007</v>
      </c>
      <c r="E49829">
        <v>95603</v>
      </c>
      <c r="F49829" t="s">
        <v>116</v>
      </c>
      <c r="G49829" t="s">
        <v>52</v>
      </c>
      <c r="H49829">
        <v>254</v>
      </c>
    </row>
    <row r="49830" spans="1:8" x14ac:dyDescent="0.25">
      <c r="A49830" s="2">
        <v>39202</v>
      </c>
      <c r="B49830" s="2" t="str">
        <f>TEXT(Table4[[#This Row],[Month End]], "Mmm")</f>
        <v>Apr</v>
      </c>
      <c r="C49830">
        <f>MONTH(Table4[[#This Row],[Month End]])</f>
        <v>4</v>
      </c>
      <c r="D49830">
        <f>YEAR(Table4[[#This Row],[Month End]])</f>
        <v>2007</v>
      </c>
      <c r="E49830">
        <v>89434</v>
      </c>
      <c r="F49830" t="s">
        <v>99</v>
      </c>
      <c r="G49830" t="s">
        <v>62</v>
      </c>
      <c r="H49830">
        <v>376</v>
      </c>
    </row>
    <row r="49831" spans="1:8" x14ac:dyDescent="0.25">
      <c r="A49831" s="2">
        <v>39202</v>
      </c>
      <c r="B49831" s="2" t="str">
        <f>TEXT(Table4[[#This Row],[Month End]], "Mmm")</f>
        <v>Apr</v>
      </c>
      <c r="C49831">
        <f>MONTH(Table4[[#This Row],[Month End]])</f>
        <v>4</v>
      </c>
      <c r="D49831">
        <f>YEAR(Table4[[#This Row],[Month End]])</f>
        <v>2007</v>
      </c>
      <c r="E49831">
        <v>17025</v>
      </c>
      <c r="F49831" t="s">
        <v>130</v>
      </c>
      <c r="G49831" t="s">
        <v>6</v>
      </c>
      <c r="H49831">
        <v>476</v>
      </c>
    </row>
    <row r="49832" spans="1:8" x14ac:dyDescent="0.25">
      <c r="A49832" s="2">
        <v>39202</v>
      </c>
      <c r="B49832" s="2" t="str">
        <f>TEXT(Table4[[#This Row],[Month End]], "Mmm")</f>
        <v>Apr</v>
      </c>
      <c r="C49832">
        <f>MONTH(Table4[[#This Row],[Month End]])</f>
        <v>4</v>
      </c>
      <c r="D49832">
        <f>YEAR(Table4[[#This Row],[Month End]])</f>
        <v>2007</v>
      </c>
      <c r="E49832">
        <v>48888</v>
      </c>
      <c r="F49832" t="s">
        <v>131</v>
      </c>
      <c r="G49832" t="s">
        <v>59</v>
      </c>
      <c r="H49832">
        <v>639</v>
      </c>
    </row>
    <row r="49833" spans="1:8" x14ac:dyDescent="0.25">
      <c r="A49833" s="2">
        <v>39202</v>
      </c>
      <c r="B49833" s="2" t="str">
        <f>TEXT(Table4[[#This Row],[Month End]], "Mmm")</f>
        <v>Apr</v>
      </c>
      <c r="C49833">
        <f>MONTH(Table4[[#This Row],[Month End]])</f>
        <v>4</v>
      </c>
      <c r="D49833">
        <f>YEAR(Table4[[#This Row],[Month End]])</f>
        <v>2007</v>
      </c>
      <c r="E49833">
        <v>18848</v>
      </c>
      <c r="F49833" t="s">
        <v>132</v>
      </c>
      <c r="G49833" t="s">
        <v>6</v>
      </c>
      <c r="H49833">
        <v>624</v>
      </c>
    </row>
    <row r="49834" spans="1:8" x14ac:dyDescent="0.25">
      <c r="A49834" s="2">
        <v>39202</v>
      </c>
      <c r="B49834" s="2" t="str">
        <f>TEXT(Table4[[#This Row],[Month End]], "Mmm")</f>
        <v>Apr</v>
      </c>
      <c r="C49834">
        <f>MONTH(Table4[[#This Row],[Month End]])</f>
        <v>4</v>
      </c>
      <c r="D49834">
        <f>YEAR(Table4[[#This Row],[Month End]])</f>
        <v>2007</v>
      </c>
      <c r="E49834">
        <v>19403</v>
      </c>
      <c r="F49834" t="s">
        <v>133</v>
      </c>
      <c r="G49834" t="s">
        <v>6</v>
      </c>
      <c r="H49834">
        <v>467</v>
      </c>
    </row>
    <row r="49835" spans="1:8" x14ac:dyDescent="0.25">
      <c r="A49835" s="2">
        <v>39202</v>
      </c>
      <c r="B49835" s="2" t="str">
        <f>TEXT(Table4[[#This Row],[Month End]], "Mmm")</f>
        <v>Apr</v>
      </c>
      <c r="C49835">
        <f>MONTH(Table4[[#This Row],[Month End]])</f>
        <v>4</v>
      </c>
      <c r="D49835">
        <f>YEAR(Table4[[#This Row],[Month End]])</f>
        <v>2007</v>
      </c>
      <c r="E49835">
        <v>16403</v>
      </c>
      <c r="F49835" t="s">
        <v>134</v>
      </c>
      <c r="G49835" t="s">
        <v>6</v>
      </c>
      <c r="H49835">
        <v>635</v>
      </c>
    </row>
    <row r="49836" spans="1:8" x14ac:dyDescent="0.25">
      <c r="A49836" s="2">
        <v>39202</v>
      </c>
      <c r="B49836" s="2" t="str">
        <f>TEXT(Table4[[#This Row],[Month End]], "Mmm")</f>
        <v>Apr</v>
      </c>
      <c r="C49836">
        <f>MONTH(Table4[[#This Row],[Month End]])</f>
        <v>4</v>
      </c>
      <c r="D49836">
        <f>YEAR(Table4[[#This Row],[Month End]])</f>
        <v>2007</v>
      </c>
      <c r="E49836">
        <v>18411</v>
      </c>
      <c r="F49836" t="s">
        <v>135</v>
      </c>
      <c r="G49836" t="s">
        <v>6</v>
      </c>
      <c r="H49836">
        <v>609</v>
      </c>
    </row>
    <row r="49837" spans="1:8" x14ac:dyDescent="0.25">
      <c r="A49837" s="2">
        <v>39202</v>
      </c>
      <c r="B49837" s="2" t="str">
        <f>TEXT(Table4[[#This Row],[Month End]], "Mmm")</f>
        <v>Apr</v>
      </c>
      <c r="C49837">
        <f>MONTH(Table4[[#This Row],[Month End]])</f>
        <v>4</v>
      </c>
      <c r="D49837">
        <f>YEAR(Table4[[#This Row],[Month End]])</f>
        <v>2007</v>
      </c>
      <c r="E49837">
        <v>14843</v>
      </c>
      <c r="F49837" t="s">
        <v>136</v>
      </c>
      <c r="G49837" t="s">
        <v>71</v>
      </c>
      <c r="H49837">
        <v>639</v>
      </c>
    </row>
    <row r="49838" spans="1:8" x14ac:dyDescent="0.25">
      <c r="A49838" s="2">
        <v>39202</v>
      </c>
      <c r="B49838" s="2" t="str">
        <f>TEXT(Table4[[#This Row],[Month End]], "Mmm")</f>
        <v>Apr</v>
      </c>
      <c r="C49838">
        <f>MONTH(Table4[[#This Row],[Month End]])</f>
        <v>4</v>
      </c>
      <c r="D49838">
        <f>YEAR(Table4[[#This Row],[Month End]])</f>
        <v>2007</v>
      </c>
      <c r="E49838">
        <v>7869</v>
      </c>
      <c r="F49838" t="s">
        <v>137</v>
      </c>
      <c r="G49838" t="s">
        <v>100</v>
      </c>
      <c r="H49838">
        <v>521</v>
      </c>
    </row>
    <row r="49839" spans="1:8" x14ac:dyDescent="0.25">
      <c r="A49839" s="2">
        <v>39202</v>
      </c>
      <c r="B49839" s="2" t="str">
        <f>TEXT(Table4[[#This Row],[Month End]], "Mmm")</f>
        <v>Apr</v>
      </c>
      <c r="C49839">
        <f>MONTH(Table4[[#This Row],[Month End]])</f>
        <v>4</v>
      </c>
      <c r="D49839">
        <f>YEAR(Table4[[#This Row],[Month End]])</f>
        <v>2007</v>
      </c>
      <c r="E49839">
        <v>14741</v>
      </c>
      <c r="F49839" t="s">
        <v>138</v>
      </c>
      <c r="G49839" t="s">
        <v>71</v>
      </c>
      <c r="H49839">
        <v>709</v>
      </c>
    </row>
    <row r="49840" spans="1:8" x14ac:dyDescent="0.25">
      <c r="A49840" s="2">
        <v>39202</v>
      </c>
      <c r="B49840" s="2" t="str">
        <f>TEXT(Table4[[#This Row],[Month End]], "Mmm")</f>
        <v>Apr</v>
      </c>
      <c r="C49840">
        <f>MONTH(Table4[[#This Row],[Month End]])</f>
        <v>4</v>
      </c>
      <c r="D49840">
        <f>YEAR(Table4[[#This Row],[Month End]])</f>
        <v>2007</v>
      </c>
      <c r="E49840">
        <v>14423</v>
      </c>
      <c r="F49840" t="s">
        <v>139</v>
      </c>
      <c r="G49840" t="s">
        <v>71</v>
      </c>
      <c r="H49840">
        <v>615</v>
      </c>
    </row>
    <row r="49841" spans="1:8" x14ac:dyDescent="0.25">
      <c r="A49841" s="2">
        <v>39202</v>
      </c>
      <c r="B49841" s="2" t="str">
        <f>TEXT(Table4[[#This Row],[Month End]], "Mmm")</f>
        <v>Apr</v>
      </c>
      <c r="C49841">
        <f>MONTH(Table4[[#This Row],[Month End]])</f>
        <v>4</v>
      </c>
      <c r="D49841">
        <f>YEAR(Table4[[#This Row],[Month End]])</f>
        <v>2007</v>
      </c>
      <c r="E49841">
        <v>54914</v>
      </c>
      <c r="F49841" t="s">
        <v>140</v>
      </c>
      <c r="G49841" t="s">
        <v>55</v>
      </c>
      <c r="H49841">
        <v>611</v>
      </c>
    </row>
    <row r="49842" spans="1:8" x14ac:dyDescent="0.25">
      <c r="A49842" s="2">
        <v>39202</v>
      </c>
      <c r="B49842" s="2" t="str">
        <f>TEXT(Table4[[#This Row],[Month End]], "Mmm")</f>
        <v>Apr</v>
      </c>
      <c r="C49842">
        <f>MONTH(Table4[[#This Row],[Month End]])</f>
        <v>4</v>
      </c>
      <c r="D49842">
        <f>YEAR(Table4[[#This Row],[Month End]])</f>
        <v>2007</v>
      </c>
      <c r="E49842">
        <v>97477</v>
      </c>
      <c r="F49842" t="s">
        <v>106</v>
      </c>
      <c r="G49842" t="s">
        <v>68</v>
      </c>
      <c r="H49842">
        <v>462</v>
      </c>
    </row>
    <row r="49843" spans="1:8" x14ac:dyDescent="0.25">
      <c r="A49843" s="2">
        <v>39202</v>
      </c>
      <c r="B49843" s="2" t="str">
        <f>TEXT(Table4[[#This Row],[Month End]], "Mmm")</f>
        <v>Apr</v>
      </c>
      <c r="C49843">
        <f>MONTH(Table4[[#This Row],[Month End]])</f>
        <v>4</v>
      </c>
      <c r="D49843">
        <f>YEAR(Table4[[#This Row],[Month End]])</f>
        <v>2007</v>
      </c>
      <c r="E49843">
        <v>4412</v>
      </c>
      <c r="F49843" t="s">
        <v>141</v>
      </c>
      <c r="G49843" t="s">
        <v>3</v>
      </c>
      <c r="H49843">
        <v>775</v>
      </c>
    </row>
    <row r="49844" spans="1:8" x14ac:dyDescent="0.25">
      <c r="A49844" s="2">
        <v>39202</v>
      </c>
      <c r="B49844" s="2" t="str">
        <f>TEXT(Table4[[#This Row],[Month End]], "Mmm")</f>
        <v>Apr</v>
      </c>
      <c r="C49844">
        <f>MONTH(Table4[[#This Row],[Month End]])</f>
        <v>4</v>
      </c>
      <c r="D49844">
        <f>YEAR(Table4[[#This Row],[Month End]])</f>
        <v>2007</v>
      </c>
      <c r="E49844">
        <v>16828</v>
      </c>
      <c r="F49844" t="s">
        <v>142</v>
      </c>
      <c r="G49844" t="s">
        <v>6</v>
      </c>
      <c r="H49844">
        <v>567</v>
      </c>
    </row>
    <row r="49845" spans="1:8" x14ac:dyDescent="0.25">
      <c r="A49845" s="2">
        <v>39202</v>
      </c>
      <c r="B49845" s="2" t="str">
        <f>TEXT(Table4[[#This Row],[Month End]], "Mmm")</f>
        <v>Apr</v>
      </c>
      <c r="C49845">
        <f>MONTH(Table4[[#This Row],[Month End]])</f>
        <v>4</v>
      </c>
      <c r="D49845">
        <f>YEAR(Table4[[#This Row],[Month End]])</f>
        <v>2007</v>
      </c>
      <c r="E49845">
        <v>48647</v>
      </c>
      <c r="F49845" t="s">
        <v>143</v>
      </c>
      <c r="G49845" t="s">
        <v>59</v>
      </c>
      <c r="H49845">
        <v>769</v>
      </c>
    </row>
    <row r="49846" spans="1:8" x14ac:dyDescent="0.25">
      <c r="A49846" s="2">
        <v>39202</v>
      </c>
      <c r="B49846" s="2" t="str">
        <f>TEXT(Table4[[#This Row],[Month End]], "Mmm")</f>
        <v>Apr</v>
      </c>
      <c r="C49846">
        <f>MONTH(Table4[[#This Row],[Month End]])</f>
        <v>4</v>
      </c>
      <c r="D49846">
        <f>YEAR(Table4[[#This Row],[Month End]])</f>
        <v>2007</v>
      </c>
      <c r="E49846">
        <v>87123</v>
      </c>
      <c r="F49846" t="s">
        <v>95</v>
      </c>
      <c r="G49846" t="s">
        <v>27</v>
      </c>
      <c r="H49846">
        <v>286</v>
      </c>
    </row>
    <row r="49847" spans="1:8" x14ac:dyDescent="0.25">
      <c r="A49847" s="2">
        <v>39202</v>
      </c>
      <c r="B49847" s="2" t="str">
        <f>TEXT(Table4[[#This Row],[Month End]], "Mmm")</f>
        <v>Apr</v>
      </c>
      <c r="C49847">
        <f>MONTH(Table4[[#This Row],[Month End]])</f>
        <v>4</v>
      </c>
      <c r="D49847">
        <f>YEAR(Table4[[#This Row],[Month End]])</f>
        <v>2007</v>
      </c>
      <c r="E49847">
        <v>5851</v>
      </c>
      <c r="F49847" t="s">
        <v>101</v>
      </c>
      <c r="G49847" t="s">
        <v>98</v>
      </c>
      <c r="H49847">
        <v>726</v>
      </c>
    </row>
    <row r="49848" spans="1:8" x14ac:dyDescent="0.25">
      <c r="A49848" s="2">
        <v>39202</v>
      </c>
      <c r="B49848" s="2" t="str">
        <f>TEXT(Table4[[#This Row],[Month End]], "Mmm")</f>
        <v>Apr</v>
      </c>
      <c r="C49848">
        <f>MONTH(Table4[[#This Row],[Month End]])</f>
        <v>4</v>
      </c>
      <c r="D49848">
        <f>YEAR(Table4[[#This Row],[Month End]])</f>
        <v>2007</v>
      </c>
      <c r="E49848">
        <v>97535</v>
      </c>
      <c r="F49848" t="s">
        <v>49</v>
      </c>
      <c r="G49848" t="s">
        <v>68</v>
      </c>
      <c r="H49848">
        <v>374</v>
      </c>
    </row>
    <row r="49849" spans="1:8" x14ac:dyDescent="0.25">
      <c r="A49849" s="2">
        <v>39202</v>
      </c>
      <c r="B49849" s="2" t="str">
        <f>TEXT(Table4[[#This Row],[Month End]], "Mmm")</f>
        <v>Apr</v>
      </c>
      <c r="C49849">
        <f>MONTH(Table4[[#This Row],[Month End]])</f>
        <v>4</v>
      </c>
      <c r="D49849">
        <f>YEAR(Table4[[#This Row],[Month End]])</f>
        <v>2007</v>
      </c>
      <c r="E49849">
        <v>53035</v>
      </c>
      <c r="F49849" t="s">
        <v>144</v>
      </c>
      <c r="G49849" t="s">
        <v>55</v>
      </c>
      <c r="H49849">
        <v>613</v>
      </c>
    </row>
    <row r="49850" spans="1:8" x14ac:dyDescent="0.25">
      <c r="A49850" s="2">
        <v>39202</v>
      </c>
      <c r="B49850" s="2" t="str">
        <f>TEXT(Table4[[#This Row],[Month End]], "Mmm")</f>
        <v>Apr</v>
      </c>
      <c r="C49850">
        <f>MONTH(Table4[[#This Row],[Month End]])</f>
        <v>4</v>
      </c>
      <c r="D49850">
        <f>YEAR(Table4[[#This Row],[Month End]])</f>
        <v>2007</v>
      </c>
      <c r="E49850">
        <v>16833</v>
      </c>
      <c r="F49850" t="s">
        <v>145</v>
      </c>
      <c r="G49850" t="s">
        <v>6</v>
      </c>
      <c r="H49850">
        <v>623</v>
      </c>
    </row>
    <row r="49851" spans="1:8" x14ac:dyDescent="0.25">
      <c r="A49851" s="2">
        <v>39202</v>
      </c>
      <c r="B49851" s="2" t="str">
        <f>TEXT(Table4[[#This Row],[Month End]], "Mmm")</f>
        <v>Apr</v>
      </c>
      <c r="C49851">
        <f>MONTH(Table4[[#This Row],[Month End]])</f>
        <v>4</v>
      </c>
      <c r="D49851">
        <f>YEAR(Table4[[#This Row],[Month End]])</f>
        <v>2007</v>
      </c>
      <c r="E49851">
        <v>98936</v>
      </c>
      <c r="F49851" t="s">
        <v>146</v>
      </c>
      <c r="G49851" t="s">
        <v>40</v>
      </c>
      <c r="H49851">
        <v>475</v>
      </c>
    </row>
    <row r="49852" spans="1:8" x14ac:dyDescent="0.25">
      <c r="A49852" s="2">
        <v>39202</v>
      </c>
      <c r="B49852" s="2" t="str">
        <f>TEXT(Table4[[#This Row],[Month End]], "Mmm")</f>
        <v>Apr</v>
      </c>
      <c r="C49852">
        <f>MONTH(Table4[[#This Row],[Month End]])</f>
        <v>4</v>
      </c>
      <c r="D49852">
        <f>YEAR(Table4[[#This Row],[Month End]])</f>
        <v>2007</v>
      </c>
      <c r="E49852">
        <v>86326</v>
      </c>
      <c r="F49852" t="s">
        <v>96</v>
      </c>
      <c r="G49852" t="s">
        <v>48</v>
      </c>
      <c r="H49852">
        <v>390</v>
      </c>
    </row>
    <row r="49853" spans="1:8" x14ac:dyDescent="0.25">
      <c r="A49853" s="2">
        <v>39202</v>
      </c>
      <c r="B49853" s="2" t="str">
        <f>TEXT(Table4[[#This Row],[Month End]], "Mmm")</f>
        <v>Apr</v>
      </c>
      <c r="C49853">
        <f>MONTH(Table4[[#This Row],[Month End]])</f>
        <v>4</v>
      </c>
      <c r="D49853">
        <f>YEAR(Table4[[#This Row],[Month End]])</f>
        <v>2007</v>
      </c>
      <c r="E49853">
        <v>5759</v>
      </c>
      <c r="F49853" t="s">
        <v>147</v>
      </c>
      <c r="G49853" t="s">
        <v>98</v>
      </c>
      <c r="H49853">
        <v>708</v>
      </c>
    </row>
    <row r="49854" spans="1:8" x14ac:dyDescent="0.25">
      <c r="A49854" s="2">
        <v>39202</v>
      </c>
      <c r="B49854" s="2" t="str">
        <f>TEXT(Table4[[#This Row],[Month End]], "Mmm")</f>
        <v>Apr</v>
      </c>
      <c r="C49854">
        <f>MONTH(Table4[[#This Row],[Month End]])</f>
        <v>4</v>
      </c>
      <c r="D49854">
        <f>YEAR(Table4[[#This Row],[Month End]])</f>
        <v>2007</v>
      </c>
      <c r="E49854">
        <v>93651</v>
      </c>
      <c r="F49854" t="s">
        <v>148</v>
      </c>
      <c r="G49854" t="s">
        <v>52</v>
      </c>
      <c r="H49854">
        <v>125</v>
      </c>
    </row>
    <row r="49855" spans="1:8" x14ac:dyDescent="0.25">
      <c r="A49855" s="2">
        <v>39202</v>
      </c>
      <c r="B49855" s="2" t="str">
        <f>TEXT(Table4[[#This Row],[Month End]], "Mmm")</f>
        <v>Apr</v>
      </c>
      <c r="C49855">
        <f>MONTH(Table4[[#This Row],[Month End]])</f>
        <v>4</v>
      </c>
      <c r="D49855">
        <f>YEAR(Table4[[#This Row],[Month End]])</f>
        <v>2007</v>
      </c>
      <c r="E49855">
        <v>49095</v>
      </c>
      <c r="F49855" t="s">
        <v>149</v>
      </c>
      <c r="G49855" t="s">
        <v>59</v>
      </c>
      <c r="H49855">
        <v>552</v>
      </c>
    </row>
    <row r="49856" spans="1:8" x14ac:dyDescent="0.25">
      <c r="A49856" s="2">
        <v>39202</v>
      </c>
      <c r="B49856" s="2" t="str">
        <f>TEXT(Table4[[#This Row],[Month End]], "Mmm")</f>
        <v>Apr</v>
      </c>
      <c r="C49856">
        <f>MONTH(Table4[[#This Row],[Month End]])</f>
        <v>4</v>
      </c>
      <c r="D49856">
        <f>YEAR(Table4[[#This Row],[Month End]])</f>
        <v>2007</v>
      </c>
      <c r="E49856">
        <v>48601</v>
      </c>
      <c r="F49856" t="s">
        <v>150</v>
      </c>
      <c r="G49856" t="s">
        <v>59</v>
      </c>
      <c r="H49856">
        <v>616</v>
      </c>
    </row>
    <row r="49857" spans="1:8" x14ac:dyDescent="0.25">
      <c r="A49857" s="2">
        <v>39202</v>
      </c>
      <c r="B49857" s="2" t="str">
        <f>TEXT(Table4[[#This Row],[Month End]], "Mmm")</f>
        <v>Apr</v>
      </c>
      <c r="C49857">
        <f>MONTH(Table4[[#This Row],[Month End]])</f>
        <v>4</v>
      </c>
      <c r="D49857">
        <f>YEAR(Table4[[#This Row],[Month End]])</f>
        <v>2007</v>
      </c>
      <c r="E49857">
        <v>97338</v>
      </c>
      <c r="F49857" t="s">
        <v>151</v>
      </c>
      <c r="G49857" t="s">
        <v>68</v>
      </c>
      <c r="H49857">
        <v>426</v>
      </c>
    </row>
    <row r="49858" spans="1:8" x14ac:dyDescent="0.25">
      <c r="A49858" s="2">
        <v>39202</v>
      </c>
      <c r="B49858" s="2" t="str">
        <f>TEXT(Table4[[#This Row],[Month End]], "Mmm")</f>
        <v>Apr</v>
      </c>
      <c r="C49858">
        <f>MONTH(Table4[[#This Row],[Month End]])</f>
        <v>4</v>
      </c>
      <c r="D49858">
        <f>YEAR(Table4[[#This Row],[Month End]])</f>
        <v>2007</v>
      </c>
      <c r="E49858">
        <v>13642</v>
      </c>
      <c r="F49858" t="s">
        <v>152</v>
      </c>
      <c r="G49858" t="s">
        <v>71</v>
      </c>
      <c r="H49858">
        <v>681</v>
      </c>
    </row>
    <row r="49859" spans="1:8" x14ac:dyDescent="0.25">
      <c r="A49859" s="2">
        <v>39202</v>
      </c>
      <c r="B49859" s="2" t="str">
        <f>TEXT(Table4[[#This Row],[Month End]], "Mmm")</f>
        <v>Apr</v>
      </c>
      <c r="C49859">
        <f>MONTH(Table4[[#This Row],[Month End]])</f>
        <v>4</v>
      </c>
      <c r="D49859">
        <f>YEAR(Table4[[#This Row],[Month End]])</f>
        <v>2007</v>
      </c>
      <c r="E49859">
        <v>97459</v>
      </c>
      <c r="F49859" t="s">
        <v>153</v>
      </c>
      <c r="G49859" t="s">
        <v>68</v>
      </c>
      <c r="H49859">
        <v>465</v>
      </c>
    </row>
    <row r="49860" spans="1:8" x14ac:dyDescent="0.25">
      <c r="A49860" s="2">
        <v>39202</v>
      </c>
      <c r="B49860" s="2" t="str">
        <f>TEXT(Table4[[#This Row],[Month End]], "Mmm")</f>
        <v>Apr</v>
      </c>
      <c r="C49860">
        <f>MONTH(Table4[[#This Row],[Month End]])</f>
        <v>4</v>
      </c>
      <c r="D49860">
        <f>YEAR(Table4[[#This Row],[Month End]])</f>
        <v>2007</v>
      </c>
      <c r="E49860">
        <v>97760</v>
      </c>
      <c r="F49860" t="s">
        <v>154</v>
      </c>
      <c r="G49860" t="s">
        <v>68</v>
      </c>
      <c r="H49860">
        <v>617</v>
      </c>
    </row>
    <row r="49861" spans="1:8" x14ac:dyDescent="0.25">
      <c r="A49861" s="2">
        <v>39202</v>
      </c>
      <c r="B49861" s="2" t="str">
        <f>TEXT(Table4[[#This Row],[Month End]], "Mmm")</f>
        <v>Apr</v>
      </c>
      <c r="C49861">
        <f>MONTH(Table4[[#This Row],[Month End]])</f>
        <v>4</v>
      </c>
      <c r="D49861">
        <f>YEAR(Table4[[#This Row],[Month End]])</f>
        <v>2007</v>
      </c>
      <c r="E49861">
        <v>14701</v>
      </c>
      <c r="F49861" t="s">
        <v>155</v>
      </c>
      <c r="G49861" t="s">
        <v>71</v>
      </c>
      <c r="H49861">
        <v>698</v>
      </c>
    </row>
    <row r="49862" spans="1:8" x14ac:dyDescent="0.25">
      <c r="A49862" s="2">
        <v>39202</v>
      </c>
      <c r="B49862" s="2" t="str">
        <f>TEXT(Table4[[#This Row],[Month End]], "Mmm")</f>
        <v>Apr</v>
      </c>
      <c r="C49862">
        <f>MONTH(Table4[[#This Row],[Month End]])</f>
        <v>4</v>
      </c>
      <c r="D49862">
        <f>YEAR(Table4[[#This Row],[Month End]])</f>
        <v>2007</v>
      </c>
      <c r="E49862">
        <v>95690</v>
      </c>
      <c r="F49862" t="s">
        <v>156</v>
      </c>
      <c r="G49862" t="s">
        <v>52</v>
      </c>
      <c r="H49862">
        <v>165</v>
      </c>
    </row>
    <row r="49863" spans="1:8" x14ac:dyDescent="0.25">
      <c r="A49863" s="2">
        <v>39202</v>
      </c>
      <c r="B49863" s="2" t="str">
        <f>TEXT(Table4[[#This Row],[Month End]], "Mmm")</f>
        <v>Apr</v>
      </c>
      <c r="C49863">
        <f>MONTH(Table4[[#This Row],[Month End]])</f>
        <v>4</v>
      </c>
      <c r="D49863">
        <f>YEAR(Table4[[#This Row],[Month End]])</f>
        <v>2007</v>
      </c>
      <c r="E49863">
        <v>19973</v>
      </c>
      <c r="F49863" t="s">
        <v>92</v>
      </c>
      <c r="G49863" t="s">
        <v>91</v>
      </c>
      <c r="H49863">
        <v>410</v>
      </c>
    </row>
    <row r="49864" spans="1:8" x14ac:dyDescent="0.25">
      <c r="A49864" s="2">
        <v>39202</v>
      </c>
      <c r="B49864" s="2" t="str">
        <f>TEXT(Table4[[#This Row],[Month End]], "Mmm")</f>
        <v>Apr</v>
      </c>
      <c r="C49864">
        <f>MONTH(Table4[[#This Row],[Month End]])</f>
        <v>4</v>
      </c>
      <c r="D49864">
        <f>YEAR(Table4[[#This Row],[Month End]])</f>
        <v>2007</v>
      </c>
      <c r="E49864">
        <v>83644</v>
      </c>
      <c r="F49864" t="s">
        <v>94</v>
      </c>
      <c r="G49864" t="s">
        <v>2</v>
      </c>
      <c r="H49864">
        <v>422</v>
      </c>
    </row>
    <row r="49865" spans="1:8" x14ac:dyDescent="0.25">
      <c r="A49865" s="2">
        <v>39202</v>
      </c>
      <c r="B49865" s="2" t="str">
        <f>TEXT(Table4[[#This Row],[Month End]], "Mmm")</f>
        <v>Apr</v>
      </c>
      <c r="C49865">
        <f>MONTH(Table4[[#This Row],[Month End]])</f>
        <v>4</v>
      </c>
      <c r="D49865">
        <f>YEAR(Table4[[#This Row],[Month End]])</f>
        <v>2007</v>
      </c>
      <c r="E49865">
        <v>4578</v>
      </c>
      <c r="F49865" t="s">
        <v>157</v>
      </c>
      <c r="G49865" t="s">
        <v>3</v>
      </c>
      <c r="H49865">
        <v>719</v>
      </c>
    </row>
    <row r="49866" spans="1:8" x14ac:dyDescent="0.25">
      <c r="A49866" s="2">
        <v>39202</v>
      </c>
      <c r="B49866" s="2" t="str">
        <f>TEXT(Table4[[#This Row],[Month End]], "Mmm")</f>
        <v>Apr</v>
      </c>
      <c r="C49866">
        <f>MONTH(Table4[[#This Row],[Month End]])</f>
        <v>4</v>
      </c>
      <c r="D49866">
        <f>YEAR(Table4[[#This Row],[Month End]])</f>
        <v>2007</v>
      </c>
      <c r="E49866">
        <v>5495</v>
      </c>
      <c r="F49866" t="s">
        <v>158</v>
      </c>
      <c r="G49866" t="s">
        <v>98</v>
      </c>
      <c r="H49866">
        <v>671</v>
      </c>
    </row>
    <row r="49867" spans="1:8" x14ac:dyDescent="0.25">
      <c r="A49867" s="2">
        <v>39202</v>
      </c>
      <c r="B49867" s="2" t="str">
        <f>TEXT(Table4[[#This Row],[Month End]], "Mmm")</f>
        <v>Apr</v>
      </c>
      <c r="C49867">
        <f>MONTH(Table4[[#This Row],[Month End]])</f>
        <v>4</v>
      </c>
      <c r="D49867">
        <f>YEAR(Table4[[#This Row],[Month End]])</f>
        <v>2007</v>
      </c>
      <c r="E49867">
        <v>17225</v>
      </c>
      <c r="F49867" t="s">
        <v>159</v>
      </c>
      <c r="G49867" t="s">
        <v>6</v>
      </c>
      <c r="H49867">
        <v>466</v>
      </c>
    </row>
    <row r="49868" spans="1:8" x14ac:dyDescent="0.25">
      <c r="A49868" s="2">
        <v>39202</v>
      </c>
      <c r="B49868" s="2" t="str">
        <f>TEXT(Table4[[#This Row],[Month End]], "Mmm")</f>
        <v>Apr</v>
      </c>
      <c r="C49868">
        <f>MONTH(Table4[[#This Row],[Month End]])</f>
        <v>4</v>
      </c>
      <c r="D49868">
        <f>YEAR(Table4[[#This Row],[Month End]])</f>
        <v>2007</v>
      </c>
      <c r="E49868">
        <v>49781</v>
      </c>
      <c r="F49868" t="s">
        <v>160</v>
      </c>
      <c r="G49868" t="s">
        <v>59</v>
      </c>
      <c r="H49868">
        <v>806</v>
      </c>
    </row>
    <row r="49869" spans="1:8" x14ac:dyDescent="0.25">
      <c r="A49869" s="2">
        <v>39202</v>
      </c>
      <c r="B49869" s="2" t="str">
        <f>TEXT(Table4[[#This Row],[Month End]], "Mmm")</f>
        <v>Apr</v>
      </c>
      <c r="C49869">
        <f>MONTH(Table4[[#This Row],[Month End]])</f>
        <v>4</v>
      </c>
      <c r="D49869">
        <f>YEAR(Table4[[#This Row],[Month End]])</f>
        <v>2007</v>
      </c>
      <c r="E49869">
        <v>87402</v>
      </c>
      <c r="F49869" t="s">
        <v>88</v>
      </c>
      <c r="G49869" t="s">
        <v>27</v>
      </c>
      <c r="H49869">
        <v>379</v>
      </c>
    </row>
    <row r="49870" spans="1:8" x14ac:dyDescent="0.25">
      <c r="A49870" s="2">
        <v>39202</v>
      </c>
      <c r="B49870" s="2" t="str">
        <f>TEXT(Table4[[#This Row],[Month End]], "Mmm")</f>
        <v>Apr</v>
      </c>
      <c r="C49870">
        <f>MONTH(Table4[[#This Row],[Month End]])</f>
        <v>4</v>
      </c>
      <c r="D49870">
        <f>YEAR(Table4[[#This Row],[Month End]])</f>
        <v>2007</v>
      </c>
      <c r="E49870">
        <v>87301</v>
      </c>
      <c r="F49870" t="s">
        <v>86</v>
      </c>
      <c r="G49870" t="s">
        <v>27</v>
      </c>
      <c r="H49870">
        <v>507</v>
      </c>
    </row>
    <row r="49871" spans="1:8" x14ac:dyDescent="0.25">
      <c r="A49871" s="2">
        <v>39202</v>
      </c>
      <c r="B49871" s="2" t="str">
        <f>TEXT(Table4[[#This Row],[Month End]], "Mmm")</f>
        <v>Apr</v>
      </c>
      <c r="C49871">
        <f>MONTH(Table4[[#This Row],[Month End]])</f>
        <v>4</v>
      </c>
      <c r="D49871">
        <f>YEAR(Table4[[#This Row],[Month End]])</f>
        <v>2007</v>
      </c>
      <c r="E49871">
        <v>95228</v>
      </c>
      <c r="F49871" t="s">
        <v>89</v>
      </c>
      <c r="G49871" t="s">
        <v>52</v>
      </c>
      <c r="H49871">
        <v>111</v>
      </c>
    </row>
    <row r="49872" spans="1:8" x14ac:dyDescent="0.25">
      <c r="A49872" s="2">
        <v>39202</v>
      </c>
      <c r="B49872" s="2" t="str">
        <f>TEXT(Table4[[#This Row],[Month End]], "Mmm")</f>
        <v>Apr</v>
      </c>
      <c r="C49872">
        <f>MONTH(Table4[[#This Row],[Month End]])</f>
        <v>4</v>
      </c>
      <c r="D49872">
        <f>YEAR(Table4[[#This Row],[Month End]])</f>
        <v>2007</v>
      </c>
      <c r="E49872">
        <v>49874</v>
      </c>
      <c r="F49872" t="s">
        <v>161</v>
      </c>
      <c r="G49872" t="s">
        <v>59</v>
      </c>
      <c r="H49872">
        <v>741</v>
      </c>
    </row>
    <row r="49873" spans="1:8" x14ac:dyDescent="0.25">
      <c r="A49873" s="2">
        <v>39202</v>
      </c>
      <c r="B49873" s="2" t="str">
        <f>TEXT(Table4[[#This Row],[Month End]], "Mmm")</f>
        <v>Apr</v>
      </c>
      <c r="C49873">
        <f>MONTH(Table4[[#This Row],[Month End]])</f>
        <v>4</v>
      </c>
      <c r="D49873">
        <f>YEAR(Table4[[#This Row],[Month End]])</f>
        <v>2007</v>
      </c>
      <c r="E49873">
        <v>93561</v>
      </c>
      <c r="F49873" t="s">
        <v>93</v>
      </c>
      <c r="G49873" t="s">
        <v>52</v>
      </c>
      <c r="H49873">
        <v>199</v>
      </c>
    </row>
    <row r="49874" spans="1:8" x14ac:dyDescent="0.25">
      <c r="A49874" s="2">
        <v>39202</v>
      </c>
      <c r="B49874" s="2" t="str">
        <f>TEXT(Table4[[#This Row],[Month End]], "Mmm")</f>
        <v>Apr</v>
      </c>
      <c r="C49874">
        <f>MONTH(Table4[[#This Row],[Month End]])</f>
        <v>4</v>
      </c>
      <c r="D49874">
        <f>YEAR(Table4[[#This Row],[Month End]])</f>
        <v>2007</v>
      </c>
      <c r="E49874">
        <v>4976</v>
      </c>
      <c r="F49874" t="s">
        <v>162</v>
      </c>
      <c r="G49874" t="s">
        <v>3</v>
      </c>
      <c r="H49874">
        <v>736</v>
      </c>
    </row>
    <row r="49875" spans="1:8" x14ac:dyDescent="0.25">
      <c r="A49875" s="2">
        <v>39202</v>
      </c>
      <c r="B49875" s="2" t="str">
        <f>TEXT(Table4[[#This Row],[Month End]], "Mmm")</f>
        <v>Apr</v>
      </c>
      <c r="C49875">
        <f>MONTH(Table4[[#This Row],[Month End]])</f>
        <v>4</v>
      </c>
      <c r="D49875">
        <f>YEAR(Table4[[#This Row],[Month End]])</f>
        <v>2007</v>
      </c>
      <c r="E49875">
        <v>98422</v>
      </c>
      <c r="F49875" t="s">
        <v>87</v>
      </c>
      <c r="G49875" t="s">
        <v>40</v>
      </c>
      <c r="H49875">
        <v>450</v>
      </c>
    </row>
    <row r="49876" spans="1:8" x14ac:dyDescent="0.25">
      <c r="A49876" s="2">
        <v>39202</v>
      </c>
      <c r="B49876" s="2" t="str">
        <f>TEXT(Table4[[#This Row],[Month End]], "Mmm")</f>
        <v>Apr</v>
      </c>
      <c r="C49876">
        <f>MONTH(Table4[[#This Row],[Month End]])</f>
        <v>4</v>
      </c>
      <c r="D49876">
        <f>YEAR(Table4[[#This Row],[Month End]])</f>
        <v>2007</v>
      </c>
      <c r="E49876">
        <v>54448</v>
      </c>
      <c r="F49876" t="s">
        <v>163</v>
      </c>
      <c r="G49876" t="s">
        <v>55</v>
      </c>
      <c r="H49876">
        <v>648</v>
      </c>
    </row>
    <row r="49877" spans="1:8" x14ac:dyDescent="0.25">
      <c r="A49877" s="2">
        <v>39202</v>
      </c>
      <c r="B49877" s="2" t="str">
        <f>TEXT(Table4[[#This Row],[Month End]], "Mmm")</f>
        <v>Apr</v>
      </c>
      <c r="C49877">
        <f>MONTH(Table4[[#This Row],[Month End]])</f>
        <v>4</v>
      </c>
      <c r="D49877">
        <f>YEAR(Table4[[#This Row],[Month End]])</f>
        <v>2007</v>
      </c>
      <c r="E49877">
        <v>16046</v>
      </c>
      <c r="F49877" t="s">
        <v>84</v>
      </c>
      <c r="G49877" t="s">
        <v>6</v>
      </c>
      <c r="H49877">
        <v>530</v>
      </c>
    </row>
    <row r="49878" spans="1:8" x14ac:dyDescent="0.25">
      <c r="A49878" s="2">
        <v>39202</v>
      </c>
      <c r="B49878" s="2" t="str">
        <f>TEXT(Table4[[#This Row],[Month End]], "Mmm")</f>
        <v>Apr</v>
      </c>
      <c r="C49878">
        <f>MONTH(Table4[[#This Row],[Month End]])</f>
        <v>4</v>
      </c>
      <c r="D49878">
        <f>YEAR(Table4[[#This Row],[Month End]])</f>
        <v>2007</v>
      </c>
      <c r="E49878">
        <v>96080</v>
      </c>
      <c r="F49878" t="s">
        <v>164</v>
      </c>
      <c r="G49878" t="s">
        <v>52</v>
      </c>
      <c r="H49878">
        <v>159</v>
      </c>
    </row>
    <row r="49879" spans="1:8" x14ac:dyDescent="0.25">
      <c r="A49879" s="2">
        <v>39202</v>
      </c>
      <c r="B49879" s="2" t="str">
        <f>TEXT(Table4[[#This Row],[Month End]], "Mmm")</f>
        <v>Apr</v>
      </c>
      <c r="C49879">
        <f>MONTH(Table4[[#This Row],[Month End]])</f>
        <v>4</v>
      </c>
      <c r="D49879">
        <f>YEAR(Table4[[#This Row],[Month End]])</f>
        <v>2007</v>
      </c>
      <c r="E49879">
        <v>49274</v>
      </c>
      <c r="F49879" t="s">
        <v>165</v>
      </c>
      <c r="G49879" t="s">
        <v>59</v>
      </c>
      <c r="H49879">
        <v>555</v>
      </c>
    </row>
    <row r="49880" spans="1:8" x14ac:dyDescent="0.25">
      <c r="A49880" s="2">
        <v>39202</v>
      </c>
      <c r="B49880" s="2" t="str">
        <f>TEXT(Table4[[#This Row],[Month End]], "Mmm")</f>
        <v>Apr</v>
      </c>
      <c r="C49880">
        <f>MONTH(Table4[[#This Row],[Month End]])</f>
        <v>4</v>
      </c>
      <c r="D49880">
        <f>YEAR(Table4[[#This Row],[Month End]])</f>
        <v>2007</v>
      </c>
      <c r="E49880">
        <v>48911</v>
      </c>
      <c r="F49880" t="s">
        <v>166</v>
      </c>
      <c r="G49880" t="s">
        <v>59</v>
      </c>
      <c r="H49880">
        <v>602</v>
      </c>
    </row>
    <row r="49881" spans="1:8" x14ac:dyDescent="0.25">
      <c r="A49881" s="2">
        <v>39202</v>
      </c>
      <c r="B49881" s="2" t="str">
        <f>TEXT(Table4[[#This Row],[Month End]], "Mmm")</f>
        <v>Apr</v>
      </c>
      <c r="C49881">
        <f>MONTH(Table4[[#This Row],[Month End]])</f>
        <v>4</v>
      </c>
      <c r="D49881">
        <f>YEAR(Table4[[#This Row],[Month End]])</f>
        <v>2007</v>
      </c>
      <c r="E49881">
        <v>14031</v>
      </c>
      <c r="F49881" t="s">
        <v>167</v>
      </c>
      <c r="G49881" t="s">
        <v>71</v>
      </c>
      <c r="H49881">
        <v>676</v>
      </c>
    </row>
    <row r="49882" spans="1:8" x14ac:dyDescent="0.25">
      <c r="A49882" s="2">
        <v>39202</v>
      </c>
      <c r="B49882" s="2" t="str">
        <f>TEXT(Table4[[#This Row],[Month End]], "Mmm")</f>
        <v>Apr</v>
      </c>
      <c r="C49882">
        <f>MONTH(Table4[[#This Row],[Month End]])</f>
        <v>4</v>
      </c>
      <c r="D49882">
        <f>YEAR(Table4[[#This Row],[Month End]])</f>
        <v>2007</v>
      </c>
      <c r="E49882">
        <v>98611</v>
      </c>
      <c r="F49882" t="s">
        <v>85</v>
      </c>
      <c r="G49882" t="s">
        <v>40</v>
      </c>
      <c r="H49882">
        <v>456</v>
      </c>
    </row>
    <row r="49883" spans="1:8" x14ac:dyDescent="0.25">
      <c r="A49883" s="2">
        <v>39202</v>
      </c>
      <c r="B49883" s="2" t="str">
        <f>TEXT(Table4[[#This Row],[Month End]], "Mmm")</f>
        <v>Apr</v>
      </c>
      <c r="C49883">
        <f>MONTH(Table4[[#This Row],[Month End]])</f>
        <v>4</v>
      </c>
      <c r="D49883">
        <f>YEAR(Table4[[#This Row],[Month End]])</f>
        <v>2007</v>
      </c>
      <c r="E49883">
        <v>43019</v>
      </c>
      <c r="F49883" t="s">
        <v>168</v>
      </c>
      <c r="G49883" t="s">
        <v>60</v>
      </c>
      <c r="H49883">
        <v>516</v>
      </c>
    </row>
    <row r="49884" spans="1:8" x14ac:dyDescent="0.25">
      <c r="A49884" s="2">
        <v>39202</v>
      </c>
      <c r="B49884" s="2" t="str">
        <f>TEXT(Table4[[#This Row],[Month End]], "Mmm")</f>
        <v>Apr</v>
      </c>
      <c r="C49884">
        <f>MONTH(Table4[[#This Row],[Month End]])</f>
        <v>4</v>
      </c>
      <c r="D49884">
        <f>YEAR(Table4[[#This Row],[Month End]])</f>
        <v>2007</v>
      </c>
      <c r="E49884">
        <v>44241</v>
      </c>
      <c r="F49884" t="s">
        <v>169</v>
      </c>
      <c r="G49884" t="s">
        <v>60</v>
      </c>
      <c r="H49884">
        <v>536</v>
      </c>
    </row>
    <row r="49885" spans="1:8" x14ac:dyDescent="0.25">
      <c r="A49885" s="2">
        <v>39202</v>
      </c>
      <c r="B49885" s="2" t="str">
        <f>TEXT(Table4[[#This Row],[Month End]], "Mmm")</f>
        <v>Apr</v>
      </c>
      <c r="C49885">
        <f>MONTH(Table4[[#This Row],[Month End]])</f>
        <v>4</v>
      </c>
      <c r="D49885">
        <f>YEAR(Table4[[#This Row],[Month End]])</f>
        <v>2007</v>
      </c>
      <c r="E49885">
        <v>89445</v>
      </c>
      <c r="F49885" t="s">
        <v>80</v>
      </c>
      <c r="G49885" t="s">
        <v>62</v>
      </c>
      <c r="H49885">
        <v>535</v>
      </c>
    </row>
    <row r="49886" spans="1:8" x14ac:dyDescent="0.25">
      <c r="A49886" s="2">
        <v>39202</v>
      </c>
      <c r="B49886" s="2" t="str">
        <f>TEXT(Table4[[#This Row],[Month End]], "Mmm")</f>
        <v>Apr</v>
      </c>
      <c r="C49886">
        <f>MONTH(Table4[[#This Row],[Month End]])</f>
        <v>4</v>
      </c>
      <c r="D49886">
        <f>YEAR(Table4[[#This Row],[Month End]])</f>
        <v>2007</v>
      </c>
      <c r="E49886">
        <v>85935</v>
      </c>
      <c r="F49886" t="s">
        <v>79</v>
      </c>
      <c r="G49886" t="s">
        <v>48</v>
      </c>
      <c r="H49886">
        <v>397</v>
      </c>
    </row>
    <row r="49887" spans="1:8" x14ac:dyDescent="0.25">
      <c r="A49887" s="2">
        <v>39202</v>
      </c>
      <c r="B49887" s="2" t="str">
        <f>TEXT(Table4[[#This Row],[Month End]], "Mmm")</f>
        <v>Apr</v>
      </c>
      <c r="C49887">
        <f>MONTH(Table4[[#This Row],[Month End]])</f>
        <v>4</v>
      </c>
      <c r="D49887">
        <f>YEAR(Table4[[#This Row],[Month End]])</f>
        <v>2007</v>
      </c>
      <c r="E49887">
        <v>15557</v>
      </c>
      <c r="F49887" t="s">
        <v>82</v>
      </c>
      <c r="G49887" t="s">
        <v>6</v>
      </c>
      <c r="H49887">
        <v>550</v>
      </c>
    </row>
    <row r="49888" spans="1:8" x14ac:dyDescent="0.25">
      <c r="A49888" s="2">
        <v>39202</v>
      </c>
      <c r="B49888" s="2" t="str">
        <f>TEXT(Table4[[#This Row],[Month End]], "Mmm")</f>
        <v>Apr</v>
      </c>
      <c r="C49888">
        <f>MONTH(Table4[[#This Row],[Month End]])</f>
        <v>4</v>
      </c>
      <c r="D49888">
        <f>YEAR(Table4[[#This Row],[Month End]])</f>
        <v>2007</v>
      </c>
      <c r="E49888">
        <v>92592</v>
      </c>
      <c r="F49888" t="s">
        <v>170</v>
      </c>
      <c r="G49888" t="s">
        <v>52</v>
      </c>
      <c r="H49888">
        <v>181</v>
      </c>
    </row>
    <row r="49889" spans="1:8" x14ac:dyDescent="0.25">
      <c r="A49889" s="2">
        <v>39202</v>
      </c>
      <c r="B49889" s="2" t="str">
        <f>TEXT(Table4[[#This Row],[Month End]], "Mmm")</f>
        <v>Apr</v>
      </c>
      <c r="C49889">
        <f>MONTH(Table4[[#This Row],[Month End]])</f>
        <v>4</v>
      </c>
      <c r="D49889">
        <f>YEAR(Table4[[#This Row],[Month End]])</f>
        <v>2007</v>
      </c>
      <c r="E49889">
        <v>98273</v>
      </c>
      <c r="F49889" t="s">
        <v>83</v>
      </c>
      <c r="G49889" t="s">
        <v>40</v>
      </c>
      <c r="H49889">
        <v>498</v>
      </c>
    </row>
    <row r="49890" spans="1:8" x14ac:dyDescent="0.25">
      <c r="A49890" s="2">
        <v>39202</v>
      </c>
      <c r="B49890" s="2" t="str">
        <f>TEXT(Table4[[#This Row],[Month End]], "Mmm")</f>
        <v>Apr</v>
      </c>
      <c r="C49890">
        <f>MONTH(Table4[[#This Row],[Month End]])</f>
        <v>4</v>
      </c>
      <c r="D49890">
        <f>YEAR(Table4[[#This Row],[Month End]])</f>
        <v>2007</v>
      </c>
      <c r="E49890">
        <v>92394</v>
      </c>
      <c r="F49890" t="s">
        <v>171</v>
      </c>
      <c r="G49890" t="s">
        <v>52</v>
      </c>
      <c r="H49890">
        <v>104</v>
      </c>
    </row>
    <row r="49891" spans="1:8" x14ac:dyDescent="0.25">
      <c r="A49891" s="2">
        <v>39202</v>
      </c>
      <c r="B49891" s="2" t="str">
        <f>TEXT(Table4[[#This Row],[Month End]], "Mmm")</f>
        <v>Apr</v>
      </c>
      <c r="C49891">
        <f>MONTH(Table4[[#This Row],[Month End]])</f>
        <v>4</v>
      </c>
      <c r="D49891">
        <f>YEAR(Table4[[#This Row],[Month End]])</f>
        <v>2007</v>
      </c>
      <c r="E49891">
        <v>81416</v>
      </c>
      <c r="F49891" t="s">
        <v>0</v>
      </c>
      <c r="G49891" t="s">
        <v>14</v>
      </c>
      <c r="H49891">
        <v>509</v>
      </c>
    </row>
    <row r="49892" spans="1:8" x14ac:dyDescent="0.25">
      <c r="A49892" s="2">
        <v>39202</v>
      </c>
      <c r="B49892" s="2" t="str">
        <f>TEXT(Table4[[#This Row],[Month End]], "Mmm")</f>
        <v>Apr</v>
      </c>
      <c r="C49892">
        <f>MONTH(Table4[[#This Row],[Month End]])</f>
        <v>4</v>
      </c>
      <c r="D49892">
        <f>YEAR(Table4[[#This Row],[Month End]])</f>
        <v>2007</v>
      </c>
      <c r="E49892">
        <v>87501</v>
      </c>
      <c r="F49892" t="s">
        <v>75</v>
      </c>
      <c r="G49892" t="s">
        <v>27</v>
      </c>
      <c r="H49892">
        <v>469</v>
      </c>
    </row>
    <row r="49893" spans="1:8" x14ac:dyDescent="0.25">
      <c r="A49893" s="2">
        <v>39202</v>
      </c>
      <c r="B49893" s="2" t="str">
        <f>TEXT(Table4[[#This Row],[Month End]], "Mmm")</f>
        <v>Apr</v>
      </c>
      <c r="C49893">
        <f>MONTH(Table4[[#This Row],[Month End]])</f>
        <v>4</v>
      </c>
      <c r="D49893">
        <f>YEAR(Table4[[#This Row],[Month End]])</f>
        <v>2007</v>
      </c>
      <c r="E49893">
        <v>20622</v>
      </c>
      <c r="F49893" t="s">
        <v>172</v>
      </c>
      <c r="G49893" t="s">
        <v>90</v>
      </c>
      <c r="H49893">
        <v>371</v>
      </c>
    </row>
    <row r="49894" spans="1:8" x14ac:dyDescent="0.25">
      <c r="A49894" s="2">
        <v>39202</v>
      </c>
      <c r="B49894" s="2" t="str">
        <f>TEXT(Table4[[#This Row],[Month End]], "Mmm")</f>
        <v>Apr</v>
      </c>
      <c r="C49894">
        <f>MONTH(Table4[[#This Row],[Month End]])</f>
        <v>4</v>
      </c>
      <c r="D49894">
        <f>YEAR(Table4[[#This Row],[Month End]])</f>
        <v>2007</v>
      </c>
      <c r="E49894">
        <v>98258</v>
      </c>
      <c r="F49894" t="s">
        <v>76</v>
      </c>
      <c r="G49894" t="s">
        <v>40</v>
      </c>
      <c r="H49894">
        <v>484</v>
      </c>
    </row>
    <row r="49895" spans="1:8" x14ac:dyDescent="0.25">
      <c r="A49895" s="2">
        <v>39202</v>
      </c>
      <c r="B49895" s="2" t="str">
        <f>TEXT(Table4[[#This Row],[Month End]], "Mmm")</f>
        <v>Apr</v>
      </c>
      <c r="C49895">
        <f>MONTH(Table4[[#This Row],[Month End]])</f>
        <v>4</v>
      </c>
      <c r="D49895">
        <f>YEAR(Table4[[#This Row],[Month End]])</f>
        <v>2007</v>
      </c>
      <c r="E49895">
        <v>54621</v>
      </c>
      <c r="F49895" t="s">
        <v>173</v>
      </c>
      <c r="G49895" t="s">
        <v>55</v>
      </c>
      <c r="H49895">
        <v>538</v>
      </c>
    </row>
    <row r="49896" spans="1:8" x14ac:dyDescent="0.25">
      <c r="A49896" s="2">
        <v>39202</v>
      </c>
      <c r="B49896" s="2" t="str">
        <f>TEXT(Table4[[#This Row],[Month End]], "Mmm")</f>
        <v>Apr</v>
      </c>
      <c r="C49896">
        <f>MONTH(Table4[[#This Row],[Month End]])</f>
        <v>4</v>
      </c>
      <c r="D49896">
        <f>YEAR(Table4[[#This Row],[Month End]])</f>
        <v>2007</v>
      </c>
      <c r="E49896">
        <v>45896</v>
      </c>
      <c r="F49896" t="s">
        <v>174</v>
      </c>
      <c r="G49896" t="s">
        <v>60</v>
      </c>
      <c r="H49896">
        <v>493</v>
      </c>
    </row>
    <row r="49897" spans="1:8" x14ac:dyDescent="0.25">
      <c r="A49897" s="2">
        <v>39202</v>
      </c>
      <c r="B49897" s="2" t="str">
        <f>TEXT(Table4[[#This Row],[Month End]], "Mmm")</f>
        <v>Apr</v>
      </c>
      <c r="C49897">
        <f>MONTH(Table4[[#This Row],[Month End]])</f>
        <v>4</v>
      </c>
      <c r="D49897">
        <f>YEAR(Table4[[#This Row],[Month End]])</f>
        <v>2007</v>
      </c>
      <c r="E49897">
        <v>60178</v>
      </c>
      <c r="F49897" t="s">
        <v>175</v>
      </c>
      <c r="G49897" t="s">
        <v>21</v>
      </c>
      <c r="H49897">
        <v>521</v>
      </c>
    </row>
    <row r="49898" spans="1:8" x14ac:dyDescent="0.25">
      <c r="A49898" s="2">
        <v>39202</v>
      </c>
      <c r="B49898" s="2" t="str">
        <f>TEXT(Table4[[#This Row],[Month End]], "Mmm")</f>
        <v>Apr</v>
      </c>
      <c r="C49898">
        <f>MONTH(Table4[[#This Row],[Month End]])</f>
        <v>4</v>
      </c>
      <c r="D49898">
        <f>YEAR(Table4[[#This Row],[Month End]])</f>
        <v>2007</v>
      </c>
      <c r="E49898">
        <v>45601</v>
      </c>
      <c r="F49898" t="s">
        <v>176</v>
      </c>
      <c r="G49898" t="s">
        <v>60</v>
      </c>
      <c r="H49898">
        <v>445</v>
      </c>
    </row>
    <row r="49899" spans="1:8" x14ac:dyDescent="0.25">
      <c r="A49899" s="2">
        <v>39202</v>
      </c>
      <c r="B49899" s="2" t="str">
        <f>TEXT(Table4[[#This Row],[Month End]], "Mmm")</f>
        <v>Apr</v>
      </c>
      <c r="C49899">
        <f>MONTH(Table4[[#This Row],[Month End]])</f>
        <v>4</v>
      </c>
      <c r="D49899">
        <f>YEAR(Table4[[#This Row],[Month End]])</f>
        <v>2007</v>
      </c>
      <c r="E49899">
        <v>80906</v>
      </c>
      <c r="F49899" t="s">
        <v>74</v>
      </c>
      <c r="G49899" t="s">
        <v>14</v>
      </c>
      <c r="H49899">
        <v>596</v>
      </c>
    </row>
    <row r="49900" spans="1:8" x14ac:dyDescent="0.25">
      <c r="A49900" s="2">
        <v>39202</v>
      </c>
      <c r="B49900" s="2" t="str">
        <f>TEXT(Table4[[#This Row],[Month End]], "Mmm")</f>
        <v>Apr</v>
      </c>
      <c r="C49900">
        <f>MONTH(Table4[[#This Row],[Month End]])</f>
        <v>4</v>
      </c>
      <c r="D49900">
        <f>YEAR(Table4[[#This Row],[Month End]])</f>
        <v>2007</v>
      </c>
      <c r="E49900">
        <v>95123</v>
      </c>
      <c r="F49900" t="s">
        <v>177</v>
      </c>
      <c r="G49900" t="s">
        <v>52</v>
      </c>
      <c r="H49900">
        <v>213</v>
      </c>
    </row>
    <row r="49901" spans="1:8" x14ac:dyDescent="0.25">
      <c r="A49901" s="2">
        <v>39202</v>
      </c>
      <c r="B49901" s="2" t="str">
        <f>TEXT(Table4[[#This Row],[Month End]], "Mmm")</f>
        <v>Apr</v>
      </c>
      <c r="C49901">
        <f>MONTH(Table4[[#This Row],[Month End]])</f>
        <v>4</v>
      </c>
      <c r="D49901">
        <f>YEAR(Table4[[#This Row],[Month End]])</f>
        <v>2007</v>
      </c>
      <c r="E49901">
        <v>85541</v>
      </c>
      <c r="F49901" t="s">
        <v>178</v>
      </c>
      <c r="G49901" t="s">
        <v>48</v>
      </c>
      <c r="H49901">
        <v>0</v>
      </c>
    </row>
    <row r="49902" spans="1:8" x14ac:dyDescent="0.25">
      <c r="A49902" s="2">
        <v>39202</v>
      </c>
      <c r="B49902" s="2" t="str">
        <f>TEXT(Table4[[#This Row],[Month End]], "Mmm")</f>
        <v>Apr</v>
      </c>
      <c r="C49902">
        <f>MONTH(Table4[[#This Row],[Month End]])</f>
        <v>4</v>
      </c>
      <c r="D49902">
        <f>YEAR(Table4[[#This Row],[Month End]])</f>
        <v>2007</v>
      </c>
      <c r="E49902">
        <v>95425</v>
      </c>
      <c r="F49902" t="s">
        <v>179</v>
      </c>
      <c r="G49902" t="s">
        <v>52</v>
      </c>
      <c r="H49902">
        <v>272</v>
      </c>
    </row>
    <row r="49903" spans="1:8" x14ac:dyDescent="0.25">
      <c r="A49903" s="2">
        <v>39202</v>
      </c>
      <c r="B49903" s="2" t="str">
        <f>TEXT(Table4[[#This Row],[Month End]], "Mmm")</f>
        <v>Apr</v>
      </c>
      <c r="C49903">
        <f>MONTH(Table4[[#This Row],[Month End]])</f>
        <v>4</v>
      </c>
      <c r="D49903">
        <f>YEAR(Table4[[#This Row],[Month End]])</f>
        <v>2007</v>
      </c>
      <c r="E49903">
        <v>80223</v>
      </c>
      <c r="F49903" t="s">
        <v>77</v>
      </c>
      <c r="G49903" t="s">
        <v>14</v>
      </c>
      <c r="H49903">
        <v>575</v>
      </c>
    </row>
    <row r="49904" spans="1:8" x14ac:dyDescent="0.25">
      <c r="A49904" s="2">
        <v>39202</v>
      </c>
      <c r="B49904" s="2" t="str">
        <f>TEXT(Table4[[#This Row],[Month End]], "Mmm")</f>
        <v>Apr</v>
      </c>
      <c r="C49904">
        <f>MONTH(Table4[[#This Row],[Month End]])</f>
        <v>4</v>
      </c>
      <c r="D49904">
        <f>YEAR(Table4[[#This Row],[Month End]])</f>
        <v>2007</v>
      </c>
      <c r="E49904">
        <v>53913</v>
      </c>
      <c r="F49904" t="s">
        <v>78</v>
      </c>
      <c r="G49904" t="s">
        <v>55</v>
      </c>
      <c r="H49904">
        <v>621</v>
      </c>
    </row>
    <row r="49905" spans="1:8" x14ac:dyDescent="0.25">
      <c r="A49905" s="2">
        <v>39202</v>
      </c>
      <c r="B49905" s="2" t="str">
        <f>TEXT(Table4[[#This Row],[Month End]], "Mmm")</f>
        <v>Apr</v>
      </c>
      <c r="C49905">
        <f>MONTH(Table4[[#This Row],[Month End]])</f>
        <v>4</v>
      </c>
      <c r="D49905">
        <f>YEAR(Table4[[#This Row],[Month End]])</f>
        <v>2007</v>
      </c>
      <c r="E49905">
        <v>26408</v>
      </c>
      <c r="F49905" t="s">
        <v>72</v>
      </c>
      <c r="G49905" t="s">
        <v>5</v>
      </c>
      <c r="H49905">
        <v>438</v>
      </c>
    </row>
    <row r="49906" spans="1:8" x14ac:dyDescent="0.25">
      <c r="A49906" s="2">
        <v>39202</v>
      </c>
      <c r="B49906" s="2" t="str">
        <f>TEXT(Table4[[#This Row],[Month End]], "Mmm")</f>
        <v>Apr</v>
      </c>
      <c r="C49906">
        <f>MONTH(Table4[[#This Row],[Month End]])</f>
        <v>4</v>
      </c>
      <c r="D49906">
        <f>YEAR(Table4[[#This Row],[Month End]])</f>
        <v>2007</v>
      </c>
      <c r="E49906">
        <v>54729</v>
      </c>
      <c r="F49906" t="s">
        <v>180</v>
      </c>
      <c r="G49906" t="s">
        <v>55</v>
      </c>
      <c r="H49906">
        <v>603</v>
      </c>
    </row>
    <row r="49907" spans="1:8" x14ac:dyDescent="0.25">
      <c r="A49907" s="2">
        <v>39202</v>
      </c>
      <c r="B49907" s="2" t="str">
        <f>TEXT(Table4[[#This Row],[Month End]], "Mmm")</f>
        <v>Apr</v>
      </c>
      <c r="C49907">
        <f>MONTH(Table4[[#This Row],[Month End]])</f>
        <v>4</v>
      </c>
      <c r="D49907">
        <f>YEAR(Table4[[#This Row],[Month End]])</f>
        <v>2007</v>
      </c>
      <c r="E49907">
        <v>26105</v>
      </c>
      <c r="F49907" t="s">
        <v>181</v>
      </c>
      <c r="G49907" t="s">
        <v>5</v>
      </c>
      <c r="H49907">
        <v>412</v>
      </c>
    </row>
    <row r="49908" spans="1:8" x14ac:dyDescent="0.25">
      <c r="A49908" s="2">
        <v>39202</v>
      </c>
      <c r="B49908" s="2" t="str">
        <f>TEXT(Table4[[#This Row],[Month End]], "Mmm")</f>
        <v>Apr</v>
      </c>
      <c r="C49908">
        <f>MONTH(Table4[[#This Row],[Month End]])</f>
        <v>4</v>
      </c>
      <c r="D49908">
        <f>YEAR(Table4[[#This Row],[Month End]])</f>
        <v>2007</v>
      </c>
      <c r="E49908">
        <v>45177</v>
      </c>
      <c r="F49908" t="s">
        <v>182</v>
      </c>
      <c r="G49908" t="s">
        <v>60</v>
      </c>
      <c r="H49908">
        <v>443</v>
      </c>
    </row>
    <row r="49909" spans="1:8" x14ac:dyDescent="0.25">
      <c r="A49909" s="2">
        <v>39202</v>
      </c>
      <c r="B49909" s="2" t="str">
        <f>TEXT(Table4[[#This Row],[Month End]], "Mmm")</f>
        <v>Apr</v>
      </c>
      <c r="C49909">
        <f>MONTH(Table4[[#This Row],[Month End]])</f>
        <v>4</v>
      </c>
      <c r="D49909">
        <f>YEAR(Table4[[#This Row],[Month End]])</f>
        <v>2007</v>
      </c>
      <c r="E49909">
        <v>22835</v>
      </c>
      <c r="F49909" t="s">
        <v>183</v>
      </c>
      <c r="G49909" t="s">
        <v>4</v>
      </c>
      <c r="H49909">
        <v>363</v>
      </c>
    </row>
    <row r="49910" spans="1:8" x14ac:dyDescent="0.25">
      <c r="A49910" s="2">
        <v>39202</v>
      </c>
      <c r="B49910" s="2" t="str">
        <f>TEXT(Table4[[#This Row],[Month End]], "Mmm")</f>
        <v>Apr</v>
      </c>
      <c r="C49910">
        <f>MONTH(Table4[[#This Row],[Month End]])</f>
        <v>4</v>
      </c>
      <c r="D49910">
        <f>YEAR(Table4[[#This Row],[Month End]])</f>
        <v>2007</v>
      </c>
      <c r="E49910">
        <v>26651</v>
      </c>
      <c r="F49910" t="s">
        <v>184</v>
      </c>
      <c r="G49910" t="s">
        <v>5</v>
      </c>
      <c r="H49910">
        <v>404</v>
      </c>
    </row>
    <row r="49911" spans="1:8" x14ac:dyDescent="0.25">
      <c r="A49911" s="2">
        <v>39202</v>
      </c>
      <c r="B49911" s="2" t="str">
        <f>TEXT(Table4[[#This Row],[Month End]], "Mmm")</f>
        <v>Apr</v>
      </c>
      <c r="C49911">
        <f>MONTH(Table4[[#This Row],[Month End]])</f>
        <v>4</v>
      </c>
      <c r="D49911">
        <f>YEAR(Table4[[#This Row],[Month End]])</f>
        <v>2007</v>
      </c>
      <c r="E49911">
        <v>54521</v>
      </c>
      <c r="F49911" t="s">
        <v>185</v>
      </c>
      <c r="G49911" t="s">
        <v>55</v>
      </c>
      <c r="H49911">
        <v>780</v>
      </c>
    </row>
    <row r="49912" spans="1:8" x14ac:dyDescent="0.25">
      <c r="A49912" s="2">
        <v>39202</v>
      </c>
      <c r="B49912" s="2" t="str">
        <f>TEXT(Table4[[#This Row],[Month End]], "Mmm")</f>
        <v>Apr</v>
      </c>
      <c r="C49912">
        <f>MONTH(Table4[[#This Row],[Month End]])</f>
        <v>4</v>
      </c>
      <c r="D49912">
        <f>YEAR(Table4[[#This Row],[Month End]])</f>
        <v>2007</v>
      </c>
      <c r="E49912">
        <v>97470</v>
      </c>
      <c r="F49912" t="s">
        <v>186</v>
      </c>
      <c r="G49912" t="s">
        <v>68</v>
      </c>
      <c r="H49912">
        <v>371</v>
      </c>
    </row>
    <row r="49913" spans="1:8" x14ac:dyDescent="0.25">
      <c r="A49913" s="2">
        <v>39202</v>
      </c>
      <c r="B49913" s="2" t="str">
        <f>TEXT(Table4[[#This Row],[Month End]], "Mmm")</f>
        <v>Apr</v>
      </c>
      <c r="C49913">
        <f>MONTH(Table4[[#This Row],[Month End]])</f>
        <v>4</v>
      </c>
      <c r="D49913">
        <f>YEAR(Table4[[#This Row],[Month End]])</f>
        <v>2007</v>
      </c>
      <c r="E49913">
        <v>83274</v>
      </c>
      <c r="F49913" t="s">
        <v>70</v>
      </c>
      <c r="G49913" t="s">
        <v>2</v>
      </c>
      <c r="H49913">
        <v>594</v>
      </c>
    </row>
    <row r="49914" spans="1:8" x14ac:dyDescent="0.25">
      <c r="A49914" s="2">
        <v>39202</v>
      </c>
      <c r="B49914" s="2" t="str">
        <f>TEXT(Table4[[#This Row],[Month End]], "Mmm")</f>
        <v>Apr</v>
      </c>
      <c r="C49914">
        <f>MONTH(Table4[[#This Row],[Month End]])</f>
        <v>4</v>
      </c>
      <c r="D49914">
        <f>YEAR(Table4[[#This Row],[Month End]])</f>
        <v>2007</v>
      </c>
      <c r="E49914">
        <v>47274</v>
      </c>
      <c r="F49914" t="s">
        <v>187</v>
      </c>
      <c r="G49914" t="s">
        <v>44</v>
      </c>
      <c r="H49914">
        <v>420</v>
      </c>
    </row>
    <row r="49915" spans="1:8" x14ac:dyDescent="0.25">
      <c r="A49915" s="2">
        <v>39202</v>
      </c>
      <c r="B49915" s="2" t="str">
        <f>TEXT(Table4[[#This Row],[Month End]], "Mmm")</f>
        <v>Apr</v>
      </c>
      <c r="C49915">
        <f>MONTH(Table4[[#This Row],[Month End]])</f>
        <v>4</v>
      </c>
      <c r="D49915">
        <f>YEAR(Table4[[#This Row],[Month End]])</f>
        <v>2007</v>
      </c>
      <c r="E49915">
        <v>86401</v>
      </c>
      <c r="F49915" t="s">
        <v>69</v>
      </c>
      <c r="G49915" t="s">
        <v>48</v>
      </c>
      <c r="H49915">
        <v>155</v>
      </c>
    </row>
    <row r="49916" spans="1:8" x14ac:dyDescent="0.25">
      <c r="A49916" s="2">
        <v>39202</v>
      </c>
      <c r="B49916" s="2" t="str">
        <f>TEXT(Table4[[#This Row],[Month End]], "Mmm")</f>
        <v>Apr</v>
      </c>
      <c r="C49916">
        <f>MONTH(Table4[[#This Row],[Month End]])</f>
        <v>4</v>
      </c>
      <c r="D49916">
        <f>YEAR(Table4[[#This Row],[Month End]])</f>
        <v>2007</v>
      </c>
      <c r="E49916">
        <v>84737</v>
      </c>
      <c r="F49916" t="s">
        <v>63</v>
      </c>
      <c r="G49916" t="s">
        <v>51</v>
      </c>
      <c r="H49916">
        <v>169</v>
      </c>
    </row>
    <row r="49917" spans="1:8" x14ac:dyDescent="0.25">
      <c r="A49917" s="2">
        <v>39202</v>
      </c>
      <c r="B49917" s="2" t="str">
        <f>TEXT(Table4[[#This Row],[Month End]], "Mmm")</f>
        <v>Apr</v>
      </c>
      <c r="C49917">
        <f>MONTH(Table4[[#This Row],[Month End]])</f>
        <v>4</v>
      </c>
      <c r="D49917">
        <f>YEAR(Table4[[#This Row],[Month End]])</f>
        <v>2007</v>
      </c>
      <c r="E49917">
        <v>88061</v>
      </c>
      <c r="F49917" t="s">
        <v>64</v>
      </c>
      <c r="G49917" t="s">
        <v>27</v>
      </c>
      <c r="H49917">
        <v>144</v>
      </c>
    </row>
    <row r="49918" spans="1:8" x14ac:dyDescent="0.25">
      <c r="A49918" s="2">
        <v>39202</v>
      </c>
      <c r="B49918" s="2" t="str">
        <f>TEXT(Table4[[#This Row],[Month End]], "Mmm")</f>
        <v>Apr</v>
      </c>
      <c r="C49918">
        <f>MONTH(Table4[[#This Row],[Month End]])</f>
        <v>4</v>
      </c>
      <c r="D49918">
        <f>YEAR(Table4[[#This Row],[Month End]])</f>
        <v>2007</v>
      </c>
      <c r="E49918">
        <v>46992</v>
      </c>
      <c r="F49918" t="s">
        <v>188</v>
      </c>
      <c r="G49918" t="s">
        <v>44</v>
      </c>
      <c r="H49918">
        <v>471</v>
      </c>
    </row>
    <row r="49919" spans="1:8" x14ac:dyDescent="0.25">
      <c r="A49919" s="2">
        <v>39202</v>
      </c>
      <c r="B49919" s="2" t="str">
        <f>TEXT(Table4[[#This Row],[Month End]], "Mmm")</f>
        <v>Apr</v>
      </c>
      <c r="C49919">
        <f>MONTH(Table4[[#This Row],[Month End]])</f>
        <v>4</v>
      </c>
      <c r="D49919">
        <f>YEAR(Table4[[#This Row],[Month End]])</f>
        <v>2007</v>
      </c>
      <c r="E49919">
        <v>84043</v>
      </c>
      <c r="F49919" t="s">
        <v>189</v>
      </c>
      <c r="G49919" t="s">
        <v>51</v>
      </c>
      <c r="H49919">
        <v>394</v>
      </c>
    </row>
    <row r="49920" spans="1:8" x14ac:dyDescent="0.25">
      <c r="A49920" s="2">
        <v>39202</v>
      </c>
      <c r="B49920" s="2" t="str">
        <f>TEXT(Table4[[#This Row],[Month End]], "Mmm")</f>
        <v>Apr</v>
      </c>
      <c r="C49920">
        <f>MONTH(Table4[[#This Row],[Month End]])</f>
        <v>4</v>
      </c>
      <c r="D49920">
        <f>YEAR(Table4[[#This Row],[Month End]])</f>
        <v>2007</v>
      </c>
      <c r="E49920">
        <v>83338</v>
      </c>
      <c r="F49920" t="s">
        <v>67</v>
      </c>
      <c r="G49920" t="s">
        <v>2</v>
      </c>
      <c r="H49920">
        <v>515</v>
      </c>
    </row>
    <row r="49921" spans="1:8" x14ac:dyDescent="0.25">
      <c r="A49921" s="2">
        <v>39202</v>
      </c>
      <c r="B49921" s="2" t="str">
        <f>TEXT(Table4[[#This Row],[Month End]], "Mmm")</f>
        <v>Apr</v>
      </c>
      <c r="C49921">
        <f>MONTH(Table4[[#This Row],[Month End]])</f>
        <v>4</v>
      </c>
      <c r="D49921">
        <f>YEAR(Table4[[#This Row],[Month End]])</f>
        <v>2007</v>
      </c>
      <c r="E49921">
        <v>95521</v>
      </c>
      <c r="F49921" t="s">
        <v>190</v>
      </c>
      <c r="G49921" t="s">
        <v>52</v>
      </c>
      <c r="H49921">
        <v>513</v>
      </c>
    </row>
    <row r="49922" spans="1:8" x14ac:dyDescent="0.25">
      <c r="A49922" s="2">
        <v>39202</v>
      </c>
      <c r="B49922" s="2" t="str">
        <f>TEXT(Table4[[#This Row],[Month End]], "Mmm")</f>
        <v>Apr</v>
      </c>
      <c r="C49922">
        <f>MONTH(Table4[[#This Row],[Month End]])</f>
        <v>4</v>
      </c>
      <c r="D49922">
        <f>YEAR(Table4[[#This Row],[Month End]])</f>
        <v>2007</v>
      </c>
      <c r="E49922">
        <v>55965</v>
      </c>
      <c r="F49922" t="s">
        <v>191</v>
      </c>
      <c r="G49922" t="s">
        <v>18</v>
      </c>
      <c r="H49922">
        <v>625</v>
      </c>
    </row>
    <row r="49923" spans="1:8" x14ac:dyDescent="0.25">
      <c r="A49923" s="2">
        <v>39202</v>
      </c>
      <c r="B49923" s="2" t="str">
        <f>TEXT(Table4[[#This Row],[Month End]], "Mmm")</f>
        <v>Apr</v>
      </c>
      <c r="C49923">
        <f>MONTH(Table4[[#This Row],[Month End]])</f>
        <v>4</v>
      </c>
      <c r="D49923">
        <f>YEAR(Table4[[#This Row],[Month End]])</f>
        <v>2007</v>
      </c>
      <c r="E49923">
        <v>88310</v>
      </c>
      <c r="F49923" t="s">
        <v>66</v>
      </c>
      <c r="G49923" t="s">
        <v>27</v>
      </c>
      <c r="H49923">
        <v>153</v>
      </c>
    </row>
    <row r="49924" spans="1:8" x14ac:dyDescent="0.25">
      <c r="A49924" s="2">
        <v>39202</v>
      </c>
      <c r="B49924" s="2" t="str">
        <f>TEXT(Table4[[#This Row],[Month End]], "Mmm")</f>
        <v>Apr</v>
      </c>
      <c r="C49924">
        <f>MONTH(Table4[[#This Row],[Month End]])</f>
        <v>4</v>
      </c>
      <c r="D49924">
        <f>YEAR(Table4[[#This Row],[Month End]])</f>
        <v>2007</v>
      </c>
      <c r="E49924">
        <v>47331</v>
      </c>
      <c r="F49924" t="s">
        <v>192</v>
      </c>
      <c r="G49924" t="s">
        <v>44</v>
      </c>
      <c r="H49924">
        <v>430</v>
      </c>
    </row>
    <row r="49925" spans="1:8" x14ac:dyDescent="0.25">
      <c r="A49925" s="2">
        <v>39202</v>
      </c>
      <c r="B49925" s="2" t="str">
        <f>TEXT(Table4[[#This Row],[Month End]], "Mmm")</f>
        <v>Apr</v>
      </c>
      <c r="C49925">
        <f>MONTH(Table4[[#This Row],[Month End]])</f>
        <v>4</v>
      </c>
      <c r="D49925">
        <f>YEAR(Table4[[#This Row],[Month End]])</f>
        <v>2007</v>
      </c>
      <c r="E49925">
        <v>59102</v>
      </c>
      <c r="F49925" t="s">
        <v>65</v>
      </c>
      <c r="G49925" t="s">
        <v>15</v>
      </c>
      <c r="H49925">
        <v>614</v>
      </c>
    </row>
    <row r="49926" spans="1:8" x14ac:dyDescent="0.25">
      <c r="A49926" s="2">
        <v>39202</v>
      </c>
      <c r="B49926" s="2" t="str">
        <f>TEXT(Table4[[#This Row],[Month End]], "Mmm")</f>
        <v>Apr</v>
      </c>
      <c r="C49926">
        <f>MONTH(Table4[[#This Row],[Month End]])</f>
        <v>4</v>
      </c>
      <c r="D49926">
        <f>YEAR(Table4[[#This Row],[Month End]])</f>
        <v>2007</v>
      </c>
      <c r="E49926">
        <v>4732</v>
      </c>
      <c r="F49926" t="s">
        <v>193</v>
      </c>
      <c r="G49926" t="s">
        <v>3</v>
      </c>
      <c r="H49926">
        <v>867</v>
      </c>
    </row>
    <row r="49927" spans="1:8" x14ac:dyDescent="0.25">
      <c r="A49927" s="2">
        <v>39202</v>
      </c>
      <c r="B49927" s="2" t="str">
        <f>TEXT(Table4[[#This Row],[Month End]], "Mmm")</f>
        <v>Apr</v>
      </c>
      <c r="C49927">
        <f>MONTH(Table4[[#This Row],[Month End]])</f>
        <v>4</v>
      </c>
      <c r="D49927">
        <f>YEAR(Table4[[#This Row],[Month End]])</f>
        <v>2007</v>
      </c>
      <c r="E49927">
        <v>25504</v>
      </c>
      <c r="F49927" t="s">
        <v>194</v>
      </c>
      <c r="G49927" t="s">
        <v>5</v>
      </c>
      <c r="H49927">
        <v>360</v>
      </c>
    </row>
    <row r="49928" spans="1:8" x14ac:dyDescent="0.25">
      <c r="A49928" s="2">
        <v>39202</v>
      </c>
      <c r="B49928" s="2" t="str">
        <f>TEXT(Table4[[#This Row],[Month End]], "Mmm")</f>
        <v>Apr</v>
      </c>
      <c r="C49928">
        <f>MONTH(Table4[[#This Row],[Month End]])</f>
        <v>4</v>
      </c>
      <c r="D49928">
        <f>YEAR(Table4[[#This Row],[Month End]])</f>
        <v>2007</v>
      </c>
      <c r="E49928">
        <v>80524</v>
      </c>
      <c r="F49928" t="s">
        <v>195</v>
      </c>
      <c r="G49928" t="s">
        <v>14</v>
      </c>
      <c r="H49928">
        <v>588</v>
      </c>
    </row>
    <row r="49929" spans="1:8" x14ac:dyDescent="0.25">
      <c r="A49929" s="2">
        <v>39202</v>
      </c>
      <c r="B49929" s="2" t="str">
        <f>TEXT(Table4[[#This Row],[Month End]], "Mmm")</f>
        <v>Apr</v>
      </c>
      <c r="C49929">
        <f>MONTH(Table4[[#This Row],[Month End]])</f>
        <v>4</v>
      </c>
      <c r="D49929">
        <f>YEAR(Table4[[#This Row],[Month End]])</f>
        <v>2007</v>
      </c>
      <c r="E49929">
        <v>55330</v>
      </c>
      <c r="F49929" t="s">
        <v>196</v>
      </c>
      <c r="G49929" t="s">
        <v>18</v>
      </c>
      <c r="H49929">
        <v>617</v>
      </c>
    </row>
    <row r="49930" spans="1:8" x14ac:dyDescent="0.25">
      <c r="A49930" s="2">
        <v>39202</v>
      </c>
      <c r="B49930" s="2" t="str">
        <f>TEXT(Table4[[#This Row],[Month End]], "Mmm")</f>
        <v>Apr</v>
      </c>
      <c r="C49930">
        <f>MONTH(Table4[[#This Row],[Month End]])</f>
        <v>4</v>
      </c>
      <c r="D49930">
        <f>YEAR(Table4[[#This Row],[Month End]])</f>
        <v>2007</v>
      </c>
      <c r="E49930">
        <v>48183</v>
      </c>
      <c r="F49930" t="s">
        <v>197</v>
      </c>
      <c r="G49930" t="s">
        <v>59</v>
      </c>
      <c r="H49930">
        <v>534</v>
      </c>
    </row>
    <row r="49931" spans="1:8" x14ac:dyDescent="0.25">
      <c r="A49931" s="2">
        <v>39202</v>
      </c>
      <c r="B49931" s="2" t="str">
        <f>TEXT(Table4[[#This Row],[Month End]], "Mmm")</f>
        <v>Apr</v>
      </c>
      <c r="C49931">
        <f>MONTH(Table4[[#This Row],[Month End]])</f>
        <v>4</v>
      </c>
      <c r="D49931">
        <f>YEAR(Table4[[#This Row],[Month End]])</f>
        <v>2007</v>
      </c>
      <c r="E49931">
        <v>97850</v>
      </c>
      <c r="F49931" t="s">
        <v>198</v>
      </c>
      <c r="G49931" t="s">
        <v>68</v>
      </c>
      <c r="H49931">
        <v>531</v>
      </c>
    </row>
    <row r="49932" spans="1:8" x14ac:dyDescent="0.25">
      <c r="A49932" s="2">
        <v>39202</v>
      </c>
      <c r="B49932" s="2" t="str">
        <f>TEXT(Table4[[#This Row],[Month End]], "Mmm")</f>
        <v>Apr</v>
      </c>
      <c r="C49932">
        <f>MONTH(Table4[[#This Row],[Month End]])</f>
        <v>4</v>
      </c>
      <c r="D49932">
        <f>YEAR(Table4[[#This Row],[Month End]])</f>
        <v>2007</v>
      </c>
      <c r="E49932">
        <v>96056</v>
      </c>
      <c r="F49932" t="s">
        <v>199</v>
      </c>
      <c r="G49932" t="s">
        <v>52</v>
      </c>
      <c r="H49932">
        <v>599</v>
      </c>
    </row>
    <row r="49933" spans="1:8" x14ac:dyDescent="0.25">
      <c r="A49933" s="2">
        <v>39202</v>
      </c>
      <c r="B49933" s="2" t="str">
        <f>TEXT(Table4[[#This Row],[Month End]], "Mmm")</f>
        <v>Apr</v>
      </c>
      <c r="C49933">
        <f>MONTH(Table4[[#This Row],[Month End]])</f>
        <v>4</v>
      </c>
      <c r="D49933">
        <f>YEAR(Table4[[#This Row],[Month End]])</f>
        <v>2007</v>
      </c>
      <c r="E49933">
        <v>49127</v>
      </c>
      <c r="F49933" t="s">
        <v>200</v>
      </c>
      <c r="G49933" t="s">
        <v>59</v>
      </c>
      <c r="H49933">
        <v>594</v>
      </c>
    </row>
    <row r="49934" spans="1:8" x14ac:dyDescent="0.25">
      <c r="A49934" s="2">
        <v>39202</v>
      </c>
      <c r="B49934" s="2" t="str">
        <f>TEXT(Table4[[#This Row],[Month End]], "Mmm")</f>
        <v>Apr</v>
      </c>
      <c r="C49934">
        <f>MONTH(Table4[[#This Row],[Month End]])</f>
        <v>4</v>
      </c>
      <c r="D49934">
        <f>YEAR(Table4[[#This Row],[Month End]])</f>
        <v>2007</v>
      </c>
      <c r="E49934">
        <v>24426</v>
      </c>
      <c r="F49934" t="s">
        <v>201</v>
      </c>
      <c r="G49934" t="s">
        <v>4</v>
      </c>
      <c r="H49934">
        <v>385</v>
      </c>
    </row>
    <row r="49935" spans="1:8" x14ac:dyDescent="0.25">
      <c r="A49935" s="2">
        <v>39202</v>
      </c>
      <c r="B49935" s="2" t="str">
        <f>TEXT(Table4[[#This Row],[Month End]], "Mmm")</f>
        <v>Apr</v>
      </c>
      <c r="C49935">
        <f>MONTH(Table4[[#This Row],[Month End]])</f>
        <v>4</v>
      </c>
      <c r="D49935">
        <f>YEAR(Table4[[#This Row],[Month End]])</f>
        <v>2007</v>
      </c>
      <c r="E49935">
        <v>47803</v>
      </c>
      <c r="F49935" t="s">
        <v>57</v>
      </c>
      <c r="G49935" t="s">
        <v>44</v>
      </c>
      <c r="H49935">
        <v>426</v>
      </c>
    </row>
    <row r="49936" spans="1:8" x14ac:dyDescent="0.25">
      <c r="A49936" s="2">
        <v>39202</v>
      </c>
      <c r="B49936" s="2" t="str">
        <f>TEXT(Table4[[#This Row],[Month End]], "Mmm")</f>
        <v>Apr</v>
      </c>
      <c r="C49936">
        <f>MONTH(Table4[[#This Row],[Month End]])</f>
        <v>4</v>
      </c>
      <c r="D49936">
        <f>YEAR(Table4[[#This Row],[Month End]])</f>
        <v>2007</v>
      </c>
      <c r="E49936">
        <v>55060</v>
      </c>
      <c r="F49936" t="s">
        <v>202</v>
      </c>
      <c r="G49936" t="s">
        <v>18</v>
      </c>
      <c r="H49936">
        <v>586</v>
      </c>
    </row>
    <row r="49937" spans="1:8" x14ac:dyDescent="0.25">
      <c r="A49937" s="2">
        <v>39202</v>
      </c>
      <c r="B49937" s="2" t="str">
        <f>TEXT(Table4[[#This Row],[Month End]], "Mmm")</f>
        <v>Apr</v>
      </c>
      <c r="C49937">
        <f>MONTH(Table4[[#This Row],[Month End]])</f>
        <v>4</v>
      </c>
      <c r="D49937">
        <f>YEAR(Table4[[#This Row],[Month End]])</f>
        <v>2007</v>
      </c>
      <c r="E49937">
        <v>60970</v>
      </c>
      <c r="F49937" t="s">
        <v>203</v>
      </c>
      <c r="G49937" t="s">
        <v>21</v>
      </c>
      <c r="H49937">
        <v>474</v>
      </c>
    </row>
    <row r="49938" spans="1:8" x14ac:dyDescent="0.25">
      <c r="A49938" s="2">
        <v>39202</v>
      </c>
      <c r="B49938" s="2" t="str">
        <f>TEXT(Table4[[#This Row],[Month End]], "Mmm")</f>
        <v>Apr</v>
      </c>
      <c r="C49938">
        <f>MONTH(Table4[[#This Row],[Month End]])</f>
        <v>4</v>
      </c>
      <c r="D49938">
        <f>YEAR(Table4[[#This Row],[Month End]])</f>
        <v>2007</v>
      </c>
      <c r="E49938">
        <v>54016</v>
      </c>
      <c r="F49938" t="s">
        <v>204</v>
      </c>
      <c r="G49938" t="s">
        <v>55</v>
      </c>
      <c r="H49938">
        <v>551</v>
      </c>
    </row>
    <row r="49939" spans="1:8" x14ac:dyDescent="0.25">
      <c r="A49939" s="2">
        <v>39202</v>
      </c>
      <c r="B49939" s="2" t="str">
        <f>TEXT(Table4[[#This Row],[Month End]], "Mmm")</f>
        <v>Apr</v>
      </c>
      <c r="C49939">
        <f>MONTH(Table4[[#This Row],[Month End]])</f>
        <v>4</v>
      </c>
      <c r="D49939">
        <f>YEAR(Table4[[#This Row],[Month End]])</f>
        <v>2007</v>
      </c>
      <c r="E49939">
        <v>93465</v>
      </c>
      <c r="F49939" t="s">
        <v>205</v>
      </c>
      <c r="G49939" t="s">
        <v>52</v>
      </c>
      <c r="H49939">
        <v>217</v>
      </c>
    </row>
    <row r="49940" spans="1:8" x14ac:dyDescent="0.25">
      <c r="A49940" s="2">
        <v>39202</v>
      </c>
      <c r="B49940" s="2" t="str">
        <f>TEXT(Table4[[#This Row],[Month End]], "Mmm")</f>
        <v>Apr</v>
      </c>
      <c r="C49940">
        <f>MONTH(Table4[[#This Row],[Month End]])</f>
        <v>4</v>
      </c>
      <c r="D49940">
        <f>YEAR(Table4[[#This Row],[Month End]])</f>
        <v>2007</v>
      </c>
      <c r="E49940">
        <v>82601</v>
      </c>
      <c r="F49940" t="s">
        <v>58</v>
      </c>
      <c r="G49940" t="s">
        <v>37</v>
      </c>
      <c r="H49940">
        <v>644</v>
      </c>
    </row>
    <row r="49941" spans="1:8" x14ac:dyDescent="0.25">
      <c r="A49941" s="2">
        <v>39202</v>
      </c>
      <c r="B49941" s="2" t="str">
        <f>TEXT(Table4[[#This Row],[Month End]], "Mmm")</f>
        <v>Apr</v>
      </c>
      <c r="C49941">
        <f>MONTH(Table4[[#This Row],[Month End]])</f>
        <v>4</v>
      </c>
      <c r="D49941">
        <f>YEAR(Table4[[#This Row],[Month End]])</f>
        <v>2007</v>
      </c>
      <c r="E49941">
        <v>83873</v>
      </c>
      <c r="F49941" t="s">
        <v>206</v>
      </c>
      <c r="G49941" t="s">
        <v>2</v>
      </c>
      <c r="H49941">
        <v>913</v>
      </c>
    </row>
    <row r="49942" spans="1:8" x14ac:dyDescent="0.25">
      <c r="A49942" s="2">
        <v>39202</v>
      </c>
      <c r="B49942" s="2" t="str">
        <f>TEXT(Table4[[#This Row],[Month End]], "Mmm")</f>
        <v>Apr</v>
      </c>
      <c r="C49942">
        <f>MONTH(Table4[[#This Row],[Month End]])</f>
        <v>4</v>
      </c>
      <c r="D49942">
        <f>YEAR(Table4[[#This Row],[Month End]])</f>
        <v>2007</v>
      </c>
      <c r="E49942">
        <v>59414</v>
      </c>
      <c r="F49942" t="s">
        <v>56</v>
      </c>
      <c r="G49942" t="s">
        <v>15</v>
      </c>
      <c r="H49942">
        <v>621</v>
      </c>
    </row>
    <row r="49943" spans="1:8" x14ac:dyDescent="0.25">
      <c r="A49943" s="2">
        <v>39202</v>
      </c>
      <c r="B49943" s="2" t="str">
        <f>TEXT(Table4[[#This Row],[Month End]], "Mmm")</f>
        <v>Apr</v>
      </c>
      <c r="C49943">
        <f>MONTH(Table4[[#This Row],[Month End]])</f>
        <v>4</v>
      </c>
      <c r="D49943">
        <f>YEAR(Table4[[#This Row],[Month End]])</f>
        <v>2007</v>
      </c>
      <c r="E49943">
        <v>85602</v>
      </c>
      <c r="F49943" t="s">
        <v>207</v>
      </c>
      <c r="G49943" t="s">
        <v>48</v>
      </c>
      <c r="H49943">
        <v>93</v>
      </c>
    </row>
    <row r="49944" spans="1:8" x14ac:dyDescent="0.25">
      <c r="A49944" s="2">
        <v>39202</v>
      </c>
      <c r="B49944" s="2" t="str">
        <f>TEXT(Table4[[#This Row],[Month End]], "Mmm")</f>
        <v>Apr</v>
      </c>
      <c r="C49944">
        <f>MONTH(Table4[[#This Row],[Month End]])</f>
        <v>4</v>
      </c>
      <c r="D49944">
        <f>YEAR(Table4[[#This Row],[Month End]])</f>
        <v>2007</v>
      </c>
      <c r="E49944">
        <v>54552</v>
      </c>
      <c r="F49944" t="s">
        <v>208</v>
      </c>
      <c r="G49944" t="s">
        <v>55</v>
      </c>
      <c r="H49944">
        <v>734</v>
      </c>
    </row>
    <row r="49945" spans="1:8" x14ac:dyDescent="0.25">
      <c r="A49945" s="2">
        <v>39202</v>
      </c>
      <c r="B49945" s="2" t="str">
        <f>TEXT(Table4[[#This Row],[Month End]], "Mmm")</f>
        <v>Apr</v>
      </c>
      <c r="C49945">
        <f>MONTH(Table4[[#This Row],[Month End]])</f>
        <v>4</v>
      </c>
      <c r="D49945">
        <f>YEAR(Table4[[#This Row],[Month End]])</f>
        <v>2007</v>
      </c>
      <c r="E49945">
        <v>56387</v>
      </c>
      <c r="F49945" t="s">
        <v>54</v>
      </c>
      <c r="G49945" t="s">
        <v>18</v>
      </c>
      <c r="H49945">
        <v>648</v>
      </c>
    </row>
    <row r="49946" spans="1:8" x14ac:dyDescent="0.25">
      <c r="A49946" s="2">
        <v>39202</v>
      </c>
      <c r="B49946" s="2" t="str">
        <f>TEXT(Table4[[#This Row],[Month End]], "Mmm")</f>
        <v>Apr</v>
      </c>
      <c r="C49946">
        <f>MONTH(Table4[[#This Row],[Month End]])</f>
        <v>4</v>
      </c>
      <c r="D49946">
        <f>YEAR(Table4[[#This Row],[Month End]])</f>
        <v>2007</v>
      </c>
      <c r="E49946">
        <v>59750</v>
      </c>
      <c r="F49946" t="s">
        <v>53</v>
      </c>
      <c r="G49946" t="s">
        <v>15</v>
      </c>
      <c r="H49946">
        <v>738</v>
      </c>
    </row>
    <row r="49947" spans="1:8" x14ac:dyDescent="0.25">
      <c r="A49947" s="2">
        <v>39202</v>
      </c>
      <c r="B49947" s="2" t="str">
        <f>TEXT(Table4[[#This Row],[Month End]], "Mmm")</f>
        <v>Apr</v>
      </c>
      <c r="C49947">
        <f>MONTH(Table4[[#This Row],[Month End]])</f>
        <v>4</v>
      </c>
      <c r="D49947">
        <f>YEAR(Table4[[#This Row],[Month End]])</f>
        <v>2007</v>
      </c>
      <c r="E49947">
        <v>59911</v>
      </c>
      <c r="F49947" t="s">
        <v>209</v>
      </c>
      <c r="G49947" t="s">
        <v>15</v>
      </c>
      <c r="H49947">
        <v>637</v>
      </c>
    </row>
    <row r="49948" spans="1:8" x14ac:dyDescent="0.25">
      <c r="A49948" s="2">
        <v>39202</v>
      </c>
      <c r="B49948" s="2" t="str">
        <f>TEXT(Table4[[#This Row],[Month End]], "Mmm")</f>
        <v>Apr</v>
      </c>
      <c r="C49948">
        <f>MONTH(Table4[[#This Row],[Month End]])</f>
        <v>4</v>
      </c>
      <c r="D49948">
        <f>YEAR(Table4[[#This Row],[Month End]])</f>
        <v>2007</v>
      </c>
      <c r="E49948">
        <v>24382</v>
      </c>
      <c r="F49948" t="s">
        <v>210</v>
      </c>
      <c r="G49948" t="s">
        <v>4</v>
      </c>
      <c r="H49948">
        <v>407</v>
      </c>
    </row>
    <row r="49949" spans="1:8" x14ac:dyDescent="0.25">
      <c r="A49949" s="2">
        <v>39202</v>
      </c>
      <c r="B49949" s="2" t="str">
        <f>TEXT(Table4[[#This Row],[Month End]], "Mmm")</f>
        <v>Apr</v>
      </c>
      <c r="C49949">
        <f>MONTH(Table4[[#This Row],[Month End]])</f>
        <v>4</v>
      </c>
      <c r="D49949">
        <f>YEAR(Table4[[#This Row],[Month End]])</f>
        <v>2007</v>
      </c>
      <c r="E49949">
        <v>59714</v>
      </c>
      <c r="F49949" t="s">
        <v>50</v>
      </c>
      <c r="G49949" t="s">
        <v>15</v>
      </c>
      <c r="H49949">
        <v>593</v>
      </c>
    </row>
    <row r="49950" spans="1:8" x14ac:dyDescent="0.25">
      <c r="A49950" s="2">
        <v>39202</v>
      </c>
      <c r="B49950" s="2" t="str">
        <f>TEXT(Table4[[#This Row],[Month End]], "Mmm")</f>
        <v>Apr</v>
      </c>
      <c r="C49950">
        <f>MONTH(Table4[[#This Row],[Month End]])</f>
        <v>4</v>
      </c>
      <c r="D49950">
        <f>YEAR(Table4[[#This Row],[Month End]])</f>
        <v>2007</v>
      </c>
      <c r="E49950">
        <v>23841</v>
      </c>
      <c r="F49950" t="s">
        <v>211</v>
      </c>
      <c r="G49950" t="s">
        <v>4</v>
      </c>
      <c r="H49950">
        <v>258</v>
      </c>
    </row>
    <row r="49951" spans="1:8" x14ac:dyDescent="0.25">
      <c r="A49951" s="2">
        <v>39202</v>
      </c>
      <c r="B49951" s="2" t="str">
        <f>TEXT(Table4[[#This Row],[Month End]], "Mmm")</f>
        <v>Apr</v>
      </c>
      <c r="C49951">
        <f>MONTH(Table4[[#This Row],[Month End]])</f>
        <v>4</v>
      </c>
      <c r="D49951">
        <f>YEAR(Table4[[#This Row],[Month End]])</f>
        <v>2007</v>
      </c>
      <c r="E49951">
        <v>40361</v>
      </c>
      <c r="F49951" t="s">
        <v>47</v>
      </c>
      <c r="G49951" t="s">
        <v>46</v>
      </c>
      <c r="H49951">
        <v>382</v>
      </c>
    </row>
    <row r="49952" spans="1:8" x14ac:dyDescent="0.25">
      <c r="A49952" s="2">
        <v>39202</v>
      </c>
      <c r="B49952" s="2" t="str">
        <f>TEXT(Table4[[#This Row],[Month End]], "Mmm")</f>
        <v>Apr</v>
      </c>
      <c r="C49952">
        <f>MONTH(Table4[[#This Row],[Month End]])</f>
        <v>4</v>
      </c>
      <c r="D49952">
        <f>YEAR(Table4[[#This Row],[Month End]])</f>
        <v>2007</v>
      </c>
      <c r="E49952">
        <v>55744</v>
      </c>
      <c r="F49952" t="s">
        <v>45</v>
      </c>
      <c r="G49952" t="s">
        <v>18</v>
      </c>
      <c r="H49952">
        <v>764</v>
      </c>
    </row>
    <row r="49953" spans="1:8" x14ac:dyDescent="0.25">
      <c r="A49953" s="2">
        <v>39202</v>
      </c>
      <c r="B49953" s="2" t="str">
        <f>TEXT(Table4[[#This Row],[Month End]], "Mmm")</f>
        <v>Apr</v>
      </c>
      <c r="C49953">
        <f>MONTH(Table4[[#This Row],[Month End]])</f>
        <v>4</v>
      </c>
      <c r="D49953">
        <f>YEAR(Table4[[#This Row],[Month End]])</f>
        <v>2007</v>
      </c>
      <c r="E49953">
        <v>28779</v>
      </c>
      <c r="F49953" t="s">
        <v>212</v>
      </c>
      <c r="G49953" t="s">
        <v>24</v>
      </c>
      <c r="H49953">
        <v>326</v>
      </c>
    </row>
    <row r="49954" spans="1:8" x14ac:dyDescent="0.25">
      <c r="A49954" s="2">
        <v>39202</v>
      </c>
      <c r="B49954" s="2" t="str">
        <f>TEXT(Table4[[#This Row],[Month End]], "Mmm")</f>
        <v>Apr</v>
      </c>
      <c r="C49954">
        <f>MONTH(Table4[[#This Row],[Month End]])</f>
        <v>4</v>
      </c>
      <c r="D49954">
        <f>YEAR(Table4[[#This Row],[Month End]])</f>
        <v>2007</v>
      </c>
      <c r="E49954">
        <v>98841</v>
      </c>
      <c r="F49954" t="s">
        <v>41</v>
      </c>
      <c r="G49954" t="s">
        <v>40</v>
      </c>
      <c r="H49954">
        <v>493</v>
      </c>
    </row>
    <row r="49955" spans="1:8" x14ac:dyDescent="0.25">
      <c r="A49955" s="2">
        <v>39202</v>
      </c>
      <c r="B49955" s="2" t="str">
        <f>TEXT(Table4[[#This Row],[Month End]], "Mmm")</f>
        <v>Apr</v>
      </c>
      <c r="C49955">
        <f>MONTH(Table4[[#This Row],[Month End]])</f>
        <v>4</v>
      </c>
      <c r="D49955">
        <f>YEAR(Table4[[#This Row],[Month End]])</f>
        <v>2007</v>
      </c>
      <c r="E49955">
        <v>68022</v>
      </c>
      <c r="F49955" t="s">
        <v>42</v>
      </c>
      <c r="G49955" t="s">
        <v>11</v>
      </c>
      <c r="H49955">
        <v>456</v>
      </c>
    </row>
    <row r="49956" spans="1:8" x14ac:dyDescent="0.25">
      <c r="A49956" s="2">
        <v>39202</v>
      </c>
      <c r="B49956" s="2" t="str">
        <f>TEXT(Table4[[#This Row],[Month End]], "Mmm")</f>
        <v>Apr</v>
      </c>
      <c r="C49956">
        <f>MONTH(Table4[[#This Row],[Month End]])</f>
        <v>4</v>
      </c>
      <c r="D49956">
        <f>YEAR(Table4[[#This Row],[Month End]])</f>
        <v>2007</v>
      </c>
      <c r="E49956">
        <v>83654</v>
      </c>
      <c r="F49956" t="s">
        <v>213</v>
      </c>
      <c r="G49956" t="s">
        <v>2</v>
      </c>
      <c r="H49956">
        <v>779</v>
      </c>
    </row>
    <row r="49957" spans="1:8" x14ac:dyDescent="0.25">
      <c r="A49957" s="2">
        <v>39202</v>
      </c>
      <c r="B49957" s="2" t="str">
        <f>TEXT(Table4[[#This Row],[Month End]], "Mmm")</f>
        <v>Apr</v>
      </c>
      <c r="C49957">
        <f>MONTH(Table4[[#This Row],[Month End]])</f>
        <v>4</v>
      </c>
      <c r="D49957">
        <f>YEAR(Table4[[#This Row],[Month End]])</f>
        <v>2007</v>
      </c>
      <c r="E49957">
        <v>53818</v>
      </c>
      <c r="F49957" t="s">
        <v>214</v>
      </c>
      <c r="G49957" t="s">
        <v>55</v>
      </c>
      <c r="H49957">
        <v>568</v>
      </c>
    </row>
    <row r="49958" spans="1:8" x14ac:dyDescent="0.25">
      <c r="A49958" s="2">
        <v>39202</v>
      </c>
      <c r="B49958" s="2" t="str">
        <f>TEXT(Table4[[#This Row],[Month End]], "Mmm")</f>
        <v>Apr</v>
      </c>
      <c r="C49958">
        <f>MONTH(Table4[[#This Row],[Month End]])</f>
        <v>4</v>
      </c>
      <c r="D49958">
        <f>YEAR(Table4[[#This Row],[Month End]])</f>
        <v>2007</v>
      </c>
      <c r="E49958">
        <v>75662</v>
      </c>
      <c r="F49958" t="s">
        <v>43</v>
      </c>
      <c r="G49958" t="s">
        <v>9</v>
      </c>
      <c r="H49958">
        <v>145</v>
      </c>
    </row>
    <row r="49959" spans="1:8" x14ac:dyDescent="0.25">
      <c r="A49959" s="2">
        <v>39202</v>
      </c>
      <c r="B49959" s="2" t="str">
        <f>TEXT(Table4[[#This Row],[Month End]], "Mmm")</f>
        <v>Apr</v>
      </c>
      <c r="C49959">
        <f>MONTH(Table4[[#This Row],[Month End]])</f>
        <v>4</v>
      </c>
      <c r="D49959">
        <f>YEAR(Table4[[#This Row],[Month End]])</f>
        <v>2007</v>
      </c>
      <c r="E49959">
        <v>65721</v>
      </c>
      <c r="F49959" t="s">
        <v>215</v>
      </c>
      <c r="G49959" t="s">
        <v>29</v>
      </c>
      <c r="H49959">
        <v>353</v>
      </c>
    </row>
    <row r="49960" spans="1:8" x14ac:dyDescent="0.25">
      <c r="A49960" s="2">
        <v>39202</v>
      </c>
      <c r="B49960" s="2" t="str">
        <f>TEXT(Table4[[#This Row],[Month End]], "Mmm")</f>
        <v>Apr</v>
      </c>
      <c r="C49960">
        <f>MONTH(Table4[[#This Row],[Month End]])</f>
        <v>4</v>
      </c>
      <c r="D49960">
        <f>YEAR(Table4[[#This Row],[Month End]])</f>
        <v>2007</v>
      </c>
      <c r="E49960">
        <v>56560</v>
      </c>
      <c r="F49960" t="s">
        <v>216</v>
      </c>
      <c r="G49960" t="s">
        <v>18</v>
      </c>
      <c r="H49960">
        <v>666</v>
      </c>
    </row>
    <row r="49961" spans="1:8" x14ac:dyDescent="0.25">
      <c r="A49961" s="2">
        <v>39202</v>
      </c>
      <c r="B49961" s="2" t="str">
        <f>TEXT(Table4[[#This Row],[Month End]], "Mmm")</f>
        <v>Apr</v>
      </c>
      <c r="C49961">
        <f>MONTH(Table4[[#This Row],[Month End]])</f>
        <v>4</v>
      </c>
      <c r="D49961">
        <f>YEAR(Table4[[#This Row],[Month End]])</f>
        <v>2007</v>
      </c>
      <c r="E49961">
        <v>31033</v>
      </c>
      <c r="F49961" t="s">
        <v>217</v>
      </c>
      <c r="G49961" t="s">
        <v>218</v>
      </c>
      <c r="H49961">
        <v>153</v>
      </c>
    </row>
    <row r="49962" spans="1:8" x14ac:dyDescent="0.25">
      <c r="A49962" s="2">
        <v>39202</v>
      </c>
      <c r="B49962" s="2" t="str">
        <f>TEXT(Table4[[#This Row],[Month End]], "Mmm")</f>
        <v>Apr</v>
      </c>
      <c r="C49962">
        <f>MONTH(Table4[[#This Row],[Month End]])</f>
        <v>4</v>
      </c>
      <c r="D49962">
        <f>YEAR(Table4[[#This Row],[Month End]])</f>
        <v>2007</v>
      </c>
      <c r="E49962">
        <v>81147</v>
      </c>
      <c r="F49962" t="s">
        <v>219</v>
      </c>
      <c r="G49962" t="s">
        <v>14</v>
      </c>
      <c r="H49962">
        <v>648</v>
      </c>
    </row>
    <row r="49963" spans="1:8" x14ac:dyDescent="0.25">
      <c r="A49963" s="2">
        <v>39202</v>
      </c>
      <c r="B49963" s="2" t="str">
        <f>TEXT(Table4[[#This Row],[Month End]], "Mmm")</f>
        <v>Apr</v>
      </c>
      <c r="C49963">
        <f>MONTH(Table4[[#This Row],[Month End]])</f>
        <v>4</v>
      </c>
      <c r="D49963">
        <f>YEAR(Table4[[#This Row],[Month End]])</f>
        <v>2007</v>
      </c>
      <c r="E49963">
        <v>61615</v>
      </c>
      <c r="F49963" t="s">
        <v>220</v>
      </c>
      <c r="G49963" t="s">
        <v>21</v>
      </c>
      <c r="H49963">
        <v>465</v>
      </c>
    </row>
    <row r="49964" spans="1:8" x14ac:dyDescent="0.25">
      <c r="A49964" s="2">
        <v>39202</v>
      </c>
      <c r="B49964" s="2" t="str">
        <f>TEXT(Table4[[#This Row],[Month End]], "Mmm")</f>
        <v>Apr</v>
      </c>
      <c r="C49964">
        <f>MONTH(Table4[[#This Row],[Month End]])</f>
        <v>4</v>
      </c>
      <c r="D49964">
        <f>YEAR(Table4[[#This Row],[Month End]])</f>
        <v>2007</v>
      </c>
      <c r="E49964">
        <v>54893</v>
      </c>
      <c r="F49964" t="s">
        <v>221</v>
      </c>
      <c r="G49964" t="s">
        <v>55</v>
      </c>
      <c r="H49964">
        <v>672</v>
      </c>
    </row>
    <row r="49965" spans="1:8" x14ac:dyDescent="0.25">
      <c r="A49965" s="2">
        <v>39202</v>
      </c>
      <c r="B49965" s="2" t="str">
        <f>TEXT(Table4[[#This Row],[Month End]], "Mmm")</f>
        <v>Apr</v>
      </c>
      <c r="C49965">
        <f>MONTH(Table4[[#This Row],[Month End]])</f>
        <v>4</v>
      </c>
      <c r="D49965">
        <f>YEAR(Table4[[#This Row],[Month End]])</f>
        <v>2007</v>
      </c>
      <c r="E49965">
        <v>83001</v>
      </c>
      <c r="F49965" t="s">
        <v>38</v>
      </c>
      <c r="G49965" t="s">
        <v>37</v>
      </c>
      <c r="H49965">
        <v>774</v>
      </c>
    </row>
    <row r="49966" spans="1:8" x14ac:dyDescent="0.25">
      <c r="A49966" s="2">
        <v>39202</v>
      </c>
      <c r="B49966" s="2" t="str">
        <f>TEXT(Table4[[#This Row],[Month End]], "Mmm")</f>
        <v>Apr</v>
      </c>
      <c r="C49966">
        <f>MONTH(Table4[[#This Row],[Month End]])</f>
        <v>4</v>
      </c>
      <c r="D49966">
        <f>YEAR(Table4[[#This Row],[Month End]])</f>
        <v>2007</v>
      </c>
      <c r="E49966">
        <v>63640</v>
      </c>
      <c r="F49966" t="s">
        <v>88</v>
      </c>
      <c r="G49966" t="s">
        <v>29</v>
      </c>
      <c r="H49966">
        <v>373</v>
      </c>
    </row>
    <row r="49967" spans="1:8" x14ac:dyDescent="0.25">
      <c r="A49967" s="2">
        <v>39202</v>
      </c>
      <c r="B49967" s="2" t="str">
        <f>TEXT(Table4[[#This Row],[Month End]], "Mmm")</f>
        <v>Apr</v>
      </c>
      <c r="C49967">
        <f>MONTH(Table4[[#This Row],[Month End]])</f>
        <v>4</v>
      </c>
      <c r="D49967">
        <f>YEAR(Table4[[#This Row],[Month End]])</f>
        <v>2007</v>
      </c>
      <c r="E49967">
        <v>55811</v>
      </c>
      <c r="F49967" t="s">
        <v>39</v>
      </c>
      <c r="G49967" t="s">
        <v>18</v>
      </c>
      <c r="H49967">
        <v>781</v>
      </c>
    </row>
    <row r="49968" spans="1:8" x14ac:dyDescent="0.25">
      <c r="A49968" s="2">
        <v>39202</v>
      </c>
      <c r="B49968" s="2" t="str">
        <f>TEXT(Table4[[#This Row],[Month End]], "Mmm")</f>
        <v>Apr</v>
      </c>
      <c r="C49968">
        <f>MONTH(Table4[[#This Row],[Month End]])</f>
        <v>4</v>
      </c>
      <c r="D49968">
        <f>YEAR(Table4[[#This Row],[Month End]])</f>
        <v>2007</v>
      </c>
      <c r="E49968">
        <v>50325</v>
      </c>
      <c r="F49968" t="s">
        <v>222</v>
      </c>
      <c r="G49968" t="s">
        <v>28</v>
      </c>
      <c r="H49968">
        <v>507</v>
      </c>
    </row>
    <row r="49969" spans="1:8" x14ac:dyDescent="0.25">
      <c r="A49969" s="2">
        <v>39202</v>
      </c>
      <c r="B49969" s="2" t="str">
        <f>TEXT(Table4[[#This Row],[Month End]], "Mmm")</f>
        <v>Apr</v>
      </c>
      <c r="C49969">
        <f>MONTH(Table4[[#This Row],[Month End]])</f>
        <v>4</v>
      </c>
      <c r="D49969">
        <f>YEAR(Table4[[#This Row],[Month End]])</f>
        <v>2007</v>
      </c>
      <c r="E49969">
        <v>86040</v>
      </c>
      <c r="F49969" t="s">
        <v>223</v>
      </c>
      <c r="G49969" t="s">
        <v>48</v>
      </c>
      <c r="H49969">
        <v>93</v>
      </c>
    </row>
    <row r="49970" spans="1:8" x14ac:dyDescent="0.25">
      <c r="A49970" s="2">
        <v>39202</v>
      </c>
      <c r="B49970" s="2" t="str">
        <f>TEXT(Table4[[#This Row],[Month End]], "Mmm")</f>
        <v>Apr</v>
      </c>
      <c r="C49970">
        <f>MONTH(Table4[[#This Row],[Month End]])</f>
        <v>4</v>
      </c>
      <c r="D49970">
        <f>YEAR(Table4[[#This Row],[Month End]])</f>
        <v>2007</v>
      </c>
      <c r="E49970">
        <v>56763</v>
      </c>
      <c r="F49970" t="s">
        <v>224</v>
      </c>
      <c r="G49970" t="s">
        <v>18</v>
      </c>
      <c r="H49970">
        <v>812</v>
      </c>
    </row>
    <row r="49971" spans="1:8" x14ac:dyDescent="0.25">
      <c r="A49971" s="2">
        <v>39202</v>
      </c>
      <c r="B49971" s="2" t="str">
        <f>TEXT(Table4[[#This Row],[Month End]], "Mmm")</f>
        <v>Apr</v>
      </c>
      <c r="C49971">
        <f>MONTH(Table4[[#This Row],[Month End]])</f>
        <v>4</v>
      </c>
      <c r="D49971">
        <f>YEAR(Table4[[#This Row],[Month End]])</f>
        <v>2007</v>
      </c>
      <c r="E49971">
        <v>58341</v>
      </c>
      <c r="F49971" t="s">
        <v>36</v>
      </c>
      <c r="G49971" t="s">
        <v>35</v>
      </c>
      <c r="H49971">
        <v>724</v>
      </c>
    </row>
    <row r="49972" spans="1:8" x14ac:dyDescent="0.25">
      <c r="A49972" s="2">
        <v>39202</v>
      </c>
      <c r="B49972" s="2" t="str">
        <f>TEXT(Table4[[#This Row],[Month End]], "Mmm")</f>
        <v>Apr</v>
      </c>
      <c r="C49972">
        <f>MONTH(Table4[[#This Row],[Month End]])</f>
        <v>4</v>
      </c>
      <c r="D49972">
        <f>YEAR(Table4[[#This Row],[Month End]])</f>
        <v>2007</v>
      </c>
      <c r="E49972">
        <v>51103</v>
      </c>
      <c r="F49972" t="s">
        <v>225</v>
      </c>
      <c r="G49972" t="s">
        <v>28</v>
      </c>
      <c r="H49972">
        <v>535</v>
      </c>
    </row>
    <row r="49973" spans="1:8" x14ac:dyDescent="0.25">
      <c r="A49973" s="2">
        <v>39202</v>
      </c>
      <c r="B49973" s="2" t="str">
        <f>TEXT(Table4[[#This Row],[Month End]], "Mmm")</f>
        <v>Apr</v>
      </c>
      <c r="C49973">
        <f>MONTH(Table4[[#This Row],[Month End]])</f>
        <v>4</v>
      </c>
      <c r="D49973">
        <f>YEAR(Table4[[#This Row],[Month End]])</f>
        <v>2007</v>
      </c>
      <c r="E49973">
        <v>23434</v>
      </c>
      <c r="F49973" t="s">
        <v>33</v>
      </c>
      <c r="G49973" t="s">
        <v>4</v>
      </c>
      <c r="H49973">
        <v>254</v>
      </c>
    </row>
    <row r="49974" spans="1:8" x14ac:dyDescent="0.25">
      <c r="A49974" s="2">
        <v>39202</v>
      </c>
      <c r="B49974" s="2" t="str">
        <f>TEXT(Table4[[#This Row],[Month End]], "Mmm")</f>
        <v>Apr</v>
      </c>
      <c r="C49974">
        <f>MONTH(Table4[[#This Row],[Month End]])</f>
        <v>4</v>
      </c>
      <c r="D49974">
        <f>YEAR(Table4[[#This Row],[Month End]])</f>
        <v>2007</v>
      </c>
      <c r="E49974">
        <v>66111</v>
      </c>
      <c r="F49974" t="s">
        <v>34</v>
      </c>
      <c r="G49974" t="s">
        <v>7</v>
      </c>
      <c r="H49974">
        <v>388</v>
      </c>
    </row>
    <row r="49975" spans="1:8" x14ac:dyDescent="0.25">
      <c r="A49975" s="2">
        <v>39202</v>
      </c>
      <c r="B49975" s="2" t="str">
        <f>TEXT(Table4[[#This Row],[Month End]], "Mmm")</f>
        <v>Apr</v>
      </c>
      <c r="C49975">
        <f>MONTH(Table4[[#This Row],[Month End]])</f>
        <v>4</v>
      </c>
      <c r="D49975">
        <f>YEAR(Table4[[#This Row],[Month End]])</f>
        <v>2007</v>
      </c>
      <c r="E49975">
        <v>27310</v>
      </c>
      <c r="F49975" t="s">
        <v>226</v>
      </c>
      <c r="G49975" t="s">
        <v>24</v>
      </c>
      <c r="H49975">
        <v>248</v>
      </c>
    </row>
    <row r="49976" spans="1:8" x14ac:dyDescent="0.25">
      <c r="A49976" s="2">
        <v>39202</v>
      </c>
      <c r="B49976" s="2" t="str">
        <f>TEXT(Table4[[#This Row],[Month End]], "Mmm")</f>
        <v>Apr</v>
      </c>
      <c r="C49976">
        <f>MONTH(Table4[[#This Row],[Month End]])</f>
        <v>4</v>
      </c>
      <c r="D49976">
        <f>YEAR(Table4[[#This Row],[Month End]])</f>
        <v>2007</v>
      </c>
      <c r="E49976">
        <v>84078</v>
      </c>
      <c r="F49976" t="s">
        <v>227</v>
      </c>
      <c r="G49976" t="s">
        <v>51</v>
      </c>
      <c r="H49976">
        <v>459</v>
      </c>
    </row>
    <row r="49977" spans="1:8" x14ac:dyDescent="0.25">
      <c r="A49977" s="2">
        <v>39202</v>
      </c>
      <c r="B49977" s="2" t="str">
        <f>TEXT(Table4[[#This Row],[Month End]], "Mmm")</f>
        <v>Apr</v>
      </c>
      <c r="C49977">
        <f>MONTH(Table4[[#This Row],[Month End]])</f>
        <v>4</v>
      </c>
      <c r="D49977">
        <f>YEAR(Table4[[#This Row],[Month End]])</f>
        <v>2007</v>
      </c>
      <c r="E49977">
        <v>82426</v>
      </c>
      <c r="F49977" t="s">
        <v>228</v>
      </c>
      <c r="G49977" t="s">
        <v>37</v>
      </c>
      <c r="H49977">
        <v>527</v>
      </c>
    </row>
    <row r="49978" spans="1:8" x14ac:dyDescent="0.25">
      <c r="A49978" s="2">
        <v>39202</v>
      </c>
      <c r="B49978" s="2" t="str">
        <f>TEXT(Table4[[#This Row],[Month End]], "Mmm")</f>
        <v>Apr</v>
      </c>
      <c r="C49978">
        <f>MONTH(Table4[[#This Row],[Month End]])</f>
        <v>4</v>
      </c>
      <c r="D49978">
        <f>YEAR(Table4[[#This Row],[Month End]])</f>
        <v>2007</v>
      </c>
      <c r="E49978">
        <v>84401</v>
      </c>
      <c r="F49978" t="s">
        <v>229</v>
      </c>
      <c r="G49978" t="s">
        <v>51</v>
      </c>
      <c r="H49978">
        <v>412</v>
      </c>
    </row>
    <row r="49979" spans="1:8" x14ac:dyDescent="0.25">
      <c r="A49979" s="2">
        <v>39202</v>
      </c>
      <c r="B49979" s="2" t="str">
        <f>TEXT(Table4[[#This Row],[Month End]], "Mmm")</f>
        <v>Apr</v>
      </c>
      <c r="C49979">
        <f>MONTH(Table4[[#This Row],[Month End]])</f>
        <v>4</v>
      </c>
      <c r="D49979">
        <f>YEAR(Table4[[#This Row],[Month End]])</f>
        <v>2007</v>
      </c>
      <c r="E49979">
        <v>59270</v>
      </c>
      <c r="F49979" t="s">
        <v>31</v>
      </c>
      <c r="G49979" t="s">
        <v>15</v>
      </c>
      <c r="H49979">
        <v>652</v>
      </c>
    </row>
    <row r="49980" spans="1:8" x14ac:dyDescent="0.25">
      <c r="A49980" s="2">
        <v>39202</v>
      </c>
      <c r="B49980" s="2" t="str">
        <f>TEXT(Table4[[#This Row],[Month End]], "Mmm")</f>
        <v>Apr</v>
      </c>
      <c r="C49980">
        <f>MONTH(Table4[[#This Row],[Month End]])</f>
        <v>4</v>
      </c>
      <c r="D49980">
        <f>YEAR(Table4[[#This Row],[Month End]])</f>
        <v>2007</v>
      </c>
      <c r="E49980">
        <v>72712</v>
      </c>
      <c r="F49980" t="s">
        <v>32</v>
      </c>
      <c r="G49980" t="s">
        <v>17</v>
      </c>
      <c r="H49980">
        <v>341</v>
      </c>
    </row>
    <row r="49981" spans="1:8" x14ac:dyDescent="0.25">
      <c r="A49981" s="2">
        <v>39202</v>
      </c>
      <c r="B49981" s="2" t="str">
        <f>TEXT(Table4[[#This Row],[Month End]], "Mmm")</f>
        <v>Apr</v>
      </c>
      <c r="C49981">
        <f>MONTH(Table4[[#This Row],[Month End]])</f>
        <v>4</v>
      </c>
      <c r="D49981">
        <f>YEAR(Table4[[#This Row],[Month End]])</f>
        <v>2007</v>
      </c>
      <c r="E49981">
        <v>88101</v>
      </c>
      <c r="F49981" t="s">
        <v>30</v>
      </c>
      <c r="G49981" t="s">
        <v>27</v>
      </c>
      <c r="H49981">
        <v>359</v>
      </c>
    </row>
    <row r="49982" spans="1:8" x14ac:dyDescent="0.25">
      <c r="A49982" s="2">
        <v>39202</v>
      </c>
      <c r="B49982" s="2" t="str">
        <f>TEXT(Table4[[#This Row],[Month End]], "Mmm")</f>
        <v>Apr</v>
      </c>
      <c r="C49982">
        <f>MONTH(Table4[[#This Row],[Month End]])</f>
        <v>4</v>
      </c>
      <c r="D49982">
        <f>YEAR(Table4[[#This Row],[Month End]])</f>
        <v>2007</v>
      </c>
      <c r="E49982">
        <v>69361</v>
      </c>
      <c r="F49982" t="s">
        <v>230</v>
      </c>
      <c r="G49982" t="s">
        <v>11</v>
      </c>
      <c r="H49982">
        <v>586</v>
      </c>
    </row>
    <row r="49983" spans="1:8" x14ac:dyDescent="0.25">
      <c r="A49983" s="2">
        <v>39202</v>
      </c>
      <c r="B49983" s="2" t="str">
        <f>TEXT(Table4[[#This Row],[Month End]], "Mmm")</f>
        <v>Apr</v>
      </c>
      <c r="C49983">
        <f>MONTH(Table4[[#This Row],[Month End]])</f>
        <v>4</v>
      </c>
      <c r="D49983">
        <f>YEAR(Table4[[#This Row],[Month End]])</f>
        <v>2007</v>
      </c>
      <c r="E49983">
        <v>78628</v>
      </c>
      <c r="F49983" t="s">
        <v>231</v>
      </c>
      <c r="G49983" t="s">
        <v>9</v>
      </c>
      <c r="H49983">
        <v>134</v>
      </c>
    </row>
    <row r="49984" spans="1:8" x14ac:dyDescent="0.25">
      <c r="A49984" s="2">
        <v>39202</v>
      </c>
      <c r="B49984" s="2" t="str">
        <f>TEXT(Table4[[#This Row],[Month End]], "Mmm")</f>
        <v>Apr</v>
      </c>
      <c r="C49984">
        <f>MONTH(Table4[[#This Row],[Month End]])</f>
        <v>4</v>
      </c>
      <c r="D49984">
        <f>YEAR(Table4[[#This Row],[Month End]])</f>
        <v>2007</v>
      </c>
      <c r="E49984">
        <v>57236</v>
      </c>
      <c r="F49984" t="s">
        <v>8</v>
      </c>
      <c r="G49984" t="s">
        <v>19</v>
      </c>
      <c r="H49984">
        <v>692</v>
      </c>
    </row>
    <row r="49985" spans="1:8" x14ac:dyDescent="0.25">
      <c r="A49985" s="2">
        <v>39202</v>
      </c>
      <c r="B49985" s="2" t="str">
        <f>TEXT(Table4[[#This Row],[Month End]], "Mmm")</f>
        <v>Apr</v>
      </c>
      <c r="C49985">
        <f>MONTH(Table4[[#This Row],[Month End]])</f>
        <v>4</v>
      </c>
      <c r="D49985">
        <f>YEAR(Table4[[#This Row],[Month End]])</f>
        <v>2007</v>
      </c>
      <c r="E49985">
        <v>76087</v>
      </c>
      <c r="F49985" t="s">
        <v>25</v>
      </c>
      <c r="G49985" t="s">
        <v>9</v>
      </c>
      <c r="H49985">
        <v>166</v>
      </c>
    </row>
    <row r="49986" spans="1:8" x14ac:dyDescent="0.25">
      <c r="A49986" s="2">
        <v>39202</v>
      </c>
      <c r="B49986" s="2" t="str">
        <f>TEXT(Table4[[#This Row],[Month End]], "Mmm")</f>
        <v>Apr</v>
      </c>
      <c r="C49986">
        <f>MONTH(Table4[[#This Row],[Month End]])</f>
        <v>4</v>
      </c>
      <c r="D49986">
        <f>YEAR(Table4[[#This Row],[Month End]])</f>
        <v>2007</v>
      </c>
      <c r="E49986">
        <v>67114</v>
      </c>
      <c r="F49986" t="s">
        <v>23</v>
      </c>
      <c r="G49986" t="s">
        <v>7</v>
      </c>
      <c r="H49986">
        <v>408</v>
      </c>
    </row>
    <row r="49987" spans="1:8" x14ac:dyDescent="0.25">
      <c r="A49987" s="2">
        <v>39202</v>
      </c>
      <c r="B49987" s="2" t="str">
        <f>TEXT(Table4[[#This Row],[Month End]], "Mmm")</f>
        <v>Apr</v>
      </c>
      <c r="C49987">
        <f>MONTH(Table4[[#This Row],[Month End]])</f>
        <v>4</v>
      </c>
      <c r="D49987">
        <f>YEAR(Table4[[#This Row],[Month End]])</f>
        <v>2007</v>
      </c>
      <c r="E49987">
        <v>68847</v>
      </c>
      <c r="F49987" t="s">
        <v>232</v>
      </c>
      <c r="G49987" t="s">
        <v>11</v>
      </c>
      <c r="H49987">
        <v>495</v>
      </c>
    </row>
    <row r="49988" spans="1:8" x14ac:dyDescent="0.25">
      <c r="A49988" s="2">
        <v>39202</v>
      </c>
      <c r="B49988" s="2" t="str">
        <f>TEXT(Table4[[#This Row],[Month End]], "Mmm")</f>
        <v>Apr</v>
      </c>
      <c r="C49988">
        <f>MONTH(Table4[[#This Row],[Month End]])</f>
        <v>4</v>
      </c>
      <c r="D49988">
        <f>YEAR(Table4[[#This Row],[Month End]])</f>
        <v>2007</v>
      </c>
      <c r="E49988">
        <v>74033</v>
      </c>
      <c r="F49988" t="s">
        <v>233</v>
      </c>
      <c r="G49988" t="s">
        <v>12</v>
      </c>
      <c r="H49988">
        <v>275</v>
      </c>
    </row>
    <row r="49989" spans="1:8" x14ac:dyDescent="0.25">
      <c r="A49989" s="2">
        <v>39202</v>
      </c>
      <c r="B49989" s="2" t="str">
        <f>TEXT(Table4[[#This Row],[Month End]], "Mmm")</f>
        <v>Apr</v>
      </c>
      <c r="C49989">
        <f>MONTH(Table4[[#This Row],[Month End]])</f>
        <v>4</v>
      </c>
      <c r="D49989">
        <f>YEAR(Table4[[#This Row],[Month End]])</f>
        <v>2007</v>
      </c>
      <c r="E49989">
        <v>56257</v>
      </c>
      <c r="F49989" t="s">
        <v>73</v>
      </c>
      <c r="G49989" t="s">
        <v>18</v>
      </c>
      <c r="H49989">
        <v>638</v>
      </c>
    </row>
    <row r="49990" spans="1:8" x14ac:dyDescent="0.25">
      <c r="A49990" s="2">
        <v>39202</v>
      </c>
      <c r="B49990" s="2" t="str">
        <f>TEXT(Table4[[#This Row],[Month End]], "Mmm")</f>
        <v>Apr</v>
      </c>
      <c r="C49990">
        <f>MONTH(Table4[[#This Row],[Month End]])</f>
        <v>4</v>
      </c>
      <c r="D49990">
        <f>YEAR(Table4[[#This Row],[Month End]])</f>
        <v>2007</v>
      </c>
      <c r="E49990">
        <v>79606</v>
      </c>
      <c r="F49990" t="s">
        <v>10</v>
      </c>
      <c r="G49990" t="s">
        <v>9</v>
      </c>
      <c r="H49990">
        <v>177</v>
      </c>
    </row>
    <row r="49991" spans="1:8" x14ac:dyDescent="0.25">
      <c r="A49991" s="2">
        <v>39202</v>
      </c>
      <c r="B49991" s="2" t="str">
        <f>TEXT(Table4[[#This Row],[Month End]], "Mmm")</f>
        <v>Apr</v>
      </c>
      <c r="C49991">
        <f>MONTH(Table4[[#This Row],[Month End]])</f>
        <v>4</v>
      </c>
      <c r="D49991">
        <f>YEAR(Table4[[#This Row],[Month End]])</f>
        <v>2007</v>
      </c>
      <c r="E49991">
        <v>79424</v>
      </c>
      <c r="F49991" t="s">
        <v>22</v>
      </c>
      <c r="G49991" t="s">
        <v>9</v>
      </c>
      <c r="H49991">
        <v>283</v>
      </c>
    </row>
    <row r="49992" spans="1:8" x14ac:dyDescent="0.25">
      <c r="A49992" s="2">
        <v>39202</v>
      </c>
      <c r="B49992" s="2" t="str">
        <f>TEXT(Table4[[#This Row],[Month End]], "Mmm")</f>
        <v>Apr</v>
      </c>
      <c r="C49992">
        <f>MONTH(Table4[[#This Row],[Month End]])</f>
        <v>4</v>
      </c>
      <c r="D49992">
        <f>YEAR(Table4[[#This Row],[Month End]])</f>
        <v>2007</v>
      </c>
      <c r="E49992">
        <v>73099</v>
      </c>
      <c r="F49992" t="s">
        <v>26</v>
      </c>
      <c r="G49992" t="s">
        <v>12</v>
      </c>
      <c r="H49992">
        <v>280</v>
      </c>
    </row>
    <row r="49993" spans="1:8" x14ac:dyDescent="0.25">
      <c r="A49993" s="2">
        <v>39202</v>
      </c>
      <c r="B49993" s="2" t="str">
        <f>TEXT(Table4[[#This Row],[Month End]], "Mmm")</f>
        <v>Apr</v>
      </c>
      <c r="C49993">
        <f>MONTH(Table4[[#This Row],[Month End]])</f>
        <v>4</v>
      </c>
      <c r="D49993">
        <f>YEAR(Table4[[#This Row],[Month End]])</f>
        <v>2007</v>
      </c>
      <c r="E49993">
        <v>72117</v>
      </c>
      <c r="F49993" t="s">
        <v>234</v>
      </c>
      <c r="G49993" t="s">
        <v>17</v>
      </c>
      <c r="H49993">
        <v>205</v>
      </c>
    </row>
    <row r="49994" spans="1:8" x14ac:dyDescent="0.25">
      <c r="A49994" s="2">
        <v>39202</v>
      </c>
      <c r="B49994" s="2" t="str">
        <f>TEXT(Table4[[#This Row],[Month End]], "Mmm")</f>
        <v>Apr</v>
      </c>
      <c r="C49994">
        <f>MONTH(Table4[[#This Row],[Month End]])</f>
        <v>4</v>
      </c>
      <c r="D49994">
        <f>YEAR(Table4[[#This Row],[Month End]])</f>
        <v>2007</v>
      </c>
      <c r="E49994">
        <v>57701</v>
      </c>
      <c r="F49994" t="s">
        <v>20</v>
      </c>
      <c r="G49994" t="s">
        <v>19</v>
      </c>
      <c r="H49994">
        <v>622</v>
      </c>
    </row>
    <row r="49995" spans="1:8" x14ac:dyDescent="0.25">
      <c r="A49995" s="2">
        <v>39202</v>
      </c>
      <c r="B49995" s="2" t="str">
        <f>TEXT(Table4[[#This Row],[Month End]], "Mmm")</f>
        <v>Apr</v>
      </c>
      <c r="C49995">
        <f>MONTH(Table4[[#This Row],[Month End]])</f>
        <v>4</v>
      </c>
      <c r="D49995">
        <f>YEAR(Table4[[#This Row],[Month End]])</f>
        <v>2007</v>
      </c>
      <c r="E49995">
        <v>59330</v>
      </c>
      <c r="F49995" t="s">
        <v>235</v>
      </c>
      <c r="G49995" t="s">
        <v>15</v>
      </c>
      <c r="H49995">
        <v>658</v>
      </c>
    </row>
    <row r="49996" spans="1:8" x14ac:dyDescent="0.25">
      <c r="A49996" s="2">
        <v>39202</v>
      </c>
      <c r="B49996" s="2" t="str">
        <f>TEXT(Table4[[#This Row],[Month End]], "Mmm")</f>
        <v>Apr</v>
      </c>
      <c r="C49996">
        <f>MONTH(Table4[[#This Row],[Month End]])</f>
        <v>4</v>
      </c>
      <c r="D49996">
        <f>YEAR(Table4[[#This Row],[Month End]])</f>
        <v>2007</v>
      </c>
      <c r="E49996">
        <v>28429</v>
      </c>
      <c r="F49996" t="s">
        <v>236</v>
      </c>
      <c r="G49996" t="s">
        <v>24</v>
      </c>
      <c r="H49996">
        <v>177</v>
      </c>
    </row>
    <row r="49997" spans="1:8" x14ac:dyDescent="0.25">
      <c r="A49997" s="2">
        <v>39202</v>
      </c>
      <c r="B49997" s="2" t="str">
        <f>TEXT(Table4[[#This Row],[Month End]], "Mmm")</f>
        <v>Apr</v>
      </c>
      <c r="C49997">
        <f>MONTH(Table4[[#This Row],[Month End]])</f>
        <v>4</v>
      </c>
      <c r="D49997">
        <f>YEAR(Table4[[#This Row],[Month End]])</f>
        <v>2007</v>
      </c>
      <c r="E49997">
        <v>78537</v>
      </c>
      <c r="F49997" t="s">
        <v>16</v>
      </c>
      <c r="G49997" t="s">
        <v>9</v>
      </c>
      <c r="H49997">
        <v>41</v>
      </c>
    </row>
    <row r="49998" spans="1:8" x14ac:dyDescent="0.25">
      <c r="A49998" s="2">
        <v>39202</v>
      </c>
      <c r="B49998" s="2" t="str">
        <f>TEXT(Table4[[#This Row],[Month End]], "Mmm")</f>
        <v>Apr</v>
      </c>
      <c r="C49998">
        <f>MONTH(Table4[[#This Row],[Month End]])</f>
        <v>4</v>
      </c>
      <c r="D49998">
        <f>YEAR(Table4[[#This Row],[Month End]])</f>
        <v>2007</v>
      </c>
      <c r="E49998">
        <v>77511</v>
      </c>
      <c r="F49998" t="s">
        <v>237</v>
      </c>
      <c r="G49998" t="s">
        <v>9</v>
      </c>
      <c r="H49998">
        <v>59</v>
      </c>
    </row>
    <row r="49999" spans="1:8" x14ac:dyDescent="0.25">
      <c r="A49999" s="2">
        <v>39202</v>
      </c>
      <c r="B49999" s="2" t="str">
        <f>TEXT(Table4[[#This Row],[Month End]], "Mmm")</f>
        <v>Apr</v>
      </c>
      <c r="C49999">
        <f>MONTH(Table4[[#This Row],[Month End]])</f>
        <v>4</v>
      </c>
      <c r="D49999">
        <f>YEAR(Table4[[#This Row],[Month End]])</f>
        <v>2007</v>
      </c>
      <c r="E49999">
        <v>57532</v>
      </c>
      <c r="F49999" t="s">
        <v>238</v>
      </c>
      <c r="G49999" t="s">
        <v>19</v>
      </c>
      <c r="H49999">
        <v>608</v>
      </c>
    </row>
    <row r="50000" spans="1:8" x14ac:dyDescent="0.25">
      <c r="A50000" s="2">
        <v>39202</v>
      </c>
      <c r="B50000" s="2" t="str">
        <f>TEXT(Table4[[#This Row],[Month End]], "Mmm")</f>
        <v>Apr</v>
      </c>
      <c r="C50000">
        <f>MONTH(Table4[[#This Row],[Month End]])</f>
        <v>4</v>
      </c>
      <c r="D50000">
        <f>YEAR(Table4[[#This Row],[Month End]])</f>
        <v>2007</v>
      </c>
      <c r="E50000">
        <v>73942</v>
      </c>
      <c r="F50000" t="s">
        <v>13</v>
      </c>
      <c r="G50000" t="s">
        <v>12</v>
      </c>
      <c r="H50000">
        <v>412</v>
      </c>
    </row>
    <row r="50001" spans="1:8" x14ac:dyDescent="0.25">
      <c r="A50001" s="2">
        <v>39202</v>
      </c>
      <c r="B50001" s="2" t="str">
        <f>TEXT(Table4[[#This Row],[Month End]], "Mmm")</f>
        <v>Apr</v>
      </c>
      <c r="C50001">
        <f>MONTH(Table4[[#This Row],[Month End]])</f>
        <v>4</v>
      </c>
      <c r="D50001">
        <f>YEAR(Table4[[#This Row],[Month End]])</f>
        <v>2007</v>
      </c>
      <c r="E50001">
        <v>38866</v>
      </c>
      <c r="F50001" t="s">
        <v>239</v>
      </c>
      <c r="G50001" t="s">
        <v>240</v>
      </c>
      <c r="H50001">
        <v>182</v>
      </c>
    </row>
    <row r="50002" spans="1:8" x14ac:dyDescent="0.25">
      <c r="A50002" s="2">
        <v>39233</v>
      </c>
      <c r="B50002" s="2" t="str">
        <f>TEXT(Table4[[#This Row],[Month End]], "Mmm")</f>
        <v>May</v>
      </c>
      <c r="C50002">
        <f>MONTH(Table4[[#This Row],[Month End]])</f>
        <v>5</v>
      </c>
      <c r="D50002">
        <f>YEAR(Table4[[#This Row],[Month End]])</f>
        <v>2007</v>
      </c>
      <c r="E50002">
        <v>3057</v>
      </c>
      <c r="F50002" t="s">
        <v>108</v>
      </c>
      <c r="G50002" t="s">
        <v>104</v>
      </c>
      <c r="H50002">
        <v>220</v>
      </c>
    </row>
    <row r="50003" spans="1:8" x14ac:dyDescent="0.25">
      <c r="A50003" s="2">
        <v>39233</v>
      </c>
      <c r="B50003" s="2" t="str">
        <f>TEXT(Table4[[#This Row],[Month End]], "Mmm")</f>
        <v>May</v>
      </c>
      <c r="C50003">
        <f>MONTH(Table4[[#This Row],[Month End]])</f>
        <v>5</v>
      </c>
      <c r="D50003">
        <f>YEAR(Table4[[#This Row],[Month End]])</f>
        <v>2007</v>
      </c>
      <c r="E50003">
        <v>3748</v>
      </c>
      <c r="F50003" t="s">
        <v>109</v>
      </c>
      <c r="G50003" t="s">
        <v>104</v>
      </c>
      <c r="H50003">
        <v>289</v>
      </c>
    </row>
    <row r="50004" spans="1:8" x14ac:dyDescent="0.25">
      <c r="A50004" s="2">
        <v>39233</v>
      </c>
      <c r="B50004" s="2" t="str">
        <f>TEXT(Table4[[#This Row],[Month End]], "Mmm")</f>
        <v>May</v>
      </c>
      <c r="C50004">
        <f>MONTH(Table4[[#This Row],[Month End]])</f>
        <v>5</v>
      </c>
      <c r="D50004">
        <f>YEAR(Table4[[#This Row],[Month End]])</f>
        <v>2007</v>
      </c>
      <c r="E50004">
        <v>1747</v>
      </c>
      <c r="F50004" t="s">
        <v>110</v>
      </c>
      <c r="G50004" t="s">
        <v>97</v>
      </c>
      <c r="H50004">
        <v>213</v>
      </c>
    </row>
    <row r="50005" spans="1:8" x14ac:dyDescent="0.25">
      <c r="A50005" s="2">
        <v>39233</v>
      </c>
      <c r="B50005" s="2" t="str">
        <f>TEXT(Table4[[#This Row],[Month End]], "Mmm")</f>
        <v>May</v>
      </c>
      <c r="C50005">
        <f>MONTH(Table4[[#This Row],[Month End]])</f>
        <v>5</v>
      </c>
      <c r="D50005">
        <f>YEAR(Table4[[#This Row],[Month End]])</f>
        <v>2007</v>
      </c>
      <c r="E50005">
        <v>12542</v>
      </c>
      <c r="F50005" t="s">
        <v>111</v>
      </c>
      <c r="G50005" t="s">
        <v>71</v>
      </c>
      <c r="H50005">
        <v>186</v>
      </c>
    </row>
    <row r="50006" spans="1:8" x14ac:dyDescent="0.25">
      <c r="A50006" s="2">
        <v>39233</v>
      </c>
      <c r="B50006" s="2" t="str">
        <f>TEXT(Table4[[#This Row],[Month End]], "Mmm")</f>
        <v>May</v>
      </c>
      <c r="C50006">
        <f>MONTH(Table4[[#This Row],[Month End]])</f>
        <v>5</v>
      </c>
      <c r="D50006">
        <f>YEAR(Table4[[#This Row],[Month End]])</f>
        <v>2007</v>
      </c>
      <c r="E50006">
        <v>12180</v>
      </c>
      <c r="F50006" t="s">
        <v>112</v>
      </c>
      <c r="G50006" t="s">
        <v>71</v>
      </c>
      <c r="H50006">
        <v>200</v>
      </c>
    </row>
    <row r="50007" spans="1:8" x14ac:dyDescent="0.25">
      <c r="A50007" s="2">
        <v>39233</v>
      </c>
      <c r="B50007" s="2" t="str">
        <f>TEXT(Table4[[#This Row],[Month End]], "Mmm")</f>
        <v>May</v>
      </c>
      <c r="C50007">
        <f>MONTH(Table4[[#This Row],[Month End]])</f>
        <v>5</v>
      </c>
      <c r="D50007">
        <f>YEAR(Table4[[#This Row],[Month End]])</f>
        <v>2007</v>
      </c>
      <c r="E50007">
        <v>1832</v>
      </c>
      <c r="F50007" t="s">
        <v>105</v>
      </c>
      <c r="G50007" t="s">
        <v>97</v>
      </c>
      <c r="H50007">
        <v>214</v>
      </c>
    </row>
    <row r="50008" spans="1:8" x14ac:dyDescent="0.25">
      <c r="A50008" s="2">
        <v>39233</v>
      </c>
      <c r="B50008" s="2" t="str">
        <f>TEXT(Table4[[#This Row],[Month End]], "Mmm")</f>
        <v>May</v>
      </c>
      <c r="C50008">
        <f>MONTH(Table4[[#This Row],[Month End]])</f>
        <v>5</v>
      </c>
      <c r="D50008">
        <f>YEAR(Table4[[#This Row],[Month End]])</f>
        <v>2007</v>
      </c>
      <c r="E50008">
        <v>1506</v>
      </c>
      <c r="F50008" t="s">
        <v>113</v>
      </c>
      <c r="G50008" t="s">
        <v>97</v>
      </c>
      <c r="H50008">
        <v>212</v>
      </c>
    </row>
    <row r="50009" spans="1:8" x14ac:dyDescent="0.25">
      <c r="A50009" s="2">
        <v>39233</v>
      </c>
      <c r="B50009" s="2" t="str">
        <f>TEXT(Table4[[#This Row],[Month End]], "Mmm")</f>
        <v>May</v>
      </c>
      <c r="C50009">
        <f>MONTH(Table4[[#This Row],[Month End]])</f>
        <v>5</v>
      </c>
      <c r="D50009">
        <f>YEAR(Table4[[#This Row],[Month End]])</f>
        <v>2007</v>
      </c>
      <c r="E50009">
        <v>4276</v>
      </c>
      <c r="F50009" t="s">
        <v>114</v>
      </c>
      <c r="G50009" t="s">
        <v>3</v>
      </c>
      <c r="H50009">
        <v>366</v>
      </c>
    </row>
    <row r="50010" spans="1:8" x14ac:dyDescent="0.25">
      <c r="A50010" s="2">
        <v>39233</v>
      </c>
      <c r="B50010" s="2" t="str">
        <f>TEXT(Table4[[#This Row],[Month End]], "Mmm")</f>
        <v>May</v>
      </c>
      <c r="C50010">
        <f>MONTH(Table4[[#This Row],[Month End]])</f>
        <v>5</v>
      </c>
      <c r="D50010">
        <f>YEAR(Table4[[#This Row],[Month End]])</f>
        <v>2007</v>
      </c>
      <c r="E50010">
        <v>6002</v>
      </c>
      <c r="F50010" t="s">
        <v>115</v>
      </c>
      <c r="G50010" t="s">
        <v>102</v>
      </c>
      <c r="H50010">
        <v>159</v>
      </c>
    </row>
    <row r="50011" spans="1:8" x14ac:dyDescent="0.25">
      <c r="A50011" s="2">
        <v>39233</v>
      </c>
      <c r="B50011" s="2" t="str">
        <f>TEXT(Table4[[#This Row],[Month End]], "Mmm")</f>
        <v>May</v>
      </c>
      <c r="C50011">
        <f>MONTH(Table4[[#This Row],[Month End]])</f>
        <v>5</v>
      </c>
      <c r="D50011">
        <f>YEAR(Table4[[#This Row],[Month End]])</f>
        <v>2007</v>
      </c>
      <c r="E50011">
        <v>13021</v>
      </c>
      <c r="F50011" t="s">
        <v>116</v>
      </c>
      <c r="G50011" t="s">
        <v>71</v>
      </c>
      <c r="H50011">
        <v>274</v>
      </c>
    </row>
    <row r="50012" spans="1:8" x14ac:dyDescent="0.25">
      <c r="A50012" s="2">
        <v>39233</v>
      </c>
      <c r="B50012" s="2" t="str">
        <f>TEXT(Table4[[#This Row],[Month End]], "Mmm")</f>
        <v>May</v>
      </c>
      <c r="C50012">
        <f>MONTH(Table4[[#This Row],[Month End]])</f>
        <v>5</v>
      </c>
      <c r="D50012">
        <f>YEAR(Table4[[#This Row],[Month End]])</f>
        <v>2007</v>
      </c>
      <c r="E50012">
        <v>13440</v>
      </c>
      <c r="F50012" t="s">
        <v>117</v>
      </c>
      <c r="G50012" t="s">
        <v>71</v>
      </c>
      <c r="H50012">
        <v>246</v>
      </c>
    </row>
    <row r="50013" spans="1:8" x14ac:dyDescent="0.25">
      <c r="A50013" s="2">
        <v>39233</v>
      </c>
      <c r="B50013" s="2" t="str">
        <f>TEXT(Table4[[#This Row],[Month End]], "Mmm")</f>
        <v>May</v>
      </c>
      <c r="C50013">
        <f>MONTH(Table4[[#This Row],[Month End]])</f>
        <v>5</v>
      </c>
      <c r="D50013">
        <f>YEAR(Table4[[#This Row],[Month End]])</f>
        <v>2007</v>
      </c>
      <c r="E50013">
        <v>18091</v>
      </c>
      <c r="F50013" t="s">
        <v>118</v>
      </c>
      <c r="G50013" t="s">
        <v>6</v>
      </c>
      <c r="H50013">
        <v>163</v>
      </c>
    </row>
    <row r="50014" spans="1:8" x14ac:dyDescent="0.25">
      <c r="A50014" s="2">
        <v>39233</v>
      </c>
      <c r="B50014" s="2" t="str">
        <f>TEXT(Table4[[#This Row],[Month End]], "Mmm")</f>
        <v>May</v>
      </c>
      <c r="C50014">
        <f>MONTH(Table4[[#This Row],[Month End]])</f>
        <v>5</v>
      </c>
      <c r="D50014">
        <f>YEAR(Table4[[#This Row],[Month End]])</f>
        <v>2007</v>
      </c>
      <c r="E50014">
        <v>13733</v>
      </c>
      <c r="F50014" t="s">
        <v>119</v>
      </c>
      <c r="G50014" t="s">
        <v>71</v>
      </c>
      <c r="H50014">
        <v>264</v>
      </c>
    </row>
    <row r="50015" spans="1:8" x14ac:dyDescent="0.25">
      <c r="A50015" s="2">
        <v>39233</v>
      </c>
      <c r="B50015" s="2" t="str">
        <f>TEXT(Table4[[#This Row],[Month End]], "Mmm")</f>
        <v>May</v>
      </c>
      <c r="C50015">
        <f>MONTH(Table4[[#This Row],[Month End]])</f>
        <v>5</v>
      </c>
      <c r="D50015">
        <f>YEAR(Table4[[#This Row],[Month End]])</f>
        <v>2007</v>
      </c>
      <c r="E50015">
        <v>49412</v>
      </c>
      <c r="F50015" t="s">
        <v>81</v>
      </c>
      <c r="G50015" t="s">
        <v>59</v>
      </c>
      <c r="H50015">
        <v>195</v>
      </c>
    </row>
    <row r="50016" spans="1:8" x14ac:dyDescent="0.25">
      <c r="A50016" s="2">
        <v>39233</v>
      </c>
      <c r="B50016" s="2" t="str">
        <f>TEXT(Table4[[#This Row],[Month End]], "Mmm")</f>
        <v>May</v>
      </c>
      <c r="C50016">
        <f>MONTH(Table4[[#This Row],[Month End]])</f>
        <v>5</v>
      </c>
      <c r="D50016">
        <f>YEAR(Table4[[#This Row],[Month End]])</f>
        <v>2007</v>
      </c>
      <c r="E50016">
        <v>97206</v>
      </c>
      <c r="F50016" t="s">
        <v>103</v>
      </c>
      <c r="G50016" t="s">
        <v>68</v>
      </c>
      <c r="H50016">
        <v>230</v>
      </c>
    </row>
    <row r="50017" spans="1:8" x14ac:dyDescent="0.25">
      <c r="A50017" s="2">
        <v>39233</v>
      </c>
      <c r="B50017" s="2" t="str">
        <f>TEXT(Table4[[#This Row],[Month End]], "Mmm")</f>
        <v>May</v>
      </c>
      <c r="C50017">
        <f>MONTH(Table4[[#This Row],[Month End]])</f>
        <v>5</v>
      </c>
      <c r="D50017">
        <f>YEAR(Table4[[#This Row],[Month End]])</f>
        <v>2007</v>
      </c>
      <c r="E50017">
        <v>4087</v>
      </c>
      <c r="F50017" t="s">
        <v>120</v>
      </c>
      <c r="G50017" t="s">
        <v>3</v>
      </c>
      <c r="H50017">
        <v>310</v>
      </c>
    </row>
    <row r="50018" spans="1:8" x14ac:dyDescent="0.25">
      <c r="A50018" s="2">
        <v>39233</v>
      </c>
      <c r="B50018" s="2" t="str">
        <f>TEXT(Table4[[#This Row],[Month End]], "Mmm")</f>
        <v>May</v>
      </c>
      <c r="C50018">
        <f>MONTH(Table4[[#This Row],[Month End]])</f>
        <v>5</v>
      </c>
      <c r="D50018">
        <f>YEAR(Table4[[#This Row],[Month End]])</f>
        <v>2007</v>
      </c>
      <c r="E50018">
        <v>5354</v>
      </c>
      <c r="F50018" t="s">
        <v>121</v>
      </c>
      <c r="G50018" t="s">
        <v>98</v>
      </c>
      <c r="H50018">
        <v>257</v>
      </c>
    </row>
    <row r="50019" spans="1:8" x14ac:dyDescent="0.25">
      <c r="A50019" s="2">
        <v>39233</v>
      </c>
      <c r="B50019" s="2" t="str">
        <f>TEXT(Table4[[#This Row],[Month End]], "Mmm")</f>
        <v>May</v>
      </c>
      <c r="C50019">
        <f>MONTH(Table4[[#This Row],[Month End]])</f>
        <v>5</v>
      </c>
      <c r="D50019">
        <f>YEAR(Table4[[#This Row],[Month End]])</f>
        <v>2007</v>
      </c>
      <c r="E50019">
        <v>13428</v>
      </c>
      <c r="F50019" t="s">
        <v>122</v>
      </c>
      <c r="G50019" t="s">
        <v>71</v>
      </c>
      <c r="H50019">
        <v>212</v>
      </c>
    </row>
    <row r="50020" spans="1:8" x14ac:dyDescent="0.25">
      <c r="A50020" s="2">
        <v>39233</v>
      </c>
      <c r="B50020" s="2" t="str">
        <f>TEXT(Table4[[#This Row],[Month End]], "Mmm")</f>
        <v>May</v>
      </c>
      <c r="C50020">
        <f>MONTH(Table4[[#This Row],[Month End]])</f>
        <v>5</v>
      </c>
      <c r="D50020">
        <f>YEAR(Table4[[#This Row],[Month End]])</f>
        <v>2007</v>
      </c>
      <c r="E50020">
        <v>21093</v>
      </c>
      <c r="F50020" t="s">
        <v>123</v>
      </c>
      <c r="G50020" t="s">
        <v>90</v>
      </c>
      <c r="H50020">
        <v>74</v>
      </c>
    </row>
    <row r="50021" spans="1:8" x14ac:dyDescent="0.25">
      <c r="A50021" s="2">
        <v>39233</v>
      </c>
      <c r="B50021" s="2" t="str">
        <f>TEXT(Table4[[#This Row],[Month End]], "Mmm")</f>
        <v>May</v>
      </c>
      <c r="C50021">
        <f>MONTH(Table4[[#This Row],[Month End]])</f>
        <v>5</v>
      </c>
      <c r="D50021">
        <f>YEAR(Table4[[#This Row],[Month End]])</f>
        <v>2007</v>
      </c>
      <c r="E50021">
        <v>6606</v>
      </c>
      <c r="F50021" t="s">
        <v>124</v>
      </c>
      <c r="G50021" t="s">
        <v>102</v>
      </c>
      <c r="H50021">
        <v>169</v>
      </c>
    </row>
    <row r="50022" spans="1:8" x14ac:dyDescent="0.25">
      <c r="A50022" s="2">
        <v>39233</v>
      </c>
      <c r="B50022" s="2" t="str">
        <f>TEXT(Table4[[#This Row],[Month End]], "Mmm")</f>
        <v>May</v>
      </c>
      <c r="C50022">
        <f>MONTH(Table4[[#This Row],[Month End]])</f>
        <v>5</v>
      </c>
      <c r="D50022">
        <f>YEAR(Table4[[#This Row],[Month End]])</f>
        <v>2007</v>
      </c>
      <c r="E50022">
        <v>49512</v>
      </c>
      <c r="F50022" t="s">
        <v>45</v>
      </c>
      <c r="G50022" t="s">
        <v>59</v>
      </c>
      <c r="H50022">
        <v>135</v>
      </c>
    </row>
    <row r="50023" spans="1:8" x14ac:dyDescent="0.25">
      <c r="A50023" s="2">
        <v>39233</v>
      </c>
      <c r="B50023" s="2" t="str">
        <f>TEXT(Table4[[#This Row],[Month End]], "Mmm")</f>
        <v>May</v>
      </c>
      <c r="C50023">
        <f>MONTH(Table4[[#This Row],[Month End]])</f>
        <v>5</v>
      </c>
      <c r="D50023">
        <f>YEAR(Table4[[#This Row],[Month End]])</f>
        <v>2007</v>
      </c>
      <c r="E50023">
        <v>49601</v>
      </c>
      <c r="F50023" t="s">
        <v>61</v>
      </c>
      <c r="G50023" t="s">
        <v>59</v>
      </c>
      <c r="H50023">
        <v>266</v>
      </c>
    </row>
    <row r="50024" spans="1:8" x14ac:dyDescent="0.25">
      <c r="A50024" s="2">
        <v>39233</v>
      </c>
      <c r="B50024" s="2" t="str">
        <f>TEXT(Table4[[#This Row],[Month End]], "Mmm")</f>
        <v>May</v>
      </c>
      <c r="C50024">
        <f>MONTH(Table4[[#This Row],[Month End]])</f>
        <v>5</v>
      </c>
      <c r="D50024">
        <f>YEAR(Table4[[#This Row],[Month End]])</f>
        <v>2007</v>
      </c>
      <c r="E50024">
        <v>99218</v>
      </c>
      <c r="F50024" t="s">
        <v>125</v>
      </c>
      <c r="G50024" t="s">
        <v>40</v>
      </c>
      <c r="H50024">
        <v>267</v>
      </c>
    </row>
    <row r="50025" spans="1:8" x14ac:dyDescent="0.25">
      <c r="A50025" s="2">
        <v>39233</v>
      </c>
      <c r="B50025" s="2" t="str">
        <f>TEXT(Table4[[#This Row],[Month End]], "Mmm")</f>
        <v>May</v>
      </c>
      <c r="C50025">
        <f>MONTH(Table4[[#This Row],[Month End]])</f>
        <v>5</v>
      </c>
      <c r="D50025">
        <f>YEAR(Table4[[#This Row],[Month End]])</f>
        <v>2007</v>
      </c>
      <c r="E50025">
        <v>19567</v>
      </c>
      <c r="F50025" t="s">
        <v>126</v>
      </c>
      <c r="G50025" t="s">
        <v>6</v>
      </c>
      <c r="H50025">
        <v>116</v>
      </c>
    </row>
    <row r="50026" spans="1:8" x14ac:dyDescent="0.25">
      <c r="A50026" s="2">
        <v>39233</v>
      </c>
      <c r="B50026" s="2" t="str">
        <f>TEXT(Table4[[#This Row],[Month End]], "Mmm")</f>
        <v>May</v>
      </c>
      <c r="C50026">
        <f>MONTH(Table4[[#This Row],[Month End]])</f>
        <v>5</v>
      </c>
      <c r="D50026">
        <f>YEAR(Table4[[#This Row],[Month End]])</f>
        <v>2007</v>
      </c>
      <c r="E50026">
        <v>12777</v>
      </c>
      <c r="F50026" t="s">
        <v>127</v>
      </c>
      <c r="G50026" t="s">
        <v>71</v>
      </c>
      <c r="H50026">
        <v>217</v>
      </c>
    </row>
    <row r="50027" spans="1:8" x14ac:dyDescent="0.25">
      <c r="A50027" s="2">
        <v>39233</v>
      </c>
      <c r="B50027" s="2" t="str">
        <f>TEXT(Table4[[#This Row],[Month End]], "Mmm")</f>
        <v>May</v>
      </c>
      <c r="C50027">
        <f>MONTH(Table4[[#This Row],[Month End]])</f>
        <v>5</v>
      </c>
      <c r="D50027">
        <f>YEAR(Table4[[#This Row],[Month End]])</f>
        <v>2007</v>
      </c>
      <c r="E50027">
        <v>6351</v>
      </c>
      <c r="F50027" t="s">
        <v>128</v>
      </c>
      <c r="G50027" t="s">
        <v>102</v>
      </c>
      <c r="H50027">
        <v>230</v>
      </c>
    </row>
    <row r="50028" spans="1:8" x14ac:dyDescent="0.25">
      <c r="A50028" s="2">
        <v>39233</v>
      </c>
      <c r="B50028" s="2" t="str">
        <f>TEXT(Table4[[#This Row],[Month End]], "Mmm")</f>
        <v>May</v>
      </c>
      <c r="C50028">
        <f>MONTH(Table4[[#This Row],[Month End]])</f>
        <v>5</v>
      </c>
      <c r="D50028">
        <f>YEAR(Table4[[#This Row],[Month End]])</f>
        <v>2007</v>
      </c>
      <c r="E50028">
        <v>2347</v>
      </c>
      <c r="F50028" t="s">
        <v>129</v>
      </c>
      <c r="G50028" t="s">
        <v>97</v>
      </c>
      <c r="H50028">
        <v>217</v>
      </c>
    </row>
    <row r="50029" spans="1:8" x14ac:dyDescent="0.25">
      <c r="A50029" s="2">
        <v>39233</v>
      </c>
      <c r="B50029" s="2" t="str">
        <f>TEXT(Table4[[#This Row],[Month End]], "Mmm")</f>
        <v>May</v>
      </c>
      <c r="C50029">
        <f>MONTH(Table4[[#This Row],[Month End]])</f>
        <v>5</v>
      </c>
      <c r="D50029">
        <f>YEAR(Table4[[#This Row],[Month End]])</f>
        <v>2007</v>
      </c>
      <c r="E50029">
        <v>95603</v>
      </c>
      <c r="F50029" t="s">
        <v>116</v>
      </c>
      <c r="G50029" t="s">
        <v>52</v>
      </c>
      <c r="H50029">
        <v>76</v>
      </c>
    </row>
    <row r="50030" spans="1:8" x14ac:dyDescent="0.25">
      <c r="A50030" s="2">
        <v>39233</v>
      </c>
      <c r="B50030" s="2" t="str">
        <f>TEXT(Table4[[#This Row],[Month End]], "Mmm")</f>
        <v>May</v>
      </c>
      <c r="C50030">
        <f>MONTH(Table4[[#This Row],[Month End]])</f>
        <v>5</v>
      </c>
      <c r="D50030">
        <f>YEAR(Table4[[#This Row],[Month End]])</f>
        <v>2007</v>
      </c>
      <c r="E50030">
        <v>89434</v>
      </c>
      <c r="F50030" t="s">
        <v>99</v>
      </c>
      <c r="G50030" t="s">
        <v>62</v>
      </c>
      <c r="H50030">
        <v>123</v>
      </c>
    </row>
    <row r="50031" spans="1:8" x14ac:dyDescent="0.25">
      <c r="A50031" s="2">
        <v>39233</v>
      </c>
      <c r="B50031" s="2" t="str">
        <f>TEXT(Table4[[#This Row],[Month End]], "Mmm")</f>
        <v>May</v>
      </c>
      <c r="C50031">
        <f>MONTH(Table4[[#This Row],[Month End]])</f>
        <v>5</v>
      </c>
      <c r="D50031">
        <f>YEAR(Table4[[#This Row],[Month End]])</f>
        <v>2007</v>
      </c>
      <c r="E50031">
        <v>17025</v>
      </c>
      <c r="F50031" t="s">
        <v>130</v>
      </c>
      <c r="G50031" t="s">
        <v>6</v>
      </c>
      <c r="H50031">
        <v>105</v>
      </c>
    </row>
    <row r="50032" spans="1:8" x14ac:dyDescent="0.25">
      <c r="A50032" s="2">
        <v>39233</v>
      </c>
      <c r="B50032" s="2" t="str">
        <f>TEXT(Table4[[#This Row],[Month End]], "Mmm")</f>
        <v>May</v>
      </c>
      <c r="C50032">
        <f>MONTH(Table4[[#This Row],[Month End]])</f>
        <v>5</v>
      </c>
      <c r="D50032">
        <f>YEAR(Table4[[#This Row],[Month End]])</f>
        <v>2007</v>
      </c>
      <c r="E50032">
        <v>48888</v>
      </c>
      <c r="F50032" t="s">
        <v>131</v>
      </c>
      <c r="G50032" t="s">
        <v>59</v>
      </c>
      <c r="H50032">
        <v>181</v>
      </c>
    </row>
    <row r="50033" spans="1:8" x14ac:dyDescent="0.25">
      <c r="A50033" s="2">
        <v>39233</v>
      </c>
      <c r="B50033" s="2" t="str">
        <f>TEXT(Table4[[#This Row],[Month End]], "Mmm")</f>
        <v>May</v>
      </c>
      <c r="C50033">
        <f>MONTH(Table4[[#This Row],[Month End]])</f>
        <v>5</v>
      </c>
      <c r="D50033">
        <f>YEAR(Table4[[#This Row],[Month End]])</f>
        <v>2007</v>
      </c>
      <c r="E50033">
        <v>18848</v>
      </c>
      <c r="F50033" t="s">
        <v>132</v>
      </c>
      <c r="G50033" t="s">
        <v>6</v>
      </c>
      <c r="H50033">
        <v>224</v>
      </c>
    </row>
    <row r="50034" spans="1:8" x14ac:dyDescent="0.25">
      <c r="A50034" s="2">
        <v>39233</v>
      </c>
      <c r="B50034" s="2" t="str">
        <f>TEXT(Table4[[#This Row],[Month End]], "Mmm")</f>
        <v>May</v>
      </c>
      <c r="C50034">
        <f>MONTH(Table4[[#This Row],[Month End]])</f>
        <v>5</v>
      </c>
      <c r="D50034">
        <f>YEAR(Table4[[#This Row],[Month End]])</f>
        <v>2007</v>
      </c>
      <c r="E50034">
        <v>19403</v>
      </c>
      <c r="F50034" t="s">
        <v>133</v>
      </c>
      <c r="G50034" t="s">
        <v>6</v>
      </c>
      <c r="H50034">
        <v>113</v>
      </c>
    </row>
    <row r="50035" spans="1:8" x14ac:dyDescent="0.25">
      <c r="A50035" s="2">
        <v>39233</v>
      </c>
      <c r="B50035" s="2" t="str">
        <f>TEXT(Table4[[#This Row],[Month End]], "Mmm")</f>
        <v>May</v>
      </c>
      <c r="C50035">
        <f>MONTH(Table4[[#This Row],[Month End]])</f>
        <v>5</v>
      </c>
      <c r="D50035">
        <f>YEAR(Table4[[#This Row],[Month End]])</f>
        <v>2007</v>
      </c>
      <c r="E50035">
        <v>16403</v>
      </c>
      <c r="F50035" t="s">
        <v>134</v>
      </c>
      <c r="G50035" t="s">
        <v>6</v>
      </c>
      <c r="H50035">
        <v>197</v>
      </c>
    </row>
    <row r="50036" spans="1:8" x14ac:dyDescent="0.25">
      <c r="A50036" s="2">
        <v>39233</v>
      </c>
      <c r="B50036" s="2" t="str">
        <f>TEXT(Table4[[#This Row],[Month End]], "Mmm")</f>
        <v>May</v>
      </c>
      <c r="C50036">
        <f>MONTH(Table4[[#This Row],[Month End]])</f>
        <v>5</v>
      </c>
      <c r="D50036">
        <f>YEAR(Table4[[#This Row],[Month End]])</f>
        <v>2007</v>
      </c>
      <c r="E50036">
        <v>18411</v>
      </c>
      <c r="F50036" t="s">
        <v>135</v>
      </c>
      <c r="G50036" t="s">
        <v>6</v>
      </c>
      <c r="H50036">
        <v>182</v>
      </c>
    </row>
    <row r="50037" spans="1:8" x14ac:dyDescent="0.25">
      <c r="A50037" s="2">
        <v>39233</v>
      </c>
      <c r="B50037" s="2" t="str">
        <f>TEXT(Table4[[#This Row],[Month End]], "Mmm")</f>
        <v>May</v>
      </c>
      <c r="C50037">
        <f>MONTH(Table4[[#This Row],[Month End]])</f>
        <v>5</v>
      </c>
      <c r="D50037">
        <f>YEAR(Table4[[#This Row],[Month End]])</f>
        <v>2007</v>
      </c>
      <c r="E50037">
        <v>14843</v>
      </c>
      <c r="F50037" t="s">
        <v>136</v>
      </c>
      <c r="G50037" t="s">
        <v>71</v>
      </c>
      <c r="H50037">
        <v>237</v>
      </c>
    </row>
    <row r="50038" spans="1:8" x14ac:dyDescent="0.25">
      <c r="A50038" s="2">
        <v>39233</v>
      </c>
      <c r="B50038" s="2" t="str">
        <f>TEXT(Table4[[#This Row],[Month End]], "Mmm")</f>
        <v>May</v>
      </c>
      <c r="C50038">
        <f>MONTH(Table4[[#This Row],[Month End]])</f>
        <v>5</v>
      </c>
      <c r="D50038">
        <f>YEAR(Table4[[#This Row],[Month End]])</f>
        <v>2007</v>
      </c>
      <c r="E50038">
        <v>7869</v>
      </c>
      <c r="F50038" t="s">
        <v>137</v>
      </c>
      <c r="G50038" t="s">
        <v>100</v>
      </c>
      <c r="H50038">
        <v>146</v>
      </c>
    </row>
    <row r="50039" spans="1:8" x14ac:dyDescent="0.25">
      <c r="A50039" s="2">
        <v>39233</v>
      </c>
      <c r="B50039" s="2" t="str">
        <f>TEXT(Table4[[#This Row],[Month End]], "Mmm")</f>
        <v>May</v>
      </c>
      <c r="C50039">
        <f>MONTH(Table4[[#This Row],[Month End]])</f>
        <v>5</v>
      </c>
      <c r="D50039">
        <f>YEAR(Table4[[#This Row],[Month End]])</f>
        <v>2007</v>
      </c>
      <c r="E50039">
        <v>14741</v>
      </c>
      <c r="F50039" t="s">
        <v>138</v>
      </c>
      <c r="G50039" t="s">
        <v>71</v>
      </c>
      <c r="H50039">
        <v>259</v>
      </c>
    </row>
    <row r="50040" spans="1:8" x14ac:dyDescent="0.25">
      <c r="A50040" s="2">
        <v>39233</v>
      </c>
      <c r="B50040" s="2" t="str">
        <f>TEXT(Table4[[#This Row],[Month End]], "Mmm")</f>
        <v>May</v>
      </c>
      <c r="C50040">
        <f>MONTH(Table4[[#This Row],[Month End]])</f>
        <v>5</v>
      </c>
      <c r="D50040">
        <f>YEAR(Table4[[#This Row],[Month End]])</f>
        <v>2007</v>
      </c>
      <c r="E50040">
        <v>14423</v>
      </c>
      <c r="F50040" t="s">
        <v>139</v>
      </c>
      <c r="G50040" t="s">
        <v>71</v>
      </c>
      <c r="H50040">
        <v>231</v>
      </c>
    </row>
    <row r="50041" spans="1:8" x14ac:dyDescent="0.25">
      <c r="A50041" s="2">
        <v>39233</v>
      </c>
      <c r="B50041" s="2" t="str">
        <f>TEXT(Table4[[#This Row],[Month End]], "Mmm")</f>
        <v>May</v>
      </c>
      <c r="C50041">
        <f>MONTH(Table4[[#This Row],[Month End]])</f>
        <v>5</v>
      </c>
      <c r="D50041">
        <f>YEAR(Table4[[#This Row],[Month End]])</f>
        <v>2007</v>
      </c>
      <c r="E50041">
        <v>54914</v>
      </c>
      <c r="F50041" t="s">
        <v>140</v>
      </c>
      <c r="G50041" t="s">
        <v>55</v>
      </c>
      <c r="H50041">
        <v>187</v>
      </c>
    </row>
    <row r="50042" spans="1:8" x14ac:dyDescent="0.25">
      <c r="A50042" s="2">
        <v>39233</v>
      </c>
      <c r="B50042" s="2" t="str">
        <f>TEXT(Table4[[#This Row],[Month End]], "Mmm")</f>
        <v>May</v>
      </c>
      <c r="C50042">
        <f>MONTH(Table4[[#This Row],[Month End]])</f>
        <v>5</v>
      </c>
      <c r="D50042">
        <f>YEAR(Table4[[#This Row],[Month End]])</f>
        <v>2007</v>
      </c>
      <c r="E50042">
        <v>97477</v>
      </c>
      <c r="F50042" t="s">
        <v>106</v>
      </c>
      <c r="G50042" t="s">
        <v>68</v>
      </c>
      <c r="H50042">
        <v>318</v>
      </c>
    </row>
    <row r="50043" spans="1:8" x14ac:dyDescent="0.25">
      <c r="A50043" s="2">
        <v>39233</v>
      </c>
      <c r="B50043" s="2" t="str">
        <f>TEXT(Table4[[#This Row],[Month End]], "Mmm")</f>
        <v>May</v>
      </c>
      <c r="C50043">
        <f>MONTH(Table4[[#This Row],[Month End]])</f>
        <v>5</v>
      </c>
      <c r="D50043">
        <f>YEAR(Table4[[#This Row],[Month End]])</f>
        <v>2007</v>
      </c>
      <c r="E50043">
        <v>4412</v>
      </c>
      <c r="F50043" t="s">
        <v>141</v>
      </c>
      <c r="G50043" t="s">
        <v>3</v>
      </c>
      <c r="H50043">
        <v>352</v>
      </c>
    </row>
    <row r="50044" spans="1:8" x14ac:dyDescent="0.25">
      <c r="A50044" s="2">
        <v>39233</v>
      </c>
      <c r="B50044" s="2" t="str">
        <f>TEXT(Table4[[#This Row],[Month End]], "Mmm")</f>
        <v>May</v>
      </c>
      <c r="C50044">
        <f>MONTH(Table4[[#This Row],[Month End]])</f>
        <v>5</v>
      </c>
      <c r="D50044">
        <f>YEAR(Table4[[#This Row],[Month End]])</f>
        <v>2007</v>
      </c>
      <c r="E50044">
        <v>16828</v>
      </c>
      <c r="F50044" t="s">
        <v>142</v>
      </c>
      <c r="G50044" t="s">
        <v>6</v>
      </c>
      <c r="H50044">
        <v>150</v>
      </c>
    </row>
    <row r="50045" spans="1:8" x14ac:dyDescent="0.25">
      <c r="A50045" s="2">
        <v>39233</v>
      </c>
      <c r="B50045" s="2" t="str">
        <f>TEXT(Table4[[#This Row],[Month End]], "Mmm")</f>
        <v>May</v>
      </c>
      <c r="C50045">
        <f>MONTH(Table4[[#This Row],[Month End]])</f>
        <v>5</v>
      </c>
      <c r="D50045">
        <f>YEAR(Table4[[#This Row],[Month End]])</f>
        <v>2007</v>
      </c>
      <c r="E50045">
        <v>48647</v>
      </c>
      <c r="F50045" t="s">
        <v>143</v>
      </c>
      <c r="G50045" t="s">
        <v>59</v>
      </c>
      <c r="H50045">
        <v>294</v>
      </c>
    </row>
    <row r="50046" spans="1:8" x14ac:dyDescent="0.25">
      <c r="A50046" s="2">
        <v>39233</v>
      </c>
      <c r="B50046" s="2" t="str">
        <f>TEXT(Table4[[#This Row],[Month End]], "Mmm")</f>
        <v>May</v>
      </c>
      <c r="C50046">
        <f>MONTH(Table4[[#This Row],[Month End]])</f>
        <v>5</v>
      </c>
      <c r="D50046">
        <f>YEAR(Table4[[#This Row],[Month End]])</f>
        <v>2007</v>
      </c>
      <c r="E50046">
        <v>87123</v>
      </c>
      <c r="F50046" t="s">
        <v>95</v>
      </c>
      <c r="G50046" t="s">
        <v>27</v>
      </c>
      <c r="H50046">
        <v>81</v>
      </c>
    </row>
    <row r="50047" spans="1:8" x14ac:dyDescent="0.25">
      <c r="A50047" s="2">
        <v>39233</v>
      </c>
      <c r="B50047" s="2" t="str">
        <f>TEXT(Table4[[#This Row],[Month End]], "Mmm")</f>
        <v>May</v>
      </c>
      <c r="C50047">
        <f>MONTH(Table4[[#This Row],[Month End]])</f>
        <v>5</v>
      </c>
      <c r="D50047">
        <f>YEAR(Table4[[#This Row],[Month End]])</f>
        <v>2007</v>
      </c>
      <c r="E50047">
        <v>5851</v>
      </c>
      <c r="F50047" t="s">
        <v>101</v>
      </c>
      <c r="G50047" t="s">
        <v>98</v>
      </c>
      <c r="H50047">
        <v>324</v>
      </c>
    </row>
    <row r="50048" spans="1:8" x14ac:dyDescent="0.25">
      <c r="A50048" s="2">
        <v>39233</v>
      </c>
      <c r="B50048" s="2" t="str">
        <f>TEXT(Table4[[#This Row],[Month End]], "Mmm")</f>
        <v>May</v>
      </c>
      <c r="C50048">
        <f>MONTH(Table4[[#This Row],[Month End]])</f>
        <v>5</v>
      </c>
      <c r="D50048">
        <f>YEAR(Table4[[#This Row],[Month End]])</f>
        <v>2007</v>
      </c>
      <c r="E50048">
        <v>97535</v>
      </c>
      <c r="F50048" t="s">
        <v>49</v>
      </c>
      <c r="G50048" t="s">
        <v>68</v>
      </c>
      <c r="H50048">
        <v>157</v>
      </c>
    </row>
    <row r="50049" spans="1:8" x14ac:dyDescent="0.25">
      <c r="A50049" s="2">
        <v>39233</v>
      </c>
      <c r="B50049" s="2" t="str">
        <f>TEXT(Table4[[#This Row],[Month End]], "Mmm")</f>
        <v>May</v>
      </c>
      <c r="C50049">
        <f>MONTH(Table4[[#This Row],[Month End]])</f>
        <v>5</v>
      </c>
      <c r="D50049">
        <f>YEAR(Table4[[#This Row],[Month End]])</f>
        <v>2007</v>
      </c>
      <c r="E50049">
        <v>53035</v>
      </c>
      <c r="F50049" t="s">
        <v>144</v>
      </c>
      <c r="G50049" t="s">
        <v>55</v>
      </c>
      <c r="H50049">
        <v>180</v>
      </c>
    </row>
    <row r="50050" spans="1:8" x14ac:dyDescent="0.25">
      <c r="A50050" s="2">
        <v>39233</v>
      </c>
      <c r="B50050" s="2" t="str">
        <f>TEXT(Table4[[#This Row],[Month End]], "Mmm")</f>
        <v>May</v>
      </c>
      <c r="C50050">
        <f>MONTH(Table4[[#This Row],[Month End]])</f>
        <v>5</v>
      </c>
      <c r="D50050">
        <f>YEAR(Table4[[#This Row],[Month End]])</f>
        <v>2007</v>
      </c>
      <c r="E50050">
        <v>16833</v>
      </c>
      <c r="F50050" t="s">
        <v>145</v>
      </c>
      <c r="G50050" t="s">
        <v>6</v>
      </c>
      <c r="H50050">
        <v>171</v>
      </c>
    </row>
    <row r="50051" spans="1:8" x14ac:dyDescent="0.25">
      <c r="A50051" s="2">
        <v>39233</v>
      </c>
      <c r="B50051" s="2" t="str">
        <f>TEXT(Table4[[#This Row],[Month End]], "Mmm")</f>
        <v>May</v>
      </c>
      <c r="C50051">
        <f>MONTH(Table4[[#This Row],[Month End]])</f>
        <v>5</v>
      </c>
      <c r="D50051">
        <f>YEAR(Table4[[#This Row],[Month End]])</f>
        <v>2007</v>
      </c>
      <c r="E50051">
        <v>98936</v>
      </c>
      <c r="F50051" t="s">
        <v>146</v>
      </c>
      <c r="G50051" t="s">
        <v>40</v>
      </c>
      <c r="H50051">
        <v>199</v>
      </c>
    </row>
    <row r="50052" spans="1:8" x14ac:dyDescent="0.25">
      <c r="A50052" s="2">
        <v>39233</v>
      </c>
      <c r="B50052" s="2" t="str">
        <f>TEXT(Table4[[#This Row],[Month End]], "Mmm")</f>
        <v>May</v>
      </c>
      <c r="C50052">
        <f>MONTH(Table4[[#This Row],[Month End]])</f>
        <v>5</v>
      </c>
      <c r="D50052">
        <f>YEAR(Table4[[#This Row],[Month End]])</f>
        <v>2007</v>
      </c>
      <c r="E50052">
        <v>86326</v>
      </c>
      <c r="F50052" t="s">
        <v>96</v>
      </c>
      <c r="G50052" t="s">
        <v>48</v>
      </c>
      <c r="H50052">
        <v>134</v>
      </c>
    </row>
    <row r="50053" spans="1:8" x14ac:dyDescent="0.25">
      <c r="A50053" s="2">
        <v>39233</v>
      </c>
      <c r="B50053" s="2" t="str">
        <f>TEXT(Table4[[#This Row],[Month End]], "Mmm")</f>
        <v>May</v>
      </c>
      <c r="C50053">
        <f>MONTH(Table4[[#This Row],[Month End]])</f>
        <v>5</v>
      </c>
      <c r="D50053">
        <f>YEAR(Table4[[#This Row],[Month End]])</f>
        <v>2007</v>
      </c>
      <c r="E50053">
        <v>5759</v>
      </c>
      <c r="F50053" t="s">
        <v>147</v>
      </c>
      <c r="G50053" t="s">
        <v>98</v>
      </c>
      <c r="H50053">
        <v>294</v>
      </c>
    </row>
    <row r="50054" spans="1:8" x14ac:dyDescent="0.25">
      <c r="A50054" s="2">
        <v>39233</v>
      </c>
      <c r="B50054" s="2" t="str">
        <f>TEXT(Table4[[#This Row],[Month End]], "Mmm")</f>
        <v>May</v>
      </c>
      <c r="C50054">
        <f>MONTH(Table4[[#This Row],[Month End]])</f>
        <v>5</v>
      </c>
      <c r="D50054">
        <f>YEAR(Table4[[#This Row],[Month End]])</f>
        <v>2007</v>
      </c>
      <c r="E50054">
        <v>93651</v>
      </c>
      <c r="F50054" t="s">
        <v>148</v>
      </c>
      <c r="G50054" t="s">
        <v>52</v>
      </c>
      <c r="H50054">
        <v>21</v>
      </c>
    </row>
    <row r="50055" spans="1:8" x14ac:dyDescent="0.25">
      <c r="A50055" s="2">
        <v>39233</v>
      </c>
      <c r="B50055" s="2" t="str">
        <f>TEXT(Table4[[#This Row],[Month End]], "Mmm")</f>
        <v>May</v>
      </c>
      <c r="C50055">
        <f>MONTH(Table4[[#This Row],[Month End]])</f>
        <v>5</v>
      </c>
      <c r="D50055">
        <f>YEAR(Table4[[#This Row],[Month End]])</f>
        <v>2007</v>
      </c>
      <c r="E50055">
        <v>49095</v>
      </c>
      <c r="F50055" t="s">
        <v>149</v>
      </c>
      <c r="G50055" t="s">
        <v>59</v>
      </c>
      <c r="H50055">
        <v>111</v>
      </c>
    </row>
    <row r="50056" spans="1:8" x14ac:dyDescent="0.25">
      <c r="A50056" s="2">
        <v>39233</v>
      </c>
      <c r="B50056" s="2" t="str">
        <f>TEXT(Table4[[#This Row],[Month End]], "Mmm")</f>
        <v>May</v>
      </c>
      <c r="C50056">
        <f>MONTH(Table4[[#This Row],[Month End]])</f>
        <v>5</v>
      </c>
      <c r="D50056">
        <f>YEAR(Table4[[#This Row],[Month End]])</f>
        <v>2007</v>
      </c>
      <c r="E50056">
        <v>48601</v>
      </c>
      <c r="F50056" t="s">
        <v>150</v>
      </c>
      <c r="G50056" t="s">
        <v>59</v>
      </c>
      <c r="H50056">
        <v>203</v>
      </c>
    </row>
    <row r="50057" spans="1:8" x14ac:dyDescent="0.25">
      <c r="A50057" s="2">
        <v>39233</v>
      </c>
      <c r="B50057" s="2" t="str">
        <f>TEXT(Table4[[#This Row],[Month End]], "Mmm")</f>
        <v>May</v>
      </c>
      <c r="C50057">
        <f>MONTH(Table4[[#This Row],[Month End]])</f>
        <v>5</v>
      </c>
      <c r="D50057">
        <f>YEAR(Table4[[#This Row],[Month End]])</f>
        <v>2007</v>
      </c>
      <c r="E50057">
        <v>97338</v>
      </c>
      <c r="F50057" t="s">
        <v>151</v>
      </c>
      <c r="G50057" t="s">
        <v>68</v>
      </c>
      <c r="H50057">
        <v>252</v>
      </c>
    </row>
    <row r="50058" spans="1:8" x14ac:dyDescent="0.25">
      <c r="A50058" s="2">
        <v>39233</v>
      </c>
      <c r="B50058" s="2" t="str">
        <f>TEXT(Table4[[#This Row],[Month End]], "Mmm")</f>
        <v>May</v>
      </c>
      <c r="C50058">
        <f>MONTH(Table4[[#This Row],[Month End]])</f>
        <v>5</v>
      </c>
      <c r="D50058">
        <f>YEAR(Table4[[#This Row],[Month End]])</f>
        <v>2007</v>
      </c>
      <c r="E50058">
        <v>13642</v>
      </c>
      <c r="F50058" t="s">
        <v>152</v>
      </c>
      <c r="G50058" t="s">
        <v>71</v>
      </c>
      <c r="H50058">
        <v>307</v>
      </c>
    </row>
    <row r="50059" spans="1:8" x14ac:dyDescent="0.25">
      <c r="A50059" s="2">
        <v>39233</v>
      </c>
      <c r="B50059" s="2" t="str">
        <f>TEXT(Table4[[#This Row],[Month End]], "Mmm")</f>
        <v>May</v>
      </c>
      <c r="C50059">
        <f>MONTH(Table4[[#This Row],[Month End]])</f>
        <v>5</v>
      </c>
      <c r="D50059">
        <f>YEAR(Table4[[#This Row],[Month End]])</f>
        <v>2007</v>
      </c>
      <c r="E50059">
        <v>97459</v>
      </c>
      <c r="F50059" t="s">
        <v>153</v>
      </c>
      <c r="G50059" t="s">
        <v>68</v>
      </c>
      <c r="H50059">
        <v>369</v>
      </c>
    </row>
    <row r="50060" spans="1:8" x14ac:dyDescent="0.25">
      <c r="A50060" s="2">
        <v>39233</v>
      </c>
      <c r="B50060" s="2" t="str">
        <f>TEXT(Table4[[#This Row],[Month End]], "Mmm")</f>
        <v>May</v>
      </c>
      <c r="C50060">
        <f>MONTH(Table4[[#This Row],[Month End]])</f>
        <v>5</v>
      </c>
      <c r="D50060">
        <f>YEAR(Table4[[#This Row],[Month End]])</f>
        <v>2007</v>
      </c>
      <c r="E50060">
        <v>97760</v>
      </c>
      <c r="F50060" t="s">
        <v>154</v>
      </c>
      <c r="G50060" t="s">
        <v>68</v>
      </c>
      <c r="H50060">
        <v>369</v>
      </c>
    </row>
    <row r="50061" spans="1:8" x14ac:dyDescent="0.25">
      <c r="A50061" s="2">
        <v>39233</v>
      </c>
      <c r="B50061" s="2" t="str">
        <f>TEXT(Table4[[#This Row],[Month End]], "Mmm")</f>
        <v>May</v>
      </c>
      <c r="C50061">
        <f>MONTH(Table4[[#This Row],[Month End]])</f>
        <v>5</v>
      </c>
      <c r="D50061">
        <f>YEAR(Table4[[#This Row],[Month End]])</f>
        <v>2007</v>
      </c>
      <c r="E50061">
        <v>14701</v>
      </c>
      <c r="F50061" t="s">
        <v>155</v>
      </c>
      <c r="G50061" t="s">
        <v>71</v>
      </c>
      <c r="H50061">
        <v>256</v>
      </c>
    </row>
    <row r="50062" spans="1:8" x14ac:dyDescent="0.25">
      <c r="A50062" s="2">
        <v>39233</v>
      </c>
      <c r="B50062" s="2" t="str">
        <f>TEXT(Table4[[#This Row],[Month End]], "Mmm")</f>
        <v>May</v>
      </c>
      <c r="C50062">
        <f>MONTH(Table4[[#This Row],[Month End]])</f>
        <v>5</v>
      </c>
      <c r="D50062">
        <f>YEAR(Table4[[#This Row],[Month End]])</f>
        <v>2007</v>
      </c>
      <c r="E50062">
        <v>95690</v>
      </c>
      <c r="F50062" t="s">
        <v>156</v>
      </c>
      <c r="G50062" t="s">
        <v>52</v>
      </c>
      <c r="H50062">
        <v>47</v>
      </c>
    </row>
    <row r="50063" spans="1:8" x14ac:dyDescent="0.25">
      <c r="A50063" s="2">
        <v>39233</v>
      </c>
      <c r="B50063" s="2" t="str">
        <f>TEXT(Table4[[#This Row],[Month End]], "Mmm")</f>
        <v>May</v>
      </c>
      <c r="C50063">
        <f>MONTH(Table4[[#This Row],[Month End]])</f>
        <v>5</v>
      </c>
      <c r="D50063">
        <f>YEAR(Table4[[#This Row],[Month End]])</f>
        <v>2007</v>
      </c>
      <c r="E50063">
        <v>19973</v>
      </c>
      <c r="F50063" t="s">
        <v>92</v>
      </c>
      <c r="G50063" t="s">
        <v>91</v>
      </c>
      <c r="H50063">
        <v>132</v>
      </c>
    </row>
    <row r="50064" spans="1:8" x14ac:dyDescent="0.25">
      <c r="A50064" s="2">
        <v>39233</v>
      </c>
      <c r="B50064" s="2" t="str">
        <f>TEXT(Table4[[#This Row],[Month End]], "Mmm")</f>
        <v>May</v>
      </c>
      <c r="C50064">
        <f>MONTH(Table4[[#This Row],[Month End]])</f>
        <v>5</v>
      </c>
      <c r="D50064">
        <f>YEAR(Table4[[#This Row],[Month End]])</f>
        <v>2007</v>
      </c>
      <c r="E50064">
        <v>83644</v>
      </c>
      <c r="F50064" t="s">
        <v>94</v>
      </c>
      <c r="G50064" t="s">
        <v>2</v>
      </c>
      <c r="H50064">
        <v>143</v>
      </c>
    </row>
    <row r="50065" spans="1:8" x14ac:dyDescent="0.25">
      <c r="A50065" s="2">
        <v>39233</v>
      </c>
      <c r="B50065" s="2" t="str">
        <f>TEXT(Table4[[#This Row],[Month End]], "Mmm")</f>
        <v>May</v>
      </c>
      <c r="C50065">
        <f>MONTH(Table4[[#This Row],[Month End]])</f>
        <v>5</v>
      </c>
      <c r="D50065">
        <f>YEAR(Table4[[#This Row],[Month End]])</f>
        <v>2007</v>
      </c>
      <c r="E50065">
        <v>4578</v>
      </c>
      <c r="F50065" t="s">
        <v>157</v>
      </c>
      <c r="G50065" t="s">
        <v>3</v>
      </c>
      <c r="H50065">
        <v>317</v>
      </c>
    </row>
    <row r="50066" spans="1:8" x14ac:dyDescent="0.25">
      <c r="A50066" s="2">
        <v>39233</v>
      </c>
      <c r="B50066" s="2" t="str">
        <f>TEXT(Table4[[#This Row],[Month End]], "Mmm")</f>
        <v>May</v>
      </c>
      <c r="C50066">
        <f>MONTH(Table4[[#This Row],[Month End]])</f>
        <v>5</v>
      </c>
      <c r="D50066">
        <f>YEAR(Table4[[#This Row],[Month End]])</f>
        <v>2007</v>
      </c>
      <c r="E50066">
        <v>5495</v>
      </c>
      <c r="F50066" t="s">
        <v>158</v>
      </c>
      <c r="G50066" t="s">
        <v>98</v>
      </c>
      <c r="H50066">
        <v>292</v>
      </c>
    </row>
    <row r="50067" spans="1:8" x14ac:dyDescent="0.25">
      <c r="A50067" s="2">
        <v>39233</v>
      </c>
      <c r="B50067" s="2" t="str">
        <f>TEXT(Table4[[#This Row],[Month End]], "Mmm")</f>
        <v>May</v>
      </c>
      <c r="C50067">
        <f>MONTH(Table4[[#This Row],[Month End]])</f>
        <v>5</v>
      </c>
      <c r="D50067">
        <f>YEAR(Table4[[#This Row],[Month End]])</f>
        <v>2007</v>
      </c>
      <c r="E50067">
        <v>17225</v>
      </c>
      <c r="F50067" t="s">
        <v>159</v>
      </c>
      <c r="G50067" t="s">
        <v>6</v>
      </c>
      <c r="H50067">
        <v>103</v>
      </c>
    </row>
    <row r="50068" spans="1:8" x14ac:dyDescent="0.25">
      <c r="A50068" s="2">
        <v>39233</v>
      </c>
      <c r="B50068" s="2" t="str">
        <f>TEXT(Table4[[#This Row],[Month End]], "Mmm")</f>
        <v>May</v>
      </c>
      <c r="C50068">
        <f>MONTH(Table4[[#This Row],[Month End]])</f>
        <v>5</v>
      </c>
      <c r="D50068">
        <f>YEAR(Table4[[#This Row],[Month End]])</f>
        <v>2007</v>
      </c>
      <c r="E50068">
        <v>49781</v>
      </c>
      <c r="F50068" t="s">
        <v>160</v>
      </c>
      <c r="G50068" t="s">
        <v>59</v>
      </c>
      <c r="H50068">
        <v>336</v>
      </c>
    </row>
    <row r="50069" spans="1:8" x14ac:dyDescent="0.25">
      <c r="A50069" s="2">
        <v>39233</v>
      </c>
      <c r="B50069" s="2" t="str">
        <f>TEXT(Table4[[#This Row],[Month End]], "Mmm")</f>
        <v>May</v>
      </c>
      <c r="C50069">
        <f>MONTH(Table4[[#This Row],[Month End]])</f>
        <v>5</v>
      </c>
      <c r="D50069">
        <f>YEAR(Table4[[#This Row],[Month End]])</f>
        <v>2007</v>
      </c>
      <c r="E50069">
        <v>87402</v>
      </c>
      <c r="F50069" t="s">
        <v>88</v>
      </c>
      <c r="G50069" t="s">
        <v>27</v>
      </c>
      <c r="H50069">
        <v>159</v>
      </c>
    </row>
    <row r="50070" spans="1:8" x14ac:dyDescent="0.25">
      <c r="A50070" s="2">
        <v>39233</v>
      </c>
      <c r="B50070" s="2" t="str">
        <f>TEXT(Table4[[#This Row],[Month End]], "Mmm")</f>
        <v>May</v>
      </c>
      <c r="C50070">
        <f>MONTH(Table4[[#This Row],[Month End]])</f>
        <v>5</v>
      </c>
      <c r="D50070">
        <f>YEAR(Table4[[#This Row],[Month End]])</f>
        <v>2007</v>
      </c>
      <c r="E50070">
        <v>87301</v>
      </c>
      <c r="F50070" t="s">
        <v>86</v>
      </c>
      <c r="G50070" t="s">
        <v>27</v>
      </c>
      <c r="H50070">
        <v>272</v>
      </c>
    </row>
    <row r="50071" spans="1:8" x14ac:dyDescent="0.25">
      <c r="A50071" s="2">
        <v>39233</v>
      </c>
      <c r="B50071" s="2" t="str">
        <f>TEXT(Table4[[#This Row],[Month End]], "Mmm")</f>
        <v>May</v>
      </c>
      <c r="C50071">
        <f>MONTH(Table4[[#This Row],[Month End]])</f>
        <v>5</v>
      </c>
      <c r="D50071">
        <f>YEAR(Table4[[#This Row],[Month End]])</f>
        <v>2007</v>
      </c>
      <c r="E50071">
        <v>95228</v>
      </c>
      <c r="F50071" t="s">
        <v>89</v>
      </c>
      <c r="G50071" t="s">
        <v>52</v>
      </c>
      <c r="H50071">
        <v>21</v>
      </c>
    </row>
    <row r="50072" spans="1:8" x14ac:dyDescent="0.25">
      <c r="A50072" s="2">
        <v>39233</v>
      </c>
      <c r="B50072" s="2" t="str">
        <f>TEXT(Table4[[#This Row],[Month End]], "Mmm")</f>
        <v>May</v>
      </c>
      <c r="C50072">
        <f>MONTH(Table4[[#This Row],[Month End]])</f>
        <v>5</v>
      </c>
      <c r="D50072">
        <f>YEAR(Table4[[#This Row],[Month End]])</f>
        <v>2007</v>
      </c>
      <c r="E50072">
        <v>49874</v>
      </c>
      <c r="F50072" t="s">
        <v>161</v>
      </c>
      <c r="G50072" t="s">
        <v>59</v>
      </c>
      <c r="H50072">
        <v>339</v>
      </c>
    </row>
    <row r="50073" spans="1:8" x14ac:dyDescent="0.25">
      <c r="A50073" s="2">
        <v>39233</v>
      </c>
      <c r="B50073" s="2" t="str">
        <f>TEXT(Table4[[#This Row],[Month End]], "Mmm")</f>
        <v>May</v>
      </c>
      <c r="C50073">
        <f>MONTH(Table4[[#This Row],[Month End]])</f>
        <v>5</v>
      </c>
      <c r="D50073">
        <f>YEAR(Table4[[#This Row],[Month End]])</f>
        <v>2007</v>
      </c>
      <c r="E50073">
        <v>93561</v>
      </c>
      <c r="F50073" t="s">
        <v>93</v>
      </c>
      <c r="G50073" t="s">
        <v>52</v>
      </c>
      <c r="H50073">
        <v>41</v>
      </c>
    </row>
    <row r="50074" spans="1:8" x14ac:dyDescent="0.25">
      <c r="A50074" s="2">
        <v>39233</v>
      </c>
      <c r="B50074" s="2" t="str">
        <f>TEXT(Table4[[#This Row],[Month End]], "Mmm")</f>
        <v>May</v>
      </c>
      <c r="C50074">
        <f>MONTH(Table4[[#This Row],[Month End]])</f>
        <v>5</v>
      </c>
      <c r="D50074">
        <f>YEAR(Table4[[#This Row],[Month End]])</f>
        <v>2007</v>
      </c>
      <c r="E50074">
        <v>4976</v>
      </c>
      <c r="F50074" t="s">
        <v>162</v>
      </c>
      <c r="G50074" t="s">
        <v>3</v>
      </c>
      <c r="H50074">
        <v>341</v>
      </c>
    </row>
    <row r="50075" spans="1:8" x14ac:dyDescent="0.25">
      <c r="A50075" s="2">
        <v>39233</v>
      </c>
      <c r="B50075" s="2" t="str">
        <f>TEXT(Table4[[#This Row],[Month End]], "Mmm")</f>
        <v>May</v>
      </c>
      <c r="C50075">
        <f>MONTH(Table4[[#This Row],[Month End]])</f>
        <v>5</v>
      </c>
      <c r="D50075">
        <f>YEAR(Table4[[#This Row],[Month End]])</f>
        <v>2007</v>
      </c>
      <c r="E50075">
        <v>98422</v>
      </c>
      <c r="F50075" t="s">
        <v>87</v>
      </c>
      <c r="G50075" t="s">
        <v>40</v>
      </c>
      <c r="H50075">
        <v>309</v>
      </c>
    </row>
    <row r="50076" spans="1:8" x14ac:dyDescent="0.25">
      <c r="A50076" s="2">
        <v>39233</v>
      </c>
      <c r="B50076" s="2" t="str">
        <f>TEXT(Table4[[#This Row],[Month End]], "Mmm")</f>
        <v>May</v>
      </c>
      <c r="C50076">
        <f>MONTH(Table4[[#This Row],[Month End]])</f>
        <v>5</v>
      </c>
      <c r="D50076">
        <f>YEAR(Table4[[#This Row],[Month End]])</f>
        <v>2007</v>
      </c>
      <c r="E50076">
        <v>54448</v>
      </c>
      <c r="F50076" t="s">
        <v>163</v>
      </c>
      <c r="G50076" t="s">
        <v>55</v>
      </c>
      <c r="H50076">
        <v>213</v>
      </c>
    </row>
    <row r="50077" spans="1:8" x14ac:dyDescent="0.25">
      <c r="A50077" s="2">
        <v>39233</v>
      </c>
      <c r="B50077" s="2" t="str">
        <f>TEXT(Table4[[#This Row],[Month End]], "Mmm")</f>
        <v>May</v>
      </c>
      <c r="C50077">
        <f>MONTH(Table4[[#This Row],[Month End]])</f>
        <v>5</v>
      </c>
      <c r="D50077">
        <f>YEAR(Table4[[#This Row],[Month End]])</f>
        <v>2007</v>
      </c>
      <c r="E50077">
        <v>16046</v>
      </c>
      <c r="F50077" t="s">
        <v>84</v>
      </c>
      <c r="G50077" t="s">
        <v>6</v>
      </c>
      <c r="H50077">
        <v>122</v>
      </c>
    </row>
    <row r="50078" spans="1:8" x14ac:dyDescent="0.25">
      <c r="A50078" s="2">
        <v>39233</v>
      </c>
      <c r="B50078" s="2" t="str">
        <f>TEXT(Table4[[#This Row],[Month End]], "Mmm")</f>
        <v>May</v>
      </c>
      <c r="C50078">
        <f>MONTH(Table4[[#This Row],[Month End]])</f>
        <v>5</v>
      </c>
      <c r="D50078">
        <f>YEAR(Table4[[#This Row],[Month End]])</f>
        <v>2007</v>
      </c>
      <c r="E50078">
        <v>96080</v>
      </c>
      <c r="F50078" t="s">
        <v>164</v>
      </c>
      <c r="G50078" t="s">
        <v>52</v>
      </c>
      <c r="H50078">
        <v>43</v>
      </c>
    </row>
    <row r="50079" spans="1:8" x14ac:dyDescent="0.25">
      <c r="A50079" s="2">
        <v>39233</v>
      </c>
      <c r="B50079" s="2" t="str">
        <f>TEXT(Table4[[#This Row],[Month End]], "Mmm")</f>
        <v>May</v>
      </c>
      <c r="C50079">
        <f>MONTH(Table4[[#This Row],[Month End]])</f>
        <v>5</v>
      </c>
      <c r="D50079">
        <f>YEAR(Table4[[#This Row],[Month End]])</f>
        <v>2007</v>
      </c>
      <c r="E50079">
        <v>49274</v>
      </c>
      <c r="F50079" t="s">
        <v>165</v>
      </c>
      <c r="G50079" t="s">
        <v>59</v>
      </c>
      <c r="H50079">
        <v>143</v>
      </c>
    </row>
    <row r="50080" spans="1:8" x14ac:dyDescent="0.25">
      <c r="A50080" s="2">
        <v>39233</v>
      </c>
      <c r="B50080" s="2" t="str">
        <f>TEXT(Table4[[#This Row],[Month End]], "Mmm")</f>
        <v>May</v>
      </c>
      <c r="C50080">
        <f>MONTH(Table4[[#This Row],[Month End]])</f>
        <v>5</v>
      </c>
      <c r="D50080">
        <f>YEAR(Table4[[#This Row],[Month End]])</f>
        <v>2007</v>
      </c>
      <c r="E50080">
        <v>48911</v>
      </c>
      <c r="F50080" t="s">
        <v>166</v>
      </c>
      <c r="G50080" t="s">
        <v>59</v>
      </c>
      <c r="H50080">
        <v>180</v>
      </c>
    </row>
    <row r="50081" spans="1:8" x14ac:dyDescent="0.25">
      <c r="A50081" s="2">
        <v>39233</v>
      </c>
      <c r="B50081" s="2" t="str">
        <f>TEXT(Table4[[#This Row],[Month End]], "Mmm")</f>
        <v>May</v>
      </c>
      <c r="C50081">
        <f>MONTH(Table4[[#This Row],[Month End]])</f>
        <v>5</v>
      </c>
      <c r="D50081">
        <f>YEAR(Table4[[#This Row],[Month End]])</f>
        <v>2007</v>
      </c>
      <c r="E50081">
        <v>14031</v>
      </c>
      <c r="F50081" t="s">
        <v>167</v>
      </c>
      <c r="G50081" t="s">
        <v>71</v>
      </c>
      <c r="H50081">
        <v>232</v>
      </c>
    </row>
    <row r="50082" spans="1:8" x14ac:dyDescent="0.25">
      <c r="A50082" s="2">
        <v>39233</v>
      </c>
      <c r="B50082" s="2" t="str">
        <f>TEXT(Table4[[#This Row],[Month End]], "Mmm")</f>
        <v>May</v>
      </c>
      <c r="C50082">
        <f>MONTH(Table4[[#This Row],[Month End]])</f>
        <v>5</v>
      </c>
      <c r="D50082">
        <f>YEAR(Table4[[#This Row],[Month End]])</f>
        <v>2007</v>
      </c>
      <c r="E50082">
        <v>98611</v>
      </c>
      <c r="F50082" t="s">
        <v>85</v>
      </c>
      <c r="G50082" t="s">
        <v>40</v>
      </c>
      <c r="H50082">
        <v>300</v>
      </c>
    </row>
    <row r="50083" spans="1:8" x14ac:dyDescent="0.25">
      <c r="A50083" s="2">
        <v>39233</v>
      </c>
      <c r="B50083" s="2" t="str">
        <f>TEXT(Table4[[#This Row],[Month End]], "Mmm")</f>
        <v>May</v>
      </c>
      <c r="C50083">
        <f>MONTH(Table4[[#This Row],[Month End]])</f>
        <v>5</v>
      </c>
      <c r="D50083">
        <f>YEAR(Table4[[#This Row],[Month End]])</f>
        <v>2007</v>
      </c>
      <c r="E50083">
        <v>43019</v>
      </c>
      <c r="F50083" t="s">
        <v>168</v>
      </c>
      <c r="G50083" t="s">
        <v>60</v>
      </c>
      <c r="H50083">
        <v>115</v>
      </c>
    </row>
    <row r="50084" spans="1:8" x14ac:dyDescent="0.25">
      <c r="A50084" s="2">
        <v>39233</v>
      </c>
      <c r="B50084" s="2" t="str">
        <f>TEXT(Table4[[#This Row],[Month End]], "Mmm")</f>
        <v>May</v>
      </c>
      <c r="C50084">
        <f>MONTH(Table4[[#This Row],[Month End]])</f>
        <v>5</v>
      </c>
      <c r="D50084">
        <f>YEAR(Table4[[#This Row],[Month End]])</f>
        <v>2007</v>
      </c>
      <c r="E50084">
        <v>44241</v>
      </c>
      <c r="F50084" t="s">
        <v>169</v>
      </c>
      <c r="G50084" t="s">
        <v>60</v>
      </c>
      <c r="H50084">
        <v>147</v>
      </c>
    </row>
    <row r="50085" spans="1:8" x14ac:dyDescent="0.25">
      <c r="A50085" s="2">
        <v>39233</v>
      </c>
      <c r="B50085" s="2" t="str">
        <f>TEXT(Table4[[#This Row],[Month End]], "Mmm")</f>
        <v>May</v>
      </c>
      <c r="C50085">
        <f>MONTH(Table4[[#This Row],[Month End]])</f>
        <v>5</v>
      </c>
      <c r="D50085">
        <f>YEAR(Table4[[#This Row],[Month End]])</f>
        <v>2007</v>
      </c>
      <c r="E50085">
        <v>89445</v>
      </c>
      <c r="F50085" t="s">
        <v>80</v>
      </c>
      <c r="G50085" t="s">
        <v>62</v>
      </c>
      <c r="H50085">
        <v>257</v>
      </c>
    </row>
    <row r="50086" spans="1:8" x14ac:dyDescent="0.25">
      <c r="A50086" s="2">
        <v>39233</v>
      </c>
      <c r="B50086" s="2" t="str">
        <f>TEXT(Table4[[#This Row],[Month End]], "Mmm")</f>
        <v>May</v>
      </c>
      <c r="C50086">
        <f>MONTH(Table4[[#This Row],[Month End]])</f>
        <v>5</v>
      </c>
      <c r="D50086">
        <f>YEAR(Table4[[#This Row],[Month End]])</f>
        <v>2007</v>
      </c>
      <c r="E50086">
        <v>85935</v>
      </c>
      <c r="F50086" t="s">
        <v>79</v>
      </c>
      <c r="G50086" t="s">
        <v>48</v>
      </c>
      <c r="H50086">
        <v>173</v>
      </c>
    </row>
    <row r="50087" spans="1:8" x14ac:dyDescent="0.25">
      <c r="A50087" s="2">
        <v>39233</v>
      </c>
      <c r="B50087" s="2" t="str">
        <f>TEXT(Table4[[#This Row],[Month End]], "Mmm")</f>
        <v>May</v>
      </c>
      <c r="C50087">
        <f>MONTH(Table4[[#This Row],[Month End]])</f>
        <v>5</v>
      </c>
      <c r="D50087">
        <f>YEAR(Table4[[#This Row],[Month End]])</f>
        <v>2007</v>
      </c>
      <c r="E50087">
        <v>15557</v>
      </c>
      <c r="F50087" t="s">
        <v>82</v>
      </c>
      <c r="G50087" t="s">
        <v>6</v>
      </c>
      <c r="H50087">
        <v>126</v>
      </c>
    </row>
    <row r="50088" spans="1:8" x14ac:dyDescent="0.25">
      <c r="A50088" s="2">
        <v>39233</v>
      </c>
      <c r="B50088" s="2" t="str">
        <f>TEXT(Table4[[#This Row],[Month End]], "Mmm")</f>
        <v>May</v>
      </c>
      <c r="C50088">
        <f>MONTH(Table4[[#This Row],[Month End]])</f>
        <v>5</v>
      </c>
      <c r="D50088">
        <f>YEAR(Table4[[#This Row],[Month End]])</f>
        <v>2007</v>
      </c>
      <c r="E50088">
        <v>92592</v>
      </c>
      <c r="F50088" t="s">
        <v>170</v>
      </c>
      <c r="G50088" t="s">
        <v>52</v>
      </c>
      <c r="H50088">
        <v>71</v>
      </c>
    </row>
    <row r="50089" spans="1:8" x14ac:dyDescent="0.25">
      <c r="A50089" s="2">
        <v>39233</v>
      </c>
      <c r="B50089" s="2" t="str">
        <f>TEXT(Table4[[#This Row],[Month End]], "Mmm")</f>
        <v>May</v>
      </c>
      <c r="C50089">
        <f>MONTH(Table4[[#This Row],[Month End]])</f>
        <v>5</v>
      </c>
      <c r="D50089">
        <f>YEAR(Table4[[#This Row],[Month End]])</f>
        <v>2007</v>
      </c>
      <c r="E50089">
        <v>98273</v>
      </c>
      <c r="F50089" t="s">
        <v>83</v>
      </c>
      <c r="G50089" t="s">
        <v>40</v>
      </c>
      <c r="H50089">
        <v>388</v>
      </c>
    </row>
    <row r="50090" spans="1:8" x14ac:dyDescent="0.25">
      <c r="A50090" s="2">
        <v>39233</v>
      </c>
      <c r="B50090" s="2" t="str">
        <f>TEXT(Table4[[#This Row],[Month End]], "Mmm")</f>
        <v>May</v>
      </c>
      <c r="C50090">
        <f>MONTH(Table4[[#This Row],[Month End]])</f>
        <v>5</v>
      </c>
      <c r="D50090">
        <f>YEAR(Table4[[#This Row],[Month End]])</f>
        <v>2007</v>
      </c>
      <c r="E50090">
        <v>92394</v>
      </c>
      <c r="F50090" t="s">
        <v>171</v>
      </c>
      <c r="G50090" t="s">
        <v>52</v>
      </c>
      <c r="H50090">
        <v>15</v>
      </c>
    </row>
    <row r="50091" spans="1:8" x14ac:dyDescent="0.25">
      <c r="A50091" s="2">
        <v>39233</v>
      </c>
      <c r="B50091" s="2" t="str">
        <f>TEXT(Table4[[#This Row],[Month End]], "Mmm")</f>
        <v>May</v>
      </c>
      <c r="C50091">
        <f>MONTH(Table4[[#This Row],[Month End]])</f>
        <v>5</v>
      </c>
      <c r="D50091">
        <f>YEAR(Table4[[#This Row],[Month End]])</f>
        <v>2007</v>
      </c>
      <c r="E50091">
        <v>81416</v>
      </c>
      <c r="F50091" t="s">
        <v>0</v>
      </c>
      <c r="G50091" t="s">
        <v>14</v>
      </c>
      <c r="H50091">
        <v>286</v>
      </c>
    </row>
    <row r="50092" spans="1:8" x14ac:dyDescent="0.25">
      <c r="A50092" s="2">
        <v>39233</v>
      </c>
      <c r="B50092" s="2" t="str">
        <f>TEXT(Table4[[#This Row],[Month End]], "Mmm")</f>
        <v>May</v>
      </c>
      <c r="C50092">
        <f>MONTH(Table4[[#This Row],[Month End]])</f>
        <v>5</v>
      </c>
      <c r="D50092">
        <f>YEAR(Table4[[#This Row],[Month End]])</f>
        <v>2007</v>
      </c>
      <c r="E50092">
        <v>87501</v>
      </c>
      <c r="F50092" t="s">
        <v>75</v>
      </c>
      <c r="G50092" t="s">
        <v>27</v>
      </c>
      <c r="H50092">
        <v>225</v>
      </c>
    </row>
    <row r="50093" spans="1:8" x14ac:dyDescent="0.25">
      <c r="A50093" s="2">
        <v>39233</v>
      </c>
      <c r="B50093" s="2" t="str">
        <f>TEXT(Table4[[#This Row],[Month End]], "Mmm")</f>
        <v>May</v>
      </c>
      <c r="C50093">
        <f>MONTH(Table4[[#This Row],[Month End]])</f>
        <v>5</v>
      </c>
      <c r="D50093">
        <f>YEAR(Table4[[#This Row],[Month End]])</f>
        <v>2007</v>
      </c>
      <c r="E50093">
        <v>20622</v>
      </c>
      <c r="F50093" t="s">
        <v>172</v>
      </c>
      <c r="G50093" t="s">
        <v>90</v>
      </c>
      <c r="H50093">
        <v>73</v>
      </c>
    </row>
    <row r="50094" spans="1:8" x14ac:dyDescent="0.25">
      <c r="A50094" s="2">
        <v>39233</v>
      </c>
      <c r="B50094" s="2" t="str">
        <f>TEXT(Table4[[#This Row],[Month End]], "Mmm")</f>
        <v>May</v>
      </c>
      <c r="C50094">
        <f>MONTH(Table4[[#This Row],[Month End]])</f>
        <v>5</v>
      </c>
      <c r="D50094">
        <f>YEAR(Table4[[#This Row],[Month End]])</f>
        <v>2007</v>
      </c>
      <c r="E50094">
        <v>98258</v>
      </c>
      <c r="F50094" t="s">
        <v>76</v>
      </c>
      <c r="G50094" t="s">
        <v>40</v>
      </c>
      <c r="H50094">
        <v>353</v>
      </c>
    </row>
    <row r="50095" spans="1:8" x14ac:dyDescent="0.25">
      <c r="A50095" s="2">
        <v>39233</v>
      </c>
      <c r="B50095" s="2" t="str">
        <f>TEXT(Table4[[#This Row],[Month End]], "Mmm")</f>
        <v>May</v>
      </c>
      <c r="C50095">
        <f>MONTH(Table4[[#This Row],[Month End]])</f>
        <v>5</v>
      </c>
      <c r="D50095">
        <f>YEAR(Table4[[#This Row],[Month End]])</f>
        <v>2007</v>
      </c>
      <c r="E50095">
        <v>54621</v>
      </c>
      <c r="F50095" t="s">
        <v>173</v>
      </c>
      <c r="G50095" t="s">
        <v>55</v>
      </c>
      <c r="H50095">
        <v>106</v>
      </c>
    </row>
    <row r="50096" spans="1:8" x14ac:dyDescent="0.25">
      <c r="A50096" s="2">
        <v>39233</v>
      </c>
      <c r="B50096" s="2" t="str">
        <f>TEXT(Table4[[#This Row],[Month End]], "Mmm")</f>
        <v>May</v>
      </c>
      <c r="C50096">
        <f>MONTH(Table4[[#This Row],[Month End]])</f>
        <v>5</v>
      </c>
      <c r="D50096">
        <f>YEAR(Table4[[#This Row],[Month End]])</f>
        <v>2007</v>
      </c>
      <c r="E50096">
        <v>45896</v>
      </c>
      <c r="F50096" t="s">
        <v>174</v>
      </c>
      <c r="G50096" t="s">
        <v>60</v>
      </c>
      <c r="H50096">
        <v>100</v>
      </c>
    </row>
    <row r="50097" spans="1:8" x14ac:dyDescent="0.25">
      <c r="A50097" s="2">
        <v>39233</v>
      </c>
      <c r="B50097" s="2" t="str">
        <f>TEXT(Table4[[#This Row],[Month End]], "Mmm")</f>
        <v>May</v>
      </c>
      <c r="C50097">
        <f>MONTH(Table4[[#This Row],[Month End]])</f>
        <v>5</v>
      </c>
      <c r="D50097">
        <f>YEAR(Table4[[#This Row],[Month End]])</f>
        <v>2007</v>
      </c>
      <c r="E50097">
        <v>60178</v>
      </c>
      <c r="F50097" t="s">
        <v>175</v>
      </c>
      <c r="G50097" t="s">
        <v>21</v>
      </c>
      <c r="H50097">
        <v>93</v>
      </c>
    </row>
    <row r="50098" spans="1:8" x14ac:dyDescent="0.25">
      <c r="A50098" s="2">
        <v>39233</v>
      </c>
      <c r="B50098" s="2" t="str">
        <f>TEXT(Table4[[#This Row],[Month End]], "Mmm")</f>
        <v>May</v>
      </c>
      <c r="C50098">
        <f>MONTH(Table4[[#This Row],[Month End]])</f>
        <v>5</v>
      </c>
      <c r="D50098">
        <f>YEAR(Table4[[#This Row],[Month End]])</f>
        <v>2007</v>
      </c>
      <c r="E50098">
        <v>45601</v>
      </c>
      <c r="F50098" t="s">
        <v>176</v>
      </c>
      <c r="G50098" t="s">
        <v>60</v>
      </c>
      <c r="H50098">
        <v>80</v>
      </c>
    </row>
    <row r="50099" spans="1:8" x14ac:dyDescent="0.25">
      <c r="A50099" s="2">
        <v>39233</v>
      </c>
      <c r="B50099" s="2" t="str">
        <f>TEXT(Table4[[#This Row],[Month End]], "Mmm")</f>
        <v>May</v>
      </c>
      <c r="C50099">
        <f>MONTH(Table4[[#This Row],[Month End]])</f>
        <v>5</v>
      </c>
      <c r="D50099">
        <f>YEAR(Table4[[#This Row],[Month End]])</f>
        <v>2007</v>
      </c>
      <c r="E50099">
        <v>80906</v>
      </c>
      <c r="F50099" t="s">
        <v>74</v>
      </c>
      <c r="G50099" t="s">
        <v>14</v>
      </c>
      <c r="H50099">
        <v>305</v>
      </c>
    </row>
    <row r="50100" spans="1:8" x14ac:dyDescent="0.25">
      <c r="A50100" s="2">
        <v>39233</v>
      </c>
      <c r="B50100" s="2" t="str">
        <f>TEXT(Table4[[#This Row],[Month End]], "Mmm")</f>
        <v>May</v>
      </c>
      <c r="C50100">
        <f>MONTH(Table4[[#This Row],[Month End]])</f>
        <v>5</v>
      </c>
      <c r="D50100">
        <f>YEAR(Table4[[#This Row],[Month End]])</f>
        <v>2007</v>
      </c>
      <c r="E50100">
        <v>95123</v>
      </c>
      <c r="F50100" t="s">
        <v>177</v>
      </c>
      <c r="G50100" t="s">
        <v>52</v>
      </c>
      <c r="H50100">
        <v>112</v>
      </c>
    </row>
    <row r="50101" spans="1:8" x14ac:dyDescent="0.25">
      <c r="A50101" s="2">
        <v>39233</v>
      </c>
      <c r="B50101" s="2" t="str">
        <f>TEXT(Table4[[#This Row],[Month End]], "Mmm")</f>
        <v>May</v>
      </c>
      <c r="C50101">
        <f>MONTH(Table4[[#This Row],[Month End]])</f>
        <v>5</v>
      </c>
      <c r="D50101">
        <f>YEAR(Table4[[#This Row],[Month End]])</f>
        <v>2007</v>
      </c>
      <c r="E50101">
        <v>85541</v>
      </c>
      <c r="F50101" t="s">
        <v>178</v>
      </c>
      <c r="G50101" t="s">
        <v>48</v>
      </c>
      <c r="H50101">
        <v>0</v>
      </c>
    </row>
    <row r="50102" spans="1:8" x14ac:dyDescent="0.25">
      <c r="A50102" s="2">
        <v>39233</v>
      </c>
      <c r="B50102" s="2" t="str">
        <f>TEXT(Table4[[#This Row],[Month End]], "Mmm")</f>
        <v>May</v>
      </c>
      <c r="C50102">
        <f>MONTH(Table4[[#This Row],[Month End]])</f>
        <v>5</v>
      </c>
      <c r="D50102">
        <f>YEAR(Table4[[#This Row],[Month End]])</f>
        <v>2007</v>
      </c>
      <c r="E50102">
        <v>95425</v>
      </c>
      <c r="F50102" t="s">
        <v>179</v>
      </c>
      <c r="G50102" t="s">
        <v>52</v>
      </c>
      <c r="H50102">
        <v>121</v>
      </c>
    </row>
    <row r="50103" spans="1:8" x14ac:dyDescent="0.25">
      <c r="A50103" s="2">
        <v>39233</v>
      </c>
      <c r="B50103" s="2" t="str">
        <f>TEXT(Table4[[#This Row],[Month End]], "Mmm")</f>
        <v>May</v>
      </c>
      <c r="C50103">
        <f>MONTH(Table4[[#This Row],[Month End]])</f>
        <v>5</v>
      </c>
      <c r="D50103">
        <f>YEAR(Table4[[#This Row],[Month End]])</f>
        <v>2007</v>
      </c>
      <c r="E50103">
        <v>80223</v>
      </c>
      <c r="F50103" t="s">
        <v>77</v>
      </c>
      <c r="G50103" t="s">
        <v>14</v>
      </c>
      <c r="H50103">
        <v>276</v>
      </c>
    </row>
    <row r="50104" spans="1:8" x14ac:dyDescent="0.25">
      <c r="A50104" s="2">
        <v>39233</v>
      </c>
      <c r="B50104" s="2" t="str">
        <f>TEXT(Table4[[#This Row],[Month End]], "Mmm")</f>
        <v>May</v>
      </c>
      <c r="C50104">
        <f>MONTH(Table4[[#This Row],[Month End]])</f>
        <v>5</v>
      </c>
      <c r="D50104">
        <f>YEAR(Table4[[#This Row],[Month End]])</f>
        <v>2007</v>
      </c>
      <c r="E50104">
        <v>53913</v>
      </c>
      <c r="F50104" t="s">
        <v>78</v>
      </c>
      <c r="G50104" t="s">
        <v>55</v>
      </c>
      <c r="H50104">
        <v>174</v>
      </c>
    </row>
    <row r="50105" spans="1:8" x14ac:dyDescent="0.25">
      <c r="A50105" s="2">
        <v>39233</v>
      </c>
      <c r="B50105" s="2" t="str">
        <f>TEXT(Table4[[#This Row],[Month End]], "Mmm")</f>
        <v>May</v>
      </c>
      <c r="C50105">
        <f>MONTH(Table4[[#This Row],[Month End]])</f>
        <v>5</v>
      </c>
      <c r="D50105">
        <f>YEAR(Table4[[#This Row],[Month End]])</f>
        <v>2007</v>
      </c>
      <c r="E50105">
        <v>26408</v>
      </c>
      <c r="F50105" t="s">
        <v>72</v>
      </c>
      <c r="G50105" t="s">
        <v>5</v>
      </c>
      <c r="H50105">
        <v>99</v>
      </c>
    </row>
    <row r="50106" spans="1:8" x14ac:dyDescent="0.25">
      <c r="A50106" s="2">
        <v>39233</v>
      </c>
      <c r="B50106" s="2" t="str">
        <f>TEXT(Table4[[#This Row],[Month End]], "Mmm")</f>
        <v>May</v>
      </c>
      <c r="C50106">
        <f>MONTH(Table4[[#This Row],[Month End]])</f>
        <v>5</v>
      </c>
      <c r="D50106">
        <f>YEAR(Table4[[#This Row],[Month End]])</f>
        <v>2007</v>
      </c>
      <c r="E50106">
        <v>54729</v>
      </c>
      <c r="F50106" t="s">
        <v>180</v>
      </c>
      <c r="G50106" t="s">
        <v>55</v>
      </c>
      <c r="H50106">
        <v>169</v>
      </c>
    </row>
    <row r="50107" spans="1:8" x14ac:dyDescent="0.25">
      <c r="A50107" s="2">
        <v>39233</v>
      </c>
      <c r="B50107" s="2" t="str">
        <f>TEXT(Table4[[#This Row],[Month End]], "Mmm")</f>
        <v>May</v>
      </c>
      <c r="C50107">
        <f>MONTH(Table4[[#This Row],[Month End]])</f>
        <v>5</v>
      </c>
      <c r="D50107">
        <f>YEAR(Table4[[#This Row],[Month End]])</f>
        <v>2007</v>
      </c>
      <c r="E50107">
        <v>26105</v>
      </c>
      <c r="F50107" t="s">
        <v>181</v>
      </c>
      <c r="G50107" t="s">
        <v>5</v>
      </c>
      <c r="H50107">
        <v>81</v>
      </c>
    </row>
    <row r="50108" spans="1:8" x14ac:dyDescent="0.25">
      <c r="A50108" s="2">
        <v>39233</v>
      </c>
      <c r="B50108" s="2" t="str">
        <f>TEXT(Table4[[#This Row],[Month End]], "Mmm")</f>
        <v>May</v>
      </c>
      <c r="C50108">
        <f>MONTH(Table4[[#This Row],[Month End]])</f>
        <v>5</v>
      </c>
      <c r="D50108">
        <f>YEAR(Table4[[#This Row],[Month End]])</f>
        <v>2007</v>
      </c>
      <c r="E50108">
        <v>45177</v>
      </c>
      <c r="F50108" t="s">
        <v>182</v>
      </c>
      <c r="G50108" t="s">
        <v>60</v>
      </c>
      <c r="H50108">
        <v>81</v>
      </c>
    </row>
    <row r="50109" spans="1:8" x14ac:dyDescent="0.25">
      <c r="A50109" s="2">
        <v>39233</v>
      </c>
      <c r="B50109" s="2" t="str">
        <f>TEXT(Table4[[#This Row],[Month End]], "Mmm")</f>
        <v>May</v>
      </c>
      <c r="C50109">
        <f>MONTH(Table4[[#This Row],[Month End]])</f>
        <v>5</v>
      </c>
      <c r="D50109">
        <f>YEAR(Table4[[#This Row],[Month End]])</f>
        <v>2007</v>
      </c>
      <c r="E50109">
        <v>22835</v>
      </c>
      <c r="F50109" t="s">
        <v>183</v>
      </c>
      <c r="G50109" t="s">
        <v>4</v>
      </c>
      <c r="H50109">
        <v>94</v>
      </c>
    </row>
    <row r="50110" spans="1:8" x14ac:dyDescent="0.25">
      <c r="A50110" s="2">
        <v>39233</v>
      </c>
      <c r="B50110" s="2" t="str">
        <f>TEXT(Table4[[#This Row],[Month End]], "Mmm")</f>
        <v>May</v>
      </c>
      <c r="C50110">
        <f>MONTH(Table4[[#This Row],[Month End]])</f>
        <v>5</v>
      </c>
      <c r="D50110">
        <f>YEAR(Table4[[#This Row],[Month End]])</f>
        <v>2007</v>
      </c>
      <c r="E50110">
        <v>26651</v>
      </c>
      <c r="F50110" t="s">
        <v>184</v>
      </c>
      <c r="G50110" t="s">
        <v>5</v>
      </c>
      <c r="H50110">
        <v>102</v>
      </c>
    </row>
    <row r="50111" spans="1:8" x14ac:dyDescent="0.25">
      <c r="A50111" s="2">
        <v>39233</v>
      </c>
      <c r="B50111" s="2" t="str">
        <f>TEXT(Table4[[#This Row],[Month End]], "Mmm")</f>
        <v>May</v>
      </c>
      <c r="C50111">
        <f>MONTH(Table4[[#This Row],[Month End]])</f>
        <v>5</v>
      </c>
      <c r="D50111">
        <f>YEAR(Table4[[#This Row],[Month End]])</f>
        <v>2007</v>
      </c>
      <c r="E50111">
        <v>54521</v>
      </c>
      <c r="F50111" t="s">
        <v>185</v>
      </c>
      <c r="G50111" t="s">
        <v>55</v>
      </c>
      <c r="H50111">
        <v>303</v>
      </c>
    </row>
    <row r="50112" spans="1:8" x14ac:dyDescent="0.25">
      <c r="A50112" s="2">
        <v>39233</v>
      </c>
      <c r="B50112" s="2" t="str">
        <f>TEXT(Table4[[#This Row],[Month End]], "Mmm")</f>
        <v>May</v>
      </c>
      <c r="C50112">
        <f>MONTH(Table4[[#This Row],[Month End]])</f>
        <v>5</v>
      </c>
      <c r="D50112">
        <f>YEAR(Table4[[#This Row],[Month End]])</f>
        <v>2007</v>
      </c>
      <c r="E50112">
        <v>97470</v>
      </c>
      <c r="F50112" t="s">
        <v>186</v>
      </c>
      <c r="G50112" t="s">
        <v>68</v>
      </c>
      <c r="H50112">
        <v>206</v>
      </c>
    </row>
    <row r="50113" spans="1:8" x14ac:dyDescent="0.25">
      <c r="A50113" s="2">
        <v>39233</v>
      </c>
      <c r="B50113" s="2" t="str">
        <f>TEXT(Table4[[#This Row],[Month End]], "Mmm")</f>
        <v>May</v>
      </c>
      <c r="C50113">
        <f>MONTH(Table4[[#This Row],[Month End]])</f>
        <v>5</v>
      </c>
      <c r="D50113">
        <f>YEAR(Table4[[#This Row],[Month End]])</f>
        <v>2007</v>
      </c>
      <c r="E50113">
        <v>83274</v>
      </c>
      <c r="F50113" t="s">
        <v>70</v>
      </c>
      <c r="G50113" t="s">
        <v>2</v>
      </c>
      <c r="H50113">
        <v>334</v>
      </c>
    </row>
    <row r="50114" spans="1:8" x14ac:dyDescent="0.25">
      <c r="A50114" s="2">
        <v>39233</v>
      </c>
      <c r="B50114" s="2" t="str">
        <f>TEXT(Table4[[#This Row],[Month End]], "Mmm")</f>
        <v>May</v>
      </c>
      <c r="C50114">
        <f>MONTH(Table4[[#This Row],[Month End]])</f>
        <v>5</v>
      </c>
      <c r="D50114">
        <f>YEAR(Table4[[#This Row],[Month End]])</f>
        <v>2007</v>
      </c>
      <c r="E50114">
        <v>47274</v>
      </c>
      <c r="F50114" t="s">
        <v>187</v>
      </c>
      <c r="G50114" t="s">
        <v>44</v>
      </c>
      <c r="H50114">
        <v>50</v>
      </c>
    </row>
    <row r="50115" spans="1:8" x14ac:dyDescent="0.25">
      <c r="A50115" s="2">
        <v>39233</v>
      </c>
      <c r="B50115" s="2" t="str">
        <f>TEXT(Table4[[#This Row],[Month End]], "Mmm")</f>
        <v>May</v>
      </c>
      <c r="C50115">
        <f>MONTH(Table4[[#This Row],[Month End]])</f>
        <v>5</v>
      </c>
      <c r="D50115">
        <f>YEAR(Table4[[#This Row],[Month End]])</f>
        <v>2007</v>
      </c>
      <c r="E50115">
        <v>86401</v>
      </c>
      <c r="F50115" t="s">
        <v>69</v>
      </c>
      <c r="G50115" t="s">
        <v>48</v>
      </c>
      <c r="H50115">
        <v>23</v>
      </c>
    </row>
    <row r="50116" spans="1:8" x14ac:dyDescent="0.25">
      <c r="A50116" s="2">
        <v>39233</v>
      </c>
      <c r="B50116" s="2" t="str">
        <f>TEXT(Table4[[#This Row],[Month End]], "Mmm")</f>
        <v>May</v>
      </c>
      <c r="C50116">
        <f>MONTH(Table4[[#This Row],[Month End]])</f>
        <v>5</v>
      </c>
      <c r="D50116">
        <f>YEAR(Table4[[#This Row],[Month End]])</f>
        <v>2007</v>
      </c>
      <c r="E50116">
        <v>84737</v>
      </c>
      <c r="F50116" t="s">
        <v>63</v>
      </c>
      <c r="G50116" t="s">
        <v>51</v>
      </c>
      <c r="H50116">
        <v>29</v>
      </c>
    </row>
    <row r="50117" spans="1:8" x14ac:dyDescent="0.25">
      <c r="A50117" s="2">
        <v>39233</v>
      </c>
      <c r="B50117" s="2" t="str">
        <f>TEXT(Table4[[#This Row],[Month End]], "Mmm")</f>
        <v>May</v>
      </c>
      <c r="C50117">
        <f>MONTH(Table4[[#This Row],[Month End]])</f>
        <v>5</v>
      </c>
      <c r="D50117">
        <f>YEAR(Table4[[#This Row],[Month End]])</f>
        <v>2007</v>
      </c>
      <c r="E50117">
        <v>88061</v>
      </c>
      <c r="F50117" t="s">
        <v>64</v>
      </c>
      <c r="G50117" t="s">
        <v>27</v>
      </c>
      <c r="H50117">
        <v>6</v>
      </c>
    </row>
    <row r="50118" spans="1:8" x14ac:dyDescent="0.25">
      <c r="A50118" s="2">
        <v>39233</v>
      </c>
      <c r="B50118" s="2" t="str">
        <f>TEXT(Table4[[#This Row],[Month End]], "Mmm")</f>
        <v>May</v>
      </c>
      <c r="C50118">
        <f>MONTH(Table4[[#This Row],[Month End]])</f>
        <v>5</v>
      </c>
      <c r="D50118">
        <f>YEAR(Table4[[#This Row],[Month End]])</f>
        <v>2007</v>
      </c>
      <c r="E50118">
        <v>46992</v>
      </c>
      <c r="F50118" t="s">
        <v>188</v>
      </c>
      <c r="G50118" t="s">
        <v>44</v>
      </c>
      <c r="H50118">
        <v>67</v>
      </c>
    </row>
    <row r="50119" spans="1:8" x14ac:dyDescent="0.25">
      <c r="A50119" s="2">
        <v>39233</v>
      </c>
      <c r="B50119" s="2" t="str">
        <f>TEXT(Table4[[#This Row],[Month End]], "Mmm")</f>
        <v>May</v>
      </c>
      <c r="C50119">
        <f>MONTH(Table4[[#This Row],[Month End]])</f>
        <v>5</v>
      </c>
      <c r="D50119">
        <f>YEAR(Table4[[#This Row],[Month End]])</f>
        <v>2007</v>
      </c>
      <c r="E50119">
        <v>84043</v>
      </c>
      <c r="F50119" t="s">
        <v>189</v>
      </c>
      <c r="G50119" t="s">
        <v>51</v>
      </c>
      <c r="H50119">
        <v>162</v>
      </c>
    </row>
    <row r="50120" spans="1:8" x14ac:dyDescent="0.25">
      <c r="A50120" s="2">
        <v>39233</v>
      </c>
      <c r="B50120" s="2" t="str">
        <f>TEXT(Table4[[#This Row],[Month End]], "Mmm")</f>
        <v>May</v>
      </c>
      <c r="C50120">
        <f>MONTH(Table4[[#This Row],[Month End]])</f>
        <v>5</v>
      </c>
      <c r="D50120">
        <f>YEAR(Table4[[#This Row],[Month End]])</f>
        <v>2007</v>
      </c>
      <c r="E50120">
        <v>83338</v>
      </c>
      <c r="F50120" t="s">
        <v>67</v>
      </c>
      <c r="G50120" t="s">
        <v>2</v>
      </c>
      <c r="H50120">
        <v>230</v>
      </c>
    </row>
    <row r="50121" spans="1:8" x14ac:dyDescent="0.25">
      <c r="A50121" s="2">
        <v>39233</v>
      </c>
      <c r="B50121" s="2" t="str">
        <f>TEXT(Table4[[#This Row],[Month End]], "Mmm")</f>
        <v>May</v>
      </c>
      <c r="C50121">
        <f>MONTH(Table4[[#This Row],[Month End]])</f>
        <v>5</v>
      </c>
      <c r="D50121">
        <f>YEAR(Table4[[#This Row],[Month End]])</f>
        <v>2007</v>
      </c>
      <c r="E50121">
        <v>95521</v>
      </c>
      <c r="F50121" t="s">
        <v>190</v>
      </c>
      <c r="G50121" t="s">
        <v>52</v>
      </c>
      <c r="H50121">
        <v>446</v>
      </c>
    </row>
    <row r="50122" spans="1:8" x14ac:dyDescent="0.25">
      <c r="A50122" s="2">
        <v>39233</v>
      </c>
      <c r="B50122" s="2" t="str">
        <f>TEXT(Table4[[#This Row],[Month End]], "Mmm")</f>
        <v>May</v>
      </c>
      <c r="C50122">
        <f>MONTH(Table4[[#This Row],[Month End]])</f>
        <v>5</v>
      </c>
      <c r="D50122">
        <f>YEAR(Table4[[#This Row],[Month End]])</f>
        <v>2007</v>
      </c>
      <c r="E50122">
        <v>55965</v>
      </c>
      <c r="F50122" t="s">
        <v>191</v>
      </c>
      <c r="G50122" t="s">
        <v>18</v>
      </c>
      <c r="H50122">
        <v>158</v>
      </c>
    </row>
    <row r="50123" spans="1:8" x14ac:dyDescent="0.25">
      <c r="A50123" s="2">
        <v>39233</v>
      </c>
      <c r="B50123" s="2" t="str">
        <f>TEXT(Table4[[#This Row],[Month End]], "Mmm")</f>
        <v>May</v>
      </c>
      <c r="C50123">
        <f>MONTH(Table4[[#This Row],[Month End]])</f>
        <v>5</v>
      </c>
      <c r="D50123">
        <f>YEAR(Table4[[#This Row],[Month End]])</f>
        <v>2007</v>
      </c>
      <c r="E50123">
        <v>88310</v>
      </c>
      <c r="F50123" t="s">
        <v>66</v>
      </c>
      <c r="G50123" t="s">
        <v>27</v>
      </c>
      <c r="H50123">
        <v>18</v>
      </c>
    </row>
    <row r="50124" spans="1:8" x14ac:dyDescent="0.25">
      <c r="A50124" s="2">
        <v>39233</v>
      </c>
      <c r="B50124" s="2" t="str">
        <f>TEXT(Table4[[#This Row],[Month End]], "Mmm")</f>
        <v>May</v>
      </c>
      <c r="C50124">
        <f>MONTH(Table4[[#This Row],[Month End]])</f>
        <v>5</v>
      </c>
      <c r="D50124">
        <f>YEAR(Table4[[#This Row],[Month End]])</f>
        <v>2007</v>
      </c>
      <c r="E50124">
        <v>47331</v>
      </c>
      <c r="F50124" t="s">
        <v>192</v>
      </c>
      <c r="G50124" t="s">
        <v>44</v>
      </c>
      <c r="H50124">
        <v>60</v>
      </c>
    </row>
    <row r="50125" spans="1:8" x14ac:dyDescent="0.25">
      <c r="A50125" s="2">
        <v>39233</v>
      </c>
      <c r="B50125" s="2" t="str">
        <f>TEXT(Table4[[#This Row],[Month End]], "Mmm")</f>
        <v>May</v>
      </c>
      <c r="C50125">
        <f>MONTH(Table4[[#This Row],[Month End]])</f>
        <v>5</v>
      </c>
      <c r="D50125">
        <f>YEAR(Table4[[#This Row],[Month End]])</f>
        <v>2007</v>
      </c>
      <c r="E50125">
        <v>59102</v>
      </c>
      <c r="F50125" t="s">
        <v>65</v>
      </c>
      <c r="G50125" t="s">
        <v>15</v>
      </c>
      <c r="H50125">
        <v>272</v>
      </c>
    </row>
    <row r="50126" spans="1:8" x14ac:dyDescent="0.25">
      <c r="A50126" s="2">
        <v>39233</v>
      </c>
      <c r="B50126" s="2" t="str">
        <f>TEXT(Table4[[#This Row],[Month End]], "Mmm")</f>
        <v>May</v>
      </c>
      <c r="C50126">
        <f>MONTH(Table4[[#This Row],[Month End]])</f>
        <v>5</v>
      </c>
      <c r="D50126">
        <f>YEAR(Table4[[#This Row],[Month End]])</f>
        <v>2007</v>
      </c>
      <c r="E50126">
        <v>4732</v>
      </c>
      <c r="F50126" t="s">
        <v>193</v>
      </c>
      <c r="G50126" t="s">
        <v>3</v>
      </c>
      <c r="H50126">
        <v>466</v>
      </c>
    </row>
    <row r="50127" spans="1:8" x14ac:dyDescent="0.25">
      <c r="A50127" s="2">
        <v>39233</v>
      </c>
      <c r="B50127" s="2" t="str">
        <f>TEXT(Table4[[#This Row],[Month End]], "Mmm")</f>
        <v>May</v>
      </c>
      <c r="C50127">
        <f>MONTH(Table4[[#This Row],[Month End]])</f>
        <v>5</v>
      </c>
      <c r="D50127">
        <f>YEAR(Table4[[#This Row],[Month End]])</f>
        <v>2007</v>
      </c>
      <c r="E50127">
        <v>25504</v>
      </c>
      <c r="F50127" t="s">
        <v>194</v>
      </c>
      <c r="G50127" t="s">
        <v>5</v>
      </c>
      <c r="H50127">
        <v>67</v>
      </c>
    </row>
    <row r="50128" spans="1:8" x14ac:dyDescent="0.25">
      <c r="A50128" s="2">
        <v>39233</v>
      </c>
      <c r="B50128" s="2" t="str">
        <f>TEXT(Table4[[#This Row],[Month End]], "Mmm")</f>
        <v>May</v>
      </c>
      <c r="C50128">
        <f>MONTH(Table4[[#This Row],[Month End]])</f>
        <v>5</v>
      </c>
      <c r="D50128">
        <f>YEAR(Table4[[#This Row],[Month End]])</f>
        <v>2007</v>
      </c>
      <c r="E50128">
        <v>80524</v>
      </c>
      <c r="F50128" t="s">
        <v>195</v>
      </c>
      <c r="G50128" t="s">
        <v>14</v>
      </c>
      <c r="H50128">
        <v>294</v>
      </c>
    </row>
    <row r="50129" spans="1:8" x14ac:dyDescent="0.25">
      <c r="A50129" s="2">
        <v>39233</v>
      </c>
      <c r="B50129" s="2" t="str">
        <f>TEXT(Table4[[#This Row],[Month End]], "Mmm")</f>
        <v>May</v>
      </c>
      <c r="C50129">
        <f>MONTH(Table4[[#This Row],[Month End]])</f>
        <v>5</v>
      </c>
      <c r="D50129">
        <f>YEAR(Table4[[#This Row],[Month End]])</f>
        <v>2007</v>
      </c>
      <c r="E50129">
        <v>55330</v>
      </c>
      <c r="F50129" t="s">
        <v>196</v>
      </c>
      <c r="G50129" t="s">
        <v>18</v>
      </c>
      <c r="H50129">
        <v>154</v>
      </c>
    </row>
    <row r="50130" spans="1:8" x14ac:dyDescent="0.25">
      <c r="A50130" s="2">
        <v>39233</v>
      </c>
      <c r="B50130" s="2" t="str">
        <f>TEXT(Table4[[#This Row],[Month End]], "Mmm")</f>
        <v>May</v>
      </c>
      <c r="C50130">
        <f>MONTH(Table4[[#This Row],[Month End]])</f>
        <v>5</v>
      </c>
      <c r="D50130">
        <f>YEAR(Table4[[#This Row],[Month End]])</f>
        <v>2007</v>
      </c>
      <c r="E50130">
        <v>48183</v>
      </c>
      <c r="F50130" t="s">
        <v>197</v>
      </c>
      <c r="G50130" t="s">
        <v>59</v>
      </c>
      <c r="H50130">
        <v>159</v>
      </c>
    </row>
    <row r="50131" spans="1:8" x14ac:dyDescent="0.25">
      <c r="A50131" s="2">
        <v>39233</v>
      </c>
      <c r="B50131" s="2" t="str">
        <f>TEXT(Table4[[#This Row],[Month End]], "Mmm")</f>
        <v>May</v>
      </c>
      <c r="C50131">
        <f>MONTH(Table4[[#This Row],[Month End]])</f>
        <v>5</v>
      </c>
      <c r="D50131">
        <f>YEAR(Table4[[#This Row],[Month End]])</f>
        <v>2007</v>
      </c>
      <c r="E50131">
        <v>97850</v>
      </c>
      <c r="F50131" t="s">
        <v>198</v>
      </c>
      <c r="G50131" t="s">
        <v>68</v>
      </c>
      <c r="H50131">
        <v>311</v>
      </c>
    </row>
    <row r="50132" spans="1:8" x14ac:dyDescent="0.25">
      <c r="A50132" s="2">
        <v>39233</v>
      </c>
      <c r="B50132" s="2" t="str">
        <f>TEXT(Table4[[#This Row],[Month End]], "Mmm")</f>
        <v>May</v>
      </c>
      <c r="C50132">
        <f>MONTH(Table4[[#This Row],[Month End]])</f>
        <v>5</v>
      </c>
      <c r="D50132">
        <f>YEAR(Table4[[#This Row],[Month End]])</f>
        <v>2007</v>
      </c>
      <c r="E50132">
        <v>96056</v>
      </c>
      <c r="F50132" t="s">
        <v>199</v>
      </c>
      <c r="G50132" t="s">
        <v>52</v>
      </c>
      <c r="H50132">
        <v>355</v>
      </c>
    </row>
    <row r="50133" spans="1:8" x14ac:dyDescent="0.25">
      <c r="A50133" s="2">
        <v>39233</v>
      </c>
      <c r="B50133" s="2" t="str">
        <f>TEXT(Table4[[#This Row],[Month End]], "Mmm")</f>
        <v>May</v>
      </c>
      <c r="C50133">
        <f>MONTH(Table4[[#This Row],[Month End]])</f>
        <v>5</v>
      </c>
      <c r="D50133">
        <f>YEAR(Table4[[#This Row],[Month End]])</f>
        <v>2007</v>
      </c>
      <c r="E50133">
        <v>49127</v>
      </c>
      <c r="F50133" t="s">
        <v>200</v>
      </c>
      <c r="G50133" t="s">
        <v>59</v>
      </c>
      <c r="H50133">
        <v>154</v>
      </c>
    </row>
    <row r="50134" spans="1:8" x14ac:dyDescent="0.25">
      <c r="A50134" s="2">
        <v>39233</v>
      </c>
      <c r="B50134" s="2" t="str">
        <f>TEXT(Table4[[#This Row],[Month End]], "Mmm")</f>
        <v>May</v>
      </c>
      <c r="C50134">
        <f>MONTH(Table4[[#This Row],[Month End]])</f>
        <v>5</v>
      </c>
      <c r="D50134">
        <f>YEAR(Table4[[#This Row],[Month End]])</f>
        <v>2007</v>
      </c>
      <c r="E50134">
        <v>24426</v>
      </c>
      <c r="F50134" t="s">
        <v>201</v>
      </c>
      <c r="G50134" t="s">
        <v>4</v>
      </c>
      <c r="H50134">
        <v>118</v>
      </c>
    </row>
    <row r="50135" spans="1:8" x14ac:dyDescent="0.25">
      <c r="A50135" s="2">
        <v>39233</v>
      </c>
      <c r="B50135" s="2" t="str">
        <f>TEXT(Table4[[#This Row],[Month End]], "Mmm")</f>
        <v>May</v>
      </c>
      <c r="C50135">
        <f>MONTH(Table4[[#This Row],[Month End]])</f>
        <v>5</v>
      </c>
      <c r="D50135">
        <f>YEAR(Table4[[#This Row],[Month End]])</f>
        <v>2007</v>
      </c>
      <c r="E50135">
        <v>47803</v>
      </c>
      <c r="F50135" t="s">
        <v>57</v>
      </c>
      <c r="G50135" t="s">
        <v>44</v>
      </c>
      <c r="H50135">
        <v>50</v>
      </c>
    </row>
    <row r="50136" spans="1:8" x14ac:dyDescent="0.25">
      <c r="A50136" s="2">
        <v>39233</v>
      </c>
      <c r="B50136" s="2" t="str">
        <f>TEXT(Table4[[#This Row],[Month End]], "Mmm")</f>
        <v>May</v>
      </c>
      <c r="C50136">
        <f>MONTH(Table4[[#This Row],[Month End]])</f>
        <v>5</v>
      </c>
      <c r="D50136">
        <f>YEAR(Table4[[#This Row],[Month End]])</f>
        <v>2007</v>
      </c>
      <c r="E50136">
        <v>55060</v>
      </c>
      <c r="F50136" t="s">
        <v>202</v>
      </c>
      <c r="G50136" t="s">
        <v>18</v>
      </c>
      <c r="H50136">
        <v>118</v>
      </c>
    </row>
    <row r="50137" spans="1:8" x14ac:dyDescent="0.25">
      <c r="A50137" s="2">
        <v>39233</v>
      </c>
      <c r="B50137" s="2" t="str">
        <f>TEXT(Table4[[#This Row],[Month End]], "Mmm")</f>
        <v>May</v>
      </c>
      <c r="C50137">
        <f>MONTH(Table4[[#This Row],[Month End]])</f>
        <v>5</v>
      </c>
      <c r="D50137">
        <f>YEAR(Table4[[#This Row],[Month End]])</f>
        <v>2007</v>
      </c>
      <c r="E50137">
        <v>60970</v>
      </c>
      <c r="F50137" t="s">
        <v>203</v>
      </c>
      <c r="G50137" t="s">
        <v>21</v>
      </c>
      <c r="H50137">
        <v>54</v>
      </c>
    </row>
    <row r="50138" spans="1:8" x14ac:dyDescent="0.25">
      <c r="A50138" s="2">
        <v>39233</v>
      </c>
      <c r="B50138" s="2" t="str">
        <f>TEXT(Table4[[#This Row],[Month End]], "Mmm")</f>
        <v>May</v>
      </c>
      <c r="C50138">
        <f>MONTH(Table4[[#This Row],[Month End]])</f>
        <v>5</v>
      </c>
      <c r="D50138">
        <f>YEAR(Table4[[#This Row],[Month End]])</f>
        <v>2007</v>
      </c>
      <c r="E50138">
        <v>54016</v>
      </c>
      <c r="F50138" t="s">
        <v>204</v>
      </c>
      <c r="G50138" t="s">
        <v>55</v>
      </c>
      <c r="H50138">
        <v>131</v>
      </c>
    </row>
    <row r="50139" spans="1:8" x14ac:dyDescent="0.25">
      <c r="A50139" s="2">
        <v>39233</v>
      </c>
      <c r="B50139" s="2" t="str">
        <f>TEXT(Table4[[#This Row],[Month End]], "Mmm")</f>
        <v>May</v>
      </c>
      <c r="C50139">
        <f>MONTH(Table4[[#This Row],[Month End]])</f>
        <v>5</v>
      </c>
      <c r="D50139">
        <f>YEAR(Table4[[#This Row],[Month End]])</f>
        <v>2007</v>
      </c>
      <c r="E50139">
        <v>93465</v>
      </c>
      <c r="F50139" t="s">
        <v>205</v>
      </c>
      <c r="G50139" t="s">
        <v>52</v>
      </c>
      <c r="H50139">
        <v>82</v>
      </c>
    </row>
    <row r="50140" spans="1:8" x14ac:dyDescent="0.25">
      <c r="A50140" s="2">
        <v>39233</v>
      </c>
      <c r="B50140" s="2" t="str">
        <f>TEXT(Table4[[#This Row],[Month End]], "Mmm")</f>
        <v>May</v>
      </c>
      <c r="C50140">
        <f>MONTH(Table4[[#This Row],[Month End]])</f>
        <v>5</v>
      </c>
      <c r="D50140">
        <f>YEAR(Table4[[#This Row],[Month End]])</f>
        <v>2007</v>
      </c>
      <c r="E50140">
        <v>82601</v>
      </c>
      <c r="F50140" t="s">
        <v>58</v>
      </c>
      <c r="G50140" t="s">
        <v>37</v>
      </c>
      <c r="H50140">
        <v>333</v>
      </c>
    </row>
    <row r="50141" spans="1:8" x14ac:dyDescent="0.25">
      <c r="A50141" s="2">
        <v>39233</v>
      </c>
      <c r="B50141" s="2" t="str">
        <f>TEXT(Table4[[#This Row],[Month End]], "Mmm")</f>
        <v>May</v>
      </c>
      <c r="C50141">
        <f>MONTH(Table4[[#This Row],[Month End]])</f>
        <v>5</v>
      </c>
      <c r="D50141">
        <f>YEAR(Table4[[#This Row],[Month End]])</f>
        <v>2007</v>
      </c>
      <c r="E50141">
        <v>83873</v>
      </c>
      <c r="F50141" t="s">
        <v>206</v>
      </c>
      <c r="G50141" t="s">
        <v>2</v>
      </c>
      <c r="H50141">
        <v>626</v>
      </c>
    </row>
    <row r="50142" spans="1:8" x14ac:dyDescent="0.25">
      <c r="A50142" s="2">
        <v>39233</v>
      </c>
      <c r="B50142" s="2" t="str">
        <f>TEXT(Table4[[#This Row],[Month End]], "Mmm")</f>
        <v>May</v>
      </c>
      <c r="C50142">
        <f>MONTH(Table4[[#This Row],[Month End]])</f>
        <v>5</v>
      </c>
      <c r="D50142">
        <f>YEAR(Table4[[#This Row],[Month End]])</f>
        <v>2007</v>
      </c>
      <c r="E50142">
        <v>59414</v>
      </c>
      <c r="F50142" t="s">
        <v>56</v>
      </c>
      <c r="G50142" t="s">
        <v>15</v>
      </c>
      <c r="H50142">
        <v>279</v>
      </c>
    </row>
    <row r="50143" spans="1:8" x14ac:dyDescent="0.25">
      <c r="A50143" s="2">
        <v>39233</v>
      </c>
      <c r="B50143" s="2" t="str">
        <f>TEXT(Table4[[#This Row],[Month End]], "Mmm")</f>
        <v>May</v>
      </c>
      <c r="C50143">
        <f>MONTH(Table4[[#This Row],[Month End]])</f>
        <v>5</v>
      </c>
      <c r="D50143">
        <f>YEAR(Table4[[#This Row],[Month End]])</f>
        <v>2007</v>
      </c>
      <c r="E50143">
        <v>85602</v>
      </c>
      <c r="F50143" t="s">
        <v>207</v>
      </c>
      <c r="G50143" t="s">
        <v>48</v>
      </c>
      <c r="H50143">
        <v>7</v>
      </c>
    </row>
    <row r="50144" spans="1:8" x14ac:dyDescent="0.25">
      <c r="A50144" s="2">
        <v>39233</v>
      </c>
      <c r="B50144" s="2" t="str">
        <f>TEXT(Table4[[#This Row],[Month End]], "Mmm")</f>
        <v>May</v>
      </c>
      <c r="C50144">
        <f>MONTH(Table4[[#This Row],[Month End]])</f>
        <v>5</v>
      </c>
      <c r="D50144">
        <f>YEAR(Table4[[#This Row],[Month End]])</f>
        <v>2007</v>
      </c>
      <c r="E50144">
        <v>54552</v>
      </c>
      <c r="F50144" t="s">
        <v>208</v>
      </c>
      <c r="G50144" t="s">
        <v>55</v>
      </c>
      <c r="H50144">
        <v>265</v>
      </c>
    </row>
    <row r="50145" spans="1:8" x14ac:dyDescent="0.25">
      <c r="A50145" s="2">
        <v>39233</v>
      </c>
      <c r="B50145" s="2" t="str">
        <f>TEXT(Table4[[#This Row],[Month End]], "Mmm")</f>
        <v>May</v>
      </c>
      <c r="C50145">
        <f>MONTH(Table4[[#This Row],[Month End]])</f>
        <v>5</v>
      </c>
      <c r="D50145">
        <f>YEAR(Table4[[#This Row],[Month End]])</f>
        <v>2007</v>
      </c>
      <c r="E50145">
        <v>56387</v>
      </c>
      <c r="F50145" t="s">
        <v>54</v>
      </c>
      <c r="G50145" t="s">
        <v>18</v>
      </c>
      <c r="H50145">
        <v>181</v>
      </c>
    </row>
    <row r="50146" spans="1:8" x14ac:dyDescent="0.25">
      <c r="A50146" s="2">
        <v>39233</v>
      </c>
      <c r="B50146" s="2" t="str">
        <f>TEXT(Table4[[#This Row],[Month End]], "Mmm")</f>
        <v>May</v>
      </c>
      <c r="C50146">
        <f>MONTH(Table4[[#This Row],[Month End]])</f>
        <v>5</v>
      </c>
      <c r="D50146">
        <f>YEAR(Table4[[#This Row],[Month End]])</f>
        <v>2007</v>
      </c>
      <c r="E50146">
        <v>59750</v>
      </c>
      <c r="F50146" t="s">
        <v>53</v>
      </c>
      <c r="G50146" t="s">
        <v>15</v>
      </c>
      <c r="H50146">
        <v>497</v>
      </c>
    </row>
    <row r="50147" spans="1:8" x14ac:dyDescent="0.25">
      <c r="A50147" s="2">
        <v>39233</v>
      </c>
      <c r="B50147" s="2" t="str">
        <f>TEXT(Table4[[#This Row],[Month End]], "Mmm")</f>
        <v>May</v>
      </c>
      <c r="C50147">
        <f>MONTH(Table4[[#This Row],[Month End]])</f>
        <v>5</v>
      </c>
      <c r="D50147">
        <f>YEAR(Table4[[#This Row],[Month End]])</f>
        <v>2007</v>
      </c>
      <c r="E50147">
        <v>59911</v>
      </c>
      <c r="F50147" t="s">
        <v>209</v>
      </c>
      <c r="G50147" t="s">
        <v>15</v>
      </c>
      <c r="H50147">
        <v>398</v>
      </c>
    </row>
    <row r="50148" spans="1:8" x14ac:dyDescent="0.25">
      <c r="A50148" s="2">
        <v>39233</v>
      </c>
      <c r="B50148" s="2" t="str">
        <f>TEXT(Table4[[#This Row],[Month End]], "Mmm")</f>
        <v>May</v>
      </c>
      <c r="C50148">
        <f>MONTH(Table4[[#This Row],[Month End]])</f>
        <v>5</v>
      </c>
      <c r="D50148">
        <f>YEAR(Table4[[#This Row],[Month End]])</f>
        <v>2007</v>
      </c>
      <c r="E50148">
        <v>24382</v>
      </c>
      <c r="F50148" t="s">
        <v>210</v>
      </c>
      <c r="G50148" t="s">
        <v>4</v>
      </c>
      <c r="H50148">
        <v>109</v>
      </c>
    </row>
    <row r="50149" spans="1:8" x14ac:dyDescent="0.25">
      <c r="A50149" s="2">
        <v>39233</v>
      </c>
      <c r="B50149" s="2" t="str">
        <f>TEXT(Table4[[#This Row],[Month End]], "Mmm")</f>
        <v>May</v>
      </c>
      <c r="C50149">
        <f>MONTH(Table4[[#This Row],[Month End]])</f>
        <v>5</v>
      </c>
      <c r="D50149">
        <f>YEAR(Table4[[#This Row],[Month End]])</f>
        <v>2007</v>
      </c>
      <c r="E50149">
        <v>59714</v>
      </c>
      <c r="F50149" t="s">
        <v>50</v>
      </c>
      <c r="G50149" t="s">
        <v>15</v>
      </c>
      <c r="H50149">
        <v>305</v>
      </c>
    </row>
    <row r="50150" spans="1:8" x14ac:dyDescent="0.25">
      <c r="A50150" s="2">
        <v>39233</v>
      </c>
      <c r="B50150" s="2" t="str">
        <f>TEXT(Table4[[#This Row],[Month End]], "Mmm")</f>
        <v>May</v>
      </c>
      <c r="C50150">
        <f>MONTH(Table4[[#This Row],[Month End]])</f>
        <v>5</v>
      </c>
      <c r="D50150">
        <f>YEAR(Table4[[#This Row],[Month End]])</f>
        <v>2007</v>
      </c>
      <c r="E50150">
        <v>23841</v>
      </c>
      <c r="F50150" t="s">
        <v>211</v>
      </c>
      <c r="G50150" t="s">
        <v>4</v>
      </c>
      <c r="H50150">
        <v>73</v>
      </c>
    </row>
    <row r="50151" spans="1:8" x14ac:dyDescent="0.25">
      <c r="A50151" s="2">
        <v>39233</v>
      </c>
      <c r="B50151" s="2" t="str">
        <f>TEXT(Table4[[#This Row],[Month End]], "Mmm")</f>
        <v>May</v>
      </c>
      <c r="C50151">
        <f>MONTH(Table4[[#This Row],[Month End]])</f>
        <v>5</v>
      </c>
      <c r="D50151">
        <f>YEAR(Table4[[#This Row],[Month End]])</f>
        <v>2007</v>
      </c>
      <c r="E50151">
        <v>40361</v>
      </c>
      <c r="F50151" t="s">
        <v>47</v>
      </c>
      <c r="G50151" t="s">
        <v>46</v>
      </c>
      <c r="H50151">
        <v>63</v>
      </c>
    </row>
    <row r="50152" spans="1:8" x14ac:dyDescent="0.25">
      <c r="A50152" s="2">
        <v>39233</v>
      </c>
      <c r="B50152" s="2" t="str">
        <f>TEXT(Table4[[#This Row],[Month End]], "Mmm")</f>
        <v>May</v>
      </c>
      <c r="C50152">
        <f>MONTH(Table4[[#This Row],[Month End]])</f>
        <v>5</v>
      </c>
      <c r="D50152">
        <f>YEAR(Table4[[#This Row],[Month End]])</f>
        <v>2007</v>
      </c>
      <c r="E50152">
        <v>55744</v>
      </c>
      <c r="F50152" t="s">
        <v>45</v>
      </c>
      <c r="G50152" t="s">
        <v>18</v>
      </c>
      <c r="H50152">
        <v>275</v>
      </c>
    </row>
    <row r="50153" spans="1:8" x14ac:dyDescent="0.25">
      <c r="A50153" s="2">
        <v>39233</v>
      </c>
      <c r="B50153" s="2" t="str">
        <f>TEXT(Table4[[#This Row],[Month End]], "Mmm")</f>
        <v>May</v>
      </c>
      <c r="C50153">
        <f>MONTH(Table4[[#This Row],[Month End]])</f>
        <v>5</v>
      </c>
      <c r="D50153">
        <f>YEAR(Table4[[#This Row],[Month End]])</f>
        <v>2007</v>
      </c>
      <c r="E50153">
        <v>28779</v>
      </c>
      <c r="F50153" t="s">
        <v>212</v>
      </c>
      <c r="G50153" t="s">
        <v>24</v>
      </c>
      <c r="H50153">
        <v>69</v>
      </c>
    </row>
    <row r="50154" spans="1:8" x14ac:dyDescent="0.25">
      <c r="A50154" s="2">
        <v>39233</v>
      </c>
      <c r="B50154" s="2" t="str">
        <f>TEXT(Table4[[#This Row],[Month End]], "Mmm")</f>
        <v>May</v>
      </c>
      <c r="C50154">
        <f>MONTH(Table4[[#This Row],[Month End]])</f>
        <v>5</v>
      </c>
      <c r="D50154">
        <f>YEAR(Table4[[#This Row],[Month End]])</f>
        <v>2007</v>
      </c>
      <c r="E50154">
        <v>98841</v>
      </c>
      <c r="F50154" t="s">
        <v>41</v>
      </c>
      <c r="G50154" t="s">
        <v>40</v>
      </c>
      <c r="H50154">
        <v>222</v>
      </c>
    </row>
    <row r="50155" spans="1:8" x14ac:dyDescent="0.25">
      <c r="A50155" s="2">
        <v>39233</v>
      </c>
      <c r="B50155" s="2" t="str">
        <f>TEXT(Table4[[#This Row],[Month End]], "Mmm")</f>
        <v>May</v>
      </c>
      <c r="C50155">
        <f>MONTH(Table4[[#This Row],[Month End]])</f>
        <v>5</v>
      </c>
      <c r="D50155">
        <f>YEAR(Table4[[#This Row],[Month End]])</f>
        <v>2007</v>
      </c>
      <c r="E50155">
        <v>68022</v>
      </c>
      <c r="F50155" t="s">
        <v>42</v>
      </c>
      <c r="G50155" t="s">
        <v>11</v>
      </c>
      <c r="H50155">
        <v>45</v>
      </c>
    </row>
    <row r="50156" spans="1:8" x14ac:dyDescent="0.25">
      <c r="A50156" s="2">
        <v>39233</v>
      </c>
      <c r="B50156" s="2" t="str">
        <f>TEXT(Table4[[#This Row],[Month End]], "Mmm")</f>
        <v>May</v>
      </c>
      <c r="C50156">
        <f>MONTH(Table4[[#This Row],[Month End]])</f>
        <v>5</v>
      </c>
      <c r="D50156">
        <f>YEAR(Table4[[#This Row],[Month End]])</f>
        <v>2007</v>
      </c>
      <c r="E50156">
        <v>83654</v>
      </c>
      <c r="F50156" t="s">
        <v>213</v>
      </c>
      <c r="G50156" t="s">
        <v>2</v>
      </c>
      <c r="H50156">
        <v>539</v>
      </c>
    </row>
    <row r="50157" spans="1:8" x14ac:dyDescent="0.25">
      <c r="A50157" s="2">
        <v>39233</v>
      </c>
      <c r="B50157" s="2" t="str">
        <f>TEXT(Table4[[#This Row],[Month End]], "Mmm")</f>
        <v>May</v>
      </c>
      <c r="C50157">
        <f>MONTH(Table4[[#This Row],[Month End]])</f>
        <v>5</v>
      </c>
      <c r="D50157">
        <f>YEAR(Table4[[#This Row],[Month End]])</f>
        <v>2007</v>
      </c>
      <c r="E50157">
        <v>53818</v>
      </c>
      <c r="F50157" t="s">
        <v>214</v>
      </c>
      <c r="G50157" t="s">
        <v>55</v>
      </c>
      <c r="H50157">
        <v>116</v>
      </c>
    </row>
    <row r="50158" spans="1:8" x14ac:dyDescent="0.25">
      <c r="A50158" s="2">
        <v>39233</v>
      </c>
      <c r="B50158" s="2" t="str">
        <f>TEXT(Table4[[#This Row],[Month End]], "Mmm")</f>
        <v>May</v>
      </c>
      <c r="C50158">
        <f>MONTH(Table4[[#This Row],[Month End]])</f>
        <v>5</v>
      </c>
      <c r="D50158">
        <f>YEAR(Table4[[#This Row],[Month End]])</f>
        <v>2007</v>
      </c>
      <c r="E50158">
        <v>75662</v>
      </c>
      <c r="F50158" t="s">
        <v>43</v>
      </c>
      <c r="G50158" t="s">
        <v>9</v>
      </c>
      <c r="H50158">
        <v>1</v>
      </c>
    </row>
    <row r="50159" spans="1:8" x14ac:dyDescent="0.25">
      <c r="A50159" s="2">
        <v>39233</v>
      </c>
      <c r="B50159" s="2" t="str">
        <f>TEXT(Table4[[#This Row],[Month End]], "Mmm")</f>
        <v>May</v>
      </c>
      <c r="C50159">
        <f>MONTH(Table4[[#This Row],[Month End]])</f>
        <v>5</v>
      </c>
      <c r="D50159">
        <f>YEAR(Table4[[#This Row],[Month End]])</f>
        <v>2007</v>
      </c>
      <c r="E50159">
        <v>65721</v>
      </c>
      <c r="F50159" t="s">
        <v>215</v>
      </c>
      <c r="G50159" t="s">
        <v>29</v>
      </c>
      <c r="H50159">
        <v>20</v>
      </c>
    </row>
    <row r="50160" spans="1:8" x14ac:dyDescent="0.25">
      <c r="A50160" s="2">
        <v>39233</v>
      </c>
      <c r="B50160" s="2" t="str">
        <f>TEXT(Table4[[#This Row],[Month End]], "Mmm")</f>
        <v>May</v>
      </c>
      <c r="C50160">
        <f>MONTH(Table4[[#This Row],[Month End]])</f>
        <v>5</v>
      </c>
      <c r="D50160">
        <f>YEAR(Table4[[#This Row],[Month End]])</f>
        <v>2007</v>
      </c>
      <c r="E50160">
        <v>56560</v>
      </c>
      <c r="F50160" t="s">
        <v>216</v>
      </c>
      <c r="G50160" t="s">
        <v>18</v>
      </c>
      <c r="H50160">
        <v>177</v>
      </c>
    </row>
    <row r="50161" spans="1:8" x14ac:dyDescent="0.25">
      <c r="A50161" s="2">
        <v>39233</v>
      </c>
      <c r="B50161" s="2" t="str">
        <f>TEXT(Table4[[#This Row],[Month End]], "Mmm")</f>
        <v>May</v>
      </c>
      <c r="C50161">
        <f>MONTH(Table4[[#This Row],[Month End]])</f>
        <v>5</v>
      </c>
      <c r="D50161">
        <f>YEAR(Table4[[#This Row],[Month End]])</f>
        <v>2007</v>
      </c>
      <c r="E50161">
        <v>31033</v>
      </c>
      <c r="F50161" t="s">
        <v>217</v>
      </c>
      <c r="G50161" t="s">
        <v>218</v>
      </c>
      <c r="H50161">
        <v>4</v>
      </c>
    </row>
    <row r="50162" spans="1:8" x14ac:dyDescent="0.25">
      <c r="A50162" s="2">
        <v>39233</v>
      </c>
      <c r="B50162" s="2" t="str">
        <f>TEXT(Table4[[#This Row],[Month End]], "Mmm")</f>
        <v>May</v>
      </c>
      <c r="C50162">
        <f>MONTH(Table4[[#This Row],[Month End]])</f>
        <v>5</v>
      </c>
      <c r="D50162">
        <f>YEAR(Table4[[#This Row],[Month End]])</f>
        <v>2007</v>
      </c>
      <c r="E50162">
        <v>81147</v>
      </c>
      <c r="F50162" t="s">
        <v>219</v>
      </c>
      <c r="G50162" t="s">
        <v>14</v>
      </c>
      <c r="H50162">
        <v>387</v>
      </c>
    </row>
    <row r="50163" spans="1:8" x14ac:dyDescent="0.25">
      <c r="A50163" s="2">
        <v>39233</v>
      </c>
      <c r="B50163" s="2" t="str">
        <f>TEXT(Table4[[#This Row],[Month End]], "Mmm")</f>
        <v>May</v>
      </c>
      <c r="C50163">
        <f>MONTH(Table4[[#This Row],[Month End]])</f>
        <v>5</v>
      </c>
      <c r="D50163">
        <f>YEAR(Table4[[#This Row],[Month End]])</f>
        <v>2007</v>
      </c>
      <c r="E50163">
        <v>61615</v>
      </c>
      <c r="F50163" t="s">
        <v>220</v>
      </c>
      <c r="G50163" t="s">
        <v>21</v>
      </c>
      <c r="H50163">
        <v>50</v>
      </c>
    </row>
    <row r="50164" spans="1:8" x14ac:dyDescent="0.25">
      <c r="A50164" s="2">
        <v>39233</v>
      </c>
      <c r="B50164" s="2" t="str">
        <f>TEXT(Table4[[#This Row],[Month End]], "Mmm")</f>
        <v>May</v>
      </c>
      <c r="C50164">
        <f>MONTH(Table4[[#This Row],[Month End]])</f>
        <v>5</v>
      </c>
      <c r="D50164">
        <f>YEAR(Table4[[#This Row],[Month End]])</f>
        <v>2007</v>
      </c>
      <c r="E50164">
        <v>54893</v>
      </c>
      <c r="F50164" t="s">
        <v>221</v>
      </c>
      <c r="G50164" t="s">
        <v>55</v>
      </c>
      <c r="H50164">
        <v>229</v>
      </c>
    </row>
    <row r="50165" spans="1:8" x14ac:dyDescent="0.25">
      <c r="A50165" s="2">
        <v>39233</v>
      </c>
      <c r="B50165" s="2" t="str">
        <f>TEXT(Table4[[#This Row],[Month End]], "Mmm")</f>
        <v>May</v>
      </c>
      <c r="C50165">
        <f>MONTH(Table4[[#This Row],[Month End]])</f>
        <v>5</v>
      </c>
      <c r="D50165">
        <f>YEAR(Table4[[#This Row],[Month End]])</f>
        <v>2007</v>
      </c>
      <c r="E50165">
        <v>83001</v>
      </c>
      <c r="F50165" t="s">
        <v>38</v>
      </c>
      <c r="G50165" t="s">
        <v>37</v>
      </c>
      <c r="H50165">
        <v>545</v>
      </c>
    </row>
    <row r="50166" spans="1:8" x14ac:dyDescent="0.25">
      <c r="A50166" s="2">
        <v>39233</v>
      </c>
      <c r="B50166" s="2" t="str">
        <f>TEXT(Table4[[#This Row],[Month End]], "Mmm")</f>
        <v>May</v>
      </c>
      <c r="C50166">
        <f>MONTH(Table4[[#This Row],[Month End]])</f>
        <v>5</v>
      </c>
      <c r="D50166">
        <f>YEAR(Table4[[#This Row],[Month End]])</f>
        <v>2007</v>
      </c>
      <c r="E50166">
        <v>63640</v>
      </c>
      <c r="F50166" t="s">
        <v>88</v>
      </c>
      <c r="G50166" t="s">
        <v>29</v>
      </c>
      <c r="H50166">
        <v>41</v>
      </c>
    </row>
    <row r="50167" spans="1:8" x14ac:dyDescent="0.25">
      <c r="A50167" s="2">
        <v>39233</v>
      </c>
      <c r="B50167" s="2" t="str">
        <f>TEXT(Table4[[#This Row],[Month End]], "Mmm")</f>
        <v>May</v>
      </c>
      <c r="C50167">
        <f>MONTH(Table4[[#This Row],[Month End]])</f>
        <v>5</v>
      </c>
      <c r="D50167">
        <f>YEAR(Table4[[#This Row],[Month End]])</f>
        <v>2007</v>
      </c>
      <c r="E50167">
        <v>55811</v>
      </c>
      <c r="F50167" t="s">
        <v>39</v>
      </c>
      <c r="G50167" t="s">
        <v>18</v>
      </c>
      <c r="H50167">
        <v>352</v>
      </c>
    </row>
    <row r="50168" spans="1:8" x14ac:dyDescent="0.25">
      <c r="A50168" s="2">
        <v>39233</v>
      </c>
      <c r="B50168" s="2" t="str">
        <f>TEXT(Table4[[#This Row],[Month End]], "Mmm")</f>
        <v>May</v>
      </c>
      <c r="C50168">
        <f>MONTH(Table4[[#This Row],[Month End]])</f>
        <v>5</v>
      </c>
      <c r="D50168">
        <f>YEAR(Table4[[#This Row],[Month End]])</f>
        <v>2007</v>
      </c>
      <c r="E50168">
        <v>50325</v>
      </c>
      <c r="F50168" t="s">
        <v>222</v>
      </c>
      <c r="G50168" t="s">
        <v>28</v>
      </c>
      <c r="H50168">
        <v>64</v>
      </c>
    </row>
    <row r="50169" spans="1:8" x14ac:dyDescent="0.25">
      <c r="A50169" s="2">
        <v>39233</v>
      </c>
      <c r="B50169" s="2" t="str">
        <f>TEXT(Table4[[#This Row],[Month End]], "Mmm")</f>
        <v>May</v>
      </c>
      <c r="C50169">
        <f>MONTH(Table4[[#This Row],[Month End]])</f>
        <v>5</v>
      </c>
      <c r="D50169">
        <f>YEAR(Table4[[#This Row],[Month End]])</f>
        <v>2007</v>
      </c>
      <c r="E50169">
        <v>86040</v>
      </c>
      <c r="F50169" t="s">
        <v>223</v>
      </c>
      <c r="G50169" t="s">
        <v>48</v>
      </c>
      <c r="H50169">
        <v>63</v>
      </c>
    </row>
    <row r="50170" spans="1:8" x14ac:dyDescent="0.25">
      <c r="A50170" s="2">
        <v>39233</v>
      </c>
      <c r="B50170" s="2" t="str">
        <f>TEXT(Table4[[#This Row],[Month End]], "Mmm")</f>
        <v>May</v>
      </c>
      <c r="C50170">
        <f>MONTH(Table4[[#This Row],[Month End]])</f>
        <v>5</v>
      </c>
      <c r="D50170">
        <f>YEAR(Table4[[#This Row],[Month End]])</f>
        <v>2007</v>
      </c>
      <c r="E50170">
        <v>56763</v>
      </c>
      <c r="F50170" t="s">
        <v>224</v>
      </c>
      <c r="G50170" t="s">
        <v>18</v>
      </c>
      <c r="H50170">
        <v>298</v>
      </c>
    </row>
    <row r="50171" spans="1:8" x14ac:dyDescent="0.25">
      <c r="A50171" s="2">
        <v>39233</v>
      </c>
      <c r="B50171" s="2" t="str">
        <f>TEXT(Table4[[#This Row],[Month End]], "Mmm")</f>
        <v>May</v>
      </c>
      <c r="C50171">
        <f>MONTH(Table4[[#This Row],[Month End]])</f>
        <v>5</v>
      </c>
      <c r="D50171">
        <f>YEAR(Table4[[#This Row],[Month End]])</f>
        <v>2007</v>
      </c>
      <c r="E50171">
        <v>58341</v>
      </c>
      <c r="F50171" t="s">
        <v>36</v>
      </c>
      <c r="G50171" t="s">
        <v>35</v>
      </c>
      <c r="H50171">
        <v>299</v>
      </c>
    </row>
    <row r="50172" spans="1:8" x14ac:dyDescent="0.25">
      <c r="A50172" s="2">
        <v>39233</v>
      </c>
      <c r="B50172" s="2" t="str">
        <f>TEXT(Table4[[#This Row],[Month End]], "Mmm")</f>
        <v>May</v>
      </c>
      <c r="C50172">
        <f>MONTH(Table4[[#This Row],[Month End]])</f>
        <v>5</v>
      </c>
      <c r="D50172">
        <f>YEAR(Table4[[#This Row],[Month End]])</f>
        <v>2007</v>
      </c>
      <c r="E50172">
        <v>51103</v>
      </c>
      <c r="F50172" t="s">
        <v>225</v>
      </c>
      <c r="G50172" t="s">
        <v>28</v>
      </c>
      <c r="H50172">
        <v>78</v>
      </c>
    </row>
    <row r="50173" spans="1:8" x14ac:dyDescent="0.25">
      <c r="A50173" s="2">
        <v>39233</v>
      </c>
      <c r="B50173" s="2" t="str">
        <f>TEXT(Table4[[#This Row],[Month End]], "Mmm")</f>
        <v>May</v>
      </c>
      <c r="C50173">
        <f>MONTH(Table4[[#This Row],[Month End]])</f>
        <v>5</v>
      </c>
      <c r="D50173">
        <f>YEAR(Table4[[#This Row],[Month End]])</f>
        <v>2007</v>
      </c>
      <c r="E50173">
        <v>23434</v>
      </c>
      <c r="F50173" t="s">
        <v>33</v>
      </c>
      <c r="G50173" t="s">
        <v>4</v>
      </c>
      <c r="H50173">
        <v>69</v>
      </c>
    </row>
    <row r="50174" spans="1:8" x14ac:dyDescent="0.25">
      <c r="A50174" s="2">
        <v>39233</v>
      </c>
      <c r="B50174" s="2" t="str">
        <f>TEXT(Table4[[#This Row],[Month End]], "Mmm")</f>
        <v>May</v>
      </c>
      <c r="C50174">
        <f>MONTH(Table4[[#This Row],[Month End]])</f>
        <v>5</v>
      </c>
      <c r="D50174">
        <f>YEAR(Table4[[#This Row],[Month End]])</f>
        <v>2007</v>
      </c>
      <c r="E50174">
        <v>66111</v>
      </c>
      <c r="F50174" t="s">
        <v>34</v>
      </c>
      <c r="G50174" t="s">
        <v>7</v>
      </c>
      <c r="H50174">
        <v>19</v>
      </c>
    </row>
    <row r="50175" spans="1:8" x14ac:dyDescent="0.25">
      <c r="A50175" s="2">
        <v>39233</v>
      </c>
      <c r="B50175" s="2" t="str">
        <f>TEXT(Table4[[#This Row],[Month End]], "Mmm")</f>
        <v>May</v>
      </c>
      <c r="C50175">
        <f>MONTH(Table4[[#This Row],[Month End]])</f>
        <v>5</v>
      </c>
      <c r="D50175">
        <f>YEAR(Table4[[#This Row],[Month End]])</f>
        <v>2007</v>
      </c>
      <c r="E50175">
        <v>27310</v>
      </c>
      <c r="F50175" t="s">
        <v>226</v>
      </c>
      <c r="G50175" t="s">
        <v>24</v>
      </c>
      <c r="H50175">
        <v>67</v>
      </c>
    </row>
    <row r="50176" spans="1:8" x14ac:dyDescent="0.25">
      <c r="A50176" s="2">
        <v>39233</v>
      </c>
      <c r="B50176" s="2" t="str">
        <f>TEXT(Table4[[#This Row],[Month End]], "Mmm")</f>
        <v>May</v>
      </c>
      <c r="C50176">
        <f>MONTH(Table4[[#This Row],[Month End]])</f>
        <v>5</v>
      </c>
      <c r="D50176">
        <f>YEAR(Table4[[#This Row],[Month End]])</f>
        <v>2007</v>
      </c>
      <c r="E50176">
        <v>84078</v>
      </c>
      <c r="F50176" t="s">
        <v>227</v>
      </c>
      <c r="G50176" t="s">
        <v>51</v>
      </c>
      <c r="H50176">
        <v>226</v>
      </c>
    </row>
    <row r="50177" spans="1:8" x14ac:dyDescent="0.25">
      <c r="A50177" s="2">
        <v>39233</v>
      </c>
      <c r="B50177" s="2" t="str">
        <f>TEXT(Table4[[#This Row],[Month End]], "Mmm")</f>
        <v>May</v>
      </c>
      <c r="C50177">
        <f>MONTH(Table4[[#This Row],[Month End]])</f>
        <v>5</v>
      </c>
      <c r="D50177">
        <f>YEAR(Table4[[#This Row],[Month End]])</f>
        <v>2007</v>
      </c>
      <c r="E50177">
        <v>82426</v>
      </c>
      <c r="F50177" t="s">
        <v>228</v>
      </c>
      <c r="G50177" t="s">
        <v>37</v>
      </c>
      <c r="H50177">
        <v>228</v>
      </c>
    </row>
    <row r="50178" spans="1:8" x14ac:dyDescent="0.25">
      <c r="A50178" s="2">
        <v>39233</v>
      </c>
      <c r="B50178" s="2" t="str">
        <f>TEXT(Table4[[#This Row],[Month End]], "Mmm")</f>
        <v>May</v>
      </c>
      <c r="C50178">
        <f>MONTH(Table4[[#This Row],[Month End]])</f>
        <v>5</v>
      </c>
      <c r="D50178">
        <f>YEAR(Table4[[#This Row],[Month End]])</f>
        <v>2007</v>
      </c>
      <c r="E50178">
        <v>84401</v>
      </c>
      <c r="F50178" t="s">
        <v>229</v>
      </c>
      <c r="G50178" t="s">
        <v>51</v>
      </c>
      <c r="H50178">
        <v>177</v>
      </c>
    </row>
    <row r="50179" spans="1:8" x14ac:dyDescent="0.25">
      <c r="A50179" s="2">
        <v>39233</v>
      </c>
      <c r="B50179" s="2" t="str">
        <f>TEXT(Table4[[#This Row],[Month End]], "Mmm")</f>
        <v>May</v>
      </c>
      <c r="C50179">
        <f>MONTH(Table4[[#This Row],[Month End]])</f>
        <v>5</v>
      </c>
      <c r="D50179">
        <f>YEAR(Table4[[#This Row],[Month End]])</f>
        <v>2007</v>
      </c>
      <c r="E50179">
        <v>59270</v>
      </c>
      <c r="F50179" t="s">
        <v>31</v>
      </c>
      <c r="G50179" t="s">
        <v>15</v>
      </c>
      <c r="H50179">
        <v>268</v>
      </c>
    </row>
    <row r="50180" spans="1:8" x14ac:dyDescent="0.25">
      <c r="A50180" s="2">
        <v>39233</v>
      </c>
      <c r="B50180" s="2" t="str">
        <f>TEXT(Table4[[#This Row],[Month End]], "Mmm")</f>
        <v>May</v>
      </c>
      <c r="C50180">
        <f>MONTH(Table4[[#This Row],[Month End]])</f>
        <v>5</v>
      </c>
      <c r="D50180">
        <f>YEAR(Table4[[#This Row],[Month End]])</f>
        <v>2007</v>
      </c>
      <c r="E50180">
        <v>72712</v>
      </c>
      <c r="F50180" t="s">
        <v>32</v>
      </c>
      <c r="G50180" t="s">
        <v>17</v>
      </c>
      <c r="H50180">
        <v>22</v>
      </c>
    </row>
    <row r="50181" spans="1:8" x14ac:dyDescent="0.25">
      <c r="A50181" s="2">
        <v>39233</v>
      </c>
      <c r="B50181" s="2" t="str">
        <f>TEXT(Table4[[#This Row],[Month End]], "Mmm")</f>
        <v>May</v>
      </c>
      <c r="C50181">
        <f>MONTH(Table4[[#This Row],[Month End]])</f>
        <v>5</v>
      </c>
      <c r="D50181">
        <f>YEAR(Table4[[#This Row],[Month End]])</f>
        <v>2007</v>
      </c>
      <c r="E50181">
        <v>88101</v>
      </c>
      <c r="F50181" t="s">
        <v>30</v>
      </c>
      <c r="G50181" t="s">
        <v>27</v>
      </c>
      <c r="H50181">
        <v>89</v>
      </c>
    </row>
    <row r="50182" spans="1:8" x14ac:dyDescent="0.25">
      <c r="A50182" s="2">
        <v>39233</v>
      </c>
      <c r="B50182" s="2" t="str">
        <f>TEXT(Table4[[#This Row],[Month End]], "Mmm")</f>
        <v>May</v>
      </c>
      <c r="C50182">
        <f>MONTH(Table4[[#This Row],[Month End]])</f>
        <v>5</v>
      </c>
      <c r="D50182">
        <f>YEAR(Table4[[#This Row],[Month End]])</f>
        <v>2007</v>
      </c>
      <c r="E50182">
        <v>69361</v>
      </c>
      <c r="F50182" t="s">
        <v>230</v>
      </c>
      <c r="G50182" t="s">
        <v>11</v>
      </c>
      <c r="H50182">
        <v>217</v>
      </c>
    </row>
    <row r="50183" spans="1:8" x14ac:dyDescent="0.25">
      <c r="A50183" s="2">
        <v>39233</v>
      </c>
      <c r="B50183" s="2" t="str">
        <f>TEXT(Table4[[#This Row],[Month End]], "Mmm")</f>
        <v>May</v>
      </c>
      <c r="C50183">
        <f>MONTH(Table4[[#This Row],[Month End]])</f>
        <v>5</v>
      </c>
      <c r="D50183">
        <f>YEAR(Table4[[#This Row],[Month End]])</f>
        <v>2007</v>
      </c>
      <c r="E50183">
        <v>78628</v>
      </c>
      <c r="F50183" t="s">
        <v>231</v>
      </c>
      <c r="G50183" t="s">
        <v>9</v>
      </c>
      <c r="H50183">
        <v>0</v>
      </c>
    </row>
    <row r="50184" spans="1:8" x14ac:dyDescent="0.25">
      <c r="A50184" s="2">
        <v>39233</v>
      </c>
      <c r="B50184" s="2" t="str">
        <f>TEXT(Table4[[#This Row],[Month End]], "Mmm")</f>
        <v>May</v>
      </c>
      <c r="C50184">
        <f>MONTH(Table4[[#This Row],[Month End]])</f>
        <v>5</v>
      </c>
      <c r="D50184">
        <f>YEAR(Table4[[#This Row],[Month End]])</f>
        <v>2007</v>
      </c>
      <c r="E50184">
        <v>57236</v>
      </c>
      <c r="F50184" t="s">
        <v>8</v>
      </c>
      <c r="G50184" t="s">
        <v>19</v>
      </c>
      <c r="H50184">
        <v>172</v>
      </c>
    </row>
    <row r="50185" spans="1:8" x14ac:dyDescent="0.25">
      <c r="A50185" s="2">
        <v>39233</v>
      </c>
      <c r="B50185" s="2" t="str">
        <f>TEXT(Table4[[#This Row],[Month End]], "Mmm")</f>
        <v>May</v>
      </c>
      <c r="C50185">
        <f>MONTH(Table4[[#This Row],[Month End]])</f>
        <v>5</v>
      </c>
      <c r="D50185">
        <f>YEAR(Table4[[#This Row],[Month End]])</f>
        <v>2007</v>
      </c>
      <c r="E50185">
        <v>76087</v>
      </c>
      <c r="F50185" t="s">
        <v>25</v>
      </c>
      <c r="G50185" t="s">
        <v>9</v>
      </c>
      <c r="H50185">
        <v>0</v>
      </c>
    </row>
    <row r="50186" spans="1:8" x14ac:dyDescent="0.25">
      <c r="A50186" s="2">
        <v>39233</v>
      </c>
      <c r="B50186" s="2" t="str">
        <f>TEXT(Table4[[#This Row],[Month End]], "Mmm")</f>
        <v>May</v>
      </c>
      <c r="C50186">
        <f>MONTH(Table4[[#This Row],[Month End]])</f>
        <v>5</v>
      </c>
      <c r="D50186">
        <f>YEAR(Table4[[#This Row],[Month End]])</f>
        <v>2007</v>
      </c>
      <c r="E50186">
        <v>67114</v>
      </c>
      <c r="F50186" t="s">
        <v>23</v>
      </c>
      <c r="G50186" t="s">
        <v>7</v>
      </c>
      <c r="H50186">
        <v>32</v>
      </c>
    </row>
    <row r="50187" spans="1:8" x14ac:dyDescent="0.25">
      <c r="A50187" s="2">
        <v>39233</v>
      </c>
      <c r="B50187" s="2" t="str">
        <f>TEXT(Table4[[#This Row],[Month End]], "Mmm")</f>
        <v>May</v>
      </c>
      <c r="C50187">
        <f>MONTH(Table4[[#This Row],[Month End]])</f>
        <v>5</v>
      </c>
      <c r="D50187">
        <f>YEAR(Table4[[#This Row],[Month End]])</f>
        <v>2007</v>
      </c>
      <c r="E50187">
        <v>68847</v>
      </c>
      <c r="F50187" t="s">
        <v>232</v>
      </c>
      <c r="G50187" t="s">
        <v>11</v>
      </c>
      <c r="H50187">
        <v>87</v>
      </c>
    </row>
    <row r="50188" spans="1:8" x14ac:dyDescent="0.25">
      <c r="A50188" s="2">
        <v>39233</v>
      </c>
      <c r="B50188" s="2" t="str">
        <f>TEXT(Table4[[#This Row],[Month End]], "Mmm")</f>
        <v>May</v>
      </c>
      <c r="C50188">
        <f>MONTH(Table4[[#This Row],[Month End]])</f>
        <v>5</v>
      </c>
      <c r="D50188">
        <f>YEAR(Table4[[#This Row],[Month End]])</f>
        <v>2007</v>
      </c>
      <c r="E50188">
        <v>74033</v>
      </c>
      <c r="F50188" t="s">
        <v>233</v>
      </c>
      <c r="G50188" t="s">
        <v>12</v>
      </c>
      <c r="H50188">
        <v>6</v>
      </c>
    </row>
    <row r="50189" spans="1:8" x14ac:dyDescent="0.25">
      <c r="A50189" s="2">
        <v>39233</v>
      </c>
      <c r="B50189" s="2" t="str">
        <f>TEXT(Table4[[#This Row],[Month End]], "Mmm")</f>
        <v>May</v>
      </c>
      <c r="C50189">
        <f>MONTH(Table4[[#This Row],[Month End]])</f>
        <v>5</v>
      </c>
      <c r="D50189">
        <f>YEAR(Table4[[#This Row],[Month End]])</f>
        <v>2007</v>
      </c>
      <c r="E50189">
        <v>56257</v>
      </c>
      <c r="F50189" t="s">
        <v>73</v>
      </c>
      <c r="G50189" t="s">
        <v>18</v>
      </c>
      <c r="H50189">
        <v>129</v>
      </c>
    </row>
    <row r="50190" spans="1:8" x14ac:dyDescent="0.25">
      <c r="A50190" s="2">
        <v>39233</v>
      </c>
      <c r="B50190" s="2" t="str">
        <f>TEXT(Table4[[#This Row],[Month End]], "Mmm")</f>
        <v>May</v>
      </c>
      <c r="C50190">
        <f>MONTH(Table4[[#This Row],[Month End]])</f>
        <v>5</v>
      </c>
      <c r="D50190">
        <f>YEAR(Table4[[#This Row],[Month End]])</f>
        <v>2007</v>
      </c>
      <c r="E50190">
        <v>79606</v>
      </c>
      <c r="F50190" t="s">
        <v>10</v>
      </c>
      <c r="G50190" t="s">
        <v>9</v>
      </c>
      <c r="H50190">
        <v>7</v>
      </c>
    </row>
    <row r="50191" spans="1:8" x14ac:dyDescent="0.25">
      <c r="A50191" s="2">
        <v>39233</v>
      </c>
      <c r="B50191" s="2" t="str">
        <f>TEXT(Table4[[#This Row],[Month End]], "Mmm")</f>
        <v>May</v>
      </c>
      <c r="C50191">
        <f>MONTH(Table4[[#This Row],[Month End]])</f>
        <v>5</v>
      </c>
      <c r="D50191">
        <f>YEAR(Table4[[#This Row],[Month End]])</f>
        <v>2007</v>
      </c>
      <c r="E50191">
        <v>79424</v>
      </c>
      <c r="F50191" t="s">
        <v>22</v>
      </c>
      <c r="G50191" t="s">
        <v>9</v>
      </c>
      <c r="H50191">
        <v>53</v>
      </c>
    </row>
    <row r="50192" spans="1:8" x14ac:dyDescent="0.25">
      <c r="A50192" s="2">
        <v>39233</v>
      </c>
      <c r="B50192" s="2" t="str">
        <f>TEXT(Table4[[#This Row],[Month End]], "Mmm")</f>
        <v>May</v>
      </c>
      <c r="C50192">
        <f>MONTH(Table4[[#This Row],[Month End]])</f>
        <v>5</v>
      </c>
      <c r="D50192">
        <f>YEAR(Table4[[#This Row],[Month End]])</f>
        <v>2007</v>
      </c>
      <c r="E50192">
        <v>73099</v>
      </c>
      <c r="F50192" t="s">
        <v>26</v>
      </c>
      <c r="G50192" t="s">
        <v>12</v>
      </c>
      <c r="H50192">
        <v>4</v>
      </c>
    </row>
    <row r="50193" spans="1:8" x14ac:dyDescent="0.25">
      <c r="A50193" s="2">
        <v>39233</v>
      </c>
      <c r="B50193" s="2" t="str">
        <f>TEXT(Table4[[#This Row],[Month End]], "Mmm")</f>
        <v>May</v>
      </c>
      <c r="C50193">
        <f>MONTH(Table4[[#This Row],[Month End]])</f>
        <v>5</v>
      </c>
      <c r="D50193">
        <f>YEAR(Table4[[#This Row],[Month End]])</f>
        <v>2007</v>
      </c>
      <c r="E50193">
        <v>72117</v>
      </c>
      <c r="F50193" t="s">
        <v>234</v>
      </c>
      <c r="G50193" t="s">
        <v>17</v>
      </c>
      <c r="H50193">
        <v>5</v>
      </c>
    </row>
    <row r="50194" spans="1:8" x14ac:dyDescent="0.25">
      <c r="A50194" s="2">
        <v>39233</v>
      </c>
      <c r="B50194" s="2" t="str">
        <f>TEXT(Table4[[#This Row],[Month End]], "Mmm")</f>
        <v>May</v>
      </c>
      <c r="C50194">
        <f>MONTH(Table4[[#This Row],[Month End]])</f>
        <v>5</v>
      </c>
      <c r="D50194">
        <f>YEAR(Table4[[#This Row],[Month End]])</f>
        <v>2007</v>
      </c>
      <c r="E50194">
        <v>57701</v>
      </c>
      <c r="F50194" t="s">
        <v>20</v>
      </c>
      <c r="G50194" t="s">
        <v>19</v>
      </c>
      <c r="H50194">
        <v>206</v>
      </c>
    </row>
    <row r="50195" spans="1:8" x14ac:dyDescent="0.25">
      <c r="A50195" s="2">
        <v>39233</v>
      </c>
      <c r="B50195" s="2" t="str">
        <f>TEXT(Table4[[#This Row],[Month End]], "Mmm")</f>
        <v>May</v>
      </c>
      <c r="C50195">
        <f>MONTH(Table4[[#This Row],[Month End]])</f>
        <v>5</v>
      </c>
      <c r="D50195">
        <f>YEAR(Table4[[#This Row],[Month End]])</f>
        <v>2007</v>
      </c>
      <c r="E50195">
        <v>59330</v>
      </c>
      <c r="F50195" t="s">
        <v>235</v>
      </c>
      <c r="G50195" t="s">
        <v>15</v>
      </c>
      <c r="H50195">
        <v>282</v>
      </c>
    </row>
    <row r="50196" spans="1:8" x14ac:dyDescent="0.25">
      <c r="A50196" s="2">
        <v>39233</v>
      </c>
      <c r="B50196" s="2" t="str">
        <f>TEXT(Table4[[#This Row],[Month End]], "Mmm")</f>
        <v>May</v>
      </c>
      <c r="C50196">
        <f>MONTH(Table4[[#This Row],[Month End]])</f>
        <v>5</v>
      </c>
      <c r="D50196">
        <f>YEAR(Table4[[#This Row],[Month End]])</f>
        <v>2007</v>
      </c>
      <c r="E50196">
        <v>28429</v>
      </c>
      <c r="F50196" t="s">
        <v>236</v>
      </c>
      <c r="G50196" t="s">
        <v>24</v>
      </c>
      <c r="H50196">
        <v>21</v>
      </c>
    </row>
    <row r="50197" spans="1:8" x14ac:dyDescent="0.25">
      <c r="A50197" s="2">
        <v>39233</v>
      </c>
      <c r="B50197" s="2" t="str">
        <f>TEXT(Table4[[#This Row],[Month End]], "Mmm")</f>
        <v>May</v>
      </c>
      <c r="C50197">
        <f>MONTH(Table4[[#This Row],[Month End]])</f>
        <v>5</v>
      </c>
      <c r="D50197">
        <f>YEAR(Table4[[#This Row],[Month End]])</f>
        <v>2007</v>
      </c>
      <c r="E50197">
        <v>78537</v>
      </c>
      <c r="F50197" t="s">
        <v>16</v>
      </c>
      <c r="G50197" t="s">
        <v>9</v>
      </c>
      <c r="H50197">
        <v>0</v>
      </c>
    </row>
    <row r="50198" spans="1:8" x14ac:dyDescent="0.25">
      <c r="A50198" s="2">
        <v>39233</v>
      </c>
      <c r="B50198" s="2" t="str">
        <f>TEXT(Table4[[#This Row],[Month End]], "Mmm")</f>
        <v>May</v>
      </c>
      <c r="C50198">
        <f>MONTH(Table4[[#This Row],[Month End]])</f>
        <v>5</v>
      </c>
      <c r="D50198">
        <f>YEAR(Table4[[#This Row],[Month End]])</f>
        <v>2007</v>
      </c>
      <c r="E50198">
        <v>77511</v>
      </c>
      <c r="F50198" t="s">
        <v>237</v>
      </c>
      <c r="G50198" t="s">
        <v>9</v>
      </c>
      <c r="H50198">
        <v>0</v>
      </c>
    </row>
    <row r="50199" spans="1:8" x14ac:dyDescent="0.25">
      <c r="A50199" s="2">
        <v>39233</v>
      </c>
      <c r="B50199" s="2" t="str">
        <f>TEXT(Table4[[#This Row],[Month End]], "Mmm")</f>
        <v>May</v>
      </c>
      <c r="C50199">
        <f>MONTH(Table4[[#This Row],[Month End]])</f>
        <v>5</v>
      </c>
      <c r="D50199">
        <f>YEAR(Table4[[#This Row],[Month End]])</f>
        <v>2007</v>
      </c>
      <c r="E50199">
        <v>57532</v>
      </c>
      <c r="F50199" t="s">
        <v>238</v>
      </c>
      <c r="G50199" t="s">
        <v>19</v>
      </c>
      <c r="H50199">
        <v>144</v>
      </c>
    </row>
    <row r="50200" spans="1:8" x14ac:dyDescent="0.25">
      <c r="A50200" s="2">
        <v>39233</v>
      </c>
      <c r="B50200" s="2" t="str">
        <f>TEXT(Table4[[#This Row],[Month End]], "Mmm")</f>
        <v>May</v>
      </c>
      <c r="C50200">
        <f>MONTH(Table4[[#This Row],[Month End]])</f>
        <v>5</v>
      </c>
      <c r="D50200">
        <f>YEAR(Table4[[#This Row],[Month End]])</f>
        <v>2007</v>
      </c>
      <c r="E50200">
        <v>73942</v>
      </c>
      <c r="F50200" t="s">
        <v>13</v>
      </c>
      <c r="G50200" t="s">
        <v>12</v>
      </c>
      <c r="H50200">
        <v>67</v>
      </c>
    </row>
    <row r="50201" spans="1:8" x14ac:dyDescent="0.25">
      <c r="A50201" s="2">
        <v>39233</v>
      </c>
      <c r="B50201" s="2" t="str">
        <f>TEXT(Table4[[#This Row],[Month End]], "Mmm")</f>
        <v>May</v>
      </c>
      <c r="C50201">
        <f>MONTH(Table4[[#This Row],[Month End]])</f>
        <v>5</v>
      </c>
      <c r="D50201">
        <f>YEAR(Table4[[#This Row],[Month End]])</f>
        <v>2007</v>
      </c>
      <c r="E50201">
        <v>38866</v>
      </c>
      <c r="F50201" t="s">
        <v>239</v>
      </c>
      <c r="G50201" t="s">
        <v>240</v>
      </c>
      <c r="H50201">
        <v>7</v>
      </c>
    </row>
    <row r="50202" spans="1:8" x14ac:dyDescent="0.25">
      <c r="A50202" s="2">
        <v>39263</v>
      </c>
      <c r="B50202" s="2" t="str">
        <f>TEXT(Table4[[#This Row],[Month End]], "Mmm")</f>
        <v>Jun</v>
      </c>
      <c r="C50202">
        <f>MONTH(Table4[[#This Row],[Month End]])</f>
        <v>6</v>
      </c>
      <c r="D50202">
        <f>YEAR(Table4[[#This Row],[Month End]])</f>
        <v>2007</v>
      </c>
      <c r="E50202">
        <v>3057</v>
      </c>
      <c r="F50202" t="s">
        <v>108</v>
      </c>
      <c r="G50202" t="s">
        <v>104</v>
      </c>
      <c r="H50202">
        <v>64</v>
      </c>
    </row>
    <row r="50203" spans="1:8" x14ac:dyDescent="0.25">
      <c r="A50203" s="2">
        <v>39263</v>
      </c>
      <c r="B50203" s="2" t="str">
        <f>TEXT(Table4[[#This Row],[Month End]], "Mmm")</f>
        <v>Jun</v>
      </c>
      <c r="C50203">
        <f>MONTH(Table4[[#This Row],[Month End]])</f>
        <v>6</v>
      </c>
      <c r="D50203">
        <f>YEAR(Table4[[#This Row],[Month End]])</f>
        <v>2007</v>
      </c>
      <c r="E50203">
        <v>3748</v>
      </c>
      <c r="F50203" t="s">
        <v>109</v>
      </c>
      <c r="G50203" t="s">
        <v>104</v>
      </c>
      <c r="H50203">
        <v>82</v>
      </c>
    </row>
    <row r="50204" spans="1:8" x14ac:dyDescent="0.25">
      <c r="A50204" s="2">
        <v>39263</v>
      </c>
      <c r="B50204" s="2" t="str">
        <f>TEXT(Table4[[#This Row],[Month End]], "Mmm")</f>
        <v>Jun</v>
      </c>
      <c r="C50204">
        <f>MONTH(Table4[[#This Row],[Month End]])</f>
        <v>6</v>
      </c>
      <c r="D50204">
        <f>YEAR(Table4[[#This Row],[Month End]])</f>
        <v>2007</v>
      </c>
      <c r="E50204">
        <v>1747</v>
      </c>
      <c r="F50204" t="s">
        <v>110</v>
      </c>
      <c r="G50204" t="s">
        <v>97</v>
      </c>
      <c r="H50204">
        <v>69</v>
      </c>
    </row>
    <row r="50205" spans="1:8" x14ac:dyDescent="0.25">
      <c r="A50205" s="2">
        <v>39263</v>
      </c>
      <c r="B50205" s="2" t="str">
        <f>TEXT(Table4[[#This Row],[Month End]], "Mmm")</f>
        <v>Jun</v>
      </c>
      <c r="C50205">
        <f>MONTH(Table4[[#This Row],[Month End]])</f>
        <v>6</v>
      </c>
      <c r="D50205">
        <f>YEAR(Table4[[#This Row],[Month End]])</f>
        <v>2007</v>
      </c>
      <c r="E50205">
        <v>12542</v>
      </c>
      <c r="F50205" t="s">
        <v>111</v>
      </c>
      <c r="G50205" t="s">
        <v>71</v>
      </c>
      <c r="H50205">
        <v>39</v>
      </c>
    </row>
    <row r="50206" spans="1:8" x14ac:dyDescent="0.25">
      <c r="A50206" s="2">
        <v>39263</v>
      </c>
      <c r="B50206" s="2" t="str">
        <f>TEXT(Table4[[#This Row],[Month End]], "Mmm")</f>
        <v>Jun</v>
      </c>
      <c r="C50206">
        <f>MONTH(Table4[[#This Row],[Month End]])</f>
        <v>6</v>
      </c>
      <c r="D50206">
        <f>YEAR(Table4[[#This Row],[Month End]])</f>
        <v>2007</v>
      </c>
      <c r="E50206">
        <v>12180</v>
      </c>
      <c r="F50206" t="s">
        <v>112</v>
      </c>
      <c r="G50206" t="s">
        <v>71</v>
      </c>
      <c r="H50206">
        <v>40</v>
      </c>
    </row>
    <row r="50207" spans="1:8" x14ac:dyDescent="0.25">
      <c r="A50207" s="2">
        <v>39263</v>
      </c>
      <c r="B50207" s="2" t="str">
        <f>TEXT(Table4[[#This Row],[Month End]], "Mmm")</f>
        <v>Jun</v>
      </c>
      <c r="C50207">
        <f>MONTH(Table4[[#This Row],[Month End]])</f>
        <v>6</v>
      </c>
      <c r="D50207">
        <f>YEAR(Table4[[#This Row],[Month End]])</f>
        <v>2007</v>
      </c>
      <c r="E50207">
        <v>1832</v>
      </c>
      <c r="F50207" t="s">
        <v>105</v>
      </c>
      <c r="G50207" t="s">
        <v>97</v>
      </c>
      <c r="H50207">
        <v>69</v>
      </c>
    </row>
    <row r="50208" spans="1:8" x14ac:dyDescent="0.25">
      <c r="A50208" s="2">
        <v>39263</v>
      </c>
      <c r="B50208" s="2" t="str">
        <f>TEXT(Table4[[#This Row],[Month End]], "Mmm")</f>
        <v>Jun</v>
      </c>
      <c r="C50208">
        <f>MONTH(Table4[[#This Row],[Month End]])</f>
        <v>6</v>
      </c>
      <c r="D50208">
        <f>YEAR(Table4[[#This Row],[Month End]])</f>
        <v>2007</v>
      </c>
      <c r="E50208">
        <v>1506</v>
      </c>
      <c r="F50208" t="s">
        <v>113</v>
      </c>
      <c r="G50208" t="s">
        <v>97</v>
      </c>
      <c r="H50208">
        <v>71</v>
      </c>
    </row>
    <row r="50209" spans="1:8" x14ac:dyDescent="0.25">
      <c r="A50209" s="2">
        <v>39263</v>
      </c>
      <c r="B50209" s="2" t="str">
        <f>TEXT(Table4[[#This Row],[Month End]], "Mmm")</f>
        <v>Jun</v>
      </c>
      <c r="C50209">
        <f>MONTH(Table4[[#This Row],[Month End]])</f>
        <v>6</v>
      </c>
      <c r="D50209">
        <f>YEAR(Table4[[#This Row],[Month End]])</f>
        <v>2007</v>
      </c>
      <c r="E50209">
        <v>4276</v>
      </c>
      <c r="F50209" t="s">
        <v>114</v>
      </c>
      <c r="G50209" t="s">
        <v>3</v>
      </c>
      <c r="H50209">
        <v>117</v>
      </c>
    </row>
    <row r="50210" spans="1:8" x14ac:dyDescent="0.25">
      <c r="A50210" s="2">
        <v>39263</v>
      </c>
      <c r="B50210" s="2" t="str">
        <f>TEXT(Table4[[#This Row],[Month End]], "Mmm")</f>
        <v>Jun</v>
      </c>
      <c r="C50210">
        <f>MONTH(Table4[[#This Row],[Month End]])</f>
        <v>6</v>
      </c>
      <c r="D50210">
        <f>YEAR(Table4[[#This Row],[Month End]])</f>
        <v>2007</v>
      </c>
      <c r="E50210">
        <v>6002</v>
      </c>
      <c r="F50210" t="s">
        <v>115</v>
      </c>
      <c r="G50210" t="s">
        <v>102</v>
      </c>
      <c r="H50210">
        <v>30</v>
      </c>
    </row>
    <row r="50211" spans="1:8" x14ac:dyDescent="0.25">
      <c r="A50211" s="2">
        <v>39263</v>
      </c>
      <c r="B50211" s="2" t="str">
        <f>TEXT(Table4[[#This Row],[Month End]], "Mmm")</f>
        <v>Jun</v>
      </c>
      <c r="C50211">
        <f>MONTH(Table4[[#This Row],[Month End]])</f>
        <v>6</v>
      </c>
      <c r="D50211">
        <f>YEAR(Table4[[#This Row],[Month End]])</f>
        <v>2007</v>
      </c>
      <c r="E50211">
        <v>13021</v>
      </c>
      <c r="F50211" t="s">
        <v>116</v>
      </c>
      <c r="G50211" t="s">
        <v>71</v>
      </c>
      <c r="H50211">
        <v>57</v>
      </c>
    </row>
    <row r="50212" spans="1:8" x14ac:dyDescent="0.25">
      <c r="A50212" s="2">
        <v>39263</v>
      </c>
      <c r="B50212" s="2" t="str">
        <f>TEXT(Table4[[#This Row],[Month End]], "Mmm")</f>
        <v>Jun</v>
      </c>
      <c r="C50212">
        <f>MONTH(Table4[[#This Row],[Month End]])</f>
        <v>6</v>
      </c>
      <c r="D50212">
        <f>YEAR(Table4[[#This Row],[Month End]])</f>
        <v>2007</v>
      </c>
      <c r="E50212">
        <v>13440</v>
      </c>
      <c r="F50212" t="s">
        <v>117</v>
      </c>
      <c r="G50212" t="s">
        <v>71</v>
      </c>
      <c r="H50212">
        <v>54</v>
      </c>
    </row>
    <row r="50213" spans="1:8" x14ac:dyDescent="0.25">
      <c r="A50213" s="2">
        <v>39263</v>
      </c>
      <c r="B50213" s="2" t="str">
        <f>TEXT(Table4[[#This Row],[Month End]], "Mmm")</f>
        <v>Jun</v>
      </c>
      <c r="C50213">
        <f>MONTH(Table4[[#This Row],[Month End]])</f>
        <v>6</v>
      </c>
      <c r="D50213">
        <f>YEAR(Table4[[#This Row],[Month End]])</f>
        <v>2007</v>
      </c>
      <c r="E50213">
        <v>18091</v>
      </c>
      <c r="F50213" t="s">
        <v>118</v>
      </c>
      <c r="G50213" t="s">
        <v>6</v>
      </c>
      <c r="H50213">
        <v>25</v>
      </c>
    </row>
    <row r="50214" spans="1:8" x14ac:dyDescent="0.25">
      <c r="A50214" s="2">
        <v>39263</v>
      </c>
      <c r="B50214" s="2" t="str">
        <f>TEXT(Table4[[#This Row],[Month End]], "Mmm")</f>
        <v>Jun</v>
      </c>
      <c r="C50214">
        <f>MONTH(Table4[[#This Row],[Month End]])</f>
        <v>6</v>
      </c>
      <c r="D50214">
        <f>YEAR(Table4[[#This Row],[Month End]])</f>
        <v>2007</v>
      </c>
      <c r="E50214">
        <v>13733</v>
      </c>
      <c r="F50214" t="s">
        <v>119</v>
      </c>
      <c r="G50214" t="s">
        <v>71</v>
      </c>
      <c r="H50214">
        <v>65</v>
      </c>
    </row>
    <row r="50215" spans="1:8" x14ac:dyDescent="0.25">
      <c r="A50215" s="2">
        <v>39263</v>
      </c>
      <c r="B50215" s="2" t="str">
        <f>TEXT(Table4[[#This Row],[Month End]], "Mmm")</f>
        <v>Jun</v>
      </c>
      <c r="C50215">
        <f>MONTH(Table4[[#This Row],[Month End]])</f>
        <v>6</v>
      </c>
      <c r="D50215">
        <f>YEAR(Table4[[#This Row],[Month End]])</f>
        <v>2007</v>
      </c>
      <c r="E50215">
        <v>49412</v>
      </c>
      <c r="F50215" t="s">
        <v>81</v>
      </c>
      <c r="G50215" t="s">
        <v>59</v>
      </c>
      <c r="H50215">
        <v>45</v>
      </c>
    </row>
    <row r="50216" spans="1:8" x14ac:dyDescent="0.25">
      <c r="A50216" s="2">
        <v>39263</v>
      </c>
      <c r="B50216" s="2" t="str">
        <f>TEXT(Table4[[#This Row],[Month End]], "Mmm")</f>
        <v>Jun</v>
      </c>
      <c r="C50216">
        <f>MONTH(Table4[[#This Row],[Month End]])</f>
        <v>6</v>
      </c>
      <c r="D50216">
        <f>YEAR(Table4[[#This Row],[Month End]])</f>
        <v>2007</v>
      </c>
      <c r="E50216">
        <v>97206</v>
      </c>
      <c r="F50216" t="s">
        <v>103</v>
      </c>
      <c r="G50216" t="s">
        <v>68</v>
      </c>
      <c r="H50216">
        <v>104</v>
      </c>
    </row>
    <row r="50217" spans="1:8" x14ac:dyDescent="0.25">
      <c r="A50217" s="2">
        <v>39263</v>
      </c>
      <c r="B50217" s="2" t="str">
        <f>TEXT(Table4[[#This Row],[Month End]], "Mmm")</f>
        <v>Jun</v>
      </c>
      <c r="C50217">
        <f>MONTH(Table4[[#This Row],[Month End]])</f>
        <v>6</v>
      </c>
      <c r="D50217">
        <f>YEAR(Table4[[#This Row],[Month End]])</f>
        <v>2007</v>
      </c>
      <c r="E50217">
        <v>4087</v>
      </c>
      <c r="F50217" t="s">
        <v>120</v>
      </c>
      <c r="G50217" t="s">
        <v>3</v>
      </c>
      <c r="H50217">
        <v>109</v>
      </c>
    </row>
    <row r="50218" spans="1:8" x14ac:dyDescent="0.25">
      <c r="A50218" s="2">
        <v>39263</v>
      </c>
      <c r="B50218" s="2" t="str">
        <f>TEXT(Table4[[#This Row],[Month End]], "Mmm")</f>
        <v>Jun</v>
      </c>
      <c r="C50218">
        <f>MONTH(Table4[[#This Row],[Month End]])</f>
        <v>6</v>
      </c>
      <c r="D50218">
        <f>YEAR(Table4[[#This Row],[Month End]])</f>
        <v>2007</v>
      </c>
      <c r="E50218">
        <v>5354</v>
      </c>
      <c r="F50218" t="s">
        <v>121</v>
      </c>
      <c r="G50218" t="s">
        <v>98</v>
      </c>
      <c r="H50218">
        <v>80</v>
      </c>
    </row>
    <row r="50219" spans="1:8" x14ac:dyDescent="0.25">
      <c r="A50219" s="2">
        <v>39263</v>
      </c>
      <c r="B50219" s="2" t="str">
        <f>TEXT(Table4[[#This Row],[Month End]], "Mmm")</f>
        <v>Jun</v>
      </c>
      <c r="C50219">
        <f>MONTH(Table4[[#This Row],[Month End]])</f>
        <v>6</v>
      </c>
      <c r="D50219">
        <f>YEAR(Table4[[#This Row],[Month End]])</f>
        <v>2007</v>
      </c>
      <c r="E50219">
        <v>13428</v>
      </c>
      <c r="F50219" t="s">
        <v>122</v>
      </c>
      <c r="G50219" t="s">
        <v>71</v>
      </c>
      <c r="H50219">
        <v>40</v>
      </c>
    </row>
    <row r="50220" spans="1:8" x14ac:dyDescent="0.25">
      <c r="A50220" s="2">
        <v>39263</v>
      </c>
      <c r="B50220" s="2" t="str">
        <f>TEXT(Table4[[#This Row],[Month End]], "Mmm")</f>
        <v>Jun</v>
      </c>
      <c r="C50220">
        <f>MONTH(Table4[[#This Row],[Month End]])</f>
        <v>6</v>
      </c>
      <c r="D50220">
        <f>YEAR(Table4[[#This Row],[Month End]])</f>
        <v>2007</v>
      </c>
      <c r="E50220">
        <v>21093</v>
      </c>
      <c r="F50220" t="s">
        <v>123</v>
      </c>
      <c r="G50220" t="s">
        <v>90</v>
      </c>
      <c r="H50220">
        <v>3</v>
      </c>
    </row>
    <row r="50221" spans="1:8" x14ac:dyDescent="0.25">
      <c r="A50221" s="2">
        <v>39263</v>
      </c>
      <c r="B50221" s="2" t="str">
        <f>TEXT(Table4[[#This Row],[Month End]], "Mmm")</f>
        <v>Jun</v>
      </c>
      <c r="C50221">
        <f>MONTH(Table4[[#This Row],[Month End]])</f>
        <v>6</v>
      </c>
      <c r="D50221">
        <f>YEAR(Table4[[#This Row],[Month End]])</f>
        <v>2007</v>
      </c>
      <c r="E50221">
        <v>6606</v>
      </c>
      <c r="F50221" t="s">
        <v>124</v>
      </c>
      <c r="G50221" t="s">
        <v>102</v>
      </c>
      <c r="H50221">
        <v>22</v>
      </c>
    </row>
    <row r="50222" spans="1:8" x14ac:dyDescent="0.25">
      <c r="A50222" s="2">
        <v>39263</v>
      </c>
      <c r="B50222" s="2" t="str">
        <f>TEXT(Table4[[#This Row],[Month End]], "Mmm")</f>
        <v>Jun</v>
      </c>
      <c r="C50222">
        <f>MONTH(Table4[[#This Row],[Month End]])</f>
        <v>6</v>
      </c>
      <c r="D50222">
        <f>YEAR(Table4[[#This Row],[Month End]])</f>
        <v>2007</v>
      </c>
      <c r="E50222">
        <v>49512</v>
      </c>
      <c r="F50222" t="s">
        <v>45</v>
      </c>
      <c r="G50222" t="s">
        <v>59</v>
      </c>
      <c r="H50222">
        <v>22</v>
      </c>
    </row>
    <row r="50223" spans="1:8" x14ac:dyDescent="0.25">
      <c r="A50223" s="2">
        <v>39263</v>
      </c>
      <c r="B50223" s="2" t="str">
        <f>TEXT(Table4[[#This Row],[Month End]], "Mmm")</f>
        <v>Jun</v>
      </c>
      <c r="C50223">
        <f>MONTH(Table4[[#This Row],[Month End]])</f>
        <v>6</v>
      </c>
      <c r="D50223">
        <f>YEAR(Table4[[#This Row],[Month End]])</f>
        <v>2007</v>
      </c>
      <c r="E50223">
        <v>49601</v>
      </c>
      <c r="F50223" t="s">
        <v>61</v>
      </c>
      <c r="G50223" t="s">
        <v>59</v>
      </c>
      <c r="H50223">
        <v>91</v>
      </c>
    </row>
    <row r="50224" spans="1:8" x14ac:dyDescent="0.25">
      <c r="A50224" s="2">
        <v>39263</v>
      </c>
      <c r="B50224" s="2" t="str">
        <f>TEXT(Table4[[#This Row],[Month End]], "Mmm")</f>
        <v>Jun</v>
      </c>
      <c r="C50224">
        <f>MONTH(Table4[[#This Row],[Month End]])</f>
        <v>6</v>
      </c>
      <c r="D50224">
        <f>YEAR(Table4[[#This Row],[Month End]])</f>
        <v>2007</v>
      </c>
      <c r="E50224">
        <v>99218</v>
      </c>
      <c r="F50224" t="s">
        <v>125</v>
      </c>
      <c r="G50224" t="s">
        <v>40</v>
      </c>
      <c r="H50224">
        <v>125</v>
      </c>
    </row>
    <row r="50225" spans="1:8" x14ac:dyDescent="0.25">
      <c r="A50225" s="2">
        <v>39263</v>
      </c>
      <c r="B50225" s="2" t="str">
        <f>TEXT(Table4[[#This Row],[Month End]], "Mmm")</f>
        <v>Jun</v>
      </c>
      <c r="C50225">
        <f>MONTH(Table4[[#This Row],[Month End]])</f>
        <v>6</v>
      </c>
      <c r="D50225">
        <f>YEAR(Table4[[#This Row],[Month End]])</f>
        <v>2007</v>
      </c>
      <c r="E50225">
        <v>19567</v>
      </c>
      <c r="F50225" t="s">
        <v>126</v>
      </c>
      <c r="G50225" t="s">
        <v>6</v>
      </c>
      <c r="H50225">
        <v>13</v>
      </c>
    </row>
    <row r="50226" spans="1:8" x14ac:dyDescent="0.25">
      <c r="A50226" s="2">
        <v>39263</v>
      </c>
      <c r="B50226" s="2" t="str">
        <f>TEXT(Table4[[#This Row],[Month End]], "Mmm")</f>
        <v>Jun</v>
      </c>
      <c r="C50226">
        <f>MONTH(Table4[[#This Row],[Month End]])</f>
        <v>6</v>
      </c>
      <c r="D50226">
        <f>YEAR(Table4[[#This Row],[Month End]])</f>
        <v>2007</v>
      </c>
      <c r="E50226">
        <v>12777</v>
      </c>
      <c r="F50226" t="s">
        <v>127</v>
      </c>
      <c r="G50226" t="s">
        <v>71</v>
      </c>
      <c r="H50226">
        <v>54</v>
      </c>
    </row>
    <row r="50227" spans="1:8" x14ac:dyDescent="0.25">
      <c r="A50227" s="2">
        <v>39263</v>
      </c>
      <c r="B50227" s="2" t="str">
        <f>TEXT(Table4[[#This Row],[Month End]], "Mmm")</f>
        <v>Jun</v>
      </c>
      <c r="C50227">
        <f>MONTH(Table4[[#This Row],[Month End]])</f>
        <v>6</v>
      </c>
      <c r="D50227">
        <f>YEAR(Table4[[#This Row],[Month End]])</f>
        <v>2007</v>
      </c>
      <c r="E50227">
        <v>6351</v>
      </c>
      <c r="F50227" t="s">
        <v>128</v>
      </c>
      <c r="G50227" t="s">
        <v>102</v>
      </c>
      <c r="H50227">
        <v>49</v>
      </c>
    </row>
    <row r="50228" spans="1:8" x14ac:dyDescent="0.25">
      <c r="A50228" s="2">
        <v>39263</v>
      </c>
      <c r="B50228" s="2" t="str">
        <f>TEXT(Table4[[#This Row],[Month End]], "Mmm")</f>
        <v>Jun</v>
      </c>
      <c r="C50228">
        <f>MONTH(Table4[[#This Row],[Month End]])</f>
        <v>6</v>
      </c>
      <c r="D50228">
        <f>YEAR(Table4[[#This Row],[Month End]])</f>
        <v>2007</v>
      </c>
      <c r="E50228">
        <v>2347</v>
      </c>
      <c r="F50228" t="s">
        <v>129</v>
      </c>
      <c r="G50228" t="s">
        <v>97</v>
      </c>
      <c r="H50228">
        <v>44</v>
      </c>
    </row>
    <row r="50229" spans="1:8" x14ac:dyDescent="0.25">
      <c r="A50229" s="2">
        <v>39263</v>
      </c>
      <c r="B50229" s="2" t="str">
        <f>TEXT(Table4[[#This Row],[Month End]], "Mmm")</f>
        <v>Jun</v>
      </c>
      <c r="C50229">
        <f>MONTH(Table4[[#This Row],[Month End]])</f>
        <v>6</v>
      </c>
      <c r="D50229">
        <f>YEAR(Table4[[#This Row],[Month End]])</f>
        <v>2007</v>
      </c>
      <c r="E50229">
        <v>95603</v>
      </c>
      <c r="F50229" t="s">
        <v>116</v>
      </c>
      <c r="G50229" t="s">
        <v>52</v>
      </c>
      <c r="H50229">
        <v>24</v>
      </c>
    </row>
    <row r="50230" spans="1:8" x14ac:dyDescent="0.25">
      <c r="A50230" s="2">
        <v>39263</v>
      </c>
      <c r="B50230" s="2" t="str">
        <f>TEXT(Table4[[#This Row],[Month End]], "Mmm")</f>
        <v>Jun</v>
      </c>
      <c r="C50230">
        <f>MONTH(Table4[[#This Row],[Month End]])</f>
        <v>6</v>
      </c>
      <c r="D50230">
        <f>YEAR(Table4[[#This Row],[Month End]])</f>
        <v>2007</v>
      </c>
      <c r="E50230">
        <v>89434</v>
      </c>
      <c r="F50230" t="s">
        <v>99</v>
      </c>
      <c r="G50230" t="s">
        <v>62</v>
      </c>
      <c r="H50230">
        <v>33</v>
      </c>
    </row>
    <row r="50231" spans="1:8" x14ac:dyDescent="0.25">
      <c r="A50231" s="2">
        <v>39263</v>
      </c>
      <c r="B50231" s="2" t="str">
        <f>TEXT(Table4[[#This Row],[Month End]], "Mmm")</f>
        <v>Jun</v>
      </c>
      <c r="C50231">
        <f>MONTH(Table4[[#This Row],[Month End]])</f>
        <v>6</v>
      </c>
      <c r="D50231">
        <f>YEAR(Table4[[#This Row],[Month End]])</f>
        <v>2007</v>
      </c>
      <c r="E50231">
        <v>17025</v>
      </c>
      <c r="F50231" t="s">
        <v>130</v>
      </c>
      <c r="G50231" t="s">
        <v>6</v>
      </c>
      <c r="H50231">
        <v>10</v>
      </c>
    </row>
    <row r="50232" spans="1:8" x14ac:dyDescent="0.25">
      <c r="A50232" s="2">
        <v>39263</v>
      </c>
      <c r="B50232" s="2" t="str">
        <f>TEXT(Table4[[#This Row],[Month End]], "Mmm")</f>
        <v>Jun</v>
      </c>
      <c r="C50232">
        <f>MONTH(Table4[[#This Row],[Month End]])</f>
        <v>6</v>
      </c>
      <c r="D50232">
        <f>YEAR(Table4[[#This Row],[Month End]])</f>
        <v>2007</v>
      </c>
      <c r="E50232">
        <v>48888</v>
      </c>
      <c r="F50232" t="s">
        <v>131</v>
      </c>
      <c r="G50232" t="s">
        <v>59</v>
      </c>
      <c r="H50232">
        <v>34</v>
      </c>
    </row>
    <row r="50233" spans="1:8" x14ac:dyDescent="0.25">
      <c r="A50233" s="2">
        <v>39263</v>
      </c>
      <c r="B50233" s="2" t="str">
        <f>TEXT(Table4[[#This Row],[Month End]], "Mmm")</f>
        <v>Jun</v>
      </c>
      <c r="C50233">
        <f>MONTH(Table4[[#This Row],[Month End]])</f>
        <v>6</v>
      </c>
      <c r="D50233">
        <f>YEAR(Table4[[#This Row],[Month End]])</f>
        <v>2007</v>
      </c>
      <c r="E50233">
        <v>18848</v>
      </c>
      <c r="F50233" t="s">
        <v>132</v>
      </c>
      <c r="G50233" t="s">
        <v>6</v>
      </c>
      <c r="H50233">
        <v>34</v>
      </c>
    </row>
    <row r="50234" spans="1:8" x14ac:dyDescent="0.25">
      <c r="A50234" s="2">
        <v>39263</v>
      </c>
      <c r="B50234" s="2" t="str">
        <f>TEXT(Table4[[#This Row],[Month End]], "Mmm")</f>
        <v>Jun</v>
      </c>
      <c r="C50234">
        <f>MONTH(Table4[[#This Row],[Month End]])</f>
        <v>6</v>
      </c>
      <c r="D50234">
        <f>YEAR(Table4[[#This Row],[Month End]])</f>
        <v>2007</v>
      </c>
      <c r="E50234">
        <v>19403</v>
      </c>
      <c r="F50234" t="s">
        <v>133</v>
      </c>
      <c r="G50234" t="s">
        <v>6</v>
      </c>
      <c r="H50234">
        <v>14</v>
      </c>
    </row>
    <row r="50235" spans="1:8" x14ac:dyDescent="0.25">
      <c r="A50235" s="2">
        <v>39263</v>
      </c>
      <c r="B50235" s="2" t="str">
        <f>TEXT(Table4[[#This Row],[Month End]], "Mmm")</f>
        <v>Jun</v>
      </c>
      <c r="C50235">
        <f>MONTH(Table4[[#This Row],[Month End]])</f>
        <v>6</v>
      </c>
      <c r="D50235">
        <f>YEAR(Table4[[#This Row],[Month End]])</f>
        <v>2007</v>
      </c>
      <c r="E50235">
        <v>16403</v>
      </c>
      <c r="F50235" t="s">
        <v>134</v>
      </c>
      <c r="G50235" t="s">
        <v>6</v>
      </c>
      <c r="H50235">
        <v>49</v>
      </c>
    </row>
    <row r="50236" spans="1:8" x14ac:dyDescent="0.25">
      <c r="A50236" s="2">
        <v>39263</v>
      </c>
      <c r="B50236" s="2" t="str">
        <f>TEXT(Table4[[#This Row],[Month End]], "Mmm")</f>
        <v>Jun</v>
      </c>
      <c r="C50236">
        <f>MONTH(Table4[[#This Row],[Month End]])</f>
        <v>6</v>
      </c>
      <c r="D50236">
        <f>YEAR(Table4[[#This Row],[Month End]])</f>
        <v>2007</v>
      </c>
      <c r="E50236">
        <v>18411</v>
      </c>
      <c r="F50236" t="s">
        <v>135</v>
      </c>
      <c r="G50236" t="s">
        <v>6</v>
      </c>
      <c r="H50236">
        <v>35</v>
      </c>
    </row>
    <row r="50237" spans="1:8" x14ac:dyDescent="0.25">
      <c r="A50237" s="2">
        <v>39263</v>
      </c>
      <c r="B50237" s="2" t="str">
        <f>TEXT(Table4[[#This Row],[Month End]], "Mmm")</f>
        <v>Jun</v>
      </c>
      <c r="C50237">
        <f>MONTH(Table4[[#This Row],[Month End]])</f>
        <v>6</v>
      </c>
      <c r="D50237">
        <f>YEAR(Table4[[#This Row],[Month End]])</f>
        <v>2007</v>
      </c>
      <c r="E50237">
        <v>14843</v>
      </c>
      <c r="F50237" t="s">
        <v>136</v>
      </c>
      <c r="G50237" t="s">
        <v>71</v>
      </c>
      <c r="H50237">
        <v>42</v>
      </c>
    </row>
    <row r="50238" spans="1:8" x14ac:dyDescent="0.25">
      <c r="A50238" s="2">
        <v>39263</v>
      </c>
      <c r="B50238" s="2" t="str">
        <f>TEXT(Table4[[#This Row],[Month End]], "Mmm")</f>
        <v>Jun</v>
      </c>
      <c r="C50238">
        <f>MONTH(Table4[[#This Row],[Month End]])</f>
        <v>6</v>
      </c>
      <c r="D50238">
        <f>YEAR(Table4[[#This Row],[Month End]])</f>
        <v>2007</v>
      </c>
      <c r="E50238">
        <v>7869</v>
      </c>
      <c r="F50238" t="s">
        <v>137</v>
      </c>
      <c r="G50238" t="s">
        <v>100</v>
      </c>
      <c r="H50238">
        <v>24</v>
      </c>
    </row>
    <row r="50239" spans="1:8" x14ac:dyDescent="0.25">
      <c r="A50239" s="2">
        <v>39263</v>
      </c>
      <c r="B50239" s="2" t="str">
        <f>TEXT(Table4[[#This Row],[Month End]], "Mmm")</f>
        <v>Jun</v>
      </c>
      <c r="C50239">
        <f>MONTH(Table4[[#This Row],[Month End]])</f>
        <v>6</v>
      </c>
      <c r="D50239">
        <f>YEAR(Table4[[#This Row],[Month End]])</f>
        <v>2007</v>
      </c>
      <c r="E50239">
        <v>14741</v>
      </c>
      <c r="F50239" t="s">
        <v>138</v>
      </c>
      <c r="G50239" t="s">
        <v>71</v>
      </c>
      <c r="H50239">
        <v>92</v>
      </c>
    </row>
    <row r="50240" spans="1:8" x14ac:dyDescent="0.25">
      <c r="A50240" s="2">
        <v>39263</v>
      </c>
      <c r="B50240" s="2" t="str">
        <f>TEXT(Table4[[#This Row],[Month End]], "Mmm")</f>
        <v>Jun</v>
      </c>
      <c r="C50240">
        <f>MONTH(Table4[[#This Row],[Month End]])</f>
        <v>6</v>
      </c>
      <c r="D50240">
        <f>YEAR(Table4[[#This Row],[Month End]])</f>
        <v>2007</v>
      </c>
      <c r="E50240">
        <v>14423</v>
      </c>
      <c r="F50240" t="s">
        <v>139</v>
      </c>
      <c r="G50240" t="s">
        <v>71</v>
      </c>
      <c r="H50240">
        <v>36</v>
      </c>
    </row>
    <row r="50241" spans="1:8" x14ac:dyDescent="0.25">
      <c r="A50241" s="2">
        <v>39263</v>
      </c>
      <c r="B50241" s="2" t="str">
        <f>TEXT(Table4[[#This Row],[Month End]], "Mmm")</f>
        <v>Jun</v>
      </c>
      <c r="C50241">
        <f>MONTH(Table4[[#This Row],[Month End]])</f>
        <v>6</v>
      </c>
      <c r="D50241">
        <f>YEAR(Table4[[#This Row],[Month End]])</f>
        <v>2007</v>
      </c>
      <c r="E50241">
        <v>54914</v>
      </c>
      <c r="F50241" t="s">
        <v>140</v>
      </c>
      <c r="G50241" t="s">
        <v>55</v>
      </c>
      <c r="H50241">
        <v>32</v>
      </c>
    </row>
    <row r="50242" spans="1:8" x14ac:dyDescent="0.25">
      <c r="A50242" s="2">
        <v>39263</v>
      </c>
      <c r="B50242" s="2" t="str">
        <f>TEXT(Table4[[#This Row],[Month End]], "Mmm")</f>
        <v>Jun</v>
      </c>
      <c r="C50242">
        <f>MONTH(Table4[[#This Row],[Month End]])</f>
        <v>6</v>
      </c>
      <c r="D50242">
        <f>YEAR(Table4[[#This Row],[Month End]])</f>
        <v>2007</v>
      </c>
      <c r="E50242">
        <v>97477</v>
      </c>
      <c r="F50242" t="s">
        <v>106</v>
      </c>
      <c r="G50242" t="s">
        <v>68</v>
      </c>
      <c r="H50242">
        <v>161</v>
      </c>
    </row>
    <row r="50243" spans="1:8" x14ac:dyDescent="0.25">
      <c r="A50243" s="2">
        <v>39263</v>
      </c>
      <c r="B50243" s="2" t="str">
        <f>TEXT(Table4[[#This Row],[Month End]], "Mmm")</f>
        <v>Jun</v>
      </c>
      <c r="C50243">
        <f>MONTH(Table4[[#This Row],[Month End]])</f>
        <v>6</v>
      </c>
      <c r="D50243">
        <f>YEAR(Table4[[#This Row],[Month End]])</f>
        <v>2007</v>
      </c>
      <c r="E50243">
        <v>4412</v>
      </c>
      <c r="F50243" t="s">
        <v>141</v>
      </c>
      <c r="G50243" t="s">
        <v>3</v>
      </c>
      <c r="H50243">
        <v>135</v>
      </c>
    </row>
    <row r="50244" spans="1:8" x14ac:dyDescent="0.25">
      <c r="A50244" s="2">
        <v>39263</v>
      </c>
      <c r="B50244" s="2" t="str">
        <f>TEXT(Table4[[#This Row],[Month End]], "Mmm")</f>
        <v>Jun</v>
      </c>
      <c r="C50244">
        <f>MONTH(Table4[[#This Row],[Month End]])</f>
        <v>6</v>
      </c>
      <c r="D50244">
        <f>YEAR(Table4[[#This Row],[Month End]])</f>
        <v>2007</v>
      </c>
      <c r="E50244">
        <v>16828</v>
      </c>
      <c r="F50244" t="s">
        <v>142</v>
      </c>
      <c r="G50244" t="s">
        <v>6</v>
      </c>
      <c r="H50244">
        <v>23</v>
      </c>
    </row>
    <row r="50245" spans="1:8" x14ac:dyDescent="0.25">
      <c r="A50245" s="2">
        <v>39263</v>
      </c>
      <c r="B50245" s="2" t="str">
        <f>TEXT(Table4[[#This Row],[Month End]], "Mmm")</f>
        <v>Jun</v>
      </c>
      <c r="C50245">
        <f>MONTH(Table4[[#This Row],[Month End]])</f>
        <v>6</v>
      </c>
      <c r="D50245">
        <f>YEAR(Table4[[#This Row],[Month End]])</f>
        <v>2007</v>
      </c>
      <c r="E50245">
        <v>48647</v>
      </c>
      <c r="F50245" t="s">
        <v>143</v>
      </c>
      <c r="G50245" t="s">
        <v>59</v>
      </c>
      <c r="H50245">
        <v>80</v>
      </c>
    </row>
    <row r="50246" spans="1:8" x14ac:dyDescent="0.25">
      <c r="A50246" s="2">
        <v>39263</v>
      </c>
      <c r="B50246" s="2" t="str">
        <f>TEXT(Table4[[#This Row],[Month End]], "Mmm")</f>
        <v>Jun</v>
      </c>
      <c r="C50246">
        <f>MONTH(Table4[[#This Row],[Month End]])</f>
        <v>6</v>
      </c>
      <c r="D50246">
        <f>YEAR(Table4[[#This Row],[Month End]])</f>
        <v>2007</v>
      </c>
      <c r="E50246">
        <v>87123</v>
      </c>
      <c r="F50246" t="s">
        <v>95</v>
      </c>
      <c r="G50246" t="s">
        <v>27</v>
      </c>
      <c r="H50246">
        <v>3</v>
      </c>
    </row>
    <row r="50247" spans="1:8" x14ac:dyDescent="0.25">
      <c r="A50247" s="2">
        <v>39263</v>
      </c>
      <c r="B50247" s="2" t="str">
        <f>TEXT(Table4[[#This Row],[Month End]], "Mmm")</f>
        <v>Jun</v>
      </c>
      <c r="C50247">
        <f>MONTH(Table4[[#This Row],[Month End]])</f>
        <v>6</v>
      </c>
      <c r="D50247">
        <f>YEAR(Table4[[#This Row],[Month End]])</f>
        <v>2007</v>
      </c>
      <c r="E50247">
        <v>5851</v>
      </c>
      <c r="F50247" t="s">
        <v>101</v>
      </c>
      <c r="G50247" t="s">
        <v>98</v>
      </c>
      <c r="H50247">
        <v>71</v>
      </c>
    </row>
    <row r="50248" spans="1:8" x14ac:dyDescent="0.25">
      <c r="A50248" s="2">
        <v>39263</v>
      </c>
      <c r="B50248" s="2" t="str">
        <f>TEXT(Table4[[#This Row],[Month End]], "Mmm")</f>
        <v>Jun</v>
      </c>
      <c r="C50248">
        <f>MONTH(Table4[[#This Row],[Month End]])</f>
        <v>6</v>
      </c>
      <c r="D50248">
        <f>YEAR(Table4[[#This Row],[Month End]])</f>
        <v>2007</v>
      </c>
      <c r="E50248">
        <v>97535</v>
      </c>
      <c r="F50248" t="s">
        <v>49</v>
      </c>
      <c r="G50248" t="s">
        <v>68</v>
      </c>
      <c r="H50248">
        <v>49</v>
      </c>
    </row>
    <row r="50249" spans="1:8" x14ac:dyDescent="0.25">
      <c r="A50249" s="2">
        <v>39263</v>
      </c>
      <c r="B50249" s="2" t="str">
        <f>TEXT(Table4[[#This Row],[Month End]], "Mmm")</f>
        <v>Jun</v>
      </c>
      <c r="C50249">
        <f>MONTH(Table4[[#This Row],[Month End]])</f>
        <v>6</v>
      </c>
      <c r="D50249">
        <f>YEAR(Table4[[#This Row],[Month End]])</f>
        <v>2007</v>
      </c>
      <c r="E50249">
        <v>53035</v>
      </c>
      <c r="F50249" t="s">
        <v>144</v>
      </c>
      <c r="G50249" t="s">
        <v>55</v>
      </c>
      <c r="H50249">
        <v>28</v>
      </c>
    </row>
    <row r="50250" spans="1:8" x14ac:dyDescent="0.25">
      <c r="A50250" s="2">
        <v>39263</v>
      </c>
      <c r="B50250" s="2" t="str">
        <f>TEXT(Table4[[#This Row],[Month End]], "Mmm")</f>
        <v>Jun</v>
      </c>
      <c r="C50250">
        <f>MONTH(Table4[[#This Row],[Month End]])</f>
        <v>6</v>
      </c>
      <c r="D50250">
        <f>YEAR(Table4[[#This Row],[Month End]])</f>
        <v>2007</v>
      </c>
      <c r="E50250">
        <v>16833</v>
      </c>
      <c r="F50250" t="s">
        <v>145</v>
      </c>
      <c r="G50250" t="s">
        <v>6</v>
      </c>
      <c r="H50250">
        <v>44</v>
      </c>
    </row>
    <row r="50251" spans="1:8" x14ac:dyDescent="0.25">
      <c r="A50251" s="2">
        <v>39263</v>
      </c>
      <c r="B50251" s="2" t="str">
        <f>TEXT(Table4[[#This Row],[Month End]], "Mmm")</f>
        <v>Jun</v>
      </c>
      <c r="C50251">
        <f>MONTH(Table4[[#This Row],[Month End]])</f>
        <v>6</v>
      </c>
      <c r="D50251">
        <f>YEAR(Table4[[#This Row],[Month End]])</f>
        <v>2007</v>
      </c>
      <c r="E50251">
        <v>98936</v>
      </c>
      <c r="F50251" t="s">
        <v>146</v>
      </c>
      <c r="G50251" t="s">
        <v>40</v>
      </c>
      <c r="H50251">
        <v>100</v>
      </c>
    </row>
    <row r="50252" spans="1:8" x14ac:dyDescent="0.25">
      <c r="A50252" s="2">
        <v>39263</v>
      </c>
      <c r="B50252" s="2" t="str">
        <f>TEXT(Table4[[#This Row],[Month End]], "Mmm")</f>
        <v>Jun</v>
      </c>
      <c r="C50252">
        <f>MONTH(Table4[[#This Row],[Month End]])</f>
        <v>6</v>
      </c>
      <c r="D50252">
        <f>YEAR(Table4[[#This Row],[Month End]])</f>
        <v>2007</v>
      </c>
      <c r="E50252">
        <v>86326</v>
      </c>
      <c r="F50252" t="s">
        <v>96</v>
      </c>
      <c r="G50252" t="s">
        <v>48</v>
      </c>
      <c r="H50252">
        <v>22</v>
      </c>
    </row>
    <row r="50253" spans="1:8" x14ac:dyDescent="0.25">
      <c r="A50253" s="2">
        <v>39263</v>
      </c>
      <c r="B50253" s="2" t="str">
        <f>TEXT(Table4[[#This Row],[Month End]], "Mmm")</f>
        <v>Jun</v>
      </c>
      <c r="C50253">
        <f>MONTH(Table4[[#This Row],[Month End]])</f>
        <v>6</v>
      </c>
      <c r="D50253">
        <f>YEAR(Table4[[#This Row],[Month End]])</f>
        <v>2007</v>
      </c>
      <c r="E50253">
        <v>5759</v>
      </c>
      <c r="F50253" t="s">
        <v>147</v>
      </c>
      <c r="G50253" t="s">
        <v>98</v>
      </c>
      <c r="H50253">
        <v>87</v>
      </c>
    </row>
    <row r="50254" spans="1:8" x14ac:dyDescent="0.25">
      <c r="A50254" s="2">
        <v>39263</v>
      </c>
      <c r="B50254" s="2" t="str">
        <f>TEXT(Table4[[#This Row],[Month End]], "Mmm")</f>
        <v>Jun</v>
      </c>
      <c r="C50254">
        <f>MONTH(Table4[[#This Row],[Month End]])</f>
        <v>6</v>
      </c>
      <c r="D50254">
        <f>YEAR(Table4[[#This Row],[Month End]])</f>
        <v>2007</v>
      </c>
      <c r="E50254">
        <v>93651</v>
      </c>
      <c r="F50254" t="s">
        <v>148</v>
      </c>
      <c r="G50254" t="s">
        <v>52</v>
      </c>
      <c r="H50254">
        <v>2</v>
      </c>
    </row>
    <row r="50255" spans="1:8" x14ac:dyDescent="0.25">
      <c r="A50255" s="2">
        <v>39263</v>
      </c>
      <c r="B50255" s="2" t="str">
        <f>TEXT(Table4[[#This Row],[Month End]], "Mmm")</f>
        <v>Jun</v>
      </c>
      <c r="C50255">
        <f>MONTH(Table4[[#This Row],[Month End]])</f>
        <v>6</v>
      </c>
      <c r="D50255">
        <f>YEAR(Table4[[#This Row],[Month End]])</f>
        <v>2007</v>
      </c>
      <c r="E50255">
        <v>49095</v>
      </c>
      <c r="F50255" t="s">
        <v>149</v>
      </c>
      <c r="G50255" t="s">
        <v>59</v>
      </c>
      <c r="H50255">
        <v>24</v>
      </c>
    </row>
    <row r="50256" spans="1:8" x14ac:dyDescent="0.25">
      <c r="A50256" s="2">
        <v>39263</v>
      </c>
      <c r="B50256" s="2" t="str">
        <f>TEXT(Table4[[#This Row],[Month End]], "Mmm")</f>
        <v>Jun</v>
      </c>
      <c r="C50256">
        <f>MONTH(Table4[[#This Row],[Month End]])</f>
        <v>6</v>
      </c>
      <c r="D50256">
        <f>YEAR(Table4[[#This Row],[Month End]])</f>
        <v>2007</v>
      </c>
      <c r="E50256">
        <v>48601</v>
      </c>
      <c r="F50256" t="s">
        <v>150</v>
      </c>
      <c r="G50256" t="s">
        <v>59</v>
      </c>
      <c r="H50256">
        <v>28</v>
      </c>
    </row>
    <row r="50257" spans="1:8" x14ac:dyDescent="0.25">
      <c r="A50257" s="2">
        <v>39263</v>
      </c>
      <c r="B50257" s="2" t="str">
        <f>TEXT(Table4[[#This Row],[Month End]], "Mmm")</f>
        <v>Jun</v>
      </c>
      <c r="C50257">
        <f>MONTH(Table4[[#This Row],[Month End]])</f>
        <v>6</v>
      </c>
      <c r="D50257">
        <f>YEAR(Table4[[#This Row],[Month End]])</f>
        <v>2007</v>
      </c>
      <c r="E50257">
        <v>97338</v>
      </c>
      <c r="F50257" t="s">
        <v>151</v>
      </c>
      <c r="G50257" t="s">
        <v>68</v>
      </c>
      <c r="H50257">
        <v>130</v>
      </c>
    </row>
    <row r="50258" spans="1:8" x14ac:dyDescent="0.25">
      <c r="A50258" s="2">
        <v>39263</v>
      </c>
      <c r="B50258" s="2" t="str">
        <f>TEXT(Table4[[#This Row],[Month End]], "Mmm")</f>
        <v>Jun</v>
      </c>
      <c r="C50258">
        <f>MONTH(Table4[[#This Row],[Month End]])</f>
        <v>6</v>
      </c>
      <c r="D50258">
        <f>YEAR(Table4[[#This Row],[Month End]])</f>
        <v>2007</v>
      </c>
      <c r="E50258">
        <v>13642</v>
      </c>
      <c r="F50258" t="s">
        <v>152</v>
      </c>
      <c r="G50258" t="s">
        <v>71</v>
      </c>
      <c r="H50258">
        <v>64</v>
      </c>
    </row>
    <row r="50259" spans="1:8" x14ac:dyDescent="0.25">
      <c r="A50259" s="2">
        <v>39263</v>
      </c>
      <c r="B50259" s="2" t="str">
        <f>TEXT(Table4[[#This Row],[Month End]], "Mmm")</f>
        <v>Jun</v>
      </c>
      <c r="C50259">
        <f>MONTH(Table4[[#This Row],[Month End]])</f>
        <v>6</v>
      </c>
      <c r="D50259">
        <f>YEAR(Table4[[#This Row],[Month End]])</f>
        <v>2007</v>
      </c>
      <c r="E50259">
        <v>97459</v>
      </c>
      <c r="F50259" t="s">
        <v>153</v>
      </c>
      <c r="G50259" t="s">
        <v>68</v>
      </c>
      <c r="H50259">
        <v>272</v>
      </c>
    </row>
    <row r="50260" spans="1:8" x14ac:dyDescent="0.25">
      <c r="A50260" s="2">
        <v>39263</v>
      </c>
      <c r="B50260" s="2" t="str">
        <f>TEXT(Table4[[#This Row],[Month End]], "Mmm")</f>
        <v>Jun</v>
      </c>
      <c r="C50260">
        <f>MONTH(Table4[[#This Row],[Month End]])</f>
        <v>6</v>
      </c>
      <c r="D50260">
        <f>YEAR(Table4[[#This Row],[Month End]])</f>
        <v>2007</v>
      </c>
      <c r="E50260">
        <v>97760</v>
      </c>
      <c r="F50260" t="s">
        <v>154</v>
      </c>
      <c r="G50260" t="s">
        <v>68</v>
      </c>
      <c r="H50260">
        <v>196</v>
      </c>
    </row>
    <row r="50261" spans="1:8" x14ac:dyDescent="0.25">
      <c r="A50261" s="2">
        <v>39263</v>
      </c>
      <c r="B50261" s="2" t="str">
        <f>TEXT(Table4[[#This Row],[Month End]], "Mmm")</f>
        <v>Jun</v>
      </c>
      <c r="C50261">
        <f>MONTH(Table4[[#This Row],[Month End]])</f>
        <v>6</v>
      </c>
      <c r="D50261">
        <f>YEAR(Table4[[#This Row],[Month End]])</f>
        <v>2007</v>
      </c>
      <c r="E50261">
        <v>14701</v>
      </c>
      <c r="F50261" t="s">
        <v>155</v>
      </c>
      <c r="G50261" t="s">
        <v>71</v>
      </c>
      <c r="H50261">
        <v>87</v>
      </c>
    </row>
    <row r="50262" spans="1:8" x14ac:dyDescent="0.25">
      <c r="A50262" s="2">
        <v>39263</v>
      </c>
      <c r="B50262" s="2" t="str">
        <f>TEXT(Table4[[#This Row],[Month End]], "Mmm")</f>
        <v>Jun</v>
      </c>
      <c r="C50262">
        <f>MONTH(Table4[[#This Row],[Month End]])</f>
        <v>6</v>
      </c>
      <c r="D50262">
        <f>YEAR(Table4[[#This Row],[Month End]])</f>
        <v>2007</v>
      </c>
      <c r="E50262">
        <v>95690</v>
      </c>
      <c r="F50262" t="s">
        <v>156</v>
      </c>
      <c r="G50262" t="s">
        <v>52</v>
      </c>
      <c r="H50262">
        <v>6</v>
      </c>
    </row>
    <row r="50263" spans="1:8" x14ac:dyDescent="0.25">
      <c r="A50263" s="2">
        <v>39263</v>
      </c>
      <c r="B50263" s="2" t="str">
        <f>TEXT(Table4[[#This Row],[Month End]], "Mmm")</f>
        <v>Jun</v>
      </c>
      <c r="C50263">
        <f>MONTH(Table4[[#This Row],[Month End]])</f>
        <v>6</v>
      </c>
      <c r="D50263">
        <f>YEAR(Table4[[#This Row],[Month End]])</f>
        <v>2007</v>
      </c>
      <c r="E50263">
        <v>19973</v>
      </c>
      <c r="F50263" t="s">
        <v>92</v>
      </c>
      <c r="G50263" t="s">
        <v>91</v>
      </c>
      <c r="H50263">
        <v>7</v>
      </c>
    </row>
    <row r="50264" spans="1:8" x14ac:dyDescent="0.25">
      <c r="A50264" s="2">
        <v>39263</v>
      </c>
      <c r="B50264" s="2" t="str">
        <f>TEXT(Table4[[#This Row],[Month End]], "Mmm")</f>
        <v>Jun</v>
      </c>
      <c r="C50264">
        <f>MONTH(Table4[[#This Row],[Month End]])</f>
        <v>6</v>
      </c>
      <c r="D50264">
        <f>YEAR(Table4[[#This Row],[Month End]])</f>
        <v>2007</v>
      </c>
      <c r="E50264">
        <v>83644</v>
      </c>
      <c r="F50264" t="s">
        <v>94</v>
      </c>
      <c r="G50264" t="s">
        <v>2</v>
      </c>
      <c r="H50264">
        <v>43</v>
      </c>
    </row>
    <row r="50265" spans="1:8" x14ac:dyDescent="0.25">
      <c r="A50265" s="2">
        <v>39263</v>
      </c>
      <c r="B50265" s="2" t="str">
        <f>TEXT(Table4[[#This Row],[Month End]], "Mmm")</f>
        <v>Jun</v>
      </c>
      <c r="C50265">
        <f>MONTH(Table4[[#This Row],[Month End]])</f>
        <v>6</v>
      </c>
      <c r="D50265">
        <f>YEAR(Table4[[#This Row],[Month End]])</f>
        <v>2007</v>
      </c>
      <c r="E50265">
        <v>4578</v>
      </c>
      <c r="F50265" t="s">
        <v>157</v>
      </c>
      <c r="G50265" t="s">
        <v>3</v>
      </c>
      <c r="H50265">
        <v>99</v>
      </c>
    </row>
    <row r="50266" spans="1:8" x14ac:dyDescent="0.25">
      <c r="A50266" s="2">
        <v>39263</v>
      </c>
      <c r="B50266" s="2" t="str">
        <f>TEXT(Table4[[#This Row],[Month End]], "Mmm")</f>
        <v>Jun</v>
      </c>
      <c r="C50266">
        <f>MONTH(Table4[[#This Row],[Month End]])</f>
        <v>6</v>
      </c>
      <c r="D50266">
        <f>YEAR(Table4[[#This Row],[Month End]])</f>
        <v>2007</v>
      </c>
      <c r="E50266">
        <v>5495</v>
      </c>
      <c r="F50266" t="s">
        <v>158</v>
      </c>
      <c r="G50266" t="s">
        <v>98</v>
      </c>
      <c r="H50266">
        <v>40</v>
      </c>
    </row>
    <row r="50267" spans="1:8" x14ac:dyDescent="0.25">
      <c r="A50267" s="2">
        <v>39263</v>
      </c>
      <c r="B50267" s="2" t="str">
        <f>TEXT(Table4[[#This Row],[Month End]], "Mmm")</f>
        <v>Jun</v>
      </c>
      <c r="C50267">
        <f>MONTH(Table4[[#This Row],[Month End]])</f>
        <v>6</v>
      </c>
      <c r="D50267">
        <f>YEAR(Table4[[#This Row],[Month End]])</f>
        <v>2007</v>
      </c>
      <c r="E50267">
        <v>17225</v>
      </c>
      <c r="F50267" t="s">
        <v>159</v>
      </c>
      <c r="G50267" t="s">
        <v>6</v>
      </c>
      <c r="H50267">
        <v>13</v>
      </c>
    </row>
    <row r="50268" spans="1:8" x14ac:dyDescent="0.25">
      <c r="A50268" s="2">
        <v>39263</v>
      </c>
      <c r="B50268" s="2" t="str">
        <f>TEXT(Table4[[#This Row],[Month End]], "Mmm")</f>
        <v>Jun</v>
      </c>
      <c r="C50268">
        <f>MONTH(Table4[[#This Row],[Month End]])</f>
        <v>6</v>
      </c>
      <c r="D50268">
        <f>YEAR(Table4[[#This Row],[Month End]])</f>
        <v>2007</v>
      </c>
      <c r="E50268">
        <v>49781</v>
      </c>
      <c r="F50268" t="s">
        <v>160</v>
      </c>
      <c r="G50268" t="s">
        <v>59</v>
      </c>
      <c r="H50268">
        <v>104</v>
      </c>
    </row>
    <row r="50269" spans="1:8" x14ac:dyDescent="0.25">
      <c r="A50269" s="2">
        <v>39263</v>
      </c>
      <c r="B50269" s="2" t="str">
        <f>TEXT(Table4[[#This Row],[Month End]], "Mmm")</f>
        <v>Jun</v>
      </c>
      <c r="C50269">
        <f>MONTH(Table4[[#This Row],[Month End]])</f>
        <v>6</v>
      </c>
      <c r="D50269">
        <f>YEAR(Table4[[#This Row],[Month End]])</f>
        <v>2007</v>
      </c>
      <c r="E50269">
        <v>87402</v>
      </c>
      <c r="F50269" t="s">
        <v>88</v>
      </c>
      <c r="G50269" t="s">
        <v>27</v>
      </c>
      <c r="H50269">
        <v>14</v>
      </c>
    </row>
    <row r="50270" spans="1:8" x14ac:dyDescent="0.25">
      <c r="A50270" s="2">
        <v>39263</v>
      </c>
      <c r="B50270" s="2" t="str">
        <f>TEXT(Table4[[#This Row],[Month End]], "Mmm")</f>
        <v>Jun</v>
      </c>
      <c r="C50270">
        <f>MONTH(Table4[[#This Row],[Month End]])</f>
        <v>6</v>
      </c>
      <c r="D50270">
        <f>YEAR(Table4[[#This Row],[Month End]])</f>
        <v>2007</v>
      </c>
      <c r="E50270">
        <v>87301</v>
      </c>
      <c r="F50270" t="s">
        <v>86</v>
      </c>
      <c r="G50270" t="s">
        <v>27</v>
      </c>
      <c r="H50270">
        <v>51</v>
      </c>
    </row>
    <row r="50271" spans="1:8" x14ac:dyDescent="0.25">
      <c r="A50271" s="2">
        <v>39263</v>
      </c>
      <c r="B50271" s="2" t="str">
        <f>TEXT(Table4[[#This Row],[Month End]], "Mmm")</f>
        <v>Jun</v>
      </c>
      <c r="C50271">
        <f>MONTH(Table4[[#This Row],[Month End]])</f>
        <v>6</v>
      </c>
      <c r="D50271">
        <f>YEAR(Table4[[#This Row],[Month End]])</f>
        <v>2007</v>
      </c>
      <c r="E50271">
        <v>95228</v>
      </c>
      <c r="F50271" t="s">
        <v>89</v>
      </c>
      <c r="G50271" t="s">
        <v>52</v>
      </c>
      <c r="H50271">
        <v>2</v>
      </c>
    </row>
    <row r="50272" spans="1:8" x14ac:dyDescent="0.25">
      <c r="A50272" s="2">
        <v>39263</v>
      </c>
      <c r="B50272" s="2" t="str">
        <f>TEXT(Table4[[#This Row],[Month End]], "Mmm")</f>
        <v>Jun</v>
      </c>
      <c r="C50272">
        <f>MONTH(Table4[[#This Row],[Month End]])</f>
        <v>6</v>
      </c>
      <c r="D50272">
        <f>YEAR(Table4[[#This Row],[Month End]])</f>
        <v>2007</v>
      </c>
      <c r="E50272">
        <v>49874</v>
      </c>
      <c r="F50272" t="s">
        <v>161</v>
      </c>
      <c r="G50272" t="s">
        <v>59</v>
      </c>
      <c r="H50272">
        <v>91</v>
      </c>
    </row>
    <row r="50273" spans="1:8" x14ac:dyDescent="0.25">
      <c r="A50273" s="2">
        <v>39263</v>
      </c>
      <c r="B50273" s="2" t="str">
        <f>TEXT(Table4[[#This Row],[Month End]], "Mmm")</f>
        <v>Jun</v>
      </c>
      <c r="C50273">
        <f>MONTH(Table4[[#This Row],[Month End]])</f>
        <v>6</v>
      </c>
      <c r="D50273">
        <f>YEAR(Table4[[#This Row],[Month End]])</f>
        <v>2007</v>
      </c>
      <c r="E50273">
        <v>93561</v>
      </c>
      <c r="F50273" t="s">
        <v>93</v>
      </c>
      <c r="G50273" t="s">
        <v>52</v>
      </c>
      <c r="H50273">
        <v>14</v>
      </c>
    </row>
    <row r="50274" spans="1:8" x14ac:dyDescent="0.25">
      <c r="A50274" s="2">
        <v>39263</v>
      </c>
      <c r="B50274" s="2" t="str">
        <f>TEXT(Table4[[#This Row],[Month End]], "Mmm")</f>
        <v>Jun</v>
      </c>
      <c r="C50274">
        <f>MONTH(Table4[[#This Row],[Month End]])</f>
        <v>6</v>
      </c>
      <c r="D50274">
        <f>YEAR(Table4[[#This Row],[Month End]])</f>
        <v>2007</v>
      </c>
      <c r="E50274">
        <v>4976</v>
      </c>
      <c r="F50274" t="s">
        <v>162</v>
      </c>
      <c r="G50274" t="s">
        <v>3</v>
      </c>
      <c r="H50274">
        <v>102</v>
      </c>
    </row>
    <row r="50275" spans="1:8" x14ac:dyDescent="0.25">
      <c r="A50275" s="2">
        <v>39263</v>
      </c>
      <c r="B50275" s="2" t="str">
        <f>TEXT(Table4[[#This Row],[Month End]], "Mmm")</f>
        <v>Jun</v>
      </c>
      <c r="C50275">
        <f>MONTH(Table4[[#This Row],[Month End]])</f>
        <v>6</v>
      </c>
      <c r="D50275">
        <f>YEAR(Table4[[#This Row],[Month End]])</f>
        <v>2007</v>
      </c>
      <c r="E50275">
        <v>98422</v>
      </c>
      <c r="F50275" t="s">
        <v>87</v>
      </c>
      <c r="G50275" t="s">
        <v>40</v>
      </c>
      <c r="H50275">
        <v>182</v>
      </c>
    </row>
    <row r="50276" spans="1:8" x14ac:dyDescent="0.25">
      <c r="A50276" s="2">
        <v>39263</v>
      </c>
      <c r="B50276" s="2" t="str">
        <f>TEXT(Table4[[#This Row],[Month End]], "Mmm")</f>
        <v>Jun</v>
      </c>
      <c r="C50276">
        <f>MONTH(Table4[[#This Row],[Month End]])</f>
        <v>6</v>
      </c>
      <c r="D50276">
        <f>YEAR(Table4[[#This Row],[Month End]])</f>
        <v>2007</v>
      </c>
      <c r="E50276">
        <v>54448</v>
      </c>
      <c r="F50276" t="s">
        <v>163</v>
      </c>
      <c r="G50276" t="s">
        <v>55</v>
      </c>
      <c r="H50276">
        <v>40</v>
      </c>
    </row>
    <row r="50277" spans="1:8" x14ac:dyDescent="0.25">
      <c r="A50277" s="2">
        <v>39263</v>
      </c>
      <c r="B50277" s="2" t="str">
        <f>TEXT(Table4[[#This Row],[Month End]], "Mmm")</f>
        <v>Jun</v>
      </c>
      <c r="C50277">
        <f>MONTH(Table4[[#This Row],[Month End]])</f>
        <v>6</v>
      </c>
      <c r="D50277">
        <f>YEAR(Table4[[#This Row],[Month End]])</f>
        <v>2007</v>
      </c>
      <c r="E50277">
        <v>16046</v>
      </c>
      <c r="F50277" t="s">
        <v>84</v>
      </c>
      <c r="G50277" t="s">
        <v>6</v>
      </c>
      <c r="H50277">
        <v>26</v>
      </c>
    </row>
    <row r="50278" spans="1:8" x14ac:dyDescent="0.25">
      <c r="A50278" s="2">
        <v>39263</v>
      </c>
      <c r="B50278" s="2" t="str">
        <f>TEXT(Table4[[#This Row],[Month End]], "Mmm")</f>
        <v>Jun</v>
      </c>
      <c r="C50278">
        <f>MONTH(Table4[[#This Row],[Month End]])</f>
        <v>6</v>
      </c>
      <c r="D50278">
        <f>YEAR(Table4[[#This Row],[Month End]])</f>
        <v>2007</v>
      </c>
      <c r="E50278">
        <v>96080</v>
      </c>
      <c r="F50278" t="s">
        <v>164</v>
      </c>
      <c r="G50278" t="s">
        <v>52</v>
      </c>
      <c r="H50278">
        <v>3</v>
      </c>
    </row>
    <row r="50279" spans="1:8" x14ac:dyDescent="0.25">
      <c r="A50279" s="2">
        <v>39263</v>
      </c>
      <c r="B50279" s="2" t="str">
        <f>TEXT(Table4[[#This Row],[Month End]], "Mmm")</f>
        <v>Jun</v>
      </c>
      <c r="C50279">
        <f>MONTH(Table4[[#This Row],[Month End]])</f>
        <v>6</v>
      </c>
      <c r="D50279">
        <f>YEAR(Table4[[#This Row],[Month End]])</f>
        <v>2007</v>
      </c>
      <c r="E50279">
        <v>49274</v>
      </c>
      <c r="F50279" t="s">
        <v>165</v>
      </c>
      <c r="G50279" t="s">
        <v>59</v>
      </c>
      <c r="H50279">
        <v>26</v>
      </c>
    </row>
    <row r="50280" spans="1:8" x14ac:dyDescent="0.25">
      <c r="A50280" s="2">
        <v>39263</v>
      </c>
      <c r="B50280" s="2" t="str">
        <f>TEXT(Table4[[#This Row],[Month End]], "Mmm")</f>
        <v>Jun</v>
      </c>
      <c r="C50280">
        <f>MONTH(Table4[[#This Row],[Month End]])</f>
        <v>6</v>
      </c>
      <c r="D50280">
        <f>YEAR(Table4[[#This Row],[Month End]])</f>
        <v>2007</v>
      </c>
      <c r="E50280">
        <v>48911</v>
      </c>
      <c r="F50280" t="s">
        <v>166</v>
      </c>
      <c r="G50280" t="s">
        <v>59</v>
      </c>
      <c r="H50280">
        <v>26</v>
      </c>
    </row>
    <row r="50281" spans="1:8" x14ac:dyDescent="0.25">
      <c r="A50281" s="2">
        <v>39263</v>
      </c>
      <c r="B50281" s="2" t="str">
        <f>TEXT(Table4[[#This Row],[Month End]], "Mmm")</f>
        <v>Jun</v>
      </c>
      <c r="C50281">
        <f>MONTH(Table4[[#This Row],[Month End]])</f>
        <v>6</v>
      </c>
      <c r="D50281">
        <f>YEAR(Table4[[#This Row],[Month End]])</f>
        <v>2007</v>
      </c>
      <c r="E50281">
        <v>14031</v>
      </c>
      <c r="F50281" t="s">
        <v>167</v>
      </c>
      <c r="G50281" t="s">
        <v>71</v>
      </c>
      <c r="H50281">
        <v>30</v>
      </c>
    </row>
    <row r="50282" spans="1:8" x14ac:dyDescent="0.25">
      <c r="A50282" s="2">
        <v>39263</v>
      </c>
      <c r="B50282" s="2" t="str">
        <f>TEXT(Table4[[#This Row],[Month End]], "Mmm")</f>
        <v>Jun</v>
      </c>
      <c r="C50282">
        <f>MONTH(Table4[[#This Row],[Month End]])</f>
        <v>6</v>
      </c>
      <c r="D50282">
        <f>YEAR(Table4[[#This Row],[Month End]])</f>
        <v>2007</v>
      </c>
      <c r="E50282">
        <v>98611</v>
      </c>
      <c r="F50282" t="s">
        <v>85</v>
      </c>
      <c r="G50282" t="s">
        <v>40</v>
      </c>
      <c r="H50282">
        <v>170</v>
      </c>
    </row>
    <row r="50283" spans="1:8" x14ac:dyDescent="0.25">
      <c r="A50283" s="2">
        <v>39263</v>
      </c>
      <c r="B50283" s="2" t="str">
        <f>TEXT(Table4[[#This Row],[Month End]], "Mmm")</f>
        <v>Jun</v>
      </c>
      <c r="C50283">
        <f>MONTH(Table4[[#This Row],[Month End]])</f>
        <v>6</v>
      </c>
      <c r="D50283">
        <f>YEAR(Table4[[#This Row],[Month End]])</f>
        <v>2007</v>
      </c>
      <c r="E50283">
        <v>43019</v>
      </c>
      <c r="F50283" t="s">
        <v>168</v>
      </c>
      <c r="G50283" t="s">
        <v>60</v>
      </c>
      <c r="H50283">
        <v>16</v>
      </c>
    </row>
    <row r="50284" spans="1:8" x14ac:dyDescent="0.25">
      <c r="A50284" s="2">
        <v>39263</v>
      </c>
      <c r="B50284" s="2" t="str">
        <f>TEXT(Table4[[#This Row],[Month End]], "Mmm")</f>
        <v>Jun</v>
      </c>
      <c r="C50284">
        <f>MONTH(Table4[[#This Row],[Month End]])</f>
        <v>6</v>
      </c>
      <c r="D50284">
        <f>YEAR(Table4[[#This Row],[Month End]])</f>
        <v>2007</v>
      </c>
      <c r="E50284">
        <v>44241</v>
      </c>
      <c r="F50284" t="s">
        <v>169</v>
      </c>
      <c r="G50284" t="s">
        <v>60</v>
      </c>
      <c r="H50284">
        <v>22</v>
      </c>
    </row>
    <row r="50285" spans="1:8" x14ac:dyDescent="0.25">
      <c r="A50285" s="2">
        <v>39263</v>
      </c>
      <c r="B50285" s="2" t="str">
        <f>TEXT(Table4[[#This Row],[Month End]], "Mmm")</f>
        <v>Jun</v>
      </c>
      <c r="C50285">
        <f>MONTH(Table4[[#This Row],[Month End]])</f>
        <v>6</v>
      </c>
      <c r="D50285">
        <f>YEAR(Table4[[#This Row],[Month End]])</f>
        <v>2007</v>
      </c>
      <c r="E50285">
        <v>89445</v>
      </c>
      <c r="F50285" t="s">
        <v>80</v>
      </c>
      <c r="G50285" t="s">
        <v>62</v>
      </c>
      <c r="H50285">
        <v>69</v>
      </c>
    </row>
    <row r="50286" spans="1:8" x14ac:dyDescent="0.25">
      <c r="A50286" s="2">
        <v>39263</v>
      </c>
      <c r="B50286" s="2" t="str">
        <f>TEXT(Table4[[#This Row],[Month End]], "Mmm")</f>
        <v>Jun</v>
      </c>
      <c r="C50286">
        <f>MONTH(Table4[[#This Row],[Month End]])</f>
        <v>6</v>
      </c>
      <c r="D50286">
        <f>YEAR(Table4[[#This Row],[Month End]])</f>
        <v>2007</v>
      </c>
      <c r="E50286">
        <v>85935</v>
      </c>
      <c r="F50286" t="s">
        <v>79</v>
      </c>
      <c r="G50286" t="s">
        <v>48</v>
      </c>
      <c r="H50286">
        <v>30</v>
      </c>
    </row>
    <row r="50287" spans="1:8" x14ac:dyDescent="0.25">
      <c r="A50287" s="2">
        <v>39263</v>
      </c>
      <c r="B50287" s="2" t="str">
        <f>TEXT(Table4[[#This Row],[Month End]], "Mmm")</f>
        <v>Jun</v>
      </c>
      <c r="C50287">
        <f>MONTH(Table4[[#This Row],[Month End]])</f>
        <v>6</v>
      </c>
      <c r="D50287">
        <f>YEAR(Table4[[#This Row],[Month End]])</f>
        <v>2007</v>
      </c>
      <c r="E50287">
        <v>15557</v>
      </c>
      <c r="F50287" t="s">
        <v>82</v>
      </c>
      <c r="G50287" t="s">
        <v>6</v>
      </c>
      <c r="H50287">
        <v>27</v>
      </c>
    </row>
    <row r="50288" spans="1:8" x14ac:dyDescent="0.25">
      <c r="A50288" s="2">
        <v>39263</v>
      </c>
      <c r="B50288" s="2" t="str">
        <f>TEXT(Table4[[#This Row],[Month End]], "Mmm")</f>
        <v>Jun</v>
      </c>
      <c r="C50288">
        <f>MONTH(Table4[[#This Row],[Month End]])</f>
        <v>6</v>
      </c>
      <c r="D50288">
        <f>YEAR(Table4[[#This Row],[Month End]])</f>
        <v>2007</v>
      </c>
      <c r="E50288">
        <v>92592</v>
      </c>
      <c r="F50288" t="s">
        <v>170</v>
      </c>
      <c r="G50288" t="s">
        <v>52</v>
      </c>
      <c r="H50288">
        <v>20</v>
      </c>
    </row>
    <row r="50289" spans="1:8" x14ac:dyDescent="0.25">
      <c r="A50289" s="2">
        <v>39263</v>
      </c>
      <c r="B50289" s="2" t="str">
        <f>TEXT(Table4[[#This Row],[Month End]], "Mmm")</f>
        <v>Jun</v>
      </c>
      <c r="C50289">
        <f>MONTH(Table4[[#This Row],[Month End]])</f>
        <v>6</v>
      </c>
      <c r="D50289">
        <f>YEAR(Table4[[#This Row],[Month End]])</f>
        <v>2007</v>
      </c>
      <c r="E50289">
        <v>98273</v>
      </c>
      <c r="F50289" t="s">
        <v>83</v>
      </c>
      <c r="G50289" t="s">
        <v>40</v>
      </c>
      <c r="H50289">
        <v>263</v>
      </c>
    </row>
    <row r="50290" spans="1:8" x14ac:dyDescent="0.25">
      <c r="A50290" s="2">
        <v>39263</v>
      </c>
      <c r="B50290" s="2" t="str">
        <f>TEXT(Table4[[#This Row],[Month End]], "Mmm")</f>
        <v>Jun</v>
      </c>
      <c r="C50290">
        <f>MONTH(Table4[[#This Row],[Month End]])</f>
        <v>6</v>
      </c>
      <c r="D50290">
        <f>YEAR(Table4[[#This Row],[Month End]])</f>
        <v>2007</v>
      </c>
      <c r="E50290">
        <v>92394</v>
      </c>
      <c r="F50290" t="s">
        <v>171</v>
      </c>
      <c r="G50290" t="s">
        <v>52</v>
      </c>
      <c r="H50290">
        <v>4</v>
      </c>
    </row>
    <row r="50291" spans="1:8" x14ac:dyDescent="0.25">
      <c r="A50291" s="2">
        <v>39263</v>
      </c>
      <c r="B50291" s="2" t="str">
        <f>TEXT(Table4[[#This Row],[Month End]], "Mmm")</f>
        <v>Jun</v>
      </c>
      <c r="C50291">
        <f>MONTH(Table4[[#This Row],[Month End]])</f>
        <v>6</v>
      </c>
      <c r="D50291">
        <f>YEAR(Table4[[#This Row],[Month End]])</f>
        <v>2007</v>
      </c>
      <c r="E50291">
        <v>81416</v>
      </c>
      <c r="F50291" t="s">
        <v>0</v>
      </c>
      <c r="G50291" t="s">
        <v>14</v>
      </c>
      <c r="H50291">
        <v>60</v>
      </c>
    </row>
    <row r="50292" spans="1:8" x14ac:dyDescent="0.25">
      <c r="A50292" s="2">
        <v>39263</v>
      </c>
      <c r="B50292" s="2" t="str">
        <f>TEXT(Table4[[#This Row],[Month End]], "Mmm")</f>
        <v>Jun</v>
      </c>
      <c r="C50292">
        <f>MONTH(Table4[[#This Row],[Month End]])</f>
        <v>6</v>
      </c>
      <c r="D50292">
        <f>YEAR(Table4[[#This Row],[Month End]])</f>
        <v>2007</v>
      </c>
      <c r="E50292">
        <v>87501</v>
      </c>
      <c r="F50292" t="s">
        <v>75</v>
      </c>
      <c r="G50292" t="s">
        <v>27</v>
      </c>
      <c r="H50292">
        <v>36</v>
      </c>
    </row>
    <row r="50293" spans="1:8" x14ac:dyDescent="0.25">
      <c r="A50293" s="2">
        <v>39263</v>
      </c>
      <c r="B50293" s="2" t="str">
        <f>TEXT(Table4[[#This Row],[Month End]], "Mmm")</f>
        <v>Jun</v>
      </c>
      <c r="C50293">
        <f>MONTH(Table4[[#This Row],[Month End]])</f>
        <v>6</v>
      </c>
      <c r="D50293">
        <f>YEAR(Table4[[#This Row],[Month End]])</f>
        <v>2007</v>
      </c>
      <c r="E50293">
        <v>20622</v>
      </c>
      <c r="F50293" t="s">
        <v>172</v>
      </c>
      <c r="G50293" t="s">
        <v>90</v>
      </c>
      <c r="H50293">
        <v>3</v>
      </c>
    </row>
    <row r="50294" spans="1:8" x14ac:dyDescent="0.25">
      <c r="A50294" s="2">
        <v>39263</v>
      </c>
      <c r="B50294" s="2" t="str">
        <f>TEXT(Table4[[#This Row],[Month End]], "Mmm")</f>
        <v>Jun</v>
      </c>
      <c r="C50294">
        <f>MONTH(Table4[[#This Row],[Month End]])</f>
        <v>6</v>
      </c>
      <c r="D50294">
        <f>YEAR(Table4[[#This Row],[Month End]])</f>
        <v>2007</v>
      </c>
      <c r="E50294">
        <v>98258</v>
      </c>
      <c r="F50294" t="s">
        <v>76</v>
      </c>
      <c r="G50294" t="s">
        <v>40</v>
      </c>
      <c r="H50294">
        <v>218</v>
      </c>
    </row>
    <row r="50295" spans="1:8" x14ac:dyDescent="0.25">
      <c r="A50295" s="2">
        <v>39263</v>
      </c>
      <c r="B50295" s="2" t="str">
        <f>TEXT(Table4[[#This Row],[Month End]], "Mmm")</f>
        <v>Jun</v>
      </c>
      <c r="C50295">
        <f>MONTH(Table4[[#This Row],[Month End]])</f>
        <v>6</v>
      </c>
      <c r="D50295">
        <f>YEAR(Table4[[#This Row],[Month End]])</f>
        <v>2007</v>
      </c>
      <c r="E50295">
        <v>54621</v>
      </c>
      <c r="F50295" t="s">
        <v>173</v>
      </c>
      <c r="G50295" t="s">
        <v>55</v>
      </c>
      <c r="H50295">
        <v>15</v>
      </c>
    </row>
    <row r="50296" spans="1:8" x14ac:dyDescent="0.25">
      <c r="A50296" s="2">
        <v>39263</v>
      </c>
      <c r="B50296" s="2" t="str">
        <f>TEXT(Table4[[#This Row],[Month End]], "Mmm")</f>
        <v>Jun</v>
      </c>
      <c r="C50296">
        <f>MONTH(Table4[[#This Row],[Month End]])</f>
        <v>6</v>
      </c>
      <c r="D50296">
        <f>YEAR(Table4[[#This Row],[Month End]])</f>
        <v>2007</v>
      </c>
      <c r="E50296">
        <v>45896</v>
      </c>
      <c r="F50296" t="s">
        <v>174</v>
      </c>
      <c r="G50296" t="s">
        <v>60</v>
      </c>
      <c r="H50296">
        <v>9</v>
      </c>
    </row>
    <row r="50297" spans="1:8" x14ac:dyDescent="0.25">
      <c r="A50297" s="2">
        <v>39263</v>
      </c>
      <c r="B50297" s="2" t="str">
        <f>TEXT(Table4[[#This Row],[Month End]], "Mmm")</f>
        <v>Jun</v>
      </c>
      <c r="C50297">
        <f>MONTH(Table4[[#This Row],[Month End]])</f>
        <v>6</v>
      </c>
      <c r="D50297">
        <f>YEAR(Table4[[#This Row],[Month End]])</f>
        <v>2007</v>
      </c>
      <c r="E50297">
        <v>60178</v>
      </c>
      <c r="F50297" t="s">
        <v>175</v>
      </c>
      <c r="G50297" t="s">
        <v>21</v>
      </c>
      <c r="H50297">
        <v>20</v>
      </c>
    </row>
    <row r="50298" spans="1:8" x14ac:dyDescent="0.25">
      <c r="A50298" s="2">
        <v>39263</v>
      </c>
      <c r="B50298" s="2" t="str">
        <f>TEXT(Table4[[#This Row],[Month End]], "Mmm")</f>
        <v>Jun</v>
      </c>
      <c r="C50298">
        <f>MONTH(Table4[[#This Row],[Month End]])</f>
        <v>6</v>
      </c>
      <c r="D50298">
        <f>YEAR(Table4[[#This Row],[Month End]])</f>
        <v>2007</v>
      </c>
      <c r="E50298">
        <v>45601</v>
      </c>
      <c r="F50298" t="s">
        <v>176</v>
      </c>
      <c r="G50298" t="s">
        <v>60</v>
      </c>
      <c r="H50298">
        <v>3</v>
      </c>
    </row>
    <row r="50299" spans="1:8" x14ac:dyDescent="0.25">
      <c r="A50299" s="2">
        <v>39263</v>
      </c>
      <c r="B50299" s="2" t="str">
        <f>TEXT(Table4[[#This Row],[Month End]], "Mmm")</f>
        <v>Jun</v>
      </c>
      <c r="C50299">
        <f>MONTH(Table4[[#This Row],[Month End]])</f>
        <v>6</v>
      </c>
      <c r="D50299">
        <f>YEAR(Table4[[#This Row],[Month End]])</f>
        <v>2007</v>
      </c>
      <c r="E50299">
        <v>80906</v>
      </c>
      <c r="F50299" t="s">
        <v>74</v>
      </c>
      <c r="G50299" t="s">
        <v>14</v>
      </c>
      <c r="H50299">
        <v>78</v>
      </c>
    </row>
    <row r="50300" spans="1:8" x14ac:dyDescent="0.25">
      <c r="A50300" s="2">
        <v>39263</v>
      </c>
      <c r="B50300" s="2" t="str">
        <f>TEXT(Table4[[#This Row],[Month End]], "Mmm")</f>
        <v>Jun</v>
      </c>
      <c r="C50300">
        <f>MONTH(Table4[[#This Row],[Month End]])</f>
        <v>6</v>
      </c>
      <c r="D50300">
        <f>YEAR(Table4[[#This Row],[Month End]])</f>
        <v>2007</v>
      </c>
      <c r="E50300">
        <v>95123</v>
      </c>
      <c r="F50300" t="s">
        <v>177</v>
      </c>
      <c r="G50300" t="s">
        <v>52</v>
      </c>
      <c r="H50300">
        <v>30</v>
      </c>
    </row>
    <row r="50301" spans="1:8" x14ac:dyDescent="0.25">
      <c r="A50301" s="2">
        <v>39263</v>
      </c>
      <c r="B50301" s="2" t="str">
        <f>TEXT(Table4[[#This Row],[Month End]], "Mmm")</f>
        <v>Jun</v>
      </c>
      <c r="C50301">
        <f>MONTH(Table4[[#This Row],[Month End]])</f>
        <v>6</v>
      </c>
      <c r="D50301">
        <f>YEAR(Table4[[#This Row],[Month End]])</f>
        <v>2007</v>
      </c>
      <c r="E50301">
        <v>85541</v>
      </c>
      <c r="F50301" t="s">
        <v>178</v>
      </c>
      <c r="G50301" t="s">
        <v>48</v>
      </c>
      <c r="H50301">
        <v>0</v>
      </c>
    </row>
    <row r="50302" spans="1:8" x14ac:dyDescent="0.25">
      <c r="A50302" s="2">
        <v>39263</v>
      </c>
      <c r="B50302" s="2" t="str">
        <f>TEXT(Table4[[#This Row],[Month End]], "Mmm")</f>
        <v>Jun</v>
      </c>
      <c r="C50302">
        <f>MONTH(Table4[[#This Row],[Month End]])</f>
        <v>6</v>
      </c>
      <c r="D50302">
        <f>YEAR(Table4[[#This Row],[Month End]])</f>
        <v>2007</v>
      </c>
      <c r="E50302">
        <v>95425</v>
      </c>
      <c r="F50302" t="s">
        <v>179</v>
      </c>
      <c r="G50302" t="s">
        <v>52</v>
      </c>
      <c r="H50302">
        <v>27</v>
      </c>
    </row>
    <row r="50303" spans="1:8" x14ac:dyDescent="0.25">
      <c r="A50303" s="2">
        <v>39263</v>
      </c>
      <c r="B50303" s="2" t="str">
        <f>TEXT(Table4[[#This Row],[Month End]], "Mmm")</f>
        <v>Jun</v>
      </c>
      <c r="C50303">
        <f>MONTH(Table4[[#This Row],[Month End]])</f>
        <v>6</v>
      </c>
      <c r="D50303">
        <f>YEAR(Table4[[#This Row],[Month End]])</f>
        <v>2007</v>
      </c>
      <c r="E50303">
        <v>80223</v>
      </c>
      <c r="F50303" t="s">
        <v>77</v>
      </c>
      <c r="G50303" t="s">
        <v>14</v>
      </c>
      <c r="H50303">
        <v>70</v>
      </c>
    </row>
    <row r="50304" spans="1:8" x14ac:dyDescent="0.25">
      <c r="A50304" s="2">
        <v>39263</v>
      </c>
      <c r="B50304" s="2" t="str">
        <f>TEXT(Table4[[#This Row],[Month End]], "Mmm")</f>
        <v>Jun</v>
      </c>
      <c r="C50304">
        <f>MONTH(Table4[[#This Row],[Month End]])</f>
        <v>6</v>
      </c>
      <c r="D50304">
        <f>YEAR(Table4[[#This Row],[Month End]])</f>
        <v>2007</v>
      </c>
      <c r="E50304">
        <v>53913</v>
      </c>
      <c r="F50304" t="s">
        <v>78</v>
      </c>
      <c r="G50304" t="s">
        <v>55</v>
      </c>
      <c r="H50304">
        <v>31</v>
      </c>
    </row>
    <row r="50305" spans="1:8" x14ac:dyDescent="0.25">
      <c r="A50305" s="2">
        <v>39263</v>
      </c>
      <c r="B50305" s="2" t="str">
        <f>TEXT(Table4[[#This Row],[Month End]], "Mmm")</f>
        <v>Jun</v>
      </c>
      <c r="C50305">
        <f>MONTH(Table4[[#This Row],[Month End]])</f>
        <v>6</v>
      </c>
      <c r="D50305">
        <f>YEAR(Table4[[#This Row],[Month End]])</f>
        <v>2007</v>
      </c>
      <c r="E50305">
        <v>26408</v>
      </c>
      <c r="F50305" t="s">
        <v>72</v>
      </c>
      <c r="G50305" t="s">
        <v>5</v>
      </c>
      <c r="H50305">
        <v>7</v>
      </c>
    </row>
    <row r="50306" spans="1:8" x14ac:dyDescent="0.25">
      <c r="A50306" s="2">
        <v>39263</v>
      </c>
      <c r="B50306" s="2" t="str">
        <f>TEXT(Table4[[#This Row],[Month End]], "Mmm")</f>
        <v>Jun</v>
      </c>
      <c r="C50306">
        <f>MONTH(Table4[[#This Row],[Month End]])</f>
        <v>6</v>
      </c>
      <c r="D50306">
        <f>YEAR(Table4[[#This Row],[Month End]])</f>
        <v>2007</v>
      </c>
      <c r="E50306">
        <v>54729</v>
      </c>
      <c r="F50306" t="s">
        <v>180</v>
      </c>
      <c r="G50306" t="s">
        <v>55</v>
      </c>
      <c r="H50306">
        <v>28</v>
      </c>
    </row>
    <row r="50307" spans="1:8" x14ac:dyDescent="0.25">
      <c r="A50307" s="2">
        <v>39263</v>
      </c>
      <c r="B50307" s="2" t="str">
        <f>TEXT(Table4[[#This Row],[Month End]], "Mmm")</f>
        <v>Jun</v>
      </c>
      <c r="C50307">
        <f>MONTH(Table4[[#This Row],[Month End]])</f>
        <v>6</v>
      </c>
      <c r="D50307">
        <f>YEAR(Table4[[#This Row],[Month End]])</f>
        <v>2007</v>
      </c>
      <c r="E50307">
        <v>26105</v>
      </c>
      <c r="F50307" t="s">
        <v>181</v>
      </c>
      <c r="G50307" t="s">
        <v>5</v>
      </c>
      <c r="H50307">
        <v>4</v>
      </c>
    </row>
    <row r="50308" spans="1:8" x14ac:dyDescent="0.25">
      <c r="A50308" s="2">
        <v>39263</v>
      </c>
      <c r="B50308" s="2" t="str">
        <f>TEXT(Table4[[#This Row],[Month End]], "Mmm")</f>
        <v>Jun</v>
      </c>
      <c r="C50308">
        <f>MONTH(Table4[[#This Row],[Month End]])</f>
        <v>6</v>
      </c>
      <c r="D50308">
        <f>YEAR(Table4[[#This Row],[Month End]])</f>
        <v>2007</v>
      </c>
      <c r="E50308">
        <v>45177</v>
      </c>
      <c r="F50308" t="s">
        <v>182</v>
      </c>
      <c r="G50308" t="s">
        <v>60</v>
      </c>
      <c r="H50308">
        <v>2</v>
      </c>
    </row>
    <row r="50309" spans="1:8" x14ac:dyDescent="0.25">
      <c r="A50309" s="2">
        <v>39263</v>
      </c>
      <c r="B50309" s="2" t="str">
        <f>TEXT(Table4[[#This Row],[Month End]], "Mmm")</f>
        <v>Jun</v>
      </c>
      <c r="C50309">
        <f>MONTH(Table4[[#This Row],[Month End]])</f>
        <v>6</v>
      </c>
      <c r="D50309">
        <f>YEAR(Table4[[#This Row],[Month End]])</f>
        <v>2007</v>
      </c>
      <c r="E50309">
        <v>22835</v>
      </c>
      <c r="F50309" t="s">
        <v>183</v>
      </c>
      <c r="G50309" t="s">
        <v>4</v>
      </c>
      <c r="H50309">
        <v>2</v>
      </c>
    </row>
    <row r="50310" spans="1:8" x14ac:dyDescent="0.25">
      <c r="A50310" s="2">
        <v>39263</v>
      </c>
      <c r="B50310" s="2" t="str">
        <f>TEXT(Table4[[#This Row],[Month End]], "Mmm")</f>
        <v>Jun</v>
      </c>
      <c r="C50310">
        <f>MONTH(Table4[[#This Row],[Month End]])</f>
        <v>6</v>
      </c>
      <c r="D50310">
        <f>YEAR(Table4[[#This Row],[Month End]])</f>
        <v>2007</v>
      </c>
      <c r="E50310">
        <v>26651</v>
      </c>
      <c r="F50310" t="s">
        <v>184</v>
      </c>
      <c r="G50310" t="s">
        <v>5</v>
      </c>
      <c r="H50310">
        <v>0</v>
      </c>
    </row>
    <row r="50311" spans="1:8" x14ac:dyDescent="0.25">
      <c r="A50311" s="2">
        <v>39263</v>
      </c>
      <c r="B50311" s="2" t="str">
        <f>TEXT(Table4[[#This Row],[Month End]], "Mmm")</f>
        <v>Jun</v>
      </c>
      <c r="C50311">
        <f>MONTH(Table4[[#This Row],[Month End]])</f>
        <v>6</v>
      </c>
      <c r="D50311">
        <f>YEAR(Table4[[#This Row],[Month End]])</f>
        <v>2007</v>
      </c>
      <c r="E50311">
        <v>54521</v>
      </c>
      <c r="F50311" t="s">
        <v>185</v>
      </c>
      <c r="G50311" t="s">
        <v>55</v>
      </c>
      <c r="H50311">
        <v>106</v>
      </c>
    </row>
    <row r="50312" spans="1:8" x14ac:dyDescent="0.25">
      <c r="A50312" s="2">
        <v>39263</v>
      </c>
      <c r="B50312" s="2" t="str">
        <f>TEXT(Table4[[#This Row],[Month End]], "Mmm")</f>
        <v>Jun</v>
      </c>
      <c r="C50312">
        <f>MONTH(Table4[[#This Row],[Month End]])</f>
        <v>6</v>
      </c>
      <c r="D50312">
        <f>YEAR(Table4[[#This Row],[Month End]])</f>
        <v>2007</v>
      </c>
      <c r="E50312">
        <v>97470</v>
      </c>
      <c r="F50312" t="s">
        <v>186</v>
      </c>
      <c r="G50312" t="s">
        <v>68</v>
      </c>
      <c r="H50312">
        <v>88</v>
      </c>
    </row>
    <row r="50313" spans="1:8" x14ac:dyDescent="0.25">
      <c r="A50313" s="2">
        <v>39263</v>
      </c>
      <c r="B50313" s="2" t="str">
        <f>TEXT(Table4[[#This Row],[Month End]], "Mmm")</f>
        <v>Jun</v>
      </c>
      <c r="C50313">
        <f>MONTH(Table4[[#This Row],[Month End]])</f>
        <v>6</v>
      </c>
      <c r="D50313">
        <f>YEAR(Table4[[#This Row],[Month End]])</f>
        <v>2007</v>
      </c>
      <c r="E50313">
        <v>83274</v>
      </c>
      <c r="F50313" t="s">
        <v>70</v>
      </c>
      <c r="G50313" t="s">
        <v>2</v>
      </c>
      <c r="H50313">
        <v>108</v>
      </c>
    </row>
    <row r="50314" spans="1:8" x14ac:dyDescent="0.25">
      <c r="A50314" s="2">
        <v>39263</v>
      </c>
      <c r="B50314" s="2" t="str">
        <f>TEXT(Table4[[#This Row],[Month End]], "Mmm")</f>
        <v>Jun</v>
      </c>
      <c r="C50314">
        <f>MONTH(Table4[[#This Row],[Month End]])</f>
        <v>6</v>
      </c>
      <c r="D50314">
        <f>YEAR(Table4[[#This Row],[Month End]])</f>
        <v>2007</v>
      </c>
      <c r="E50314">
        <v>47274</v>
      </c>
      <c r="F50314" t="s">
        <v>187</v>
      </c>
      <c r="G50314" t="s">
        <v>44</v>
      </c>
      <c r="H50314">
        <v>0</v>
      </c>
    </row>
    <row r="50315" spans="1:8" x14ac:dyDescent="0.25">
      <c r="A50315" s="2">
        <v>39263</v>
      </c>
      <c r="B50315" s="2" t="str">
        <f>TEXT(Table4[[#This Row],[Month End]], "Mmm")</f>
        <v>Jun</v>
      </c>
      <c r="C50315">
        <f>MONTH(Table4[[#This Row],[Month End]])</f>
        <v>6</v>
      </c>
      <c r="D50315">
        <f>YEAR(Table4[[#This Row],[Month End]])</f>
        <v>2007</v>
      </c>
      <c r="E50315">
        <v>86401</v>
      </c>
      <c r="F50315" t="s">
        <v>69</v>
      </c>
      <c r="G50315" t="s">
        <v>48</v>
      </c>
      <c r="H50315">
        <v>0</v>
      </c>
    </row>
    <row r="50316" spans="1:8" x14ac:dyDescent="0.25">
      <c r="A50316" s="2">
        <v>39263</v>
      </c>
      <c r="B50316" s="2" t="str">
        <f>TEXT(Table4[[#This Row],[Month End]], "Mmm")</f>
        <v>Jun</v>
      </c>
      <c r="C50316">
        <f>MONTH(Table4[[#This Row],[Month End]])</f>
        <v>6</v>
      </c>
      <c r="D50316">
        <f>YEAR(Table4[[#This Row],[Month End]])</f>
        <v>2007</v>
      </c>
      <c r="E50316">
        <v>84737</v>
      </c>
      <c r="F50316" t="s">
        <v>63</v>
      </c>
      <c r="G50316" t="s">
        <v>51</v>
      </c>
      <c r="H50316">
        <v>1</v>
      </c>
    </row>
    <row r="50317" spans="1:8" x14ac:dyDescent="0.25">
      <c r="A50317" s="2">
        <v>39263</v>
      </c>
      <c r="B50317" s="2" t="str">
        <f>TEXT(Table4[[#This Row],[Month End]], "Mmm")</f>
        <v>Jun</v>
      </c>
      <c r="C50317">
        <f>MONTH(Table4[[#This Row],[Month End]])</f>
        <v>6</v>
      </c>
      <c r="D50317">
        <f>YEAR(Table4[[#This Row],[Month End]])</f>
        <v>2007</v>
      </c>
      <c r="E50317">
        <v>88061</v>
      </c>
      <c r="F50317" t="s">
        <v>64</v>
      </c>
      <c r="G50317" t="s">
        <v>27</v>
      </c>
      <c r="H50317">
        <v>0</v>
      </c>
    </row>
    <row r="50318" spans="1:8" x14ac:dyDescent="0.25">
      <c r="A50318" s="2">
        <v>39263</v>
      </c>
      <c r="B50318" s="2" t="str">
        <f>TEXT(Table4[[#This Row],[Month End]], "Mmm")</f>
        <v>Jun</v>
      </c>
      <c r="C50318">
        <f>MONTH(Table4[[#This Row],[Month End]])</f>
        <v>6</v>
      </c>
      <c r="D50318">
        <f>YEAR(Table4[[#This Row],[Month End]])</f>
        <v>2007</v>
      </c>
      <c r="E50318">
        <v>46992</v>
      </c>
      <c r="F50318" t="s">
        <v>188</v>
      </c>
      <c r="G50318" t="s">
        <v>44</v>
      </c>
      <c r="H50318">
        <v>8</v>
      </c>
    </row>
    <row r="50319" spans="1:8" x14ac:dyDescent="0.25">
      <c r="A50319" s="2">
        <v>39263</v>
      </c>
      <c r="B50319" s="2" t="str">
        <f>TEXT(Table4[[#This Row],[Month End]], "Mmm")</f>
        <v>Jun</v>
      </c>
      <c r="C50319">
        <f>MONTH(Table4[[#This Row],[Month End]])</f>
        <v>6</v>
      </c>
      <c r="D50319">
        <f>YEAR(Table4[[#This Row],[Month End]])</f>
        <v>2007</v>
      </c>
      <c r="E50319">
        <v>84043</v>
      </c>
      <c r="F50319" t="s">
        <v>189</v>
      </c>
      <c r="G50319" t="s">
        <v>51</v>
      </c>
      <c r="H50319">
        <v>30</v>
      </c>
    </row>
    <row r="50320" spans="1:8" x14ac:dyDescent="0.25">
      <c r="A50320" s="2">
        <v>39263</v>
      </c>
      <c r="B50320" s="2" t="str">
        <f>TEXT(Table4[[#This Row],[Month End]], "Mmm")</f>
        <v>Jun</v>
      </c>
      <c r="C50320">
        <f>MONTH(Table4[[#This Row],[Month End]])</f>
        <v>6</v>
      </c>
      <c r="D50320">
        <f>YEAR(Table4[[#This Row],[Month End]])</f>
        <v>2007</v>
      </c>
      <c r="E50320">
        <v>83338</v>
      </c>
      <c r="F50320" t="s">
        <v>67</v>
      </c>
      <c r="G50320" t="s">
        <v>2</v>
      </c>
      <c r="H50320">
        <v>86</v>
      </c>
    </row>
    <row r="50321" spans="1:8" x14ac:dyDescent="0.25">
      <c r="A50321" s="2">
        <v>39263</v>
      </c>
      <c r="B50321" s="2" t="str">
        <f>TEXT(Table4[[#This Row],[Month End]], "Mmm")</f>
        <v>Jun</v>
      </c>
      <c r="C50321">
        <f>MONTH(Table4[[#This Row],[Month End]])</f>
        <v>6</v>
      </c>
      <c r="D50321">
        <f>YEAR(Table4[[#This Row],[Month End]])</f>
        <v>2007</v>
      </c>
      <c r="E50321">
        <v>95521</v>
      </c>
      <c r="F50321" t="s">
        <v>190</v>
      </c>
      <c r="G50321" t="s">
        <v>52</v>
      </c>
      <c r="H50321">
        <v>347</v>
      </c>
    </row>
    <row r="50322" spans="1:8" x14ac:dyDescent="0.25">
      <c r="A50322" s="2">
        <v>39263</v>
      </c>
      <c r="B50322" s="2" t="str">
        <f>TEXT(Table4[[#This Row],[Month End]], "Mmm")</f>
        <v>Jun</v>
      </c>
      <c r="C50322">
        <f>MONTH(Table4[[#This Row],[Month End]])</f>
        <v>6</v>
      </c>
      <c r="D50322">
        <f>YEAR(Table4[[#This Row],[Month End]])</f>
        <v>2007</v>
      </c>
      <c r="E50322">
        <v>55965</v>
      </c>
      <c r="F50322" t="s">
        <v>191</v>
      </c>
      <c r="G50322" t="s">
        <v>18</v>
      </c>
      <c r="H50322">
        <v>40</v>
      </c>
    </row>
    <row r="50323" spans="1:8" x14ac:dyDescent="0.25">
      <c r="A50323" s="2">
        <v>39263</v>
      </c>
      <c r="B50323" s="2" t="str">
        <f>TEXT(Table4[[#This Row],[Month End]], "Mmm")</f>
        <v>Jun</v>
      </c>
      <c r="C50323">
        <f>MONTH(Table4[[#This Row],[Month End]])</f>
        <v>6</v>
      </c>
      <c r="D50323">
        <f>YEAR(Table4[[#This Row],[Month End]])</f>
        <v>2007</v>
      </c>
      <c r="E50323">
        <v>88310</v>
      </c>
      <c r="F50323" t="s">
        <v>66</v>
      </c>
      <c r="G50323" t="s">
        <v>27</v>
      </c>
      <c r="H50323">
        <v>0</v>
      </c>
    </row>
    <row r="50324" spans="1:8" x14ac:dyDescent="0.25">
      <c r="A50324" s="2">
        <v>39263</v>
      </c>
      <c r="B50324" s="2" t="str">
        <f>TEXT(Table4[[#This Row],[Month End]], "Mmm")</f>
        <v>Jun</v>
      </c>
      <c r="C50324">
        <f>MONTH(Table4[[#This Row],[Month End]])</f>
        <v>6</v>
      </c>
      <c r="D50324">
        <f>YEAR(Table4[[#This Row],[Month End]])</f>
        <v>2007</v>
      </c>
      <c r="E50324">
        <v>47331</v>
      </c>
      <c r="F50324" t="s">
        <v>192</v>
      </c>
      <c r="G50324" t="s">
        <v>44</v>
      </c>
      <c r="H50324">
        <v>1</v>
      </c>
    </row>
    <row r="50325" spans="1:8" x14ac:dyDescent="0.25">
      <c r="A50325" s="2">
        <v>39263</v>
      </c>
      <c r="B50325" s="2" t="str">
        <f>TEXT(Table4[[#This Row],[Month End]], "Mmm")</f>
        <v>Jun</v>
      </c>
      <c r="C50325">
        <f>MONTH(Table4[[#This Row],[Month End]])</f>
        <v>6</v>
      </c>
      <c r="D50325">
        <f>YEAR(Table4[[#This Row],[Month End]])</f>
        <v>2007</v>
      </c>
      <c r="E50325">
        <v>59102</v>
      </c>
      <c r="F50325" t="s">
        <v>65</v>
      </c>
      <c r="G50325" t="s">
        <v>15</v>
      </c>
      <c r="H50325">
        <v>61</v>
      </c>
    </row>
    <row r="50326" spans="1:8" x14ac:dyDescent="0.25">
      <c r="A50326" s="2">
        <v>39263</v>
      </c>
      <c r="B50326" s="2" t="str">
        <f>TEXT(Table4[[#This Row],[Month End]], "Mmm")</f>
        <v>Jun</v>
      </c>
      <c r="C50326">
        <f>MONTH(Table4[[#This Row],[Month End]])</f>
        <v>6</v>
      </c>
      <c r="D50326">
        <f>YEAR(Table4[[#This Row],[Month End]])</f>
        <v>2007</v>
      </c>
      <c r="E50326">
        <v>4732</v>
      </c>
      <c r="F50326" t="s">
        <v>193</v>
      </c>
      <c r="G50326" t="s">
        <v>3</v>
      </c>
      <c r="H50326">
        <v>142</v>
      </c>
    </row>
    <row r="50327" spans="1:8" x14ac:dyDescent="0.25">
      <c r="A50327" s="2">
        <v>39263</v>
      </c>
      <c r="B50327" s="2" t="str">
        <f>TEXT(Table4[[#This Row],[Month End]], "Mmm")</f>
        <v>Jun</v>
      </c>
      <c r="C50327">
        <f>MONTH(Table4[[#This Row],[Month End]])</f>
        <v>6</v>
      </c>
      <c r="D50327">
        <f>YEAR(Table4[[#This Row],[Month End]])</f>
        <v>2007</v>
      </c>
      <c r="E50327">
        <v>25504</v>
      </c>
      <c r="F50327" t="s">
        <v>194</v>
      </c>
      <c r="G50327" t="s">
        <v>5</v>
      </c>
      <c r="H50327">
        <v>0</v>
      </c>
    </row>
    <row r="50328" spans="1:8" x14ac:dyDescent="0.25">
      <c r="A50328" s="2">
        <v>39263</v>
      </c>
      <c r="B50328" s="2" t="str">
        <f>TEXT(Table4[[#This Row],[Month End]], "Mmm")</f>
        <v>Jun</v>
      </c>
      <c r="C50328">
        <f>MONTH(Table4[[#This Row],[Month End]])</f>
        <v>6</v>
      </c>
      <c r="D50328">
        <f>YEAR(Table4[[#This Row],[Month End]])</f>
        <v>2007</v>
      </c>
      <c r="E50328">
        <v>80524</v>
      </c>
      <c r="F50328" t="s">
        <v>195</v>
      </c>
      <c r="G50328" t="s">
        <v>14</v>
      </c>
      <c r="H50328">
        <v>57</v>
      </c>
    </row>
    <row r="50329" spans="1:8" x14ac:dyDescent="0.25">
      <c r="A50329" s="2">
        <v>39263</v>
      </c>
      <c r="B50329" s="2" t="str">
        <f>TEXT(Table4[[#This Row],[Month End]], "Mmm")</f>
        <v>Jun</v>
      </c>
      <c r="C50329">
        <f>MONTH(Table4[[#This Row],[Month End]])</f>
        <v>6</v>
      </c>
      <c r="D50329">
        <f>YEAR(Table4[[#This Row],[Month End]])</f>
        <v>2007</v>
      </c>
      <c r="E50329">
        <v>55330</v>
      </c>
      <c r="F50329" t="s">
        <v>196</v>
      </c>
      <c r="G50329" t="s">
        <v>18</v>
      </c>
      <c r="H50329">
        <v>18</v>
      </c>
    </row>
    <row r="50330" spans="1:8" x14ac:dyDescent="0.25">
      <c r="A50330" s="2">
        <v>39263</v>
      </c>
      <c r="B50330" s="2" t="str">
        <f>TEXT(Table4[[#This Row],[Month End]], "Mmm")</f>
        <v>Jun</v>
      </c>
      <c r="C50330">
        <f>MONTH(Table4[[#This Row],[Month End]])</f>
        <v>6</v>
      </c>
      <c r="D50330">
        <f>YEAR(Table4[[#This Row],[Month End]])</f>
        <v>2007</v>
      </c>
      <c r="E50330">
        <v>48183</v>
      </c>
      <c r="F50330" t="s">
        <v>197</v>
      </c>
      <c r="G50330" t="s">
        <v>59</v>
      </c>
      <c r="H50330">
        <v>20</v>
      </c>
    </row>
    <row r="50331" spans="1:8" x14ac:dyDescent="0.25">
      <c r="A50331" s="2">
        <v>39263</v>
      </c>
      <c r="B50331" s="2" t="str">
        <f>TEXT(Table4[[#This Row],[Month End]], "Mmm")</f>
        <v>Jun</v>
      </c>
      <c r="C50331">
        <f>MONTH(Table4[[#This Row],[Month End]])</f>
        <v>6</v>
      </c>
      <c r="D50331">
        <f>YEAR(Table4[[#This Row],[Month End]])</f>
        <v>2007</v>
      </c>
      <c r="E50331">
        <v>97850</v>
      </c>
      <c r="F50331" t="s">
        <v>198</v>
      </c>
      <c r="G50331" t="s">
        <v>68</v>
      </c>
      <c r="H50331">
        <v>130</v>
      </c>
    </row>
    <row r="50332" spans="1:8" x14ac:dyDescent="0.25">
      <c r="A50332" s="2">
        <v>39263</v>
      </c>
      <c r="B50332" s="2" t="str">
        <f>TEXT(Table4[[#This Row],[Month End]], "Mmm")</f>
        <v>Jun</v>
      </c>
      <c r="C50332">
        <f>MONTH(Table4[[#This Row],[Month End]])</f>
        <v>6</v>
      </c>
      <c r="D50332">
        <f>YEAR(Table4[[#This Row],[Month End]])</f>
        <v>2007</v>
      </c>
      <c r="E50332">
        <v>96056</v>
      </c>
      <c r="F50332" t="s">
        <v>199</v>
      </c>
      <c r="G50332" t="s">
        <v>52</v>
      </c>
      <c r="H50332">
        <v>163</v>
      </c>
    </row>
    <row r="50333" spans="1:8" x14ac:dyDescent="0.25">
      <c r="A50333" s="2">
        <v>39263</v>
      </c>
      <c r="B50333" s="2" t="str">
        <f>TEXT(Table4[[#This Row],[Month End]], "Mmm")</f>
        <v>Jun</v>
      </c>
      <c r="C50333">
        <f>MONTH(Table4[[#This Row],[Month End]])</f>
        <v>6</v>
      </c>
      <c r="D50333">
        <f>YEAR(Table4[[#This Row],[Month End]])</f>
        <v>2007</v>
      </c>
      <c r="E50333">
        <v>49127</v>
      </c>
      <c r="F50333" t="s">
        <v>200</v>
      </c>
      <c r="G50333" t="s">
        <v>59</v>
      </c>
      <c r="H50333">
        <v>42</v>
      </c>
    </row>
    <row r="50334" spans="1:8" x14ac:dyDescent="0.25">
      <c r="A50334" s="2">
        <v>39263</v>
      </c>
      <c r="B50334" s="2" t="str">
        <f>TEXT(Table4[[#This Row],[Month End]], "Mmm")</f>
        <v>Jun</v>
      </c>
      <c r="C50334">
        <f>MONTH(Table4[[#This Row],[Month End]])</f>
        <v>6</v>
      </c>
      <c r="D50334">
        <f>YEAR(Table4[[#This Row],[Month End]])</f>
        <v>2007</v>
      </c>
      <c r="E50334">
        <v>24426</v>
      </c>
      <c r="F50334" t="s">
        <v>201</v>
      </c>
      <c r="G50334" t="s">
        <v>4</v>
      </c>
      <c r="H50334">
        <v>14</v>
      </c>
    </row>
    <row r="50335" spans="1:8" x14ac:dyDescent="0.25">
      <c r="A50335" s="2">
        <v>39263</v>
      </c>
      <c r="B50335" s="2" t="str">
        <f>TEXT(Table4[[#This Row],[Month End]], "Mmm")</f>
        <v>Jun</v>
      </c>
      <c r="C50335">
        <f>MONTH(Table4[[#This Row],[Month End]])</f>
        <v>6</v>
      </c>
      <c r="D50335">
        <f>YEAR(Table4[[#This Row],[Month End]])</f>
        <v>2007</v>
      </c>
      <c r="E50335">
        <v>47803</v>
      </c>
      <c r="F50335" t="s">
        <v>57</v>
      </c>
      <c r="G50335" t="s">
        <v>44</v>
      </c>
      <c r="H50335">
        <v>0</v>
      </c>
    </row>
    <row r="50336" spans="1:8" x14ac:dyDescent="0.25">
      <c r="A50336" s="2">
        <v>39263</v>
      </c>
      <c r="B50336" s="2" t="str">
        <f>TEXT(Table4[[#This Row],[Month End]], "Mmm")</f>
        <v>Jun</v>
      </c>
      <c r="C50336">
        <f>MONTH(Table4[[#This Row],[Month End]])</f>
        <v>6</v>
      </c>
      <c r="D50336">
        <f>YEAR(Table4[[#This Row],[Month End]])</f>
        <v>2007</v>
      </c>
      <c r="E50336">
        <v>55060</v>
      </c>
      <c r="F50336" t="s">
        <v>202</v>
      </c>
      <c r="G50336" t="s">
        <v>18</v>
      </c>
      <c r="H50336">
        <v>18</v>
      </c>
    </row>
    <row r="50337" spans="1:8" x14ac:dyDescent="0.25">
      <c r="A50337" s="2">
        <v>39263</v>
      </c>
      <c r="B50337" s="2" t="str">
        <f>TEXT(Table4[[#This Row],[Month End]], "Mmm")</f>
        <v>Jun</v>
      </c>
      <c r="C50337">
        <f>MONTH(Table4[[#This Row],[Month End]])</f>
        <v>6</v>
      </c>
      <c r="D50337">
        <f>YEAR(Table4[[#This Row],[Month End]])</f>
        <v>2007</v>
      </c>
      <c r="E50337">
        <v>60970</v>
      </c>
      <c r="F50337" t="s">
        <v>203</v>
      </c>
      <c r="G50337" t="s">
        <v>21</v>
      </c>
      <c r="H50337">
        <v>7</v>
      </c>
    </row>
    <row r="50338" spans="1:8" x14ac:dyDescent="0.25">
      <c r="A50338" s="2">
        <v>39263</v>
      </c>
      <c r="B50338" s="2" t="str">
        <f>TEXT(Table4[[#This Row],[Month End]], "Mmm")</f>
        <v>Jun</v>
      </c>
      <c r="C50338">
        <f>MONTH(Table4[[#This Row],[Month End]])</f>
        <v>6</v>
      </c>
      <c r="D50338">
        <f>YEAR(Table4[[#This Row],[Month End]])</f>
        <v>2007</v>
      </c>
      <c r="E50338">
        <v>54016</v>
      </c>
      <c r="F50338" t="s">
        <v>204</v>
      </c>
      <c r="G50338" t="s">
        <v>55</v>
      </c>
      <c r="H50338">
        <v>16</v>
      </c>
    </row>
    <row r="50339" spans="1:8" x14ac:dyDescent="0.25">
      <c r="A50339" s="2">
        <v>39263</v>
      </c>
      <c r="B50339" s="2" t="str">
        <f>TEXT(Table4[[#This Row],[Month End]], "Mmm")</f>
        <v>Jun</v>
      </c>
      <c r="C50339">
        <f>MONTH(Table4[[#This Row],[Month End]])</f>
        <v>6</v>
      </c>
      <c r="D50339">
        <f>YEAR(Table4[[#This Row],[Month End]])</f>
        <v>2007</v>
      </c>
      <c r="E50339">
        <v>93465</v>
      </c>
      <c r="F50339" t="s">
        <v>205</v>
      </c>
      <c r="G50339" t="s">
        <v>52</v>
      </c>
      <c r="H50339">
        <v>17</v>
      </c>
    </row>
    <row r="50340" spans="1:8" x14ac:dyDescent="0.25">
      <c r="A50340" s="2">
        <v>39263</v>
      </c>
      <c r="B50340" s="2" t="str">
        <f>TEXT(Table4[[#This Row],[Month End]], "Mmm")</f>
        <v>Jun</v>
      </c>
      <c r="C50340">
        <f>MONTH(Table4[[#This Row],[Month End]])</f>
        <v>6</v>
      </c>
      <c r="D50340">
        <f>YEAR(Table4[[#This Row],[Month End]])</f>
        <v>2007</v>
      </c>
      <c r="E50340">
        <v>82601</v>
      </c>
      <c r="F50340" t="s">
        <v>58</v>
      </c>
      <c r="G50340" t="s">
        <v>37</v>
      </c>
      <c r="H50340">
        <v>104</v>
      </c>
    </row>
    <row r="50341" spans="1:8" x14ac:dyDescent="0.25">
      <c r="A50341" s="2">
        <v>39263</v>
      </c>
      <c r="B50341" s="2" t="str">
        <f>TEXT(Table4[[#This Row],[Month End]], "Mmm")</f>
        <v>Jun</v>
      </c>
      <c r="C50341">
        <f>MONTH(Table4[[#This Row],[Month End]])</f>
        <v>6</v>
      </c>
      <c r="D50341">
        <f>YEAR(Table4[[#This Row],[Month End]])</f>
        <v>2007</v>
      </c>
      <c r="E50341">
        <v>83873</v>
      </c>
      <c r="F50341" t="s">
        <v>206</v>
      </c>
      <c r="G50341" t="s">
        <v>2</v>
      </c>
      <c r="H50341">
        <v>422</v>
      </c>
    </row>
    <row r="50342" spans="1:8" x14ac:dyDescent="0.25">
      <c r="A50342" s="2">
        <v>39263</v>
      </c>
      <c r="B50342" s="2" t="str">
        <f>TEXT(Table4[[#This Row],[Month End]], "Mmm")</f>
        <v>Jun</v>
      </c>
      <c r="C50342">
        <f>MONTH(Table4[[#This Row],[Month End]])</f>
        <v>6</v>
      </c>
      <c r="D50342">
        <f>YEAR(Table4[[#This Row],[Month End]])</f>
        <v>2007</v>
      </c>
      <c r="E50342">
        <v>59414</v>
      </c>
      <c r="F50342" t="s">
        <v>56</v>
      </c>
      <c r="G50342" t="s">
        <v>15</v>
      </c>
      <c r="H50342">
        <v>74</v>
      </c>
    </row>
    <row r="50343" spans="1:8" x14ac:dyDescent="0.25">
      <c r="A50343" s="2">
        <v>39263</v>
      </c>
      <c r="B50343" s="2" t="str">
        <f>TEXT(Table4[[#This Row],[Month End]], "Mmm")</f>
        <v>Jun</v>
      </c>
      <c r="C50343">
        <f>MONTH(Table4[[#This Row],[Month End]])</f>
        <v>6</v>
      </c>
      <c r="D50343">
        <f>YEAR(Table4[[#This Row],[Month End]])</f>
        <v>2007</v>
      </c>
      <c r="E50343">
        <v>85602</v>
      </c>
      <c r="F50343" t="s">
        <v>207</v>
      </c>
      <c r="G50343" t="s">
        <v>48</v>
      </c>
      <c r="H50343">
        <v>0</v>
      </c>
    </row>
    <row r="50344" spans="1:8" x14ac:dyDescent="0.25">
      <c r="A50344" s="2">
        <v>39263</v>
      </c>
      <c r="B50344" s="2" t="str">
        <f>TEXT(Table4[[#This Row],[Month End]], "Mmm")</f>
        <v>Jun</v>
      </c>
      <c r="C50344">
        <f>MONTH(Table4[[#This Row],[Month End]])</f>
        <v>6</v>
      </c>
      <c r="D50344">
        <f>YEAR(Table4[[#This Row],[Month End]])</f>
        <v>2007</v>
      </c>
      <c r="E50344">
        <v>54552</v>
      </c>
      <c r="F50344" t="s">
        <v>208</v>
      </c>
      <c r="G50344" t="s">
        <v>55</v>
      </c>
      <c r="H50344">
        <v>77</v>
      </c>
    </row>
    <row r="50345" spans="1:8" x14ac:dyDescent="0.25">
      <c r="A50345" s="2">
        <v>39263</v>
      </c>
      <c r="B50345" s="2" t="str">
        <f>TEXT(Table4[[#This Row],[Month End]], "Mmm")</f>
        <v>Jun</v>
      </c>
      <c r="C50345">
        <f>MONTH(Table4[[#This Row],[Month End]])</f>
        <v>6</v>
      </c>
      <c r="D50345">
        <f>YEAR(Table4[[#This Row],[Month End]])</f>
        <v>2007</v>
      </c>
      <c r="E50345">
        <v>56387</v>
      </c>
      <c r="F50345" t="s">
        <v>54</v>
      </c>
      <c r="G50345" t="s">
        <v>18</v>
      </c>
      <c r="H50345">
        <v>29</v>
      </c>
    </row>
    <row r="50346" spans="1:8" x14ac:dyDescent="0.25">
      <c r="A50346" s="2">
        <v>39263</v>
      </c>
      <c r="B50346" s="2" t="str">
        <f>TEXT(Table4[[#This Row],[Month End]], "Mmm")</f>
        <v>Jun</v>
      </c>
      <c r="C50346">
        <f>MONTH(Table4[[#This Row],[Month End]])</f>
        <v>6</v>
      </c>
      <c r="D50346">
        <f>YEAR(Table4[[#This Row],[Month End]])</f>
        <v>2007</v>
      </c>
      <c r="E50346">
        <v>59750</v>
      </c>
      <c r="F50346" t="s">
        <v>53</v>
      </c>
      <c r="G50346" t="s">
        <v>15</v>
      </c>
      <c r="H50346">
        <v>230</v>
      </c>
    </row>
    <row r="50347" spans="1:8" x14ac:dyDescent="0.25">
      <c r="A50347" s="2">
        <v>39263</v>
      </c>
      <c r="B50347" s="2" t="str">
        <f>TEXT(Table4[[#This Row],[Month End]], "Mmm")</f>
        <v>Jun</v>
      </c>
      <c r="C50347">
        <f>MONTH(Table4[[#This Row],[Month End]])</f>
        <v>6</v>
      </c>
      <c r="D50347">
        <f>YEAR(Table4[[#This Row],[Month End]])</f>
        <v>2007</v>
      </c>
      <c r="E50347">
        <v>59911</v>
      </c>
      <c r="F50347" t="s">
        <v>209</v>
      </c>
      <c r="G50347" t="s">
        <v>15</v>
      </c>
      <c r="H50347">
        <v>206</v>
      </c>
    </row>
    <row r="50348" spans="1:8" x14ac:dyDescent="0.25">
      <c r="A50348" s="2">
        <v>39263</v>
      </c>
      <c r="B50348" s="2" t="str">
        <f>TEXT(Table4[[#This Row],[Month End]], "Mmm")</f>
        <v>Jun</v>
      </c>
      <c r="C50348">
        <f>MONTH(Table4[[#This Row],[Month End]])</f>
        <v>6</v>
      </c>
      <c r="D50348">
        <f>YEAR(Table4[[#This Row],[Month End]])</f>
        <v>2007</v>
      </c>
      <c r="E50348">
        <v>24382</v>
      </c>
      <c r="F50348" t="s">
        <v>210</v>
      </c>
      <c r="G50348" t="s">
        <v>4</v>
      </c>
      <c r="H50348">
        <v>4</v>
      </c>
    </row>
    <row r="50349" spans="1:8" x14ac:dyDescent="0.25">
      <c r="A50349" s="2">
        <v>39263</v>
      </c>
      <c r="B50349" s="2" t="str">
        <f>TEXT(Table4[[#This Row],[Month End]], "Mmm")</f>
        <v>Jun</v>
      </c>
      <c r="C50349">
        <f>MONTH(Table4[[#This Row],[Month End]])</f>
        <v>6</v>
      </c>
      <c r="D50349">
        <f>YEAR(Table4[[#This Row],[Month End]])</f>
        <v>2007</v>
      </c>
      <c r="E50349">
        <v>59714</v>
      </c>
      <c r="F50349" t="s">
        <v>50</v>
      </c>
      <c r="G50349" t="s">
        <v>15</v>
      </c>
      <c r="H50349">
        <v>102</v>
      </c>
    </row>
    <row r="50350" spans="1:8" x14ac:dyDescent="0.25">
      <c r="A50350" s="2">
        <v>39263</v>
      </c>
      <c r="B50350" s="2" t="str">
        <f>TEXT(Table4[[#This Row],[Month End]], "Mmm")</f>
        <v>Jun</v>
      </c>
      <c r="C50350">
        <f>MONTH(Table4[[#This Row],[Month End]])</f>
        <v>6</v>
      </c>
      <c r="D50350">
        <f>YEAR(Table4[[#This Row],[Month End]])</f>
        <v>2007</v>
      </c>
      <c r="E50350">
        <v>23841</v>
      </c>
      <c r="F50350" t="s">
        <v>211</v>
      </c>
      <c r="G50350" t="s">
        <v>4</v>
      </c>
      <c r="H50350">
        <v>1</v>
      </c>
    </row>
    <row r="50351" spans="1:8" x14ac:dyDescent="0.25">
      <c r="A50351" s="2">
        <v>39263</v>
      </c>
      <c r="B50351" s="2" t="str">
        <f>TEXT(Table4[[#This Row],[Month End]], "Mmm")</f>
        <v>Jun</v>
      </c>
      <c r="C50351">
        <f>MONTH(Table4[[#This Row],[Month End]])</f>
        <v>6</v>
      </c>
      <c r="D50351">
        <f>YEAR(Table4[[#This Row],[Month End]])</f>
        <v>2007</v>
      </c>
      <c r="E50351">
        <v>40361</v>
      </c>
      <c r="F50351" t="s">
        <v>47</v>
      </c>
      <c r="G50351" t="s">
        <v>46</v>
      </c>
      <c r="H50351">
        <v>0</v>
      </c>
    </row>
    <row r="50352" spans="1:8" x14ac:dyDescent="0.25">
      <c r="A50352" s="2">
        <v>39263</v>
      </c>
      <c r="B50352" s="2" t="str">
        <f>TEXT(Table4[[#This Row],[Month End]], "Mmm")</f>
        <v>Jun</v>
      </c>
      <c r="C50352">
        <f>MONTH(Table4[[#This Row],[Month End]])</f>
        <v>6</v>
      </c>
      <c r="D50352">
        <f>YEAR(Table4[[#This Row],[Month End]])</f>
        <v>2007</v>
      </c>
      <c r="E50352">
        <v>55744</v>
      </c>
      <c r="F50352" t="s">
        <v>45</v>
      </c>
      <c r="G50352" t="s">
        <v>18</v>
      </c>
      <c r="H50352">
        <v>78</v>
      </c>
    </row>
    <row r="50353" spans="1:8" x14ac:dyDescent="0.25">
      <c r="A50353" s="2">
        <v>39263</v>
      </c>
      <c r="B50353" s="2" t="str">
        <f>TEXT(Table4[[#This Row],[Month End]], "Mmm")</f>
        <v>Jun</v>
      </c>
      <c r="C50353">
        <f>MONTH(Table4[[#This Row],[Month End]])</f>
        <v>6</v>
      </c>
      <c r="D50353">
        <f>YEAR(Table4[[#This Row],[Month End]])</f>
        <v>2007</v>
      </c>
      <c r="E50353">
        <v>28779</v>
      </c>
      <c r="F50353" t="s">
        <v>212</v>
      </c>
      <c r="G50353" t="s">
        <v>24</v>
      </c>
      <c r="H50353">
        <v>0</v>
      </c>
    </row>
    <row r="50354" spans="1:8" x14ac:dyDescent="0.25">
      <c r="A50354" s="2">
        <v>39263</v>
      </c>
      <c r="B50354" s="2" t="str">
        <f>TEXT(Table4[[#This Row],[Month End]], "Mmm")</f>
        <v>Jun</v>
      </c>
      <c r="C50354">
        <f>MONTH(Table4[[#This Row],[Month End]])</f>
        <v>6</v>
      </c>
      <c r="D50354">
        <f>YEAR(Table4[[#This Row],[Month End]])</f>
        <v>2007</v>
      </c>
      <c r="E50354">
        <v>98841</v>
      </c>
      <c r="F50354" t="s">
        <v>41</v>
      </c>
      <c r="G50354" t="s">
        <v>40</v>
      </c>
      <c r="H50354">
        <v>83</v>
      </c>
    </row>
    <row r="50355" spans="1:8" x14ac:dyDescent="0.25">
      <c r="A50355" s="2">
        <v>39263</v>
      </c>
      <c r="B50355" s="2" t="str">
        <f>TEXT(Table4[[#This Row],[Month End]], "Mmm")</f>
        <v>Jun</v>
      </c>
      <c r="C50355">
        <f>MONTH(Table4[[#This Row],[Month End]])</f>
        <v>6</v>
      </c>
      <c r="D50355">
        <f>YEAR(Table4[[#This Row],[Month End]])</f>
        <v>2007</v>
      </c>
      <c r="E50355">
        <v>68022</v>
      </c>
      <c r="F50355" t="s">
        <v>42</v>
      </c>
      <c r="G50355" t="s">
        <v>11</v>
      </c>
      <c r="H50355">
        <v>6</v>
      </c>
    </row>
    <row r="50356" spans="1:8" x14ac:dyDescent="0.25">
      <c r="A50356" s="2">
        <v>39263</v>
      </c>
      <c r="B50356" s="2" t="str">
        <f>TEXT(Table4[[#This Row],[Month End]], "Mmm")</f>
        <v>Jun</v>
      </c>
      <c r="C50356">
        <f>MONTH(Table4[[#This Row],[Month End]])</f>
        <v>6</v>
      </c>
      <c r="D50356">
        <f>YEAR(Table4[[#This Row],[Month End]])</f>
        <v>2007</v>
      </c>
      <c r="E50356">
        <v>83654</v>
      </c>
      <c r="F50356" t="s">
        <v>213</v>
      </c>
      <c r="G50356" t="s">
        <v>2</v>
      </c>
      <c r="H50356">
        <v>313</v>
      </c>
    </row>
    <row r="50357" spans="1:8" x14ac:dyDescent="0.25">
      <c r="A50357" s="2">
        <v>39263</v>
      </c>
      <c r="B50357" s="2" t="str">
        <f>TEXT(Table4[[#This Row],[Month End]], "Mmm")</f>
        <v>Jun</v>
      </c>
      <c r="C50357">
        <f>MONTH(Table4[[#This Row],[Month End]])</f>
        <v>6</v>
      </c>
      <c r="D50357">
        <f>YEAR(Table4[[#This Row],[Month End]])</f>
        <v>2007</v>
      </c>
      <c r="E50357">
        <v>53818</v>
      </c>
      <c r="F50357" t="s">
        <v>214</v>
      </c>
      <c r="G50357" t="s">
        <v>55</v>
      </c>
      <c r="H50357">
        <v>19</v>
      </c>
    </row>
    <row r="50358" spans="1:8" x14ac:dyDescent="0.25">
      <c r="A50358" s="2">
        <v>39263</v>
      </c>
      <c r="B50358" s="2" t="str">
        <f>TEXT(Table4[[#This Row],[Month End]], "Mmm")</f>
        <v>Jun</v>
      </c>
      <c r="C50358">
        <f>MONTH(Table4[[#This Row],[Month End]])</f>
        <v>6</v>
      </c>
      <c r="D50358">
        <f>YEAR(Table4[[#This Row],[Month End]])</f>
        <v>2007</v>
      </c>
      <c r="E50358">
        <v>75662</v>
      </c>
      <c r="F50358" t="s">
        <v>43</v>
      </c>
      <c r="G50358" t="s">
        <v>9</v>
      </c>
      <c r="H50358">
        <v>0</v>
      </c>
    </row>
    <row r="50359" spans="1:8" x14ac:dyDescent="0.25">
      <c r="A50359" s="2">
        <v>39263</v>
      </c>
      <c r="B50359" s="2" t="str">
        <f>TEXT(Table4[[#This Row],[Month End]], "Mmm")</f>
        <v>Jun</v>
      </c>
      <c r="C50359">
        <f>MONTH(Table4[[#This Row],[Month End]])</f>
        <v>6</v>
      </c>
      <c r="D50359">
        <f>YEAR(Table4[[#This Row],[Month End]])</f>
        <v>2007</v>
      </c>
      <c r="E50359">
        <v>65721</v>
      </c>
      <c r="F50359" t="s">
        <v>215</v>
      </c>
      <c r="G50359" t="s">
        <v>29</v>
      </c>
      <c r="H50359">
        <v>0</v>
      </c>
    </row>
    <row r="50360" spans="1:8" x14ac:dyDescent="0.25">
      <c r="A50360" s="2">
        <v>39263</v>
      </c>
      <c r="B50360" s="2" t="str">
        <f>TEXT(Table4[[#This Row],[Month End]], "Mmm")</f>
        <v>Jun</v>
      </c>
      <c r="C50360">
        <f>MONTH(Table4[[#This Row],[Month End]])</f>
        <v>6</v>
      </c>
      <c r="D50360">
        <f>YEAR(Table4[[#This Row],[Month End]])</f>
        <v>2007</v>
      </c>
      <c r="E50360">
        <v>56560</v>
      </c>
      <c r="F50360" t="s">
        <v>216</v>
      </c>
      <c r="G50360" t="s">
        <v>18</v>
      </c>
      <c r="H50360">
        <v>28</v>
      </c>
    </row>
    <row r="50361" spans="1:8" x14ac:dyDescent="0.25">
      <c r="A50361" s="2">
        <v>39263</v>
      </c>
      <c r="B50361" s="2" t="str">
        <f>TEXT(Table4[[#This Row],[Month End]], "Mmm")</f>
        <v>Jun</v>
      </c>
      <c r="C50361">
        <f>MONTH(Table4[[#This Row],[Month End]])</f>
        <v>6</v>
      </c>
      <c r="D50361">
        <f>YEAR(Table4[[#This Row],[Month End]])</f>
        <v>2007</v>
      </c>
      <c r="E50361">
        <v>31033</v>
      </c>
      <c r="F50361" t="s">
        <v>217</v>
      </c>
      <c r="G50361" t="s">
        <v>218</v>
      </c>
      <c r="H50361">
        <v>0</v>
      </c>
    </row>
    <row r="50362" spans="1:8" x14ac:dyDescent="0.25">
      <c r="A50362" s="2">
        <v>39263</v>
      </c>
      <c r="B50362" s="2" t="str">
        <f>TEXT(Table4[[#This Row],[Month End]], "Mmm")</f>
        <v>Jun</v>
      </c>
      <c r="C50362">
        <f>MONTH(Table4[[#This Row],[Month End]])</f>
        <v>6</v>
      </c>
      <c r="D50362">
        <f>YEAR(Table4[[#This Row],[Month End]])</f>
        <v>2007</v>
      </c>
      <c r="E50362">
        <v>81147</v>
      </c>
      <c r="F50362" t="s">
        <v>219</v>
      </c>
      <c r="G50362" t="s">
        <v>14</v>
      </c>
      <c r="H50362">
        <v>72</v>
      </c>
    </row>
    <row r="50363" spans="1:8" x14ac:dyDescent="0.25">
      <c r="A50363" s="2">
        <v>39263</v>
      </c>
      <c r="B50363" s="2" t="str">
        <f>TEXT(Table4[[#This Row],[Month End]], "Mmm")</f>
        <v>Jun</v>
      </c>
      <c r="C50363">
        <f>MONTH(Table4[[#This Row],[Month End]])</f>
        <v>6</v>
      </c>
      <c r="D50363">
        <f>YEAR(Table4[[#This Row],[Month End]])</f>
        <v>2007</v>
      </c>
      <c r="E50363">
        <v>61615</v>
      </c>
      <c r="F50363" t="s">
        <v>220</v>
      </c>
      <c r="G50363" t="s">
        <v>21</v>
      </c>
      <c r="H50363">
        <v>1</v>
      </c>
    </row>
    <row r="50364" spans="1:8" x14ac:dyDescent="0.25">
      <c r="A50364" s="2">
        <v>39263</v>
      </c>
      <c r="B50364" s="2" t="str">
        <f>TEXT(Table4[[#This Row],[Month End]], "Mmm")</f>
        <v>Jun</v>
      </c>
      <c r="C50364">
        <f>MONTH(Table4[[#This Row],[Month End]])</f>
        <v>6</v>
      </c>
      <c r="D50364">
        <f>YEAR(Table4[[#This Row],[Month End]])</f>
        <v>2007</v>
      </c>
      <c r="E50364">
        <v>54893</v>
      </c>
      <c r="F50364" t="s">
        <v>221</v>
      </c>
      <c r="G50364" t="s">
        <v>55</v>
      </c>
      <c r="H50364">
        <v>54</v>
      </c>
    </row>
    <row r="50365" spans="1:8" x14ac:dyDescent="0.25">
      <c r="A50365" s="2">
        <v>39263</v>
      </c>
      <c r="B50365" s="2" t="str">
        <f>TEXT(Table4[[#This Row],[Month End]], "Mmm")</f>
        <v>Jun</v>
      </c>
      <c r="C50365">
        <f>MONTH(Table4[[#This Row],[Month End]])</f>
        <v>6</v>
      </c>
      <c r="D50365">
        <f>YEAR(Table4[[#This Row],[Month End]])</f>
        <v>2007</v>
      </c>
      <c r="E50365">
        <v>83001</v>
      </c>
      <c r="F50365" t="s">
        <v>38</v>
      </c>
      <c r="G50365" t="s">
        <v>37</v>
      </c>
      <c r="H50365">
        <v>254</v>
      </c>
    </row>
    <row r="50366" spans="1:8" x14ac:dyDescent="0.25">
      <c r="A50366" s="2">
        <v>39263</v>
      </c>
      <c r="B50366" s="2" t="str">
        <f>TEXT(Table4[[#This Row],[Month End]], "Mmm")</f>
        <v>Jun</v>
      </c>
      <c r="C50366">
        <f>MONTH(Table4[[#This Row],[Month End]])</f>
        <v>6</v>
      </c>
      <c r="D50366">
        <f>YEAR(Table4[[#This Row],[Month End]])</f>
        <v>2007</v>
      </c>
      <c r="E50366">
        <v>63640</v>
      </c>
      <c r="F50366" t="s">
        <v>88</v>
      </c>
      <c r="G50366" t="s">
        <v>29</v>
      </c>
      <c r="H50366">
        <v>1</v>
      </c>
    </row>
    <row r="50367" spans="1:8" x14ac:dyDescent="0.25">
      <c r="A50367" s="2">
        <v>39263</v>
      </c>
      <c r="B50367" s="2" t="str">
        <f>TEXT(Table4[[#This Row],[Month End]], "Mmm")</f>
        <v>Jun</v>
      </c>
      <c r="C50367">
        <f>MONTH(Table4[[#This Row],[Month End]])</f>
        <v>6</v>
      </c>
      <c r="D50367">
        <f>YEAR(Table4[[#This Row],[Month End]])</f>
        <v>2007</v>
      </c>
      <c r="E50367">
        <v>55811</v>
      </c>
      <c r="F50367" t="s">
        <v>39</v>
      </c>
      <c r="G50367" t="s">
        <v>18</v>
      </c>
      <c r="H50367">
        <v>105</v>
      </c>
    </row>
    <row r="50368" spans="1:8" x14ac:dyDescent="0.25">
      <c r="A50368" s="2">
        <v>39263</v>
      </c>
      <c r="B50368" s="2" t="str">
        <f>TEXT(Table4[[#This Row],[Month End]], "Mmm")</f>
        <v>Jun</v>
      </c>
      <c r="C50368">
        <f>MONTH(Table4[[#This Row],[Month End]])</f>
        <v>6</v>
      </c>
      <c r="D50368">
        <f>YEAR(Table4[[#This Row],[Month End]])</f>
        <v>2007</v>
      </c>
      <c r="E50368">
        <v>50325</v>
      </c>
      <c r="F50368" t="s">
        <v>222</v>
      </c>
      <c r="G50368" t="s">
        <v>28</v>
      </c>
      <c r="H50368">
        <v>1</v>
      </c>
    </row>
    <row r="50369" spans="1:8" x14ac:dyDescent="0.25">
      <c r="A50369" s="2">
        <v>39263</v>
      </c>
      <c r="B50369" s="2" t="str">
        <f>TEXT(Table4[[#This Row],[Month End]], "Mmm")</f>
        <v>Jun</v>
      </c>
      <c r="C50369">
        <f>MONTH(Table4[[#This Row],[Month End]])</f>
        <v>6</v>
      </c>
      <c r="D50369">
        <f>YEAR(Table4[[#This Row],[Month End]])</f>
        <v>2007</v>
      </c>
      <c r="E50369">
        <v>86040</v>
      </c>
      <c r="F50369" t="s">
        <v>223</v>
      </c>
      <c r="G50369" t="s">
        <v>48</v>
      </c>
      <c r="H50369">
        <v>3</v>
      </c>
    </row>
    <row r="50370" spans="1:8" x14ac:dyDescent="0.25">
      <c r="A50370" s="2">
        <v>39263</v>
      </c>
      <c r="B50370" s="2" t="str">
        <f>TEXT(Table4[[#This Row],[Month End]], "Mmm")</f>
        <v>Jun</v>
      </c>
      <c r="C50370">
        <f>MONTH(Table4[[#This Row],[Month End]])</f>
        <v>6</v>
      </c>
      <c r="D50370">
        <f>YEAR(Table4[[#This Row],[Month End]])</f>
        <v>2007</v>
      </c>
      <c r="E50370">
        <v>56763</v>
      </c>
      <c r="F50370" t="s">
        <v>224</v>
      </c>
      <c r="G50370" t="s">
        <v>18</v>
      </c>
      <c r="H50370">
        <v>83</v>
      </c>
    </row>
    <row r="50371" spans="1:8" x14ac:dyDescent="0.25">
      <c r="A50371" s="2">
        <v>39263</v>
      </c>
      <c r="B50371" s="2" t="str">
        <f>TEXT(Table4[[#This Row],[Month End]], "Mmm")</f>
        <v>Jun</v>
      </c>
      <c r="C50371">
        <f>MONTH(Table4[[#This Row],[Month End]])</f>
        <v>6</v>
      </c>
      <c r="D50371">
        <f>YEAR(Table4[[#This Row],[Month End]])</f>
        <v>2007</v>
      </c>
      <c r="E50371">
        <v>58341</v>
      </c>
      <c r="F50371" t="s">
        <v>36</v>
      </c>
      <c r="G50371" t="s">
        <v>35</v>
      </c>
      <c r="H50371">
        <v>72</v>
      </c>
    </row>
    <row r="50372" spans="1:8" x14ac:dyDescent="0.25">
      <c r="A50372" s="2">
        <v>39263</v>
      </c>
      <c r="B50372" s="2" t="str">
        <f>TEXT(Table4[[#This Row],[Month End]], "Mmm")</f>
        <v>Jun</v>
      </c>
      <c r="C50372">
        <f>MONTH(Table4[[#This Row],[Month End]])</f>
        <v>6</v>
      </c>
      <c r="D50372">
        <f>YEAR(Table4[[#This Row],[Month End]])</f>
        <v>2007</v>
      </c>
      <c r="E50372">
        <v>51103</v>
      </c>
      <c r="F50372" t="s">
        <v>225</v>
      </c>
      <c r="G50372" t="s">
        <v>28</v>
      </c>
      <c r="H50372">
        <v>11</v>
      </c>
    </row>
    <row r="50373" spans="1:8" x14ac:dyDescent="0.25">
      <c r="A50373" s="2">
        <v>39263</v>
      </c>
      <c r="B50373" s="2" t="str">
        <f>TEXT(Table4[[#This Row],[Month End]], "Mmm")</f>
        <v>Jun</v>
      </c>
      <c r="C50373">
        <f>MONTH(Table4[[#This Row],[Month End]])</f>
        <v>6</v>
      </c>
      <c r="D50373">
        <f>YEAR(Table4[[#This Row],[Month End]])</f>
        <v>2007</v>
      </c>
      <c r="E50373">
        <v>23434</v>
      </c>
      <c r="F50373" t="s">
        <v>33</v>
      </c>
      <c r="G50373" t="s">
        <v>4</v>
      </c>
      <c r="H50373">
        <v>2</v>
      </c>
    </row>
    <row r="50374" spans="1:8" x14ac:dyDescent="0.25">
      <c r="A50374" s="2">
        <v>39263</v>
      </c>
      <c r="B50374" s="2" t="str">
        <f>TEXT(Table4[[#This Row],[Month End]], "Mmm")</f>
        <v>Jun</v>
      </c>
      <c r="C50374">
        <f>MONTH(Table4[[#This Row],[Month End]])</f>
        <v>6</v>
      </c>
      <c r="D50374">
        <f>YEAR(Table4[[#This Row],[Month End]])</f>
        <v>2007</v>
      </c>
      <c r="E50374">
        <v>66111</v>
      </c>
      <c r="F50374" t="s">
        <v>34</v>
      </c>
      <c r="G50374" t="s">
        <v>7</v>
      </c>
      <c r="H50374">
        <v>0</v>
      </c>
    </row>
    <row r="50375" spans="1:8" x14ac:dyDescent="0.25">
      <c r="A50375" s="2">
        <v>39263</v>
      </c>
      <c r="B50375" s="2" t="str">
        <f>TEXT(Table4[[#This Row],[Month End]], "Mmm")</f>
        <v>Jun</v>
      </c>
      <c r="C50375">
        <f>MONTH(Table4[[#This Row],[Month End]])</f>
        <v>6</v>
      </c>
      <c r="D50375">
        <f>YEAR(Table4[[#This Row],[Month End]])</f>
        <v>2007</v>
      </c>
      <c r="E50375">
        <v>27310</v>
      </c>
      <c r="F50375" t="s">
        <v>226</v>
      </c>
      <c r="G50375" t="s">
        <v>24</v>
      </c>
      <c r="H50375">
        <v>3</v>
      </c>
    </row>
    <row r="50376" spans="1:8" x14ac:dyDescent="0.25">
      <c r="A50376" s="2">
        <v>39263</v>
      </c>
      <c r="B50376" s="2" t="str">
        <f>TEXT(Table4[[#This Row],[Month End]], "Mmm")</f>
        <v>Jun</v>
      </c>
      <c r="C50376">
        <f>MONTH(Table4[[#This Row],[Month End]])</f>
        <v>6</v>
      </c>
      <c r="D50376">
        <f>YEAR(Table4[[#This Row],[Month End]])</f>
        <v>2007</v>
      </c>
      <c r="E50376">
        <v>84078</v>
      </c>
      <c r="F50376" t="s">
        <v>227</v>
      </c>
      <c r="G50376" t="s">
        <v>51</v>
      </c>
      <c r="H50376">
        <v>38</v>
      </c>
    </row>
    <row r="50377" spans="1:8" x14ac:dyDescent="0.25">
      <c r="A50377" s="2">
        <v>39263</v>
      </c>
      <c r="B50377" s="2" t="str">
        <f>TEXT(Table4[[#This Row],[Month End]], "Mmm")</f>
        <v>Jun</v>
      </c>
      <c r="C50377">
        <f>MONTH(Table4[[#This Row],[Month End]])</f>
        <v>6</v>
      </c>
      <c r="D50377">
        <f>YEAR(Table4[[#This Row],[Month End]])</f>
        <v>2007</v>
      </c>
      <c r="E50377">
        <v>82426</v>
      </c>
      <c r="F50377" t="s">
        <v>228</v>
      </c>
      <c r="G50377" t="s">
        <v>37</v>
      </c>
      <c r="H50377">
        <v>45</v>
      </c>
    </row>
    <row r="50378" spans="1:8" x14ac:dyDescent="0.25">
      <c r="A50378" s="2">
        <v>39263</v>
      </c>
      <c r="B50378" s="2" t="str">
        <f>TEXT(Table4[[#This Row],[Month End]], "Mmm")</f>
        <v>Jun</v>
      </c>
      <c r="C50378">
        <f>MONTH(Table4[[#This Row],[Month End]])</f>
        <v>6</v>
      </c>
      <c r="D50378">
        <f>YEAR(Table4[[#This Row],[Month End]])</f>
        <v>2007</v>
      </c>
      <c r="E50378">
        <v>84401</v>
      </c>
      <c r="F50378" t="s">
        <v>229</v>
      </c>
      <c r="G50378" t="s">
        <v>51</v>
      </c>
      <c r="H50378">
        <v>44</v>
      </c>
    </row>
    <row r="50379" spans="1:8" x14ac:dyDescent="0.25">
      <c r="A50379" s="2">
        <v>39263</v>
      </c>
      <c r="B50379" s="2" t="str">
        <f>TEXT(Table4[[#This Row],[Month End]], "Mmm")</f>
        <v>Jun</v>
      </c>
      <c r="C50379">
        <f>MONTH(Table4[[#This Row],[Month End]])</f>
        <v>6</v>
      </c>
      <c r="D50379">
        <f>YEAR(Table4[[#This Row],[Month End]])</f>
        <v>2007</v>
      </c>
      <c r="E50379">
        <v>59270</v>
      </c>
      <c r="F50379" t="s">
        <v>31</v>
      </c>
      <c r="G50379" t="s">
        <v>15</v>
      </c>
      <c r="H50379">
        <v>49</v>
      </c>
    </row>
    <row r="50380" spans="1:8" x14ac:dyDescent="0.25">
      <c r="A50380" s="2">
        <v>39263</v>
      </c>
      <c r="B50380" s="2" t="str">
        <f>TEXT(Table4[[#This Row],[Month End]], "Mmm")</f>
        <v>Jun</v>
      </c>
      <c r="C50380">
        <f>MONTH(Table4[[#This Row],[Month End]])</f>
        <v>6</v>
      </c>
      <c r="D50380">
        <f>YEAR(Table4[[#This Row],[Month End]])</f>
        <v>2007</v>
      </c>
      <c r="E50380">
        <v>72712</v>
      </c>
      <c r="F50380" t="s">
        <v>32</v>
      </c>
      <c r="G50380" t="s">
        <v>17</v>
      </c>
      <c r="H50380">
        <v>0</v>
      </c>
    </row>
    <row r="50381" spans="1:8" x14ac:dyDescent="0.25">
      <c r="A50381" s="2">
        <v>39263</v>
      </c>
      <c r="B50381" s="2" t="str">
        <f>TEXT(Table4[[#This Row],[Month End]], "Mmm")</f>
        <v>Jun</v>
      </c>
      <c r="C50381">
        <f>MONTH(Table4[[#This Row],[Month End]])</f>
        <v>6</v>
      </c>
      <c r="D50381">
        <f>YEAR(Table4[[#This Row],[Month End]])</f>
        <v>2007</v>
      </c>
      <c r="E50381">
        <v>88101</v>
      </c>
      <c r="F50381" t="s">
        <v>30</v>
      </c>
      <c r="G50381" t="s">
        <v>27</v>
      </c>
      <c r="H50381">
        <v>5</v>
      </c>
    </row>
    <row r="50382" spans="1:8" x14ac:dyDescent="0.25">
      <c r="A50382" s="2">
        <v>39263</v>
      </c>
      <c r="B50382" s="2" t="str">
        <f>TEXT(Table4[[#This Row],[Month End]], "Mmm")</f>
        <v>Jun</v>
      </c>
      <c r="C50382">
        <f>MONTH(Table4[[#This Row],[Month End]])</f>
        <v>6</v>
      </c>
      <c r="D50382">
        <f>YEAR(Table4[[#This Row],[Month End]])</f>
        <v>2007</v>
      </c>
      <c r="E50382">
        <v>69361</v>
      </c>
      <c r="F50382" t="s">
        <v>230</v>
      </c>
      <c r="G50382" t="s">
        <v>11</v>
      </c>
      <c r="H50382">
        <v>51</v>
      </c>
    </row>
    <row r="50383" spans="1:8" x14ac:dyDescent="0.25">
      <c r="A50383" s="2">
        <v>39263</v>
      </c>
      <c r="B50383" s="2" t="str">
        <f>TEXT(Table4[[#This Row],[Month End]], "Mmm")</f>
        <v>Jun</v>
      </c>
      <c r="C50383">
        <f>MONTH(Table4[[#This Row],[Month End]])</f>
        <v>6</v>
      </c>
      <c r="D50383">
        <f>YEAR(Table4[[#This Row],[Month End]])</f>
        <v>2007</v>
      </c>
      <c r="E50383">
        <v>78628</v>
      </c>
      <c r="F50383" t="s">
        <v>231</v>
      </c>
      <c r="G50383" t="s">
        <v>9</v>
      </c>
      <c r="H50383">
        <v>0</v>
      </c>
    </row>
    <row r="50384" spans="1:8" x14ac:dyDescent="0.25">
      <c r="A50384" s="2">
        <v>39263</v>
      </c>
      <c r="B50384" s="2" t="str">
        <f>TEXT(Table4[[#This Row],[Month End]], "Mmm")</f>
        <v>Jun</v>
      </c>
      <c r="C50384">
        <f>MONTH(Table4[[#This Row],[Month End]])</f>
        <v>6</v>
      </c>
      <c r="D50384">
        <f>YEAR(Table4[[#This Row],[Month End]])</f>
        <v>2007</v>
      </c>
      <c r="E50384">
        <v>57236</v>
      </c>
      <c r="F50384" t="s">
        <v>8</v>
      </c>
      <c r="G50384" t="s">
        <v>19</v>
      </c>
      <c r="H50384">
        <v>44</v>
      </c>
    </row>
    <row r="50385" spans="1:8" x14ac:dyDescent="0.25">
      <c r="A50385" s="2">
        <v>39263</v>
      </c>
      <c r="B50385" s="2" t="str">
        <f>TEXT(Table4[[#This Row],[Month End]], "Mmm")</f>
        <v>Jun</v>
      </c>
      <c r="C50385">
        <f>MONTH(Table4[[#This Row],[Month End]])</f>
        <v>6</v>
      </c>
      <c r="D50385">
        <f>YEAR(Table4[[#This Row],[Month End]])</f>
        <v>2007</v>
      </c>
      <c r="E50385">
        <v>76087</v>
      </c>
      <c r="F50385" t="s">
        <v>25</v>
      </c>
      <c r="G50385" t="s">
        <v>9</v>
      </c>
      <c r="H50385">
        <v>0</v>
      </c>
    </row>
    <row r="50386" spans="1:8" x14ac:dyDescent="0.25">
      <c r="A50386" s="2">
        <v>39263</v>
      </c>
      <c r="B50386" s="2" t="str">
        <f>TEXT(Table4[[#This Row],[Month End]], "Mmm")</f>
        <v>Jun</v>
      </c>
      <c r="C50386">
        <f>MONTH(Table4[[#This Row],[Month End]])</f>
        <v>6</v>
      </c>
      <c r="D50386">
        <f>YEAR(Table4[[#This Row],[Month End]])</f>
        <v>2007</v>
      </c>
      <c r="E50386">
        <v>67114</v>
      </c>
      <c r="F50386" t="s">
        <v>23</v>
      </c>
      <c r="G50386" t="s">
        <v>7</v>
      </c>
      <c r="H50386">
        <v>4</v>
      </c>
    </row>
    <row r="50387" spans="1:8" x14ac:dyDescent="0.25">
      <c r="A50387" s="2">
        <v>39263</v>
      </c>
      <c r="B50387" s="2" t="str">
        <f>TEXT(Table4[[#This Row],[Month End]], "Mmm")</f>
        <v>Jun</v>
      </c>
      <c r="C50387">
        <f>MONTH(Table4[[#This Row],[Month End]])</f>
        <v>6</v>
      </c>
      <c r="D50387">
        <f>YEAR(Table4[[#This Row],[Month End]])</f>
        <v>2007</v>
      </c>
      <c r="E50387">
        <v>68847</v>
      </c>
      <c r="F50387" t="s">
        <v>232</v>
      </c>
      <c r="G50387" t="s">
        <v>11</v>
      </c>
      <c r="H50387">
        <v>17</v>
      </c>
    </row>
    <row r="50388" spans="1:8" x14ac:dyDescent="0.25">
      <c r="A50388" s="2">
        <v>39263</v>
      </c>
      <c r="B50388" s="2" t="str">
        <f>TEXT(Table4[[#This Row],[Month End]], "Mmm")</f>
        <v>Jun</v>
      </c>
      <c r="C50388">
        <f>MONTH(Table4[[#This Row],[Month End]])</f>
        <v>6</v>
      </c>
      <c r="D50388">
        <f>YEAR(Table4[[#This Row],[Month End]])</f>
        <v>2007</v>
      </c>
      <c r="E50388">
        <v>74033</v>
      </c>
      <c r="F50388" t="s">
        <v>233</v>
      </c>
      <c r="G50388" t="s">
        <v>12</v>
      </c>
      <c r="H50388">
        <v>0</v>
      </c>
    </row>
    <row r="50389" spans="1:8" x14ac:dyDescent="0.25">
      <c r="A50389" s="2">
        <v>39263</v>
      </c>
      <c r="B50389" s="2" t="str">
        <f>TEXT(Table4[[#This Row],[Month End]], "Mmm")</f>
        <v>Jun</v>
      </c>
      <c r="C50389">
        <f>MONTH(Table4[[#This Row],[Month End]])</f>
        <v>6</v>
      </c>
      <c r="D50389">
        <f>YEAR(Table4[[#This Row],[Month End]])</f>
        <v>2007</v>
      </c>
      <c r="E50389">
        <v>56257</v>
      </c>
      <c r="F50389" t="s">
        <v>73</v>
      </c>
      <c r="G50389" t="s">
        <v>18</v>
      </c>
      <c r="H50389">
        <v>19</v>
      </c>
    </row>
    <row r="50390" spans="1:8" x14ac:dyDescent="0.25">
      <c r="A50390" s="2">
        <v>39263</v>
      </c>
      <c r="B50390" s="2" t="str">
        <f>TEXT(Table4[[#This Row],[Month End]], "Mmm")</f>
        <v>Jun</v>
      </c>
      <c r="C50390">
        <f>MONTH(Table4[[#This Row],[Month End]])</f>
        <v>6</v>
      </c>
      <c r="D50390">
        <f>YEAR(Table4[[#This Row],[Month End]])</f>
        <v>2007</v>
      </c>
      <c r="E50390">
        <v>79606</v>
      </c>
      <c r="F50390" t="s">
        <v>10</v>
      </c>
      <c r="G50390" t="s">
        <v>9</v>
      </c>
      <c r="H50390">
        <v>0</v>
      </c>
    </row>
    <row r="50391" spans="1:8" x14ac:dyDescent="0.25">
      <c r="A50391" s="2">
        <v>39263</v>
      </c>
      <c r="B50391" s="2" t="str">
        <f>TEXT(Table4[[#This Row],[Month End]], "Mmm")</f>
        <v>Jun</v>
      </c>
      <c r="C50391">
        <f>MONTH(Table4[[#This Row],[Month End]])</f>
        <v>6</v>
      </c>
      <c r="D50391">
        <f>YEAR(Table4[[#This Row],[Month End]])</f>
        <v>2007</v>
      </c>
      <c r="E50391">
        <v>79424</v>
      </c>
      <c r="F50391" t="s">
        <v>22</v>
      </c>
      <c r="G50391" t="s">
        <v>9</v>
      </c>
      <c r="H50391">
        <v>2</v>
      </c>
    </row>
    <row r="50392" spans="1:8" x14ac:dyDescent="0.25">
      <c r="A50392" s="2">
        <v>39263</v>
      </c>
      <c r="B50392" s="2" t="str">
        <f>TEXT(Table4[[#This Row],[Month End]], "Mmm")</f>
        <v>Jun</v>
      </c>
      <c r="C50392">
        <f>MONTH(Table4[[#This Row],[Month End]])</f>
        <v>6</v>
      </c>
      <c r="D50392">
        <f>YEAR(Table4[[#This Row],[Month End]])</f>
        <v>2007</v>
      </c>
      <c r="E50392">
        <v>73099</v>
      </c>
      <c r="F50392" t="s">
        <v>26</v>
      </c>
      <c r="G50392" t="s">
        <v>12</v>
      </c>
      <c r="H50392">
        <v>0</v>
      </c>
    </row>
    <row r="50393" spans="1:8" x14ac:dyDescent="0.25">
      <c r="A50393" s="2">
        <v>39263</v>
      </c>
      <c r="B50393" s="2" t="str">
        <f>TEXT(Table4[[#This Row],[Month End]], "Mmm")</f>
        <v>Jun</v>
      </c>
      <c r="C50393">
        <f>MONTH(Table4[[#This Row],[Month End]])</f>
        <v>6</v>
      </c>
      <c r="D50393">
        <f>YEAR(Table4[[#This Row],[Month End]])</f>
        <v>2007</v>
      </c>
      <c r="E50393">
        <v>72117</v>
      </c>
      <c r="F50393" t="s">
        <v>234</v>
      </c>
      <c r="G50393" t="s">
        <v>17</v>
      </c>
      <c r="H50393">
        <v>0</v>
      </c>
    </row>
    <row r="50394" spans="1:8" x14ac:dyDescent="0.25">
      <c r="A50394" s="2">
        <v>39263</v>
      </c>
      <c r="B50394" s="2" t="str">
        <f>TEXT(Table4[[#This Row],[Month End]], "Mmm")</f>
        <v>Jun</v>
      </c>
      <c r="C50394">
        <f>MONTH(Table4[[#This Row],[Month End]])</f>
        <v>6</v>
      </c>
      <c r="D50394">
        <f>YEAR(Table4[[#This Row],[Month End]])</f>
        <v>2007</v>
      </c>
      <c r="E50394">
        <v>57701</v>
      </c>
      <c r="F50394" t="s">
        <v>20</v>
      </c>
      <c r="G50394" t="s">
        <v>19</v>
      </c>
      <c r="H50394">
        <v>38</v>
      </c>
    </row>
    <row r="50395" spans="1:8" x14ac:dyDescent="0.25">
      <c r="A50395" s="2">
        <v>39263</v>
      </c>
      <c r="B50395" s="2" t="str">
        <f>TEXT(Table4[[#This Row],[Month End]], "Mmm")</f>
        <v>Jun</v>
      </c>
      <c r="C50395">
        <f>MONTH(Table4[[#This Row],[Month End]])</f>
        <v>6</v>
      </c>
      <c r="D50395">
        <f>YEAR(Table4[[#This Row],[Month End]])</f>
        <v>2007</v>
      </c>
      <c r="E50395">
        <v>59330</v>
      </c>
      <c r="F50395" t="s">
        <v>235</v>
      </c>
      <c r="G50395" t="s">
        <v>15</v>
      </c>
      <c r="H50395">
        <v>49</v>
      </c>
    </row>
    <row r="50396" spans="1:8" x14ac:dyDescent="0.25">
      <c r="A50396" s="2">
        <v>39263</v>
      </c>
      <c r="B50396" s="2" t="str">
        <f>TEXT(Table4[[#This Row],[Month End]], "Mmm")</f>
        <v>Jun</v>
      </c>
      <c r="C50396">
        <f>MONTH(Table4[[#This Row],[Month End]])</f>
        <v>6</v>
      </c>
      <c r="D50396">
        <f>YEAR(Table4[[#This Row],[Month End]])</f>
        <v>2007</v>
      </c>
      <c r="E50396">
        <v>28429</v>
      </c>
      <c r="F50396" t="s">
        <v>236</v>
      </c>
      <c r="G50396" t="s">
        <v>24</v>
      </c>
      <c r="H50396">
        <v>0</v>
      </c>
    </row>
    <row r="50397" spans="1:8" x14ac:dyDescent="0.25">
      <c r="A50397" s="2">
        <v>39263</v>
      </c>
      <c r="B50397" s="2" t="str">
        <f>TEXT(Table4[[#This Row],[Month End]], "Mmm")</f>
        <v>Jun</v>
      </c>
      <c r="C50397">
        <f>MONTH(Table4[[#This Row],[Month End]])</f>
        <v>6</v>
      </c>
      <c r="D50397">
        <f>YEAR(Table4[[#This Row],[Month End]])</f>
        <v>2007</v>
      </c>
      <c r="E50397">
        <v>78537</v>
      </c>
      <c r="F50397" t="s">
        <v>16</v>
      </c>
      <c r="G50397" t="s">
        <v>9</v>
      </c>
      <c r="H50397">
        <v>0</v>
      </c>
    </row>
    <row r="50398" spans="1:8" x14ac:dyDescent="0.25">
      <c r="A50398" s="2">
        <v>39263</v>
      </c>
      <c r="B50398" s="2" t="str">
        <f>TEXT(Table4[[#This Row],[Month End]], "Mmm")</f>
        <v>Jun</v>
      </c>
      <c r="C50398">
        <f>MONTH(Table4[[#This Row],[Month End]])</f>
        <v>6</v>
      </c>
      <c r="D50398">
        <f>YEAR(Table4[[#This Row],[Month End]])</f>
        <v>2007</v>
      </c>
      <c r="E50398">
        <v>77511</v>
      </c>
      <c r="F50398" t="s">
        <v>237</v>
      </c>
      <c r="G50398" t="s">
        <v>9</v>
      </c>
      <c r="H50398">
        <v>0</v>
      </c>
    </row>
    <row r="50399" spans="1:8" x14ac:dyDescent="0.25">
      <c r="A50399" s="2">
        <v>39263</v>
      </c>
      <c r="B50399" s="2" t="str">
        <f>TEXT(Table4[[#This Row],[Month End]], "Mmm")</f>
        <v>Jun</v>
      </c>
      <c r="C50399">
        <f>MONTH(Table4[[#This Row],[Month End]])</f>
        <v>6</v>
      </c>
      <c r="D50399">
        <f>YEAR(Table4[[#This Row],[Month End]])</f>
        <v>2007</v>
      </c>
      <c r="E50399">
        <v>57532</v>
      </c>
      <c r="F50399" t="s">
        <v>238</v>
      </c>
      <c r="G50399" t="s">
        <v>19</v>
      </c>
      <c r="H50399">
        <v>32</v>
      </c>
    </row>
    <row r="50400" spans="1:8" x14ac:dyDescent="0.25">
      <c r="A50400" s="2">
        <v>39263</v>
      </c>
      <c r="B50400" s="2" t="str">
        <f>TEXT(Table4[[#This Row],[Month End]], "Mmm")</f>
        <v>Jun</v>
      </c>
      <c r="C50400">
        <f>MONTH(Table4[[#This Row],[Month End]])</f>
        <v>6</v>
      </c>
      <c r="D50400">
        <f>YEAR(Table4[[#This Row],[Month End]])</f>
        <v>2007</v>
      </c>
      <c r="E50400">
        <v>73942</v>
      </c>
      <c r="F50400" t="s">
        <v>13</v>
      </c>
      <c r="G50400" t="s">
        <v>12</v>
      </c>
      <c r="H50400">
        <v>7</v>
      </c>
    </row>
    <row r="50401" spans="1:8" x14ac:dyDescent="0.25">
      <c r="A50401" s="2">
        <v>39263</v>
      </c>
      <c r="B50401" s="2" t="str">
        <f>TEXT(Table4[[#This Row],[Month End]], "Mmm")</f>
        <v>Jun</v>
      </c>
      <c r="C50401">
        <f>MONTH(Table4[[#This Row],[Month End]])</f>
        <v>6</v>
      </c>
      <c r="D50401">
        <f>YEAR(Table4[[#This Row],[Month End]])</f>
        <v>2007</v>
      </c>
      <c r="E50401">
        <v>38866</v>
      </c>
      <c r="F50401" t="s">
        <v>239</v>
      </c>
      <c r="G50401" t="s">
        <v>240</v>
      </c>
      <c r="H50401">
        <v>0</v>
      </c>
    </row>
    <row r="50402" spans="1:8" x14ac:dyDescent="0.25">
      <c r="A50402" s="2">
        <v>39294</v>
      </c>
      <c r="B50402" s="2" t="str">
        <f>TEXT(Table4[[#This Row],[Month End]], "Mmm")</f>
        <v>Jul</v>
      </c>
      <c r="C50402">
        <f>MONTH(Table4[[#This Row],[Month End]])</f>
        <v>7</v>
      </c>
      <c r="D50402">
        <f>YEAR(Table4[[#This Row],[Month End]])</f>
        <v>2007</v>
      </c>
      <c r="E50402">
        <v>3057</v>
      </c>
      <c r="F50402" t="s">
        <v>108</v>
      </c>
      <c r="G50402" t="s">
        <v>104</v>
      </c>
      <c r="H50402">
        <v>12</v>
      </c>
    </row>
    <row r="50403" spans="1:8" x14ac:dyDescent="0.25">
      <c r="A50403" s="2">
        <v>39294</v>
      </c>
      <c r="B50403" s="2" t="str">
        <f>TEXT(Table4[[#This Row],[Month End]], "Mmm")</f>
        <v>Jul</v>
      </c>
      <c r="C50403">
        <f>MONTH(Table4[[#This Row],[Month End]])</f>
        <v>7</v>
      </c>
      <c r="D50403">
        <f>YEAR(Table4[[#This Row],[Month End]])</f>
        <v>2007</v>
      </c>
      <c r="E50403">
        <v>3748</v>
      </c>
      <c r="F50403" t="s">
        <v>109</v>
      </c>
      <c r="G50403" t="s">
        <v>104</v>
      </c>
      <c r="H50403">
        <v>23</v>
      </c>
    </row>
    <row r="50404" spans="1:8" x14ac:dyDescent="0.25">
      <c r="A50404" s="2">
        <v>39294</v>
      </c>
      <c r="B50404" s="2" t="str">
        <f>TEXT(Table4[[#This Row],[Month End]], "Mmm")</f>
        <v>Jul</v>
      </c>
      <c r="C50404">
        <f>MONTH(Table4[[#This Row],[Month End]])</f>
        <v>7</v>
      </c>
      <c r="D50404">
        <f>YEAR(Table4[[#This Row],[Month End]])</f>
        <v>2007</v>
      </c>
      <c r="E50404">
        <v>1747</v>
      </c>
      <c r="F50404" t="s">
        <v>110</v>
      </c>
      <c r="G50404" t="s">
        <v>97</v>
      </c>
      <c r="H50404">
        <v>14</v>
      </c>
    </row>
    <row r="50405" spans="1:8" x14ac:dyDescent="0.25">
      <c r="A50405" s="2">
        <v>39294</v>
      </c>
      <c r="B50405" s="2" t="str">
        <f>TEXT(Table4[[#This Row],[Month End]], "Mmm")</f>
        <v>Jul</v>
      </c>
      <c r="C50405">
        <f>MONTH(Table4[[#This Row],[Month End]])</f>
        <v>7</v>
      </c>
      <c r="D50405">
        <f>YEAR(Table4[[#This Row],[Month End]])</f>
        <v>2007</v>
      </c>
      <c r="E50405">
        <v>12542</v>
      </c>
      <c r="F50405" t="s">
        <v>111</v>
      </c>
      <c r="G50405" t="s">
        <v>71</v>
      </c>
      <c r="H50405">
        <v>14</v>
      </c>
    </row>
    <row r="50406" spans="1:8" x14ac:dyDescent="0.25">
      <c r="A50406" s="2">
        <v>39294</v>
      </c>
      <c r="B50406" s="2" t="str">
        <f>TEXT(Table4[[#This Row],[Month End]], "Mmm")</f>
        <v>Jul</v>
      </c>
      <c r="C50406">
        <f>MONTH(Table4[[#This Row],[Month End]])</f>
        <v>7</v>
      </c>
      <c r="D50406">
        <f>YEAR(Table4[[#This Row],[Month End]])</f>
        <v>2007</v>
      </c>
      <c r="E50406">
        <v>12180</v>
      </c>
      <c r="F50406" t="s">
        <v>112</v>
      </c>
      <c r="G50406" t="s">
        <v>71</v>
      </c>
      <c r="H50406">
        <v>13</v>
      </c>
    </row>
    <row r="50407" spans="1:8" x14ac:dyDescent="0.25">
      <c r="A50407" s="2">
        <v>39294</v>
      </c>
      <c r="B50407" s="2" t="str">
        <f>TEXT(Table4[[#This Row],[Month End]], "Mmm")</f>
        <v>Jul</v>
      </c>
      <c r="C50407">
        <f>MONTH(Table4[[#This Row],[Month End]])</f>
        <v>7</v>
      </c>
      <c r="D50407">
        <f>YEAR(Table4[[#This Row],[Month End]])</f>
        <v>2007</v>
      </c>
      <c r="E50407">
        <v>1832</v>
      </c>
      <c r="F50407" t="s">
        <v>105</v>
      </c>
      <c r="G50407" t="s">
        <v>97</v>
      </c>
      <c r="H50407">
        <v>11</v>
      </c>
    </row>
    <row r="50408" spans="1:8" x14ac:dyDescent="0.25">
      <c r="A50408" s="2">
        <v>39294</v>
      </c>
      <c r="B50408" s="2" t="str">
        <f>TEXT(Table4[[#This Row],[Month End]], "Mmm")</f>
        <v>Jul</v>
      </c>
      <c r="C50408">
        <f>MONTH(Table4[[#This Row],[Month End]])</f>
        <v>7</v>
      </c>
      <c r="D50408">
        <f>YEAR(Table4[[#This Row],[Month End]])</f>
        <v>2007</v>
      </c>
      <c r="E50408">
        <v>1506</v>
      </c>
      <c r="F50408" t="s">
        <v>113</v>
      </c>
      <c r="G50408" t="s">
        <v>97</v>
      </c>
      <c r="H50408">
        <v>15</v>
      </c>
    </row>
    <row r="50409" spans="1:8" x14ac:dyDescent="0.25">
      <c r="A50409" s="2">
        <v>39294</v>
      </c>
      <c r="B50409" s="2" t="str">
        <f>TEXT(Table4[[#This Row],[Month End]], "Mmm")</f>
        <v>Jul</v>
      </c>
      <c r="C50409">
        <f>MONTH(Table4[[#This Row],[Month End]])</f>
        <v>7</v>
      </c>
      <c r="D50409">
        <f>YEAR(Table4[[#This Row],[Month End]])</f>
        <v>2007</v>
      </c>
      <c r="E50409">
        <v>4276</v>
      </c>
      <c r="F50409" t="s">
        <v>114</v>
      </c>
      <c r="G50409" t="s">
        <v>3</v>
      </c>
      <c r="H50409">
        <v>51</v>
      </c>
    </row>
    <row r="50410" spans="1:8" x14ac:dyDescent="0.25">
      <c r="A50410" s="2">
        <v>39294</v>
      </c>
      <c r="B50410" s="2" t="str">
        <f>TEXT(Table4[[#This Row],[Month End]], "Mmm")</f>
        <v>Jul</v>
      </c>
      <c r="C50410">
        <f>MONTH(Table4[[#This Row],[Month End]])</f>
        <v>7</v>
      </c>
      <c r="D50410">
        <f>YEAR(Table4[[#This Row],[Month End]])</f>
        <v>2007</v>
      </c>
      <c r="E50410">
        <v>6002</v>
      </c>
      <c r="F50410" t="s">
        <v>115</v>
      </c>
      <c r="G50410" t="s">
        <v>102</v>
      </c>
      <c r="H50410">
        <v>2</v>
      </c>
    </row>
    <row r="50411" spans="1:8" x14ac:dyDescent="0.25">
      <c r="A50411" s="2">
        <v>39294</v>
      </c>
      <c r="B50411" s="2" t="str">
        <f>TEXT(Table4[[#This Row],[Month End]], "Mmm")</f>
        <v>Jul</v>
      </c>
      <c r="C50411">
        <f>MONTH(Table4[[#This Row],[Month End]])</f>
        <v>7</v>
      </c>
      <c r="D50411">
        <f>YEAR(Table4[[#This Row],[Month End]])</f>
        <v>2007</v>
      </c>
      <c r="E50411">
        <v>13021</v>
      </c>
      <c r="F50411" t="s">
        <v>116</v>
      </c>
      <c r="G50411" t="s">
        <v>71</v>
      </c>
      <c r="H50411">
        <v>26</v>
      </c>
    </row>
    <row r="50412" spans="1:8" x14ac:dyDescent="0.25">
      <c r="A50412" s="2">
        <v>39294</v>
      </c>
      <c r="B50412" s="2" t="str">
        <f>TEXT(Table4[[#This Row],[Month End]], "Mmm")</f>
        <v>Jul</v>
      </c>
      <c r="C50412">
        <f>MONTH(Table4[[#This Row],[Month End]])</f>
        <v>7</v>
      </c>
      <c r="D50412">
        <f>YEAR(Table4[[#This Row],[Month End]])</f>
        <v>2007</v>
      </c>
      <c r="E50412">
        <v>13440</v>
      </c>
      <c r="F50412" t="s">
        <v>117</v>
      </c>
      <c r="G50412" t="s">
        <v>71</v>
      </c>
      <c r="H50412">
        <v>22</v>
      </c>
    </row>
    <row r="50413" spans="1:8" x14ac:dyDescent="0.25">
      <c r="A50413" s="2">
        <v>39294</v>
      </c>
      <c r="B50413" s="2" t="str">
        <f>TEXT(Table4[[#This Row],[Month End]], "Mmm")</f>
        <v>Jul</v>
      </c>
      <c r="C50413">
        <f>MONTH(Table4[[#This Row],[Month End]])</f>
        <v>7</v>
      </c>
      <c r="D50413">
        <f>YEAR(Table4[[#This Row],[Month End]])</f>
        <v>2007</v>
      </c>
      <c r="E50413">
        <v>18091</v>
      </c>
      <c r="F50413" t="s">
        <v>118</v>
      </c>
      <c r="G50413" t="s">
        <v>6</v>
      </c>
      <c r="H50413">
        <v>13</v>
      </c>
    </row>
    <row r="50414" spans="1:8" x14ac:dyDescent="0.25">
      <c r="A50414" s="2">
        <v>39294</v>
      </c>
      <c r="B50414" s="2" t="str">
        <f>TEXT(Table4[[#This Row],[Month End]], "Mmm")</f>
        <v>Jul</v>
      </c>
      <c r="C50414">
        <f>MONTH(Table4[[#This Row],[Month End]])</f>
        <v>7</v>
      </c>
      <c r="D50414">
        <f>YEAR(Table4[[#This Row],[Month End]])</f>
        <v>2007</v>
      </c>
      <c r="E50414">
        <v>13733</v>
      </c>
      <c r="F50414" t="s">
        <v>119</v>
      </c>
      <c r="G50414" t="s">
        <v>71</v>
      </c>
      <c r="H50414">
        <v>43</v>
      </c>
    </row>
    <row r="50415" spans="1:8" x14ac:dyDescent="0.25">
      <c r="A50415" s="2">
        <v>39294</v>
      </c>
      <c r="B50415" s="2" t="str">
        <f>TEXT(Table4[[#This Row],[Month End]], "Mmm")</f>
        <v>Jul</v>
      </c>
      <c r="C50415">
        <f>MONTH(Table4[[#This Row],[Month End]])</f>
        <v>7</v>
      </c>
      <c r="D50415">
        <f>YEAR(Table4[[#This Row],[Month End]])</f>
        <v>2007</v>
      </c>
      <c r="E50415">
        <v>49412</v>
      </c>
      <c r="F50415" t="s">
        <v>81</v>
      </c>
      <c r="G50415" t="s">
        <v>59</v>
      </c>
      <c r="H50415">
        <v>19</v>
      </c>
    </row>
    <row r="50416" spans="1:8" x14ac:dyDescent="0.25">
      <c r="A50416" s="2">
        <v>39294</v>
      </c>
      <c r="B50416" s="2" t="str">
        <f>TEXT(Table4[[#This Row],[Month End]], "Mmm")</f>
        <v>Jul</v>
      </c>
      <c r="C50416">
        <f>MONTH(Table4[[#This Row],[Month End]])</f>
        <v>7</v>
      </c>
      <c r="D50416">
        <f>YEAR(Table4[[#This Row],[Month End]])</f>
        <v>2007</v>
      </c>
      <c r="E50416">
        <v>97206</v>
      </c>
      <c r="F50416" t="s">
        <v>103</v>
      </c>
      <c r="G50416" t="s">
        <v>68</v>
      </c>
      <c r="H50416">
        <v>0</v>
      </c>
    </row>
    <row r="50417" spans="1:8" x14ac:dyDescent="0.25">
      <c r="A50417" s="2">
        <v>39294</v>
      </c>
      <c r="B50417" s="2" t="str">
        <f>TEXT(Table4[[#This Row],[Month End]], "Mmm")</f>
        <v>Jul</v>
      </c>
      <c r="C50417">
        <f>MONTH(Table4[[#This Row],[Month End]])</f>
        <v>7</v>
      </c>
      <c r="D50417">
        <f>YEAR(Table4[[#This Row],[Month End]])</f>
        <v>2007</v>
      </c>
      <c r="E50417">
        <v>4087</v>
      </c>
      <c r="F50417" t="s">
        <v>120</v>
      </c>
      <c r="G50417" t="s">
        <v>3</v>
      </c>
      <c r="H50417">
        <v>24</v>
      </c>
    </row>
    <row r="50418" spans="1:8" x14ac:dyDescent="0.25">
      <c r="A50418" s="2">
        <v>39294</v>
      </c>
      <c r="B50418" s="2" t="str">
        <f>TEXT(Table4[[#This Row],[Month End]], "Mmm")</f>
        <v>Jul</v>
      </c>
      <c r="C50418">
        <f>MONTH(Table4[[#This Row],[Month End]])</f>
        <v>7</v>
      </c>
      <c r="D50418">
        <f>YEAR(Table4[[#This Row],[Month End]])</f>
        <v>2007</v>
      </c>
      <c r="E50418">
        <v>5354</v>
      </c>
      <c r="F50418" t="s">
        <v>121</v>
      </c>
      <c r="G50418" t="s">
        <v>98</v>
      </c>
      <c r="H50418">
        <v>27</v>
      </c>
    </row>
    <row r="50419" spans="1:8" x14ac:dyDescent="0.25">
      <c r="A50419" s="2">
        <v>39294</v>
      </c>
      <c r="B50419" s="2" t="str">
        <f>TEXT(Table4[[#This Row],[Month End]], "Mmm")</f>
        <v>Jul</v>
      </c>
      <c r="C50419">
        <f>MONTH(Table4[[#This Row],[Month End]])</f>
        <v>7</v>
      </c>
      <c r="D50419">
        <f>YEAR(Table4[[#This Row],[Month End]])</f>
        <v>2007</v>
      </c>
      <c r="E50419">
        <v>13428</v>
      </c>
      <c r="F50419" t="s">
        <v>122</v>
      </c>
      <c r="G50419" t="s">
        <v>71</v>
      </c>
      <c r="H50419">
        <v>13</v>
      </c>
    </row>
    <row r="50420" spans="1:8" x14ac:dyDescent="0.25">
      <c r="A50420" s="2">
        <v>39294</v>
      </c>
      <c r="B50420" s="2" t="str">
        <f>TEXT(Table4[[#This Row],[Month End]], "Mmm")</f>
        <v>Jul</v>
      </c>
      <c r="C50420">
        <f>MONTH(Table4[[#This Row],[Month End]])</f>
        <v>7</v>
      </c>
      <c r="D50420">
        <f>YEAR(Table4[[#This Row],[Month End]])</f>
        <v>2007</v>
      </c>
      <c r="E50420">
        <v>21093</v>
      </c>
      <c r="F50420" t="s">
        <v>123</v>
      </c>
      <c r="G50420" t="s">
        <v>90</v>
      </c>
      <c r="H50420">
        <v>0</v>
      </c>
    </row>
    <row r="50421" spans="1:8" x14ac:dyDescent="0.25">
      <c r="A50421" s="2">
        <v>39294</v>
      </c>
      <c r="B50421" s="2" t="str">
        <f>TEXT(Table4[[#This Row],[Month End]], "Mmm")</f>
        <v>Jul</v>
      </c>
      <c r="C50421">
        <f>MONTH(Table4[[#This Row],[Month End]])</f>
        <v>7</v>
      </c>
      <c r="D50421">
        <f>YEAR(Table4[[#This Row],[Month End]])</f>
        <v>2007</v>
      </c>
      <c r="E50421">
        <v>6606</v>
      </c>
      <c r="F50421" t="s">
        <v>124</v>
      </c>
      <c r="G50421" t="s">
        <v>102</v>
      </c>
      <c r="H50421">
        <v>1</v>
      </c>
    </row>
    <row r="50422" spans="1:8" x14ac:dyDescent="0.25">
      <c r="A50422" s="2">
        <v>39294</v>
      </c>
      <c r="B50422" s="2" t="str">
        <f>TEXT(Table4[[#This Row],[Month End]], "Mmm")</f>
        <v>Jul</v>
      </c>
      <c r="C50422">
        <f>MONTH(Table4[[#This Row],[Month End]])</f>
        <v>7</v>
      </c>
      <c r="D50422">
        <f>YEAR(Table4[[#This Row],[Month End]])</f>
        <v>2007</v>
      </c>
      <c r="E50422">
        <v>49512</v>
      </c>
      <c r="F50422" t="s">
        <v>45</v>
      </c>
      <c r="G50422" t="s">
        <v>59</v>
      </c>
      <c r="H50422">
        <v>4</v>
      </c>
    </row>
    <row r="50423" spans="1:8" x14ac:dyDescent="0.25">
      <c r="A50423" s="2">
        <v>39294</v>
      </c>
      <c r="B50423" s="2" t="str">
        <f>TEXT(Table4[[#This Row],[Month End]], "Mmm")</f>
        <v>Jul</v>
      </c>
      <c r="C50423">
        <f>MONTH(Table4[[#This Row],[Month End]])</f>
        <v>7</v>
      </c>
      <c r="D50423">
        <f>YEAR(Table4[[#This Row],[Month End]])</f>
        <v>2007</v>
      </c>
      <c r="E50423">
        <v>49601</v>
      </c>
      <c r="F50423" t="s">
        <v>61</v>
      </c>
      <c r="G50423" t="s">
        <v>59</v>
      </c>
      <c r="H50423">
        <v>48</v>
      </c>
    </row>
    <row r="50424" spans="1:8" x14ac:dyDescent="0.25">
      <c r="A50424" s="2">
        <v>39294</v>
      </c>
      <c r="B50424" s="2" t="str">
        <f>TEXT(Table4[[#This Row],[Month End]], "Mmm")</f>
        <v>Jul</v>
      </c>
      <c r="C50424">
        <f>MONTH(Table4[[#This Row],[Month End]])</f>
        <v>7</v>
      </c>
      <c r="D50424">
        <f>YEAR(Table4[[#This Row],[Month End]])</f>
        <v>2007</v>
      </c>
      <c r="E50424">
        <v>99218</v>
      </c>
      <c r="F50424" t="s">
        <v>125</v>
      </c>
      <c r="G50424" t="s">
        <v>40</v>
      </c>
      <c r="H50424">
        <v>0</v>
      </c>
    </row>
    <row r="50425" spans="1:8" x14ac:dyDescent="0.25">
      <c r="A50425" s="2">
        <v>39294</v>
      </c>
      <c r="B50425" s="2" t="str">
        <f>TEXT(Table4[[#This Row],[Month End]], "Mmm")</f>
        <v>Jul</v>
      </c>
      <c r="C50425">
        <f>MONTH(Table4[[#This Row],[Month End]])</f>
        <v>7</v>
      </c>
      <c r="D50425">
        <f>YEAR(Table4[[#This Row],[Month End]])</f>
        <v>2007</v>
      </c>
      <c r="E50425">
        <v>19567</v>
      </c>
      <c r="F50425" t="s">
        <v>126</v>
      </c>
      <c r="G50425" t="s">
        <v>6</v>
      </c>
      <c r="H50425">
        <v>4</v>
      </c>
    </row>
    <row r="50426" spans="1:8" x14ac:dyDescent="0.25">
      <c r="A50426" s="2">
        <v>39294</v>
      </c>
      <c r="B50426" s="2" t="str">
        <f>TEXT(Table4[[#This Row],[Month End]], "Mmm")</f>
        <v>Jul</v>
      </c>
      <c r="C50426">
        <f>MONTH(Table4[[#This Row],[Month End]])</f>
        <v>7</v>
      </c>
      <c r="D50426">
        <f>YEAR(Table4[[#This Row],[Month End]])</f>
        <v>2007</v>
      </c>
      <c r="E50426">
        <v>12777</v>
      </c>
      <c r="F50426" t="s">
        <v>127</v>
      </c>
      <c r="G50426" t="s">
        <v>71</v>
      </c>
      <c r="H50426">
        <v>28</v>
      </c>
    </row>
    <row r="50427" spans="1:8" x14ac:dyDescent="0.25">
      <c r="A50427" s="2">
        <v>39294</v>
      </c>
      <c r="B50427" s="2" t="str">
        <f>TEXT(Table4[[#This Row],[Month End]], "Mmm")</f>
        <v>Jul</v>
      </c>
      <c r="C50427">
        <f>MONTH(Table4[[#This Row],[Month End]])</f>
        <v>7</v>
      </c>
      <c r="D50427">
        <f>YEAR(Table4[[#This Row],[Month End]])</f>
        <v>2007</v>
      </c>
      <c r="E50427">
        <v>6351</v>
      </c>
      <c r="F50427" t="s">
        <v>128</v>
      </c>
      <c r="G50427" t="s">
        <v>102</v>
      </c>
      <c r="H50427">
        <v>8</v>
      </c>
    </row>
    <row r="50428" spans="1:8" x14ac:dyDescent="0.25">
      <c r="A50428" s="2">
        <v>39294</v>
      </c>
      <c r="B50428" s="2" t="str">
        <f>TEXT(Table4[[#This Row],[Month End]], "Mmm")</f>
        <v>Jul</v>
      </c>
      <c r="C50428">
        <f>MONTH(Table4[[#This Row],[Month End]])</f>
        <v>7</v>
      </c>
      <c r="D50428">
        <f>YEAR(Table4[[#This Row],[Month End]])</f>
        <v>2007</v>
      </c>
      <c r="E50428">
        <v>2347</v>
      </c>
      <c r="F50428" t="s">
        <v>129</v>
      </c>
      <c r="G50428" t="s">
        <v>97</v>
      </c>
      <c r="H50428">
        <v>6</v>
      </c>
    </row>
    <row r="50429" spans="1:8" x14ac:dyDescent="0.25">
      <c r="A50429" s="2">
        <v>39294</v>
      </c>
      <c r="B50429" s="2" t="str">
        <f>TEXT(Table4[[#This Row],[Month End]], "Mmm")</f>
        <v>Jul</v>
      </c>
      <c r="C50429">
        <f>MONTH(Table4[[#This Row],[Month End]])</f>
        <v>7</v>
      </c>
      <c r="D50429">
        <f>YEAR(Table4[[#This Row],[Month End]])</f>
        <v>2007</v>
      </c>
      <c r="E50429">
        <v>95603</v>
      </c>
      <c r="F50429" t="s">
        <v>116</v>
      </c>
      <c r="G50429" t="s">
        <v>52</v>
      </c>
      <c r="H50429">
        <v>0</v>
      </c>
    </row>
    <row r="50430" spans="1:8" x14ac:dyDescent="0.25">
      <c r="A50430" s="2">
        <v>39294</v>
      </c>
      <c r="B50430" s="2" t="str">
        <f>TEXT(Table4[[#This Row],[Month End]], "Mmm")</f>
        <v>Jul</v>
      </c>
      <c r="C50430">
        <f>MONTH(Table4[[#This Row],[Month End]])</f>
        <v>7</v>
      </c>
      <c r="D50430">
        <f>YEAR(Table4[[#This Row],[Month End]])</f>
        <v>2007</v>
      </c>
      <c r="E50430">
        <v>89434</v>
      </c>
      <c r="F50430" t="s">
        <v>99</v>
      </c>
      <c r="G50430" t="s">
        <v>62</v>
      </c>
      <c r="H50430">
        <v>0</v>
      </c>
    </row>
    <row r="50431" spans="1:8" x14ac:dyDescent="0.25">
      <c r="A50431" s="2">
        <v>39294</v>
      </c>
      <c r="B50431" s="2" t="str">
        <f>TEXT(Table4[[#This Row],[Month End]], "Mmm")</f>
        <v>Jul</v>
      </c>
      <c r="C50431">
        <f>MONTH(Table4[[#This Row],[Month End]])</f>
        <v>7</v>
      </c>
      <c r="D50431">
        <f>YEAR(Table4[[#This Row],[Month End]])</f>
        <v>2007</v>
      </c>
      <c r="E50431">
        <v>17025</v>
      </c>
      <c r="F50431" t="s">
        <v>130</v>
      </c>
      <c r="G50431" t="s">
        <v>6</v>
      </c>
      <c r="H50431">
        <v>1</v>
      </c>
    </row>
    <row r="50432" spans="1:8" x14ac:dyDescent="0.25">
      <c r="A50432" s="2">
        <v>39294</v>
      </c>
      <c r="B50432" s="2" t="str">
        <f>TEXT(Table4[[#This Row],[Month End]], "Mmm")</f>
        <v>Jul</v>
      </c>
      <c r="C50432">
        <f>MONTH(Table4[[#This Row],[Month End]])</f>
        <v>7</v>
      </c>
      <c r="D50432">
        <f>YEAR(Table4[[#This Row],[Month End]])</f>
        <v>2007</v>
      </c>
      <c r="E50432">
        <v>48888</v>
      </c>
      <c r="F50432" t="s">
        <v>131</v>
      </c>
      <c r="G50432" t="s">
        <v>59</v>
      </c>
      <c r="H50432">
        <v>20</v>
      </c>
    </row>
    <row r="50433" spans="1:8" x14ac:dyDescent="0.25">
      <c r="A50433" s="2">
        <v>39294</v>
      </c>
      <c r="B50433" s="2" t="str">
        <f>TEXT(Table4[[#This Row],[Month End]], "Mmm")</f>
        <v>Jul</v>
      </c>
      <c r="C50433">
        <f>MONTH(Table4[[#This Row],[Month End]])</f>
        <v>7</v>
      </c>
      <c r="D50433">
        <f>YEAR(Table4[[#This Row],[Month End]])</f>
        <v>2007</v>
      </c>
      <c r="E50433">
        <v>18848</v>
      </c>
      <c r="F50433" t="s">
        <v>132</v>
      </c>
      <c r="G50433" t="s">
        <v>6</v>
      </c>
      <c r="H50433">
        <v>24</v>
      </c>
    </row>
    <row r="50434" spans="1:8" x14ac:dyDescent="0.25">
      <c r="A50434" s="2">
        <v>39294</v>
      </c>
      <c r="B50434" s="2" t="str">
        <f>TEXT(Table4[[#This Row],[Month End]], "Mmm")</f>
        <v>Jul</v>
      </c>
      <c r="C50434">
        <f>MONTH(Table4[[#This Row],[Month End]])</f>
        <v>7</v>
      </c>
      <c r="D50434">
        <f>YEAR(Table4[[#This Row],[Month End]])</f>
        <v>2007</v>
      </c>
      <c r="E50434">
        <v>19403</v>
      </c>
      <c r="F50434" t="s">
        <v>133</v>
      </c>
      <c r="G50434" t="s">
        <v>6</v>
      </c>
      <c r="H50434">
        <v>2</v>
      </c>
    </row>
    <row r="50435" spans="1:8" x14ac:dyDescent="0.25">
      <c r="A50435" s="2">
        <v>39294</v>
      </c>
      <c r="B50435" s="2" t="str">
        <f>TEXT(Table4[[#This Row],[Month End]], "Mmm")</f>
        <v>Jul</v>
      </c>
      <c r="C50435">
        <f>MONTH(Table4[[#This Row],[Month End]])</f>
        <v>7</v>
      </c>
      <c r="D50435">
        <f>YEAR(Table4[[#This Row],[Month End]])</f>
        <v>2007</v>
      </c>
      <c r="E50435">
        <v>16403</v>
      </c>
      <c r="F50435" t="s">
        <v>134</v>
      </c>
      <c r="G50435" t="s">
        <v>6</v>
      </c>
      <c r="H50435">
        <v>16</v>
      </c>
    </row>
    <row r="50436" spans="1:8" x14ac:dyDescent="0.25">
      <c r="A50436" s="2">
        <v>39294</v>
      </c>
      <c r="B50436" s="2" t="str">
        <f>TEXT(Table4[[#This Row],[Month End]], "Mmm")</f>
        <v>Jul</v>
      </c>
      <c r="C50436">
        <f>MONTH(Table4[[#This Row],[Month End]])</f>
        <v>7</v>
      </c>
      <c r="D50436">
        <f>YEAR(Table4[[#This Row],[Month End]])</f>
        <v>2007</v>
      </c>
      <c r="E50436">
        <v>18411</v>
      </c>
      <c r="F50436" t="s">
        <v>135</v>
      </c>
      <c r="G50436" t="s">
        <v>6</v>
      </c>
      <c r="H50436">
        <v>22</v>
      </c>
    </row>
    <row r="50437" spans="1:8" x14ac:dyDescent="0.25">
      <c r="A50437" s="2">
        <v>39294</v>
      </c>
      <c r="B50437" s="2" t="str">
        <f>TEXT(Table4[[#This Row],[Month End]], "Mmm")</f>
        <v>Jul</v>
      </c>
      <c r="C50437">
        <f>MONTH(Table4[[#This Row],[Month End]])</f>
        <v>7</v>
      </c>
      <c r="D50437">
        <f>YEAR(Table4[[#This Row],[Month End]])</f>
        <v>2007</v>
      </c>
      <c r="E50437">
        <v>14843</v>
      </c>
      <c r="F50437" t="s">
        <v>136</v>
      </c>
      <c r="G50437" t="s">
        <v>71</v>
      </c>
      <c r="H50437">
        <v>23</v>
      </c>
    </row>
    <row r="50438" spans="1:8" x14ac:dyDescent="0.25">
      <c r="A50438" s="2">
        <v>39294</v>
      </c>
      <c r="B50438" s="2" t="str">
        <f>TEXT(Table4[[#This Row],[Month End]], "Mmm")</f>
        <v>Jul</v>
      </c>
      <c r="C50438">
        <f>MONTH(Table4[[#This Row],[Month End]])</f>
        <v>7</v>
      </c>
      <c r="D50438">
        <f>YEAR(Table4[[#This Row],[Month End]])</f>
        <v>2007</v>
      </c>
      <c r="E50438">
        <v>7869</v>
      </c>
      <c r="F50438" t="s">
        <v>137</v>
      </c>
      <c r="G50438" t="s">
        <v>100</v>
      </c>
      <c r="H50438">
        <v>12</v>
      </c>
    </row>
    <row r="50439" spans="1:8" x14ac:dyDescent="0.25">
      <c r="A50439" s="2">
        <v>39294</v>
      </c>
      <c r="B50439" s="2" t="str">
        <f>TEXT(Table4[[#This Row],[Month End]], "Mmm")</f>
        <v>Jul</v>
      </c>
      <c r="C50439">
        <f>MONTH(Table4[[#This Row],[Month End]])</f>
        <v>7</v>
      </c>
      <c r="D50439">
        <f>YEAR(Table4[[#This Row],[Month End]])</f>
        <v>2007</v>
      </c>
      <c r="E50439">
        <v>14741</v>
      </c>
      <c r="F50439" t="s">
        <v>138</v>
      </c>
      <c r="G50439" t="s">
        <v>71</v>
      </c>
      <c r="H50439">
        <v>71</v>
      </c>
    </row>
    <row r="50440" spans="1:8" x14ac:dyDescent="0.25">
      <c r="A50440" s="2">
        <v>39294</v>
      </c>
      <c r="B50440" s="2" t="str">
        <f>TEXT(Table4[[#This Row],[Month End]], "Mmm")</f>
        <v>Jul</v>
      </c>
      <c r="C50440">
        <f>MONTH(Table4[[#This Row],[Month End]])</f>
        <v>7</v>
      </c>
      <c r="D50440">
        <f>YEAR(Table4[[#This Row],[Month End]])</f>
        <v>2007</v>
      </c>
      <c r="E50440">
        <v>14423</v>
      </c>
      <c r="F50440" t="s">
        <v>139</v>
      </c>
      <c r="G50440" t="s">
        <v>71</v>
      </c>
      <c r="H50440">
        <v>13</v>
      </c>
    </row>
    <row r="50441" spans="1:8" x14ac:dyDescent="0.25">
      <c r="A50441" s="2">
        <v>39294</v>
      </c>
      <c r="B50441" s="2" t="str">
        <f>TEXT(Table4[[#This Row],[Month End]], "Mmm")</f>
        <v>Jul</v>
      </c>
      <c r="C50441">
        <f>MONTH(Table4[[#This Row],[Month End]])</f>
        <v>7</v>
      </c>
      <c r="D50441">
        <f>YEAR(Table4[[#This Row],[Month End]])</f>
        <v>2007</v>
      </c>
      <c r="E50441">
        <v>54914</v>
      </c>
      <c r="F50441" t="s">
        <v>140</v>
      </c>
      <c r="G50441" t="s">
        <v>55</v>
      </c>
      <c r="H50441">
        <v>14</v>
      </c>
    </row>
    <row r="50442" spans="1:8" x14ac:dyDescent="0.25">
      <c r="A50442" s="2">
        <v>39294</v>
      </c>
      <c r="B50442" s="2" t="str">
        <f>TEXT(Table4[[#This Row],[Month End]], "Mmm")</f>
        <v>Jul</v>
      </c>
      <c r="C50442">
        <f>MONTH(Table4[[#This Row],[Month End]])</f>
        <v>7</v>
      </c>
      <c r="D50442">
        <f>YEAR(Table4[[#This Row],[Month End]])</f>
        <v>2007</v>
      </c>
      <c r="E50442">
        <v>97477</v>
      </c>
      <c r="F50442" t="s">
        <v>106</v>
      </c>
      <c r="G50442" t="s">
        <v>68</v>
      </c>
      <c r="H50442">
        <v>4</v>
      </c>
    </row>
    <row r="50443" spans="1:8" x14ac:dyDescent="0.25">
      <c r="A50443" s="2">
        <v>39294</v>
      </c>
      <c r="B50443" s="2" t="str">
        <f>TEXT(Table4[[#This Row],[Month End]], "Mmm")</f>
        <v>Jul</v>
      </c>
      <c r="C50443">
        <f>MONTH(Table4[[#This Row],[Month End]])</f>
        <v>7</v>
      </c>
      <c r="D50443">
        <f>YEAR(Table4[[#This Row],[Month End]])</f>
        <v>2007</v>
      </c>
      <c r="E50443">
        <v>4412</v>
      </c>
      <c r="F50443" t="s">
        <v>141</v>
      </c>
      <c r="G50443" t="s">
        <v>3</v>
      </c>
      <c r="H50443">
        <v>56</v>
      </c>
    </row>
    <row r="50444" spans="1:8" x14ac:dyDescent="0.25">
      <c r="A50444" s="2">
        <v>39294</v>
      </c>
      <c r="B50444" s="2" t="str">
        <f>TEXT(Table4[[#This Row],[Month End]], "Mmm")</f>
        <v>Jul</v>
      </c>
      <c r="C50444">
        <f>MONTH(Table4[[#This Row],[Month End]])</f>
        <v>7</v>
      </c>
      <c r="D50444">
        <f>YEAR(Table4[[#This Row],[Month End]])</f>
        <v>2007</v>
      </c>
      <c r="E50444">
        <v>16828</v>
      </c>
      <c r="F50444" t="s">
        <v>142</v>
      </c>
      <c r="G50444" t="s">
        <v>6</v>
      </c>
      <c r="H50444">
        <v>12</v>
      </c>
    </row>
    <row r="50445" spans="1:8" x14ac:dyDescent="0.25">
      <c r="A50445" s="2">
        <v>39294</v>
      </c>
      <c r="B50445" s="2" t="str">
        <f>TEXT(Table4[[#This Row],[Month End]], "Mmm")</f>
        <v>Jul</v>
      </c>
      <c r="C50445">
        <f>MONTH(Table4[[#This Row],[Month End]])</f>
        <v>7</v>
      </c>
      <c r="D50445">
        <f>YEAR(Table4[[#This Row],[Month End]])</f>
        <v>2007</v>
      </c>
      <c r="E50445">
        <v>48647</v>
      </c>
      <c r="F50445" t="s">
        <v>143</v>
      </c>
      <c r="G50445" t="s">
        <v>59</v>
      </c>
      <c r="H50445">
        <v>59</v>
      </c>
    </row>
    <row r="50446" spans="1:8" x14ac:dyDescent="0.25">
      <c r="A50446" s="2">
        <v>39294</v>
      </c>
      <c r="B50446" s="2" t="str">
        <f>TEXT(Table4[[#This Row],[Month End]], "Mmm")</f>
        <v>Jul</v>
      </c>
      <c r="C50446">
        <f>MONTH(Table4[[#This Row],[Month End]])</f>
        <v>7</v>
      </c>
      <c r="D50446">
        <f>YEAR(Table4[[#This Row],[Month End]])</f>
        <v>2007</v>
      </c>
      <c r="E50446">
        <v>87123</v>
      </c>
      <c r="F50446" t="s">
        <v>95</v>
      </c>
      <c r="G50446" t="s">
        <v>27</v>
      </c>
      <c r="H50446">
        <v>0</v>
      </c>
    </row>
    <row r="50447" spans="1:8" x14ac:dyDescent="0.25">
      <c r="A50447" s="2">
        <v>39294</v>
      </c>
      <c r="B50447" s="2" t="str">
        <f>TEXT(Table4[[#This Row],[Month End]], "Mmm")</f>
        <v>Jul</v>
      </c>
      <c r="C50447">
        <f>MONTH(Table4[[#This Row],[Month End]])</f>
        <v>7</v>
      </c>
      <c r="D50447">
        <f>YEAR(Table4[[#This Row],[Month End]])</f>
        <v>2007</v>
      </c>
      <c r="E50447">
        <v>5851</v>
      </c>
      <c r="F50447" t="s">
        <v>101</v>
      </c>
      <c r="G50447" t="s">
        <v>98</v>
      </c>
      <c r="H50447">
        <v>45</v>
      </c>
    </row>
    <row r="50448" spans="1:8" x14ac:dyDescent="0.25">
      <c r="A50448" s="2">
        <v>39294</v>
      </c>
      <c r="B50448" s="2" t="str">
        <f>TEXT(Table4[[#This Row],[Month End]], "Mmm")</f>
        <v>Jul</v>
      </c>
      <c r="C50448">
        <f>MONTH(Table4[[#This Row],[Month End]])</f>
        <v>7</v>
      </c>
      <c r="D50448">
        <f>YEAR(Table4[[#This Row],[Month End]])</f>
        <v>2007</v>
      </c>
      <c r="E50448">
        <v>97535</v>
      </c>
      <c r="F50448" t="s">
        <v>49</v>
      </c>
      <c r="G50448" t="s">
        <v>68</v>
      </c>
      <c r="H50448">
        <v>0</v>
      </c>
    </row>
    <row r="50449" spans="1:8" x14ac:dyDescent="0.25">
      <c r="A50449" s="2">
        <v>39294</v>
      </c>
      <c r="B50449" s="2" t="str">
        <f>TEXT(Table4[[#This Row],[Month End]], "Mmm")</f>
        <v>Jul</v>
      </c>
      <c r="C50449">
        <f>MONTH(Table4[[#This Row],[Month End]])</f>
        <v>7</v>
      </c>
      <c r="D50449">
        <f>YEAR(Table4[[#This Row],[Month End]])</f>
        <v>2007</v>
      </c>
      <c r="E50449">
        <v>53035</v>
      </c>
      <c r="F50449" t="s">
        <v>144</v>
      </c>
      <c r="G50449" t="s">
        <v>55</v>
      </c>
      <c r="H50449">
        <v>11</v>
      </c>
    </row>
    <row r="50450" spans="1:8" x14ac:dyDescent="0.25">
      <c r="A50450" s="2">
        <v>39294</v>
      </c>
      <c r="B50450" s="2" t="str">
        <f>TEXT(Table4[[#This Row],[Month End]], "Mmm")</f>
        <v>Jul</v>
      </c>
      <c r="C50450">
        <f>MONTH(Table4[[#This Row],[Month End]])</f>
        <v>7</v>
      </c>
      <c r="D50450">
        <f>YEAR(Table4[[#This Row],[Month End]])</f>
        <v>2007</v>
      </c>
      <c r="E50450">
        <v>16833</v>
      </c>
      <c r="F50450" t="s">
        <v>145</v>
      </c>
      <c r="G50450" t="s">
        <v>6</v>
      </c>
      <c r="H50450">
        <v>29</v>
      </c>
    </row>
    <row r="50451" spans="1:8" x14ac:dyDescent="0.25">
      <c r="A50451" s="2">
        <v>39294</v>
      </c>
      <c r="B50451" s="2" t="str">
        <f>TEXT(Table4[[#This Row],[Month End]], "Mmm")</f>
        <v>Jul</v>
      </c>
      <c r="C50451">
        <f>MONTH(Table4[[#This Row],[Month End]])</f>
        <v>7</v>
      </c>
      <c r="D50451">
        <f>YEAR(Table4[[#This Row],[Month End]])</f>
        <v>2007</v>
      </c>
      <c r="E50451">
        <v>98936</v>
      </c>
      <c r="F50451" t="s">
        <v>146</v>
      </c>
      <c r="G50451" t="s">
        <v>40</v>
      </c>
      <c r="H50451">
        <v>0</v>
      </c>
    </row>
    <row r="50452" spans="1:8" x14ac:dyDescent="0.25">
      <c r="A50452" s="2">
        <v>39294</v>
      </c>
      <c r="B50452" s="2" t="str">
        <f>TEXT(Table4[[#This Row],[Month End]], "Mmm")</f>
        <v>Jul</v>
      </c>
      <c r="C50452">
        <f>MONTH(Table4[[#This Row],[Month End]])</f>
        <v>7</v>
      </c>
      <c r="D50452">
        <f>YEAR(Table4[[#This Row],[Month End]])</f>
        <v>2007</v>
      </c>
      <c r="E50452">
        <v>86326</v>
      </c>
      <c r="F50452" t="s">
        <v>96</v>
      </c>
      <c r="G50452" t="s">
        <v>48</v>
      </c>
      <c r="H50452">
        <v>0</v>
      </c>
    </row>
    <row r="50453" spans="1:8" x14ac:dyDescent="0.25">
      <c r="A50453" s="2">
        <v>39294</v>
      </c>
      <c r="B50453" s="2" t="str">
        <f>TEXT(Table4[[#This Row],[Month End]], "Mmm")</f>
        <v>Jul</v>
      </c>
      <c r="C50453">
        <f>MONTH(Table4[[#This Row],[Month End]])</f>
        <v>7</v>
      </c>
      <c r="D50453">
        <f>YEAR(Table4[[#This Row],[Month End]])</f>
        <v>2007</v>
      </c>
      <c r="E50453">
        <v>5759</v>
      </c>
      <c r="F50453" t="s">
        <v>147</v>
      </c>
      <c r="G50453" t="s">
        <v>98</v>
      </c>
      <c r="H50453">
        <v>33</v>
      </c>
    </row>
    <row r="50454" spans="1:8" x14ac:dyDescent="0.25">
      <c r="A50454" s="2">
        <v>39294</v>
      </c>
      <c r="B50454" s="2" t="str">
        <f>TEXT(Table4[[#This Row],[Month End]], "Mmm")</f>
        <v>Jul</v>
      </c>
      <c r="C50454">
        <f>MONTH(Table4[[#This Row],[Month End]])</f>
        <v>7</v>
      </c>
      <c r="D50454">
        <f>YEAR(Table4[[#This Row],[Month End]])</f>
        <v>2007</v>
      </c>
      <c r="E50454">
        <v>93651</v>
      </c>
      <c r="F50454" t="s">
        <v>148</v>
      </c>
      <c r="G50454" t="s">
        <v>52</v>
      </c>
      <c r="H50454">
        <v>0</v>
      </c>
    </row>
    <row r="50455" spans="1:8" x14ac:dyDescent="0.25">
      <c r="A50455" s="2">
        <v>39294</v>
      </c>
      <c r="B50455" s="2" t="str">
        <f>TEXT(Table4[[#This Row],[Month End]], "Mmm")</f>
        <v>Jul</v>
      </c>
      <c r="C50455">
        <f>MONTH(Table4[[#This Row],[Month End]])</f>
        <v>7</v>
      </c>
      <c r="D50455">
        <f>YEAR(Table4[[#This Row],[Month End]])</f>
        <v>2007</v>
      </c>
      <c r="E50455">
        <v>49095</v>
      </c>
      <c r="F50455" t="s">
        <v>149</v>
      </c>
      <c r="G50455" t="s">
        <v>59</v>
      </c>
      <c r="H50455">
        <v>5</v>
      </c>
    </row>
    <row r="50456" spans="1:8" x14ac:dyDescent="0.25">
      <c r="A50456" s="2">
        <v>39294</v>
      </c>
      <c r="B50456" s="2" t="str">
        <f>TEXT(Table4[[#This Row],[Month End]], "Mmm")</f>
        <v>Jul</v>
      </c>
      <c r="C50456">
        <f>MONTH(Table4[[#This Row],[Month End]])</f>
        <v>7</v>
      </c>
      <c r="D50456">
        <f>YEAR(Table4[[#This Row],[Month End]])</f>
        <v>2007</v>
      </c>
      <c r="E50456">
        <v>48601</v>
      </c>
      <c r="F50456" t="s">
        <v>150</v>
      </c>
      <c r="G50456" t="s">
        <v>59</v>
      </c>
      <c r="H50456">
        <v>20</v>
      </c>
    </row>
    <row r="50457" spans="1:8" x14ac:dyDescent="0.25">
      <c r="A50457" s="2">
        <v>39294</v>
      </c>
      <c r="B50457" s="2" t="str">
        <f>TEXT(Table4[[#This Row],[Month End]], "Mmm")</f>
        <v>Jul</v>
      </c>
      <c r="C50457">
        <f>MONTH(Table4[[#This Row],[Month End]])</f>
        <v>7</v>
      </c>
      <c r="D50457">
        <f>YEAR(Table4[[#This Row],[Month End]])</f>
        <v>2007</v>
      </c>
      <c r="E50457">
        <v>97338</v>
      </c>
      <c r="F50457" t="s">
        <v>151</v>
      </c>
      <c r="G50457" t="s">
        <v>68</v>
      </c>
      <c r="H50457">
        <v>2</v>
      </c>
    </row>
    <row r="50458" spans="1:8" x14ac:dyDescent="0.25">
      <c r="A50458" s="2">
        <v>39294</v>
      </c>
      <c r="B50458" s="2" t="str">
        <f>TEXT(Table4[[#This Row],[Month End]], "Mmm")</f>
        <v>Jul</v>
      </c>
      <c r="C50458">
        <f>MONTH(Table4[[#This Row],[Month End]])</f>
        <v>7</v>
      </c>
      <c r="D50458">
        <f>YEAR(Table4[[#This Row],[Month End]])</f>
        <v>2007</v>
      </c>
      <c r="E50458">
        <v>13642</v>
      </c>
      <c r="F50458" t="s">
        <v>152</v>
      </c>
      <c r="G50458" t="s">
        <v>71</v>
      </c>
      <c r="H50458">
        <v>23</v>
      </c>
    </row>
    <row r="50459" spans="1:8" x14ac:dyDescent="0.25">
      <c r="A50459" s="2">
        <v>39294</v>
      </c>
      <c r="B50459" s="2" t="str">
        <f>TEXT(Table4[[#This Row],[Month End]], "Mmm")</f>
        <v>Jul</v>
      </c>
      <c r="C50459">
        <f>MONTH(Table4[[#This Row],[Month End]])</f>
        <v>7</v>
      </c>
      <c r="D50459">
        <f>YEAR(Table4[[#This Row],[Month End]])</f>
        <v>2007</v>
      </c>
      <c r="E50459">
        <v>97459</v>
      </c>
      <c r="F50459" t="s">
        <v>153</v>
      </c>
      <c r="G50459" t="s">
        <v>68</v>
      </c>
      <c r="H50459">
        <v>93</v>
      </c>
    </row>
    <row r="50460" spans="1:8" x14ac:dyDescent="0.25">
      <c r="A50460" s="2">
        <v>39294</v>
      </c>
      <c r="B50460" s="2" t="str">
        <f>TEXT(Table4[[#This Row],[Month End]], "Mmm")</f>
        <v>Jul</v>
      </c>
      <c r="C50460">
        <f>MONTH(Table4[[#This Row],[Month End]])</f>
        <v>7</v>
      </c>
      <c r="D50460">
        <f>YEAR(Table4[[#This Row],[Month End]])</f>
        <v>2007</v>
      </c>
      <c r="E50460">
        <v>97760</v>
      </c>
      <c r="F50460" t="s">
        <v>154</v>
      </c>
      <c r="G50460" t="s">
        <v>68</v>
      </c>
      <c r="H50460">
        <v>5</v>
      </c>
    </row>
    <row r="50461" spans="1:8" x14ac:dyDescent="0.25">
      <c r="A50461" s="2">
        <v>39294</v>
      </c>
      <c r="B50461" s="2" t="str">
        <f>TEXT(Table4[[#This Row],[Month End]], "Mmm")</f>
        <v>Jul</v>
      </c>
      <c r="C50461">
        <f>MONTH(Table4[[#This Row],[Month End]])</f>
        <v>7</v>
      </c>
      <c r="D50461">
        <f>YEAR(Table4[[#This Row],[Month End]])</f>
        <v>2007</v>
      </c>
      <c r="E50461">
        <v>14701</v>
      </c>
      <c r="F50461" t="s">
        <v>155</v>
      </c>
      <c r="G50461" t="s">
        <v>71</v>
      </c>
      <c r="H50461">
        <v>50</v>
      </c>
    </row>
    <row r="50462" spans="1:8" x14ac:dyDescent="0.25">
      <c r="A50462" s="2">
        <v>39294</v>
      </c>
      <c r="B50462" s="2" t="str">
        <f>TEXT(Table4[[#This Row],[Month End]], "Mmm")</f>
        <v>Jul</v>
      </c>
      <c r="C50462">
        <f>MONTH(Table4[[#This Row],[Month End]])</f>
        <v>7</v>
      </c>
      <c r="D50462">
        <f>YEAR(Table4[[#This Row],[Month End]])</f>
        <v>2007</v>
      </c>
      <c r="E50462">
        <v>95690</v>
      </c>
      <c r="F50462" t="s">
        <v>156</v>
      </c>
      <c r="G50462" t="s">
        <v>52</v>
      </c>
      <c r="H50462">
        <v>0</v>
      </c>
    </row>
    <row r="50463" spans="1:8" x14ac:dyDescent="0.25">
      <c r="A50463" s="2">
        <v>39294</v>
      </c>
      <c r="B50463" s="2" t="str">
        <f>TEXT(Table4[[#This Row],[Month End]], "Mmm")</f>
        <v>Jul</v>
      </c>
      <c r="C50463">
        <f>MONTH(Table4[[#This Row],[Month End]])</f>
        <v>7</v>
      </c>
      <c r="D50463">
        <f>YEAR(Table4[[#This Row],[Month End]])</f>
        <v>2007</v>
      </c>
      <c r="E50463">
        <v>19973</v>
      </c>
      <c r="F50463" t="s">
        <v>92</v>
      </c>
      <c r="G50463" t="s">
        <v>91</v>
      </c>
      <c r="H50463">
        <v>0</v>
      </c>
    </row>
    <row r="50464" spans="1:8" x14ac:dyDescent="0.25">
      <c r="A50464" s="2">
        <v>39294</v>
      </c>
      <c r="B50464" s="2" t="str">
        <f>TEXT(Table4[[#This Row],[Month End]], "Mmm")</f>
        <v>Jul</v>
      </c>
      <c r="C50464">
        <f>MONTH(Table4[[#This Row],[Month End]])</f>
        <v>7</v>
      </c>
      <c r="D50464">
        <f>YEAR(Table4[[#This Row],[Month End]])</f>
        <v>2007</v>
      </c>
      <c r="E50464">
        <v>83644</v>
      </c>
      <c r="F50464" t="s">
        <v>94</v>
      </c>
      <c r="G50464" t="s">
        <v>2</v>
      </c>
      <c r="H50464">
        <v>0</v>
      </c>
    </row>
    <row r="50465" spans="1:8" x14ac:dyDescent="0.25">
      <c r="A50465" s="2">
        <v>39294</v>
      </c>
      <c r="B50465" s="2" t="str">
        <f>TEXT(Table4[[#This Row],[Month End]], "Mmm")</f>
        <v>Jul</v>
      </c>
      <c r="C50465">
        <f>MONTH(Table4[[#This Row],[Month End]])</f>
        <v>7</v>
      </c>
      <c r="D50465">
        <f>YEAR(Table4[[#This Row],[Month End]])</f>
        <v>2007</v>
      </c>
      <c r="E50465">
        <v>4578</v>
      </c>
      <c r="F50465" t="s">
        <v>157</v>
      </c>
      <c r="G50465" t="s">
        <v>3</v>
      </c>
      <c r="H50465">
        <v>25</v>
      </c>
    </row>
    <row r="50466" spans="1:8" x14ac:dyDescent="0.25">
      <c r="A50466" s="2">
        <v>39294</v>
      </c>
      <c r="B50466" s="2" t="str">
        <f>TEXT(Table4[[#This Row],[Month End]], "Mmm")</f>
        <v>Jul</v>
      </c>
      <c r="C50466">
        <f>MONTH(Table4[[#This Row],[Month End]])</f>
        <v>7</v>
      </c>
      <c r="D50466">
        <f>YEAR(Table4[[#This Row],[Month End]])</f>
        <v>2007</v>
      </c>
      <c r="E50466">
        <v>5495</v>
      </c>
      <c r="F50466" t="s">
        <v>158</v>
      </c>
      <c r="G50466" t="s">
        <v>98</v>
      </c>
      <c r="H50466">
        <v>13</v>
      </c>
    </row>
    <row r="50467" spans="1:8" x14ac:dyDescent="0.25">
      <c r="A50467" s="2">
        <v>39294</v>
      </c>
      <c r="B50467" s="2" t="str">
        <f>TEXT(Table4[[#This Row],[Month End]], "Mmm")</f>
        <v>Jul</v>
      </c>
      <c r="C50467">
        <f>MONTH(Table4[[#This Row],[Month End]])</f>
        <v>7</v>
      </c>
      <c r="D50467">
        <f>YEAR(Table4[[#This Row],[Month End]])</f>
        <v>2007</v>
      </c>
      <c r="E50467">
        <v>17225</v>
      </c>
      <c r="F50467" t="s">
        <v>159</v>
      </c>
      <c r="G50467" t="s">
        <v>6</v>
      </c>
      <c r="H50467">
        <v>0</v>
      </c>
    </row>
    <row r="50468" spans="1:8" x14ac:dyDescent="0.25">
      <c r="A50468" s="2">
        <v>39294</v>
      </c>
      <c r="B50468" s="2" t="str">
        <f>TEXT(Table4[[#This Row],[Month End]], "Mmm")</f>
        <v>Jul</v>
      </c>
      <c r="C50468">
        <f>MONTH(Table4[[#This Row],[Month End]])</f>
        <v>7</v>
      </c>
      <c r="D50468">
        <f>YEAR(Table4[[#This Row],[Month End]])</f>
        <v>2007</v>
      </c>
      <c r="E50468">
        <v>49781</v>
      </c>
      <c r="F50468" t="s">
        <v>160</v>
      </c>
      <c r="G50468" t="s">
        <v>59</v>
      </c>
      <c r="H50468">
        <v>67</v>
      </c>
    </row>
    <row r="50469" spans="1:8" x14ac:dyDescent="0.25">
      <c r="A50469" s="2">
        <v>39294</v>
      </c>
      <c r="B50469" s="2" t="str">
        <f>TEXT(Table4[[#This Row],[Month End]], "Mmm")</f>
        <v>Jul</v>
      </c>
      <c r="C50469">
        <f>MONTH(Table4[[#This Row],[Month End]])</f>
        <v>7</v>
      </c>
      <c r="D50469">
        <f>YEAR(Table4[[#This Row],[Month End]])</f>
        <v>2007</v>
      </c>
      <c r="E50469">
        <v>87402</v>
      </c>
      <c r="F50469" t="s">
        <v>88</v>
      </c>
      <c r="G50469" t="s">
        <v>27</v>
      </c>
      <c r="H50469">
        <v>0</v>
      </c>
    </row>
    <row r="50470" spans="1:8" x14ac:dyDescent="0.25">
      <c r="A50470" s="2">
        <v>39294</v>
      </c>
      <c r="B50470" s="2" t="str">
        <f>TEXT(Table4[[#This Row],[Month End]], "Mmm")</f>
        <v>Jul</v>
      </c>
      <c r="C50470">
        <f>MONTH(Table4[[#This Row],[Month End]])</f>
        <v>7</v>
      </c>
      <c r="D50470">
        <f>YEAR(Table4[[#This Row],[Month End]])</f>
        <v>2007</v>
      </c>
      <c r="E50470">
        <v>87301</v>
      </c>
      <c r="F50470" t="s">
        <v>86</v>
      </c>
      <c r="G50470" t="s">
        <v>27</v>
      </c>
      <c r="H50470">
        <v>0</v>
      </c>
    </row>
    <row r="50471" spans="1:8" x14ac:dyDescent="0.25">
      <c r="A50471" s="2">
        <v>39294</v>
      </c>
      <c r="B50471" s="2" t="str">
        <f>TEXT(Table4[[#This Row],[Month End]], "Mmm")</f>
        <v>Jul</v>
      </c>
      <c r="C50471">
        <f>MONTH(Table4[[#This Row],[Month End]])</f>
        <v>7</v>
      </c>
      <c r="D50471">
        <f>YEAR(Table4[[#This Row],[Month End]])</f>
        <v>2007</v>
      </c>
      <c r="E50471">
        <v>95228</v>
      </c>
      <c r="F50471" t="s">
        <v>89</v>
      </c>
      <c r="G50471" t="s">
        <v>52</v>
      </c>
      <c r="H50471">
        <v>0</v>
      </c>
    </row>
    <row r="50472" spans="1:8" x14ac:dyDescent="0.25">
      <c r="A50472" s="2">
        <v>39294</v>
      </c>
      <c r="B50472" s="2" t="str">
        <f>TEXT(Table4[[#This Row],[Month End]], "Mmm")</f>
        <v>Jul</v>
      </c>
      <c r="C50472">
        <f>MONTH(Table4[[#This Row],[Month End]])</f>
        <v>7</v>
      </c>
      <c r="D50472">
        <f>YEAR(Table4[[#This Row],[Month End]])</f>
        <v>2007</v>
      </c>
      <c r="E50472">
        <v>49874</v>
      </c>
      <c r="F50472" t="s">
        <v>161</v>
      </c>
      <c r="G50472" t="s">
        <v>59</v>
      </c>
      <c r="H50472">
        <v>63</v>
      </c>
    </row>
    <row r="50473" spans="1:8" x14ac:dyDescent="0.25">
      <c r="A50473" s="2">
        <v>39294</v>
      </c>
      <c r="B50473" s="2" t="str">
        <f>TEXT(Table4[[#This Row],[Month End]], "Mmm")</f>
        <v>Jul</v>
      </c>
      <c r="C50473">
        <f>MONTH(Table4[[#This Row],[Month End]])</f>
        <v>7</v>
      </c>
      <c r="D50473">
        <f>YEAR(Table4[[#This Row],[Month End]])</f>
        <v>2007</v>
      </c>
      <c r="E50473">
        <v>93561</v>
      </c>
      <c r="F50473" t="s">
        <v>93</v>
      </c>
      <c r="G50473" t="s">
        <v>52</v>
      </c>
      <c r="H50473">
        <v>0</v>
      </c>
    </row>
    <row r="50474" spans="1:8" x14ac:dyDescent="0.25">
      <c r="A50474" s="2">
        <v>39294</v>
      </c>
      <c r="B50474" s="2" t="str">
        <f>TEXT(Table4[[#This Row],[Month End]], "Mmm")</f>
        <v>Jul</v>
      </c>
      <c r="C50474">
        <f>MONTH(Table4[[#This Row],[Month End]])</f>
        <v>7</v>
      </c>
      <c r="D50474">
        <f>YEAR(Table4[[#This Row],[Month End]])</f>
        <v>2007</v>
      </c>
      <c r="E50474">
        <v>4976</v>
      </c>
      <c r="F50474" t="s">
        <v>162</v>
      </c>
      <c r="G50474" t="s">
        <v>3</v>
      </c>
      <c r="H50474">
        <v>35</v>
      </c>
    </row>
    <row r="50475" spans="1:8" x14ac:dyDescent="0.25">
      <c r="A50475" s="2">
        <v>39294</v>
      </c>
      <c r="B50475" s="2" t="str">
        <f>TEXT(Table4[[#This Row],[Month End]], "Mmm")</f>
        <v>Jul</v>
      </c>
      <c r="C50475">
        <f>MONTH(Table4[[#This Row],[Month End]])</f>
        <v>7</v>
      </c>
      <c r="D50475">
        <f>YEAR(Table4[[#This Row],[Month End]])</f>
        <v>2007</v>
      </c>
      <c r="E50475">
        <v>98422</v>
      </c>
      <c r="F50475" t="s">
        <v>87</v>
      </c>
      <c r="G50475" t="s">
        <v>40</v>
      </c>
      <c r="H50475">
        <v>24</v>
      </c>
    </row>
    <row r="50476" spans="1:8" x14ac:dyDescent="0.25">
      <c r="A50476" s="2">
        <v>39294</v>
      </c>
      <c r="B50476" s="2" t="str">
        <f>TEXT(Table4[[#This Row],[Month End]], "Mmm")</f>
        <v>Jul</v>
      </c>
      <c r="C50476">
        <f>MONTH(Table4[[#This Row],[Month End]])</f>
        <v>7</v>
      </c>
      <c r="D50476">
        <f>YEAR(Table4[[#This Row],[Month End]])</f>
        <v>2007</v>
      </c>
      <c r="E50476">
        <v>54448</v>
      </c>
      <c r="F50476" t="s">
        <v>163</v>
      </c>
      <c r="G50476" t="s">
        <v>55</v>
      </c>
      <c r="H50476">
        <v>20</v>
      </c>
    </row>
    <row r="50477" spans="1:8" x14ac:dyDescent="0.25">
      <c r="A50477" s="2">
        <v>39294</v>
      </c>
      <c r="B50477" s="2" t="str">
        <f>TEXT(Table4[[#This Row],[Month End]], "Mmm")</f>
        <v>Jul</v>
      </c>
      <c r="C50477">
        <f>MONTH(Table4[[#This Row],[Month End]])</f>
        <v>7</v>
      </c>
      <c r="D50477">
        <f>YEAR(Table4[[#This Row],[Month End]])</f>
        <v>2007</v>
      </c>
      <c r="E50477">
        <v>16046</v>
      </c>
      <c r="F50477" t="s">
        <v>84</v>
      </c>
      <c r="G50477" t="s">
        <v>6</v>
      </c>
      <c r="H50477">
        <v>9</v>
      </c>
    </row>
    <row r="50478" spans="1:8" x14ac:dyDescent="0.25">
      <c r="A50478" s="2">
        <v>39294</v>
      </c>
      <c r="B50478" s="2" t="str">
        <f>TEXT(Table4[[#This Row],[Month End]], "Mmm")</f>
        <v>Jul</v>
      </c>
      <c r="C50478">
        <f>MONTH(Table4[[#This Row],[Month End]])</f>
        <v>7</v>
      </c>
      <c r="D50478">
        <f>YEAR(Table4[[#This Row],[Month End]])</f>
        <v>2007</v>
      </c>
      <c r="E50478">
        <v>96080</v>
      </c>
      <c r="F50478" t="s">
        <v>164</v>
      </c>
      <c r="G50478" t="s">
        <v>52</v>
      </c>
      <c r="H50478">
        <v>0</v>
      </c>
    </row>
    <row r="50479" spans="1:8" x14ac:dyDescent="0.25">
      <c r="A50479" s="2">
        <v>39294</v>
      </c>
      <c r="B50479" s="2" t="str">
        <f>TEXT(Table4[[#This Row],[Month End]], "Mmm")</f>
        <v>Jul</v>
      </c>
      <c r="C50479">
        <f>MONTH(Table4[[#This Row],[Month End]])</f>
        <v>7</v>
      </c>
      <c r="D50479">
        <f>YEAR(Table4[[#This Row],[Month End]])</f>
        <v>2007</v>
      </c>
      <c r="E50479">
        <v>49274</v>
      </c>
      <c r="F50479" t="s">
        <v>165</v>
      </c>
      <c r="G50479" t="s">
        <v>59</v>
      </c>
      <c r="H50479">
        <v>11</v>
      </c>
    </row>
    <row r="50480" spans="1:8" x14ac:dyDescent="0.25">
      <c r="A50480" s="2">
        <v>39294</v>
      </c>
      <c r="B50480" s="2" t="str">
        <f>TEXT(Table4[[#This Row],[Month End]], "Mmm")</f>
        <v>Jul</v>
      </c>
      <c r="C50480">
        <f>MONTH(Table4[[#This Row],[Month End]])</f>
        <v>7</v>
      </c>
      <c r="D50480">
        <f>YEAR(Table4[[#This Row],[Month End]])</f>
        <v>2007</v>
      </c>
      <c r="E50480">
        <v>48911</v>
      </c>
      <c r="F50480" t="s">
        <v>166</v>
      </c>
      <c r="G50480" t="s">
        <v>59</v>
      </c>
      <c r="H50480">
        <v>20</v>
      </c>
    </row>
    <row r="50481" spans="1:8" x14ac:dyDescent="0.25">
      <c r="A50481" s="2">
        <v>39294</v>
      </c>
      <c r="B50481" s="2" t="str">
        <f>TEXT(Table4[[#This Row],[Month End]], "Mmm")</f>
        <v>Jul</v>
      </c>
      <c r="C50481">
        <f>MONTH(Table4[[#This Row],[Month End]])</f>
        <v>7</v>
      </c>
      <c r="D50481">
        <f>YEAR(Table4[[#This Row],[Month End]])</f>
        <v>2007</v>
      </c>
      <c r="E50481">
        <v>14031</v>
      </c>
      <c r="F50481" t="s">
        <v>167</v>
      </c>
      <c r="G50481" t="s">
        <v>71</v>
      </c>
      <c r="H50481">
        <v>7</v>
      </c>
    </row>
    <row r="50482" spans="1:8" x14ac:dyDescent="0.25">
      <c r="A50482" s="2">
        <v>39294</v>
      </c>
      <c r="B50482" s="2" t="str">
        <f>TEXT(Table4[[#This Row],[Month End]], "Mmm")</f>
        <v>Jul</v>
      </c>
      <c r="C50482">
        <f>MONTH(Table4[[#This Row],[Month End]])</f>
        <v>7</v>
      </c>
      <c r="D50482">
        <f>YEAR(Table4[[#This Row],[Month End]])</f>
        <v>2007</v>
      </c>
      <c r="E50482">
        <v>98611</v>
      </c>
      <c r="F50482" t="s">
        <v>85</v>
      </c>
      <c r="G50482" t="s">
        <v>40</v>
      </c>
      <c r="H50482">
        <v>22</v>
      </c>
    </row>
    <row r="50483" spans="1:8" x14ac:dyDescent="0.25">
      <c r="A50483" s="2">
        <v>39294</v>
      </c>
      <c r="B50483" s="2" t="str">
        <f>TEXT(Table4[[#This Row],[Month End]], "Mmm")</f>
        <v>Jul</v>
      </c>
      <c r="C50483">
        <f>MONTH(Table4[[#This Row],[Month End]])</f>
        <v>7</v>
      </c>
      <c r="D50483">
        <f>YEAR(Table4[[#This Row],[Month End]])</f>
        <v>2007</v>
      </c>
      <c r="E50483">
        <v>43019</v>
      </c>
      <c r="F50483" t="s">
        <v>168</v>
      </c>
      <c r="G50483" t="s">
        <v>60</v>
      </c>
      <c r="H50483">
        <v>8</v>
      </c>
    </row>
    <row r="50484" spans="1:8" x14ac:dyDescent="0.25">
      <c r="A50484" s="2">
        <v>39294</v>
      </c>
      <c r="B50484" s="2" t="str">
        <f>TEXT(Table4[[#This Row],[Month End]], "Mmm")</f>
        <v>Jul</v>
      </c>
      <c r="C50484">
        <f>MONTH(Table4[[#This Row],[Month End]])</f>
        <v>7</v>
      </c>
      <c r="D50484">
        <f>YEAR(Table4[[#This Row],[Month End]])</f>
        <v>2007</v>
      </c>
      <c r="E50484">
        <v>44241</v>
      </c>
      <c r="F50484" t="s">
        <v>169</v>
      </c>
      <c r="G50484" t="s">
        <v>60</v>
      </c>
      <c r="H50484">
        <v>2</v>
      </c>
    </row>
    <row r="50485" spans="1:8" x14ac:dyDescent="0.25">
      <c r="A50485" s="2">
        <v>39294</v>
      </c>
      <c r="B50485" s="2" t="str">
        <f>TEXT(Table4[[#This Row],[Month End]], "Mmm")</f>
        <v>Jul</v>
      </c>
      <c r="C50485">
        <f>MONTH(Table4[[#This Row],[Month End]])</f>
        <v>7</v>
      </c>
      <c r="D50485">
        <f>YEAR(Table4[[#This Row],[Month End]])</f>
        <v>2007</v>
      </c>
      <c r="E50485">
        <v>89445</v>
      </c>
      <c r="F50485" t="s">
        <v>80</v>
      </c>
      <c r="G50485" t="s">
        <v>62</v>
      </c>
      <c r="H50485">
        <v>0</v>
      </c>
    </row>
    <row r="50486" spans="1:8" x14ac:dyDescent="0.25">
      <c r="A50486" s="2">
        <v>39294</v>
      </c>
      <c r="B50486" s="2" t="str">
        <f>TEXT(Table4[[#This Row],[Month End]], "Mmm")</f>
        <v>Jul</v>
      </c>
      <c r="C50486">
        <f>MONTH(Table4[[#This Row],[Month End]])</f>
        <v>7</v>
      </c>
      <c r="D50486">
        <f>YEAR(Table4[[#This Row],[Month End]])</f>
        <v>2007</v>
      </c>
      <c r="E50486">
        <v>85935</v>
      </c>
      <c r="F50486" t="s">
        <v>79</v>
      </c>
      <c r="G50486" t="s">
        <v>48</v>
      </c>
      <c r="H50486">
        <v>0</v>
      </c>
    </row>
    <row r="50487" spans="1:8" x14ac:dyDescent="0.25">
      <c r="A50487" s="2">
        <v>39294</v>
      </c>
      <c r="B50487" s="2" t="str">
        <f>TEXT(Table4[[#This Row],[Month End]], "Mmm")</f>
        <v>Jul</v>
      </c>
      <c r="C50487">
        <f>MONTH(Table4[[#This Row],[Month End]])</f>
        <v>7</v>
      </c>
      <c r="D50487">
        <f>YEAR(Table4[[#This Row],[Month End]])</f>
        <v>2007</v>
      </c>
      <c r="E50487">
        <v>15557</v>
      </c>
      <c r="F50487" t="s">
        <v>82</v>
      </c>
      <c r="G50487" t="s">
        <v>6</v>
      </c>
      <c r="H50487">
        <v>9</v>
      </c>
    </row>
    <row r="50488" spans="1:8" x14ac:dyDescent="0.25">
      <c r="A50488" s="2">
        <v>39294</v>
      </c>
      <c r="B50488" s="2" t="str">
        <f>TEXT(Table4[[#This Row],[Month End]], "Mmm")</f>
        <v>Jul</v>
      </c>
      <c r="C50488">
        <f>MONTH(Table4[[#This Row],[Month End]])</f>
        <v>7</v>
      </c>
      <c r="D50488">
        <f>YEAR(Table4[[#This Row],[Month End]])</f>
        <v>2007</v>
      </c>
      <c r="E50488">
        <v>92592</v>
      </c>
      <c r="F50488" t="s">
        <v>170</v>
      </c>
      <c r="G50488" t="s">
        <v>52</v>
      </c>
      <c r="H50488">
        <v>0</v>
      </c>
    </row>
    <row r="50489" spans="1:8" x14ac:dyDescent="0.25">
      <c r="A50489" s="2">
        <v>39294</v>
      </c>
      <c r="B50489" s="2" t="str">
        <f>TEXT(Table4[[#This Row],[Month End]], "Mmm")</f>
        <v>Jul</v>
      </c>
      <c r="C50489">
        <f>MONTH(Table4[[#This Row],[Month End]])</f>
        <v>7</v>
      </c>
      <c r="D50489">
        <f>YEAR(Table4[[#This Row],[Month End]])</f>
        <v>2007</v>
      </c>
      <c r="E50489">
        <v>98273</v>
      </c>
      <c r="F50489" t="s">
        <v>83</v>
      </c>
      <c r="G50489" t="s">
        <v>40</v>
      </c>
      <c r="H50489">
        <v>98</v>
      </c>
    </row>
    <row r="50490" spans="1:8" x14ac:dyDescent="0.25">
      <c r="A50490" s="2">
        <v>39294</v>
      </c>
      <c r="B50490" s="2" t="str">
        <f>TEXT(Table4[[#This Row],[Month End]], "Mmm")</f>
        <v>Jul</v>
      </c>
      <c r="C50490">
        <f>MONTH(Table4[[#This Row],[Month End]])</f>
        <v>7</v>
      </c>
      <c r="D50490">
        <f>YEAR(Table4[[#This Row],[Month End]])</f>
        <v>2007</v>
      </c>
      <c r="E50490">
        <v>92394</v>
      </c>
      <c r="F50490" t="s">
        <v>171</v>
      </c>
      <c r="G50490" t="s">
        <v>52</v>
      </c>
      <c r="H50490">
        <v>0</v>
      </c>
    </row>
    <row r="50491" spans="1:8" x14ac:dyDescent="0.25">
      <c r="A50491" s="2">
        <v>39294</v>
      </c>
      <c r="B50491" s="2" t="str">
        <f>TEXT(Table4[[#This Row],[Month End]], "Mmm")</f>
        <v>Jul</v>
      </c>
      <c r="C50491">
        <f>MONTH(Table4[[#This Row],[Month End]])</f>
        <v>7</v>
      </c>
      <c r="D50491">
        <f>YEAR(Table4[[#This Row],[Month End]])</f>
        <v>2007</v>
      </c>
      <c r="E50491">
        <v>81416</v>
      </c>
      <c r="F50491" t="s">
        <v>0</v>
      </c>
      <c r="G50491" t="s">
        <v>14</v>
      </c>
      <c r="H50491">
        <v>0</v>
      </c>
    </row>
    <row r="50492" spans="1:8" x14ac:dyDescent="0.25">
      <c r="A50492" s="2">
        <v>39294</v>
      </c>
      <c r="B50492" s="2" t="str">
        <f>TEXT(Table4[[#This Row],[Month End]], "Mmm")</f>
        <v>Jul</v>
      </c>
      <c r="C50492">
        <f>MONTH(Table4[[#This Row],[Month End]])</f>
        <v>7</v>
      </c>
      <c r="D50492">
        <f>YEAR(Table4[[#This Row],[Month End]])</f>
        <v>2007</v>
      </c>
      <c r="E50492">
        <v>87501</v>
      </c>
      <c r="F50492" t="s">
        <v>75</v>
      </c>
      <c r="G50492" t="s">
        <v>27</v>
      </c>
      <c r="H50492">
        <v>0</v>
      </c>
    </row>
    <row r="50493" spans="1:8" x14ac:dyDescent="0.25">
      <c r="A50493" s="2">
        <v>39294</v>
      </c>
      <c r="B50493" s="2" t="str">
        <f>TEXT(Table4[[#This Row],[Month End]], "Mmm")</f>
        <v>Jul</v>
      </c>
      <c r="C50493">
        <f>MONTH(Table4[[#This Row],[Month End]])</f>
        <v>7</v>
      </c>
      <c r="D50493">
        <f>YEAR(Table4[[#This Row],[Month End]])</f>
        <v>2007</v>
      </c>
      <c r="E50493">
        <v>20622</v>
      </c>
      <c r="F50493" t="s">
        <v>172</v>
      </c>
      <c r="G50493" t="s">
        <v>90</v>
      </c>
      <c r="H50493">
        <v>0</v>
      </c>
    </row>
    <row r="50494" spans="1:8" x14ac:dyDescent="0.25">
      <c r="A50494" s="2">
        <v>39294</v>
      </c>
      <c r="B50494" s="2" t="str">
        <f>TEXT(Table4[[#This Row],[Month End]], "Mmm")</f>
        <v>Jul</v>
      </c>
      <c r="C50494">
        <f>MONTH(Table4[[#This Row],[Month End]])</f>
        <v>7</v>
      </c>
      <c r="D50494">
        <f>YEAR(Table4[[#This Row],[Month End]])</f>
        <v>2007</v>
      </c>
      <c r="E50494">
        <v>98258</v>
      </c>
      <c r="F50494" t="s">
        <v>76</v>
      </c>
      <c r="G50494" t="s">
        <v>40</v>
      </c>
      <c r="H50494">
        <v>50</v>
      </c>
    </row>
    <row r="50495" spans="1:8" x14ac:dyDescent="0.25">
      <c r="A50495" s="2">
        <v>39294</v>
      </c>
      <c r="B50495" s="2" t="str">
        <f>TEXT(Table4[[#This Row],[Month End]], "Mmm")</f>
        <v>Jul</v>
      </c>
      <c r="C50495">
        <f>MONTH(Table4[[#This Row],[Month End]])</f>
        <v>7</v>
      </c>
      <c r="D50495">
        <f>YEAR(Table4[[#This Row],[Month End]])</f>
        <v>2007</v>
      </c>
      <c r="E50495">
        <v>54621</v>
      </c>
      <c r="F50495" t="s">
        <v>173</v>
      </c>
      <c r="G50495" t="s">
        <v>55</v>
      </c>
      <c r="H50495">
        <v>1</v>
      </c>
    </row>
    <row r="50496" spans="1:8" x14ac:dyDescent="0.25">
      <c r="A50496" s="2">
        <v>39294</v>
      </c>
      <c r="B50496" s="2" t="str">
        <f>TEXT(Table4[[#This Row],[Month End]], "Mmm")</f>
        <v>Jul</v>
      </c>
      <c r="C50496">
        <f>MONTH(Table4[[#This Row],[Month End]])</f>
        <v>7</v>
      </c>
      <c r="D50496">
        <f>YEAR(Table4[[#This Row],[Month End]])</f>
        <v>2007</v>
      </c>
      <c r="E50496">
        <v>45896</v>
      </c>
      <c r="F50496" t="s">
        <v>174</v>
      </c>
      <c r="G50496" t="s">
        <v>60</v>
      </c>
      <c r="H50496">
        <v>4</v>
      </c>
    </row>
    <row r="50497" spans="1:8" x14ac:dyDescent="0.25">
      <c r="A50497" s="2">
        <v>39294</v>
      </c>
      <c r="B50497" s="2" t="str">
        <f>TEXT(Table4[[#This Row],[Month End]], "Mmm")</f>
        <v>Jul</v>
      </c>
      <c r="C50497">
        <f>MONTH(Table4[[#This Row],[Month End]])</f>
        <v>7</v>
      </c>
      <c r="D50497">
        <f>YEAR(Table4[[#This Row],[Month End]])</f>
        <v>2007</v>
      </c>
      <c r="E50497">
        <v>60178</v>
      </c>
      <c r="F50497" t="s">
        <v>175</v>
      </c>
      <c r="G50497" t="s">
        <v>21</v>
      </c>
      <c r="H50497">
        <v>3</v>
      </c>
    </row>
    <row r="50498" spans="1:8" x14ac:dyDescent="0.25">
      <c r="A50498" s="2">
        <v>39294</v>
      </c>
      <c r="B50498" s="2" t="str">
        <f>TEXT(Table4[[#This Row],[Month End]], "Mmm")</f>
        <v>Jul</v>
      </c>
      <c r="C50498">
        <f>MONTH(Table4[[#This Row],[Month End]])</f>
        <v>7</v>
      </c>
      <c r="D50498">
        <f>YEAR(Table4[[#This Row],[Month End]])</f>
        <v>2007</v>
      </c>
      <c r="E50498">
        <v>45601</v>
      </c>
      <c r="F50498" t="s">
        <v>176</v>
      </c>
      <c r="G50498" t="s">
        <v>60</v>
      </c>
      <c r="H50498">
        <v>2</v>
      </c>
    </row>
    <row r="50499" spans="1:8" x14ac:dyDescent="0.25">
      <c r="A50499" s="2">
        <v>39294</v>
      </c>
      <c r="B50499" s="2" t="str">
        <f>TEXT(Table4[[#This Row],[Month End]], "Mmm")</f>
        <v>Jul</v>
      </c>
      <c r="C50499">
        <f>MONTH(Table4[[#This Row],[Month End]])</f>
        <v>7</v>
      </c>
      <c r="D50499">
        <f>YEAR(Table4[[#This Row],[Month End]])</f>
        <v>2007</v>
      </c>
      <c r="E50499">
        <v>80906</v>
      </c>
      <c r="F50499" t="s">
        <v>74</v>
      </c>
      <c r="G50499" t="s">
        <v>14</v>
      </c>
      <c r="H50499">
        <v>0</v>
      </c>
    </row>
    <row r="50500" spans="1:8" x14ac:dyDescent="0.25">
      <c r="A50500" s="2">
        <v>39294</v>
      </c>
      <c r="B50500" s="2" t="str">
        <f>TEXT(Table4[[#This Row],[Month End]], "Mmm")</f>
        <v>Jul</v>
      </c>
      <c r="C50500">
        <f>MONTH(Table4[[#This Row],[Month End]])</f>
        <v>7</v>
      </c>
      <c r="D50500">
        <f>YEAR(Table4[[#This Row],[Month End]])</f>
        <v>2007</v>
      </c>
      <c r="E50500">
        <v>95123</v>
      </c>
      <c r="F50500" t="s">
        <v>177</v>
      </c>
      <c r="G50500" t="s">
        <v>52</v>
      </c>
      <c r="H50500">
        <v>1</v>
      </c>
    </row>
    <row r="50501" spans="1:8" x14ac:dyDescent="0.25">
      <c r="A50501" s="2">
        <v>39294</v>
      </c>
      <c r="B50501" s="2" t="str">
        <f>TEXT(Table4[[#This Row],[Month End]], "Mmm")</f>
        <v>Jul</v>
      </c>
      <c r="C50501">
        <f>MONTH(Table4[[#This Row],[Month End]])</f>
        <v>7</v>
      </c>
      <c r="D50501">
        <f>YEAR(Table4[[#This Row],[Month End]])</f>
        <v>2007</v>
      </c>
      <c r="E50501">
        <v>85541</v>
      </c>
      <c r="F50501" t="s">
        <v>178</v>
      </c>
      <c r="G50501" t="s">
        <v>48</v>
      </c>
      <c r="H50501">
        <v>0</v>
      </c>
    </row>
    <row r="50502" spans="1:8" x14ac:dyDescent="0.25">
      <c r="A50502" s="2">
        <v>39294</v>
      </c>
      <c r="B50502" s="2" t="str">
        <f>TEXT(Table4[[#This Row],[Month End]], "Mmm")</f>
        <v>Jul</v>
      </c>
      <c r="C50502">
        <f>MONTH(Table4[[#This Row],[Month End]])</f>
        <v>7</v>
      </c>
      <c r="D50502">
        <f>YEAR(Table4[[#This Row],[Month End]])</f>
        <v>2007</v>
      </c>
      <c r="E50502">
        <v>95425</v>
      </c>
      <c r="F50502" t="s">
        <v>179</v>
      </c>
      <c r="G50502" t="s">
        <v>52</v>
      </c>
      <c r="H50502">
        <v>1</v>
      </c>
    </row>
    <row r="50503" spans="1:8" x14ac:dyDescent="0.25">
      <c r="A50503" s="2">
        <v>39294</v>
      </c>
      <c r="B50503" s="2" t="str">
        <f>TEXT(Table4[[#This Row],[Month End]], "Mmm")</f>
        <v>Jul</v>
      </c>
      <c r="C50503">
        <f>MONTH(Table4[[#This Row],[Month End]])</f>
        <v>7</v>
      </c>
      <c r="D50503">
        <f>YEAR(Table4[[#This Row],[Month End]])</f>
        <v>2007</v>
      </c>
      <c r="E50503">
        <v>80223</v>
      </c>
      <c r="F50503" t="s">
        <v>77</v>
      </c>
      <c r="G50503" t="s">
        <v>14</v>
      </c>
      <c r="H50503">
        <v>0</v>
      </c>
    </row>
    <row r="50504" spans="1:8" x14ac:dyDescent="0.25">
      <c r="A50504" s="2">
        <v>39294</v>
      </c>
      <c r="B50504" s="2" t="str">
        <f>TEXT(Table4[[#This Row],[Month End]], "Mmm")</f>
        <v>Jul</v>
      </c>
      <c r="C50504">
        <f>MONTH(Table4[[#This Row],[Month End]])</f>
        <v>7</v>
      </c>
      <c r="D50504">
        <f>YEAR(Table4[[#This Row],[Month End]])</f>
        <v>2007</v>
      </c>
      <c r="E50504">
        <v>53913</v>
      </c>
      <c r="F50504" t="s">
        <v>78</v>
      </c>
      <c r="G50504" t="s">
        <v>55</v>
      </c>
      <c r="H50504">
        <v>5</v>
      </c>
    </row>
    <row r="50505" spans="1:8" x14ac:dyDescent="0.25">
      <c r="A50505" s="2">
        <v>39294</v>
      </c>
      <c r="B50505" s="2" t="str">
        <f>TEXT(Table4[[#This Row],[Month End]], "Mmm")</f>
        <v>Jul</v>
      </c>
      <c r="C50505">
        <f>MONTH(Table4[[#This Row],[Month End]])</f>
        <v>7</v>
      </c>
      <c r="D50505">
        <f>YEAR(Table4[[#This Row],[Month End]])</f>
        <v>2007</v>
      </c>
      <c r="E50505">
        <v>26408</v>
      </c>
      <c r="F50505" t="s">
        <v>72</v>
      </c>
      <c r="G50505" t="s">
        <v>5</v>
      </c>
      <c r="H50505">
        <v>2</v>
      </c>
    </row>
    <row r="50506" spans="1:8" x14ac:dyDescent="0.25">
      <c r="A50506" s="2">
        <v>39294</v>
      </c>
      <c r="B50506" s="2" t="str">
        <f>TEXT(Table4[[#This Row],[Month End]], "Mmm")</f>
        <v>Jul</v>
      </c>
      <c r="C50506">
        <f>MONTH(Table4[[#This Row],[Month End]])</f>
        <v>7</v>
      </c>
      <c r="D50506">
        <f>YEAR(Table4[[#This Row],[Month End]])</f>
        <v>2007</v>
      </c>
      <c r="E50506">
        <v>54729</v>
      </c>
      <c r="F50506" t="s">
        <v>180</v>
      </c>
      <c r="G50506" t="s">
        <v>55</v>
      </c>
      <c r="H50506">
        <v>9</v>
      </c>
    </row>
    <row r="50507" spans="1:8" x14ac:dyDescent="0.25">
      <c r="A50507" s="2">
        <v>39294</v>
      </c>
      <c r="B50507" s="2" t="str">
        <f>TEXT(Table4[[#This Row],[Month End]], "Mmm")</f>
        <v>Jul</v>
      </c>
      <c r="C50507">
        <f>MONTH(Table4[[#This Row],[Month End]])</f>
        <v>7</v>
      </c>
      <c r="D50507">
        <f>YEAR(Table4[[#This Row],[Month End]])</f>
        <v>2007</v>
      </c>
      <c r="E50507">
        <v>26105</v>
      </c>
      <c r="F50507" t="s">
        <v>181</v>
      </c>
      <c r="G50507" t="s">
        <v>5</v>
      </c>
      <c r="H50507">
        <v>0</v>
      </c>
    </row>
    <row r="50508" spans="1:8" x14ac:dyDescent="0.25">
      <c r="A50508" s="2">
        <v>39294</v>
      </c>
      <c r="B50508" s="2" t="str">
        <f>TEXT(Table4[[#This Row],[Month End]], "Mmm")</f>
        <v>Jul</v>
      </c>
      <c r="C50508">
        <f>MONTH(Table4[[#This Row],[Month End]])</f>
        <v>7</v>
      </c>
      <c r="D50508">
        <f>YEAR(Table4[[#This Row],[Month End]])</f>
        <v>2007</v>
      </c>
      <c r="E50508">
        <v>45177</v>
      </c>
      <c r="F50508" t="s">
        <v>182</v>
      </c>
      <c r="G50508" t="s">
        <v>60</v>
      </c>
      <c r="H50508">
        <v>4</v>
      </c>
    </row>
    <row r="50509" spans="1:8" x14ac:dyDescent="0.25">
      <c r="A50509" s="2">
        <v>39294</v>
      </c>
      <c r="B50509" s="2" t="str">
        <f>TEXT(Table4[[#This Row],[Month End]], "Mmm")</f>
        <v>Jul</v>
      </c>
      <c r="C50509">
        <f>MONTH(Table4[[#This Row],[Month End]])</f>
        <v>7</v>
      </c>
      <c r="D50509">
        <f>YEAR(Table4[[#This Row],[Month End]])</f>
        <v>2007</v>
      </c>
      <c r="E50509">
        <v>22835</v>
      </c>
      <c r="F50509" t="s">
        <v>183</v>
      </c>
      <c r="G50509" t="s">
        <v>4</v>
      </c>
      <c r="H50509">
        <v>0</v>
      </c>
    </row>
    <row r="50510" spans="1:8" x14ac:dyDescent="0.25">
      <c r="A50510" s="2">
        <v>39294</v>
      </c>
      <c r="B50510" s="2" t="str">
        <f>TEXT(Table4[[#This Row],[Month End]], "Mmm")</f>
        <v>Jul</v>
      </c>
      <c r="C50510">
        <f>MONTH(Table4[[#This Row],[Month End]])</f>
        <v>7</v>
      </c>
      <c r="D50510">
        <f>YEAR(Table4[[#This Row],[Month End]])</f>
        <v>2007</v>
      </c>
      <c r="E50510">
        <v>26651</v>
      </c>
      <c r="F50510" t="s">
        <v>184</v>
      </c>
      <c r="G50510" t="s">
        <v>5</v>
      </c>
      <c r="H50510">
        <v>3</v>
      </c>
    </row>
    <row r="50511" spans="1:8" x14ac:dyDescent="0.25">
      <c r="A50511" s="2">
        <v>39294</v>
      </c>
      <c r="B50511" s="2" t="str">
        <f>TEXT(Table4[[#This Row],[Month End]], "Mmm")</f>
        <v>Jul</v>
      </c>
      <c r="C50511">
        <f>MONTH(Table4[[#This Row],[Month End]])</f>
        <v>7</v>
      </c>
      <c r="D50511">
        <f>YEAR(Table4[[#This Row],[Month End]])</f>
        <v>2007</v>
      </c>
      <c r="E50511">
        <v>54521</v>
      </c>
      <c r="F50511" t="s">
        <v>185</v>
      </c>
      <c r="G50511" t="s">
        <v>55</v>
      </c>
      <c r="H50511">
        <v>75</v>
      </c>
    </row>
    <row r="50512" spans="1:8" x14ac:dyDescent="0.25">
      <c r="A50512" s="2">
        <v>39294</v>
      </c>
      <c r="B50512" s="2" t="str">
        <f>TEXT(Table4[[#This Row],[Month End]], "Mmm")</f>
        <v>Jul</v>
      </c>
      <c r="C50512">
        <f>MONTH(Table4[[#This Row],[Month End]])</f>
        <v>7</v>
      </c>
      <c r="D50512">
        <f>YEAR(Table4[[#This Row],[Month End]])</f>
        <v>2007</v>
      </c>
      <c r="E50512">
        <v>97470</v>
      </c>
      <c r="F50512" t="s">
        <v>186</v>
      </c>
      <c r="G50512" t="s">
        <v>68</v>
      </c>
      <c r="H50512">
        <v>0</v>
      </c>
    </row>
    <row r="50513" spans="1:8" x14ac:dyDescent="0.25">
      <c r="A50513" s="2">
        <v>39294</v>
      </c>
      <c r="B50513" s="2" t="str">
        <f>TEXT(Table4[[#This Row],[Month End]], "Mmm")</f>
        <v>Jul</v>
      </c>
      <c r="C50513">
        <f>MONTH(Table4[[#This Row],[Month End]])</f>
        <v>7</v>
      </c>
      <c r="D50513">
        <f>YEAR(Table4[[#This Row],[Month End]])</f>
        <v>2007</v>
      </c>
      <c r="E50513">
        <v>83274</v>
      </c>
      <c r="F50513" t="s">
        <v>70</v>
      </c>
      <c r="G50513" t="s">
        <v>2</v>
      </c>
      <c r="H50513">
        <v>0</v>
      </c>
    </row>
    <row r="50514" spans="1:8" x14ac:dyDescent="0.25">
      <c r="A50514" s="2">
        <v>39294</v>
      </c>
      <c r="B50514" s="2" t="str">
        <f>TEXT(Table4[[#This Row],[Month End]], "Mmm")</f>
        <v>Jul</v>
      </c>
      <c r="C50514">
        <f>MONTH(Table4[[#This Row],[Month End]])</f>
        <v>7</v>
      </c>
      <c r="D50514">
        <f>YEAR(Table4[[#This Row],[Month End]])</f>
        <v>2007</v>
      </c>
      <c r="E50514">
        <v>47274</v>
      </c>
      <c r="F50514" t="s">
        <v>187</v>
      </c>
      <c r="G50514" t="s">
        <v>44</v>
      </c>
      <c r="H50514">
        <v>0</v>
      </c>
    </row>
    <row r="50515" spans="1:8" x14ac:dyDescent="0.25">
      <c r="A50515" s="2">
        <v>39294</v>
      </c>
      <c r="B50515" s="2" t="str">
        <f>TEXT(Table4[[#This Row],[Month End]], "Mmm")</f>
        <v>Jul</v>
      </c>
      <c r="C50515">
        <f>MONTH(Table4[[#This Row],[Month End]])</f>
        <v>7</v>
      </c>
      <c r="D50515">
        <f>YEAR(Table4[[#This Row],[Month End]])</f>
        <v>2007</v>
      </c>
      <c r="E50515">
        <v>86401</v>
      </c>
      <c r="F50515" t="s">
        <v>69</v>
      </c>
      <c r="G50515" t="s">
        <v>48</v>
      </c>
      <c r="H50515">
        <v>0</v>
      </c>
    </row>
    <row r="50516" spans="1:8" x14ac:dyDescent="0.25">
      <c r="A50516" s="2">
        <v>39294</v>
      </c>
      <c r="B50516" s="2" t="str">
        <f>TEXT(Table4[[#This Row],[Month End]], "Mmm")</f>
        <v>Jul</v>
      </c>
      <c r="C50516">
        <f>MONTH(Table4[[#This Row],[Month End]])</f>
        <v>7</v>
      </c>
      <c r="D50516">
        <f>YEAR(Table4[[#This Row],[Month End]])</f>
        <v>2007</v>
      </c>
      <c r="E50516">
        <v>84737</v>
      </c>
      <c r="F50516" t="s">
        <v>63</v>
      </c>
      <c r="G50516" t="s">
        <v>51</v>
      </c>
      <c r="H50516">
        <v>0</v>
      </c>
    </row>
    <row r="50517" spans="1:8" x14ac:dyDescent="0.25">
      <c r="A50517" s="2">
        <v>39294</v>
      </c>
      <c r="B50517" s="2" t="str">
        <f>TEXT(Table4[[#This Row],[Month End]], "Mmm")</f>
        <v>Jul</v>
      </c>
      <c r="C50517">
        <f>MONTH(Table4[[#This Row],[Month End]])</f>
        <v>7</v>
      </c>
      <c r="D50517">
        <f>YEAR(Table4[[#This Row],[Month End]])</f>
        <v>2007</v>
      </c>
      <c r="E50517">
        <v>88061</v>
      </c>
      <c r="F50517" t="s">
        <v>64</v>
      </c>
      <c r="G50517" t="s">
        <v>27</v>
      </c>
      <c r="H50517">
        <v>0</v>
      </c>
    </row>
    <row r="50518" spans="1:8" x14ac:dyDescent="0.25">
      <c r="A50518" s="2">
        <v>39294</v>
      </c>
      <c r="B50518" s="2" t="str">
        <f>TEXT(Table4[[#This Row],[Month End]], "Mmm")</f>
        <v>Jul</v>
      </c>
      <c r="C50518">
        <f>MONTH(Table4[[#This Row],[Month End]])</f>
        <v>7</v>
      </c>
      <c r="D50518">
        <f>YEAR(Table4[[#This Row],[Month End]])</f>
        <v>2007</v>
      </c>
      <c r="E50518">
        <v>46992</v>
      </c>
      <c r="F50518" t="s">
        <v>188</v>
      </c>
      <c r="G50518" t="s">
        <v>44</v>
      </c>
      <c r="H50518">
        <v>1</v>
      </c>
    </row>
    <row r="50519" spans="1:8" x14ac:dyDescent="0.25">
      <c r="A50519" s="2">
        <v>39294</v>
      </c>
      <c r="B50519" s="2" t="str">
        <f>TEXT(Table4[[#This Row],[Month End]], "Mmm")</f>
        <v>Jul</v>
      </c>
      <c r="C50519">
        <f>MONTH(Table4[[#This Row],[Month End]])</f>
        <v>7</v>
      </c>
      <c r="D50519">
        <f>YEAR(Table4[[#This Row],[Month End]])</f>
        <v>2007</v>
      </c>
      <c r="E50519">
        <v>84043</v>
      </c>
      <c r="F50519" t="s">
        <v>189</v>
      </c>
      <c r="G50519" t="s">
        <v>51</v>
      </c>
      <c r="H50519">
        <v>0</v>
      </c>
    </row>
    <row r="50520" spans="1:8" x14ac:dyDescent="0.25">
      <c r="A50520" s="2">
        <v>39294</v>
      </c>
      <c r="B50520" s="2" t="str">
        <f>TEXT(Table4[[#This Row],[Month End]], "Mmm")</f>
        <v>Jul</v>
      </c>
      <c r="C50520">
        <f>MONTH(Table4[[#This Row],[Month End]])</f>
        <v>7</v>
      </c>
      <c r="D50520">
        <f>YEAR(Table4[[#This Row],[Month End]])</f>
        <v>2007</v>
      </c>
      <c r="E50520">
        <v>83338</v>
      </c>
      <c r="F50520" t="s">
        <v>67</v>
      </c>
      <c r="G50520" t="s">
        <v>2</v>
      </c>
      <c r="H50520">
        <v>0</v>
      </c>
    </row>
    <row r="50521" spans="1:8" x14ac:dyDescent="0.25">
      <c r="A50521" s="2">
        <v>39294</v>
      </c>
      <c r="B50521" s="2" t="str">
        <f>TEXT(Table4[[#This Row],[Month End]], "Mmm")</f>
        <v>Jul</v>
      </c>
      <c r="C50521">
        <f>MONTH(Table4[[#This Row],[Month End]])</f>
        <v>7</v>
      </c>
      <c r="D50521">
        <f>YEAR(Table4[[#This Row],[Month End]])</f>
        <v>2007</v>
      </c>
      <c r="E50521">
        <v>95521</v>
      </c>
      <c r="F50521" t="s">
        <v>190</v>
      </c>
      <c r="G50521" t="s">
        <v>52</v>
      </c>
      <c r="H50521">
        <v>175</v>
      </c>
    </row>
    <row r="50522" spans="1:8" x14ac:dyDescent="0.25">
      <c r="A50522" s="2">
        <v>39294</v>
      </c>
      <c r="B50522" s="2" t="str">
        <f>TEXT(Table4[[#This Row],[Month End]], "Mmm")</f>
        <v>Jul</v>
      </c>
      <c r="C50522">
        <f>MONTH(Table4[[#This Row],[Month End]])</f>
        <v>7</v>
      </c>
      <c r="D50522">
        <f>YEAR(Table4[[#This Row],[Month End]])</f>
        <v>2007</v>
      </c>
      <c r="E50522">
        <v>55965</v>
      </c>
      <c r="F50522" t="s">
        <v>191</v>
      </c>
      <c r="G50522" t="s">
        <v>18</v>
      </c>
      <c r="H50522">
        <v>11</v>
      </c>
    </row>
    <row r="50523" spans="1:8" x14ac:dyDescent="0.25">
      <c r="A50523" s="2">
        <v>39294</v>
      </c>
      <c r="B50523" s="2" t="str">
        <f>TEXT(Table4[[#This Row],[Month End]], "Mmm")</f>
        <v>Jul</v>
      </c>
      <c r="C50523">
        <f>MONTH(Table4[[#This Row],[Month End]])</f>
        <v>7</v>
      </c>
      <c r="D50523">
        <f>YEAR(Table4[[#This Row],[Month End]])</f>
        <v>2007</v>
      </c>
      <c r="E50523">
        <v>88310</v>
      </c>
      <c r="F50523" t="s">
        <v>66</v>
      </c>
      <c r="G50523" t="s">
        <v>27</v>
      </c>
      <c r="H50523">
        <v>0</v>
      </c>
    </row>
    <row r="50524" spans="1:8" x14ac:dyDescent="0.25">
      <c r="A50524" s="2">
        <v>39294</v>
      </c>
      <c r="B50524" s="2" t="str">
        <f>TEXT(Table4[[#This Row],[Month End]], "Mmm")</f>
        <v>Jul</v>
      </c>
      <c r="C50524">
        <f>MONTH(Table4[[#This Row],[Month End]])</f>
        <v>7</v>
      </c>
      <c r="D50524">
        <f>YEAR(Table4[[#This Row],[Month End]])</f>
        <v>2007</v>
      </c>
      <c r="E50524">
        <v>47331</v>
      </c>
      <c r="F50524" t="s">
        <v>192</v>
      </c>
      <c r="G50524" t="s">
        <v>44</v>
      </c>
      <c r="H50524">
        <v>0</v>
      </c>
    </row>
    <row r="50525" spans="1:8" x14ac:dyDescent="0.25">
      <c r="A50525" s="2">
        <v>39294</v>
      </c>
      <c r="B50525" s="2" t="str">
        <f>TEXT(Table4[[#This Row],[Month End]], "Mmm")</f>
        <v>Jul</v>
      </c>
      <c r="C50525">
        <f>MONTH(Table4[[#This Row],[Month End]])</f>
        <v>7</v>
      </c>
      <c r="D50525">
        <f>YEAR(Table4[[#This Row],[Month End]])</f>
        <v>2007</v>
      </c>
      <c r="E50525">
        <v>59102</v>
      </c>
      <c r="F50525" t="s">
        <v>65</v>
      </c>
      <c r="G50525" t="s">
        <v>15</v>
      </c>
      <c r="H50525">
        <v>0</v>
      </c>
    </row>
    <row r="50526" spans="1:8" x14ac:dyDescent="0.25">
      <c r="A50526" s="2">
        <v>39294</v>
      </c>
      <c r="B50526" s="2" t="str">
        <f>TEXT(Table4[[#This Row],[Month End]], "Mmm")</f>
        <v>Jul</v>
      </c>
      <c r="C50526">
        <f>MONTH(Table4[[#This Row],[Month End]])</f>
        <v>7</v>
      </c>
      <c r="D50526">
        <f>YEAR(Table4[[#This Row],[Month End]])</f>
        <v>2007</v>
      </c>
      <c r="E50526">
        <v>4732</v>
      </c>
      <c r="F50526" t="s">
        <v>193</v>
      </c>
      <c r="G50526" t="s">
        <v>3</v>
      </c>
      <c r="H50526">
        <v>76</v>
      </c>
    </row>
    <row r="50527" spans="1:8" x14ac:dyDescent="0.25">
      <c r="A50527" s="2">
        <v>39294</v>
      </c>
      <c r="B50527" s="2" t="str">
        <f>TEXT(Table4[[#This Row],[Month End]], "Mmm")</f>
        <v>Jul</v>
      </c>
      <c r="C50527">
        <f>MONTH(Table4[[#This Row],[Month End]])</f>
        <v>7</v>
      </c>
      <c r="D50527">
        <f>YEAR(Table4[[#This Row],[Month End]])</f>
        <v>2007</v>
      </c>
      <c r="E50527">
        <v>25504</v>
      </c>
      <c r="F50527" t="s">
        <v>194</v>
      </c>
      <c r="G50527" t="s">
        <v>5</v>
      </c>
      <c r="H50527">
        <v>0</v>
      </c>
    </row>
    <row r="50528" spans="1:8" x14ac:dyDescent="0.25">
      <c r="A50528" s="2">
        <v>39294</v>
      </c>
      <c r="B50528" s="2" t="str">
        <f>TEXT(Table4[[#This Row],[Month End]], "Mmm")</f>
        <v>Jul</v>
      </c>
      <c r="C50528">
        <f>MONTH(Table4[[#This Row],[Month End]])</f>
        <v>7</v>
      </c>
      <c r="D50528">
        <f>YEAR(Table4[[#This Row],[Month End]])</f>
        <v>2007</v>
      </c>
      <c r="E50528">
        <v>80524</v>
      </c>
      <c r="F50528" t="s">
        <v>195</v>
      </c>
      <c r="G50528" t="s">
        <v>14</v>
      </c>
      <c r="H50528">
        <v>0</v>
      </c>
    </row>
    <row r="50529" spans="1:8" x14ac:dyDescent="0.25">
      <c r="A50529" s="2">
        <v>39294</v>
      </c>
      <c r="B50529" s="2" t="str">
        <f>TEXT(Table4[[#This Row],[Month End]], "Mmm")</f>
        <v>Jul</v>
      </c>
      <c r="C50529">
        <f>MONTH(Table4[[#This Row],[Month End]])</f>
        <v>7</v>
      </c>
      <c r="D50529">
        <f>YEAR(Table4[[#This Row],[Month End]])</f>
        <v>2007</v>
      </c>
      <c r="E50529">
        <v>55330</v>
      </c>
      <c r="F50529" t="s">
        <v>196</v>
      </c>
      <c r="G50529" t="s">
        <v>18</v>
      </c>
      <c r="H50529">
        <v>2</v>
      </c>
    </row>
    <row r="50530" spans="1:8" x14ac:dyDescent="0.25">
      <c r="A50530" s="2">
        <v>39294</v>
      </c>
      <c r="B50530" s="2" t="str">
        <f>TEXT(Table4[[#This Row],[Month End]], "Mmm")</f>
        <v>Jul</v>
      </c>
      <c r="C50530">
        <f>MONTH(Table4[[#This Row],[Month End]])</f>
        <v>7</v>
      </c>
      <c r="D50530">
        <f>YEAR(Table4[[#This Row],[Month End]])</f>
        <v>2007</v>
      </c>
      <c r="E50530">
        <v>48183</v>
      </c>
      <c r="F50530" t="s">
        <v>197</v>
      </c>
      <c r="G50530" t="s">
        <v>59</v>
      </c>
      <c r="H50530">
        <v>4</v>
      </c>
    </row>
    <row r="50531" spans="1:8" x14ac:dyDescent="0.25">
      <c r="A50531" s="2">
        <v>39294</v>
      </c>
      <c r="B50531" s="2" t="str">
        <f>TEXT(Table4[[#This Row],[Month End]], "Mmm")</f>
        <v>Jul</v>
      </c>
      <c r="C50531">
        <f>MONTH(Table4[[#This Row],[Month End]])</f>
        <v>7</v>
      </c>
      <c r="D50531">
        <f>YEAR(Table4[[#This Row],[Month End]])</f>
        <v>2007</v>
      </c>
      <c r="E50531">
        <v>97850</v>
      </c>
      <c r="F50531" t="s">
        <v>198</v>
      </c>
      <c r="G50531" t="s">
        <v>68</v>
      </c>
      <c r="H50531">
        <v>0</v>
      </c>
    </row>
    <row r="50532" spans="1:8" x14ac:dyDescent="0.25">
      <c r="A50532" s="2">
        <v>39294</v>
      </c>
      <c r="B50532" s="2" t="str">
        <f>TEXT(Table4[[#This Row],[Month End]], "Mmm")</f>
        <v>Jul</v>
      </c>
      <c r="C50532">
        <f>MONTH(Table4[[#This Row],[Month End]])</f>
        <v>7</v>
      </c>
      <c r="D50532">
        <f>YEAR(Table4[[#This Row],[Month End]])</f>
        <v>2007</v>
      </c>
      <c r="E50532">
        <v>96056</v>
      </c>
      <c r="F50532" t="s">
        <v>199</v>
      </c>
      <c r="G50532" t="s">
        <v>52</v>
      </c>
      <c r="H50532">
        <v>25</v>
      </c>
    </row>
    <row r="50533" spans="1:8" x14ac:dyDescent="0.25">
      <c r="A50533" s="2">
        <v>39294</v>
      </c>
      <c r="B50533" s="2" t="str">
        <f>TEXT(Table4[[#This Row],[Month End]], "Mmm")</f>
        <v>Jul</v>
      </c>
      <c r="C50533">
        <f>MONTH(Table4[[#This Row],[Month End]])</f>
        <v>7</v>
      </c>
      <c r="D50533">
        <f>YEAR(Table4[[#This Row],[Month End]])</f>
        <v>2007</v>
      </c>
      <c r="E50533">
        <v>49127</v>
      </c>
      <c r="F50533" t="s">
        <v>200</v>
      </c>
      <c r="G50533" t="s">
        <v>59</v>
      </c>
      <c r="H50533">
        <v>17</v>
      </c>
    </row>
    <row r="50534" spans="1:8" x14ac:dyDescent="0.25">
      <c r="A50534" s="2">
        <v>39294</v>
      </c>
      <c r="B50534" s="2" t="str">
        <f>TEXT(Table4[[#This Row],[Month End]], "Mmm")</f>
        <v>Jul</v>
      </c>
      <c r="C50534">
        <f>MONTH(Table4[[#This Row],[Month End]])</f>
        <v>7</v>
      </c>
      <c r="D50534">
        <f>YEAR(Table4[[#This Row],[Month End]])</f>
        <v>2007</v>
      </c>
      <c r="E50534">
        <v>24426</v>
      </c>
      <c r="F50534" t="s">
        <v>201</v>
      </c>
      <c r="G50534" t="s">
        <v>4</v>
      </c>
      <c r="H50534">
        <v>8</v>
      </c>
    </row>
    <row r="50535" spans="1:8" x14ac:dyDescent="0.25">
      <c r="A50535" s="2">
        <v>39294</v>
      </c>
      <c r="B50535" s="2" t="str">
        <f>TEXT(Table4[[#This Row],[Month End]], "Mmm")</f>
        <v>Jul</v>
      </c>
      <c r="C50535">
        <f>MONTH(Table4[[#This Row],[Month End]])</f>
        <v>7</v>
      </c>
      <c r="D50535">
        <f>YEAR(Table4[[#This Row],[Month End]])</f>
        <v>2007</v>
      </c>
      <c r="E50535">
        <v>47803</v>
      </c>
      <c r="F50535" t="s">
        <v>57</v>
      </c>
      <c r="G50535" t="s">
        <v>44</v>
      </c>
      <c r="H50535">
        <v>0</v>
      </c>
    </row>
    <row r="50536" spans="1:8" x14ac:dyDescent="0.25">
      <c r="A50536" s="2">
        <v>39294</v>
      </c>
      <c r="B50536" s="2" t="str">
        <f>TEXT(Table4[[#This Row],[Month End]], "Mmm")</f>
        <v>Jul</v>
      </c>
      <c r="C50536">
        <f>MONTH(Table4[[#This Row],[Month End]])</f>
        <v>7</v>
      </c>
      <c r="D50536">
        <f>YEAR(Table4[[#This Row],[Month End]])</f>
        <v>2007</v>
      </c>
      <c r="E50536">
        <v>55060</v>
      </c>
      <c r="F50536" t="s">
        <v>202</v>
      </c>
      <c r="G50536" t="s">
        <v>18</v>
      </c>
      <c r="H50536">
        <v>10</v>
      </c>
    </row>
    <row r="50537" spans="1:8" x14ac:dyDescent="0.25">
      <c r="A50537" s="2">
        <v>39294</v>
      </c>
      <c r="B50537" s="2" t="str">
        <f>TEXT(Table4[[#This Row],[Month End]], "Mmm")</f>
        <v>Jul</v>
      </c>
      <c r="C50537">
        <f>MONTH(Table4[[#This Row],[Month End]])</f>
        <v>7</v>
      </c>
      <c r="D50537">
        <f>YEAR(Table4[[#This Row],[Month End]])</f>
        <v>2007</v>
      </c>
      <c r="E50537">
        <v>60970</v>
      </c>
      <c r="F50537" t="s">
        <v>203</v>
      </c>
      <c r="G50537" t="s">
        <v>21</v>
      </c>
      <c r="H50537">
        <v>0</v>
      </c>
    </row>
    <row r="50538" spans="1:8" x14ac:dyDescent="0.25">
      <c r="A50538" s="2">
        <v>39294</v>
      </c>
      <c r="B50538" s="2" t="str">
        <f>TEXT(Table4[[#This Row],[Month End]], "Mmm")</f>
        <v>Jul</v>
      </c>
      <c r="C50538">
        <f>MONTH(Table4[[#This Row],[Month End]])</f>
        <v>7</v>
      </c>
      <c r="D50538">
        <f>YEAR(Table4[[#This Row],[Month End]])</f>
        <v>2007</v>
      </c>
      <c r="E50538">
        <v>54016</v>
      </c>
      <c r="F50538" t="s">
        <v>204</v>
      </c>
      <c r="G50538" t="s">
        <v>55</v>
      </c>
      <c r="H50538">
        <v>0</v>
      </c>
    </row>
    <row r="50539" spans="1:8" x14ac:dyDescent="0.25">
      <c r="A50539" s="2">
        <v>39294</v>
      </c>
      <c r="B50539" s="2" t="str">
        <f>TEXT(Table4[[#This Row],[Month End]], "Mmm")</f>
        <v>Jul</v>
      </c>
      <c r="C50539">
        <f>MONTH(Table4[[#This Row],[Month End]])</f>
        <v>7</v>
      </c>
      <c r="D50539">
        <f>YEAR(Table4[[#This Row],[Month End]])</f>
        <v>2007</v>
      </c>
      <c r="E50539">
        <v>93465</v>
      </c>
      <c r="F50539" t="s">
        <v>205</v>
      </c>
      <c r="G50539" t="s">
        <v>52</v>
      </c>
      <c r="H50539">
        <v>5</v>
      </c>
    </row>
    <row r="50540" spans="1:8" x14ac:dyDescent="0.25">
      <c r="A50540" s="2">
        <v>39294</v>
      </c>
      <c r="B50540" s="2" t="str">
        <f>TEXT(Table4[[#This Row],[Month End]], "Mmm")</f>
        <v>Jul</v>
      </c>
      <c r="C50540">
        <f>MONTH(Table4[[#This Row],[Month End]])</f>
        <v>7</v>
      </c>
      <c r="D50540">
        <f>YEAR(Table4[[#This Row],[Month End]])</f>
        <v>2007</v>
      </c>
      <c r="E50540">
        <v>82601</v>
      </c>
      <c r="F50540" t="s">
        <v>58</v>
      </c>
      <c r="G50540" t="s">
        <v>37</v>
      </c>
      <c r="H50540">
        <v>0</v>
      </c>
    </row>
    <row r="50541" spans="1:8" x14ac:dyDescent="0.25">
      <c r="A50541" s="2">
        <v>39294</v>
      </c>
      <c r="B50541" s="2" t="str">
        <f>TEXT(Table4[[#This Row],[Month End]], "Mmm")</f>
        <v>Jul</v>
      </c>
      <c r="C50541">
        <f>MONTH(Table4[[#This Row],[Month End]])</f>
        <v>7</v>
      </c>
      <c r="D50541">
        <f>YEAR(Table4[[#This Row],[Month End]])</f>
        <v>2007</v>
      </c>
      <c r="E50541">
        <v>83873</v>
      </c>
      <c r="F50541" t="s">
        <v>206</v>
      </c>
      <c r="G50541" t="s">
        <v>2</v>
      </c>
      <c r="H50541">
        <v>36</v>
      </c>
    </row>
    <row r="50542" spans="1:8" x14ac:dyDescent="0.25">
      <c r="A50542" s="2">
        <v>39294</v>
      </c>
      <c r="B50542" s="2" t="str">
        <f>TEXT(Table4[[#This Row],[Month End]], "Mmm")</f>
        <v>Jul</v>
      </c>
      <c r="C50542">
        <f>MONTH(Table4[[#This Row],[Month End]])</f>
        <v>7</v>
      </c>
      <c r="D50542">
        <f>YEAR(Table4[[#This Row],[Month End]])</f>
        <v>2007</v>
      </c>
      <c r="E50542">
        <v>59414</v>
      </c>
      <c r="F50542" t="s">
        <v>56</v>
      </c>
      <c r="G50542" t="s">
        <v>15</v>
      </c>
      <c r="H50542">
        <v>0</v>
      </c>
    </row>
    <row r="50543" spans="1:8" x14ac:dyDescent="0.25">
      <c r="A50543" s="2">
        <v>39294</v>
      </c>
      <c r="B50543" s="2" t="str">
        <f>TEXT(Table4[[#This Row],[Month End]], "Mmm")</f>
        <v>Jul</v>
      </c>
      <c r="C50543">
        <f>MONTH(Table4[[#This Row],[Month End]])</f>
        <v>7</v>
      </c>
      <c r="D50543">
        <f>YEAR(Table4[[#This Row],[Month End]])</f>
        <v>2007</v>
      </c>
      <c r="E50543">
        <v>85602</v>
      </c>
      <c r="F50543" t="s">
        <v>207</v>
      </c>
      <c r="G50543" t="s">
        <v>48</v>
      </c>
      <c r="H50543">
        <v>0</v>
      </c>
    </row>
    <row r="50544" spans="1:8" x14ac:dyDescent="0.25">
      <c r="A50544" s="2">
        <v>39294</v>
      </c>
      <c r="B50544" s="2" t="str">
        <f>TEXT(Table4[[#This Row],[Month End]], "Mmm")</f>
        <v>Jul</v>
      </c>
      <c r="C50544">
        <f>MONTH(Table4[[#This Row],[Month End]])</f>
        <v>7</v>
      </c>
      <c r="D50544">
        <f>YEAR(Table4[[#This Row],[Month End]])</f>
        <v>2007</v>
      </c>
      <c r="E50544">
        <v>54552</v>
      </c>
      <c r="F50544" t="s">
        <v>208</v>
      </c>
      <c r="G50544" t="s">
        <v>55</v>
      </c>
      <c r="H50544">
        <v>61</v>
      </c>
    </row>
    <row r="50545" spans="1:8" x14ac:dyDescent="0.25">
      <c r="A50545" s="2">
        <v>39294</v>
      </c>
      <c r="B50545" s="2" t="str">
        <f>TEXT(Table4[[#This Row],[Month End]], "Mmm")</f>
        <v>Jul</v>
      </c>
      <c r="C50545">
        <f>MONTH(Table4[[#This Row],[Month End]])</f>
        <v>7</v>
      </c>
      <c r="D50545">
        <f>YEAR(Table4[[#This Row],[Month End]])</f>
        <v>2007</v>
      </c>
      <c r="E50545">
        <v>56387</v>
      </c>
      <c r="F50545" t="s">
        <v>54</v>
      </c>
      <c r="G50545" t="s">
        <v>18</v>
      </c>
      <c r="H50545">
        <v>5</v>
      </c>
    </row>
    <row r="50546" spans="1:8" x14ac:dyDescent="0.25">
      <c r="A50546" s="2">
        <v>39294</v>
      </c>
      <c r="B50546" s="2" t="str">
        <f>TEXT(Table4[[#This Row],[Month End]], "Mmm")</f>
        <v>Jul</v>
      </c>
      <c r="C50546">
        <f>MONTH(Table4[[#This Row],[Month End]])</f>
        <v>7</v>
      </c>
      <c r="D50546">
        <f>YEAR(Table4[[#This Row],[Month End]])</f>
        <v>2007</v>
      </c>
      <c r="E50546">
        <v>59750</v>
      </c>
      <c r="F50546" t="s">
        <v>53</v>
      </c>
      <c r="G50546" t="s">
        <v>15</v>
      </c>
      <c r="H50546">
        <v>2</v>
      </c>
    </row>
    <row r="50547" spans="1:8" x14ac:dyDescent="0.25">
      <c r="A50547" s="2">
        <v>39294</v>
      </c>
      <c r="B50547" s="2" t="str">
        <f>TEXT(Table4[[#This Row],[Month End]], "Mmm")</f>
        <v>Jul</v>
      </c>
      <c r="C50547">
        <f>MONTH(Table4[[#This Row],[Month End]])</f>
        <v>7</v>
      </c>
      <c r="D50547">
        <f>YEAR(Table4[[#This Row],[Month End]])</f>
        <v>2007</v>
      </c>
      <c r="E50547">
        <v>59911</v>
      </c>
      <c r="F50547" t="s">
        <v>209</v>
      </c>
      <c r="G50547" t="s">
        <v>15</v>
      </c>
      <c r="H50547">
        <v>4</v>
      </c>
    </row>
    <row r="50548" spans="1:8" x14ac:dyDescent="0.25">
      <c r="A50548" s="2">
        <v>39294</v>
      </c>
      <c r="B50548" s="2" t="str">
        <f>TEXT(Table4[[#This Row],[Month End]], "Mmm")</f>
        <v>Jul</v>
      </c>
      <c r="C50548">
        <f>MONTH(Table4[[#This Row],[Month End]])</f>
        <v>7</v>
      </c>
      <c r="D50548">
        <f>YEAR(Table4[[#This Row],[Month End]])</f>
        <v>2007</v>
      </c>
      <c r="E50548">
        <v>24382</v>
      </c>
      <c r="F50548" t="s">
        <v>210</v>
      </c>
      <c r="G50548" t="s">
        <v>4</v>
      </c>
      <c r="H50548">
        <v>5</v>
      </c>
    </row>
    <row r="50549" spans="1:8" x14ac:dyDescent="0.25">
      <c r="A50549" s="2">
        <v>39294</v>
      </c>
      <c r="B50549" s="2" t="str">
        <f>TEXT(Table4[[#This Row],[Month End]], "Mmm")</f>
        <v>Jul</v>
      </c>
      <c r="C50549">
        <f>MONTH(Table4[[#This Row],[Month End]])</f>
        <v>7</v>
      </c>
      <c r="D50549">
        <f>YEAR(Table4[[#This Row],[Month End]])</f>
        <v>2007</v>
      </c>
      <c r="E50549">
        <v>59714</v>
      </c>
      <c r="F50549" t="s">
        <v>50</v>
      </c>
      <c r="G50549" t="s">
        <v>15</v>
      </c>
      <c r="H50549">
        <v>0</v>
      </c>
    </row>
    <row r="50550" spans="1:8" x14ac:dyDescent="0.25">
      <c r="A50550" s="2">
        <v>39294</v>
      </c>
      <c r="B50550" s="2" t="str">
        <f>TEXT(Table4[[#This Row],[Month End]], "Mmm")</f>
        <v>Jul</v>
      </c>
      <c r="C50550">
        <f>MONTH(Table4[[#This Row],[Month End]])</f>
        <v>7</v>
      </c>
      <c r="D50550">
        <f>YEAR(Table4[[#This Row],[Month End]])</f>
        <v>2007</v>
      </c>
      <c r="E50550">
        <v>23841</v>
      </c>
      <c r="F50550" t="s">
        <v>211</v>
      </c>
      <c r="G50550" t="s">
        <v>4</v>
      </c>
      <c r="H50550">
        <v>0</v>
      </c>
    </row>
    <row r="50551" spans="1:8" x14ac:dyDescent="0.25">
      <c r="A50551" s="2">
        <v>39294</v>
      </c>
      <c r="B50551" s="2" t="str">
        <f>TEXT(Table4[[#This Row],[Month End]], "Mmm")</f>
        <v>Jul</v>
      </c>
      <c r="C50551">
        <f>MONTH(Table4[[#This Row],[Month End]])</f>
        <v>7</v>
      </c>
      <c r="D50551">
        <f>YEAR(Table4[[#This Row],[Month End]])</f>
        <v>2007</v>
      </c>
      <c r="E50551">
        <v>40361</v>
      </c>
      <c r="F50551" t="s">
        <v>47</v>
      </c>
      <c r="G50551" t="s">
        <v>46</v>
      </c>
      <c r="H50551">
        <v>0</v>
      </c>
    </row>
    <row r="50552" spans="1:8" x14ac:dyDescent="0.25">
      <c r="A50552" s="2">
        <v>39294</v>
      </c>
      <c r="B50552" s="2" t="str">
        <f>TEXT(Table4[[#This Row],[Month End]], "Mmm")</f>
        <v>Jul</v>
      </c>
      <c r="C50552">
        <f>MONTH(Table4[[#This Row],[Month End]])</f>
        <v>7</v>
      </c>
      <c r="D50552">
        <f>YEAR(Table4[[#This Row],[Month End]])</f>
        <v>2007</v>
      </c>
      <c r="E50552">
        <v>55744</v>
      </c>
      <c r="F50552" t="s">
        <v>45</v>
      </c>
      <c r="G50552" t="s">
        <v>18</v>
      </c>
      <c r="H50552">
        <v>34</v>
      </c>
    </row>
    <row r="50553" spans="1:8" x14ac:dyDescent="0.25">
      <c r="A50553" s="2">
        <v>39294</v>
      </c>
      <c r="B50553" s="2" t="str">
        <f>TEXT(Table4[[#This Row],[Month End]], "Mmm")</f>
        <v>Jul</v>
      </c>
      <c r="C50553">
        <f>MONTH(Table4[[#This Row],[Month End]])</f>
        <v>7</v>
      </c>
      <c r="D50553">
        <f>YEAR(Table4[[#This Row],[Month End]])</f>
        <v>2007</v>
      </c>
      <c r="E50553">
        <v>28779</v>
      </c>
      <c r="F50553" t="s">
        <v>212</v>
      </c>
      <c r="G50553" t="s">
        <v>24</v>
      </c>
      <c r="H50553">
        <v>0</v>
      </c>
    </row>
    <row r="50554" spans="1:8" x14ac:dyDescent="0.25">
      <c r="A50554" s="2">
        <v>39294</v>
      </c>
      <c r="B50554" s="2" t="str">
        <f>TEXT(Table4[[#This Row],[Month End]], "Mmm")</f>
        <v>Jul</v>
      </c>
      <c r="C50554">
        <f>MONTH(Table4[[#This Row],[Month End]])</f>
        <v>7</v>
      </c>
      <c r="D50554">
        <f>YEAR(Table4[[#This Row],[Month End]])</f>
        <v>2007</v>
      </c>
      <c r="E50554">
        <v>98841</v>
      </c>
      <c r="F50554" t="s">
        <v>41</v>
      </c>
      <c r="G50554" t="s">
        <v>40</v>
      </c>
      <c r="H50554">
        <v>0</v>
      </c>
    </row>
    <row r="50555" spans="1:8" x14ac:dyDescent="0.25">
      <c r="A50555" s="2">
        <v>39294</v>
      </c>
      <c r="B50555" s="2" t="str">
        <f>TEXT(Table4[[#This Row],[Month End]], "Mmm")</f>
        <v>Jul</v>
      </c>
      <c r="C50555">
        <f>MONTH(Table4[[#This Row],[Month End]])</f>
        <v>7</v>
      </c>
      <c r="D50555">
        <f>YEAR(Table4[[#This Row],[Month End]])</f>
        <v>2007</v>
      </c>
      <c r="E50555">
        <v>68022</v>
      </c>
      <c r="F50555" t="s">
        <v>42</v>
      </c>
      <c r="G50555" t="s">
        <v>11</v>
      </c>
      <c r="H50555">
        <v>0</v>
      </c>
    </row>
    <row r="50556" spans="1:8" x14ac:dyDescent="0.25">
      <c r="A50556" s="2">
        <v>39294</v>
      </c>
      <c r="B50556" s="2" t="str">
        <f>TEXT(Table4[[#This Row],[Month End]], "Mmm")</f>
        <v>Jul</v>
      </c>
      <c r="C50556">
        <f>MONTH(Table4[[#This Row],[Month End]])</f>
        <v>7</v>
      </c>
      <c r="D50556">
        <f>YEAR(Table4[[#This Row],[Month End]])</f>
        <v>2007</v>
      </c>
      <c r="E50556">
        <v>83654</v>
      </c>
      <c r="F50556" t="s">
        <v>213</v>
      </c>
      <c r="G50556" t="s">
        <v>2</v>
      </c>
      <c r="H50556">
        <v>19</v>
      </c>
    </row>
    <row r="50557" spans="1:8" x14ac:dyDescent="0.25">
      <c r="A50557" s="2">
        <v>39294</v>
      </c>
      <c r="B50557" s="2" t="str">
        <f>TEXT(Table4[[#This Row],[Month End]], "Mmm")</f>
        <v>Jul</v>
      </c>
      <c r="C50557">
        <f>MONTH(Table4[[#This Row],[Month End]])</f>
        <v>7</v>
      </c>
      <c r="D50557">
        <f>YEAR(Table4[[#This Row],[Month End]])</f>
        <v>2007</v>
      </c>
      <c r="E50557">
        <v>53818</v>
      </c>
      <c r="F50557" t="s">
        <v>214</v>
      </c>
      <c r="G50557" t="s">
        <v>55</v>
      </c>
      <c r="H50557">
        <v>3</v>
      </c>
    </row>
    <row r="50558" spans="1:8" x14ac:dyDescent="0.25">
      <c r="A50558" s="2">
        <v>39294</v>
      </c>
      <c r="B50558" s="2" t="str">
        <f>TEXT(Table4[[#This Row],[Month End]], "Mmm")</f>
        <v>Jul</v>
      </c>
      <c r="C50558">
        <f>MONTH(Table4[[#This Row],[Month End]])</f>
        <v>7</v>
      </c>
      <c r="D50558">
        <f>YEAR(Table4[[#This Row],[Month End]])</f>
        <v>2007</v>
      </c>
      <c r="E50558">
        <v>75662</v>
      </c>
      <c r="F50558" t="s">
        <v>43</v>
      </c>
      <c r="G50558" t="s">
        <v>9</v>
      </c>
      <c r="H50558">
        <v>0</v>
      </c>
    </row>
    <row r="50559" spans="1:8" x14ac:dyDescent="0.25">
      <c r="A50559" s="2">
        <v>39294</v>
      </c>
      <c r="B50559" s="2" t="str">
        <f>TEXT(Table4[[#This Row],[Month End]], "Mmm")</f>
        <v>Jul</v>
      </c>
      <c r="C50559">
        <f>MONTH(Table4[[#This Row],[Month End]])</f>
        <v>7</v>
      </c>
      <c r="D50559">
        <f>YEAR(Table4[[#This Row],[Month End]])</f>
        <v>2007</v>
      </c>
      <c r="E50559">
        <v>65721</v>
      </c>
      <c r="F50559" t="s">
        <v>215</v>
      </c>
      <c r="G50559" t="s">
        <v>29</v>
      </c>
      <c r="H50559">
        <v>0</v>
      </c>
    </row>
    <row r="50560" spans="1:8" x14ac:dyDescent="0.25">
      <c r="A50560" s="2">
        <v>39294</v>
      </c>
      <c r="B50560" s="2" t="str">
        <f>TEXT(Table4[[#This Row],[Month End]], "Mmm")</f>
        <v>Jul</v>
      </c>
      <c r="C50560">
        <f>MONTH(Table4[[#This Row],[Month End]])</f>
        <v>7</v>
      </c>
      <c r="D50560">
        <f>YEAR(Table4[[#This Row],[Month End]])</f>
        <v>2007</v>
      </c>
      <c r="E50560">
        <v>56560</v>
      </c>
      <c r="F50560" t="s">
        <v>216</v>
      </c>
      <c r="G50560" t="s">
        <v>18</v>
      </c>
      <c r="H50560">
        <v>2</v>
      </c>
    </row>
    <row r="50561" spans="1:8" x14ac:dyDescent="0.25">
      <c r="A50561" s="2">
        <v>39294</v>
      </c>
      <c r="B50561" s="2" t="str">
        <f>TEXT(Table4[[#This Row],[Month End]], "Mmm")</f>
        <v>Jul</v>
      </c>
      <c r="C50561">
        <f>MONTH(Table4[[#This Row],[Month End]])</f>
        <v>7</v>
      </c>
      <c r="D50561">
        <f>YEAR(Table4[[#This Row],[Month End]])</f>
        <v>2007</v>
      </c>
      <c r="E50561">
        <v>31033</v>
      </c>
      <c r="F50561" t="s">
        <v>217</v>
      </c>
      <c r="G50561" t="s">
        <v>218</v>
      </c>
      <c r="H50561">
        <v>0</v>
      </c>
    </row>
    <row r="50562" spans="1:8" x14ac:dyDescent="0.25">
      <c r="A50562" s="2">
        <v>39294</v>
      </c>
      <c r="B50562" s="2" t="str">
        <f>TEXT(Table4[[#This Row],[Month End]], "Mmm")</f>
        <v>Jul</v>
      </c>
      <c r="C50562">
        <f>MONTH(Table4[[#This Row],[Month End]])</f>
        <v>7</v>
      </c>
      <c r="D50562">
        <f>YEAR(Table4[[#This Row],[Month End]])</f>
        <v>2007</v>
      </c>
      <c r="E50562">
        <v>81147</v>
      </c>
      <c r="F50562" t="s">
        <v>219</v>
      </c>
      <c r="G50562" t="s">
        <v>14</v>
      </c>
      <c r="H50562">
        <v>2</v>
      </c>
    </row>
    <row r="50563" spans="1:8" x14ac:dyDescent="0.25">
      <c r="A50563" s="2">
        <v>39294</v>
      </c>
      <c r="B50563" s="2" t="str">
        <f>TEXT(Table4[[#This Row],[Month End]], "Mmm")</f>
        <v>Jul</v>
      </c>
      <c r="C50563">
        <f>MONTH(Table4[[#This Row],[Month End]])</f>
        <v>7</v>
      </c>
      <c r="D50563">
        <f>YEAR(Table4[[#This Row],[Month End]])</f>
        <v>2007</v>
      </c>
      <c r="E50563">
        <v>61615</v>
      </c>
      <c r="F50563" t="s">
        <v>220</v>
      </c>
      <c r="G50563" t="s">
        <v>21</v>
      </c>
      <c r="H50563">
        <v>0</v>
      </c>
    </row>
    <row r="50564" spans="1:8" x14ac:dyDescent="0.25">
      <c r="A50564" s="2">
        <v>39294</v>
      </c>
      <c r="B50564" s="2" t="str">
        <f>TEXT(Table4[[#This Row],[Month End]], "Mmm")</f>
        <v>Jul</v>
      </c>
      <c r="C50564">
        <f>MONTH(Table4[[#This Row],[Month End]])</f>
        <v>7</v>
      </c>
      <c r="D50564">
        <f>YEAR(Table4[[#This Row],[Month End]])</f>
        <v>2007</v>
      </c>
      <c r="E50564">
        <v>54893</v>
      </c>
      <c r="F50564" t="s">
        <v>221</v>
      </c>
      <c r="G50564" t="s">
        <v>55</v>
      </c>
      <c r="H50564">
        <v>28</v>
      </c>
    </row>
    <row r="50565" spans="1:8" x14ac:dyDescent="0.25">
      <c r="A50565" s="2">
        <v>39294</v>
      </c>
      <c r="B50565" s="2" t="str">
        <f>TEXT(Table4[[#This Row],[Month End]], "Mmm")</f>
        <v>Jul</v>
      </c>
      <c r="C50565">
        <f>MONTH(Table4[[#This Row],[Month End]])</f>
        <v>7</v>
      </c>
      <c r="D50565">
        <f>YEAR(Table4[[#This Row],[Month End]])</f>
        <v>2007</v>
      </c>
      <c r="E50565">
        <v>83001</v>
      </c>
      <c r="F50565" t="s">
        <v>38</v>
      </c>
      <c r="G50565" t="s">
        <v>37</v>
      </c>
      <c r="H50565">
        <v>4</v>
      </c>
    </row>
    <row r="50566" spans="1:8" x14ac:dyDescent="0.25">
      <c r="A50566" s="2">
        <v>39294</v>
      </c>
      <c r="B50566" s="2" t="str">
        <f>TEXT(Table4[[#This Row],[Month End]], "Mmm")</f>
        <v>Jul</v>
      </c>
      <c r="C50566">
        <f>MONTH(Table4[[#This Row],[Month End]])</f>
        <v>7</v>
      </c>
      <c r="D50566">
        <f>YEAR(Table4[[#This Row],[Month End]])</f>
        <v>2007</v>
      </c>
      <c r="E50566">
        <v>63640</v>
      </c>
      <c r="F50566" t="s">
        <v>88</v>
      </c>
      <c r="G50566" t="s">
        <v>29</v>
      </c>
      <c r="H50566">
        <v>0</v>
      </c>
    </row>
    <row r="50567" spans="1:8" x14ac:dyDescent="0.25">
      <c r="A50567" s="2">
        <v>39294</v>
      </c>
      <c r="B50567" s="2" t="str">
        <f>TEXT(Table4[[#This Row],[Month End]], "Mmm")</f>
        <v>Jul</v>
      </c>
      <c r="C50567">
        <f>MONTH(Table4[[#This Row],[Month End]])</f>
        <v>7</v>
      </c>
      <c r="D50567">
        <f>YEAR(Table4[[#This Row],[Month End]])</f>
        <v>2007</v>
      </c>
      <c r="E50567">
        <v>55811</v>
      </c>
      <c r="F50567" t="s">
        <v>39</v>
      </c>
      <c r="G50567" t="s">
        <v>18</v>
      </c>
      <c r="H50567">
        <v>63</v>
      </c>
    </row>
    <row r="50568" spans="1:8" x14ac:dyDescent="0.25">
      <c r="A50568" s="2">
        <v>39294</v>
      </c>
      <c r="B50568" s="2" t="str">
        <f>TEXT(Table4[[#This Row],[Month End]], "Mmm")</f>
        <v>Jul</v>
      </c>
      <c r="C50568">
        <f>MONTH(Table4[[#This Row],[Month End]])</f>
        <v>7</v>
      </c>
      <c r="D50568">
        <f>YEAR(Table4[[#This Row],[Month End]])</f>
        <v>2007</v>
      </c>
      <c r="E50568">
        <v>50325</v>
      </c>
      <c r="F50568" t="s">
        <v>222</v>
      </c>
      <c r="G50568" t="s">
        <v>28</v>
      </c>
      <c r="H50568">
        <v>0</v>
      </c>
    </row>
    <row r="50569" spans="1:8" x14ac:dyDescent="0.25">
      <c r="A50569" s="2">
        <v>39294</v>
      </c>
      <c r="B50569" s="2" t="str">
        <f>TEXT(Table4[[#This Row],[Month End]], "Mmm")</f>
        <v>Jul</v>
      </c>
      <c r="C50569">
        <f>MONTH(Table4[[#This Row],[Month End]])</f>
        <v>7</v>
      </c>
      <c r="D50569">
        <f>YEAR(Table4[[#This Row],[Month End]])</f>
        <v>2007</v>
      </c>
      <c r="E50569">
        <v>86040</v>
      </c>
      <c r="F50569" t="s">
        <v>223</v>
      </c>
      <c r="G50569" t="s">
        <v>48</v>
      </c>
      <c r="H50569">
        <v>0</v>
      </c>
    </row>
    <row r="50570" spans="1:8" x14ac:dyDescent="0.25">
      <c r="A50570" s="2">
        <v>39294</v>
      </c>
      <c r="B50570" s="2" t="str">
        <f>TEXT(Table4[[#This Row],[Month End]], "Mmm")</f>
        <v>Jul</v>
      </c>
      <c r="C50570">
        <f>MONTH(Table4[[#This Row],[Month End]])</f>
        <v>7</v>
      </c>
      <c r="D50570">
        <f>YEAR(Table4[[#This Row],[Month End]])</f>
        <v>2007</v>
      </c>
      <c r="E50570">
        <v>56763</v>
      </c>
      <c r="F50570" t="s">
        <v>224</v>
      </c>
      <c r="G50570" t="s">
        <v>18</v>
      </c>
      <c r="H50570">
        <v>26</v>
      </c>
    </row>
    <row r="50571" spans="1:8" x14ac:dyDescent="0.25">
      <c r="A50571" s="2">
        <v>39294</v>
      </c>
      <c r="B50571" s="2" t="str">
        <f>TEXT(Table4[[#This Row],[Month End]], "Mmm")</f>
        <v>Jul</v>
      </c>
      <c r="C50571">
        <f>MONTH(Table4[[#This Row],[Month End]])</f>
        <v>7</v>
      </c>
      <c r="D50571">
        <f>YEAR(Table4[[#This Row],[Month End]])</f>
        <v>2007</v>
      </c>
      <c r="E50571">
        <v>58341</v>
      </c>
      <c r="F50571" t="s">
        <v>36</v>
      </c>
      <c r="G50571" t="s">
        <v>35</v>
      </c>
      <c r="H50571">
        <v>15</v>
      </c>
    </row>
    <row r="50572" spans="1:8" x14ac:dyDescent="0.25">
      <c r="A50572" s="2">
        <v>39294</v>
      </c>
      <c r="B50572" s="2" t="str">
        <f>TEXT(Table4[[#This Row],[Month End]], "Mmm")</f>
        <v>Jul</v>
      </c>
      <c r="C50572">
        <f>MONTH(Table4[[#This Row],[Month End]])</f>
        <v>7</v>
      </c>
      <c r="D50572">
        <f>YEAR(Table4[[#This Row],[Month End]])</f>
        <v>2007</v>
      </c>
      <c r="E50572">
        <v>51103</v>
      </c>
      <c r="F50572" t="s">
        <v>225</v>
      </c>
      <c r="G50572" t="s">
        <v>28</v>
      </c>
      <c r="H50572">
        <v>0</v>
      </c>
    </row>
    <row r="50573" spans="1:8" x14ac:dyDescent="0.25">
      <c r="A50573" s="2">
        <v>39294</v>
      </c>
      <c r="B50573" s="2" t="str">
        <f>TEXT(Table4[[#This Row],[Month End]], "Mmm")</f>
        <v>Jul</v>
      </c>
      <c r="C50573">
        <f>MONTH(Table4[[#This Row],[Month End]])</f>
        <v>7</v>
      </c>
      <c r="D50573">
        <f>YEAR(Table4[[#This Row],[Month End]])</f>
        <v>2007</v>
      </c>
      <c r="E50573">
        <v>23434</v>
      </c>
      <c r="F50573" t="s">
        <v>33</v>
      </c>
      <c r="G50573" t="s">
        <v>4</v>
      </c>
      <c r="H50573">
        <v>0</v>
      </c>
    </row>
    <row r="50574" spans="1:8" x14ac:dyDescent="0.25">
      <c r="A50574" s="2">
        <v>39294</v>
      </c>
      <c r="B50574" s="2" t="str">
        <f>TEXT(Table4[[#This Row],[Month End]], "Mmm")</f>
        <v>Jul</v>
      </c>
      <c r="C50574">
        <f>MONTH(Table4[[#This Row],[Month End]])</f>
        <v>7</v>
      </c>
      <c r="D50574">
        <f>YEAR(Table4[[#This Row],[Month End]])</f>
        <v>2007</v>
      </c>
      <c r="E50574">
        <v>66111</v>
      </c>
      <c r="F50574" t="s">
        <v>34</v>
      </c>
      <c r="G50574" t="s">
        <v>7</v>
      </c>
      <c r="H50574">
        <v>0</v>
      </c>
    </row>
    <row r="50575" spans="1:8" x14ac:dyDescent="0.25">
      <c r="A50575" s="2">
        <v>39294</v>
      </c>
      <c r="B50575" s="2" t="str">
        <f>TEXT(Table4[[#This Row],[Month End]], "Mmm")</f>
        <v>Jul</v>
      </c>
      <c r="C50575">
        <f>MONTH(Table4[[#This Row],[Month End]])</f>
        <v>7</v>
      </c>
      <c r="D50575">
        <f>YEAR(Table4[[#This Row],[Month End]])</f>
        <v>2007</v>
      </c>
      <c r="E50575">
        <v>27310</v>
      </c>
      <c r="F50575" t="s">
        <v>226</v>
      </c>
      <c r="G50575" t="s">
        <v>24</v>
      </c>
      <c r="H50575">
        <v>0</v>
      </c>
    </row>
    <row r="50576" spans="1:8" x14ac:dyDescent="0.25">
      <c r="A50576" s="2">
        <v>39294</v>
      </c>
      <c r="B50576" s="2" t="str">
        <f>TEXT(Table4[[#This Row],[Month End]], "Mmm")</f>
        <v>Jul</v>
      </c>
      <c r="C50576">
        <f>MONTH(Table4[[#This Row],[Month End]])</f>
        <v>7</v>
      </c>
      <c r="D50576">
        <f>YEAR(Table4[[#This Row],[Month End]])</f>
        <v>2007</v>
      </c>
      <c r="E50576">
        <v>84078</v>
      </c>
      <c r="F50576" t="s">
        <v>227</v>
      </c>
      <c r="G50576" t="s">
        <v>51</v>
      </c>
      <c r="H50576">
        <v>0</v>
      </c>
    </row>
    <row r="50577" spans="1:8" x14ac:dyDescent="0.25">
      <c r="A50577" s="2">
        <v>39294</v>
      </c>
      <c r="B50577" s="2" t="str">
        <f>TEXT(Table4[[#This Row],[Month End]], "Mmm")</f>
        <v>Jul</v>
      </c>
      <c r="C50577">
        <f>MONTH(Table4[[#This Row],[Month End]])</f>
        <v>7</v>
      </c>
      <c r="D50577">
        <f>YEAR(Table4[[#This Row],[Month End]])</f>
        <v>2007</v>
      </c>
      <c r="E50577">
        <v>82426</v>
      </c>
      <c r="F50577" t="s">
        <v>228</v>
      </c>
      <c r="G50577" t="s">
        <v>37</v>
      </c>
      <c r="H50577">
        <v>0</v>
      </c>
    </row>
    <row r="50578" spans="1:8" x14ac:dyDescent="0.25">
      <c r="A50578" s="2">
        <v>39294</v>
      </c>
      <c r="B50578" s="2" t="str">
        <f>TEXT(Table4[[#This Row],[Month End]], "Mmm")</f>
        <v>Jul</v>
      </c>
      <c r="C50578">
        <f>MONTH(Table4[[#This Row],[Month End]])</f>
        <v>7</v>
      </c>
      <c r="D50578">
        <f>YEAR(Table4[[#This Row],[Month End]])</f>
        <v>2007</v>
      </c>
      <c r="E50578">
        <v>84401</v>
      </c>
      <c r="F50578" t="s">
        <v>229</v>
      </c>
      <c r="G50578" t="s">
        <v>51</v>
      </c>
      <c r="H50578">
        <v>0</v>
      </c>
    </row>
    <row r="50579" spans="1:8" x14ac:dyDescent="0.25">
      <c r="A50579" s="2">
        <v>39294</v>
      </c>
      <c r="B50579" s="2" t="str">
        <f>TEXT(Table4[[#This Row],[Month End]], "Mmm")</f>
        <v>Jul</v>
      </c>
      <c r="C50579">
        <f>MONTH(Table4[[#This Row],[Month End]])</f>
        <v>7</v>
      </c>
      <c r="D50579">
        <f>YEAR(Table4[[#This Row],[Month End]])</f>
        <v>2007</v>
      </c>
      <c r="E50579">
        <v>59270</v>
      </c>
      <c r="F50579" t="s">
        <v>31</v>
      </c>
      <c r="G50579" t="s">
        <v>15</v>
      </c>
      <c r="H50579">
        <v>2</v>
      </c>
    </row>
    <row r="50580" spans="1:8" x14ac:dyDescent="0.25">
      <c r="A50580" s="2">
        <v>39294</v>
      </c>
      <c r="B50580" s="2" t="str">
        <f>TEXT(Table4[[#This Row],[Month End]], "Mmm")</f>
        <v>Jul</v>
      </c>
      <c r="C50580">
        <f>MONTH(Table4[[#This Row],[Month End]])</f>
        <v>7</v>
      </c>
      <c r="D50580">
        <f>YEAR(Table4[[#This Row],[Month End]])</f>
        <v>2007</v>
      </c>
      <c r="E50580">
        <v>72712</v>
      </c>
      <c r="F50580" t="s">
        <v>32</v>
      </c>
      <c r="G50580" t="s">
        <v>17</v>
      </c>
      <c r="H50580">
        <v>0</v>
      </c>
    </row>
    <row r="50581" spans="1:8" x14ac:dyDescent="0.25">
      <c r="A50581" s="2">
        <v>39294</v>
      </c>
      <c r="B50581" s="2" t="str">
        <f>TEXT(Table4[[#This Row],[Month End]], "Mmm")</f>
        <v>Jul</v>
      </c>
      <c r="C50581">
        <f>MONTH(Table4[[#This Row],[Month End]])</f>
        <v>7</v>
      </c>
      <c r="D50581">
        <f>YEAR(Table4[[#This Row],[Month End]])</f>
        <v>2007</v>
      </c>
      <c r="E50581">
        <v>88101</v>
      </c>
      <c r="F50581" t="s">
        <v>30</v>
      </c>
      <c r="G50581" t="s">
        <v>27</v>
      </c>
      <c r="H50581">
        <v>0</v>
      </c>
    </row>
    <row r="50582" spans="1:8" x14ac:dyDescent="0.25">
      <c r="A50582" s="2">
        <v>39294</v>
      </c>
      <c r="B50582" s="2" t="str">
        <f>TEXT(Table4[[#This Row],[Month End]], "Mmm")</f>
        <v>Jul</v>
      </c>
      <c r="C50582">
        <f>MONTH(Table4[[#This Row],[Month End]])</f>
        <v>7</v>
      </c>
      <c r="D50582">
        <f>YEAR(Table4[[#This Row],[Month End]])</f>
        <v>2007</v>
      </c>
      <c r="E50582">
        <v>69361</v>
      </c>
      <c r="F50582" t="s">
        <v>230</v>
      </c>
      <c r="G50582" t="s">
        <v>11</v>
      </c>
      <c r="H50582">
        <v>0</v>
      </c>
    </row>
    <row r="50583" spans="1:8" x14ac:dyDescent="0.25">
      <c r="A50583" s="2">
        <v>39294</v>
      </c>
      <c r="B50583" s="2" t="str">
        <f>TEXT(Table4[[#This Row],[Month End]], "Mmm")</f>
        <v>Jul</v>
      </c>
      <c r="C50583">
        <f>MONTH(Table4[[#This Row],[Month End]])</f>
        <v>7</v>
      </c>
      <c r="D50583">
        <f>YEAR(Table4[[#This Row],[Month End]])</f>
        <v>2007</v>
      </c>
      <c r="E50583">
        <v>78628</v>
      </c>
      <c r="F50583" t="s">
        <v>231</v>
      </c>
      <c r="G50583" t="s">
        <v>9</v>
      </c>
      <c r="H50583">
        <v>0</v>
      </c>
    </row>
    <row r="50584" spans="1:8" x14ac:dyDescent="0.25">
      <c r="A50584" s="2">
        <v>39294</v>
      </c>
      <c r="B50584" s="2" t="str">
        <f>TEXT(Table4[[#This Row],[Month End]], "Mmm")</f>
        <v>Jul</v>
      </c>
      <c r="C50584">
        <f>MONTH(Table4[[#This Row],[Month End]])</f>
        <v>7</v>
      </c>
      <c r="D50584">
        <f>YEAR(Table4[[#This Row],[Month End]])</f>
        <v>2007</v>
      </c>
      <c r="E50584">
        <v>57236</v>
      </c>
      <c r="F50584" t="s">
        <v>8</v>
      </c>
      <c r="G50584" t="s">
        <v>19</v>
      </c>
      <c r="H50584">
        <v>0</v>
      </c>
    </row>
    <row r="50585" spans="1:8" x14ac:dyDescent="0.25">
      <c r="A50585" s="2">
        <v>39294</v>
      </c>
      <c r="B50585" s="2" t="str">
        <f>TEXT(Table4[[#This Row],[Month End]], "Mmm")</f>
        <v>Jul</v>
      </c>
      <c r="C50585">
        <f>MONTH(Table4[[#This Row],[Month End]])</f>
        <v>7</v>
      </c>
      <c r="D50585">
        <f>YEAR(Table4[[#This Row],[Month End]])</f>
        <v>2007</v>
      </c>
      <c r="E50585">
        <v>76087</v>
      </c>
      <c r="F50585" t="s">
        <v>25</v>
      </c>
      <c r="G50585" t="s">
        <v>9</v>
      </c>
      <c r="H50585">
        <v>0</v>
      </c>
    </row>
    <row r="50586" spans="1:8" x14ac:dyDescent="0.25">
      <c r="A50586" s="2">
        <v>39294</v>
      </c>
      <c r="B50586" s="2" t="str">
        <f>TEXT(Table4[[#This Row],[Month End]], "Mmm")</f>
        <v>Jul</v>
      </c>
      <c r="C50586">
        <f>MONTH(Table4[[#This Row],[Month End]])</f>
        <v>7</v>
      </c>
      <c r="D50586">
        <f>YEAR(Table4[[#This Row],[Month End]])</f>
        <v>2007</v>
      </c>
      <c r="E50586">
        <v>67114</v>
      </c>
      <c r="F50586" t="s">
        <v>23</v>
      </c>
      <c r="G50586" t="s">
        <v>7</v>
      </c>
      <c r="H50586">
        <v>0</v>
      </c>
    </row>
    <row r="50587" spans="1:8" x14ac:dyDescent="0.25">
      <c r="A50587" s="2">
        <v>39294</v>
      </c>
      <c r="B50587" s="2" t="str">
        <f>TEXT(Table4[[#This Row],[Month End]], "Mmm")</f>
        <v>Jul</v>
      </c>
      <c r="C50587">
        <f>MONTH(Table4[[#This Row],[Month End]])</f>
        <v>7</v>
      </c>
      <c r="D50587">
        <f>YEAR(Table4[[#This Row],[Month End]])</f>
        <v>2007</v>
      </c>
      <c r="E50587">
        <v>68847</v>
      </c>
      <c r="F50587" t="s">
        <v>232</v>
      </c>
      <c r="G50587" t="s">
        <v>11</v>
      </c>
      <c r="H50587">
        <v>0</v>
      </c>
    </row>
    <row r="50588" spans="1:8" x14ac:dyDescent="0.25">
      <c r="A50588" s="2">
        <v>39294</v>
      </c>
      <c r="B50588" s="2" t="str">
        <f>TEXT(Table4[[#This Row],[Month End]], "Mmm")</f>
        <v>Jul</v>
      </c>
      <c r="C50588">
        <f>MONTH(Table4[[#This Row],[Month End]])</f>
        <v>7</v>
      </c>
      <c r="D50588">
        <f>YEAR(Table4[[#This Row],[Month End]])</f>
        <v>2007</v>
      </c>
      <c r="E50588">
        <v>74033</v>
      </c>
      <c r="F50588" t="s">
        <v>233</v>
      </c>
      <c r="G50588" t="s">
        <v>12</v>
      </c>
      <c r="H50588">
        <v>0</v>
      </c>
    </row>
    <row r="50589" spans="1:8" x14ac:dyDescent="0.25">
      <c r="A50589" s="2">
        <v>39294</v>
      </c>
      <c r="B50589" s="2" t="str">
        <f>TEXT(Table4[[#This Row],[Month End]], "Mmm")</f>
        <v>Jul</v>
      </c>
      <c r="C50589">
        <f>MONTH(Table4[[#This Row],[Month End]])</f>
        <v>7</v>
      </c>
      <c r="D50589">
        <f>YEAR(Table4[[#This Row],[Month End]])</f>
        <v>2007</v>
      </c>
      <c r="E50589">
        <v>56257</v>
      </c>
      <c r="F50589" t="s">
        <v>73</v>
      </c>
      <c r="G50589" t="s">
        <v>18</v>
      </c>
      <c r="H50589">
        <v>0</v>
      </c>
    </row>
    <row r="50590" spans="1:8" x14ac:dyDescent="0.25">
      <c r="A50590" s="2">
        <v>39294</v>
      </c>
      <c r="B50590" s="2" t="str">
        <f>TEXT(Table4[[#This Row],[Month End]], "Mmm")</f>
        <v>Jul</v>
      </c>
      <c r="C50590">
        <f>MONTH(Table4[[#This Row],[Month End]])</f>
        <v>7</v>
      </c>
      <c r="D50590">
        <f>YEAR(Table4[[#This Row],[Month End]])</f>
        <v>2007</v>
      </c>
      <c r="E50590">
        <v>79606</v>
      </c>
      <c r="F50590" t="s">
        <v>10</v>
      </c>
      <c r="G50590" t="s">
        <v>9</v>
      </c>
      <c r="H50590">
        <v>0</v>
      </c>
    </row>
    <row r="50591" spans="1:8" x14ac:dyDescent="0.25">
      <c r="A50591" s="2">
        <v>39294</v>
      </c>
      <c r="B50591" s="2" t="str">
        <f>TEXT(Table4[[#This Row],[Month End]], "Mmm")</f>
        <v>Jul</v>
      </c>
      <c r="C50591">
        <f>MONTH(Table4[[#This Row],[Month End]])</f>
        <v>7</v>
      </c>
      <c r="D50591">
        <f>YEAR(Table4[[#This Row],[Month End]])</f>
        <v>2007</v>
      </c>
      <c r="E50591">
        <v>79424</v>
      </c>
      <c r="F50591" t="s">
        <v>22</v>
      </c>
      <c r="G50591" t="s">
        <v>9</v>
      </c>
      <c r="H50591">
        <v>0</v>
      </c>
    </row>
    <row r="50592" spans="1:8" x14ac:dyDescent="0.25">
      <c r="A50592" s="2">
        <v>39294</v>
      </c>
      <c r="B50592" s="2" t="str">
        <f>TEXT(Table4[[#This Row],[Month End]], "Mmm")</f>
        <v>Jul</v>
      </c>
      <c r="C50592">
        <f>MONTH(Table4[[#This Row],[Month End]])</f>
        <v>7</v>
      </c>
      <c r="D50592">
        <f>YEAR(Table4[[#This Row],[Month End]])</f>
        <v>2007</v>
      </c>
      <c r="E50592">
        <v>73099</v>
      </c>
      <c r="F50592" t="s">
        <v>26</v>
      </c>
      <c r="G50592" t="s">
        <v>12</v>
      </c>
      <c r="H50592">
        <v>0</v>
      </c>
    </row>
    <row r="50593" spans="1:8" x14ac:dyDescent="0.25">
      <c r="A50593" s="2">
        <v>39294</v>
      </c>
      <c r="B50593" s="2" t="str">
        <f>TEXT(Table4[[#This Row],[Month End]], "Mmm")</f>
        <v>Jul</v>
      </c>
      <c r="C50593">
        <f>MONTH(Table4[[#This Row],[Month End]])</f>
        <v>7</v>
      </c>
      <c r="D50593">
        <f>YEAR(Table4[[#This Row],[Month End]])</f>
        <v>2007</v>
      </c>
      <c r="E50593">
        <v>72117</v>
      </c>
      <c r="F50593" t="s">
        <v>234</v>
      </c>
      <c r="G50593" t="s">
        <v>17</v>
      </c>
      <c r="H50593">
        <v>0</v>
      </c>
    </row>
    <row r="50594" spans="1:8" x14ac:dyDescent="0.25">
      <c r="A50594" s="2">
        <v>39294</v>
      </c>
      <c r="B50594" s="2" t="str">
        <f>TEXT(Table4[[#This Row],[Month End]], "Mmm")</f>
        <v>Jul</v>
      </c>
      <c r="C50594">
        <f>MONTH(Table4[[#This Row],[Month End]])</f>
        <v>7</v>
      </c>
      <c r="D50594">
        <f>YEAR(Table4[[#This Row],[Month End]])</f>
        <v>2007</v>
      </c>
      <c r="E50594">
        <v>57701</v>
      </c>
      <c r="F50594" t="s">
        <v>20</v>
      </c>
      <c r="G50594" t="s">
        <v>19</v>
      </c>
      <c r="H50594">
        <v>0</v>
      </c>
    </row>
    <row r="50595" spans="1:8" x14ac:dyDescent="0.25">
      <c r="A50595" s="2">
        <v>39294</v>
      </c>
      <c r="B50595" s="2" t="str">
        <f>TEXT(Table4[[#This Row],[Month End]], "Mmm")</f>
        <v>Jul</v>
      </c>
      <c r="C50595">
        <f>MONTH(Table4[[#This Row],[Month End]])</f>
        <v>7</v>
      </c>
      <c r="D50595">
        <f>YEAR(Table4[[#This Row],[Month End]])</f>
        <v>2007</v>
      </c>
      <c r="E50595">
        <v>59330</v>
      </c>
      <c r="F50595" t="s">
        <v>235</v>
      </c>
      <c r="G50595" t="s">
        <v>15</v>
      </c>
      <c r="H50595">
        <v>2</v>
      </c>
    </row>
    <row r="50596" spans="1:8" x14ac:dyDescent="0.25">
      <c r="A50596" s="2">
        <v>39294</v>
      </c>
      <c r="B50596" s="2" t="str">
        <f>TEXT(Table4[[#This Row],[Month End]], "Mmm")</f>
        <v>Jul</v>
      </c>
      <c r="C50596">
        <f>MONTH(Table4[[#This Row],[Month End]])</f>
        <v>7</v>
      </c>
      <c r="D50596">
        <f>YEAR(Table4[[#This Row],[Month End]])</f>
        <v>2007</v>
      </c>
      <c r="E50596">
        <v>28429</v>
      </c>
      <c r="F50596" t="s">
        <v>236</v>
      </c>
      <c r="G50596" t="s">
        <v>24</v>
      </c>
      <c r="H50596">
        <v>0</v>
      </c>
    </row>
    <row r="50597" spans="1:8" x14ac:dyDescent="0.25">
      <c r="A50597" s="2">
        <v>39294</v>
      </c>
      <c r="B50597" s="2" t="str">
        <f>TEXT(Table4[[#This Row],[Month End]], "Mmm")</f>
        <v>Jul</v>
      </c>
      <c r="C50597">
        <f>MONTH(Table4[[#This Row],[Month End]])</f>
        <v>7</v>
      </c>
      <c r="D50597">
        <f>YEAR(Table4[[#This Row],[Month End]])</f>
        <v>2007</v>
      </c>
      <c r="E50597">
        <v>78537</v>
      </c>
      <c r="F50597" t="s">
        <v>16</v>
      </c>
      <c r="G50597" t="s">
        <v>9</v>
      </c>
      <c r="H50597">
        <v>0</v>
      </c>
    </row>
    <row r="50598" spans="1:8" x14ac:dyDescent="0.25">
      <c r="A50598" s="2">
        <v>39294</v>
      </c>
      <c r="B50598" s="2" t="str">
        <f>TEXT(Table4[[#This Row],[Month End]], "Mmm")</f>
        <v>Jul</v>
      </c>
      <c r="C50598">
        <f>MONTH(Table4[[#This Row],[Month End]])</f>
        <v>7</v>
      </c>
      <c r="D50598">
        <f>YEAR(Table4[[#This Row],[Month End]])</f>
        <v>2007</v>
      </c>
      <c r="E50598">
        <v>77511</v>
      </c>
      <c r="F50598" t="s">
        <v>237</v>
      </c>
      <c r="G50598" t="s">
        <v>9</v>
      </c>
      <c r="H50598">
        <v>0</v>
      </c>
    </row>
    <row r="50599" spans="1:8" x14ac:dyDescent="0.25">
      <c r="A50599" s="2">
        <v>39294</v>
      </c>
      <c r="B50599" s="2" t="str">
        <f>TEXT(Table4[[#This Row],[Month End]], "Mmm")</f>
        <v>Jul</v>
      </c>
      <c r="C50599">
        <f>MONTH(Table4[[#This Row],[Month End]])</f>
        <v>7</v>
      </c>
      <c r="D50599">
        <f>YEAR(Table4[[#This Row],[Month End]])</f>
        <v>2007</v>
      </c>
      <c r="E50599">
        <v>57532</v>
      </c>
      <c r="F50599" t="s">
        <v>238</v>
      </c>
      <c r="G50599" t="s">
        <v>19</v>
      </c>
      <c r="H50599">
        <v>0</v>
      </c>
    </row>
    <row r="50600" spans="1:8" x14ac:dyDescent="0.25">
      <c r="A50600" s="2">
        <v>39294</v>
      </c>
      <c r="B50600" s="2" t="str">
        <f>TEXT(Table4[[#This Row],[Month End]], "Mmm")</f>
        <v>Jul</v>
      </c>
      <c r="C50600">
        <f>MONTH(Table4[[#This Row],[Month End]])</f>
        <v>7</v>
      </c>
      <c r="D50600">
        <f>YEAR(Table4[[#This Row],[Month End]])</f>
        <v>2007</v>
      </c>
      <c r="E50600">
        <v>73942</v>
      </c>
      <c r="F50600" t="s">
        <v>13</v>
      </c>
      <c r="G50600" t="s">
        <v>12</v>
      </c>
      <c r="H50600">
        <v>0</v>
      </c>
    </row>
    <row r="50601" spans="1:8" x14ac:dyDescent="0.25">
      <c r="A50601" s="2">
        <v>39294</v>
      </c>
      <c r="B50601" s="2" t="str">
        <f>TEXT(Table4[[#This Row],[Month End]], "Mmm")</f>
        <v>Jul</v>
      </c>
      <c r="C50601">
        <f>MONTH(Table4[[#This Row],[Month End]])</f>
        <v>7</v>
      </c>
      <c r="D50601">
        <f>YEAR(Table4[[#This Row],[Month End]])</f>
        <v>2007</v>
      </c>
      <c r="E50601">
        <v>38866</v>
      </c>
      <c r="F50601" t="s">
        <v>239</v>
      </c>
      <c r="G50601" t="s">
        <v>240</v>
      </c>
      <c r="H50601">
        <v>0</v>
      </c>
    </row>
    <row r="50602" spans="1:8" x14ac:dyDescent="0.25">
      <c r="A50602" s="2">
        <v>39325</v>
      </c>
      <c r="B50602" s="2" t="str">
        <f>TEXT(Table4[[#This Row],[Month End]], "Mmm")</f>
        <v>Aug</v>
      </c>
      <c r="C50602">
        <f>MONTH(Table4[[#This Row],[Month End]])</f>
        <v>8</v>
      </c>
      <c r="D50602">
        <f>YEAR(Table4[[#This Row],[Month End]])</f>
        <v>2007</v>
      </c>
      <c r="E50602">
        <v>3057</v>
      </c>
      <c r="F50602" t="s">
        <v>108</v>
      </c>
      <c r="G50602" t="s">
        <v>104</v>
      </c>
      <c r="H50602">
        <v>32</v>
      </c>
    </row>
    <row r="50603" spans="1:8" x14ac:dyDescent="0.25">
      <c r="A50603" s="2">
        <v>39325</v>
      </c>
      <c r="B50603" s="2" t="str">
        <f>TEXT(Table4[[#This Row],[Month End]], "Mmm")</f>
        <v>Aug</v>
      </c>
      <c r="C50603">
        <f>MONTH(Table4[[#This Row],[Month End]])</f>
        <v>8</v>
      </c>
      <c r="D50603">
        <f>YEAR(Table4[[#This Row],[Month End]])</f>
        <v>2007</v>
      </c>
      <c r="E50603">
        <v>3748</v>
      </c>
      <c r="F50603" t="s">
        <v>109</v>
      </c>
      <c r="G50603" t="s">
        <v>104</v>
      </c>
      <c r="H50603">
        <v>50</v>
      </c>
    </row>
    <row r="50604" spans="1:8" x14ac:dyDescent="0.25">
      <c r="A50604" s="2">
        <v>39325</v>
      </c>
      <c r="B50604" s="2" t="str">
        <f>TEXT(Table4[[#This Row],[Month End]], "Mmm")</f>
        <v>Aug</v>
      </c>
      <c r="C50604">
        <f>MONTH(Table4[[#This Row],[Month End]])</f>
        <v>8</v>
      </c>
      <c r="D50604">
        <f>YEAR(Table4[[#This Row],[Month End]])</f>
        <v>2007</v>
      </c>
      <c r="E50604">
        <v>1747</v>
      </c>
      <c r="F50604" t="s">
        <v>110</v>
      </c>
      <c r="G50604" t="s">
        <v>97</v>
      </c>
      <c r="H50604">
        <v>32</v>
      </c>
    </row>
    <row r="50605" spans="1:8" x14ac:dyDescent="0.25">
      <c r="A50605" s="2">
        <v>39325</v>
      </c>
      <c r="B50605" s="2" t="str">
        <f>TEXT(Table4[[#This Row],[Month End]], "Mmm")</f>
        <v>Aug</v>
      </c>
      <c r="C50605">
        <f>MONTH(Table4[[#This Row],[Month End]])</f>
        <v>8</v>
      </c>
      <c r="D50605">
        <f>YEAR(Table4[[#This Row],[Month End]])</f>
        <v>2007</v>
      </c>
      <c r="E50605">
        <v>12542</v>
      </c>
      <c r="F50605" t="s">
        <v>111</v>
      </c>
      <c r="G50605" t="s">
        <v>71</v>
      </c>
      <c r="H50605">
        <v>21</v>
      </c>
    </row>
    <row r="50606" spans="1:8" x14ac:dyDescent="0.25">
      <c r="A50606" s="2">
        <v>39325</v>
      </c>
      <c r="B50606" s="2" t="str">
        <f>TEXT(Table4[[#This Row],[Month End]], "Mmm")</f>
        <v>Aug</v>
      </c>
      <c r="C50606">
        <f>MONTH(Table4[[#This Row],[Month End]])</f>
        <v>8</v>
      </c>
      <c r="D50606">
        <f>YEAR(Table4[[#This Row],[Month End]])</f>
        <v>2007</v>
      </c>
      <c r="E50606">
        <v>12180</v>
      </c>
      <c r="F50606" t="s">
        <v>112</v>
      </c>
      <c r="G50606" t="s">
        <v>71</v>
      </c>
      <c r="H50606">
        <v>26</v>
      </c>
    </row>
    <row r="50607" spans="1:8" x14ac:dyDescent="0.25">
      <c r="A50607" s="2">
        <v>39325</v>
      </c>
      <c r="B50607" s="2" t="str">
        <f>TEXT(Table4[[#This Row],[Month End]], "Mmm")</f>
        <v>Aug</v>
      </c>
      <c r="C50607">
        <f>MONTH(Table4[[#This Row],[Month End]])</f>
        <v>8</v>
      </c>
      <c r="D50607">
        <f>YEAR(Table4[[#This Row],[Month End]])</f>
        <v>2007</v>
      </c>
      <c r="E50607">
        <v>1832</v>
      </c>
      <c r="F50607" t="s">
        <v>105</v>
      </c>
      <c r="G50607" t="s">
        <v>97</v>
      </c>
      <c r="H50607">
        <v>25</v>
      </c>
    </row>
    <row r="50608" spans="1:8" x14ac:dyDescent="0.25">
      <c r="A50608" s="2">
        <v>39325</v>
      </c>
      <c r="B50608" s="2" t="str">
        <f>TEXT(Table4[[#This Row],[Month End]], "Mmm")</f>
        <v>Aug</v>
      </c>
      <c r="C50608">
        <f>MONTH(Table4[[#This Row],[Month End]])</f>
        <v>8</v>
      </c>
      <c r="D50608">
        <f>YEAR(Table4[[#This Row],[Month End]])</f>
        <v>2007</v>
      </c>
      <c r="E50608">
        <v>1506</v>
      </c>
      <c r="F50608" t="s">
        <v>113</v>
      </c>
      <c r="G50608" t="s">
        <v>97</v>
      </c>
      <c r="H50608">
        <v>31</v>
      </c>
    </row>
    <row r="50609" spans="1:8" x14ac:dyDescent="0.25">
      <c r="A50609" s="2">
        <v>39325</v>
      </c>
      <c r="B50609" s="2" t="str">
        <f>TEXT(Table4[[#This Row],[Month End]], "Mmm")</f>
        <v>Aug</v>
      </c>
      <c r="C50609">
        <f>MONTH(Table4[[#This Row],[Month End]])</f>
        <v>8</v>
      </c>
      <c r="D50609">
        <f>YEAR(Table4[[#This Row],[Month End]])</f>
        <v>2007</v>
      </c>
      <c r="E50609">
        <v>4276</v>
      </c>
      <c r="F50609" t="s">
        <v>114</v>
      </c>
      <c r="G50609" t="s">
        <v>3</v>
      </c>
      <c r="H50609">
        <v>76</v>
      </c>
    </row>
    <row r="50610" spans="1:8" x14ac:dyDescent="0.25">
      <c r="A50610" s="2">
        <v>39325</v>
      </c>
      <c r="B50610" s="2" t="str">
        <f>TEXT(Table4[[#This Row],[Month End]], "Mmm")</f>
        <v>Aug</v>
      </c>
      <c r="C50610">
        <f>MONTH(Table4[[#This Row],[Month End]])</f>
        <v>8</v>
      </c>
      <c r="D50610">
        <f>YEAR(Table4[[#This Row],[Month End]])</f>
        <v>2007</v>
      </c>
      <c r="E50610">
        <v>6002</v>
      </c>
      <c r="F50610" t="s">
        <v>115</v>
      </c>
      <c r="G50610" t="s">
        <v>102</v>
      </c>
      <c r="H50610">
        <v>13</v>
      </c>
    </row>
    <row r="50611" spans="1:8" x14ac:dyDescent="0.25">
      <c r="A50611" s="2">
        <v>39325</v>
      </c>
      <c r="B50611" s="2" t="str">
        <f>TEXT(Table4[[#This Row],[Month End]], "Mmm")</f>
        <v>Aug</v>
      </c>
      <c r="C50611">
        <f>MONTH(Table4[[#This Row],[Month End]])</f>
        <v>8</v>
      </c>
      <c r="D50611">
        <f>YEAR(Table4[[#This Row],[Month End]])</f>
        <v>2007</v>
      </c>
      <c r="E50611">
        <v>13021</v>
      </c>
      <c r="F50611" t="s">
        <v>116</v>
      </c>
      <c r="G50611" t="s">
        <v>71</v>
      </c>
      <c r="H50611">
        <v>26</v>
      </c>
    </row>
    <row r="50612" spans="1:8" x14ac:dyDescent="0.25">
      <c r="A50612" s="2">
        <v>39325</v>
      </c>
      <c r="B50612" s="2" t="str">
        <f>TEXT(Table4[[#This Row],[Month End]], "Mmm")</f>
        <v>Aug</v>
      </c>
      <c r="C50612">
        <f>MONTH(Table4[[#This Row],[Month End]])</f>
        <v>8</v>
      </c>
      <c r="D50612">
        <f>YEAR(Table4[[#This Row],[Month End]])</f>
        <v>2007</v>
      </c>
      <c r="E50612">
        <v>13440</v>
      </c>
      <c r="F50612" t="s">
        <v>117</v>
      </c>
      <c r="G50612" t="s">
        <v>71</v>
      </c>
      <c r="H50612">
        <v>26</v>
      </c>
    </row>
    <row r="50613" spans="1:8" x14ac:dyDescent="0.25">
      <c r="A50613" s="2">
        <v>39325</v>
      </c>
      <c r="B50613" s="2" t="str">
        <f>TEXT(Table4[[#This Row],[Month End]], "Mmm")</f>
        <v>Aug</v>
      </c>
      <c r="C50613">
        <f>MONTH(Table4[[#This Row],[Month End]])</f>
        <v>8</v>
      </c>
      <c r="D50613">
        <f>YEAR(Table4[[#This Row],[Month End]])</f>
        <v>2007</v>
      </c>
      <c r="E50613">
        <v>18091</v>
      </c>
      <c r="F50613" t="s">
        <v>118</v>
      </c>
      <c r="G50613" t="s">
        <v>6</v>
      </c>
      <c r="H50613">
        <v>24</v>
      </c>
    </row>
    <row r="50614" spans="1:8" x14ac:dyDescent="0.25">
      <c r="A50614" s="2">
        <v>39325</v>
      </c>
      <c r="B50614" s="2" t="str">
        <f>TEXT(Table4[[#This Row],[Month End]], "Mmm")</f>
        <v>Aug</v>
      </c>
      <c r="C50614">
        <f>MONTH(Table4[[#This Row],[Month End]])</f>
        <v>8</v>
      </c>
      <c r="D50614">
        <f>YEAR(Table4[[#This Row],[Month End]])</f>
        <v>2007</v>
      </c>
      <c r="E50614">
        <v>13733</v>
      </c>
      <c r="F50614" t="s">
        <v>119</v>
      </c>
      <c r="G50614" t="s">
        <v>71</v>
      </c>
      <c r="H50614">
        <v>39</v>
      </c>
    </row>
    <row r="50615" spans="1:8" x14ac:dyDescent="0.25">
      <c r="A50615" s="2">
        <v>39325</v>
      </c>
      <c r="B50615" s="2" t="str">
        <f>TEXT(Table4[[#This Row],[Month End]], "Mmm")</f>
        <v>Aug</v>
      </c>
      <c r="C50615">
        <f>MONTH(Table4[[#This Row],[Month End]])</f>
        <v>8</v>
      </c>
      <c r="D50615">
        <f>YEAR(Table4[[#This Row],[Month End]])</f>
        <v>2007</v>
      </c>
      <c r="E50615">
        <v>49412</v>
      </c>
      <c r="F50615" t="s">
        <v>81</v>
      </c>
      <c r="G50615" t="s">
        <v>59</v>
      </c>
      <c r="H50615">
        <v>18</v>
      </c>
    </row>
    <row r="50616" spans="1:8" x14ac:dyDescent="0.25">
      <c r="A50616" s="2">
        <v>39325</v>
      </c>
      <c r="B50616" s="2" t="str">
        <f>TEXT(Table4[[#This Row],[Month End]], "Mmm")</f>
        <v>Aug</v>
      </c>
      <c r="C50616">
        <f>MONTH(Table4[[#This Row],[Month End]])</f>
        <v>8</v>
      </c>
      <c r="D50616">
        <f>YEAR(Table4[[#This Row],[Month End]])</f>
        <v>2007</v>
      </c>
      <c r="E50616">
        <v>97206</v>
      </c>
      <c r="F50616" t="s">
        <v>103</v>
      </c>
      <c r="G50616" t="s">
        <v>68</v>
      </c>
      <c r="H50616">
        <v>10</v>
      </c>
    </row>
    <row r="50617" spans="1:8" x14ac:dyDescent="0.25">
      <c r="A50617" s="2">
        <v>39325</v>
      </c>
      <c r="B50617" s="2" t="str">
        <f>TEXT(Table4[[#This Row],[Month End]], "Mmm")</f>
        <v>Aug</v>
      </c>
      <c r="C50617">
        <f>MONTH(Table4[[#This Row],[Month End]])</f>
        <v>8</v>
      </c>
      <c r="D50617">
        <f>YEAR(Table4[[#This Row],[Month End]])</f>
        <v>2007</v>
      </c>
      <c r="E50617">
        <v>4087</v>
      </c>
      <c r="F50617" t="s">
        <v>120</v>
      </c>
      <c r="G50617" t="s">
        <v>3</v>
      </c>
      <c r="H50617">
        <v>53</v>
      </c>
    </row>
    <row r="50618" spans="1:8" x14ac:dyDescent="0.25">
      <c r="A50618" s="2">
        <v>39325</v>
      </c>
      <c r="B50618" s="2" t="str">
        <f>TEXT(Table4[[#This Row],[Month End]], "Mmm")</f>
        <v>Aug</v>
      </c>
      <c r="C50618">
        <f>MONTH(Table4[[#This Row],[Month End]])</f>
        <v>8</v>
      </c>
      <c r="D50618">
        <f>YEAR(Table4[[#This Row],[Month End]])</f>
        <v>2007</v>
      </c>
      <c r="E50618">
        <v>5354</v>
      </c>
      <c r="F50618" t="s">
        <v>121</v>
      </c>
      <c r="G50618" t="s">
        <v>98</v>
      </c>
      <c r="H50618">
        <v>52</v>
      </c>
    </row>
    <row r="50619" spans="1:8" x14ac:dyDescent="0.25">
      <c r="A50619" s="2">
        <v>39325</v>
      </c>
      <c r="B50619" s="2" t="str">
        <f>TEXT(Table4[[#This Row],[Month End]], "Mmm")</f>
        <v>Aug</v>
      </c>
      <c r="C50619">
        <f>MONTH(Table4[[#This Row],[Month End]])</f>
        <v>8</v>
      </c>
      <c r="D50619">
        <f>YEAR(Table4[[#This Row],[Month End]])</f>
        <v>2007</v>
      </c>
      <c r="E50619">
        <v>13428</v>
      </c>
      <c r="F50619" t="s">
        <v>122</v>
      </c>
      <c r="G50619" t="s">
        <v>71</v>
      </c>
      <c r="H50619">
        <v>25</v>
      </c>
    </row>
    <row r="50620" spans="1:8" x14ac:dyDescent="0.25">
      <c r="A50620" s="2">
        <v>39325</v>
      </c>
      <c r="B50620" s="2" t="str">
        <f>TEXT(Table4[[#This Row],[Month End]], "Mmm")</f>
        <v>Aug</v>
      </c>
      <c r="C50620">
        <f>MONTH(Table4[[#This Row],[Month End]])</f>
        <v>8</v>
      </c>
      <c r="D50620">
        <f>YEAR(Table4[[#This Row],[Month End]])</f>
        <v>2007</v>
      </c>
      <c r="E50620">
        <v>21093</v>
      </c>
      <c r="F50620" t="s">
        <v>123</v>
      </c>
      <c r="G50620" t="s">
        <v>90</v>
      </c>
      <c r="H50620">
        <v>0</v>
      </c>
    </row>
    <row r="50621" spans="1:8" x14ac:dyDescent="0.25">
      <c r="A50621" s="2">
        <v>39325</v>
      </c>
      <c r="B50621" s="2" t="str">
        <f>TEXT(Table4[[#This Row],[Month End]], "Mmm")</f>
        <v>Aug</v>
      </c>
      <c r="C50621">
        <f>MONTH(Table4[[#This Row],[Month End]])</f>
        <v>8</v>
      </c>
      <c r="D50621">
        <f>YEAR(Table4[[#This Row],[Month End]])</f>
        <v>2007</v>
      </c>
      <c r="E50621">
        <v>6606</v>
      </c>
      <c r="F50621" t="s">
        <v>124</v>
      </c>
      <c r="G50621" t="s">
        <v>102</v>
      </c>
      <c r="H50621">
        <v>10</v>
      </c>
    </row>
    <row r="50622" spans="1:8" x14ac:dyDescent="0.25">
      <c r="A50622" s="2">
        <v>39325</v>
      </c>
      <c r="B50622" s="2" t="str">
        <f>TEXT(Table4[[#This Row],[Month End]], "Mmm")</f>
        <v>Aug</v>
      </c>
      <c r="C50622">
        <f>MONTH(Table4[[#This Row],[Month End]])</f>
        <v>8</v>
      </c>
      <c r="D50622">
        <f>YEAR(Table4[[#This Row],[Month End]])</f>
        <v>2007</v>
      </c>
      <c r="E50622">
        <v>49512</v>
      </c>
      <c r="F50622" t="s">
        <v>45</v>
      </c>
      <c r="G50622" t="s">
        <v>59</v>
      </c>
      <c r="H50622">
        <v>11</v>
      </c>
    </row>
    <row r="50623" spans="1:8" x14ac:dyDescent="0.25">
      <c r="A50623" s="2">
        <v>39325</v>
      </c>
      <c r="B50623" s="2" t="str">
        <f>TEXT(Table4[[#This Row],[Month End]], "Mmm")</f>
        <v>Aug</v>
      </c>
      <c r="C50623">
        <f>MONTH(Table4[[#This Row],[Month End]])</f>
        <v>8</v>
      </c>
      <c r="D50623">
        <f>YEAR(Table4[[#This Row],[Month End]])</f>
        <v>2007</v>
      </c>
      <c r="E50623">
        <v>49601</v>
      </c>
      <c r="F50623" t="s">
        <v>61</v>
      </c>
      <c r="G50623" t="s">
        <v>59</v>
      </c>
      <c r="H50623">
        <v>68</v>
      </c>
    </row>
    <row r="50624" spans="1:8" x14ac:dyDescent="0.25">
      <c r="A50624" s="2">
        <v>39325</v>
      </c>
      <c r="B50624" s="2" t="str">
        <f>TEXT(Table4[[#This Row],[Month End]], "Mmm")</f>
        <v>Aug</v>
      </c>
      <c r="C50624">
        <f>MONTH(Table4[[#This Row],[Month End]])</f>
        <v>8</v>
      </c>
      <c r="D50624">
        <f>YEAR(Table4[[#This Row],[Month End]])</f>
        <v>2007</v>
      </c>
      <c r="E50624">
        <v>99218</v>
      </c>
      <c r="F50624" t="s">
        <v>125</v>
      </c>
      <c r="G50624" t="s">
        <v>40</v>
      </c>
      <c r="H50624">
        <v>24</v>
      </c>
    </row>
    <row r="50625" spans="1:8" x14ac:dyDescent="0.25">
      <c r="A50625" s="2">
        <v>39325</v>
      </c>
      <c r="B50625" s="2" t="str">
        <f>TEXT(Table4[[#This Row],[Month End]], "Mmm")</f>
        <v>Aug</v>
      </c>
      <c r="C50625">
        <f>MONTH(Table4[[#This Row],[Month End]])</f>
        <v>8</v>
      </c>
      <c r="D50625">
        <f>YEAR(Table4[[#This Row],[Month End]])</f>
        <v>2007</v>
      </c>
      <c r="E50625">
        <v>19567</v>
      </c>
      <c r="F50625" t="s">
        <v>126</v>
      </c>
      <c r="G50625" t="s">
        <v>6</v>
      </c>
      <c r="H50625">
        <v>14</v>
      </c>
    </row>
    <row r="50626" spans="1:8" x14ac:dyDescent="0.25">
      <c r="A50626" s="2">
        <v>39325</v>
      </c>
      <c r="B50626" s="2" t="str">
        <f>TEXT(Table4[[#This Row],[Month End]], "Mmm")</f>
        <v>Aug</v>
      </c>
      <c r="C50626">
        <f>MONTH(Table4[[#This Row],[Month End]])</f>
        <v>8</v>
      </c>
      <c r="D50626">
        <f>YEAR(Table4[[#This Row],[Month End]])</f>
        <v>2007</v>
      </c>
      <c r="E50626">
        <v>12777</v>
      </c>
      <c r="F50626" t="s">
        <v>127</v>
      </c>
      <c r="G50626" t="s">
        <v>71</v>
      </c>
      <c r="H50626">
        <v>42</v>
      </c>
    </row>
    <row r="50627" spans="1:8" x14ac:dyDescent="0.25">
      <c r="A50627" s="2">
        <v>39325</v>
      </c>
      <c r="B50627" s="2" t="str">
        <f>TEXT(Table4[[#This Row],[Month End]], "Mmm")</f>
        <v>Aug</v>
      </c>
      <c r="C50627">
        <f>MONTH(Table4[[#This Row],[Month End]])</f>
        <v>8</v>
      </c>
      <c r="D50627">
        <f>YEAR(Table4[[#This Row],[Month End]])</f>
        <v>2007</v>
      </c>
      <c r="E50627">
        <v>6351</v>
      </c>
      <c r="F50627" t="s">
        <v>128</v>
      </c>
      <c r="G50627" t="s">
        <v>102</v>
      </c>
      <c r="H50627">
        <v>20</v>
      </c>
    </row>
    <row r="50628" spans="1:8" x14ac:dyDescent="0.25">
      <c r="A50628" s="2">
        <v>39325</v>
      </c>
      <c r="B50628" s="2" t="str">
        <f>TEXT(Table4[[#This Row],[Month End]], "Mmm")</f>
        <v>Aug</v>
      </c>
      <c r="C50628">
        <f>MONTH(Table4[[#This Row],[Month End]])</f>
        <v>8</v>
      </c>
      <c r="D50628">
        <f>YEAR(Table4[[#This Row],[Month End]])</f>
        <v>2007</v>
      </c>
      <c r="E50628">
        <v>2347</v>
      </c>
      <c r="F50628" t="s">
        <v>129</v>
      </c>
      <c r="G50628" t="s">
        <v>97</v>
      </c>
      <c r="H50628">
        <v>20</v>
      </c>
    </row>
    <row r="50629" spans="1:8" x14ac:dyDescent="0.25">
      <c r="A50629" s="2">
        <v>39325</v>
      </c>
      <c r="B50629" s="2" t="str">
        <f>TEXT(Table4[[#This Row],[Month End]], "Mmm")</f>
        <v>Aug</v>
      </c>
      <c r="C50629">
        <f>MONTH(Table4[[#This Row],[Month End]])</f>
        <v>8</v>
      </c>
      <c r="D50629">
        <f>YEAR(Table4[[#This Row],[Month End]])</f>
        <v>2007</v>
      </c>
      <c r="E50629">
        <v>95603</v>
      </c>
      <c r="F50629" t="s">
        <v>116</v>
      </c>
      <c r="G50629" t="s">
        <v>52</v>
      </c>
      <c r="H50629">
        <v>2</v>
      </c>
    </row>
    <row r="50630" spans="1:8" x14ac:dyDescent="0.25">
      <c r="A50630" s="2">
        <v>39325</v>
      </c>
      <c r="B50630" s="2" t="str">
        <f>TEXT(Table4[[#This Row],[Month End]], "Mmm")</f>
        <v>Aug</v>
      </c>
      <c r="C50630">
        <f>MONTH(Table4[[#This Row],[Month End]])</f>
        <v>8</v>
      </c>
      <c r="D50630">
        <f>YEAR(Table4[[#This Row],[Month End]])</f>
        <v>2007</v>
      </c>
      <c r="E50630">
        <v>89434</v>
      </c>
      <c r="F50630" t="s">
        <v>99</v>
      </c>
      <c r="G50630" t="s">
        <v>62</v>
      </c>
      <c r="H50630">
        <v>0</v>
      </c>
    </row>
    <row r="50631" spans="1:8" x14ac:dyDescent="0.25">
      <c r="A50631" s="2">
        <v>39325</v>
      </c>
      <c r="B50631" s="2" t="str">
        <f>TEXT(Table4[[#This Row],[Month End]], "Mmm")</f>
        <v>Aug</v>
      </c>
      <c r="C50631">
        <f>MONTH(Table4[[#This Row],[Month End]])</f>
        <v>8</v>
      </c>
      <c r="D50631">
        <f>YEAR(Table4[[#This Row],[Month End]])</f>
        <v>2007</v>
      </c>
      <c r="E50631">
        <v>17025</v>
      </c>
      <c r="F50631" t="s">
        <v>130</v>
      </c>
      <c r="G50631" t="s">
        <v>6</v>
      </c>
      <c r="H50631">
        <v>12</v>
      </c>
    </row>
    <row r="50632" spans="1:8" x14ac:dyDescent="0.25">
      <c r="A50632" s="2">
        <v>39325</v>
      </c>
      <c r="B50632" s="2" t="str">
        <f>TEXT(Table4[[#This Row],[Month End]], "Mmm")</f>
        <v>Aug</v>
      </c>
      <c r="C50632">
        <f>MONTH(Table4[[#This Row],[Month End]])</f>
        <v>8</v>
      </c>
      <c r="D50632">
        <f>YEAR(Table4[[#This Row],[Month End]])</f>
        <v>2007</v>
      </c>
      <c r="E50632">
        <v>48888</v>
      </c>
      <c r="F50632" t="s">
        <v>131</v>
      </c>
      <c r="G50632" t="s">
        <v>59</v>
      </c>
      <c r="H50632">
        <v>22</v>
      </c>
    </row>
    <row r="50633" spans="1:8" x14ac:dyDescent="0.25">
      <c r="A50633" s="2">
        <v>39325</v>
      </c>
      <c r="B50633" s="2" t="str">
        <f>TEXT(Table4[[#This Row],[Month End]], "Mmm")</f>
        <v>Aug</v>
      </c>
      <c r="C50633">
        <f>MONTH(Table4[[#This Row],[Month End]])</f>
        <v>8</v>
      </c>
      <c r="D50633">
        <f>YEAR(Table4[[#This Row],[Month End]])</f>
        <v>2007</v>
      </c>
      <c r="E50633">
        <v>18848</v>
      </c>
      <c r="F50633" t="s">
        <v>132</v>
      </c>
      <c r="G50633" t="s">
        <v>6</v>
      </c>
      <c r="H50633">
        <v>25</v>
      </c>
    </row>
    <row r="50634" spans="1:8" x14ac:dyDescent="0.25">
      <c r="A50634" s="2">
        <v>39325</v>
      </c>
      <c r="B50634" s="2" t="str">
        <f>TEXT(Table4[[#This Row],[Month End]], "Mmm")</f>
        <v>Aug</v>
      </c>
      <c r="C50634">
        <f>MONTH(Table4[[#This Row],[Month End]])</f>
        <v>8</v>
      </c>
      <c r="D50634">
        <f>YEAR(Table4[[#This Row],[Month End]])</f>
        <v>2007</v>
      </c>
      <c r="E50634">
        <v>19403</v>
      </c>
      <c r="F50634" t="s">
        <v>133</v>
      </c>
      <c r="G50634" t="s">
        <v>6</v>
      </c>
      <c r="H50634">
        <v>13</v>
      </c>
    </row>
    <row r="50635" spans="1:8" x14ac:dyDescent="0.25">
      <c r="A50635" s="2">
        <v>39325</v>
      </c>
      <c r="B50635" s="2" t="str">
        <f>TEXT(Table4[[#This Row],[Month End]], "Mmm")</f>
        <v>Aug</v>
      </c>
      <c r="C50635">
        <f>MONTH(Table4[[#This Row],[Month End]])</f>
        <v>8</v>
      </c>
      <c r="D50635">
        <f>YEAR(Table4[[#This Row],[Month End]])</f>
        <v>2007</v>
      </c>
      <c r="E50635">
        <v>16403</v>
      </c>
      <c r="F50635" t="s">
        <v>134</v>
      </c>
      <c r="G50635" t="s">
        <v>6</v>
      </c>
      <c r="H50635">
        <v>21</v>
      </c>
    </row>
    <row r="50636" spans="1:8" x14ac:dyDescent="0.25">
      <c r="A50636" s="2">
        <v>39325</v>
      </c>
      <c r="B50636" s="2" t="str">
        <f>TEXT(Table4[[#This Row],[Month End]], "Mmm")</f>
        <v>Aug</v>
      </c>
      <c r="C50636">
        <f>MONTH(Table4[[#This Row],[Month End]])</f>
        <v>8</v>
      </c>
      <c r="D50636">
        <f>YEAR(Table4[[#This Row],[Month End]])</f>
        <v>2007</v>
      </c>
      <c r="E50636">
        <v>18411</v>
      </c>
      <c r="F50636" t="s">
        <v>135</v>
      </c>
      <c r="G50636" t="s">
        <v>6</v>
      </c>
      <c r="H50636">
        <v>28</v>
      </c>
    </row>
    <row r="50637" spans="1:8" x14ac:dyDescent="0.25">
      <c r="A50637" s="2">
        <v>39325</v>
      </c>
      <c r="B50637" s="2" t="str">
        <f>TEXT(Table4[[#This Row],[Month End]], "Mmm")</f>
        <v>Aug</v>
      </c>
      <c r="C50637">
        <f>MONTH(Table4[[#This Row],[Month End]])</f>
        <v>8</v>
      </c>
      <c r="D50637">
        <f>YEAR(Table4[[#This Row],[Month End]])</f>
        <v>2007</v>
      </c>
      <c r="E50637">
        <v>14843</v>
      </c>
      <c r="F50637" t="s">
        <v>136</v>
      </c>
      <c r="G50637" t="s">
        <v>71</v>
      </c>
      <c r="H50637">
        <v>22</v>
      </c>
    </row>
    <row r="50638" spans="1:8" x14ac:dyDescent="0.25">
      <c r="A50638" s="2">
        <v>39325</v>
      </c>
      <c r="B50638" s="2" t="str">
        <f>TEXT(Table4[[#This Row],[Month End]], "Mmm")</f>
        <v>Aug</v>
      </c>
      <c r="C50638">
        <f>MONTH(Table4[[#This Row],[Month End]])</f>
        <v>8</v>
      </c>
      <c r="D50638">
        <f>YEAR(Table4[[#This Row],[Month End]])</f>
        <v>2007</v>
      </c>
      <c r="E50638">
        <v>7869</v>
      </c>
      <c r="F50638" t="s">
        <v>137</v>
      </c>
      <c r="G50638" t="s">
        <v>100</v>
      </c>
      <c r="H50638">
        <v>18</v>
      </c>
    </row>
    <row r="50639" spans="1:8" x14ac:dyDescent="0.25">
      <c r="A50639" s="2">
        <v>39325</v>
      </c>
      <c r="B50639" s="2" t="str">
        <f>TEXT(Table4[[#This Row],[Month End]], "Mmm")</f>
        <v>Aug</v>
      </c>
      <c r="C50639">
        <f>MONTH(Table4[[#This Row],[Month End]])</f>
        <v>8</v>
      </c>
      <c r="D50639">
        <f>YEAR(Table4[[#This Row],[Month End]])</f>
        <v>2007</v>
      </c>
      <c r="E50639">
        <v>14741</v>
      </c>
      <c r="F50639" t="s">
        <v>138</v>
      </c>
      <c r="G50639" t="s">
        <v>71</v>
      </c>
      <c r="H50639">
        <v>48</v>
      </c>
    </row>
    <row r="50640" spans="1:8" x14ac:dyDescent="0.25">
      <c r="A50640" s="2">
        <v>39325</v>
      </c>
      <c r="B50640" s="2" t="str">
        <f>TEXT(Table4[[#This Row],[Month End]], "Mmm")</f>
        <v>Aug</v>
      </c>
      <c r="C50640">
        <f>MONTH(Table4[[#This Row],[Month End]])</f>
        <v>8</v>
      </c>
      <c r="D50640">
        <f>YEAR(Table4[[#This Row],[Month End]])</f>
        <v>2007</v>
      </c>
      <c r="E50640">
        <v>14423</v>
      </c>
      <c r="F50640" t="s">
        <v>139</v>
      </c>
      <c r="G50640" t="s">
        <v>71</v>
      </c>
      <c r="H50640">
        <v>15</v>
      </c>
    </row>
    <row r="50641" spans="1:8" x14ac:dyDescent="0.25">
      <c r="A50641" s="2">
        <v>39325</v>
      </c>
      <c r="B50641" s="2" t="str">
        <f>TEXT(Table4[[#This Row],[Month End]], "Mmm")</f>
        <v>Aug</v>
      </c>
      <c r="C50641">
        <f>MONTH(Table4[[#This Row],[Month End]])</f>
        <v>8</v>
      </c>
      <c r="D50641">
        <f>YEAR(Table4[[#This Row],[Month End]])</f>
        <v>2007</v>
      </c>
      <c r="E50641">
        <v>54914</v>
      </c>
      <c r="F50641" t="s">
        <v>140</v>
      </c>
      <c r="G50641" t="s">
        <v>55</v>
      </c>
      <c r="H50641">
        <v>15</v>
      </c>
    </row>
    <row r="50642" spans="1:8" x14ac:dyDescent="0.25">
      <c r="A50642" s="2">
        <v>39325</v>
      </c>
      <c r="B50642" s="2" t="str">
        <f>TEXT(Table4[[#This Row],[Month End]], "Mmm")</f>
        <v>Aug</v>
      </c>
      <c r="C50642">
        <f>MONTH(Table4[[#This Row],[Month End]])</f>
        <v>8</v>
      </c>
      <c r="D50642">
        <f>YEAR(Table4[[#This Row],[Month End]])</f>
        <v>2007</v>
      </c>
      <c r="E50642">
        <v>97477</v>
      </c>
      <c r="F50642" t="s">
        <v>106</v>
      </c>
      <c r="G50642" t="s">
        <v>68</v>
      </c>
      <c r="H50642">
        <v>25</v>
      </c>
    </row>
    <row r="50643" spans="1:8" x14ac:dyDescent="0.25">
      <c r="A50643" s="2">
        <v>39325</v>
      </c>
      <c r="B50643" s="2" t="str">
        <f>TEXT(Table4[[#This Row],[Month End]], "Mmm")</f>
        <v>Aug</v>
      </c>
      <c r="C50643">
        <f>MONTH(Table4[[#This Row],[Month End]])</f>
        <v>8</v>
      </c>
      <c r="D50643">
        <f>YEAR(Table4[[#This Row],[Month End]])</f>
        <v>2007</v>
      </c>
      <c r="E50643">
        <v>4412</v>
      </c>
      <c r="F50643" t="s">
        <v>141</v>
      </c>
      <c r="G50643" t="s">
        <v>3</v>
      </c>
      <c r="H50643">
        <v>88</v>
      </c>
    </row>
    <row r="50644" spans="1:8" x14ac:dyDescent="0.25">
      <c r="A50644" s="2">
        <v>39325</v>
      </c>
      <c r="B50644" s="2" t="str">
        <f>TEXT(Table4[[#This Row],[Month End]], "Mmm")</f>
        <v>Aug</v>
      </c>
      <c r="C50644">
        <f>MONTH(Table4[[#This Row],[Month End]])</f>
        <v>8</v>
      </c>
      <c r="D50644">
        <f>YEAR(Table4[[#This Row],[Month End]])</f>
        <v>2007</v>
      </c>
      <c r="E50644">
        <v>16828</v>
      </c>
      <c r="F50644" t="s">
        <v>142</v>
      </c>
      <c r="G50644" t="s">
        <v>6</v>
      </c>
      <c r="H50644">
        <v>19</v>
      </c>
    </row>
    <row r="50645" spans="1:8" x14ac:dyDescent="0.25">
      <c r="A50645" s="2">
        <v>39325</v>
      </c>
      <c r="B50645" s="2" t="str">
        <f>TEXT(Table4[[#This Row],[Month End]], "Mmm")</f>
        <v>Aug</v>
      </c>
      <c r="C50645">
        <f>MONTH(Table4[[#This Row],[Month End]])</f>
        <v>8</v>
      </c>
      <c r="D50645">
        <f>YEAR(Table4[[#This Row],[Month End]])</f>
        <v>2007</v>
      </c>
      <c r="E50645">
        <v>48647</v>
      </c>
      <c r="F50645" t="s">
        <v>143</v>
      </c>
      <c r="G50645" t="s">
        <v>59</v>
      </c>
      <c r="H50645">
        <v>54</v>
      </c>
    </row>
    <row r="50646" spans="1:8" x14ac:dyDescent="0.25">
      <c r="A50646" s="2">
        <v>39325</v>
      </c>
      <c r="B50646" s="2" t="str">
        <f>TEXT(Table4[[#This Row],[Month End]], "Mmm")</f>
        <v>Aug</v>
      </c>
      <c r="C50646">
        <f>MONTH(Table4[[#This Row],[Month End]])</f>
        <v>8</v>
      </c>
      <c r="D50646">
        <f>YEAR(Table4[[#This Row],[Month End]])</f>
        <v>2007</v>
      </c>
      <c r="E50646">
        <v>87123</v>
      </c>
      <c r="F50646" t="s">
        <v>95</v>
      </c>
      <c r="G50646" t="s">
        <v>27</v>
      </c>
      <c r="H50646">
        <v>0</v>
      </c>
    </row>
    <row r="50647" spans="1:8" x14ac:dyDescent="0.25">
      <c r="A50647" s="2">
        <v>39325</v>
      </c>
      <c r="B50647" s="2" t="str">
        <f>TEXT(Table4[[#This Row],[Month End]], "Mmm")</f>
        <v>Aug</v>
      </c>
      <c r="C50647">
        <f>MONTH(Table4[[#This Row],[Month End]])</f>
        <v>8</v>
      </c>
      <c r="D50647">
        <f>YEAR(Table4[[#This Row],[Month End]])</f>
        <v>2007</v>
      </c>
      <c r="E50647">
        <v>5851</v>
      </c>
      <c r="F50647" t="s">
        <v>101</v>
      </c>
      <c r="G50647" t="s">
        <v>98</v>
      </c>
      <c r="H50647">
        <v>72</v>
      </c>
    </row>
    <row r="50648" spans="1:8" x14ac:dyDescent="0.25">
      <c r="A50648" s="2">
        <v>39325</v>
      </c>
      <c r="B50648" s="2" t="str">
        <f>TEXT(Table4[[#This Row],[Month End]], "Mmm")</f>
        <v>Aug</v>
      </c>
      <c r="C50648">
        <f>MONTH(Table4[[#This Row],[Month End]])</f>
        <v>8</v>
      </c>
      <c r="D50648">
        <f>YEAR(Table4[[#This Row],[Month End]])</f>
        <v>2007</v>
      </c>
      <c r="E50648">
        <v>97535</v>
      </c>
      <c r="F50648" t="s">
        <v>49</v>
      </c>
      <c r="G50648" t="s">
        <v>68</v>
      </c>
      <c r="H50648">
        <v>0</v>
      </c>
    </row>
    <row r="50649" spans="1:8" x14ac:dyDescent="0.25">
      <c r="A50649" s="2">
        <v>39325</v>
      </c>
      <c r="B50649" s="2" t="str">
        <f>TEXT(Table4[[#This Row],[Month End]], "Mmm")</f>
        <v>Aug</v>
      </c>
      <c r="C50649">
        <f>MONTH(Table4[[#This Row],[Month End]])</f>
        <v>8</v>
      </c>
      <c r="D50649">
        <f>YEAR(Table4[[#This Row],[Month End]])</f>
        <v>2007</v>
      </c>
      <c r="E50649">
        <v>53035</v>
      </c>
      <c r="F50649" t="s">
        <v>144</v>
      </c>
      <c r="G50649" t="s">
        <v>55</v>
      </c>
      <c r="H50649">
        <v>11</v>
      </c>
    </row>
    <row r="50650" spans="1:8" x14ac:dyDescent="0.25">
      <c r="A50650" s="2">
        <v>39325</v>
      </c>
      <c r="B50650" s="2" t="str">
        <f>TEXT(Table4[[#This Row],[Month End]], "Mmm")</f>
        <v>Aug</v>
      </c>
      <c r="C50650">
        <f>MONTH(Table4[[#This Row],[Month End]])</f>
        <v>8</v>
      </c>
      <c r="D50650">
        <f>YEAR(Table4[[#This Row],[Month End]])</f>
        <v>2007</v>
      </c>
      <c r="E50650">
        <v>16833</v>
      </c>
      <c r="F50650" t="s">
        <v>145</v>
      </c>
      <c r="G50650" t="s">
        <v>6</v>
      </c>
      <c r="H50650">
        <v>28</v>
      </c>
    </row>
    <row r="50651" spans="1:8" x14ac:dyDescent="0.25">
      <c r="A50651" s="2">
        <v>39325</v>
      </c>
      <c r="B50651" s="2" t="str">
        <f>TEXT(Table4[[#This Row],[Month End]], "Mmm")</f>
        <v>Aug</v>
      </c>
      <c r="C50651">
        <f>MONTH(Table4[[#This Row],[Month End]])</f>
        <v>8</v>
      </c>
      <c r="D50651">
        <f>YEAR(Table4[[#This Row],[Month End]])</f>
        <v>2007</v>
      </c>
      <c r="E50651">
        <v>98936</v>
      </c>
      <c r="F50651" t="s">
        <v>146</v>
      </c>
      <c r="G50651" t="s">
        <v>40</v>
      </c>
      <c r="H50651">
        <v>11</v>
      </c>
    </row>
    <row r="50652" spans="1:8" x14ac:dyDescent="0.25">
      <c r="A50652" s="2">
        <v>39325</v>
      </c>
      <c r="B50652" s="2" t="str">
        <f>TEXT(Table4[[#This Row],[Month End]], "Mmm")</f>
        <v>Aug</v>
      </c>
      <c r="C50652">
        <f>MONTH(Table4[[#This Row],[Month End]])</f>
        <v>8</v>
      </c>
      <c r="D50652">
        <f>YEAR(Table4[[#This Row],[Month End]])</f>
        <v>2007</v>
      </c>
      <c r="E50652">
        <v>86326</v>
      </c>
      <c r="F50652" t="s">
        <v>96</v>
      </c>
      <c r="G50652" t="s">
        <v>48</v>
      </c>
      <c r="H50652">
        <v>0</v>
      </c>
    </row>
    <row r="50653" spans="1:8" x14ac:dyDescent="0.25">
      <c r="A50653" s="2">
        <v>39325</v>
      </c>
      <c r="B50653" s="2" t="str">
        <f>TEXT(Table4[[#This Row],[Month End]], "Mmm")</f>
        <v>Aug</v>
      </c>
      <c r="C50653">
        <f>MONTH(Table4[[#This Row],[Month End]])</f>
        <v>8</v>
      </c>
      <c r="D50653">
        <f>YEAR(Table4[[#This Row],[Month End]])</f>
        <v>2007</v>
      </c>
      <c r="E50653">
        <v>5759</v>
      </c>
      <c r="F50653" t="s">
        <v>147</v>
      </c>
      <c r="G50653" t="s">
        <v>98</v>
      </c>
      <c r="H50653">
        <v>54</v>
      </c>
    </row>
    <row r="50654" spans="1:8" x14ac:dyDescent="0.25">
      <c r="A50654" s="2">
        <v>39325</v>
      </c>
      <c r="B50654" s="2" t="str">
        <f>TEXT(Table4[[#This Row],[Month End]], "Mmm")</f>
        <v>Aug</v>
      </c>
      <c r="C50654">
        <f>MONTH(Table4[[#This Row],[Month End]])</f>
        <v>8</v>
      </c>
      <c r="D50654">
        <f>YEAR(Table4[[#This Row],[Month End]])</f>
        <v>2007</v>
      </c>
      <c r="E50654">
        <v>93651</v>
      </c>
      <c r="F50654" t="s">
        <v>148</v>
      </c>
      <c r="G50654" t="s">
        <v>52</v>
      </c>
      <c r="H50654">
        <v>0</v>
      </c>
    </row>
    <row r="50655" spans="1:8" x14ac:dyDescent="0.25">
      <c r="A50655" s="2">
        <v>39325</v>
      </c>
      <c r="B50655" s="2" t="str">
        <f>TEXT(Table4[[#This Row],[Month End]], "Mmm")</f>
        <v>Aug</v>
      </c>
      <c r="C50655">
        <f>MONTH(Table4[[#This Row],[Month End]])</f>
        <v>8</v>
      </c>
      <c r="D50655">
        <f>YEAR(Table4[[#This Row],[Month End]])</f>
        <v>2007</v>
      </c>
      <c r="E50655">
        <v>49095</v>
      </c>
      <c r="F50655" t="s">
        <v>149</v>
      </c>
      <c r="G50655" t="s">
        <v>59</v>
      </c>
      <c r="H50655">
        <v>12</v>
      </c>
    </row>
    <row r="50656" spans="1:8" x14ac:dyDescent="0.25">
      <c r="A50656" s="2">
        <v>39325</v>
      </c>
      <c r="B50656" s="2" t="str">
        <f>TEXT(Table4[[#This Row],[Month End]], "Mmm")</f>
        <v>Aug</v>
      </c>
      <c r="C50656">
        <f>MONTH(Table4[[#This Row],[Month End]])</f>
        <v>8</v>
      </c>
      <c r="D50656">
        <f>YEAR(Table4[[#This Row],[Month End]])</f>
        <v>2007</v>
      </c>
      <c r="E50656">
        <v>48601</v>
      </c>
      <c r="F50656" t="s">
        <v>150</v>
      </c>
      <c r="G50656" t="s">
        <v>59</v>
      </c>
      <c r="H50656">
        <v>27</v>
      </c>
    </row>
    <row r="50657" spans="1:8" x14ac:dyDescent="0.25">
      <c r="A50657" s="2">
        <v>39325</v>
      </c>
      <c r="B50657" s="2" t="str">
        <f>TEXT(Table4[[#This Row],[Month End]], "Mmm")</f>
        <v>Aug</v>
      </c>
      <c r="C50657">
        <f>MONTH(Table4[[#This Row],[Month End]])</f>
        <v>8</v>
      </c>
      <c r="D50657">
        <f>YEAR(Table4[[#This Row],[Month End]])</f>
        <v>2007</v>
      </c>
      <c r="E50657">
        <v>97338</v>
      </c>
      <c r="F50657" t="s">
        <v>151</v>
      </c>
      <c r="G50657" t="s">
        <v>68</v>
      </c>
      <c r="H50657">
        <v>17</v>
      </c>
    </row>
    <row r="50658" spans="1:8" x14ac:dyDescent="0.25">
      <c r="A50658" s="2">
        <v>39325</v>
      </c>
      <c r="B50658" s="2" t="str">
        <f>TEXT(Table4[[#This Row],[Month End]], "Mmm")</f>
        <v>Aug</v>
      </c>
      <c r="C50658">
        <f>MONTH(Table4[[#This Row],[Month End]])</f>
        <v>8</v>
      </c>
      <c r="D50658">
        <f>YEAR(Table4[[#This Row],[Month End]])</f>
        <v>2007</v>
      </c>
      <c r="E50658">
        <v>13642</v>
      </c>
      <c r="F50658" t="s">
        <v>152</v>
      </c>
      <c r="G50658" t="s">
        <v>71</v>
      </c>
      <c r="H50658">
        <v>26</v>
      </c>
    </row>
    <row r="50659" spans="1:8" x14ac:dyDescent="0.25">
      <c r="A50659" s="2">
        <v>39325</v>
      </c>
      <c r="B50659" s="2" t="str">
        <f>TEXT(Table4[[#This Row],[Month End]], "Mmm")</f>
        <v>Aug</v>
      </c>
      <c r="C50659">
        <f>MONTH(Table4[[#This Row],[Month End]])</f>
        <v>8</v>
      </c>
      <c r="D50659">
        <f>YEAR(Table4[[#This Row],[Month End]])</f>
        <v>2007</v>
      </c>
      <c r="E50659">
        <v>97459</v>
      </c>
      <c r="F50659" t="s">
        <v>153</v>
      </c>
      <c r="G50659" t="s">
        <v>68</v>
      </c>
      <c r="H50659">
        <v>113</v>
      </c>
    </row>
    <row r="50660" spans="1:8" x14ac:dyDescent="0.25">
      <c r="A50660" s="2">
        <v>39325</v>
      </c>
      <c r="B50660" s="2" t="str">
        <f>TEXT(Table4[[#This Row],[Month End]], "Mmm")</f>
        <v>Aug</v>
      </c>
      <c r="C50660">
        <f>MONTH(Table4[[#This Row],[Month End]])</f>
        <v>8</v>
      </c>
      <c r="D50660">
        <f>YEAR(Table4[[#This Row],[Month End]])</f>
        <v>2007</v>
      </c>
      <c r="E50660">
        <v>97760</v>
      </c>
      <c r="F50660" t="s">
        <v>154</v>
      </c>
      <c r="G50660" t="s">
        <v>68</v>
      </c>
      <c r="H50660">
        <v>71</v>
      </c>
    </row>
    <row r="50661" spans="1:8" x14ac:dyDescent="0.25">
      <c r="A50661" s="2">
        <v>39325</v>
      </c>
      <c r="B50661" s="2" t="str">
        <f>TEXT(Table4[[#This Row],[Month End]], "Mmm")</f>
        <v>Aug</v>
      </c>
      <c r="C50661">
        <f>MONTH(Table4[[#This Row],[Month End]])</f>
        <v>8</v>
      </c>
      <c r="D50661">
        <f>YEAR(Table4[[#This Row],[Month End]])</f>
        <v>2007</v>
      </c>
      <c r="E50661">
        <v>14701</v>
      </c>
      <c r="F50661" t="s">
        <v>155</v>
      </c>
      <c r="G50661" t="s">
        <v>71</v>
      </c>
      <c r="H50661">
        <v>40</v>
      </c>
    </row>
    <row r="50662" spans="1:8" x14ac:dyDescent="0.25">
      <c r="A50662" s="2">
        <v>39325</v>
      </c>
      <c r="B50662" s="2" t="str">
        <f>TEXT(Table4[[#This Row],[Month End]], "Mmm")</f>
        <v>Aug</v>
      </c>
      <c r="C50662">
        <f>MONTH(Table4[[#This Row],[Month End]])</f>
        <v>8</v>
      </c>
      <c r="D50662">
        <f>YEAR(Table4[[#This Row],[Month End]])</f>
        <v>2007</v>
      </c>
      <c r="E50662">
        <v>95690</v>
      </c>
      <c r="F50662" t="s">
        <v>156</v>
      </c>
      <c r="G50662" t="s">
        <v>52</v>
      </c>
      <c r="H50662">
        <v>0</v>
      </c>
    </row>
    <row r="50663" spans="1:8" x14ac:dyDescent="0.25">
      <c r="A50663" s="2">
        <v>39325</v>
      </c>
      <c r="B50663" s="2" t="str">
        <f>TEXT(Table4[[#This Row],[Month End]], "Mmm")</f>
        <v>Aug</v>
      </c>
      <c r="C50663">
        <f>MONTH(Table4[[#This Row],[Month End]])</f>
        <v>8</v>
      </c>
      <c r="D50663">
        <f>YEAR(Table4[[#This Row],[Month End]])</f>
        <v>2007</v>
      </c>
      <c r="E50663">
        <v>19973</v>
      </c>
      <c r="F50663" t="s">
        <v>92</v>
      </c>
      <c r="G50663" t="s">
        <v>91</v>
      </c>
      <c r="H50663">
        <v>0</v>
      </c>
    </row>
    <row r="50664" spans="1:8" x14ac:dyDescent="0.25">
      <c r="A50664" s="2">
        <v>39325</v>
      </c>
      <c r="B50664" s="2" t="str">
        <f>TEXT(Table4[[#This Row],[Month End]], "Mmm")</f>
        <v>Aug</v>
      </c>
      <c r="C50664">
        <f>MONTH(Table4[[#This Row],[Month End]])</f>
        <v>8</v>
      </c>
      <c r="D50664">
        <f>YEAR(Table4[[#This Row],[Month End]])</f>
        <v>2007</v>
      </c>
      <c r="E50664">
        <v>83644</v>
      </c>
      <c r="F50664" t="s">
        <v>94</v>
      </c>
      <c r="G50664" t="s">
        <v>2</v>
      </c>
      <c r="H50664">
        <v>5</v>
      </c>
    </row>
    <row r="50665" spans="1:8" x14ac:dyDescent="0.25">
      <c r="A50665" s="2">
        <v>39325</v>
      </c>
      <c r="B50665" s="2" t="str">
        <f>TEXT(Table4[[#This Row],[Month End]], "Mmm")</f>
        <v>Aug</v>
      </c>
      <c r="C50665">
        <f>MONTH(Table4[[#This Row],[Month End]])</f>
        <v>8</v>
      </c>
      <c r="D50665">
        <f>YEAR(Table4[[#This Row],[Month End]])</f>
        <v>2007</v>
      </c>
      <c r="E50665">
        <v>4578</v>
      </c>
      <c r="F50665" t="s">
        <v>157</v>
      </c>
      <c r="G50665" t="s">
        <v>3</v>
      </c>
      <c r="H50665">
        <v>47</v>
      </c>
    </row>
    <row r="50666" spans="1:8" x14ac:dyDescent="0.25">
      <c r="A50666" s="2">
        <v>39325</v>
      </c>
      <c r="B50666" s="2" t="str">
        <f>TEXT(Table4[[#This Row],[Month End]], "Mmm")</f>
        <v>Aug</v>
      </c>
      <c r="C50666">
        <f>MONTH(Table4[[#This Row],[Month End]])</f>
        <v>8</v>
      </c>
      <c r="D50666">
        <f>YEAR(Table4[[#This Row],[Month End]])</f>
        <v>2007</v>
      </c>
      <c r="E50666">
        <v>5495</v>
      </c>
      <c r="F50666" t="s">
        <v>158</v>
      </c>
      <c r="G50666" t="s">
        <v>98</v>
      </c>
      <c r="H50666">
        <v>35</v>
      </c>
    </row>
    <row r="50667" spans="1:8" x14ac:dyDescent="0.25">
      <c r="A50667" s="2">
        <v>39325</v>
      </c>
      <c r="B50667" s="2" t="str">
        <f>TEXT(Table4[[#This Row],[Month End]], "Mmm")</f>
        <v>Aug</v>
      </c>
      <c r="C50667">
        <f>MONTH(Table4[[#This Row],[Month End]])</f>
        <v>8</v>
      </c>
      <c r="D50667">
        <f>YEAR(Table4[[#This Row],[Month End]])</f>
        <v>2007</v>
      </c>
      <c r="E50667">
        <v>17225</v>
      </c>
      <c r="F50667" t="s">
        <v>159</v>
      </c>
      <c r="G50667" t="s">
        <v>6</v>
      </c>
      <c r="H50667">
        <v>10</v>
      </c>
    </row>
    <row r="50668" spans="1:8" x14ac:dyDescent="0.25">
      <c r="A50668" s="2">
        <v>39325</v>
      </c>
      <c r="B50668" s="2" t="str">
        <f>TEXT(Table4[[#This Row],[Month End]], "Mmm")</f>
        <v>Aug</v>
      </c>
      <c r="C50668">
        <f>MONTH(Table4[[#This Row],[Month End]])</f>
        <v>8</v>
      </c>
      <c r="D50668">
        <f>YEAR(Table4[[#This Row],[Month End]])</f>
        <v>2007</v>
      </c>
      <c r="E50668">
        <v>49781</v>
      </c>
      <c r="F50668" t="s">
        <v>160</v>
      </c>
      <c r="G50668" t="s">
        <v>59</v>
      </c>
      <c r="H50668">
        <v>52</v>
      </c>
    </row>
    <row r="50669" spans="1:8" x14ac:dyDescent="0.25">
      <c r="A50669" s="2">
        <v>39325</v>
      </c>
      <c r="B50669" s="2" t="str">
        <f>TEXT(Table4[[#This Row],[Month End]], "Mmm")</f>
        <v>Aug</v>
      </c>
      <c r="C50669">
        <f>MONTH(Table4[[#This Row],[Month End]])</f>
        <v>8</v>
      </c>
      <c r="D50669">
        <f>YEAR(Table4[[#This Row],[Month End]])</f>
        <v>2007</v>
      </c>
      <c r="E50669">
        <v>87402</v>
      </c>
      <c r="F50669" t="s">
        <v>88</v>
      </c>
      <c r="G50669" t="s">
        <v>27</v>
      </c>
      <c r="H50669">
        <v>0</v>
      </c>
    </row>
    <row r="50670" spans="1:8" x14ac:dyDescent="0.25">
      <c r="A50670" s="2">
        <v>39325</v>
      </c>
      <c r="B50670" s="2" t="str">
        <f>TEXT(Table4[[#This Row],[Month End]], "Mmm")</f>
        <v>Aug</v>
      </c>
      <c r="C50670">
        <f>MONTH(Table4[[#This Row],[Month End]])</f>
        <v>8</v>
      </c>
      <c r="D50670">
        <f>YEAR(Table4[[#This Row],[Month End]])</f>
        <v>2007</v>
      </c>
      <c r="E50670">
        <v>87301</v>
      </c>
      <c r="F50670" t="s">
        <v>86</v>
      </c>
      <c r="G50670" t="s">
        <v>27</v>
      </c>
      <c r="H50670">
        <v>0</v>
      </c>
    </row>
    <row r="50671" spans="1:8" x14ac:dyDescent="0.25">
      <c r="A50671" s="2">
        <v>39325</v>
      </c>
      <c r="B50671" s="2" t="str">
        <f>TEXT(Table4[[#This Row],[Month End]], "Mmm")</f>
        <v>Aug</v>
      </c>
      <c r="C50671">
        <f>MONTH(Table4[[#This Row],[Month End]])</f>
        <v>8</v>
      </c>
      <c r="D50671">
        <f>YEAR(Table4[[#This Row],[Month End]])</f>
        <v>2007</v>
      </c>
      <c r="E50671">
        <v>95228</v>
      </c>
      <c r="F50671" t="s">
        <v>89</v>
      </c>
      <c r="G50671" t="s">
        <v>52</v>
      </c>
      <c r="H50671">
        <v>0</v>
      </c>
    </row>
    <row r="50672" spans="1:8" x14ac:dyDescent="0.25">
      <c r="A50672" s="2">
        <v>39325</v>
      </c>
      <c r="B50672" s="2" t="str">
        <f>TEXT(Table4[[#This Row],[Month End]], "Mmm")</f>
        <v>Aug</v>
      </c>
      <c r="C50672">
        <f>MONTH(Table4[[#This Row],[Month End]])</f>
        <v>8</v>
      </c>
      <c r="D50672">
        <f>YEAR(Table4[[#This Row],[Month End]])</f>
        <v>2007</v>
      </c>
      <c r="E50672">
        <v>49874</v>
      </c>
      <c r="F50672" t="s">
        <v>161</v>
      </c>
      <c r="G50672" t="s">
        <v>59</v>
      </c>
      <c r="H50672">
        <v>44</v>
      </c>
    </row>
    <row r="50673" spans="1:8" x14ac:dyDescent="0.25">
      <c r="A50673" s="2">
        <v>39325</v>
      </c>
      <c r="B50673" s="2" t="str">
        <f>TEXT(Table4[[#This Row],[Month End]], "Mmm")</f>
        <v>Aug</v>
      </c>
      <c r="C50673">
        <f>MONTH(Table4[[#This Row],[Month End]])</f>
        <v>8</v>
      </c>
      <c r="D50673">
        <f>YEAR(Table4[[#This Row],[Month End]])</f>
        <v>2007</v>
      </c>
      <c r="E50673">
        <v>93561</v>
      </c>
      <c r="F50673" t="s">
        <v>93</v>
      </c>
      <c r="G50673" t="s">
        <v>52</v>
      </c>
      <c r="H50673">
        <v>0</v>
      </c>
    </row>
    <row r="50674" spans="1:8" x14ac:dyDescent="0.25">
      <c r="A50674" s="2">
        <v>39325</v>
      </c>
      <c r="B50674" s="2" t="str">
        <f>TEXT(Table4[[#This Row],[Month End]], "Mmm")</f>
        <v>Aug</v>
      </c>
      <c r="C50674">
        <f>MONTH(Table4[[#This Row],[Month End]])</f>
        <v>8</v>
      </c>
      <c r="D50674">
        <f>YEAR(Table4[[#This Row],[Month End]])</f>
        <v>2007</v>
      </c>
      <c r="E50674">
        <v>4976</v>
      </c>
      <c r="F50674" t="s">
        <v>162</v>
      </c>
      <c r="G50674" t="s">
        <v>3</v>
      </c>
      <c r="H50674">
        <v>52</v>
      </c>
    </row>
    <row r="50675" spans="1:8" x14ac:dyDescent="0.25">
      <c r="A50675" s="2">
        <v>39325</v>
      </c>
      <c r="B50675" s="2" t="str">
        <f>TEXT(Table4[[#This Row],[Month End]], "Mmm")</f>
        <v>Aug</v>
      </c>
      <c r="C50675">
        <f>MONTH(Table4[[#This Row],[Month End]])</f>
        <v>8</v>
      </c>
      <c r="D50675">
        <f>YEAR(Table4[[#This Row],[Month End]])</f>
        <v>2007</v>
      </c>
      <c r="E50675">
        <v>98422</v>
      </c>
      <c r="F50675" t="s">
        <v>87</v>
      </c>
      <c r="G50675" t="s">
        <v>40</v>
      </c>
      <c r="H50675">
        <v>49</v>
      </c>
    </row>
    <row r="50676" spans="1:8" x14ac:dyDescent="0.25">
      <c r="A50676" s="2">
        <v>39325</v>
      </c>
      <c r="B50676" s="2" t="str">
        <f>TEXT(Table4[[#This Row],[Month End]], "Mmm")</f>
        <v>Aug</v>
      </c>
      <c r="C50676">
        <f>MONTH(Table4[[#This Row],[Month End]])</f>
        <v>8</v>
      </c>
      <c r="D50676">
        <f>YEAR(Table4[[#This Row],[Month End]])</f>
        <v>2007</v>
      </c>
      <c r="E50676">
        <v>54448</v>
      </c>
      <c r="F50676" t="s">
        <v>163</v>
      </c>
      <c r="G50676" t="s">
        <v>55</v>
      </c>
      <c r="H50676">
        <v>37</v>
      </c>
    </row>
    <row r="50677" spans="1:8" x14ac:dyDescent="0.25">
      <c r="A50677" s="2">
        <v>39325</v>
      </c>
      <c r="B50677" s="2" t="str">
        <f>TEXT(Table4[[#This Row],[Month End]], "Mmm")</f>
        <v>Aug</v>
      </c>
      <c r="C50677">
        <f>MONTH(Table4[[#This Row],[Month End]])</f>
        <v>8</v>
      </c>
      <c r="D50677">
        <f>YEAR(Table4[[#This Row],[Month End]])</f>
        <v>2007</v>
      </c>
      <c r="E50677">
        <v>16046</v>
      </c>
      <c r="F50677" t="s">
        <v>84</v>
      </c>
      <c r="G50677" t="s">
        <v>6</v>
      </c>
      <c r="H50677">
        <v>12</v>
      </c>
    </row>
    <row r="50678" spans="1:8" x14ac:dyDescent="0.25">
      <c r="A50678" s="2">
        <v>39325</v>
      </c>
      <c r="B50678" s="2" t="str">
        <f>TEXT(Table4[[#This Row],[Month End]], "Mmm")</f>
        <v>Aug</v>
      </c>
      <c r="C50678">
        <f>MONTH(Table4[[#This Row],[Month End]])</f>
        <v>8</v>
      </c>
      <c r="D50678">
        <f>YEAR(Table4[[#This Row],[Month End]])</f>
        <v>2007</v>
      </c>
      <c r="E50678">
        <v>96080</v>
      </c>
      <c r="F50678" t="s">
        <v>164</v>
      </c>
      <c r="G50678" t="s">
        <v>52</v>
      </c>
      <c r="H50678">
        <v>0</v>
      </c>
    </row>
    <row r="50679" spans="1:8" x14ac:dyDescent="0.25">
      <c r="A50679" s="2">
        <v>39325</v>
      </c>
      <c r="B50679" s="2" t="str">
        <f>TEXT(Table4[[#This Row],[Month End]], "Mmm")</f>
        <v>Aug</v>
      </c>
      <c r="C50679">
        <f>MONTH(Table4[[#This Row],[Month End]])</f>
        <v>8</v>
      </c>
      <c r="D50679">
        <f>YEAR(Table4[[#This Row],[Month End]])</f>
        <v>2007</v>
      </c>
      <c r="E50679">
        <v>49274</v>
      </c>
      <c r="F50679" t="s">
        <v>165</v>
      </c>
      <c r="G50679" t="s">
        <v>59</v>
      </c>
      <c r="H50679">
        <v>16</v>
      </c>
    </row>
    <row r="50680" spans="1:8" x14ac:dyDescent="0.25">
      <c r="A50680" s="2">
        <v>39325</v>
      </c>
      <c r="B50680" s="2" t="str">
        <f>TEXT(Table4[[#This Row],[Month End]], "Mmm")</f>
        <v>Aug</v>
      </c>
      <c r="C50680">
        <f>MONTH(Table4[[#This Row],[Month End]])</f>
        <v>8</v>
      </c>
      <c r="D50680">
        <f>YEAR(Table4[[#This Row],[Month End]])</f>
        <v>2007</v>
      </c>
      <c r="E50680">
        <v>48911</v>
      </c>
      <c r="F50680" t="s">
        <v>166</v>
      </c>
      <c r="G50680" t="s">
        <v>59</v>
      </c>
      <c r="H50680">
        <v>22</v>
      </c>
    </row>
    <row r="50681" spans="1:8" x14ac:dyDescent="0.25">
      <c r="A50681" s="2">
        <v>39325</v>
      </c>
      <c r="B50681" s="2" t="str">
        <f>TEXT(Table4[[#This Row],[Month End]], "Mmm")</f>
        <v>Aug</v>
      </c>
      <c r="C50681">
        <f>MONTH(Table4[[#This Row],[Month End]])</f>
        <v>8</v>
      </c>
      <c r="D50681">
        <f>YEAR(Table4[[#This Row],[Month End]])</f>
        <v>2007</v>
      </c>
      <c r="E50681">
        <v>14031</v>
      </c>
      <c r="F50681" t="s">
        <v>167</v>
      </c>
      <c r="G50681" t="s">
        <v>71</v>
      </c>
      <c r="H50681">
        <v>8</v>
      </c>
    </row>
    <row r="50682" spans="1:8" x14ac:dyDescent="0.25">
      <c r="A50682" s="2">
        <v>39325</v>
      </c>
      <c r="B50682" s="2" t="str">
        <f>TEXT(Table4[[#This Row],[Month End]], "Mmm")</f>
        <v>Aug</v>
      </c>
      <c r="C50682">
        <f>MONTH(Table4[[#This Row],[Month End]])</f>
        <v>8</v>
      </c>
      <c r="D50682">
        <f>YEAR(Table4[[#This Row],[Month End]])</f>
        <v>2007</v>
      </c>
      <c r="E50682">
        <v>98611</v>
      </c>
      <c r="F50682" t="s">
        <v>85</v>
      </c>
      <c r="G50682" t="s">
        <v>40</v>
      </c>
      <c r="H50682">
        <v>45</v>
      </c>
    </row>
    <row r="50683" spans="1:8" x14ac:dyDescent="0.25">
      <c r="A50683" s="2">
        <v>39325</v>
      </c>
      <c r="B50683" s="2" t="str">
        <f>TEXT(Table4[[#This Row],[Month End]], "Mmm")</f>
        <v>Aug</v>
      </c>
      <c r="C50683">
        <f>MONTH(Table4[[#This Row],[Month End]])</f>
        <v>8</v>
      </c>
      <c r="D50683">
        <f>YEAR(Table4[[#This Row],[Month End]])</f>
        <v>2007</v>
      </c>
      <c r="E50683">
        <v>43019</v>
      </c>
      <c r="F50683" t="s">
        <v>168</v>
      </c>
      <c r="G50683" t="s">
        <v>60</v>
      </c>
      <c r="H50683">
        <v>3</v>
      </c>
    </row>
    <row r="50684" spans="1:8" x14ac:dyDescent="0.25">
      <c r="A50684" s="2">
        <v>39325</v>
      </c>
      <c r="B50684" s="2" t="str">
        <f>TEXT(Table4[[#This Row],[Month End]], "Mmm")</f>
        <v>Aug</v>
      </c>
      <c r="C50684">
        <f>MONTH(Table4[[#This Row],[Month End]])</f>
        <v>8</v>
      </c>
      <c r="D50684">
        <f>YEAR(Table4[[#This Row],[Month End]])</f>
        <v>2007</v>
      </c>
      <c r="E50684">
        <v>44241</v>
      </c>
      <c r="F50684" t="s">
        <v>169</v>
      </c>
      <c r="G50684" t="s">
        <v>60</v>
      </c>
      <c r="H50684">
        <v>9</v>
      </c>
    </row>
    <row r="50685" spans="1:8" x14ac:dyDescent="0.25">
      <c r="A50685" s="2">
        <v>39325</v>
      </c>
      <c r="B50685" s="2" t="str">
        <f>TEXT(Table4[[#This Row],[Month End]], "Mmm")</f>
        <v>Aug</v>
      </c>
      <c r="C50685">
        <f>MONTH(Table4[[#This Row],[Month End]])</f>
        <v>8</v>
      </c>
      <c r="D50685">
        <f>YEAR(Table4[[#This Row],[Month End]])</f>
        <v>2007</v>
      </c>
      <c r="E50685">
        <v>89445</v>
      </c>
      <c r="F50685" t="s">
        <v>80</v>
      </c>
      <c r="G50685" t="s">
        <v>62</v>
      </c>
      <c r="H50685">
        <v>3</v>
      </c>
    </row>
    <row r="50686" spans="1:8" x14ac:dyDescent="0.25">
      <c r="A50686" s="2">
        <v>39325</v>
      </c>
      <c r="B50686" s="2" t="str">
        <f>TEXT(Table4[[#This Row],[Month End]], "Mmm")</f>
        <v>Aug</v>
      </c>
      <c r="C50686">
        <f>MONTH(Table4[[#This Row],[Month End]])</f>
        <v>8</v>
      </c>
      <c r="D50686">
        <f>YEAR(Table4[[#This Row],[Month End]])</f>
        <v>2007</v>
      </c>
      <c r="E50686">
        <v>85935</v>
      </c>
      <c r="F50686" t="s">
        <v>79</v>
      </c>
      <c r="G50686" t="s">
        <v>48</v>
      </c>
      <c r="H50686">
        <v>0</v>
      </c>
    </row>
    <row r="50687" spans="1:8" x14ac:dyDescent="0.25">
      <c r="A50687" s="2">
        <v>39325</v>
      </c>
      <c r="B50687" s="2" t="str">
        <f>TEXT(Table4[[#This Row],[Month End]], "Mmm")</f>
        <v>Aug</v>
      </c>
      <c r="C50687">
        <f>MONTH(Table4[[#This Row],[Month End]])</f>
        <v>8</v>
      </c>
      <c r="D50687">
        <f>YEAR(Table4[[#This Row],[Month End]])</f>
        <v>2007</v>
      </c>
      <c r="E50687">
        <v>15557</v>
      </c>
      <c r="F50687" t="s">
        <v>82</v>
      </c>
      <c r="G50687" t="s">
        <v>6</v>
      </c>
      <c r="H50687">
        <v>9</v>
      </c>
    </row>
    <row r="50688" spans="1:8" x14ac:dyDescent="0.25">
      <c r="A50688" s="2">
        <v>39325</v>
      </c>
      <c r="B50688" s="2" t="str">
        <f>TEXT(Table4[[#This Row],[Month End]], "Mmm")</f>
        <v>Aug</v>
      </c>
      <c r="C50688">
        <f>MONTH(Table4[[#This Row],[Month End]])</f>
        <v>8</v>
      </c>
      <c r="D50688">
        <f>YEAR(Table4[[#This Row],[Month End]])</f>
        <v>2007</v>
      </c>
      <c r="E50688">
        <v>92592</v>
      </c>
      <c r="F50688" t="s">
        <v>170</v>
      </c>
      <c r="G50688" t="s">
        <v>52</v>
      </c>
      <c r="H50688">
        <v>0</v>
      </c>
    </row>
    <row r="50689" spans="1:8" x14ac:dyDescent="0.25">
      <c r="A50689" s="2">
        <v>39325</v>
      </c>
      <c r="B50689" s="2" t="str">
        <f>TEXT(Table4[[#This Row],[Month End]], "Mmm")</f>
        <v>Aug</v>
      </c>
      <c r="C50689">
        <f>MONTH(Table4[[#This Row],[Month End]])</f>
        <v>8</v>
      </c>
      <c r="D50689">
        <f>YEAR(Table4[[#This Row],[Month End]])</f>
        <v>2007</v>
      </c>
      <c r="E50689">
        <v>98273</v>
      </c>
      <c r="F50689" t="s">
        <v>83</v>
      </c>
      <c r="G50689" t="s">
        <v>40</v>
      </c>
      <c r="H50689">
        <v>150</v>
      </c>
    </row>
    <row r="50690" spans="1:8" x14ac:dyDescent="0.25">
      <c r="A50690" s="2">
        <v>39325</v>
      </c>
      <c r="B50690" s="2" t="str">
        <f>TEXT(Table4[[#This Row],[Month End]], "Mmm")</f>
        <v>Aug</v>
      </c>
      <c r="C50690">
        <f>MONTH(Table4[[#This Row],[Month End]])</f>
        <v>8</v>
      </c>
      <c r="D50690">
        <f>YEAR(Table4[[#This Row],[Month End]])</f>
        <v>2007</v>
      </c>
      <c r="E50690">
        <v>92394</v>
      </c>
      <c r="F50690" t="s">
        <v>171</v>
      </c>
      <c r="G50690" t="s">
        <v>52</v>
      </c>
      <c r="H50690">
        <v>0</v>
      </c>
    </row>
    <row r="50691" spans="1:8" x14ac:dyDescent="0.25">
      <c r="A50691" s="2">
        <v>39325</v>
      </c>
      <c r="B50691" s="2" t="str">
        <f>TEXT(Table4[[#This Row],[Month End]], "Mmm")</f>
        <v>Aug</v>
      </c>
      <c r="C50691">
        <f>MONTH(Table4[[#This Row],[Month End]])</f>
        <v>8</v>
      </c>
      <c r="D50691">
        <f>YEAR(Table4[[#This Row],[Month End]])</f>
        <v>2007</v>
      </c>
      <c r="E50691">
        <v>81416</v>
      </c>
      <c r="F50691" t="s">
        <v>0</v>
      </c>
      <c r="G50691" t="s">
        <v>14</v>
      </c>
      <c r="H50691">
        <v>4</v>
      </c>
    </row>
    <row r="50692" spans="1:8" x14ac:dyDescent="0.25">
      <c r="A50692" s="2">
        <v>39325</v>
      </c>
      <c r="B50692" s="2" t="str">
        <f>TEXT(Table4[[#This Row],[Month End]], "Mmm")</f>
        <v>Aug</v>
      </c>
      <c r="C50692">
        <f>MONTH(Table4[[#This Row],[Month End]])</f>
        <v>8</v>
      </c>
      <c r="D50692">
        <f>YEAR(Table4[[#This Row],[Month End]])</f>
        <v>2007</v>
      </c>
      <c r="E50692">
        <v>87501</v>
      </c>
      <c r="F50692" t="s">
        <v>75</v>
      </c>
      <c r="G50692" t="s">
        <v>27</v>
      </c>
      <c r="H50692">
        <v>0</v>
      </c>
    </row>
    <row r="50693" spans="1:8" x14ac:dyDescent="0.25">
      <c r="A50693" s="2">
        <v>39325</v>
      </c>
      <c r="B50693" s="2" t="str">
        <f>TEXT(Table4[[#This Row],[Month End]], "Mmm")</f>
        <v>Aug</v>
      </c>
      <c r="C50693">
        <f>MONTH(Table4[[#This Row],[Month End]])</f>
        <v>8</v>
      </c>
      <c r="D50693">
        <f>YEAR(Table4[[#This Row],[Month End]])</f>
        <v>2007</v>
      </c>
      <c r="E50693">
        <v>20622</v>
      </c>
      <c r="F50693" t="s">
        <v>172</v>
      </c>
      <c r="G50693" t="s">
        <v>90</v>
      </c>
      <c r="H50693">
        <v>0</v>
      </c>
    </row>
    <row r="50694" spans="1:8" x14ac:dyDescent="0.25">
      <c r="A50694" s="2">
        <v>39325</v>
      </c>
      <c r="B50694" s="2" t="str">
        <f>TEXT(Table4[[#This Row],[Month End]], "Mmm")</f>
        <v>Aug</v>
      </c>
      <c r="C50694">
        <f>MONTH(Table4[[#This Row],[Month End]])</f>
        <v>8</v>
      </c>
      <c r="D50694">
        <f>YEAR(Table4[[#This Row],[Month End]])</f>
        <v>2007</v>
      </c>
      <c r="E50694">
        <v>98258</v>
      </c>
      <c r="F50694" t="s">
        <v>76</v>
      </c>
      <c r="G50694" t="s">
        <v>40</v>
      </c>
      <c r="H50694">
        <v>92</v>
      </c>
    </row>
    <row r="50695" spans="1:8" x14ac:dyDescent="0.25">
      <c r="A50695" s="2">
        <v>39325</v>
      </c>
      <c r="B50695" s="2" t="str">
        <f>TEXT(Table4[[#This Row],[Month End]], "Mmm")</f>
        <v>Aug</v>
      </c>
      <c r="C50695">
        <f>MONTH(Table4[[#This Row],[Month End]])</f>
        <v>8</v>
      </c>
      <c r="D50695">
        <f>YEAR(Table4[[#This Row],[Month End]])</f>
        <v>2007</v>
      </c>
      <c r="E50695">
        <v>54621</v>
      </c>
      <c r="F50695" t="s">
        <v>173</v>
      </c>
      <c r="G50695" t="s">
        <v>55</v>
      </c>
      <c r="H50695">
        <v>11</v>
      </c>
    </row>
    <row r="50696" spans="1:8" x14ac:dyDescent="0.25">
      <c r="A50696" s="2">
        <v>39325</v>
      </c>
      <c r="B50696" s="2" t="str">
        <f>TEXT(Table4[[#This Row],[Month End]], "Mmm")</f>
        <v>Aug</v>
      </c>
      <c r="C50696">
        <f>MONTH(Table4[[#This Row],[Month End]])</f>
        <v>8</v>
      </c>
      <c r="D50696">
        <f>YEAR(Table4[[#This Row],[Month End]])</f>
        <v>2007</v>
      </c>
      <c r="E50696">
        <v>45896</v>
      </c>
      <c r="F50696" t="s">
        <v>174</v>
      </c>
      <c r="G50696" t="s">
        <v>60</v>
      </c>
      <c r="H50696">
        <v>5</v>
      </c>
    </row>
    <row r="50697" spans="1:8" x14ac:dyDescent="0.25">
      <c r="A50697" s="2">
        <v>39325</v>
      </c>
      <c r="B50697" s="2" t="str">
        <f>TEXT(Table4[[#This Row],[Month End]], "Mmm")</f>
        <v>Aug</v>
      </c>
      <c r="C50697">
        <f>MONTH(Table4[[#This Row],[Month End]])</f>
        <v>8</v>
      </c>
      <c r="D50697">
        <f>YEAR(Table4[[#This Row],[Month End]])</f>
        <v>2007</v>
      </c>
      <c r="E50697">
        <v>60178</v>
      </c>
      <c r="F50697" t="s">
        <v>175</v>
      </c>
      <c r="G50697" t="s">
        <v>21</v>
      </c>
      <c r="H50697">
        <v>3</v>
      </c>
    </row>
    <row r="50698" spans="1:8" x14ac:dyDescent="0.25">
      <c r="A50698" s="2">
        <v>39325</v>
      </c>
      <c r="B50698" s="2" t="str">
        <f>TEXT(Table4[[#This Row],[Month End]], "Mmm")</f>
        <v>Aug</v>
      </c>
      <c r="C50698">
        <f>MONTH(Table4[[#This Row],[Month End]])</f>
        <v>8</v>
      </c>
      <c r="D50698">
        <f>YEAR(Table4[[#This Row],[Month End]])</f>
        <v>2007</v>
      </c>
      <c r="E50698">
        <v>45601</v>
      </c>
      <c r="F50698" t="s">
        <v>176</v>
      </c>
      <c r="G50698" t="s">
        <v>60</v>
      </c>
      <c r="H50698">
        <v>1</v>
      </c>
    </row>
    <row r="50699" spans="1:8" x14ac:dyDescent="0.25">
      <c r="A50699" s="2">
        <v>39325</v>
      </c>
      <c r="B50699" s="2" t="str">
        <f>TEXT(Table4[[#This Row],[Month End]], "Mmm")</f>
        <v>Aug</v>
      </c>
      <c r="C50699">
        <f>MONTH(Table4[[#This Row],[Month End]])</f>
        <v>8</v>
      </c>
      <c r="D50699">
        <f>YEAR(Table4[[#This Row],[Month End]])</f>
        <v>2007</v>
      </c>
      <c r="E50699">
        <v>80906</v>
      </c>
      <c r="F50699" t="s">
        <v>74</v>
      </c>
      <c r="G50699" t="s">
        <v>14</v>
      </c>
      <c r="H50699">
        <v>0</v>
      </c>
    </row>
    <row r="50700" spans="1:8" x14ac:dyDescent="0.25">
      <c r="A50700" s="2">
        <v>39325</v>
      </c>
      <c r="B50700" s="2" t="str">
        <f>TEXT(Table4[[#This Row],[Month End]], "Mmm")</f>
        <v>Aug</v>
      </c>
      <c r="C50700">
        <f>MONTH(Table4[[#This Row],[Month End]])</f>
        <v>8</v>
      </c>
      <c r="D50700">
        <f>YEAR(Table4[[#This Row],[Month End]])</f>
        <v>2007</v>
      </c>
      <c r="E50700">
        <v>95123</v>
      </c>
      <c r="F50700" t="s">
        <v>177</v>
      </c>
      <c r="G50700" t="s">
        <v>52</v>
      </c>
      <c r="H50700">
        <v>5</v>
      </c>
    </row>
    <row r="50701" spans="1:8" x14ac:dyDescent="0.25">
      <c r="A50701" s="2">
        <v>39325</v>
      </c>
      <c r="B50701" s="2" t="str">
        <f>TEXT(Table4[[#This Row],[Month End]], "Mmm")</f>
        <v>Aug</v>
      </c>
      <c r="C50701">
        <f>MONTH(Table4[[#This Row],[Month End]])</f>
        <v>8</v>
      </c>
      <c r="D50701">
        <f>YEAR(Table4[[#This Row],[Month End]])</f>
        <v>2007</v>
      </c>
      <c r="E50701">
        <v>85541</v>
      </c>
      <c r="F50701" t="s">
        <v>178</v>
      </c>
      <c r="G50701" t="s">
        <v>48</v>
      </c>
      <c r="H50701">
        <v>0</v>
      </c>
    </row>
    <row r="50702" spans="1:8" x14ac:dyDescent="0.25">
      <c r="A50702" s="2">
        <v>39325</v>
      </c>
      <c r="B50702" s="2" t="str">
        <f>TEXT(Table4[[#This Row],[Month End]], "Mmm")</f>
        <v>Aug</v>
      </c>
      <c r="C50702">
        <f>MONTH(Table4[[#This Row],[Month End]])</f>
        <v>8</v>
      </c>
      <c r="D50702">
        <f>YEAR(Table4[[#This Row],[Month End]])</f>
        <v>2007</v>
      </c>
      <c r="E50702">
        <v>95425</v>
      </c>
      <c r="F50702" t="s">
        <v>179</v>
      </c>
      <c r="G50702" t="s">
        <v>52</v>
      </c>
      <c r="H50702">
        <v>2</v>
      </c>
    </row>
    <row r="50703" spans="1:8" x14ac:dyDescent="0.25">
      <c r="A50703" s="2">
        <v>39325</v>
      </c>
      <c r="B50703" s="2" t="str">
        <f>TEXT(Table4[[#This Row],[Month End]], "Mmm")</f>
        <v>Aug</v>
      </c>
      <c r="C50703">
        <f>MONTH(Table4[[#This Row],[Month End]])</f>
        <v>8</v>
      </c>
      <c r="D50703">
        <f>YEAR(Table4[[#This Row],[Month End]])</f>
        <v>2007</v>
      </c>
      <c r="E50703">
        <v>80223</v>
      </c>
      <c r="F50703" t="s">
        <v>77</v>
      </c>
      <c r="G50703" t="s">
        <v>14</v>
      </c>
      <c r="H50703">
        <v>1</v>
      </c>
    </row>
    <row r="50704" spans="1:8" x14ac:dyDescent="0.25">
      <c r="A50704" s="2">
        <v>39325</v>
      </c>
      <c r="B50704" s="2" t="str">
        <f>TEXT(Table4[[#This Row],[Month End]], "Mmm")</f>
        <v>Aug</v>
      </c>
      <c r="C50704">
        <f>MONTH(Table4[[#This Row],[Month End]])</f>
        <v>8</v>
      </c>
      <c r="D50704">
        <f>YEAR(Table4[[#This Row],[Month End]])</f>
        <v>2007</v>
      </c>
      <c r="E50704">
        <v>53913</v>
      </c>
      <c r="F50704" t="s">
        <v>78</v>
      </c>
      <c r="G50704" t="s">
        <v>55</v>
      </c>
      <c r="H50704">
        <v>20</v>
      </c>
    </row>
    <row r="50705" spans="1:8" x14ac:dyDescent="0.25">
      <c r="A50705" s="2">
        <v>39325</v>
      </c>
      <c r="B50705" s="2" t="str">
        <f>TEXT(Table4[[#This Row],[Month End]], "Mmm")</f>
        <v>Aug</v>
      </c>
      <c r="C50705">
        <f>MONTH(Table4[[#This Row],[Month End]])</f>
        <v>8</v>
      </c>
      <c r="D50705">
        <f>YEAR(Table4[[#This Row],[Month End]])</f>
        <v>2007</v>
      </c>
      <c r="E50705">
        <v>26408</v>
      </c>
      <c r="F50705" t="s">
        <v>72</v>
      </c>
      <c r="G50705" t="s">
        <v>5</v>
      </c>
      <c r="H50705">
        <v>0</v>
      </c>
    </row>
    <row r="50706" spans="1:8" x14ac:dyDescent="0.25">
      <c r="A50706" s="2">
        <v>39325</v>
      </c>
      <c r="B50706" s="2" t="str">
        <f>TEXT(Table4[[#This Row],[Month End]], "Mmm")</f>
        <v>Aug</v>
      </c>
      <c r="C50706">
        <f>MONTH(Table4[[#This Row],[Month End]])</f>
        <v>8</v>
      </c>
      <c r="D50706">
        <f>YEAR(Table4[[#This Row],[Month End]])</f>
        <v>2007</v>
      </c>
      <c r="E50706">
        <v>54729</v>
      </c>
      <c r="F50706" t="s">
        <v>180</v>
      </c>
      <c r="G50706" t="s">
        <v>55</v>
      </c>
      <c r="H50706">
        <v>25</v>
      </c>
    </row>
    <row r="50707" spans="1:8" x14ac:dyDescent="0.25">
      <c r="A50707" s="2">
        <v>39325</v>
      </c>
      <c r="B50707" s="2" t="str">
        <f>TEXT(Table4[[#This Row],[Month End]], "Mmm")</f>
        <v>Aug</v>
      </c>
      <c r="C50707">
        <f>MONTH(Table4[[#This Row],[Month End]])</f>
        <v>8</v>
      </c>
      <c r="D50707">
        <f>YEAR(Table4[[#This Row],[Month End]])</f>
        <v>2007</v>
      </c>
      <c r="E50707">
        <v>26105</v>
      </c>
      <c r="F50707" t="s">
        <v>181</v>
      </c>
      <c r="G50707" t="s">
        <v>5</v>
      </c>
      <c r="H50707">
        <v>0</v>
      </c>
    </row>
    <row r="50708" spans="1:8" x14ac:dyDescent="0.25">
      <c r="A50708" s="2">
        <v>39325</v>
      </c>
      <c r="B50708" s="2" t="str">
        <f>TEXT(Table4[[#This Row],[Month End]], "Mmm")</f>
        <v>Aug</v>
      </c>
      <c r="C50708">
        <f>MONTH(Table4[[#This Row],[Month End]])</f>
        <v>8</v>
      </c>
      <c r="D50708">
        <f>YEAR(Table4[[#This Row],[Month End]])</f>
        <v>2007</v>
      </c>
      <c r="E50708">
        <v>45177</v>
      </c>
      <c r="F50708" t="s">
        <v>182</v>
      </c>
      <c r="G50708" t="s">
        <v>60</v>
      </c>
      <c r="H50708">
        <v>1</v>
      </c>
    </row>
    <row r="50709" spans="1:8" x14ac:dyDescent="0.25">
      <c r="A50709" s="2">
        <v>39325</v>
      </c>
      <c r="B50709" s="2" t="str">
        <f>TEXT(Table4[[#This Row],[Month End]], "Mmm")</f>
        <v>Aug</v>
      </c>
      <c r="C50709">
        <f>MONTH(Table4[[#This Row],[Month End]])</f>
        <v>8</v>
      </c>
      <c r="D50709">
        <f>YEAR(Table4[[#This Row],[Month End]])</f>
        <v>2007</v>
      </c>
      <c r="E50709">
        <v>22835</v>
      </c>
      <c r="F50709" t="s">
        <v>183</v>
      </c>
      <c r="G50709" t="s">
        <v>4</v>
      </c>
      <c r="H50709">
        <v>0</v>
      </c>
    </row>
    <row r="50710" spans="1:8" x14ac:dyDescent="0.25">
      <c r="A50710" s="2">
        <v>39325</v>
      </c>
      <c r="B50710" s="2" t="str">
        <f>TEXT(Table4[[#This Row],[Month End]], "Mmm")</f>
        <v>Aug</v>
      </c>
      <c r="C50710">
        <f>MONTH(Table4[[#This Row],[Month End]])</f>
        <v>8</v>
      </c>
      <c r="D50710">
        <f>YEAR(Table4[[#This Row],[Month End]])</f>
        <v>2007</v>
      </c>
      <c r="E50710">
        <v>26651</v>
      </c>
      <c r="F50710" t="s">
        <v>184</v>
      </c>
      <c r="G50710" t="s">
        <v>5</v>
      </c>
      <c r="H50710">
        <v>0</v>
      </c>
    </row>
    <row r="50711" spans="1:8" x14ac:dyDescent="0.25">
      <c r="A50711" s="2">
        <v>39325</v>
      </c>
      <c r="B50711" s="2" t="str">
        <f>TEXT(Table4[[#This Row],[Month End]], "Mmm")</f>
        <v>Aug</v>
      </c>
      <c r="C50711">
        <f>MONTH(Table4[[#This Row],[Month End]])</f>
        <v>8</v>
      </c>
      <c r="D50711">
        <f>YEAR(Table4[[#This Row],[Month End]])</f>
        <v>2007</v>
      </c>
      <c r="E50711">
        <v>54521</v>
      </c>
      <c r="F50711" t="s">
        <v>185</v>
      </c>
      <c r="G50711" t="s">
        <v>55</v>
      </c>
      <c r="H50711">
        <v>68</v>
      </c>
    </row>
    <row r="50712" spans="1:8" x14ac:dyDescent="0.25">
      <c r="A50712" s="2">
        <v>39325</v>
      </c>
      <c r="B50712" s="2" t="str">
        <f>TEXT(Table4[[#This Row],[Month End]], "Mmm")</f>
        <v>Aug</v>
      </c>
      <c r="C50712">
        <f>MONTH(Table4[[#This Row],[Month End]])</f>
        <v>8</v>
      </c>
      <c r="D50712">
        <f>YEAR(Table4[[#This Row],[Month End]])</f>
        <v>2007</v>
      </c>
      <c r="E50712">
        <v>97470</v>
      </c>
      <c r="F50712" t="s">
        <v>186</v>
      </c>
      <c r="G50712" t="s">
        <v>68</v>
      </c>
      <c r="H50712">
        <v>4</v>
      </c>
    </row>
    <row r="50713" spans="1:8" x14ac:dyDescent="0.25">
      <c r="A50713" s="2">
        <v>39325</v>
      </c>
      <c r="B50713" s="2" t="str">
        <f>TEXT(Table4[[#This Row],[Month End]], "Mmm")</f>
        <v>Aug</v>
      </c>
      <c r="C50713">
        <f>MONTH(Table4[[#This Row],[Month End]])</f>
        <v>8</v>
      </c>
      <c r="D50713">
        <f>YEAR(Table4[[#This Row],[Month End]])</f>
        <v>2007</v>
      </c>
      <c r="E50713">
        <v>83274</v>
      </c>
      <c r="F50713" t="s">
        <v>70</v>
      </c>
      <c r="G50713" t="s">
        <v>2</v>
      </c>
      <c r="H50713">
        <v>20</v>
      </c>
    </row>
    <row r="50714" spans="1:8" x14ac:dyDescent="0.25">
      <c r="A50714" s="2">
        <v>39325</v>
      </c>
      <c r="B50714" s="2" t="str">
        <f>TEXT(Table4[[#This Row],[Month End]], "Mmm")</f>
        <v>Aug</v>
      </c>
      <c r="C50714">
        <f>MONTH(Table4[[#This Row],[Month End]])</f>
        <v>8</v>
      </c>
      <c r="D50714">
        <f>YEAR(Table4[[#This Row],[Month End]])</f>
        <v>2007</v>
      </c>
      <c r="E50714">
        <v>47274</v>
      </c>
      <c r="F50714" t="s">
        <v>187</v>
      </c>
      <c r="G50714" t="s">
        <v>44</v>
      </c>
      <c r="H50714">
        <v>0</v>
      </c>
    </row>
    <row r="50715" spans="1:8" x14ac:dyDescent="0.25">
      <c r="A50715" s="2">
        <v>39325</v>
      </c>
      <c r="B50715" s="2" t="str">
        <f>TEXT(Table4[[#This Row],[Month End]], "Mmm")</f>
        <v>Aug</v>
      </c>
      <c r="C50715">
        <f>MONTH(Table4[[#This Row],[Month End]])</f>
        <v>8</v>
      </c>
      <c r="D50715">
        <f>YEAR(Table4[[#This Row],[Month End]])</f>
        <v>2007</v>
      </c>
      <c r="E50715">
        <v>86401</v>
      </c>
      <c r="F50715" t="s">
        <v>69</v>
      </c>
      <c r="G50715" t="s">
        <v>48</v>
      </c>
      <c r="H50715">
        <v>0</v>
      </c>
    </row>
    <row r="50716" spans="1:8" x14ac:dyDescent="0.25">
      <c r="A50716" s="2">
        <v>39325</v>
      </c>
      <c r="B50716" s="2" t="str">
        <f>TEXT(Table4[[#This Row],[Month End]], "Mmm")</f>
        <v>Aug</v>
      </c>
      <c r="C50716">
        <f>MONTH(Table4[[#This Row],[Month End]])</f>
        <v>8</v>
      </c>
      <c r="D50716">
        <f>YEAR(Table4[[#This Row],[Month End]])</f>
        <v>2007</v>
      </c>
      <c r="E50716">
        <v>84737</v>
      </c>
      <c r="F50716" t="s">
        <v>63</v>
      </c>
      <c r="G50716" t="s">
        <v>51</v>
      </c>
      <c r="H50716">
        <v>0</v>
      </c>
    </row>
    <row r="50717" spans="1:8" x14ac:dyDescent="0.25">
      <c r="A50717" s="2">
        <v>39325</v>
      </c>
      <c r="B50717" s="2" t="str">
        <f>TEXT(Table4[[#This Row],[Month End]], "Mmm")</f>
        <v>Aug</v>
      </c>
      <c r="C50717">
        <f>MONTH(Table4[[#This Row],[Month End]])</f>
        <v>8</v>
      </c>
      <c r="D50717">
        <f>YEAR(Table4[[#This Row],[Month End]])</f>
        <v>2007</v>
      </c>
      <c r="E50717">
        <v>88061</v>
      </c>
      <c r="F50717" t="s">
        <v>64</v>
      </c>
      <c r="G50717" t="s">
        <v>27</v>
      </c>
      <c r="H50717">
        <v>0</v>
      </c>
    </row>
    <row r="50718" spans="1:8" x14ac:dyDescent="0.25">
      <c r="A50718" s="2">
        <v>39325</v>
      </c>
      <c r="B50718" s="2" t="str">
        <f>TEXT(Table4[[#This Row],[Month End]], "Mmm")</f>
        <v>Aug</v>
      </c>
      <c r="C50718">
        <f>MONTH(Table4[[#This Row],[Month End]])</f>
        <v>8</v>
      </c>
      <c r="D50718">
        <f>YEAR(Table4[[#This Row],[Month End]])</f>
        <v>2007</v>
      </c>
      <c r="E50718">
        <v>46992</v>
      </c>
      <c r="F50718" t="s">
        <v>188</v>
      </c>
      <c r="G50718" t="s">
        <v>44</v>
      </c>
      <c r="H50718">
        <v>1</v>
      </c>
    </row>
    <row r="50719" spans="1:8" x14ac:dyDescent="0.25">
      <c r="A50719" s="2">
        <v>39325</v>
      </c>
      <c r="B50719" s="2" t="str">
        <f>TEXT(Table4[[#This Row],[Month End]], "Mmm")</f>
        <v>Aug</v>
      </c>
      <c r="C50719">
        <f>MONTH(Table4[[#This Row],[Month End]])</f>
        <v>8</v>
      </c>
      <c r="D50719">
        <f>YEAR(Table4[[#This Row],[Month End]])</f>
        <v>2007</v>
      </c>
      <c r="E50719">
        <v>84043</v>
      </c>
      <c r="F50719" t="s">
        <v>189</v>
      </c>
      <c r="G50719" t="s">
        <v>51</v>
      </c>
      <c r="H50719">
        <v>0</v>
      </c>
    </row>
    <row r="50720" spans="1:8" x14ac:dyDescent="0.25">
      <c r="A50720" s="2">
        <v>39325</v>
      </c>
      <c r="B50720" s="2" t="str">
        <f>TEXT(Table4[[#This Row],[Month End]], "Mmm")</f>
        <v>Aug</v>
      </c>
      <c r="C50720">
        <f>MONTH(Table4[[#This Row],[Month End]])</f>
        <v>8</v>
      </c>
      <c r="D50720">
        <f>YEAR(Table4[[#This Row],[Month End]])</f>
        <v>2007</v>
      </c>
      <c r="E50720">
        <v>83338</v>
      </c>
      <c r="F50720" t="s">
        <v>67</v>
      </c>
      <c r="G50720" t="s">
        <v>2</v>
      </c>
      <c r="H50720">
        <v>5</v>
      </c>
    </row>
    <row r="50721" spans="1:8" x14ac:dyDescent="0.25">
      <c r="A50721" s="2">
        <v>39325</v>
      </c>
      <c r="B50721" s="2" t="str">
        <f>TEXT(Table4[[#This Row],[Month End]], "Mmm")</f>
        <v>Aug</v>
      </c>
      <c r="C50721">
        <f>MONTH(Table4[[#This Row],[Month End]])</f>
        <v>8</v>
      </c>
      <c r="D50721">
        <f>YEAR(Table4[[#This Row],[Month End]])</f>
        <v>2007</v>
      </c>
      <c r="E50721">
        <v>95521</v>
      </c>
      <c r="F50721" t="s">
        <v>190</v>
      </c>
      <c r="G50721" t="s">
        <v>52</v>
      </c>
      <c r="H50721">
        <v>233</v>
      </c>
    </row>
    <row r="50722" spans="1:8" x14ac:dyDescent="0.25">
      <c r="A50722" s="2">
        <v>39325</v>
      </c>
      <c r="B50722" s="2" t="str">
        <f>TEXT(Table4[[#This Row],[Month End]], "Mmm")</f>
        <v>Aug</v>
      </c>
      <c r="C50722">
        <f>MONTH(Table4[[#This Row],[Month End]])</f>
        <v>8</v>
      </c>
      <c r="D50722">
        <f>YEAR(Table4[[#This Row],[Month End]])</f>
        <v>2007</v>
      </c>
      <c r="E50722">
        <v>55965</v>
      </c>
      <c r="F50722" t="s">
        <v>191</v>
      </c>
      <c r="G50722" t="s">
        <v>18</v>
      </c>
      <c r="H50722">
        <v>26</v>
      </c>
    </row>
    <row r="50723" spans="1:8" x14ac:dyDescent="0.25">
      <c r="A50723" s="2">
        <v>39325</v>
      </c>
      <c r="B50723" s="2" t="str">
        <f>TEXT(Table4[[#This Row],[Month End]], "Mmm")</f>
        <v>Aug</v>
      </c>
      <c r="C50723">
        <f>MONTH(Table4[[#This Row],[Month End]])</f>
        <v>8</v>
      </c>
      <c r="D50723">
        <f>YEAR(Table4[[#This Row],[Month End]])</f>
        <v>2007</v>
      </c>
      <c r="E50723">
        <v>88310</v>
      </c>
      <c r="F50723" t="s">
        <v>66</v>
      </c>
      <c r="G50723" t="s">
        <v>27</v>
      </c>
      <c r="H50723">
        <v>0</v>
      </c>
    </row>
    <row r="50724" spans="1:8" x14ac:dyDescent="0.25">
      <c r="A50724" s="2">
        <v>39325</v>
      </c>
      <c r="B50724" s="2" t="str">
        <f>TEXT(Table4[[#This Row],[Month End]], "Mmm")</f>
        <v>Aug</v>
      </c>
      <c r="C50724">
        <f>MONTH(Table4[[#This Row],[Month End]])</f>
        <v>8</v>
      </c>
      <c r="D50724">
        <f>YEAR(Table4[[#This Row],[Month End]])</f>
        <v>2007</v>
      </c>
      <c r="E50724">
        <v>47331</v>
      </c>
      <c r="F50724" t="s">
        <v>192</v>
      </c>
      <c r="G50724" t="s">
        <v>44</v>
      </c>
      <c r="H50724">
        <v>0</v>
      </c>
    </row>
    <row r="50725" spans="1:8" x14ac:dyDescent="0.25">
      <c r="A50725" s="2">
        <v>39325</v>
      </c>
      <c r="B50725" s="2" t="str">
        <f>TEXT(Table4[[#This Row],[Month End]], "Mmm")</f>
        <v>Aug</v>
      </c>
      <c r="C50725">
        <f>MONTH(Table4[[#This Row],[Month End]])</f>
        <v>8</v>
      </c>
      <c r="D50725">
        <f>YEAR(Table4[[#This Row],[Month End]])</f>
        <v>2007</v>
      </c>
      <c r="E50725">
        <v>59102</v>
      </c>
      <c r="F50725" t="s">
        <v>65</v>
      </c>
      <c r="G50725" t="s">
        <v>15</v>
      </c>
      <c r="H50725">
        <v>11</v>
      </c>
    </row>
    <row r="50726" spans="1:8" x14ac:dyDescent="0.25">
      <c r="A50726" s="2">
        <v>39325</v>
      </c>
      <c r="B50726" s="2" t="str">
        <f>TEXT(Table4[[#This Row],[Month End]], "Mmm")</f>
        <v>Aug</v>
      </c>
      <c r="C50726">
        <f>MONTH(Table4[[#This Row],[Month End]])</f>
        <v>8</v>
      </c>
      <c r="D50726">
        <f>YEAR(Table4[[#This Row],[Month End]])</f>
        <v>2007</v>
      </c>
      <c r="E50726">
        <v>4732</v>
      </c>
      <c r="F50726" t="s">
        <v>193</v>
      </c>
      <c r="G50726" t="s">
        <v>3</v>
      </c>
      <c r="H50726">
        <v>127</v>
      </c>
    </row>
    <row r="50727" spans="1:8" x14ac:dyDescent="0.25">
      <c r="A50727" s="2">
        <v>39325</v>
      </c>
      <c r="B50727" s="2" t="str">
        <f>TEXT(Table4[[#This Row],[Month End]], "Mmm")</f>
        <v>Aug</v>
      </c>
      <c r="C50727">
        <f>MONTH(Table4[[#This Row],[Month End]])</f>
        <v>8</v>
      </c>
      <c r="D50727">
        <f>YEAR(Table4[[#This Row],[Month End]])</f>
        <v>2007</v>
      </c>
      <c r="E50727">
        <v>25504</v>
      </c>
      <c r="F50727" t="s">
        <v>194</v>
      </c>
      <c r="G50727" t="s">
        <v>5</v>
      </c>
      <c r="H50727">
        <v>0</v>
      </c>
    </row>
    <row r="50728" spans="1:8" x14ac:dyDescent="0.25">
      <c r="A50728" s="2">
        <v>39325</v>
      </c>
      <c r="B50728" s="2" t="str">
        <f>TEXT(Table4[[#This Row],[Month End]], "Mmm")</f>
        <v>Aug</v>
      </c>
      <c r="C50728">
        <f>MONTH(Table4[[#This Row],[Month End]])</f>
        <v>8</v>
      </c>
      <c r="D50728">
        <f>YEAR(Table4[[#This Row],[Month End]])</f>
        <v>2007</v>
      </c>
      <c r="E50728">
        <v>80524</v>
      </c>
      <c r="F50728" t="s">
        <v>195</v>
      </c>
      <c r="G50728" t="s">
        <v>14</v>
      </c>
      <c r="H50728">
        <v>1</v>
      </c>
    </row>
    <row r="50729" spans="1:8" x14ac:dyDescent="0.25">
      <c r="A50729" s="2">
        <v>39325</v>
      </c>
      <c r="B50729" s="2" t="str">
        <f>TEXT(Table4[[#This Row],[Month End]], "Mmm")</f>
        <v>Aug</v>
      </c>
      <c r="C50729">
        <f>MONTH(Table4[[#This Row],[Month End]])</f>
        <v>8</v>
      </c>
      <c r="D50729">
        <f>YEAR(Table4[[#This Row],[Month End]])</f>
        <v>2007</v>
      </c>
      <c r="E50729">
        <v>55330</v>
      </c>
      <c r="F50729" t="s">
        <v>196</v>
      </c>
      <c r="G50729" t="s">
        <v>18</v>
      </c>
      <c r="H50729">
        <v>19</v>
      </c>
    </row>
    <row r="50730" spans="1:8" x14ac:dyDescent="0.25">
      <c r="A50730" s="2">
        <v>39325</v>
      </c>
      <c r="B50730" s="2" t="str">
        <f>TEXT(Table4[[#This Row],[Month End]], "Mmm")</f>
        <v>Aug</v>
      </c>
      <c r="C50730">
        <f>MONTH(Table4[[#This Row],[Month End]])</f>
        <v>8</v>
      </c>
      <c r="D50730">
        <f>YEAR(Table4[[#This Row],[Month End]])</f>
        <v>2007</v>
      </c>
      <c r="E50730">
        <v>48183</v>
      </c>
      <c r="F50730" t="s">
        <v>197</v>
      </c>
      <c r="G50730" t="s">
        <v>59</v>
      </c>
      <c r="H50730">
        <v>14</v>
      </c>
    </row>
    <row r="50731" spans="1:8" x14ac:dyDescent="0.25">
      <c r="A50731" s="2">
        <v>39325</v>
      </c>
      <c r="B50731" s="2" t="str">
        <f>TEXT(Table4[[#This Row],[Month End]], "Mmm")</f>
        <v>Aug</v>
      </c>
      <c r="C50731">
        <f>MONTH(Table4[[#This Row],[Month End]])</f>
        <v>8</v>
      </c>
      <c r="D50731">
        <f>YEAR(Table4[[#This Row],[Month End]])</f>
        <v>2007</v>
      </c>
      <c r="E50731">
        <v>97850</v>
      </c>
      <c r="F50731" t="s">
        <v>198</v>
      </c>
      <c r="G50731" t="s">
        <v>68</v>
      </c>
      <c r="H50731">
        <v>31</v>
      </c>
    </row>
    <row r="50732" spans="1:8" x14ac:dyDescent="0.25">
      <c r="A50732" s="2">
        <v>39325</v>
      </c>
      <c r="B50732" s="2" t="str">
        <f>TEXT(Table4[[#This Row],[Month End]], "Mmm")</f>
        <v>Aug</v>
      </c>
      <c r="C50732">
        <f>MONTH(Table4[[#This Row],[Month End]])</f>
        <v>8</v>
      </c>
      <c r="D50732">
        <f>YEAR(Table4[[#This Row],[Month End]])</f>
        <v>2007</v>
      </c>
      <c r="E50732">
        <v>96056</v>
      </c>
      <c r="F50732" t="s">
        <v>199</v>
      </c>
      <c r="G50732" t="s">
        <v>52</v>
      </c>
      <c r="H50732">
        <v>38</v>
      </c>
    </row>
    <row r="50733" spans="1:8" x14ac:dyDescent="0.25">
      <c r="A50733" s="2">
        <v>39325</v>
      </c>
      <c r="B50733" s="2" t="str">
        <f>TEXT(Table4[[#This Row],[Month End]], "Mmm")</f>
        <v>Aug</v>
      </c>
      <c r="C50733">
        <f>MONTH(Table4[[#This Row],[Month End]])</f>
        <v>8</v>
      </c>
      <c r="D50733">
        <f>YEAR(Table4[[#This Row],[Month End]])</f>
        <v>2007</v>
      </c>
      <c r="E50733">
        <v>49127</v>
      </c>
      <c r="F50733" t="s">
        <v>200</v>
      </c>
      <c r="G50733" t="s">
        <v>59</v>
      </c>
      <c r="H50733">
        <v>14</v>
      </c>
    </row>
    <row r="50734" spans="1:8" x14ac:dyDescent="0.25">
      <c r="A50734" s="2">
        <v>39325</v>
      </c>
      <c r="B50734" s="2" t="str">
        <f>TEXT(Table4[[#This Row],[Month End]], "Mmm")</f>
        <v>Aug</v>
      </c>
      <c r="C50734">
        <f>MONTH(Table4[[#This Row],[Month End]])</f>
        <v>8</v>
      </c>
      <c r="D50734">
        <f>YEAR(Table4[[#This Row],[Month End]])</f>
        <v>2007</v>
      </c>
      <c r="E50734">
        <v>24426</v>
      </c>
      <c r="F50734" t="s">
        <v>201</v>
      </c>
      <c r="G50734" t="s">
        <v>4</v>
      </c>
      <c r="H50734">
        <v>0</v>
      </c>
    </row>
    <row r="50735" spans="1:8" x14ac:dyDescent="0.25">
      <c r="A50735" s="2">
        <v>39325</v>
      </c>
      <c r="B50735" s="2" t="str">
        <f>TEXT(Table4[[#This Row],[Month End]], "Mmm")</f>
        <v>Aug</v>
      </c>
      <c r="C50735">
        <f>MONTH(Table4[[#This Row],[Month End]])</f>
        <v>8</v>
      </c>
      <c r="D50735">
        <f>YEAR(Table4[[#This Row],[Month End]])</f>
        <v>2007</v>
      </c>
      <c r="E50735">
        <v>47803</v>
      </c>
      <c r="F50735" t="s">
        <v>57</v>
      </c>
      <c r="G50735" t="s">
        <v>44</v>
      </c>
      <c r="H50735">
        <v>0</v>
      </c>
    </row>
    <row r="50736" spans="1:8" x14ac:dyDescent="0.25">
      <c r="A50736" s="2">
        <v>39325</v>
      </c>
      <c r="B50736" s="2" t="str">
        <f>TEXT(Table4[[#This Row],[Month End]], "Mmm")</f>
        <v>Aug</v>
      </c>
      <c r="C50736">
        <f>MONTH(Table4[[#This Row],[Month End]])</f>
        <v>8</v>
      </c>
      <c r="D50736">
        <f>YEAR(Table4[[#This Row],[Month End]])</f>
        <v>2007</v>
      </c>
      <c r="E50736">
        <v>55060</v>
      </c>
      <c r="F50736" t="s">
        <v>202</v>
      </c>
      <c r="G50736" t="s">
        <v>18</v>
      </c>
      <c r="H50736">
        <v>16</v>
      </c>
    </row>
    <row r="50737" spans="1:8" x14ac:dyDescent="0.25">
      <c r="A50737" s="2">
        <v>39325</v>
      </c>
      <c r="B50737" s="2" t="str">
        <f>TEXT(Table4[[#This Row],[Month End]], "Mmm")</f>
        <v>Aug</v>
      </c>
      <c r="C50737">
        <f>MONTH(Table4[[#This Row],[Month End]])</f>
        <v>8</v>
      </c>
      <c r="D50737">
        <f>YEAR(Table4[[#This Row],[Month End]])</f>
        <v>2007</v>
      </c>
      <c r="E50737">
        <v>60970</v>
      </c>
      <c r="F50737" t="s">
        <v>203</v>
      </c>
      <c r="G50737" t="s">
        <v>21</v>
      </c>
      <c r="H50737">
        <v>0</v>
      </c>
    </row>
    <row r="50738" spans="1:8" x14ac:dyDescent="0.25">
      <c r="A50738" s="2">
        <v>39325</v>
      </c>
      <c r="B50738" s="2" t="str">
        <f>TEXT(Table4[[#This Row],[Month End]], "Mmm")</f>
        <v>Aug</v>
      </c>
      <c r="C50738">
        <f>MONTH(Table4[[#This Row],[Month End]])</f>
        <v>8</v>
      </c>
      <c r="D50738">
        <f>YEAR(Table4[[#This Row],[Month End]])</f>
        <v>2007</v>
      </c>
      <c r="E50738">
        <v>54016</v>
      </c>
      <c r="F50738" t="s">
        <v>204</v>
      </c>
      <c r="G50738" t="s">
        <v>55</v>
      </c>
      <c r="H50738">
        <v>12</v>
      </c>
    </row>
    <row r="50739" spans="1:8" x14ac:dyDescent="0.25">
      <c r="A50739" s="2">
        <v>39325</v>
      </c>
      <c r="B50739" s="2" t="str">
        <f>TEXT(Table4[[#This Row],[Month End]], "Mmm")</f>
        <v>Aug</v>
      </c>
      <c r="C50739">
        <f>MONTH(Table4[[#This Row],[Month End]])</f>
        <v>8</v>
      </c>
      <c r="D50739">
        <f>YEAR(Table4[[#This Row],[Month End]])</f>
        <v>2007</v>
      </c>
      <c r="E50739">
        <v>93465</v>
      </c>
      <c r="F50739" t="s">
        <v>205</v>
      </c>
      <c r="G50739" t="s">
        <v>52</v>
      </c>
      <c r="H50739">
        <v>1</v>
      </c>
    </row>
    <row r="50740" spans="1:8" x14ac:dyDescent="0.25">
      <c r="A50740" s="2">
        <v>39325</v>
      </c>
      <c r="B50740" s="2" t="str">
        <f>TEXT(Table4[[#This Row],[Month End]], "Mmm")</f>
        <v>Aug</v>
      </c>
      <c r="C50740">
        <f>MONTH(Table4[[#This Row],[Month End]])</f>
        <v>8</v>
      </c>
      <c r="D50740">
        <f>YEAR(Table4[[#This Row],[Month End]])</f>
        <v>2007</v>
      </c>
      <c r="E50740">
        <v>82601</v>
      </c>
      <c r="F50740" t="s">
        <v>58</v>
      </c>
      <c r="G50740" t="s">
        <v>37</v>
      </c>
      <c r="H50740">
        <v>17</v>
      </c>
    </row>
    <row r="50741" spans="1:8" x14ac:dyDescent="0.25">
      <c r="A50741" s="2">
        <v>39325</v>
      </c>
      <c r="B50741" s="2" t="str">
        <f>TEXT(Table4[[#This Row],[Month End]], "Mmm")</f>
        <v>Aug</v>
      </c>
      <c r="C50741">
        <f>MONTH(Table4[[#This Row],[Month End]])</f>
        <v>8</v>
      </c>
      <c r="D50741">
        <f>YEAR(Table4[[#This Row],[Month End]])</f>
        <v>2007</v>
      </c>
      <c r="E50741">
        <v>83873</v>
      </c>
      <c r="F50741" t="s">
        <v>206</v>
      </c>
      <c r="G50741" t="s">
        <v>2</v>
      </c>
      <c r="H50741">
        <v>179</v>
      </c>
    </row>
    <row r="50742" spans="1:8" x14ac:dyDescent="0.25">
      <c r="A50742" s="2">
        <v>39325</v>
      </c>
      <c r="B50742" s="2" t="str">
        <f>TEXT(Table4[[#This Row],[Month End]], "Mmm")</f>
        <v>Aug</v>
      </c>
      <c r="C50742">
        <f>MONTH(Table4[[#This Row],[Month End]])</f>
        <v>8</v>
      </c>
      <c r="D50742">
        <f>YEAR(Table4[[#This Row],[Month End]])</f>
        <v>2007</v>
      </c>
      <c r="E50742">
        <v>59414</v>
      </c>
      <c r="F50742" t="s">
        <v>56</v>
      </c>
      <c r="G50742" t="s">
        <v>15</v>
      </c>
      <c r="H50742">
        <v>22</v>
      </c>
    </row>
    <row r="50743" spans="1:8" x14ac:dyDescent="0.25">
      <c r="A50743" s="2">
        <v>39325</v>
      </c>
      <c r="B50743" s="2" t="str">
        <f>TEXT(Table4[[#This Row],[Month End]], "Mmm")</f>
        <v>Aug</v>
      </c>
      <c r="C50743">
        <f>MONTH(Table4[[#This Row],[Month End]])</f>
        <v>8</v>
      </c>
      <c r="D50743">
        <f>YEAR(Table4[[#This Row],[Month End]])</f>
        <v>2007</v>
      </c>
      <c r="E50743">
        <v>85602</v>
      </c>
      <c r="F50743" t="s">
        <v>207</v>
      </c>
      <c r="G50743" t="s">
        <v>48</v>
      </c>
      <c r="H50743">
        <v>0</v>
      </c>
    </row>
    <row r="50744" spans="1:8" x14ac:dyDescent="0.25">
      <c r="A50744" s="2">
        <v>39325</v>
      </c>
      <c r="B50744" s="2" t="str">
        <f>TEXT(Table4[[#This Row],[Month End]], "Mmm")</f>
        <v>Aug</v>
      </c>
      <c r="C50744">
        <f>MONTH(Table4[[#This Row],[Month End]])</f>
        <v>8</v>
      </c>
      <c r="D50744">
        <f>YEAR(Table4[[#This Row],[Month End]])</f>
        <v>2007</v>
      </c>
      <c r="E50744">
        <v>54552</v>
      </c>
      <c r="F50744" t="s">
        <v>208</v>
      </c>
      <c r="G50744" t="s">
        <v>55</v>
      </c>
      <c r="H50744">
        <v>60</v>
      </c>
    </row>
    <row r="50745" spans="1:8" x14ac:dyDescent="0.25">
      <c r="A50745" s="2">
        <v>39325</v>
      </c>
      <c r="B50745" s="2" t="str">
        <f>TEXT(Table4[[#This Row],[Month End]], "Mmm")</f>
        <v>Aug</v>
      </c>
      <c r="C50745">
        <f>MONTH(Table4[[#This Row],[Month End]])</f>
        <v>8</v>
      </c>
      <c r="D50745">
        <f>YEAR(Table4[[#This Row],[Month End]])</f>
        <v>2007</v>
      </c>
      <c r="E50745">
        <v>56387</v>
      </c>
      <c r="F50745" t="s">
        <v>54</v>
      </c>
      <c r="G50745" t="s">
        <v>18</v>
      </c>
      <c r="H50745">
        <v>35</v>
      </c>
    </row>
    <row r="50746" spans="1:8" x14ac:dyDescent="0.25">
      <c r="A50746" s="2">
        <v>39325</v>
      </c>
      <c r="B50746" s="2" t="str">
        <f>TEXT(Table4[[#This Row],[Month End]], "Mmm")</f>
        <v>Aug</v>
      </c>
      <c r="C50746">
        <f>MONTH(Table4[[#This Row],[Month End]])</f>
        <v>8</v>
      </c>
      <c r="D50746">
        <f>YEAR(Table4[[#This Row],[Month End]])</f>
        <v>2007</v>
      </c>
      <c r="E50746">
        <v>59750</v>
      </c>
      <c r="F50746" t="s">
        <v>53</v>
      </c>
      <c r="G50746" t="s">
        <v>15</v>
      </c>
      <c r="H50746">
        <v>120</v>
      </c>
    </row>
    <row r="50747" spans="1:8" x14ac:dyDescent="0.25">
      <c r="A50747" s="2">
        <v>39325</v>
      </c>
      <c r="B50747" s="2" t="str">
        <f>TEXT(Table4[[#This Row],[Month End]], "Mmm")</f>
        <v>Aug</v>
      </c>
      <c r="C50747">
        <f>MONTH(Table4[[#This Row],[Month End]])</f>
        <v>8</v>
      </c>
      <c r="D50747">
        <f>YEAR(Table4[[#This Row],[Month End]])</f>
        <v>2007</v>
      </c>
      <c r="E50747">
        <v>59911</v>
      </c>
      <c r="F50747" t="s">
        <v>209</v>
      </c>
      <c r="G50747" t="s">
        <v>15</v>
      </c>
      <c r="H50747">
        <v>64</v>
      </c>
    </row>
    <row r="50748" spans="1:8" x14ac:dyDescent="0.25">
      <c r="A50748" s="2">
        <v>39325</v>
      </c>
      <c r="B50748" s="2" t="str">
        <f>TEXT(Table4[[#This Row],[Month End]], "Mmm")</f>
        <v>Aug</v>
      </c>
      <c r="C50748">
        <f>MONTH(Table4[[#This Row],[Month End]])</f>
        <v>8</v>
      </c>
      <c r="D50748">
        <f>YEAR(Table4[[#This Row],[Month End]])</f>
        <v>2007</v>
      </c>
      <c r="E50748">
        <v>24382</v>
      </c>
      <c r="F50748" t="s">
        <v>210</v>
      </c>
      <c r="G50748" t="s">
        <v>4</v>
      </c>
      <c r="H50748">
        <v>0</v>
      </c>
    </row>
    <row r="50749" spans="1:8" x14ac:dyDescent="0.25">
      <c r="A50749" s="2">
        <v>39325</v>
      </c>
      <c r="B50749" s="2" t="str">
        <f>TEXT(Table4[[#This Row],[Month End]], "Mmm")</f>
        <v>Aug</v>
      </c>
      <c r="C50749">
        <f>MONTH(Table4[[#This Row],[Month End]])</f>
        <v>8</v>
      </c>
      <c r="D50749">
        <f>YEAR(Table4[[#This Row],[Month End]])</f>
        <v>2007</v>
      </c>
      <c r="E50749">
        <v>59714</v>
      </c>
      <c r="F50749" t="s">
        <v>50</v>
      </c>
      <c r="G50749" t="s">
        <v>15</v>
      </c>
      <c r="H50749">
        <v>13</v>
      </c>
    </row>
    <row r="50750" spans="1:8" x14ac:dyDescent="0.25">
      <c r="A50750" s="2">
        <v>39325</v>
      </c>
      <c r="B50750" s="2" t="str">
        <f>TEXT(Table4[[#This Row],[Month End]], "Mmm")</f>
        <v>Aug</v>
      </c>
      <c r="C50750">
        <f>MONTH(Table4[[#This Row],[Month End]])</f>
        <v>8</v>
      </c>
      <c r="D50750">
        <f>YEAR(Table4[[#This Row],[Month End]])</f>
        <v>2007</v>
      </c>
      <c r="E50750">
        <v>23841</v>
      </c>
      <c r="F50750" t="s">
        <v>211</v>
      </c>
      <c r="G50750" t="s">
        <v>4</v>
      </c>
      <c r="H50750">
        <v>0</v>
      </c>
    </row>
    <row r="50751" spans="1:8" x14ac:dyDescent="0.25">
      <c r="A50751" s="2">
        <v>39325</v>
      </c>
      <c r="B50751" s="2" t="str">
        <f>TEXT(Table4[[#This Row],[Month End]], "Mmm")</f>
        <v>Aug</v>
      </c>
      <c r="C50751">
        <f>MONTH(Table4[[#This Row],[Month End]])</f>
        <v>8</v>
      </c>
      <c r="D50751">
        <f>YEAR(Table4[[#This Row],[Month End]])</f>
        <v>2007</v>
      </c>
      <c r="E50751">
        <v>40361</v>
      </c>
      <c r="F50751" t="s">
        <v>47</v>
      </c>
      <c r="G50751" t="s">
        <v>46</v>
      </c>
      <c r="H50751">
        <v>0</v>
      </c>
    </row>
    <row r="50752" spans="1:8" x14ac:dyDescent="0.25">
      <c r="A50752" s="2">
        <v>39325</v>
      </c>
      <c r="B50752" s="2" t="str">
        <f>TEXT(Table4[[#This Row],[Month End]], "Mmm")</f>
        <v>Aug</v>
      </c>
      <c r="C50752">
        <f>MONTH(Table4[[#This Row],[Month End]])</f>
        <v>8</v>
      </c>
      <c r="D50752">
        <f>YEAR(Table4[[#This Row],[Month End]])</f>
        <v>2007</v>
      </c>
      <c r="E50752">
        <v>55744</v>
      </c>
      <c r="F50752" t="s">
        <v>45</v>
      </c>
      <c r="G50752" t="s">
        <v>18</v>
      </c>
      <c r="H50752">
        <v>86</v>
      </c>
    </row>
    <row r="50753" spans="1:8" x14ac:dyDescent="0.25">
      <c r="A50753" s="2">
        <v>39325</v>
      </c>
      <c r="B50753" s="2" t="str">
        <f>TEXT(Table4[[#This Row],[Month End]], "Mmm")</f>
        <v>Aug</v>
      </c>
      <c r="C50753">
        <f>MONTH(Table4[[#This Row],[Month End]])</f>
        <v>8</v>
      </c>
      <c r="D50753">
        <f>YEAR(Table4[[#This Row],[Month End]])</f>
        <v>2007</v>
      </c>
      <c r="E50753">
        <v>28779</v>
      </c>
      <c r="F50753" t="s">
        <v>212</v>
      </c>
      <c r="G50753" t="s">
        <v>24</v>
      </c>
      <c r="H50753">
        <v>0</v>
      </c>
    </row>
    <row r="50754" spans="1:8" x14ac:dyDescent="0.25">
      <c r="A50754" s="2">
        <v>39325</v>
      </c>
      <c r="B50754" s="2" t="str">
        <f>TEXT(Table4[[#This Row],[Month End]], "Mmm")</f>
        <v>Aug</v>
      </c>
      <c r="C50754">
        <f>MONTH(Table4[[#This Row],[Month End]])</f>
        <v>8</v>
      </c>
      <c r="D50754">
        <f>YEAR(Table4[[#This Row],[Month End]])</f>
        <v>2007</v>
      </c>
      <c r="E50754">
        <v>98841</v>
      </c>
      <c r="F50754" t="s">
        <v>41</v>
      </c>
      <c r="G50754" t="s">
        <v>40</v>
      </c>
      <c r="H50754">
        <v>9</v>
      </c>
    </row>
    <row r="50755" spans="1:8" x14ac:dyDescent="0.25">
      <c r="A50755" s="2">
        <v>39325</v>
      </c>
      <c r="B50755" s="2" t="str">
        <f>TEXT(Table4[[#This Row],[Month End]], "Mmm")</f>
        <v>Aug</v>
      </c>
      <c r="C50755">
        <f>MONTH(Table4[[#This Row],[Month End]])</f>
        <v>8</v>
      </c>
      <c r="D50755">
        <f>YEAR(Table4[[#This Row],[Month End]])</f>
        <v>2007</v>
      </c>
      <c r="E50755">
        <v>68022</v>
      </c>
      <c r="F50755" t="s">
        <v>42</v>
      </c>
      <c r="G50755" t="s">
        <v>11</v>
      </c>
      <c r="H50755">
        <v>0</v>
      </c>
    </row>
    <row r="50756" spans="1:8" x14ac:dyDescent="0.25">
      <c r="A50756" s="2">
        <v>39325</v>
      </c>
      <c r="B50756" s="2" t="str">
        <f>TEXT(Table4[[#This Row],[Month End]], "Mmm")</f>
        <v>Aug</v>
      </c>
      <c r="C50756">
        <f>MONTH(Table4[[#This Row],[Month End]])</f>
        <v>8</v>
      </c>
      <c r="D50756">
        <f>YEAR(Table4[[#This Row],[Month End]])</f>
        <v>2007</v>
      </c>
      <c r="E50756">
        <v>83654</v>
      </c>
      <c r="F50756" t="s">
        <v>213</v>
      </c>
      <c r="G50756" t="s">
        <v>2</v>
      </c>
      <c r="H50756">
        <v>183</v>
      </c>
    </row>
    <row r="50757" spans="1:8" x14ac:dyDescent="0.25">
      <c r="A50757" s="2">
        <v>39325</v>
      </c>
      <c r="B50757" s="2" t="str">
        <f>TEXT(Table4[[#This Row],[Month End]], "Mmm")</f>
        <v>Aug</v>
      </c>
      <c r="C50757">
        <f>MONTH(Table4[[#This Row],[Month End]])</f>
        <v>8</v>
      </c>
      <c r="D50757">
        <f>YEAR(Table4[[#This Row],[Month End]])</f>
        <v>2007</v>
      </c>
      <c r="E50757">
        <v>53818</v>
      </c>
      <c r="F50757" t="s">
        <v>214</v>
      </c>
      <c r="G50757" t="s">
        <v>55</v>
      </c>
      <c r="H50757">
        <v>7</v>
      </c>
    </row>
    <row r="50758" spans="1:8" x14ac:dyDescent="0.25">
      <c r="A50758" s="2">
        <v>39325</v>
      </c>
      <c r="B50758" s="2" t="str">
        <f>TEXT(Table4[[#This Row],[Month End]], "Mmm")</f>
        <v>Aug</v>
      </c>
      <c r="C50758">
        <f>MONTH(Table4[[#This Row],[Month End]])</f>
        <v>8</v>
      </c>
      <c r="D50758">
        <f>YEAR(Table4[[#This Row],[Month End]])</f>
        <v>2007</v>
      </c>
      <c r="E50758">
        <v>75662</v>
      </c>
      <c r="F50758" t="s">
        <v>43</v>
      </c>
      <c r="G50758" t="s">
        <v>9</v>
      </c>
      <c r="H50758">
        <v>0</v>
      </c>
    </row>
    <row r="50759" spans="1:8" x14ac:dyDescent="0.25">
      <c r="A50759" s="2">
        <v>39325</v>
      </c>
      <c r="B50759" s="2" t="str">
        <f>TEXT(Table4[[#This Row],[Month End]], "Mmm")</f>
        <v>Aug</v>
      </c>
      <c r="C50759">
        <f>MONTH(Table4[[#This Row],[Month End]])</f>
        <v>8</v>
      </c>
      <c r="D50759">
        <f>YEAR(Table4[[#This Row],[Month End]])</f>
        <v>2007</v>
      </c>
      <c r="E50759">
        <v>65721</v>
      </c>
      <c r="F50759" t="s">
        <v>215</v>
      </c>
      <c r="G50759" t="s">
        <v>29</v>
      </c>
      <c r="H50759">
        <v>0</v>
      </c>
    </row>
    <row r="50760" spans="1:8" x14ac:dyDescent="0.25">
      <c r="A50760" s="2">
        <v>39325</v>
      </c>
      <c r="B50760" s="2" t="str">
        <f>TEXT(Table4[[#This Row],[Month End]], "Mmm")</f>
        <v>Aug</v>
      </c>
      <c r="C50760">
        <f>MONTH(Table4[[#This Row],[Month End]])</f>
        <v>8</v>
      </c>
      <c r="D50760">
        <f>YEAR(Table4[[#This Row],[Month End]])</f>
        <v>2007</v>
      </c>
      <c r="E50760">
        <v>56560</v>
      </c>
      <c r="F50760" t="s">
        <v>216</v>
      </c>
      <c r="G50760" t="s">
        <v>18</v>
      </c>
      <c r="H50760">
        <v>43</v>
      </c>
    </row>
    <row r="50761" spans="1:8" x14ac:dyDescent="0.25">
      <c r="A50761" s="2">
        <v>39325</v>
      </c>
      <c r="B50761" s="2" t="str">
        <f>TEXT(Table4[[#This Row],[Month End]], "Mmm")</f>
        <v>Aug</v>
      </c>
      <c r="C50761">
        <f>MONTH(Table4[[#This Row],[Month End]])</f>
        <v>8</v>
      </c>
      <c r="D50761">
        <f>YEAR(Table4[[#This Row],[Month End]])</f>
        <v>2007</v>
      </c>
      <c r="E50761">
        <v>31033</v>
      </c>
      <c r="F50761" t="s">
        <v>217</v>
      </c>
      <c r="G50761" t="s">
        <v>218</v>
      </c>
      <c r="H50761">
        <v>0</v>
      </c>
    </row>
    <row r="50762" spans="1:8" x14ac:dyDescent="0.25">
      <c r="A50762" s="2">
        <v>39325</v>
      </c>
      <c r="B50762" s="2" t="str">
        <f>TEXT(Table4[[#This Row],[Month End]], "Mmm")</f>
        <v>Aug</v>
      </c>
      <c r="C50762">
        <f>MONTH(Table4[[#This Row],[Month End]])</f>
        <v>8</v>
      </c>
      <c r="D50762">
        <f>YEAR(Table4[[#This Row],[Month End]])</f>
        <v>2007</v>
      </c>
      <c r="E50762">
        <v>81147</v>
      </c>
      <c r="F50762" t="s">
        <v>219</v>
      </c>
      <c r="G50762" t="s">
        <v>14</v>
      </c>
      <c r="H50762">
        <v>7</v>
      </c>
    </row>
    <row r="50763" spans="1:8" x14ac:dyDescent="0.25">
      <c r="A50763" s="2">
        <v>39325</v>
      </c>
      <c r="B50763" s="2" t="str">
        <f>TEXT(Table4[[#This Row],[Month End]], "Mmm")</f>
        <v>Aug</v>
      </c>
      <c r="C50763">
        <f>MONTH(Table4[[#This Row],[Month End]])</f>
        <v>8</v>
      </c>
      <c r="D50763">
        <f>YEAR(Table4[[#This Row],[Month End]])</f>
        <v>2007</v>
      </c>
      <c r="E50763">
        <v>61615</v>
      </c>
      <c r="F50763" t="s">
        <v>220</v>
      </c>
      <c r="G50763" t="s">
        <v>21</v>
      </c>
      <c r="H50763">
        <v>0</v>
      </c>
    </row>
    <row r="50764" spans="1:8" x14ac:dyDescent="0.25">
      <c r="A50764" s="2">
        <v>39325</v>
      </c>
      <c r="B50764" s="2" t="str">
        <f>TEXT(Table4[[#This Row],[Month End]], "Mmm")</f>
        <v>Aug</v>
      </c>
      <c r="C50764">
        <f>MONTH(Table4[[#This Row],[Month End]])</f>
        <v>8</v>
      </c>
      <c r="D50764">
        <f>YEAR(Table4[[#This Row],[Month End]])</f>
        <v>2007</v>
      </c>
      <c r="E50764">
        <v>54893</v>
      </c>
      <c r="F50764" t="s">
        <v>221</v>
      </c>
      <c r="G50764" t="s">
        <v>55</v>
      </c>
      <c r="H50764">
        <v>46</v>
      </c>
    </row>
    <row r="50765" spans="1:8" x14ac:dyDescent="0.25">
      <c r="A50765" s="2">
        <v>39325</v>
      </c>
      <c r="B50765" s="2" t="str">
        <f>TEXT(Table4[[#This Row],[Month End]], "Mmm")</f>
        <v>Aug</v>
      </c>
      <c r="C50765">
        <f>MONTH(Table4[[#This Row],[Month End]])</f>
        <v>8</v>
      </c>
      <c r="D50765">
        <f>YEAR(Table4[[#This Row],[Month End]])</f>
        <v>2007</v>
      </c>
      <c r="E50765">
        <v>83001</v>
      </c>
      <c r="F50765" t="s">
        <v>38</v>
      </c>
      <c r="G50765" t="s">
        <v>37</v>
      </c>
      <c r="H50765">
        <v>112</v>
      </c>
    </row>
    <row r="50766" spans="1:8" x14ac:dyDescent="0.25">
      <c r="A50766" s="2">
        <v>39325</v>
      </c>
      <c r="B50766" s="2" t="str">
        <f>TEXT(Table4[[#This Row],[Month End]], "Mmm")</f>
        <v>Aug</v>
      </c>
      <c r="C50766">
        <f>MONTH(Table4[[#This Row],[Month End]])</f>
        <v>8</v>
      </c>
      <c r="D50766">
        <f>YEAR(Table4[[#This Row],[Month End]])</f>
        <v>2007</v>
      </c>
      <c r="E50766">
        <v>63640</v>
      </c>
      <c r="F50766" t="s">
        <v>88</v>
      </c>
      <c r="G50766" t="s">
        <v>29</v>
      </c>
      <c r="H50766">
        <v>0</v>
      </c>
    </row>
    <row r="50767" spans="1:8" x14ac:dyDescent="0.25">
      <c r="A50767" s="2">
        <v>39325</v>
      </c>
      <c r="B50767" s="2" t="str">
        <f>TEXT(Table4[[#This Row],[Month End]], "Mmm")</f>
        <v>Aug</v>
      </c>
      <c r="C50767">
        <f>MONTH(Table4[[#This Row],[Month End]])</f>
        <v>8</v>
      </c>
      <c r="D50767">
        <f>YEAR(Table4[[#This Row],[Month End]])</f>
        <v>2007</v>
      </c>
      <c r="E50767">
        <v>55811</v>
      </c>
      <c r="F50767" t="s">
        <v>39</v>
      </c>
      <c r="G50767" t="s">
        <v>18</v>
      </c>
      <c r="H50767">
        <v>59</v>
      </c>
    </row>
    <row r="50768" spans="1:8" x14ac:dyDescent="0.25">
      <c r="A50768" s="2">
        <v>39325</v>
      </c>
      <c r="B50768" s="2" t="str">
        <f>TEXT(Table4[[#This Row],[Month End]], "Mmm")</f>
        <v>Aug</v>
      </c>
      <c r="C50768">
        <f>MONTH(Table4[[#This Row],[Month End]])</f>
        <v>8</v>
      </c>
      <c r="D50768">
        <f>YEAR(Table4[[#This Row],[Month End]])</f>
        <v>2007</v>
      </c>
      <c r="E50768">
        <v>50325</v>
      </c>
      <c r="F50768" t="s">
        <v>222</v>
      </c>
      <c r="G50768" t="s">
        <v>28</v>
      </c>
      <c r="H50768">
        <v>0</v>
      </c>
    </row>
    <row r="50769" spans="1:8" x14ac:dyDescent="0.25">
      <c r="A50769" s="2">
        <v>39325</v>
      </c>
      <c r="B50769" s="2" t="str">
        <f>TEXT(Table4[[#This Row],[Month End]], "Mmm")</f>
        <v>Aug</v>
      </c>
      <c r="C50769">
        <f>MONTH(Table4[[#This Row],[Month End]])</f>
        <v>8</v>
      </c>
      <c r="D50769">
        <f>YEAR(Table4[[#This Row],[Month End]])</f>
        <v>2007</v>
      </c>
      <c r="E50769">
        <v>86040</v>
      </c>
      <c r="F50769" t="s">
        <v>223</v>
      </c>
      <c r="G50769" t="s">
        <v>48</v>
      </c>
      <c r="H50769">
        <v>0</v>
      </c>
    </row>
    <row r="50770" spans="1:8" x14ac:dyDescent="0.25">
      <c r="A50770" s="2">
        <v>39325</v>
      </c>
      <c r="B50770" s="2" t="str">
        <f>TEXT(Table4[[#This Row],[Month End]], "Mmm")</f>
        <v>Aug</v>
      </c>
      <c r="C50770">
        <f>MONTH(Table4[[#This Row],[Month End]])</f>
        <v>8</v>
      </c>
      <c r="D50770">
        <f>YEAR(Table4[[#This Row],[Month End]])</f>
        <v>2007</v>
      </c>
      <c r="E50770">
        <v>56763</v>
      </c>
      <c r="F50770" t="s">
        <v>224</v>
      </c>
      <c r="G50770" t="s">
        <v>18</v>
      </c>
      <c r="H50770">
        <v>93</v>
      </c>
    </row>
    <row r="50771" spans="1:8" x14ac:dyDescent="0.25">
      <c r="A50771" s="2">
        <v>39325</v>
      </c>
      <c r="B50771" s="2" t="str">
        <f>TEXT(Table4[[#This Row],[Month End]], "Mmm")</f>
        <v>Aug</v>
      </c>
      <c r="C50771">
        <f>MONTH(Table4[[#This Row],[Month End]])</f>
        <v>8</v>
      </c>
      <c r="D50771">
        <f>YEAR(Table4[[#This Row],[Month End]])</f>
        <v>2007</v>
      </c>
      <c r="E50771">
        <v>58341</v>
      </c>
      <c r="F50771" t="s">
        <v>36</v>
      </c>
      <c r="G50771" t="s">
        <v>35</v>
      </c>
      <c r="H50771">
        <v>80</v>
      </c>
    </row>
    <row r="50772" spans="1:8" x14ac:dyDescent="0.25">
      <c r="A50772" s="2">
        <v>39325</v>
      </c>
      <c r="B50772" s="2" t="str">
        <f>TEXT(Table4[[#This Row],[Month End]], "Mmm")</f>
        <v>Aug</v>
      </c>
      <c r="C50772">
        <f>MONTH(Table4[[#This Row],[Month End]])</f>
        <v>8</v>
      </c>
      <c r="D50772">
        <f>YEAR(Table4[[#This Row],[Month End]])</f>
        <v>2007</v>
      </c>
      <c r="E50772">
        <v>51103</v>
      </c>
      <c r="F50772" t="s">
        <v>225</v>
      </c>
      <c r="G50772" t="s">
        <v>28</v>
      </c>
      <c r="H50772">
        <v>0</v>
      </c>
    </row>
    <row r="50773" spans="1:8" x14ac:dyDescent="0.25">
      <c r="A50773" s="2">
        <v>39325</v>
      </c>
      <c r="B50773" s="2" t="str">
        <f>TEXT(Table4[[#This Row],[Month End]], "Mmm")</f>
        <v>Aug</v>
      </c>
      <c r="C50773">
        <f>MONTH(Table4[[#This Row],[Month End]])</f>
        <v>8</v>
      </c>
      <c r="D50773">
        <f>YEAR(Table4[[#This Row],[Month End]])</f>
        <v>2007</v>
      </c>
      <c r="E50773">
        <v>23434</v>
      </c>
      <c r="F50773" t="s">
        <v>33</v>
      </c>
      <c r="G50773" t="s">
        <v>4</v>
      </c>
      <c r="H50773">
        <v>0</v>
      </c>
    </row>
    <row r="50774" spans="1:8" x14ac:dyDescent="0.25">
      <c r="A50774" s="2">
        <v>39325</v>
      </c>
      <c r="B50774" s="2" t="str">
        <f>TEXT(Table4[[#This Row],[Month End]], "Mmm")</f>
        <v>Aug</v>
      </c>
      <c r="C50774">
        <f>MONTH(Table4[[#This Row],[Month End]])</f>
        <v>8</v>
      </c>
      <c r="D50774">
        <f>YEAR(Table4[[#This Row],[Month End]])</f>
        <v>2007</v>
      </c>
      <c r="E50774">
        <v>66111</v>
      </c>
      <c r="F50774" t="s">
        <v>34</v>
      </c>
      <c r="G50774" t="s">
        <v>7</v>
      </c>
      <c r="H50774">
        <v>0</v>
      </c>
    </row>
    <row r="50775" spans="1:8" x14ac:dyDescent="0.25">
      <c r="A50775" s="2">
        <v>39325</v>
      </c>
      <c r="B50775" s="2" t="str">
        <f>TEXT(Table4[[#This Row],[Month End]], "Mmm")</f>
        <v>Aug</v>
      </c>
      <c r="C50775">
        <f>MONTH(Table4[[#This Row],[Month End]])</f>
        <v>8</v>
      </c>
      <c r="D50775">
        <f>YEAR(Table4[[#This Row],[Month End]])</f>
        <v>2007</v>
      </c>
      <c r="E50775">
        <v>27310</v>
      </c>
      <c r="F50775" t="s">
        <v>226</v>
      </c>
      <c r="G50775" t="s">
        <v>24</v>
      </c>
      <c r="H50775">
        <v>0</v>
      </c>
    </row>
    <row r="50776" spans="1:8" x14ac:dyDescent="0.25">
      <c r="A50776" s="2">
        <v>39325</v>
      </c>
      <c r="B50776" s="2" t="str">
        <f>TEXT(Table4[[#This Row],[Month End]], "Mmm")</f>
        <v>Aug</v>
      </c>
      <c r="C50776">
        <f>MONTH(Table4[[#This Row],[Month End]])</f>
        <v>8</v>
      </c>
      <c r="D50776">
        <f>YEAR(Table4[[#This Row],[Month End]])</f>
        <v>2007</v>
      </c>
      <c r="E50776">
        <v>84078</v>
      </c>
      <c r="F50776" t="s">
        <v>227</v>
      </c>
      <c r="G50776" t="s">
        <v>51</v>
      </c>
      <c r="H50776">
        <v>0</v>
      </c>
    </row>
    <row r="50777" spans="1:8" x14ac:dyDescent="0.25">
      <c r="A50777" s="2">
        <v>39325</v>
      </c>
      <c r="B50777" s="2" t="str">
        <f>TEXT(Table4[[#This Row],[Month End]], "Mmm")</f>
        <v>Aug</v>
      </c>
      <c r="C50777">
        <f>MONTH(Table4[[#This Row],[Month End]])</f>
        <v>8</v>
      </c>
      <c r="D50777">
        <f>YEAR(Table4[[#This Row],[Month End]])</f>
        <v>2007</v>
      </c>
      <c r="E50777">
        <v>82426</v>
      </c>
      <c r="F50777" t="s">
        <v>228</v>
      </c>
      <c r="G50777" t="s">
        <v>37</v>
      </c>
      <c r="H50777">
        <v>5</v>
      </c>
    </row>
    <row r="50778" spans="1:8" x14ac:dyDescent="0.25">
      <c r="A50778" s="2">
        <v>39325</v>
      </c>
      <c r="B50778" s="2" t="str">
        <f>TEXT(Table4[[#This Row],[Month End]], "Mmm")</f>
        <v>Aug</v>
      </c>
      <c r="C50778">
        <f>MONTH(Table4[[#This Row],[Month End]])</f>
        <v>8</v>
      </c>
      <c r="D50778">
        <f>YEAR(Table4[[#This Row],[Month End]])</f>
        <v>2007</v>
      </c>
      <c r="E50778">
        <v>84401</v>
      </c>
      <c r="F50778" t="s">
        <v>229</v>
      </c>
      <c r="G50778" t="s">
        <v>51</v>
      </c>
      <c r="H50778">
        <v>0</v>
      </c>
    </row>
    <row r="50779" spans="1:8" x14ac:dyDescent="0.25">
      <c r="A50779" s="2">
        <v>39325</v>
      </c>
      <c r="B50779" s="2" t="str">
        <f>TEXT(Table4[[#This Row],[Month End]], "Mmm")</f>
        <v>Aug</v>
      </c>
      <c r="C50779">
        <f>MONTH(Table4[[#This Row],[Month End]])</f>
        <v>8</v>
      </c>
      <c r="D50779">
        <f>YEAR(Table4[[#This Row],[Month End]])</f>
        <v>2007</v>
      </c>
      <c r="E50779">
        <v>59270</v>
      </c>
      <c r="F50779" t="s">
        <v>31</v>
      </c>
      <c r="G50779" t="s">
        <v>15</v>
      </c>
      <c r="H50779">
        <v>21</v>
      </c>
    </row>
    <row r="50780" spans="1:8" x14ac:dyDescent="0.25">
      <c r="A50780" s="2">
        <v>39325</v>
      </c>
      <c r="B50780" s="2" t="str">
        <f>TEXT(Table4[[#This Row],[Month End]], "Mmm")</f>
        <v>Aug</v>
      </c>
      <c r="C50780">
        <f>MONTH(Table4[[#This Row],[Month End]])</f>
        <v>8</v>
      </c>
      <c r="D50780">
        <f>YEAR(Table4[[#This Row],[Month End]])</f>
        <v>2007</v>
      </c>
      <c r="E50780">
        <v>72712</v>
      </c>
      <c r="F50780" t="s">
        <v>32</v>
      </c>
      <c r="G50780" t="s">
        <v>17</v>
      </c>
      <c r="H50780">
        <v>0</v>
      </c>
    </row>
    <row r="50781" spans="1:8" x14ac:dyDescent="0.25">
      <c r="A50781" s="2">
        <v>39325</v>
      </c>
      <c r="B50781" s="2" t="str">
        <f>TEXT(Table4[[#This Row],[Month End]], "Mmm")</f>
        <v>Aug</v>
      </c>
      <c r="C50781">
        <f>MONTH(Table4[[#This Row],[Month End]])</f>
        <v>8</v>
      </c>
      <c r="D50781">
        <f>YEAR(Table4[[#This Row],[Month End]])</f>
        <v>2007</v>
      </c>
      <c r="E50781">
        <v>88101</v>
      </c>
      <c r="F50781" t="s">
        <v>30</v>
      </c>
      <c r="G50781" t="s">
        <v>27</v>
      </c>
      <c r="H50781">
        <v>0</v>
      </c>
    </row>
    <row r="50782" spans="1:8" x14ac:dyDescent="0.25">
      <c r="A50782" s="2">
        <v>39325</v>
      </c>
      <c r="B50782" s="2" t="str">
        <f>TEXT(Table4[[#This Row],[Month End]], "Mmm")</f>
        <v>Aug</v>
      </c>
      <c r="C50782">
        <f>MONTH(Table4[[#This Row],[Month End]])</f>
        <v>8</v>
      </c>
      <c r="D50782">
        <f>YEAR(Table4[[#This Row],[Month End]])</f>
        <v>2007</v>
      </c>
      <c r="E50782">
        <v>69361</v>
      </c>
      <c r="F50782" t="s">
        <v>230</v>
      </c>
      <c r="G50782" t="s">
        <v>11</v>
      </c>
      <c r="H50782">
        <v>7</v>
      </c>
    </row>
    <row r="50783" spans="1:8" x14ac:dyDescent="0.25">
      <c r="A50783" s="2">
        <v>39325</v>
      </c>
      <c r="B50783" s="2" t="str">
        <f>TEXT(Table4[[#This Row],[Month End]], "Mmm")</f>
        <v>Aug</v>
      </c>
      <c r="C50783">
        <f>MONTH(Table4[[#This Row],[Month End]])</f>
        <v>8</v>
      </c>
      <c r="D50783">
        <f>YEAR(Table4[[#This Row],[Month End]])</f>
        <v>2007</v>
      </c>
      <c r="E50783">
        <v>78628</v>
      </c>
      <c r="F50783" t="s">
        <v>231</v>
      </c>
      <c r="G50783" t="s">
        <v>9</v>
      </c>
      <c r="H50783">
        <v>0</v>
      </c>
    </row>
    <row r="50784" spans="1:8" x14ac:dyDescent="0.25">
      <c r="A50784" s="2">
        <v>39325</v>
      </c>
      <c r="B50784" s="2" t="str">
        <f>TEXT(Table4[[#This Row],[Month End]], "Mmm")</f>
        <v>Aug</v>
      </c>
      <c r="C50784">
        <f>MONTH(Table4[[#This Row],[Month End]])</f>
        <v>8</v>
      </c>
      <c r="D50784">
        <f>YEAR(Table4[[#This Row],[Month End]])</f>
        <v>2007</v>
      </c>
      <c r="E50784">
        <v>57236</v>
      </c>
      <c r="F50784" t="s">
        <v>8</v>
      </c>
      <c r="G50784" t="s">
        <v>19</v>
      </c>
      <c r="H50784">
        <v>31</v>
      </c>
    </row>
    <row r="50785" spans="1:8" x14ac:dyDescent="0.25">
      <c r="A50785" s="2">
        <v>39325</v>
      </c>
      <c r="B50785" s="2" t="str">
        <f>TEXT(Table4[[#This Row],[Month End]], "Mmm")</f>
        <v>Aug</v>
      </c>
      <c r="C50785">
        <f>MONTH(Table4[[#This Row],[Month End]])</f>
        <v>8</v>
      </c>
      <c r="D50785">
        <f>YEAR(Table4[[#This Row],[Month End]])</f>
        <v>2007</v>
      </c>
      <c r="E50785">
        <v>76087</v>
      </c>
      <c r="F50785" t="s">
        <v>25</v>
      </c>
      <c r="G50785" t="s">
        <v>9</v>
      </c>
      <c r="H50785">
        <v>0</v>
      </c>
    </row>
    <row r="50786" spans="1:8" x14ac:dyDescent="0.25">
      <c r="A50786" s="2">
        <v>39325</v>
      </c>
      <c r="B50786" s="2" t="str">
        <f>TEXT(Table4[[#This Row],[Month End]], "Mmm")</f>
        <v>Aug</v>
      </c>
      <c r="C50786">
        <f>MONTH(Table4[[#This Row],[Month End]])</f>
        <v>8</v>
      </c>
      <c r="D50786">
        <f>YEAR(Table4[[#This Row],[Month End]])</f>
        <v>2007</v>
      </c>
      <c r="E50786">
        <v>67114</v>
      </c>
      <c r="F50786" t="s">
        <v>23</v>
      </c>
      <c r="G50786" t="s">
        <v>7</v>
      </c>
      <c r="H50786">
        <v>0</v>
      </c>
    </row>
    <row r="50787" spans="1:8" x14ac:dyDescent="0.25">
      <c r="A50787" s="2">
        <v>39325</v>
      </c>
      <c r="B50787" s="2" t="str">
        <f>TEXT(Table4[[#This Row],[Month End]], "Mmm")</f>
        <v>Aug</v>
      </c>
      <c r="C50787">
        <f>MONTH(Table4[[#This Row],[Month End]])</f>
        <v>8</v>
      </c>
      <c r="D50787">
        <f>YEAR(Table4[[#This Row],[Month End]])</f>
        <v>2007</v>
      </c>
      <c r="E50787">
        <v>68847</v>
      </c>
      <c r="F50787" t="s">
        <v>232</v>
      </c>
      <c r="G50787" t="s">
        <v>11</v>
      </c>
      <c r="H50787">
        <v>0</v>
      </c>
    </row>
    <row r="50788" spans="1:8" x14ac:dyDescent="0.25">
      <c r="A50788" s="2">
        <v>39325</v>
      </c>
      <c r="B50788" s="2" t="str">
        <f>TEXT(Table4[[#This Row],[Month End]], "Mmm")</f>
        <v>Aug</v>
      </c>
      <c r="C50788">
        <f>MONTH(Table4[[#This Row],[Month End]])</f>
        <v>8</v>
      </c>
      <c r="D50788">
        <f>YEAR(Table4[[#This Row],[Month End]])</f>
        <v>2007</v>
      </c>
      <c r="E50788">
        <v>74033</v>
      </c>
      <c r="F50788" t="s">
        <v>233</v>
      </c>
      <c r="G50788" t="s">
        <v>12</v>
      </c>
      <c r="H50788">
        <v>0</v>
      </c>
    </row>
    <row r="50789" spans="1:8" x14ac:dyDescent="0.25">
      <c r="A50789" s="2">
        <v>39325</v>
      </c>
      <c r="B50789" s="2" t="str">
        <f>TEXT(Table4[[#This Row],[Month End]], "Mmm")</f>
        <v>Aug</v>
      </c>
      <c r="C50789">
        <f>MONTH(Table4[[#This Row],[Month End]])</f>
        <v>8</v>
      </c>
      <c r="D50789">
        <f>YEAR(Table4[[#This Row],[Month End]])</f>
        <v>2007</v>
      </c>
      <c r="E50789">
        <v>56257</v>
      </c>
      <c r="F50789" t="s">
        <v>73</v>
      </c>
      <c r="G50789" t="s">
        <v>18</v>
      </c>
      <c r="H50789">
        <v>25</v>
      </c>
    </row>
    <row r="50790" spans="1:8" x14ac:dyDescent="0.25">
      <c r="A50790" s="2">
        <v>39325</v>
      </c>
      <c r="B50790" s="2" t="str">
        <f>TEXT(Table4[[#This Row],[Month End]], "Mmm")</f>
        <v>Aug</v>
      </c>
      <c r="C50790">
        <f>MONTH(Table4[[#This Row],[Month End]])</f>
        <v>8</v>
      </c>
      <c r="D50790">
        <f>YEAR(Table4[[#This Row],[Month End]])</f>
        <v>2007</v>
      </c>
      <c r="E50790">
        <v>79606</v>
      </c>
      <c r="F50790" t="s">
        <v>10</v>
      </c>
      <c r="G50790" t="s">
        <v>9</v>
      </c>
      <c r="H50790">
        <v>0</v>
      </c>
    </row>
    <row r="50791" spans="1:8" x14ac:dyDescent="0.25">
      <c r="A50791" s="2">
        <v>39325</v>
      </c>
      <c r="B50791" s="2" t="str">
        <f>TEXT(Table4[[#This Row],[Month End]], "Mmm")</f>
        <v>Aug</v>
      </c>
      <c r="C50791">
        <f>MONTH(Table4[[#This Row],[Month End]])</f>
        <v>8</v>
      </c>
      <c r="D50791">
        <f>YEAR(Table4[[#This Row],[Month End]])</f>
        <v>2007</v>
      </c>
      <c r="E50791">
        <v>79424</v>
      </c>
      <c r="F50791" t="s">
        <v>22</v>
      </c>
      <c r="G50791" t="s">
        <v>9</v>
      </c>
      <c r="H50791">
        <v>0</v>
      </c>
    </row>
    <row r="50792" spans="1:8" x14ac:dyDescent="0.25">
      <c r="A50792" s="2">
        <v>39325</v>
      </c>
      <c r="B50792" s="2" t="str">
        <f>TEXT(Table4[[#This Row],[Month End]], "Mmm")</f>
        <v>Aug</v>
      </c>
      <c r="C50792">
        <f>MONTH(Table4[[#This Row],[Month End]])</f>
        <v>8</v>
      </c>
      <c r="D50792">
        <f>YEAR(Table4[[#This Row],[Month End]])</f>
        <v>2007</v>
      </c>
      <c r="E50792">
        <v>73099</v>
      </c>
      <c r="F50792" t="s">
        <v>26</v>
      </c>
      <c r="G50792" t="s">
        <v>12</v>
      </c>
      <c r="H50792">
        <v>0</v>
      </c>
    </row>
    <row r="50793" spans="1:8" x14ac:dyDescent="0.25">
      <c r="A50793" s="2">
        <v>39325</v>
      </c>
      <c r="B50793" s="2" t="str">
        <f>TEXT(Table4[[#This Row],[Month End]], "Mmm")</f>
        <v>Aug</v>
      </c>
      <c r="C50793">
        <f>MONTH(Table4[[#This Row],[Month End]])</f>
        <v>8</v>
      </c>
      <c r="D50793">
        <f>YEAR(Table4[[#This Row],[Month End]])</f>
        <v>2007</v>
      </c>
      <c r="E50793">
        <v>72117</v>
      </c>
      <c r="F50793" t="s">
        <v>234</v>
      </c>
      <c r="G50793" t="s">
        <v>17</v>
      </c>
      <c r="H50793">
        <v>0</v>
      </c>
    </row>
    <row r="50794" spans="1:8" x14ac:dyDescent="0.25">
      <c r="A50794" s="2">
        <v>39325</v>
      </c>
      <c r="B50794" s="2" t="str">
        <f>TEXT(Table4[[#This Row],[Month End]], "Mmm")</f>
        <v>Aug</v>
      </c>
      <c r="C50794">
        <f>MONTH(Table4[[#This Row],[Month End]])</f>
        <v>8</v>
      </c>
      <c r="D50794">
        <f>YEAR(Table4[[#This Row],[Month End]])</f>
        <v>2007</v>
      </c>
      <c r="E50794">
        <v>57701</v>
      </c>
      <c r="F50794" t="s">
        <v>20</v>
      </c>
      <c r="G50794" t="s">
        <v>19</v>
      </c>
      <c r="H50794">
        <v>17</v>
      </c>
    </row>
    <row r="50795" spans="1:8" x14ac:dyDescent="0.25">
      <c r="A50795" s="2">
        <v>39325</v>
      </c>
      <c r="B50795" s="2" t="str">
        <f>TEXT(Table4[[#This Row],[Month End]], "Mmm")</f>
        <v>Aug</v>
      </c>
      <c r="C50795">
        <f>MONTH(Table4[[#This Row],[Month End]])</f>
        <v>8</v>
      </c>
      <c r="D50795">
        <f>YEAR(Table4[[#This Row],[Month End]])</f>
        <v>2007</v>
      </c>
      <c r="E50795">
        <v>59330</v>
      </c>
      <c r="F50795" t="s">
        <v>235</v>
      </c>
      <c r="G50795" t="s">
        <v>15</v>
      </c>
      <c r="H50795">
        <v>20</v>
      </c>
    </row>
    <row r="50796" spans="1:8" x14ac:dyDescent="0.25">
      <c r="A50796" s="2">
        <v>39325</v>
      </c>
      <c r="B50796" s="2" t="str">
        <f>TEXT(Table4[[#This Row],[Month End]], "Mmm")</f>
        <v>Aug</v>
      </c>
      <c r="C50796">
        <f>MONTH(Table4[[#This Row],[Month End]])</f>
        <v>8</v>
      </c>
      <c r="D50796">
        <f>YEAR(Table4[[#This Row],[Month End]])</f>
        <v>2007</v>
      </c>
      <c r="E50796">
        <v>28429</v>
      </c>
      <c r="F50796" t="s">
        <v>236</v>
      </c>
      <c r="G50796" t="s">
        <v>24</v>
      </c>
      <c r="H50796">
        <v>0</v>
      </c>
    </row>
    <row r="50797" spans="1:8" x14ac:dyDescent="0.25">
      <c r="A50797" s="2">
        <v>39325</v>
      </c>
      <c r="B50797" s="2" t="str">
        <f>TEXT(Table4[[#This Row],[Month End]], "Mmm")</f>
        <v>Aug</v>
      </c>
      <c r="C50797">
        <f>MONTH(Table4[[#This Row],[Month End]])</f>
        <v>8</v>
      </c>
      <c r="D50797">
        <f>YEAR(Table4[[#This Row],[Month End]])</f>
        <v>2007</v>
      </c>
      <c r="E50797">
        <v>78537</v>
      </c>
      <c r="F50797" t="s">
        <v>16</v>
      </c>
      <c r="G50797" t="s">
        <v>9</v>
      </c>
      <c r="H50797">
        <v>0</v>
      </c>
    </row>
    <row r="50798" spans="1:8" x14ac:dyDescent="0.25">
      <c r="A50798" s="2">
        <v>39325</v>
      </c>
      <c r="B50798" s="2" t="str">
        <f>TEXT(Table4[[#This Row],[Month End]], "Mmm")</f>
        <v>Aug</v>
      </c>
      <c r="C50798">
        <f>MONTH(Table4[[#This Row],[Month End]])</f>
        <v>8</v>
      </c>
      <c r="D50798">
        <f>YEAR(Table4[[#This Row],[Month End]])</f>
        <v>2007</v>
      </c>
      <c r="E50798">
        <v>77511</v>
      </c>
      <c r="F50798" t="s">
        <v>237</v>
      </c>
      <c r="G50798" t="s">
        <v>9</v>
      </c>
      <c r="H50798">
        <v>0</v>
      </c>
    </row>
    <row r="50799" spans="1:8" x14ac:dyDescent="0.25">
      <c r="A50799" s="2">
        <v>39325</v>
      </c>
      <c r="B50799" s="2" t="str">
        <f>TEXT(Table4[[#This Row],[Month End]], "Mmm")</f>
        <v>Aug</v>
      </c>
      <c r="C50799">
        <f>MONTH(Table4[[#This Row],[Month End]])</f>
        <v>8</v>
      </c>
      <c r="D50799">
        <f>YEAR(Table4[[#This Row],[Month End]])</f>
        <v>2007</v>
      </c>
      <c r="E50799">
        <v>57532</v>
      </c>
      <c r="F50799" t="s">
        <v>238</v>
      </c>
      <c r="G50799" t="s">
        <v>19</v>
      </c>
      <c r="H50799">
        <v>7</v>
      </c>
    </row>
    <row r="50800" spans="1:8" x14ac:dyDescent="0.25">
      <c r="A50800" s="2">
        <v>39325</v>
      </c>
      <c r="B50800" s="2" t="str">
        <f>TEXT(Table4[[#This Row],[Month End]], "Mmm")</f>
        <v>Aug</v>
      </c>
      <c r="C50800">
        <f>MONTH(Table4[[#This Row],[Month End]])</f>
        <v>8</v>
      </c>
      <c r="D50800">
        <f>YEAR(Table4[[#This Row],[Month End]])</f>
        <v>2007</v>
      </c>
      <c r="E50800">
        <v>73942</v>
      </c>
      <c r="F50800" t="s">
        <v>13</v>
      </c>
      <c r="G50800" t="s">
        <v>12</v>
      </c>
      <c r="H50800">
        <v>0</v>
      </c>
    </row>
    <row r="50801" spans="1:8" x14ac:dyDescent="0.25">
      <c r="A50801" s="2">
        <v>39325</v>
      </c>
      <c r="B50801" s="2" t="str">
        <f>TEXT(Table4[[#This Row],[Month End]], "Mmm")</f>
        <v>Aug</v>
      </c>
      <c r="C50801">
        <f>MONTH(Table4[[#This Row],[Month End]])</f>
        <v>8</v>
      </c>
      <c r="D50801">
        <f>YEAR(Table4[[#This Row],[Month End]])</f>
        <v>2007</v>
      </c>
      <c r="E50801">
        <v>38866</v>
      </c>
      <c r="F50801" t="s">
        <v>239</v>
      </c>
      <c r="G50801" t="s">
        <v>240</v>
      </c>
      <c r="H50801">
        <v>0</v>
      </c>
    </row>
    <row r="50802" spans="1:8" x14ac:dyDescent="0.25">
      <c r="A50802" s="2">
        <v>39355</v>
      </c>
      <c r="B50802" s="2" t="str">
        <f>TEXT(Table4[[#This Row],[Month End]], "Mmm")</f>
        <v>Sep</v>
      </c>
      <c r="C50802">
        <f>MONTH(Table4[[#This Row],[Month End]])</f>
        <v>9</v>
      </c>
      <c r="D50802">
        <f>YEAR(Table4[[#This Row],[Month End]])</f>
        <v>2007</v>
      </c>
      <c r="E50802">
        <v>3057</v>
      </c>
      <c r="F50802" t="s">
        <v>108</v>
      </c>
      <c r="G50802" t="s">
        <v>104</v>
      </c>
      <c r="H50802">
        <v>104</v>
      </c>
    </row>
    <row r="50803" spans="1:8" x14ac:dyDescent="0.25">
      <c r="A50803" s="2">
        <v>39355</v>
      </c>
      <c r="B50803" s="2" t="str">
        <f>TEXT(Table4[[#This Row],[Month End]], "Mmm")</f>
        <v>Sep</v>
      </c>
      <c r="C50803">
        <f>MONTH(Table4[[#This Row],[Month End]])</f>
        <v>9</v>
      </c>
      <c r="D50803">
        <f>YEAR(Table4[[#This Row],[Month End]])</f>
        <v>2007</v>
      </c>
      <c r="E50803">
        <v>3748</v>
      </c>
      <c r="F50803" t="s">
        <v>109</v>
      </c>
      <c r="G50803" t="s">
        <v>104</v>
      </c>
      <c r="H50803">
        <v>153</v>
      </c>
    </row>
    <row r="50804" spans="1:8" x14ac:dyDescent="0.25">
      <c r="A50804" s="2">
        <v>39355</v>
      </c>
      <c r="B50804" s="2" t="str">
        <f>TEXT(Table4[[#This Row],[Month End]], "Mmm")</f>
        <v>Sep</v>
      </c>
      <c r="C50804">
        <f>MONTH(Table4[[#This Row],[Month End]])</f>
        <v>9</v>
      </c>
      <c r="D50804">
        <f>YEAR(Table4[[#This Row],[Month End]])</f>
        <v>2007</v>
      </c>
      <c r="E50804">
        <v>1747</v>
      </c>
      <c r="F50804" t="s">
        <v>110</v>
      </c>
      <c r="G50804" t="s">
        <v>97</v>
      </c>
      <c r="H50804">
        <v>85</v>
      </c>
    </row>
    <row r="50805" spans="1:8" x14ac:dyDescent="0.25">
      <c r="A50805" s="2">
        <v>39355</v>
      </c>
      <c r="B50805" s="2" t="str">
        <f>TEXT(Table4[[#This Row],[Month End]], "Mmm")</f>
        <v>Sep</v>
      </c>
      <c r="C50805">
        <f>MONTH(Table4[[#This Row],[Month End]])</f>
        <v>9</v>
      </c>
      <c r="D50805">
        <f>YEAR(Table4[[#This Row],[Month End]])</f>
        <v>2007</v>
      </c>
      <c r="E50805">
        <v>12542</v>
      </c>
      <c r="F50805" t="s">
        <v>111</v>
      </c>
      <c r="G50805" t="s">
        <v>71</v>
      </c>
      <c r="H50805">
        <v>84</v>
      </c>
    </row>
    <row r="50806" spans="1:8" x14ac:dyDescent="0.25">
      <c r="A50806" s="2">
        <v>39355</v>
      </c>
      <c r="B50806" s="2" t="str">
        <f>TEXT(Table4[[#This Row],[Month End]], "Mmm")</f>
        <v>Sep</v>
      </c>
      <c r="C50806">
        <f>MONTH(Table4[[#This Row],[Month End]])</f>
        <v>9</v>
      </c>
      <c r="D50806">
        <f>YEAR(Table4[[#This Row],[Month End]])</f>
        <v>2007</v>
      </c>
      <c r="E50806">
        <v>12180</v>
      </c>
      <c r="F50806" t="s">
        <v>112</v>
      </c>
      <c r="G50806" t="s">
        <v>71</v>
      </c>
      <c r="H50806">
        <v>96</v>
      </c>
    </row>
    <row r="50807" spans="1:8" x14ac:dyDescent="0.25">
      <c r="A50807" s="2">
        <v>39355</v>
      </c>
      <c r="B50807" s="2" t="str">
        <f>TEXT(Table4[[#This Row],[Month End]], "Mmm")</f>
        <v>Sep</v>
      </c>
      <c r="C50807">
        <f>MONTH(Table4[[#This Row],[Month End]])</f>
        <v>9</v>
      </c>
      <c r="D50807">
        <f>YEAR(Table4[[#This Row],[Month End]])</f>
        <v>2007</v>
      </c>
      <c r="E50807">
        <v>1832</v>
      </c>
      <c r="F50807" t="s">
        <v>105</v>
      </c>
      <c r="G50807" t="s">
        <v>97</v>
      </c>
      <c r="H50807">
        <v>91</v>
      </c>
    </row>
    <row r="50808" spans="1:8" x14ac:dyDescent="0.25">
      <c r="A50808" s="2">
        <v>39355</v>
      </c>
      <c r="B50808" s="2" t="str">
        <f>TEXT(Table4[[#This Row],[Month End]], "Mmm")</f>
        <v>Sep</v>
      </c>
      <c r="C50808">
        <f>MONTH(Table4[[#This Row],[Month End]])</f>
        <v>9</v>
      </c>
      <c r="D50808">
        <f>YEAR(Table4[[#This Row],[Month End]])</f>
        <v>2007</v>
      </c>
      <c r="E50808">
        <v>1506</v>
      </c>
      <c r="F50808" t="s">
        <v>113</v>
      </c>
      <c r="G50808" t="s">
        <v>97</v>
      </c>
      <c r="H50808">
        <v>91</v>
      </c>
    </row>
    <row r="50809" spans="1:8" x14ac:dyDescent="0.25">
      <c r="A50809" s="2">
        <v>39355</v>
      </c>
      <c r="B50809" s="2" t="str">
        <f>TEXT(Table4[[#This Row],[Month End]], "Mmm")</f>
        <v>Sep</v>
      </c>
      <c r="C50809">
        <f>MONTH(Table4[[#This Row],[Month End]])</f>
        <v>9</v>
      </c>
      <c r="D50809">
        <f>YEAR(Table4[[#This Row],[Month End]])</f>
        <v>2007</v>
      </c>
      <c r="E50809">
        <v>4276</v>
      </c>
      <c r="F50809" t="s">
        <v>114</v>
      </c>
      <c r="G50809" t="s">
        <v>3</v>
      </c>
      <c r="H50809">
        <v>201</v>
      </c>
    </row>
    <row r="50810" spans="1:8" x14ac:dyDescent="0.25">
      <c r="A50810" s="2">
        <v>39355</v>
      </c>
      <c r="B50810" s="2" t="str">
        <f>TEXT(Table4[[#This Row],[Month End]], "Mmm")</f>
        <v>Sep</v>
      </c>
      <c r="C50810">
        <f>MONTH(Table4[[#This Row],[Month End]])</f>
        <v>9</v>
      </c>
      <c r="D50810">
        <f>YEAR(Table4[[#This Row],[Month End]])</f>
        <v>2007</v>
      </c>
      <c r="E50810">
        <v>6002</v>
      </c>
      <c r="F50810" t="s">
        <v>115</v>
      </c>
      <c r="G50810" t="s">
        <v>102</v>
      </c>
      <c r="H50810">
        <v>52</v>
      </c>
    </row>
    <row r="50811" spans="1:8" x14ac:dyDescent="0.25">
      <c r="A50811" s="2">
        <v>39355</v>
      </c>
      <c r="B50811" s="2" t="str">
        <f>TEXT(Table4[[#This Row],[Month End]], "Mmm")</f>
        <v>Sep</v>
      </c>
      <c r="C50811">
        <f>MONTH(Table4[[#This Row],[Month End]])</f>
        <v>9</v>
      </c>
      <c r="D50811">
        <f>YEAR(Table4[[#This Row],[Month End]])</f>
        <v>2007</v>
      </c>
      <c r="E50811">
        <v>13021</v>
      </c>
      <c r="F50811" t="s">
        <v>116</v>
      </c>
      <c r="G50811" t="s">
        <v>71</v>
      </c>
      <c r="H50811">
        <v>94</v>
      </c>
    </row>
    <row r="50812" spans="1:8" x14ac:dyDescent="0.25">
      <c r="A50812" s="2">
        <v>39355</v>
      </c>
      <c r="B50812" s="2" t="str">
        <f>TEXT(Table4[[#This Row],[Month End]], "Mmm")</f>
        <v>Sep</v>
      </c>
      <c r="C50812">
        <f>MONTH(Table4[[#This Row],[Month End]])</f>
        <v>9</v>
      </c>
      <c r="D50812">
        <f>YEAR(Table4[[#This Row],[Month End]])</f>
        <v>2007</v>
      </c>
      <c r="E50812">
        <v>13440</v>
      </c>
      <c r="F50812" t="s">
        <v>117</v>
      </c>
      <c r="G50812" t="s">
        <v>71</v>
      </c>
      <c r="H50812">
        <v>90</v>
      </c>
    </row>
    <row r="50813" spans="1:8" x14ac:dyDescent="0.25">
      <c r="A50813" s="2">
        <v>39355</v>
      </c>
      <c r="B50813" s="2" t="str">
        <f>TEXT(Table4[[#This Row],[Month End]], "Mmm")</f>
        <v>Sep</v>
      </c>
      <c r="C50813">
        <f>MONTH(Table4[[#This Row],[Month End]])</f>
        <v>9</v>
      </c>
      <c r="D50813">
        <f>YEAR(Table4[[#This Row],[Month End]])</f>
        <v>2007</v>
      </c>
      <c r="E50813">
        <v>18091</v>
      </c>
      <c r="F50813" t="s">
        <v>118</v>
      </c>
      <c r="G50813" t="s">
        <v>6</v>
      </c>
      <c r="H50813">
        <v>69</v>
      </c>
    </row>
    <row r="50814" spans="1:8" x14ac:dyDescent="0.25">
      <c r="A50814" s="2">
        <v>39355</v>
      </c>
      <c r="B50814" s="2" t="str">
        <f>TEXT(Table4[[#This Row],[Month End]], "Mmm")</f>
        <v>Sep</v>
      </c>
      <c r="C50814">
        <f>MONTH(Table4[[#This Row],[Month End]])</f>
        <v>9</v>
      </c>
      <c r="D50814">
        <f>YEAR(Table4[[#This Row],[Month End]])</f>
        <v>2007</v>
      </c>
      <c r="E50814">
        <v>13733</v>
      </c>
      <c r="F50814" t="s">
        <v>119</v>
      </c>
      <c r="G50814" t="s">
        <v>71</v>
      </c>
      <c r="H50814">
        <v>125</v>
      </c>
    </row>
    <row r="50815" spans="1:8" x14ac:dyDescent="0.25">
      <c r="A50815" s="2">
        <v>39355</v>
      </c>
      <c r="B50815" s="2" t="str">
        <f>TEXT(Table4[[#This Row],[Month End]], "Mmm")</f>
        <v>Sep</v>
      </c>
      <c r="C50815">
        <f>MONTH(Table4[[#This Row],[Month End]])</f>
        <v>9</v>
      </c>
      <c r="D50815">
        <f>YEAR(Table4[[#This Row],[Month End]])</f>
        <v>2007</v>
      </c>
      <c r="E50815">
        <v>49412</v>
      </c>
      <c r="F50815" t="s">
        <v>81</v>
      </c>
      <c r="G50815" t="s">
        <v>59</v>
      </c>
      <c r="H50815">
        <v>112</v>
      </c>
    </row>
    <row r="50816" spans="1:8" x14ac:dyDescent="0.25">
      <c r="A50816" s="2">
        <v>39355</v>
      </c>
      <c r="B50816" s="2" t="str">
        <f>TEXT(Table4[[#This Row],[Month End]], "Mmm")</f>
        <v>Sep</v>
      </c>
      <c r="C50816">
        <f>MONTH(Table4[[#This Row],[Month End]])</f>
        <v>9</v>
      </c>
      <c r="D50816">
        <f>YEAR(Table4[[#This Row],[Month End]])</f>
        <v>2007</v>
      </c>
      <c r="E50816">
        <v>97206</v>
      </c>
      <c r="F50816" t="s">
        <v>103</v>
      </c>
      <c r="G50816" t="s">
        <v>68</v>
      </c>
      <c r="H50816">
        <v>125</v>
      </c>
    </row>
    <row r="50817" spans="1:8" x14ac:dyDescent="0.25">
      <c r="A50817" s="2">
        <v>39355</v>
      </c>
      <c r="B50817" s="2" t="str">
        <f>TEXT(Table4[[#This Row],[Month End]], "Mmm")</f>
        <v>Sep</v>
      </c>
      <c r="C50817">
        <f>MONTH(Table4[[#This Row],[Month End]])</f>
        <v>9</v>
      </c>
      <c r="D50817">
        <f>YEAR(Table4[[#This Row],[Month End]])</f>
        <v>2007</v>
      </c>
      <c r="E50817">
        <v>4087</v>
      </c>
      <c r="F50817" t="s">
        <v>120</v>
      </c>
      <c r="G50817" t="s">
        <v>3</v>
      </c>
      <c r="H50817">
        <v>169</v>
      </c>
    </row>
    <row r="50818" spans="1:8" x14ac:dyDescent="0.25">
      <c r="A50818" s="2">
        <v>39355</v>
      </c>
      <c r="B50818" s="2" t="str">
        <f>TEXT(Table4[[#This Row],[Month End]], "Mmm")</f>
        <v>Sep</v>
      </c>
      <c r="C50818">
        <f>MONTH(Table4[[#This Row],[Month End]])</f>
        <v>9</v>
      </c>
      <c r="D50818">
        <f>YEAR(Table4[[#This Row],[Month End]])</f>
        <v>2007</v>
      </c>
      <c r="E50818">
        <v>5354</v>
      </c>
      <c r="F50818" t="s">
        <v>121</v>
      </c>
      <c r="G50818" t="s">
        <v>98</v>
      </c>
      <c r="H50818">
        <v>146</v>
      </c>
    </row>
    <row r="50819" spans="1:8" x14ac:dyDescent="0.25">
      <c r="A50819" s="2">
        <v>39355</v>
      </c>
      <c r="B50819" s="2" t="str">
        <f>TEXT(Table4[[#This Row],[Month End]], "Mmm")</f>
        <v>Sep</v>
      </c>
      <c r="C50819">
        <f>MONTH(Table4[[#This Row],[Month End]])</f>
        <v>9</v>
      </c>
      <c r="D50819">
        <f>YEAR(Table4[[#This Row],[Month End]])</f>
        <v>2007</v>
      </c>
      <c r="E50819">
        <v>13428</v>
      </c>
      <c r="F50819" t="s">
        <v>122</v>
      </c>
      <c r="G50819" t="s">
        <v>71</v>
      </c>
      <c r="H50819">
        <v>86</v>
      </c>
    </row>
    <row r="50820" spans="1:8" x14ac:dyDescent="0.25">
      <c r="A50820" s="2">
        <v>39355</v>
      </c>
      <c r="B50820" s="2" t="str">
        <f>TEXT(Table4[[#This Row],[Month End]], "Mmm")</f>
        <v>Sep</v>
      </c>
      <c r="C50820">
        <f>MONTH(Table4[[#This Row],[Month End]])</f>
        <v>9</v>
      </c>
      <c r="D50820">
        <f>YEAR(Table4[[#This Row],[Month End]])</f>
        <v>2007</v>
      </c>
      <c r="E50820">
        <v>21093</v>
      </c>
      <c r="F50820" t="s">
        <v>123</v>
      </c>
      <c r="G50820" t="s">
        <v>90</v>
      </c>
      <c r="H50820">
        <v>13</v>
      </c>
    </row>
    <row r="50821" spans="1:8" x14ac:dyDescent="0.25">
      <c r="A50821" s="2">
        <v>39355</v>
      </c>
      <c r="B50821" s="2" t="str">
        <f>TEXT(Table4[[#This Row],[Month End]], "Mmm")</f>
        <v>Sep</v>
      </c>
      <c r="C50821">
        <f>MONTH(Table4[[#This Row],[Month End]])</f>
        <v>9</v>
      </c>
      <c r="D50821">
        <f>YEAR(Table4[[#This Row],[Month End]])</f>
        <v>2007</v>
      </c>
      <c r="E50821">
        <v>6606</v>
      </c>
      <c r="F50821" t="s">
        <v>124</v>
      </c>
      <c r="G50821" t="s">
        <v>102</v>
      </c>
      <c r="H50821">
        <v>46</v>
      </c>
    </row>
    <row r="50822" spans="1:8" x14ac:dyDescent="0.25">
      <c r="A50822" s="2">
        <v>39355</v>
      </c>
      <c r="B50822" s="2" t="str">
        <f>TEXT(Table4[[#This Row],[Month End]], "Mmm")</f>
        <v>Sep</v>
      </c>
      <c r="C50822">
        <f>MONTH(Table4[[#This Row],[Month End]])</f>
        <v>9</v>
      </c>
      <c r="D50822">
        <f>YEAR(Table4[[#This Row],[Month End]])</f>
        <v>2007</v>
      </c>
      <c r="E50822">
        <v>49512</v>
      </c>
      <c r="F50822" t="s">
        <v>45</v>
      </c>
      <c r="G50822" t="s">
        <v>59</v>
      </c>
      <c r="H50822">
        <v>81</v>
      </c>
    </row>
    <row r="50823" spans="1:8" x14ac:dyDescent="0.25">
      <c r="A50823" s="2">
        <v>39355</v>
      </c>
      <c r="B50823" s="2" t="str">
        <f>TEXT(Table4[[#This Row],[Month End]], "Mmm")</f>
        <v>Sep</v>
      </c>
      <c r="C50823">
        <f>MONTH(Table4[[#This Row],[Month End]])</f>
        <v>9</v>
      </c>
      <c r="D50823">
        <f>YEAR(Table4[[#This Row],[Month End]])</f>
        <v>2007</v>
      </c>
      <c r="E50823">
        <v>49601</v>
      </c>
      <c r="F50823" t="s">
        <v>61</v>
      </c>
      <c r="G50823" t="s">
        <v>59</v>
      </c>
      <c r="H50823">
        <v>205</v>
      </c>
    </row>
    <row r="50824" spans="1:8" x14ac:dyDescent="0.25">
      <c r="A50824" s="2">
        <v>39355</v>
      </c>
      <c r="B50824" s="2" t="str">
        <f>TEXT(Table4[[#This Row],[Month End]], "Mmm")</f>
        <v>Sep</v>
      </c>
      <c r="C50824">
        <f>MONTH(Table4[[#This Row],[Month End]])</f>
        <v>9</v>
      </c>
      <c r="D50824">
        <f>YEAR(Table4[[#This Row],[Month End]])</f>
        <v>2007</v>
      </c>
      <c r="E50824">
        <v>99218</v>
      </c>
      <c r="F50824" t="s">
        <v>125</v>
      </c>
      <c r="G50824" t="s">
        <v>40</v>
      </c>
      <c r="H50824">
        <v>187</v>
      </c>
    </row>
    <row r="50825" spans="1:8" x14ac:dyDescent="0.25">
      <c r="A50825" s="2">
        <v>39355</v>
      </c>
      <c r="B50825" s="2" t="str">
        <f>TEXT(Table4[[#This Row],[Month End]], "Mmm")</f>
        <v>Sep</v>
      </c>
      <c r="C50825">
        <f>MONTH(Table4[[#This Row],[Month End]])</f>
        <v>9</v>
      </c>
      <c r="D50825">
        <f>YEAR(Table4[[#This Row],[Month End]])</f>
        <v>2007</v>
      </c>
      <c r="E50825">
        <v>19567</v>
      </c>
      <c r="F50825" t="s">
        <v>126</v>
      </c>
      <c r="G50825" t="s">
        <v>6</v>
      </c>
      <c r="H50825">
        <v>44</v>
      </c>
    </row>
    <row r="50826" spans="1:8" x14ac:dyDescent="0.25">
      <c r="A50826" s="2">
        <v>39355</v>
      </c>
      <c r="B50826" s="2" t="str">
        <f>TEXT(Table4[[#This Row],[Month End]], "Mmm")</f>
        <v>Sep</v>
      </c>
      <c r="C50826">
        <f>MONTH(Table4[[#This Row],[Month End]])</f>
        <v>9</v>
      </c>
      <c r="D50826">
        <f>YEAR(Table4[[#This Row],[Month End]])</f>
        <v>2007</v>
      </c>
      <c r="E50826">
        <v>12777</v>
      </c>
      <c r="F50826" t="s">
        <v>127</v>
      </c>
      <c r="G50826" t="s">
        <v>71</v>
      </c>
      <c r="H50826">
        <v>116</v>
      </c>
    </row>
    <row r="50827" spans="1:8" x14ac:dyDescent="0.25">
      <c r="A50827" s="2">
        <v>39355</v>
      </c>
      <c r="B50827" s="2" t="str">
        <f>TEXT(Table4[[#This Row],[Month End]], "Mmm")</f>
        <v>Sep</v>
      </c>
      <c r="C50827">
        <f>MONTH(Table4[[#This Row],[Month End]])</f>
        <v>9</v>
      </c>
      <c r="D50827">
        <f>YEAR(Table4[[#This Row],[Month End]])</f>
        <v>2007</v>
      </c>
      <c r="E50827">
        <v>6351</v>
      </c>
      <c r="F50827" t="s">
        <v>128</v>
      </c>
      <c r="G50827" t="s">
        <v>102</v>
      </c>
      <c r="H50827">
        <v>78</v>
      </c>
    </row>
    <row r="50828" spans="1:8" x14ac:dyDescent="0.25">
      <c r="A50828" s="2">
        <v>39355</v>
      </c>
      <c r="B50828" s="2" t="str">
        <f>TEXT(Table4[[#This Row],[Month End]], "Mmm")</f>
        <v>Sep</v>
      </c>
      <c r="C50828">
        <f>MONTH(Table4[[#This Row],[Month End]])</f>
        <v>9</v>
      </c>
      <c r="D50828">
        <f>YEAR(Table4[[#This Row],[Month End]])</f>
        <v>2007</v>
      </c>
      <c r="E50828">
        <v>2347</v>
      </c>
      <c r="F50828" t="s">
        <v>129</v>
      </c>
      <c r="G50828" t="s">
        <v>97</v>
      </c>
      <c r="H50828">
        <v>85</v>
      </c>
    </row>
    <row r="50829" spans="1:8" x14ac:dyDescent="0.25">
      <c r="A50829" s="2">
        <v>39355</v>
      </c>
      <c r="B50829" s="2" t="str">
        <f>TEXT(Table4[[#This Row],[Month End]], "Mmm")</f>
        <v>Sep</v>
      </c>
      <c r="C50829">
        <f>MONTH(Table4[[#This Row],[Month End]])</f>
        <v>9</v>
      </c>
      <c r="D50829">
        <f>YEAR(Table4[[#This Row],[Month End]])</f>
        <v>2007</v>
      </c>
      <c r="E50829">
        <v>95603</v>
      </c>
      <c r="F50829" t="s">
        <v>116</v>
      </c>
      <c r="G50829" t="s">
        <v>52</v>
      </c>
      <c r="H50829">
        <v>55</v>
      </c>
    </row>
    <row r="50830" spans="1:8" x14ac:dyDescent="0.25">
      <c r="A50830" s="2">
        <v>39355</v>
      </c>
      <c r="B50830" s="2" t="str">
        <f>TEXT(Table4[[#This Row],[Month End]], "Mmm")</f>
        <v>Sep</v>
      </c>
      <c r="C50830">
        <f>MONTH(Table4[[#This Row],[Month End]])</f>
        <v>9</v>
      </c>
      <c r="D50830">
        <f>YEAR(Table4[[#This Row],[Month End]])</f>
        <v>2007</v>
      </c>
      <c r="E50830">
        <v>89434</v>
      </c>
      <c r="F50830" t="s">
        <v>99</v>
      </c>
      <c r="G50830" t="s">
        <v>62</v>
      </c>
      <c r="H50830">
        <v>140</v>
      </c>
    </row>
    <row r="50831" spans="1:8" x14ac:dyDescent="0.25">
      <c r="A50831" s="2">
        <v>39355</v>
      </c>
      <c r="B50831" s="2" t="str">
        <f>TEXT(Table4[[#This Row],[Month End]], "Mmm")</f>
        <v>Sep</v>
      </c>
      <c r="C50831">
        <f>MONTH(Table4[[#This Row],[Month End]])</f>
        <v>9</v>
      </c>
      <c r="D50831">
        <f>YEAR(Table4[[#This Row],[Month End]])</f>
        <v>2007</v>
      </c>
      <c r="E50831">
        <v>17025</v>
      </c>
      <c r="F50831" t="s">
        <v>130</v>
      </c>
      <c r="G50831" t="s">
        <v>6</v>
      </c>
      <c r="H50831">
        <v>40</v>
      </c>
    </row>
    <row r="50832" spans="1:8" x14ac:dyDescent="0.25">
      <c r="A50832" s="2">
        <v>39355</v>
      </c>
      <c r="B50832" s="2" t="str">
        <f>TEXT(Table4[[#This Row],[Month End]], "Mmm")</f>
        <v>Sep</v>
      </c>
      <c r="C50832">
        <f>MONTH(Table4[[#This Row],[Month End]])</f>
        <v>9</v>
      </c>
      <c r="D50832">
        <f>YEAR(Table4[[#This Row],[Month End]])</f>
        <v>2007</v>
      </c>
      <c r="E50832">
        <v>48888</v>
      </c>
      <c r="F50832" t="s">
        <v>131</v>
      </c>
      <c r="G50832" t="s">
        <v>59</v>
      </c>
      <c r="H50832">
        <v>115</v>
      </c>
    </row>
    <row r="50833" spans="1:8" x14ac:dyDescent="0.25">
      <c r="A50833" s="2">
        <v>39355</v>
      </c>
      <c r="B50833" s="2" t="str">
        <f>TEXT(Table4[[#This Row],[Month End]], "Mmm")</f>
        <v>Sep</v>
      </c>
      <c r="C50833">
        <f>MONTH(Table4[[#This Row],[Month End]])</f>
        <v>9</v>
      </c>
      <c r="D50833">
        <f>YEAR(Table4[[#This Row],[Month End]])</f>
        <v>2007</v>
      </c>
      <c r="E50833">
        <v>18848</v>
      </c>
      <c r="F50833" t="s">
        <v>132</v>
      </c>
      <c r="G50833" t="s">
        <v>6</v>
      </c>
      <c r="H50833">
        <v>98</v>
      </c>
    </row>
    <row r="50834" spans="1:8" x14ac:dyDescent="0.25">
      <c r="A50834" s="2">
        <v>39355</v>
      </c>
      <c r="B50834" s="2" t="str">
        <f>TEXT(Table4[[#This Row],[Month End]], "Mmm")</f>
        <v>Sep</v>
      </c>
      <c r="C50834">
        <f>MONTH(Table4[[#This Row],[Month End]])</f>
        <v>9</v>
      </c>
      <c r="D50834">
        <f>YEAR(Table4[[#This Row],[Month End]])</f>
        <v>2007</v>
      </c>
      <c r="E50834">
        <v>19403</v>
      </c>
      <c r="F50834" t="s">
        <v>133</v>
      </c>
      <c r="G50834" t="s">
        <v>6</v>
      </c>
      <c r="H50834">
        <v>36</v>
      </c>
    </row>
    <row r="50835" spans="1:8" x14ac:dyDescent="0.25">
      <c r="A50835" s="2">
        <v>39355</v>
      </c>
      <c r="B50835" s="2" t="str">
        <f>TEXT(Table4[[#This Row],[Month End]], "Mmm")</f>
        <v>Sep</v>
      </c>
      <c r="C50835">
        <f>MONTH(Table4[[#This Row],[Month End]])</f>
        <v>9</v>
      </c>
      <c r="D50835">
        <f>YEAR(Table4[[#This Row],[Month End]])</f>
        <v>2007</v>
      </c>
      <c r="E50835">
        <v>16403</v>
      </c>
      <c r="F50835" t="s">
        <v>134</v>
      </c>
      <c r="G50835" t="s">
        <v>6</v>
      </c>
      <c r="H50835">
        <v>86</v>
      </c>
    </row>
    <row r="50836" spans="1:8" x14ac:dyDescent="0.25">
      <c r="A50836" s="2">
        <v>39355</v>
      </c>
      <c r="B50836" s="2" t="str">
        <f>TEXT(Table4[[#This Row],[Month End]], "Mmm")</f>
        <v>Sep</v>
      </c>
      <c r="C50836">
        <f>MONTH(Table4[[#This Row],[Month End]])</f>
        <v>9</v>
      </c>
      <c r="D50836">
        <f>YEAR(Table4[[#This Row],[Month End]])</f>
        <v>2007</v>
      </c>
      <c r="E50836">
        <v>18411</v>
      </c>
      <c r="F50836" t="s">
        <v>135</v>
      </c>
      <c r="G50836" t="s">
        <v>6</v>
      </c>
      <c r="H50836">
        <v>84</v>
      </c>
    </row>
    <row r="50837" spans="1:8" x14ac:dyDescent="0.25">
      <c r="A50837" s="2">
        <v>39355</v>
      </c>
      <c r="B50837" s="2" t="str">
        <f>TEXT(Table4[[#This Row],[Month End]], "Mmm")</f>
        <v>Sep</v>
      </c>
      <c r="C50837">
        <f>MONTH(Table4[[#This Row],[Month End]])</f>
        <v>9</v>
      </c>
      <c r="D50837">
        <f>YEAR(Table4[[#This Row],[Month End]])</f>
        <v>2007</v>
      </c>
      <c r="E50837">
        <v>14843</v>
      </c>
      <c r="F50837" t="s">
        <v>136</v>
      </c>
      <c r="G50837" t="s">
        <v>71</v>
      </c>
      <c r="H50837">
        <v>93</v>
      </c>
    </row>
    <row r="50838" spans="1:8" x14ac:dyDescent="0.25">
      <c r="A50838" s="2">
        <v>39355</v>
      </c>
      <c r="B50838" s="2" t="str">
        <f>TEXT(Table4[[#This Row],[Month End]], "Mmm")</f>
        <v>Sep</v>
      </c>
      <c r="C50838">
        <f>MONTH(Table4[[#This Row],[Month End]])</f>
        <v>9</v>
      </c>
      <c r="D50838">
        <f>YEAR(Table4[[#This Row],[Month End]])</f>
        <v>2007</v>
      </c>
      <c r="E50838">
        <v>7869</v>
      </c>
      <c r="F50838" t="s">
        <v>137</v>
      </c>
      <c r="G50838" t="s">
        <v>100</v>
      </c>
      <c r="H50838">
        <v>57</v>
      </c>
    </row>
    <row r="50839" spans="1:8" x14ac:dyDescent="0.25">
      <c r="A50839" s="2">
        <v>39355</v>
      </c>
      <c r="B50839" s="2" t="str">
        <f>TEXT(Table4[[#This Row],[Month End]], "Mmm")</f>
        <v>Sep</v>
      </c>
      <c r="C50839">
        <f>MONTH(Table4[[#This Row],[Month End]])</f>
        <v>9</v>
      </c>
      <c r="D50839">
        <f>YEAR(Table4[[#This Row],[Month End]])</f>
        <v>2007</v>
      </c>
      <c r="E50839">
        <v>14741</v>
      </c>
      <c r="F50839" t="s">
        <v>138</v>
      </c>
      <c r="G50839" t="s">
        <v>71</v>
      </c>
      <c r="H50839">
        <v>158</v>
      </c>
    </row>
    <row r="50840" spans="1:8" x14ac:dyDescent="0.25">
      <c r="A50840" s="2">
        <v>39355</v>
      </c>
      <c r="B50840" s="2" t="str">
        <f>TEXT(Table4[[#This Row],[Month End]], "Mmm")</f>
        <v>Sep</v>
      </c>
      <c r="C50840">
        <f>MONTH(Table4[[#This Row],[Month End]])</f>
        <v>9</v>
      </c>
      <c r="D50840">
        <f>YEAR(Table4[[#This Row],[Month End]])</f>
        <v>2007</v>
      </c>
      <c r="E50840">
        <v>14423</v>
      </c>
      <c r="F50840" t="s">
        <v>139</v>
      </c>
      <c r="G50840" t="s">
        <v>71</v>
      </c>
      <c r="H50840">
        <v>87</v>
      </c>
    </row>
    <row r="50841" spans="1:8" x14ac:dyDescent="0.25">
      <c r="A50841" s="2">
        <v>39355</v>
      </c>
      <c r="B50841" s="2" t="str">
        <f>TEXT(Table4[[#This Row],[Month End]], "Mmm")</f>
        <v>Sep</v>
      </c>
      <c r="C50841">
        <f>MONTH(Table4[[#This Row],[Month End]])</f>
        <v>9</v>
      </c>
      <c r="D50841">
        <f>YEAR(Table4[[#This Row],[Month End]])</f>
        <v>2007</v>
      </c>
      <c r="E50841">
        <v>54914</v>
      </c>
      <c r="F50841" t="s">
        <v>140</v>
      </c>
      <c r="G50841" t="s">
        <v>55</v>
      </c>
      <c r="H50841">
        <v>136</v>
      </c>
    </row>
    <row r="50842" spans="1:8" x14ac:dyDescent="0.25">
      <c r="A50842" s="2">
        <v>39355</v>
      </c>
      <c r="B50842" s="2" t="str">
        <f>TEXT(Table4[[#This Row],[Month End]], "Mmm")</f>
        <v>Sep</v>
      </c>
      <c r="C50842">
        <f>MONTH(Table4[[#This Row],[Month End]])</f>
        <v>9</v>
      </c>
      <c r="D50842">
        <f>YEAR(Table4[[#This Row],[Month End]])</f>
        <v>2007</v>
      </c>
      <c r="E50842">
        <v>97477</v>
      </c>
      <c r="F50842" t="s">
        <v>106</v>
      </c>
      <c r="G50842" t="s">
        <v>68</v>
      </c>
      <c r="H50842">
        <v>157</v>
      </c>
    </row>
    <row r="50843" spans="1:8" x14ac:dyDescent="0.25">
      <c r="A50843" s="2">
        <v>39355</v>
      </c>
      <c r="B50843" s="2" t="str">
        <f>TEXT(Table4[[#This Row],[Month End]], "Mmm")</f>
        <v>Sep</v>
      </c>
      <c r="C50843">
        <f>MONTH(Table4[[#This Row],[Month End]])</f>
        <v>9</v>
      </c>
      <c r="D50843">
        <f>YEAR(Table4[[#This Row],[Month End]])</f>
        <v>2007</v>
      </c>
      <c r="E50843">
        <v>4412</v>
      </c>
      <c r="F50843" t="s">
        <v>141</v>
      </c>
      <c r="G50843" t="s">
        <v>3</v>
      </c>
      <c r="H50843">
        <v>207</v>
      </c>
    </row>
    <row r="50844" spans="1:8" x14ac:dyDescent="0.25">
      <c r="A50844" s="2">
        <v>39355</v>
      </c>
      <c r="B50844" s="2" t="str">
        <f>TEXT(Table4[[#This Row],[Month End]], "Mmm")</f>
        <v>Sep</v>
      </c>
      <c r="C50844">
        <f>MONTH(Table4[[#This Row],[Month End]])</f>
        <v>9</v>
      </c>
      <c r="D50844">
        <f>YEAR(Table4[[#This Row],[Month End]])</f>
        <v>2007</v>
      </c>
      <c r="E50844">
        <v>16828</v>
      </c>
      <c r="F50844" t="s">
        <v>142</v>
      </c>
      <c r="G50844" t="s">
        <v>6</v>
      </c>
      <c r="H50844">
        <v>93</v>
      </c>
    </row>
    <row r="50845" spans="1:8" x14ac:dyDescent="0.25">
      <c r="A50845" s="2">
        <v>39355</v>
      </c>
      <c r="B50845" s="2" t="str">
        <f>TEXT(Table4[[#This Row],[Month End]], "Mmm")</f>
        <v>Sep</v>
      </c>
      <c r="C50845">
        <f>MONTH(Table4[[#This Row],[Month End]])</f>
        <v>9</v>
      </c>
      <c r="D50845">
        <f>YEAR(Table4[[#This Row],[Month End]])</f>
        <v>2007</v>
      </c>
      <c r="E50845">
        <v>48647</v>
      </c>
      <c r="F50845" t="s">
        <v>143</v>
      </c>
      <c r="G50845" t="s">
        <v>59</v>
      </c>
      <c r="H50845">
        <v>179</v>
      </c>
    </row>
    <row r="50846" spans="1:8" x14ac:dyDescent="0.25">
      <c r="A50846" s="2">
        <v>39355</v>
      </c>
      <c r="B50846" s="2" t="str">
        <f>TEXT(Table4[[#This Row],[Month End]], "Mmm")</f>
        <v>Sep</v>
      </c>
      <c r="C50846">
        <f>MONTH(Table4[[#This Row],[Month End]])</f>
        <v>9</v>
      </c>
      <c r="D50846">
        <f>YEAR(Table4[[#This Row],[Month End]])</f>
        <v>2007</v>
      </c>
      <c r="E50846">
        <v>87123</v>
      </c>
      <c r="F50846" t="s">
        <v>95</v>
      </c>
      <c r="G50846" t="s">
        <v>27</v>
      </c>
      <c r="H50846">
        <v>2</v>
      </c>
    </row>
    <row r="50847" spans="1:8" x14ac:dyDescent="0.25">
      <c r="A50847" s="2">
        <v>39355</v>
      </c>
      <c r="B50847" s="2" t="str">
        <f>TEXT(Table4[[#This Row],[Month End]], "Mmm")</f>
        <v>Sep</v>
      </c>
      <c r="C50847">
        <f>MONTH(Table4[[#This Row],[Month End]])</f>
        <v>9</v>
      </c>
      <c r="D50847">
        <f>YEAR(Table4[[#This Row],[Month End]])</f>
        <v>2007</v>
      </c>
      <c r="E50847">
        <v>5851</v>
      </c>
      <c r="F50847" t="s">
        <v>101</v>
      </c>
      <c r="G50847" t="s">
        <v>98</v>
      </c>
      <c r="H50847">
        <v>190</v>
      </c>
    </row>
    <row r="50848" spans="1:8" x14ac:dyDescent="0.25">
      <c r="A50848" s="2">
        <v>39355</v>
      </c>
      <c r="B50848" s="2" t="str">
        <f>TEXT(Table4[[#This Row],[Month End]], "Mmm")</f>
        <v>Sep</v>
      </c>
      <c r="C50848">
        <f>MONTH(Table4[[#This Row],[Month End]])</f>
        <v>9</v>
      </c>
      <c r="D50848">
        <f>YEAR(Table4[[#This Row],[Month End]])</f>
        <v>2007</v>
      </c>
      <c r="E50848">
        <v>97535</v>
      </c>
      <c r="F50848" t="s">
        <v>49</v>
      </c>
      <c r="G50848" t="s">
        <v>68</v>
      </c>
      <c r="H50848">
        <v>100</v>
      </c>
    </row>
    <row r="50849" spans="1:8" x14ac:dyDescent="0.25">
      <c r="A50849" s="2">
        <v>39355</v>
      </c>
      <c r="B50849" s="2" t="str">
        <f>TEXT(Table4[[#This Row],[Month End]], "Mmm")</f>
        <v>Sep</v>
      </c>
      <c r="C50849">
        <f>MONTH(Table4[[#This Row],[Month End]])</f>
        <v>9</v>
      </c>
      <c r="D50849">
        <f>YEAR(Table4[[#This Row],[Month End]])</f>
        <v>2007</v>
      </c>
      <c r="E50849">
        <v>53035</v>
      </c>
      <c r="F50849" t="s">
        <v>144</v>
      </c>
      <c r="G50849" t="s">
        <v>55</v>
      </c>
      <c r="H50849">
        <v>131</v>
      </c>
    </row>
    <row r="50850" spans="1:8" x14ac:dyDescent="0.25">
      <c r="A50850" s="2">
        <v>39355</v>
      </c>
      <c r="B50850" s="2" t="str">
        <f>TEXT(Table4[[#This Row],[Month End]], "Mmm")</f>
        <v>Sep</v>
      </c>
      <c r="C50850">
        <f>MONTH(Table4[[#This Row],[Month End]])</f>
        <v>9</v>
      </c>
      <c r="D50850">
        <f>YEAR(Table4[[#This Row],[Month End]])</f>
        <v>2007</v>
      </c>
      <c r="E50850">
        <v>16833</v>
      </c>
      <c r="F50850" t="s">
        <v>145</v>
      </c>
      <c r="G50850" t="s">
        <v>6</v>
      </c>
      <c r="H50850">
        <v>117</v>
      </c>
    </row>
    <row r="50851" spans="1:8" x14ac:dyDescent="0.25">
      <c r="A50851" s="2">
        <v>39355</v>
      </c>
      <c r="B50851" s="2" t="str">
        <f>TEXT(Table4[[#This Row],[Month End]], "Mmm")</f>
        <v>Sep</v>
      </c>
      <c r="C50851">
        <f>MONTH(Table4[[#This Row],[Month End]])</f>
        <v>9</v>
      </c>
      <c r="D50851">
        <f>YEAR(Table4[[#This Row],[Month End]])</f>
        <v>2007</v>
      </c>
      <c r="E50851">
        <v>98936</v>
      </c>
      <c r="F50851" t="s">
        <v>146</v>
      </c>
      <c r="G50851" t="s">
        <v>40</v>
      </c>
      <c r="H50851">
        <v>164</v>
      </c>
    </row>
    <row r="50852" spans="1:8" x14ac:dyDescent="0.25">
      <c r="A50852" s="2">
        <v>39355</v>
      </c>
      <c r="B50852" s="2" t="str">
        <f>TEXT(Table4[[#This Row],[Month End]], "Mmm")</f>
        <v>Sep</v>
      </c>
      <c r="C50852">
        <f>MONTH(Table4[[#This Row],[Month End]])</f>
        <v>9</v>
      </c>
      <c r="D50852">
        <f>YEAR(Table4[[#This Row],[Month End]])</f>
        <v>2007</v>
      </c>
      <c r="E50852">
        <v>86326</v>
      </c>
      <c r="F50852" t="s">
        <v>96</v>
      </c>
      <c r="G50852" t="s">
        <v>48</v>
      </c>
      <c r="H50852">
        <v>74</v>
      </c>
    </row>
    <row r="50853" spans="1:8" x14ac:dyDescent="0.25">
      <c r="A50853" s="2">
        <v>39355</v>
      </c>
      <c r="B50853" s="2" t="str">
        <f>TEXT(Table4[[#This Row],[Month End]], "Mmm")</f>
        <v>Sep</v>
      </c>
      <c r="C50853">
        <f>MONTH(Table4[[#This Row],[Month End]])</f>
        <v>9</v>
      </c>
      <c r="D50853">
        <f>YEAR(Table4[[#This Row],[Month End]])</f>
        <v>2007</v>
      </c>
      <c r="E50853">
        <v>5759</v>
      </c>
      <c r="F50853" t="s">
        <v>147</v>
      </c>
      <c r="G50853" t="s">
        <v>98</v>
      </c>
      <c r="H50853">
        <v>160</v>
      </c>
    </row>
    <row r="50854" spans="1:8" x14ac:dyDescent="0.25">
      <c r="A50854" s="2">
        <v>39355</v>
      </c>
      <c r="B50854" s="2" t="str">
        <f>TEXT(Table4[[#This Row],[Month End]], "Mmm")</f>
        <v>Sep</v>
      </c>
      <c r="C50854">
        <f>MONTH(Table4[[#This Row],[Month End]])</f>
        <v>9</v>
      </c>
      <c r="D50854">
        <f>YEAR(Table4[[#This Row],[Month End]])</f>
        <v>2007</v>
      </c>
      <c r="E50854">
        <v>93651</v>
      </c>
      <c r="F50854" t="s">
        <v>148</v>
      </c>
      <c r="G50854" t="s">
        <v>52</v>
      </c>
      <c r="H50854">
        <v>13</v>
      </c>
    </row>
    <row r="50855" spans="1:8" x14ac:dyDescent="0.25">
      <c r="A50855" s="2">
        <v>39355</v>
      </c>
      <c r="B50855" s="2" t="str">
        <f>TEXT(Table4[[#This Row],[Month End]], "Mmm")</f>
        <v>Sep</v>
      </c>
      <c r="C50855">
        <f>MONTH(Table4[[#This Row],[Month End]])</f>
        <v>9</v>
      </c>
      <c r="D50855">
        <f>YEAR(Table4[[#This Row],[Month End]])</f>
        <v>2007</v>
      </c>
      <c r="E50855">
        <v>49095</v>
      </c>
      <c r="F50855" t="s">
        <v>149</v>
      </c>
      <c r="G50855" t="s">
        <v>59</v>
      </c>
      <c r="H50855">
        <v>78</v>
      </c>
    </row>
    <row r="50856" spans="1:8" x14ac:dyDescent="0.25">
      <c r="A50856" s="2">
        <v>39355</v>
      </c>
      <c r="B50856" s="2" t="str">
        <f>TEXT(Table4[[#This Row],[Month End]], "Mmm")</f>
        <v>Sep</v>
      </c>
      <c r="C50856">
        <f>MONTH(Table4[[#This Row],[Month End]])</f>
        <v>9</v>
      </c>
      <c r="D50856">
        <f>YEAR(Table4[[#This Row],[Month End]])</f>
        <v>2007</v>
      </c>
      <c r="E50856">
        <v>48601</v>
      </c>
      <c r="F50856" t="s">
        <v>150</v>
      </c>
      <c r="G50856" t="s">
        <v>59</v>
      </c>
      <c r="H50856">
        <v>106</v>
      </c>
    </row>
    <row r="50857" spans="1:8" x14ac:dyDescent="0.25">
      <c r="A50857" s="2">
        <v>39355</v>
      </c>
      <c r="B50857" s="2" t="str">
        <f>TEXT(Table4[[#This Row],[Month End]], "Mmm")</f>
        <v>Sep</v>
      </c>
      <c r="C50857">
        <f>MONTH(Table4[[#This Row],[Month End]])</f>
        <v>9</v>
      </c>
      <c r="D50857">
        <f>YEAR(Table4[[#This Row],[Month End]])</f>
        <v>2007</v>
      </c>
      <c r="E50857">
        <v>97338</v>
      </c>
      <c r="F50857" t="s">
        <v>151</v>
      </c>
      <c r="G50857" t="s">
        <v>68</v>
      </c>
      <c r="H50857">
        <v>129</v>
      </c>
    </row>
    <row r="50858" spans="1:8" x14ac:dyDescent="0.25">
      <c r="A50858" s="2">
        <v>39355</v>
      </c>
      <c r="B50858" s="2" t="str">
        <f>TEXT(Table4[[#This Row],[Month End]], "Mmm")</f>
        <v>Sep</v>
      </c>
      <c r="C50858">
        <f>MONTH(Table4[[#This Row],[Month End]])</f>
        <v>9</v>
      </c>
      <c r="D50858">
        <f>YEAR(Table4[[#This Row],[Month End]])</f>
        <v>2007</v>
      </c>
      <c r="E50858">
        <v>13642</v>
      </c>
      <c r="F50858" t="s">
        <v>152</v>
      </c>
      <c r="G50858" t="s">
        <v>71</v>
      </c>
      <c r="H50858">
        <v>107</v>
      </c>
    </row>
    <row r="50859" spans="1:8" x14ac:dyDescent="0.25">
      <c r="A50859" s="2">
        <v>39355</v>
      </c>
      <c r="B50859" s="2" t="str">
        <f>TEXT(Table4[[#This Row],[Month End]], "Mmm")</f>
        <v>Sep</v>
      </c>
      <c r="C50859">
        <f>MONTH(Table4[[#This Row],[Month End]])</f>
        <v>9</v>
      </c>
      <c r="D50859">
        <f>YEAR(Table4[[#This Row],[Month End]])</f>
        <v>2007</v>
      </c>
      <c r="E50859">
        <v>97459</v>
      </c>
      <c r="F50859" t="s">
        <v>153</v>
      </c>
      <c r="G50859" t="s">
        <v>68</v>
      </c>
      <c r="H50859">
        <v>244</v>
      </c>
    </row>
    <row r="50860" spans="1:8" x14ac:dyDescent="0.25">
      <c r="A50860" s="2">
        <v>39355</v>
      </c>
      <c r="B50860" s="2" t="str">
        <f>TEXT(Table4[[#This Row],[Month End]], "Mmm")</f>
        <v>Sep</v>
      </c>
      <c r="C50860">
        <f>MONTH(Table4[[#This Row],[Month End]])</f>
        <v>9</v>
      </c>
      <c r="D50860">
        <f>YEAR(Table4[[#This Row],[Month End]])</f>
        <v>2007</v>
      </c>
      <c r="E50860">
        <v>97760</v>
      </c>
      <c r="F50860" t="s">
        <v>154</v>
      </c>
      <c r="G50860" t="s">
        <v>68</v>
      </c>
      <c r="H50860">
        <v>273</v>
      </c>
    </row>
    <row r="50861" spans="1:8" x14ac:dyDescent="0.25">
      <c r="A50861" s="2">
        <v>39355</v>
      </c>
      <c r="B50861" s="2" t="str">
        <f>TEXT(Table4[[#This Row],[Month End]], "Mmm")</f>
        <v>Sep</v>
      </c>
      <c r="C50861">
        <f>MONTH(Table4[[#This Row],[Month End]])</f>
        <v>9</v>
      </c>
      <c r="D50861">
        <f>YEAR(Table4[[#This Row],[Month End]])</f>
        <v>2007</v>
      </c>
      <c r="E50861">
        <v>14701</v>
      </c>
      <c r="F50861" t="s">
        <v>155</v>
      </c>
      <c r="G50861" t="s">
        <v>71</v>
      </c>
      <c r="H50861">
        <v>140</v>
      </c>
    </row>
    <row r="50862" spans="1:8" x14ac:dyDescent="0.25">
      <c r="A50862" s="2">
        <v>39355</v>
      </c>
      <c r="B50862" s="2" t="str">
        <f>TEXT(Table4[[#This Row],[Month End]], "Mmm")</f>
        <v>Sep</v>
      </c>
      <c r="C50862">
        <f>MONTH(Table4[[#This Row],[Month End]])</f>
        <v>9</v>
      </c>
      <c r="D50862">
        <f>YEAR(Table4[[#This Row],[Month End]])</f>
        <v>2007</v>
      </c>
      <c r="E50862">
        <v>95690</v>
      </c>
      <c r="F50862" t="s">
        <v>156</v>
      </c>
      <c r="G50862" t="s">
        <v>52</v>
      </c>
      <c r="H50862">
        <v>26</v>
      </c>
    </row>
    <row r="50863" spans="1:8" x14ac:dyDescent="0.25">
      <c r="A50863" s="2">
        <v>39355</v>
      </c>
      <c r="B50863" s="2" t="str">
        <f>TEXT(Table4[[#This Row],[Month End]], "Mmm")</f>
        <v>Sep</v>
      </c>
      <c r="C50863">
        <f>MONTH(Table4[[#This Row],[Month End]])</f>
        <v>9</v>
      </c>
      <c r="D50863">
        <f>YEAR(Table4[[#This Row],[Month End]])</f>
        <v>2007</v>
      </c>
      <c r="E50863">
        <v>19973</v>
      </c>
      <c r="F50863" t="s">
        <v>92</v>
      </c>
      <c r="G50863" t="s">
        <v>91</v>
      </c>
      <c r="H50863">
        <v>18</v>
      </c>
    </row>
    <row r="50864" spans="1:8" x14ac:dyDescent="0.25">
      <c r="A50864" s="2">
        <v>39355</v>
      </c>
      <c r="B50864" s="2" t="str">
        <f>TEXT(Table4[[#This Row],[Month End]], "Mmm")</f>
        <v>Sep</v>
      </c>
      <c r="C50864">
        <f>MONTH(Table4[[#This Row],[Month End]])</f>
        <v>9</v>
      </c>
      <c r="D50864">
        <f>YEAR(Table4[[#This Row],[Month End]])</f>
        <v>2007</v>
      </c>
      <c r="E50864">
        <v>83644</v>
      </c>
      <c r="F50864" t="s">
        <v>94</v>
      </c>
      <c r="G50864" t="s">
        <v>2</v>
      </c>
      <c r="H50864">
        <v>138</v>
      </c>
    </row>
    <row r="50865" spans="1:8" x14ac:dyDescent="0.25">
      <c r="A50865" s="2">
        <v>39355</v>
      </c>
      <c r="B50865" s="2" t="str">
        <f>TEXT(Table4[[#This Row],[Month End]], "Mmm")</f>
        <v>Sep</v>
      </c>
      <c r="C50865">
        <f>MONTH(Table4[[#This Row],[Month End]])</f>
        <v>9</v>
      </c>
      <c r="D50865">
        <f>YEAR(Table4[[#This Row],[Month End]])</f>
        <v>2007</v>
      </c>
      <c r="E50865">
        <v>4578</v>
      </c>
      <c r="F50865" t="s">
        <v>157</v>
      </c>
      <c r="G50865" t="s">
        <v>3</v>
      </c>
      <c r="H50865">
        <v>154</v>
      </c>
    </row>
    <row r="50866" spans="1:8" x14ac:dyDescent="0.25">
      <c r="A50866" s="2">
        <v>39355</v>
      </c>
      <c r="B50866" s="2" t="str">
        <f>TEXT(Table4[[#This Row],[Month End]], "Mmm")</f>
        <v>Sep</v>
      </c>
      <c r="C50866">
        <f>MONTH(Table4[[#This Row],[Month End]])</f>
        <v>9</v>
      </c>
      <c r="D50866">
        <f>YEAR(Table4[[#This Row],[Month End]])</f>
        <v>2007</v>
      </c>
      <c r="E50866">
        <v>5495</v>
      </c>
      <c r="F50866" t="s">
        <v>158</v>
      </c>
      <c r="G50866" t="s">
        <v>98</v>
      </c>
      <c r="H50866">
        <v>119</v>
      </c>
    </row>
    <row r="50867" spans="1:8" x14ac:dyDescent="0.25">
      <c r="A50867" s="2">
        <v>39355</v>
      </c>
      <c r="B50867" s="2" t="str">
        <f>TEXT(Table4[[#This Row],[Month End]], "Mmm")</f>
        <v>Sep</v>
      </c>
      <c r="C50867">
        <f>MONTH(Table4[[#This Row],[Month End]])</f>
        <v>9</v>
      </c>
      <c r="D50867">
        <f>YEAR(Table4[[#This Row],[Month End]])</f>
        <v>2007</v>
      </c>
      <c r="E50867">
        <v>17225</v>
      </c>
      <c r="F50867" t="s">
        <v>159</v>
      </c>
      <c r="G50867" t="s">
        <v>6</v>
      </c>
      <c r="H50867">
        <v>46</v>
      </c>
    </row>
    <row r="50868" spans="1:8" x14ac:dyDescent="0.25">
      <c r="A50868" s="2">
        <v>39355</v>
      </c>
      <c r="B50868" s="2" t="str">
        <f>TEXT(Table4[[#This Row],[Month End]], "Mmm")</f>
        <v>Sep</v>
      </c>
      <c r="C50868">
        <f>MONTH(Table4[[#This Row],[Month End]])</f>
        <v>9</v>
      </c>
      <c r="D50868">
        <f>YEAR(Table4[[#This Row],[Month End]])</f>
        <v>2007</v>
      </c>
      <c r="E50868">
        <v>49781</v>
      </c>
      <c r="F50868" t="s">
        <v>160</v>
      </c>
      <c r="G50868" t="s">
        <v>59</v>
      </c>
      <c r="H50868">
        <v>204</v>
      </c>
    </row>
    <row r="50869" spans="1:8" x14ac:dyDescent="0.25">
      <c r="A50869" s="2">
        <v>39355</v>
      </c>
      <c r="B50869" s="2" t="str">
        <f>TEXT(Table4[[#This Row],[Month End]], "Mmm")</f>
        <v>Sep</v>
      </c>
      <c r="C50869">
        <f>MONTH(Table4[[#This Row],[Month End]])</f>
        <v>9</v>
      </c>
      <c r="D50869">
        <f>YEAR(Table4[[#This Row],[Month End]])</f>
        <v>2007</v>
      </c>
      <c r="E50869">
        <v>87402</v>
      </c>
      <c r="F50869" t="s">
        <v>88</v>
      </c>
      <c r="G50869" t="s">
        <v>27</v>
      </c>
      <c r="H50869">
        <v>58</v>
      </c>
    </row>
    <row r="50870" spans="1:8" x14ac:dyDescent="0.25">
      <c r="A50870" s="2">
        <v>39355</v>
      </c>
      <c r="B50870" s="2" t="str">
        <f>TEXT(Table4[[#This Row],[Month End]], "Mmm")</f>
        <v>Sep</v>
      </c>
      <c r="C50870">
        <f>MONTH(Table4[[#This Row],[Month End]])</f>
        <v>9</v>
      </c>
      <c r="D50870">
        <f>YEAR(Table4[[#This Row],[Month End]])</f>
        <v>2007</v>
      </c>
      <c r="E50870">
        <v>87301</v>
      </c>
      <c r="F50870" t="s">
        <v>86</v>
      </c>
      <c r="G50870" t="s">
        <v>27</v>
      </c>
      <c r="H50870">
        <v>98</v>
      </c>
    </row>
    <row r="50871" spans="1:8" x14ac:dyDescent="0.25">
      <c r="A50871" s="2">
        <v>39355</v>
      </c>
      <c r="B50871" s="2" t="str">
        <f>TEXT(Table4[[#This Row],[Month End]], "Mmm")</f>
        <v>Sep</v>
      </c>
      <c r="C50871">
        <f>MONTH(Table4[[#This Row],[Month End]])</f>
        <v>9</v>
      </c>
      <c r="D50871">
        <f>YEAR(Table4[[#This Row],[Month End]])</f>
        <v>2007</v>
      </c>
      <c r="E50871">
        <v>95228</v>
      </c>
      <c r="F50871" t="s">
        <v>89</v>
      </c>
      <c r="G50871" t="s">
        <v>52</v>
      </c>
      <c r="H50871">
        <v>10</v>
      </c>
    </row>
    <row r="50872" spans="1:8" x14ac:dyDescent="0.25">
      <c r="A50872" s="2">
        <v>39355</v>
      </c>
      <c r="B50872" s="2" t="str">
        <f>TEXT(Table4[[#This Row],[Month End]], "Mmm")</f>
        <v>Sep</v>
      </c>
      <c r="C50872">
        <f>MONTH(Table4[[#This Row],[Month End]])</f>
        <v>9</v>
      </c>
      <c r="D50872">
        <f>YEAR(Table4[[#This Row],[Month End]])</f>
        <v>2007</v>
      </c>
      <c r="E50872">
        <v>49874</v>
      </c>
      <c r="F50872" t="s">
        <v>161</v>
      </c>
      <c r="G50872" t="s">
        <v>59</v>
      </c>
      <c r="H50872">
        <v>190</v>
      </c>
    </row>
    <row r="50873" spans="1:8" x14ac:dyDescent="0.25">
      <c r="A50873" s="2">
        <v>39355</v>
      </c>
      <c r="B50873" s="2" t="str">
        <f>TEXT(Table4[[#This Row],[Month End]], "Mmm")</f>
        <v>Sep</v>
      </c>
      <c r="C50873">
        <f>MONTH(Table4[[#This Row],[Month End]])</f>
        <v>9</v>
      </c>
      <c r="D50873">
        <f>YEAR(Table4[[#This Row],[Month End]])</f>
        <v>2007</v>
      </c>
      <c r="E50873">
        <v>93561</v>
      </c>
      <c r="F50873" t="s">
        <v>93</v>
      </c>
      <c r="G50873" t="s">
        <v>52</v>
      </c>
      <c r="H50873">
        <v>50</v>
      </c>
    </row>
    <row r="50874" spans="1:8" x14ac:dyDescent="0.25">
      <c r="A50874" s="2">
        <v>39355</v>
      </c>
      <c r="B50874" s="2" t="str">
        <f>TEXT(Table4[[#This Row],[Month End]], "Mmm")</f>
        <v>Sep</v>
      </c>
      <c r="C50874">
        <f>MONTH(Table4[[#This Row],[Month End]])</f>
        <v>9</v>
      </c>
      <c r="D50874">
        <f>YEAR(Table4[[#This Row],[Month End]])</f>
        <v>2007</v>
      </c>
      <c r="E50874">
        <v>4976</v>
      </c>
      <c r="F50874" t="s">
        <v>162</v>
      </c>
      <c r="G50874" t="s">
        <v>3</v>
      </c>
      <c r="H50874">
        <v>165</v>
      </c>
    </row>
    <row r="50875" spans="1:8" x14ac:dyDescent="0.25">
      <c r="A50875" s="2">
        <v>39355</v>
      </c>
      <c r="B50875" s="2" t="str">
        <f>TEXT(Table4[[#This Row],[Month End]], "Mmm")</f>
        <v>Sep</v>
      </c>
      <c r="C50875">
        <f>MONTH(Table4[[#This Row],[Month End]])</f>
        <v>9</v>
      </c>
      <c r="D50875">
        <f>YEAR(Table4[[#This Row],[Month End]])</f>
        <v>2007</v>
      </c>
      <c r="E50875">
        <v>98422</v>
      </c>
      <c r="F50875" t="s">
        <v>87</v>
      </c>
      <c r="G50875" t="s">
        <v>40</v>
      </c>
      <c r="H50875">
        <v>180</v>
      </c>
    </row>
    <row r="50876" spans="1:8" x14ac:dyDescent="0.25">
      <c r="A50876" s="2">
        <v>39355</v>
      </c>
      <c r="B50876" s="2" t="str">
        <f>TEXT(Table4[[#This Row],[Month End]], "Mmm")</f>
        <v>Sep</v>
      </c>
      <c r="C50876">
        <f>MONTH(Table4[[#This Row],[Month End]])</f>
        <v>9</v>
      </c>
      <c r="D50876">
        <f>YEAR(Table4[[#This Row],[Month End]])</f>
        <v>2007</v>
      </c>
      <c r="E50876">
        <v>54448</v>
      </c>
      <c r="F50876" t="s">
        <v>163</v>
      </c>
      <c r="G50876" t="s">
        <v>55</v>
      </c>
      <c r="H50876">
        <v>179</v>
      </c>
    </row>
    <row r="50877" spans="1:8" x14ac:dyDescent="0.25">
      <c r="A50877" s="2">
        <v>39355</v>
      </c>
      <c r="B50877" s="2" t="str">
        <f>TEXT(Table4[[#This Row],[Month End]], "Mmm")</f>
        <v>Sep</v>
      </c>
      <c r="C50877">
        <f>MONTH(Table4[[#This Row],[Month End]])</f>
        <v>9</v>
      </c>
      <c r="D50877">
        <f>YEAR(Table4[[#This Row],[Month End]])</f>
        <v>2007</v>
      </c>
      <c r="E50877">
        <v>16046</v>
      </c>
      <c r="F50877" t="s">
        <v>84</v>
      </c>
      <c r="G50877" t="s">
        <v>6</v>
      </c>
      <c r="H50877">
        <v>77</v>
      </c>
    </row>
    <row r="50878" spans="1:8" x14ac:dyDescent="0.25">
      <c r="A50878" s="2">
        <v>39355</v>
      </c>
      <c r="B50878" s="2" t="str">
        <f>TEXT(Table4[[#This Row],[Month End]], "Mmm")</f>
        <v>Sep</v>
      </c>
      <c r="C50878">
        <f>MONTH(Table4[[#This Row],[Month End]])</f>
        <v>9</v>
      </c>
      <c r="D50878">
        <f>YEAR(Table4[[#This Row],[Month End]])</f>
        <v>2007</v>
      </c>
      <c r="E50878">
        <v>96080</v>
      </c>
      <c r="F50878" t="s">
        <v>164</v>
      </c>
      <c r="G50878" t="s">
        <v>52</v>
      </c>
      <c r="H50878">
        <v>31</v>
      </c>
    </row>
    <row r="50879" spans="1:8" x14ac:dyDescent="0.25">
      <c r="A50879" s="2">
        <v>39355</v>
      </c>
      <c r="B50879" s="2" t="str">
        <f>TEXT(Table4[[#This Row],[Month End]], "Mmm")</f>
        <v>Sep</v>
      </c>
      <c r="C50879">
        <f>MONTH(Table4[[#This Row],[Month End]])</f>
        <v>9</v>
      </c>
      <c r="D50879">
        <f>YEAR(Table4[[#This Row],[Month End]])</f>
        <v>2007</v>
      </c>
      <c r="E50879">
        <v>49274</v>
      </c>
      <c r="F50879" t="s">
        <v>165</v>
      </c>
      <c r="G50879" t="s">
        <v>59</v>
      </c>
      <c r="H50879">
        <v>87</v>
      </c>
    </row>
    <row r="50880" spans="1:8" x14ac:dyDescent="0.25">
      <c r="A50880" s="2">
        <v>39355</v>
      </c>
      <c r="B50880" s="2" t="str">
        <f>TEXT(Table4[[#This Row],[Month End]], "Mmm")</f>
        <v>Sep</v>
      </c>
      <c r="C50880">
        <f>MONTH(Table4[[#This Row],[Month End]])</f>
        <v>9</v>
      </c>
      <c r="D50880">
        <f>YEAR(Table4[[#This Row],[Month End]])</f>
        <v>2007</v>
      </c>
      <c r="E50880">
        <v>48911</v>
      </c>
      <c r="F50880" t="s">
        <v>166</v>
      </c>
      <c r="G50880" t="s">
        <v>59</v>
      </c>
      <c r="H50880">
        <v>108</v>
      </c>
    </row>
    <row r="50881" spans="1:8" x14ac:dyDescent="0.25">
      <c r="A50881" s="2">
        <v>39355</v>
      </c>
      <c r="B50881" s="2" t="str">
        <f>TEXT(Table4[[#This Row],[Month End]], "Mmm")</f>
        <v>Sep</v>
      </c>
      <c r="C50881">
        <f>MONTH(Table4[[#This Row],[Month End]])</f>
        <v>9</v>
      </c>
      <c r="D50881">
        <f>YEAR(Table4[[#This Row],[Month End]])</f>
        <v>2007</v>
      </c>
      <c r="E50881">
        <v>14031</v>
      </c>
      <c r="F50881" t="s">
        <v>167</v>
      </c>
      <c r="G50881" t="s">
        <v>71</v>
      </c>
      <c r="H50881">
        <v>66</v>
      </c>
    </row>
    <row r="50882" spans="1:8" x14ac:dyDescent="0.25">
      <c r="A50882" s="2">
        <v>39355</v>
      </c>
      <c r="B50882" s="2" t="str">
        <f>TEXT(Table4[[#This Row],[Month End]], "Mmm")</f>
        <v>Sep</v>
      </c>
      <c r="C50882">
        <f>MONTH(Table4[[#This Row],[Month End]])</f>
        <v>9</v>
      </c>
      <c r="D50882">
        <f>YEAR(Table4[[#This Row],[Month End]])</f>
        <v>2007</v>
      </c>
      <c r="E50882">
        <v>98611</v>
      </c>
      <c r="F50882" t="s">
        <v>85</v>
      </c>
      <c r="G50882" t="s">
        <v>40</v>
      </c>
      <c r="H50882">
        <v>172</v>
      </c>
    </row>
    <row r="50883" spans="1:8" x14ac:dyDescent="0.25">
      <c r="A50883" s="2">
        <v>39355</v>
      </c>
      <c r="B50883" s="2" t="str">
        <f>TEXT(Table4[[#This Row],[Month End]], "Mmm")</f>
        <v>Sep</v>
      </c>
      <c r="C50883">
        <f>MONTH(Table4[[#This Row],[Month End]])</f>
        <v>9</v>
      </c>
      <c r="D50883">
        <f>YEAR(Table4[[#This Row],[Month End]])</f>
        <v>2007</v>
      </c>
      <c r="E50883">
        <v>43019</v>
      </c>
      <c r="F50883" t="s">
        <v>168</v>
      </c>
      <c r="G50883" t="s">
        <v>60</v>
      </c>
      <c r="H50883">
        <v>57</v>
      </c>
    </row>
    <row r="50884" spans="1:8" x14ac:dyDescent="0.25">
      <c r="A50884" s="2">
        <v>39355</v>
      </c>
      <c r="B50884" s="2" t="str">
        <f>TEXT(Table4[[#This Row],[Month End]], "Mmm")</f>
        <v>Sep</v>
      </c>
      <c r="C50884">
        <f>MONTH(Table4[[#This Row],[Month End]])</f>
        <v>9</v>
      </c>
      <c r="D50884">
        <f>YEAR(Table4[[#This Row],[Month End]])</f>
        <v>2007</v>
      </c>
      <c r="E50884">
        <v>44241</v>
      </c>
      <c r="F50884" t="s">
        <v>169</v>
      </c>
      <c r="G50884" t="s">
        <v>60</v>
      </c>
      <c r="H50884">
        <v>60</v>
      </c>
    </row>
    <row r="50885" spans="1:8" x14ac:dyDescent="0.25">
      <c r="A50885" s="2">
        <v>39355</v>
      </c>
      <c r="B50885" s="2" t="str">
        <f>TEXT(Table4[[#This Row],[Month End]], "Mmm")</f>
        <v>Sep</v>
      </c>
      <c r="C50885">
        <f>MONTH(Table4[[#This Row],[Month End]])</f>
        <v>9</v>
      </c>
      <c r="D50885">
        <f>YEAR(Table4[[#This Row],[Month End]])</f>
        <v>2007</v>
      </c>
      <c r="E50885">
        <v>89445</v>
      </c>
      <c r="F50885" t="s">
        <v>80</v>
      </c>
      <c r="G50885" t="s">
        <v>62</v>
      </c>
      <c r="H50885">
        <v>209</v>
      </c>
    </row>
    <row r="50886" spans="1:8" x14ac:dyDescent="0.25">
      <c r="A50886" s="2">
        <v>39355</v>
      </c>
      <c r="B50886" s="2" t="str">
        <f>TEXT(Table4[[#This Row],[Month End]], "Mmm")</f>
        <v>Sep</v>
      </c>
      <c r="C50886">
        <f>MONTH(Table4[[#This Row],[Month End]])</f>
        <v>9</v>
      </c>
      <c r="D50886">
        <f>YEAR(Table4[[#This Row],[Month End]])</f>
        <v>2007</v>
      </c>
      <c r="E50886">
        <v>85935</v>
      </c>
      <c r="F50886" t="s">
        <v>79</v>
      </c>
      <c r="G50886" t="s">
        <v>48</v>
      </c>
      <c r="H50886">
        <v>45</v>
      </c>
    </row>
    <row r="50887" spans="1:8" x14ac:dyDescent="0.25">
      <c r="A50887" s="2">
        <v>39355</v>
      </c>
      <c r="B50887" s="2" t="str">
        <f>TEXT(Table4[[#This Row],[Month End]], "Mmm")</f>
        <v>Sep</v>
      </c>
      <c r="C50887">
        <f>MONTH(Table4[[#This Row],[Month End]])</f>
        <v>9</v>
      </c>
      <c r="D50887">
        <f>YEAR(Table4[[#This Row],[Month End]])</f>
        <v>2007</v>
      </c>
      <c r="E50887">
        <v>15557</v>
      </c>
      <c r="F50887" t="s">
        <v>82</v>
      </c>
      <c r="G50887" t="s">
        <v>6</v>
      </c>
      <c r="H50887">
        <v>70</v>
      </c>
    </row>
    <row r="50888" spans="1:8" x14ac:dyDescent="0.25">
      <c r="A50888" s="2">
        <v>39355</v>
      </c>
      <c r="B50888" s="2" t="str">
        <f>TEXT(Table4[[#This Row],[Month End]], "Mmm")</f>
        <v>Sep</v>
      </c>
      <c r="C50888">
        <f>MONTH(Table4[[#This Row],[Month End]])</f>
        <v>9</v>
      </c>
      <c r="D50888">
        <f>YEAR(Table4[[#This Row],[Month End]])</f>
        <v>2007</v>
      </c>
      <c r="E50888">
        <v>92592</v>
      </c>
      <c r="F50888" t="s">
        <v>170</v>
      </c>
      <c r="G50888" t="s">
        <v>52</v>
      </c>
      <c r="H50888">
        <v>23</v>
      </c>
    </row>
    <row r="50889" spans="1:8" x14ac:dyDescent="0.25">
      <c r="A50889" s="2">
        <v>39355</v>
      </c>
      <c r="B50889" s="2" t="str">
        <f>TEXT(Table4[[#This Row],[Month End]], "Mmm")</f>
        <v>Sep</v>
      </c>
      <c r="C50889">
        <f>MONTH(Table4[[#This Row],[Month End]])</f>
        <v>9</v>
      </c>
      <c r="D50889">
        <f>YEAR(Table4[[#This Row],[Month End]])</f>
        <v>2007</v>
      </c>
      <c r="E50889">
        <v>98273</v>
      </c>
      <c r="F50889" t="s">
        <v>83</v>
      </c>
      <c r="G50889" t="s">
        <v>40</v>
      </c>
      <c r="H50889">
        <v>287</v>
      </c>
    </row>
    <row r="50890" spans="1:8" x14ac:dyDescent="0.25">
      <c r="A50890" s="2">
        <v>39355</v>
      </c>
      <c r="B50890" s="2" t="str">
        <f>TEXT(Table4[[#This Row],[Month End]], "Mmm")</f>
        <v>Sep</v>
      </c>
      <c r="C50890">
        <f>MONTH(Table4[[#This Row],[Month End]])</f>
        <v>9</v>
      </c>
      <c r="D50890">
        <f>YEAR(Table4[[#This Row],[Month End]])</f>
        <v>2007</v>
      </c>
      <c r="E50890">
        <v>92394</v>
      </c>
      <c r="F50890" t="s">
        <v>171</v>
      </c>
      <c r="G50890" t="s">
        <v>52</v>
      </c>
      <c r="H50890">
        <v>13</v>
      </c>
    </row>
    <row r="50891" spans="1:8" x14ac:dyDescent="0.25">
      <c r="A50891" s="2">
        <v>39355</v>
      </c>
      <c r="B50891" s="2" t="str">
        <f>TEXT(Table4[[#This Row],[Month End]], "Mmm")</f>
        <v>Sep</v>
      </c>
      <c r="C50891">
        <f>MONTH(Table4[[#This Row],[Month End]])</f>
        <v>9</v>
      </c>
      <c r="D50891">
        <f>YEAR(Table4[[#This Row],[Month End]])</f>
        <v>2007</v>
      </c>
      <c r="E50891">
        <v>81416</v>
      </c>
      <c r="F50891" t="s">
        <v>0</v>
      </c>
      <c r="G50891" t="s">
        <v>14</v>
      </c>
      <c r="H50891">
        <v>134</v>
      </c>
    </row>
    <row r="50892" spans="1:8" x14ac:dyDescent="0.25">
      <c r="A50892" s="2">
        <v>39355</v>
      </c>
      <c r="B50892" s="2" t="str">
        <f>TEXT(Table4[[#This Row],[Month End]], "Mmm")</f>
        <v>Sep</v>
      </c>
      <c r="C50892">
        <f>MONTH(Table4[[#This Row],[Month End]])</f>
        <v>9</v>
      </c>
      <c r="D50892">
        <f>YEAR(Table4[[#This Row],[Month End]])</f>
        <v>2007</v>
      </c>
      <c r="E50892">
        <v>87501</v>
      </c>
      <c r="F50892" t="s">
        <v>75</v>
      </c>
      <c r="G50892" t="s">
        <v>27</v>
      </c>
      <c r="H50892">
        <v>47</v>
      </c>
    </row>
    <row r="50893" spans="1:8" x14ac:dyDescent="0.25">
      <c r="A50893" s="2">
        <v>39355</v>
      </c>
      <c r="B50893" s="2" t="str">
        <f>TEXT(Table4[[#This Row],[Month End]], "Mmm")</f>
        <v>Sep</v>
      </c>
      <c r="C50893">
        <f>MONTH(Table4[[#This Row],[Month End]])</f>
        <v>9</v>
      </c>
      <c r="D50893">
        <f>YEAR(Table4[[#This Row],[Month End]])</f>
        <v>2007</v>
      </c>
      <c r="E50893">
        <v>20622</v>
      </c>
      <c r="F50893" t="s">
        <v>172</v>
      </c>
      <c r="G50893" t="s">
        <v>90</v>
      </c>
      <c r="H50893">
        <v>17</v>
      </c>
    </row>
    <row r="50894" spans="1:8" x14ac:dyDescent="0.25">
      <c r="A50894" s="2">
        <v>39355</v>
      </c>
      <c r="B50894" s="2" t="str">
        <f>TEXT(Table4[[#This Row],[Month End]], "Mmm")</f>
        <v>Sep</v>
      </c>
      <c r="C50894">
        <f>MONTH(Table4[[#This Row],[Month End]])</f>
        <v>9</v>
      </c>
      <c r="D50894">
        <f>YEAR(Table4[[#This Row],[Month End]])</f>
        <v>2007</v>
      </c>
      <c r="E50894">
        <v>98258</v>
      </c>
      <c r="F50894" t="s">
        <v>76</v>
      </c>
      <c r="G50894" t="s">
        <v>40</v>
      </c>
      <c r="H50894">
        <v>232</v>
      </c>
    </row>
    <row r="50895" spans="1:8" x14ac:dyDescent="0.25">
      <c r="A50895" s="2">
        <v>39355</v>
      </c>
      <c r="B50895" s="2" t="str">
        <f>TEXT(Table4[[#This Row],[Month End]], "Mmm")</f>
        <v>Sep</v>
      </c>
      <c r="C50895">
        <f>MONTH(Table4[[#This Row],[Month End]])</f>
        <v>9</v>
      </c>
      <c r="D50895">
        <f>YEAR(Table4[[#This Row],[Month End]])</f>
        <v>2007</v>
      </c>
      <c r="E50895">
        <v>54621</v>
      </c>
      <c r="F50895" t="s">
        <v>173</v>
      </c>
      <c r="G50895" t="s">
        <v>55</v>
      </c>
      <c r="H50895">
        <v>109</v>
      </c>
    </row>
    <row r="50896" spans="1:8" x14ac:dyDescent="0.25">
      <c r="A50896" s="2">
        <v>39355</v>
      </c>
      <c r="B50896" s="2" t="str">
        <f>TEXT(Table4[[#This Row],[Month End]], "Mmm")</f>
        <v>Sep</v>
      </c>
      <c r="C50896">
        <f>MONTH(Table4[[#This Row],[Month End]])</f>
        <v>9</v>
      </c>
      <c r="D50896">
        <f>YEAR(Table4[[#This Row],[Month End]])</f>
        <v>2007</v>
      </c>
      <c r="E50896">
        <v>45896</v>
      </c>
      <c r="F50896" t="s">
        <v>174</v>
      </c>
      <c r="G50896" t="s">
        <v>60</v>
      </c>
      <c r="H50896">
        <v>52</v>
      </c>
    </row>
    <row r="50897" spans="1:8" x14ac:dyDescent="0.25">
      <c r="A50897" s="2">
        <v>39355</v>
      </c>
      <c r="B50897" s="2" t="str">
        <f>TEXT(Table4[[#This Row],[Month End]], "Mmm")</f>
        <v>Sep</v>
      </c>
      <c r="C50897">
        <f>MONTH(Table4[[#This Row],[Month End]])</f>
        <v>9</v>
      </c>
      <c r="D50897">
        <f>YEAR(Table4[[#This Row],[Month End]])</f>
        <v>2007</v>
      </c>
      <c r="E50897">
        <v>60178</v>
      </c>
      <c r="F50897" t="s">
        <v>175</v>
      </c>
      <c r="G50897" t="s">
        <v>21</v>
      </c>
      <c r="H50897">
        <v>72</v>
      </c>
    </row>
    <row r="50898" spans="1:8" x14ac:dyDescent="0.25">
      <c r="A50898" s="2">
        <v>39355</v>
      </c>
      <c r="B50898" s="2" t="str">
        <f>TEXT(Table4[[#This Row],[Month End]], "Mmm")</f>
        <v>Sep</v>
      </c>
      <c r="C50898">
        <f>MONTH(Table4[[#This Row],[Month End]])</f>
        <v>9</v>
      </c>
      <c r="D50898">
        <f>YEAR(Table4[[#This Row],[Month End]])</f>
        <v>2007</v>
      </c>
      <c r="E50898">
        <v>45601</v>
      </c>
      <c r="F50898" t="s">
        <v>176</v>
      </c>
      <c r="G50898" t="s">
        <v>60</v>
      </c>
      <c r="H50898">
        <v>40</v>
      </c>
    </row>
    <row r="50899" spans="1:8" x14ac:dyDescent="0.25">
      <c r="A50899" s="2">
        <v>39355</v>
      </c>
      <c r="B50899" s="2" t="str">
        <f>TEXT(Table4[[#This Row],[Month End]], "Mmm")</f>
        <v>Sep</v>
      </c>
      <c r="C50899">
        <f>MONTH(Table4[[#This Row],[Month End]])</f>
        <v>9</v>
      </c>
      <c r="D50899">
        <f>YEAR(Table4[[#This Row],[Month End]])</f>
        <v>2007</v>
      </c>
      <c r="E50899">
        <v>80906</v>
      </c>
      <c r="F50899" t="s">
        <v>74</v>
      </c>
      <c r="G50899" t="s">
        <v>14</v>
      </c>
      <c r="H50899">
        <v>102</v>
      </c>
    </row>
    <row r="50900" spans="1:8" x14ac:dyDescent="0.25">
      <c r="A50900" s="2">
        <v>39355</v>
      </c>
      <c r="B50900" s="2" t="str">
        <f>TEXT(Table4[[#This Row],[Month End]], "Mmm")</f>
        <v>Sep</v>
      </c>
      <c r="C50900">
        <f>MONTH(Table4[[#This Row],[Month End]])</f>
        <v>9</v>
      </c>
      <c r="D50900">
        <f>YEAR(Table4[[#This Row],[Month End]])</f>
        <v>2007</v>
      </c>
      <c r="E50900">
        <v>95123</v>
      </c>
      <c r="F50900" t="s">
        <v>177</v>
      </c>
      <c r="G50900" t="s">
        <v>52</v>
      </c>
      <c r="H50900">
        <v>31</v>
      </c>
    </row>
    <row r="50901" spans="1:8" x14ac:dyDescent="0.25">
      <c r="A50901" s="2">
        <v>39355</v>
      </c>
      <c r="B50901" s="2" t="str">
        <f>TEXT(Table4[[#This Row],[Month End]], "Mmm")</f>
        <v>Sep</v>
      </c>
      <c r="C50901">
        <f>MONTH(Table4[[#This Row],[Month End]])</f>
        <v>9</v>
      </c>
      <c r="D50901">
        <f>YEAR(Table4[[#This Row],[Month End]])</f>
        <v>2007</v>
      </c>
      <c r="E50901">
        <v>85541</v>
      </c>
      <c r="F50901" t="s">
        <v>178</v>
      </c>
      <c r="G50901" t="s">
        <v>48</v>
      </c>
      <c r="H50901">
        <v>0</v>
      </c>
    </row>
    <row r="50902" spans="1:8" x14ac:dyDescent="0.25">
      <c r="A50902" s="2">
        <v>39355</v>
      </c>
      <c r="B50902" s="2" t="str">
        <f>TEXT(Table4[[#This Row],[Month End]], "Mmm")</f>
        <v>Sep</v>
      </c>
      <c r="C50902">
        <f>MONTH(Table4[[#This Row],[Month End]])</f>
        <v>9</v>
      </c>
      <c r="D50902">
        <f>YEAR(Table4[[#This Row],[Month End]])</f>
        <v>2007</v>
      </c>
      <c r="E50902">
        <v>95425</v>
      </c>
      <c r="F50902" t="s">
        <v>179</v>
      </c>
      <c r="G50902" t="s">
        <v>52</v>
      </c>
      <c r="H50902">
        <v>56</v>
      </c>
    </row>
    <row r="50903" spans="1:8" x14ac:dyDescent="0.25">
      <c r="A50903" s="2">
        <v>39355</v>
      </c>
      <c r="B50903" s="2" t="str">
        <f>TEXT(Table4[[#This Row],[Month End]], "Mmm")</f>
        <v>Sep</v>
      </c>
      <c r="C50903">
        <f>MONTH(Table4[[#This Row],[Month End]])</f>
        <v>9</v>
      </c>
      <c r="D50903">
        <f>YEAR(Table4[[#This Row],[Month End]])</f>
        <v>2007</v>
      </c>
      <c r="E50903">
        <v>80223</v>
      </c>
      <c r="F50903" t="s">
        <v>77</v>
      </c>
      <c r="G50903" t="s">
        <v>14</v>
      </c>
      <c r="H50903">
        <v>101</v>
      </c>
    </row>
    <row r="50904" spans="1:8" x14ac:dyDescent="0.25">
      <c r="A50904" s="2">
        <v>39355</v>
      </c>
      <c r="B50904" s="2" t="str">
        <f>TEXT(Table4[[#This Row],[Month End]], "Mmm")</f>
        <v>Sep</v>
      </c>
      <c r="C50904">
        <f>MONTH(Table4[[#This Row],[Month End]])</f>
        <v>9</v>
      </c>
      <c r="D50904">
        <f>YEAR(Table4[[#This Row],[Month End]])</f>
        <v>2007</v>
      </c>
      <c r="E50904">
        <v>53913</v>
      </c>
      <c r="F50904" t="s">
        <v>78</v>
      </c>
      <c r="G50904" t="s">
        <v>55</v>
      </c>
      <c r="H50904">
        <v>142</v>
      </c>
    </row>
    <row r="50905" spans="1:8" x14ac:dyDescent="0.25">
      <c r="A50905" s="2">
        <v>39355</v>
      </c>
      <c r="B50905" s="2" t="str">
        <f>TEXT(Table4[[#This Row],[Month End]], "Mmm")</f>
        <v>Sep</v>
      </c>
      <c r="C50905">
        <f>MONTH(Table4[[#This Row],[Month End]])</f>
        <v>9</v>
      </c>
      <c r="D50905">
        <f>YEAR(Table4[[#This Row],[Month End]])</f>
        <v>2007</v>
      </c>
      <c r="E50905">
        <v>26408</v>
      </c>
      <c r="F50905" t="s">
        <v>72</v>
      </c>
      <c r="G50905" t="s">
        <v>5</v>
      </c>
      <c r="H50905">
        <v>48</v>
      </c>
    </row>
    <row r="50906" spans="1:8" x14ac:dyDescent="0.25">
      <c r="A50906" s="2">
        <v>39355</v>
      </c>
      <c r="B50906" s="2" t="str">
        <f>TEXT(Table4[[#This Row],[Month End]], "Mmm")</f>
        <v>Sep</v>
      </c>
      <c r="C50906">
        <f>MONTH(Table4[[#This Row],[Month End]])</f>
        <v>9</v>
      </c>
      <c r="D50906">
        <f>YEAR(Table4[[#This Row],[Month End]])</f>
        <v>2007</v>
      </c>
      <c r="E50906">
        <v>54729</v>
      </c>
      <c r="F50906" t="s">
        <v>180</v>
      </c>
      <c r="G50906" t="s">
        <v>55</v>
      </c>
      <c r="H50906">
        <v>149</v>
      </c>
    </row>
    <row r="50907" spans="1:8" x14ac:dyDescent="0.25">
      <c r="A50907" s="2">
        <v>39355</v>
      </c>
      <c r="B50907" s="2" t="str">
        <f>TEXT(Table4[[#This Row],[Month End]], "Mmm")</f>
        <v>Sep</v>
      </c>
      <c r="C50907">
        <f>MONTH(Table4[[#This Row],[Month End]])</f>
        <v>9</v>
      </c>
      <c r="D50907">
        <f>YEAR(Table4[[#This Row],[Month End]])</f>
        <v>2007</v>
      </c>
      <c r="E50907">
        <v>26105</v>
      </c>
      <c r="F50907" t="s">
        <v>181</v>
      </c>
      <c r="G50907" t="s">
        <v>5</v>
      </c>
      <c r="H50907">
        <v>38</v>
      </c>
    </row>
    <row r="50908" spans="1:8" x14ac:dyDescent="0.25">
      <c r="A50908" s="2">
        <v>39355</v>
      </c>
      <c r="B50908" s="2" t="str">
        <f>TEXT(Table4[[#This Row],[Month End]], "Mmm")</f>
        <v>Sep</v>
      </c>
      <c r="C50908">
        <f>MONTH(Table4[[#This Row],[Month End]])</f>
        <v>9</v>
      </c>
      <c r="D50908">
        <f>YEAR(Table4[[#This Row],[Month End]])</f>
        <v>2007</v>
      </c>
      <c r="E50908">
        <v>45177</v>
      </c>
      <c r="F50908" t="s">
        <v>182</v>
      </c>
      <c r="G50908" t="s">
        <v>60</v>
      </c>
      <c r="H50908">
        <v>33</v>
      </c>
    </row>
    <row r="50909" spans="1:8" x14ac:dyDescent="0.25">
      <c r="A50909" s="2">
        <v>39355</v>
      </c>
      <c r="B50909" s="2" t="str">
        <f>TEXT(Table4[[#This Row],[Month End]], "Mmm")</f>
        <v>Sep</v>
      </c>
      <c r="C50909">
        <f>MONTH(Table4[[#This Row],[Month End]])</f>
        <v>9</v>
      </c>
      <c r="D50909">
        <f>YEAR(Table4[[#This Row],[Month End]])</f>
        <v>2007</v>
      </c>
      <c r="E50909">
        <v>22835</v>
      </c>
      <c r="F50909" t="s">
        <v>183</v>
      </c>
      <c r="G50909" t="s">
        <v>4</v>
      </c>
      <c r="H50909">
        <v>30</v>
      </c>
    </row>
    <row r="50910" spans="1:8" x14ac:dyDescent="0.25">
      <c r="A50910" s="2">
        <v>39355</v>
      </c>
      <c r="B50910" s="2" t="str">
        <f>TEXT(Table4[[#This Row],[Month End]], "Mmm")</f>
        <v>Sep</v>
      </c>
      <c r="C50910">
        <f>MONTH(Table4[[#This Row],[Month End]])</f>
        <v>9</v>
      </c>
      <c r="D50910">
        <f>YEAR(Table4[[#This Row],[Month End]])</f>
        <v>2007</v>
      </c>
      <c r="E50910">
        <v>26651</v>
      </c>
      <c r="F50910" t="s">
        <v>184</v>
      </c>
      <c r="G50910" t="s">
        <v>5</v>
      </c>
      <c r="H50910">
        <v>39</v>
      </c>
    </row>
    <row r="50911" spans="1:8" x14ac:dyDescent="0.25">
      <c r="A50911" s="2">
        <v>39355</v>
      </c>
      <c r="B50911" s="2" t="str">
        <f>TEXT(Table4[[#This Row],[Month End]], "Mmm")</f>
        <v>Sep</v>
      </c>
      <c r="C50911">
        <f>MONTH(Table4[[#This Row],[Month End]])</f>
        <v>9</v>
      </c>
      <c r="D50911">
        <f>YEAR(Table4[[#This Row],[Month End]])</f>
        <v>2007</v>
      </c>
      <c r="E50911">
        <v>54521</v>
      </c>
      <c r="F50911" t="s">
        <v>185</v>
      </c>
      <c r="G50911" t="s">
        <v>55</v>
      </c>
      <c r="H50911">
        <v>253</v>
      </c>
    </row>
    <row r="50912" spans="1:8" x14ac:dyDescent="0.25">
      <c r="A50912" s="2">
        <v>39355</v>
      </c>
      <c r="B50912" s="2" t="str">
        <f>TEXT(Table4[[#This Row],[Month End]], "Mmm")</f>
        <v>Sep</v>
      </c>
      <c r="C50912">
        <f>MONTH(Table4[[#This Row],[Month End]])</f>
        <v>9</v>
      </c>
      <c r="D50912">
        <f>YEAR(Table4[[#This Row],[Month End]])</f>
        <v>2007</v>
      </c>
      <c r="E50912">
        <v>97470</v>
      </c>
      <c r="F50912" t="s">
        <v>186</v>
      </c>
      <c r="G50912" t="s">
        <v>68</v>
      </c>
      <c r="H50912">
        <v>105</v>
      </c>
    </row>
    <row r="50913" spans="1:8" x14ac:dyDescent="0.25">
      <c r="A50913" s="2">
        <v>39355</v>
      </c>
      <c r="B50913" s="2" t="str">
        <f>TEXT(Table4[[#This Row],[Month End]], "Mmm")</f>
        <v>Sep</v>
      </c>
      <c r="C50913">
        <f>MONTH(Table4[[#This Row],[Month End]])</f>
        <v>9</v>
      </c>
      <c r="D50913">
        <f>YEAR(Table4[[#This Row],[Month End]])</f>
        <v>2007</v>
      </c>
      <c r="E50913">
        <v>83274</v>
      </c>
      <c r="F50913" t="s">
        <v>70</v>
      </c>
      <c r="G50913" t="s">
        <v>2</v>
      </c>
      <c r="H50913">
        <v>267</v>
      </c>
    </row>
    <row r="50914" spans="1:8" x14ac:dyDescent="0.25">
      <c r="A50914" s="2">
        <v>39355</v>
      </c>
      <c r="B50914" s="2" t="str">
        <f>TEXT(Table4[[#This Row],[Month End]], "Mmm")</f>
        <v>Sep</v>
      </c>
      <c r="C50914">
        <f>MONTH(Table4[[#This Row],[Month End]])</f>
        <v>9</v>
      </c>
      <c r="D50914">
        <f>YEAR(Table4[[#This Row],[Month End]])</f>
        <v>2007</v>
      </c>
      <c r="E50914">
        <v>47274</v>
      </c>
      <c r="F50914" t="s">
        <v>187</v>
      </c>
      <c r="G50914" t="s">
        <v>44</v>
      </c>
      <c r="H50914">
        <v>34</v>
      </c>
    </row>
    <row r="50915" spans="1:8" x14ac:dyDescent="0.25">
      <c r="A50915" s="2">
        <v>39355</v>
      </c>
      <c r="B50915" s="2" t="str">
        <f>TEXT(Table4[[#This Row],[Month End]], "Mmm")</f>
        <v>Sep</v>
      </c>
      <c r="C50915">
        <f>MONTH(Table4[[#This Row],[Month End]])</f>
        <v>9</v>
      </c>
      <c r="D50915">
        <f>YEAR(Table4[[#This Row],[Month End]])</f>
        <v>2007</v>
      </c>
      <c r="E50915">
        <v>86401</v>
      </c>
      <c r="F50915" t="s">
        <v>69</v>
      </c>
      <c r="G50915" t="s">
        <v>48</v>
      </c>
      <c r="H50915">
        <v>15</v>
      </c>
    </row>
    <row r="50916" spans="1:8" x14ac:dyDescent="0.25">
      <c r="A50916" s="2">
        <v>39355</v>
      </c>
      <c r="B50916" s="2" t="str">
        <f>TEXT(Table4[[#This Row],[Month End]], "Mmm")</f>
        <v>Sep</v>
      </c>
      <c r="C50916">
        <f>MONTH(Table4[[#This Row],[Month End]])</f>
        <v>9</v>
      </c>
      <c r="D50916">
        <f>YEAR(Table4[[#This Row],[Month End]])</f>
        <v>2007</v>
      </c>
      <c r="E50916">
        <v>84737</v>
      </c>
      <c r="F50916" t="s">
        <v>63</v>
      </c>
      <c r="G50916" t="s">
        <v>51</v>
      </c>
      <c r="H50916">
        <v>34</v>
      </c>
    </row>
    <row r="50917" spans="1:8" x14ac:dyDescent="0.25">
      <c r="A50917" s="2">
        <v>39355</v>
      </c>
      <c r="B50917" s="2" t="str">
        <f>TEXT(Table4[[#This Row],[Month End]], "Mmm")</f>
        <v>Sep</v>
      </c>
      <c r="C50917">
        <f>MONTH(Table4[[#This Row],[Month End]])</f>
        <v>9</v>
      </c>
      <c r="D50917">
        <f>YEAR(Table4[[#This Row],[Month End]])</f>
        <v>2007</v>
      </c>
      <c r="E50917">
        <v>88061</v>
      </c>
      <c r="F50917" t="s">
        <v>64</v>
      </c>
      <c r="G50917" t="s">
        <v>27</v>
      </c>
      <c r="H50917">
        <v>0</v>
      </c>
    </row>
    <row r="50918" spans="1:8" x14ac:dyDescent="0.25">
      <c r="A50918" s="2">
        <v>39355</v>
      </c>
      <c r="B50918" s="2" t="str">
        <f>TEXT(Table4[[#This Row],[Month End]], "Mmm")</f>
        <v>Sep</v>
      </c>
      <c r="C50918">
        <f>MONTH(Table4[[#This Row],[Month End]])</f>
        <v>9</v>
      </c>
      <c r="D50918">
        <f>YEAR(Table4[[#This Row],[Month End]])</f>
        <v>2007</v>
      </c>
      <c r="E50918">
        <v>46992</v>
      </c>
      <c r="F50918" t="s">
        <v>188</v>
      </c>
      <c r="G50918" t="s">
        <v>44</v>
      </c>
      <c r="H50918">
        <v>42</v>
      </c>
    </row>
    <row r="50919" spans="1:8" x14ac:dyDescent="0.25">
      <c r="A50919" s="2">
        <v>39355</v>
      </c>
      <c r="B50919" s="2" t="str">
        <f>TEXT(Table4[[#This Row],[Month End]], "Mmm")</f>
        <v>Sep</v>
      </c>
      <c r="C50919">
        <f>MONTH(Table4[[#This Row],[Month End]])</f>
        <v>9</v>
      </c>
      <c r="D50919">
        <f>YEAR(Table4[[#This Row],[Month End]])</f>
        <v>2007</v>
      </c>
      <c r="E50919">
        <v>84043</v>
      </c>
      <c r="F50919" t="s">
        <v>189</v>
      </c>
      <c r="G50919" t="s">
        <v>51</v>
      </c>
      <c r="H50919">
        <v>175</v>
      </c>
    </row>
    <row r="50920" spans="1:8" x14ac:dyDescent="0.25">
      <c r="A50920" s="2">
        <v>39355</v>
      </c>
      <c r="B50920" s="2" t="str">
        <f>TEXT(Table4[[#This Row],[Month End]], "Mmm")</f>
        <v>Sep</v>
      </c>
      <c r="C50920">
        <f>MONTH(Table4[[#This Row],[Month End]])</f>
        <v>9</v>
      </c>
      <c r="D50920">
        <f>YEAR(Table4[[#This Row],[Month End]])</f>
        <v>2007</v>
      </c>
      <c r="E50920">
        <v>83338</v>
      </c>
      <c r="F50920" t="s">
        <v>67</v>
      </c>
      <c r="G50920" t="s">
        <v>2</v>
      </c>
      <c r="H50920">
        <v>187</v>
      </c>
    </row>
    <row r="50921" spans="1:8" x14ac:dyDescent="0.25">
      <c r="A50921" s="2">
        <v>39355</v>
      </c>
      <c r="B50921" s="2" t="str">
        <f>TEXT(Table4[[#This Row],[Month End]], "Mmm")</f>
        <v>Sep</v>
      </c>
      <c r="C50921">
        <f>MONTH(Table4[[#This Row],[Month End]])</f>
        <v>9</v>
      </c>
      <c r="D50921">
        <f>YEAR(Table4[[#This Row],[Month End]])</f>
        <v>2007</v>
      </c>
      <c r="E50921">
        <v>95521</v>
      </c>
      <c r="F50921" t="s">
        <v>190</v>
      </c>
      <c r="G50921" t="s">
        <v>52</v>
      </c>
      <c r="H50921">
        <v>277</v>
      </c>
    </row>
    <row r="50922" spans="1:8" x14ac:dyDescent="0.25">
      <c r="A50922" s="2">
        <v>39355</v>
      </c>
      <c r="B50922" s="2" t="str">
        <f>TEXT(Table4[[#This Row],[Month End]], "Mmm")</f>
        <v>Sep</v>
      </c>
      <c r="C50922">
        <f>MONTH(Table4[[#This Row],[Month End]])</f>
        <v>9</v>
      </c>
      <c r="D50922">
        <f>YEAR(Table4[[#This Row],[Month End]])</f>
        <v>2007</v>
      </c>
      <c r="E50922">
        <v>55965</v>
      </c>
      <c r="F50922" t="s">
        <v>191</v>
      </c>
      <c r="G50922" t="s">
        <v>18</v>
      </c>
      <c r="H50922">
        <v>124</v>
      </c>
    </row>
    <row r="50923" spans="1:8" x14ac:dyDescent="0.25">
      <c r="A50923" s="2">
        <v>39355</v>
      </c>
      <c r="B50923" s="2" t="str">
        <f>TEXT(Table4[[#This Row],[Month End]], "Mmm")</f>
        <v>Sep</v>
      </c>
      <c r="C50923">
        <f>MONTH(Table4[[#This Row],[Month End]])</f>
        <v>9</v>
      </c>
      <c r="D50923">
        <f>YEAR(Table4[[#This Row],[Month End]])</f>
        <v>2007</v>
      </c>
      <c r="E50923">
        <v>88310</v>
      </c>
      <c r="F50923" t="s">
        <v>66</v>
      </c>
      <c r="G50923" t="s">
        <v>27</v>
      </c>
      <c r="H50923">
        <v>0</v>
      </c>
    </row>
    <row r="50924" spans="1:8" x14ac:dyDescent="0.25">
      <c r="A50924" s="2">
        <v>39355</v>
      </c>
      <c r="B50924" s="2" t="str">
        <f>TEXT(Table4[[#This Row],[Month End]], "Mmm")</f>
        <v>Sep</v>
      </c>
      <c r="C50924">
        <f>MONTH(Table4[[#This Row],[Month End]])</f>
        <v>9</v>
      </c>
      <c r="D50924">
        <f>YEAR(Table4[[#This Row],[Month End]])</f>
        <v>2007</v>
      </c>
      <c r="E50924">
        <v>47331</v>
      </c>
      <c r="F50924" t="s">
        <v>192</v>
      </c>
      <c r="G50924" t="s">
        <v>44</v>
      </c>
      <c r="H50924">
        <v>29</v>
      </c>
    </row>
    <row r="50925" spans="1:8" x14ac:dyDescent="0.25">
      <c r="A50925" s="2">
        <v>39355</v>
      </c>
      <c r="B50925" s="2" t="str">
        <f>TEXT(Table4[[#This Row],[Month End]], "Mmm")</f>
        <v>Sep</v>
      </c>
      <c r="C50925">
        <f>MONTH(Table4[[#This Row],[Month End]])</f>
        <v>9</v>
      </c>
      <c r="D50925">
        <f>YEAR(Table4[[#This Row],[Month End]])</f>
        <v>2007</v>
      </c>
      <c r="E50925">
        <v>59102</v>
      </c>
      <c r="F50925" t="s">
        <v>65</v>
      </c>
      <c r="G50925" t="s">
        <v>15</v>
      </c>
      <c r="H50925">
        <v>179</v>
      </c>
    </row>
    <row r="50926" spans="1:8" x14ac:dyDescent="0.25">
      <c r="A50926" s="2">
        <v>39355</v>
      </c>
      <c r="B50926" s="2" t="str">
        <f>TEXT(Table4[[#This Row],[Month End]], "Mmm")</f>
        <v>Sep</v>
      </c>
      <c r="C50926">
        <f>MONTH(Table4[[#This Row],[Month End]])</f>
        <v>9</v>
      </c>
      <c r="D50926">
        <f>YEAR(Table4[[#This Row],[Month End]])</f>
        <v>2007</v>
      </c>
      <c r="E50926">
        <v>4732</v>
      </c>
      <c r="F50926" t="s">
        <v>193</v>
      </c>
      <c r="G50926" t="s">
        <v>3</v>
      </c>
      <c r="H50926">
        <v>285</v>
      </c>
    </row>
    <row r="50927" spans="1:8" x14ac:dyDescent="0.25">
      <c r="A50927" s="2">
        <v>39355</v>
      </c>
      <c r="B50927" s="2" t="str">
        <f>TEXT(Table4[[#This Row],[Month End]], "Mmm")</f>
        <v>Sep</v>
      </c>
      <c r="C50927">
        <f>MONTH(Table4[[#This Row],[Month End]])</f>
        <v>9</v>
      </c>
      <c r="D50927">
        <f>YEAR(Table4[[#This Row],[Month End]])</f>
        <v>2007</v>
      </c>
      <c r="E50927">
        <v>25504</v>
      </c>
      <c r="F50927" t="s">
        <v>194</v>
      </c>
      <c r="G50927" t="s">
        <v>5</v>
      </c>
      <c r="H50927">
        <v>21</v>
      </c>
    </row>
    <row r="50928" spans="1:8" x14ac:dyDescent="0.25">
      <c r="A50928" s="2">
        <v>39355</v>
      </c>
      <c r="B50928" s="2" t="str">
        <f>TEXT(Table4[[#This Row],[Month End]], "Mmm")</f>
        <v>Sep</v>
      </c>
      <c r="C50928">
        <f>MONTH(Table4[[#This Row],[Month End]])</f>
        <v>9</v>
      </c>
      <c r="D50928">
        <f>YEAR(Table4[[#This Row],[Month End]])</f>
        <v>2007</v>
      </c>
      <c r="E50928">
        <v>80524</v>
      </c>
      <c r="F50928" t="s">
        <v>195</v>
      </c>
      <c r="G50928" t="s">
        <v>14</v>
      </c>
      <c r="H50928">
        <v>113</v>
      </c>
    </row>
    <row r="50929" spans="1:8" x14ac:dyDescent="0.25">
      <c r="A50929" s="2">
        <v>39355</v>
      </c>
      <c r="B50929" s="2" t="str">
        <f>TEXT(Table4[[#This Row],[Month End]], "Mmm")</f>
        <v>Sep</v>
      </c>
      <c r="C50929">
        <f>MONTH(Table4[[#This Row],[Month End]])</f>
        <v>9</v>
      </c>
      <c r="D50929">
        <f>YEAR(Table4[[#This Row],[Month End]])</f>
        <v>2007</v>
      </c>
      <c r="E50929">
        <v>55330</v>
      </c>
      <c r="F50929" t="s">
        <v>196</v>
      </c>
      <c r="G50929" t="s">
        <v>18</v>
      </c>
      <c r="H50929">
        <v>149</v>
      </c>
    </row>
    <row r="50930" spans="1:8" x14ac:dyDescent="0.25">
      <c r="A50930" s="2">
        <v>39355</v>
      </c>
      <c r="B50930" s="2" t="str">
        <f>TEXT(Table4[[#This Row],[Month End]], "Mmm")</f>
        <v>Sep</v>
      </c>
      <c r="C50930">
        <f>MONTH(Table4[[#This Row],[Month End]])</f>
        <v>9</v>
      </c>
      <c r="D50930">
        <f>YEAR(Table4[[#This Row],[Month End]])</f>
        <v>2007</v>
      </c>
      <c r="E50930">
        <v>48183</v>
      </c>
      <c r="F50930" t="s">
        <v>197</v>
      </c>
      <c r="G50930" t="s">
        <v>59</v>
      </c>
      <c r="H50930">
        <v>63</v>
      </c>
    </row>
    <row r="50931" spans="1:8" x14ac:dyDescent="0.25">
      <c r="A50931" s="2">
        <v>39355</v>
      </c>
      <c r="B50931" s="2" t="str">
        <f>TEXT(Table4[[#This Row],[Month End]], "Mmm")</f>
        <v>Sep</v>
      </c>
      <c r="C50931">
        <f>MONTH(Table4[[#This Row],[Month End]])</f>
        <v>9</v>
      </c>
      <c r="D50931">
        <f>YEAR(Table4[[#This Row],[Month End]])</f>
        <v>2007</v>
      </c>
      <c r="E50931">
        <v>97850</v>
      </c>
      <c r="F50931" t="s">
        <v>198</v>
      </c>
      <c r="G50931" t="s">
        <v>68</v>
      </c>
      <c r="H50931">
        <v>218</v>
      </c>
    </row>
    <row r="50932" spans="1:8" x14ac:dyDescent="0.25">
      <c r="A50932" s="2">
        <v>39355</v>
      </c>
      <c r="B50932" s="2" t="str">
        <f>TEXT(Table4[[#This Row],[Month End]], "Mmm")</f>
        <v>Sep</v>
      </c>
      <c r="C50932">
        <f>MONTH(Table4[[#This Row],[Month End]])</f>
        <v>9</v>
      </c>
      <c r="D50932">
        <f>YEAR(Table4[[#This Row],[Month End]])</f>
        <v>2007</v>
      </c>
      <c r="E50932">
        <v>96056</v>
      </c>
      <c r="F50932" t="s">
        <v>199</v>
      </c>
      <c r="G50932" t="s">
        <v>52</v>
      </c>
      <c r="H50932">
        <v>301</v>
      </c>
    </row>
    <row r="50933" spans="1:8" x14ac:dyDescent="0.25">
      <c r="A50933" s="2">
        <v>39355</v>
      </c>
      <c r="B50933" s="2" t="str">
        <f>TEXT(Table4[[#This Row],[Month End]], "Mmm")</f>
        <v>Sep</v>
      </c>
      <c r="C50933">
        <f>MONTH(Table4[[#This Row],[Month End]])</f>
        <v>9</v>
      </c>
      <c r="D50933">
        <f>YEAR(Table4[[#This Row],[Month End]])</f>
        <v>2007</v>
      </c>
      <c r="E50933">
        <v>49127</v>
      </c>
      <c r="F50933" t="s">
        <v>200</v>
      </c>
      <c r="G50933" t="s">
        <v>59</v>
      </c>
      <c r="H50933">
        <v>91</v>
      </c>
    </row>
    <row r="50934" spans="1:8" x14ac:dyDescent="0.25">
      <c r="A50934" s="2">
        <v>39355</v>
      </c>
      <c r="B50934" s="2" t="str">
        <f>TEXT(Table4[[#This Row],[Month End]], "Mmm")</f>
        <v>Sep</v>
      </c>
      <c r="C50934">
        <f>MONTH(Table4[[#This Row],[Month End]])</f>
        <v>9</v>
      </c>
      <c r="D50934">
        <f>YEAR(Table4[[#This Row],[Month End]])</f>
        <v>2007</v>
      </c>
      <c r="E50934">
        <v>24426</v>
      </c>
      <c r="F50934" t="s">
        <v>201</v>
      </c>
      <c r="G50934" t="s">
        <v>4</v>
      </c>
      <c r="H50934">
        <v>37</v>
      </c>
    </row>
    <row r="50935" spans="1:8" x14ac:dyDescent="0.25">
      <c r="A50935" s="2">
        <v>39355</v>
      </c>
      <c r="B50935" s="2" t="str">
        <f>TEXT(Table4[[#This Row],[Month End]], "Mmm")</f>
        <v>Sep</v>
      </c>
      <c r="C50935">
        <f>MONTH(Table4[[#This Row],[Month End]])</f>
        <v>9</v>
      </c>
      <c r="D50935">
        <f>YEAR(Table4[[#This Row],[Month End]])</f>
        <v>2007</v>
      </c>
      <c r="E50935">
        <v>47803</v>
      </c>
      <c r="F50935" t="s">
        <v>57</v>
      </c>
      <c r="G50935" t="s">
        <v>44</v>
      </c>
      <c r="H50935">
        <v>33</v>
      </c>
    </row>
    <row r="50936" spans="1:8" x14ac:dyDescent="0.25">
      <c r="A50936" s="2">
        <v>39355</v>
      </c>
      <c r="B50936" s="2" t="str">
        <f>TEXT(Table4[[#This Row],[Month End]], "Mmm")</f>
        <v>Sep</v>
      </c>
      <c r="C50936">
        <f>MONTH(Table4[[#This Row],[Month End]])</f>
        <v>9</v>
      </c>
      <c r="D50936">
        <f>YEAR(Table4[[#This Row],[Month End]])</f>
        <v>2007</v>
      </c>
      <c r="E50936">
        <v>55060</v>
      </c>
      <c r="F50936" t="s">
        <v>202</v>
      </c>
      <c r="G50936" t="s">
        <v>18</v>
      </c>
      <c r="H50936">
        <v>137</v>
      </c>
    </row>
    <row r="50937" spans="1:8" x14ac:dyDescent="0.25">
      <c r="A50937" s="2">
        <v>39355</v>
      </c>
      <c r="B50937" s="2" t="str">
        <f>TEXT(Table4[[#This Row],[Month End]], "Mmm")</f>
        <v>Sep</v>
      </c>
      <c r="C50937">
        <f>MONTH(Table4[[#This Row],[Month End]])</f>
        <v>9</v>
      </c>
      <c r="D50937">
        <f>YEAR(Table4[[#This Row],[Month End]])</f>
        <v>2007</v>
      </c>
      <c r="E50937">
        <v>60970</v>
      </c>
      <c r="F50937" t="s">
        <v>203</v>
      </c>
      <c r="G50937" t="s">
        <v>21</v>
      </c>
      <c r="H50937">
        <v>29</v>
      </c>
    </row>
    <row r="50938" spans="1:8" x14ac:dyDescent="0.25">
      <c r="A50938" s="2">
        <v>39355</v>
      </c>
      <c r="B50938" s="2" t="str">
        <f>TEXT(Table4[[#This Row],[Month End]], "Mmm")</f>
        <v>Sep</v>
      </c>
      <c r="C50938">
        <f>MONTH(Table4[[#This Row],[Month End]])</f>
        <v>9</v>
      </c>
      <c r="D50938">
        <f>YEAR(Table4[[#This Row],[Month End]])</f>
        <v>2007</v>
      </c>
      <c r="E50938">
        <v>54016</v>
      </c>
      <c r="F50938" t="s">
        <v>204</v>
      </c>
      <c r="G50938" t="s">
        <v>55</v>
      </c>
      <c r="H50938">
        <v>114</v>
      </c>
    </row>
    <row r="50939" spans="1:8" x14ac:dyDescent="0.25">
      <c r="A50939" s="2">
        <v>39355</v>
      </c>
      <c r="B50939" s="2" t="str">
        <f>TEXT(Table4[[#This Row],[Month End]], "Mmm")</f>
        <v>Sep</v>
      </c>
      <c r="C50939">
        <f>MONTH(Table4[[#This Row],[Month End]])</f>
        <v>9</v>
      </c>
      <c r="D50939">
        <f>YEAR(Table4[[#This Row],[Month End]])</f>
        <v>2007</v>
      </c>
      <c r="E50939">
        <v>93465</v>
      </c>
      <c r="F50939" t="s">
        <v>205</v>
      </c>
      <c r="G50939" t="s">
        <v>52</v>
      </c>
      <c r="H50939">
        <v>47</v>
      </c>
    </row>
    <row r="50940" spans="1:8" x14ac:dyDescent="0.25">
      <c r="A50940" s="2">
        <v>39355</v>
      </c>
      <c r="B50940" s="2" t="str">
        <f>TEXT(Table4[[#This Row],[Month End]], "Mmm")</f>
        <v>Sep</v>
      </c>
      <c r="C50940">
        <f>MONTH(Table4[[#This Row],[Month End]])</f>
        <v>9</v>
      </c>
      <c r="D50940">
        <f>YEAR(Table4[[#This Row],[Month End]])</f>
        <v>2007</v>
      </c>
      <c r="E50940">
        <v>82601</v>
      </c>
      <c r="F50940" t="s">
        <v>58</v>
      </c>
      <c r="G50940" t="s">
        <v>37</v>
      </c>
      <c r="H50940">
        <v>202</v>
      </c>
    </row>
    <row r="50941" spans="1:8" x14ac:dyDescent="0.25">
      <c r="A50941" s="2">
        <v>39355</v>
      </c>
      <c r="B50941" s="2" t="str">
        <f>TEXT(Table4[[#This Row],[Month End]], "Mmm")</f>
        <v>Sep</v>
      </c>
      <c r="C50941">
        <f>MONTH(Table4[[#This Row],[Month End]])</f>
        <v>9</v>
      </c>
      <c r="D50941">
        <f>YEAR(Table4[[#This Row],[Month End]])</f>
        <v>2007</v>
      </c>
      <c r="E50941">
        <v>83873</v>
      </c>
      <c r="F50941" t="s">
        <v>206</v>
      </c>
      <c r="G50941" t="s">
        <v>2</v>
      </c>
      <c r="H50941">
        <v>472</v>
      </c>
    </row>
    <row r="50942" spans="1:8" x14ac:dyDescent="0.25">
      <c r="A50942" s="2">
        <v>39355</v>
      </c>
      <c r="B50942" s="2" t="str">
        <f>TEXT(Table4[[#This Row],[Month End]], "Mmm")</f>
        <v>Sep</v>
      </c>
      <c r="C50942">
        <f>MONTH(Table4[[#This Row],[Month End]])</f>
        <v>9</v>
      </c>
      <c r="D50942">
        <f>YEAR(Table4[[#This Row],[Month End]])</f>
        <v>2007</v>
      </c>
      <c r="E50942">
        <v>59414</v>
      </c>
      <c r="F50942" t="s">
        <v>56</v>
      </c>
      <c r="G50942" t="s">
        <v>15</v>
      </c>
      <c r="H50942">
        <v>225</v>
      </c>
    </row>
    <row r="50943" spans="1:8" x14ac:dyDescent="0.25">
      <c r="A50943" s="2">
        <v>39355</v>
      </c>
      <c r="B50943" s="2" t="str">
        <f>TEXT(Table4[[#This Row],[Month End]], "Mmm")</f>
        <v>Sep</v>
      </c>
      <c r="C50943">
        <f>MONTH(Table4[[#This Row],[Month End]])</f>
        <v>9</v>
      </c>
      <c r="D50943">
        <f>YEAR(Table4[[#This Row],[Month End]])</f>
        <v>2007</v>
      </c>
      <c r="E50943">
        <v>85602</v>
      </c>
      <c r="F50943" t="s">
        <v>207</v>
      </c>
      <c r="G50943" t="s">
        <v>48</v>
      </c>
      <c r="H50943">
        <v>0</v>
      </c>
    </row>
    <row r="50944" spans="1:8" x14ac:dyDescent="0.25">
      <c r="A50944" s="2">
        <v>39355</v>
      </c>
      <c r="B50944" s="2" t="str">
        <f>TEXT(Table4[[#This Row],[Month End]], "Mmm")</f>
        <v>Sep</v>
      </c>
      <c r="C50944">
        <f>MONTH(Table4[[#This Row],[Month End]])</f>
        <v>9</v>
      </c>
      <c r="D50944">
        <f>YEAR(Table4[[#This Row],[Month End]])</f>
        <v>2007</v>
      </c>
      <c r="E50944">
        <v>54552</v>
      </c>
      <c r="F50944" t="s">
        <v>208</v>
      </c>
      <c r="G50944" t="s">
        <v>55</v>
      </c>
      <c r="H50944">
        <v>215</v>
      </c>
    </row>
    <row r="50945" spans="1:8" x14ac:dyDescent="0.25">
      <c r="A50945" s="2">
        <v>39355</v>
      </c>
      <c r="B50945" s="2" t="str">
        <f>TEXT(Table4[[#This Row],[Month End]], "Mmm")</f>
        <v>Sep</v>
      </c>
      <c r="C50945">
        <f>MONTH(Table4[[#This Row],[Month End]])</f>
        <v>9</v>
      </c>
      <c r="D50945">
        <f>YEAR(Table4[[#This Row],[Month End]])</f>
        <v>2007</v>
      </c>
      <c r="E50945">
        <v>56387</v>
      </c>
      <c r="F50945" t="s">
        <v>54</v>
      </c>
      <c r="G50945" t="s">
        <v>18</v>
      </c>
      <c r="H50945">
        <v>176</v>
      </c>
    </row>
    <row r="50946" spans="1:8" x14ac:dyDescent="0.25">
      <c r="A50946" s="2">
        <v>39355</v>
      </c>
      <c r="B50946" s="2" t="str">
        <f>TEXT(Table4[[#This Row],[Month End]], "Mmm")</f>
        <v>Sep</v>
      </c>
      <c r="C50946">
        <f>MONTH(Table4[[#This Row],[Month End]])</f>
        <v>9</v>
      </c>
      <c r="D50946">
        <f>YEAR(Table4[[#This Row],[Month End]])</f>
        <v>2007</v>
      </c>
      <c r="E50946">
        <v>59750</v>
      </c>
      <c r="F50946" t="s">
        <v>53</v>
      </c>
      <c r="G50946" t="s">
        <v>15</v>
      </c>
      <c r="H50946">
        <v>421</v>
      </c>
    </row>
    <row r="50947" spans="1:8" x14ac:dyDescent="0.25">
      <c r="A50947" s="2">
        <v>39355</v>
      </c>
      <c r="B50947" s="2" t="str">
        <f>TEXT(Table4[[#This Row],[Month End]], "Mmm")</f>
        <v>Sep</v>
      </c>
      <c r="C50947">
        <f>MONTH(Table4[[#This Row],[Month End]])</f>
        <v>9</v>
      </c>
      <c r="D50947">
        <f>YEAR(Table4[[#This Row],[Month End]])</f>
        <v>2007</v>
      </c>
      <c r="E50947">
        <v>59911</v>
      </c>
      <c r="F50947" t="s">
        <v>209</v>
      </c>
      <c r="G50947" t="s">
        <v>15</v>
      </c>
      <c r="H50947">
        <v>311</v>
      </c>
    </row>
    <row r="50948" spans="1:8" x14ac:dyDescent="0.25">
      <c r="A50948" s="2">
        <v>39355</v>
      </c>
      <c r="B50948" s="2" t="str">
        <f>TEXT(Table4[[#This Row],[Month End]], "Mmm")</f>
        <v>Sep</v>
      </c>
      <c r="C50948">
        <f>MONTH(Table4[[#This Row],[Month End]])</f>
        <v>9</v>
      </c>
      <c r="D50948">
        <f>YEAR(Table4[[#This Row],[Month End]])</f>
        <v>2007</v>
      </c>
      <c r="E50948">
        <v>24382</v>
      </c>
      <c r="F50948" t="s">
        <v>210</v>
      </c>
      <c r="G50948" t="s">
        <v>4</v>
      </c>
      <c r="H50948">
        <v>40</v>
      </c>
    </row>
    <row r="50949" spans="1:8" x14ac:dyDescent="0.25">
      <c r="A50949" s="2">
        <v>39355</v>
      </c>
      <c r="B50949" s="2" t="str">
        <f>TEXT(Table4[[#This Row],[Month End]], "Mmm")</f>
        <v>Sep</v>
      </c>
      <c r="C50949">
        <f>MONTH(Table4[[#This Row],[Month End]])</f>
        <v>9</v>
      </c>
      <c r="D50949">
        <f>YEAR(Table4[[#This Row],[Month End]])</f>
        <v>2007</v>
      </c>
      <c r="E50949">
        <v>59714</v>
      </c>
      <c r="F50949" t="s">
        <v>50</v>
      </c>
      <c r="G50949" t="s">
        <v>15</v>
      </c>
      <c r="H50949">
        <v>251</v>
      </c>
    </row>
    <row r="50950" spans="1:8" x14ac:dyDescent="0.25">
      <c r="A50950" s="2">
        <v>39355</v>
      </c>
      <c r="B50950" s="2" t="str">
        <f>TEXT(Table4[[#This Row],[Month End]], "Mmm")</f>
        <v>Sep</v>
      </c>
      <c r="C50950">
        <f>MONTH(Table4[[#This Row],[Month End]])</f>
        <v>9</v>
      </c>
      <c r="D50950">
        <f>YEAR(Table4[[#This Row],[Month End]])</f>
        <v>2007</v>
      </c>
      <c r="E50950">
        <v>23841</v>
      </c>
      <c r="F50950" t="s">
        <v>211</v>
      </c>
      <c r="G50950" t="s">
        <v>4</v>
      </c>
      <c r="H50950">
        <v>13</v>
      </c>
    </row>
    <row r="50951" spans="1:8" x14ac:dyDescent="0.25">
      <c r="A50951" s="2">
        <v>39355</v>
      </c>
      <c r="B50951" s="2" t="str">
        <f>TEXT(Table4[[#This Row],[Month End]], "Mmm")</f>
        <v>Sep</v>
      </c>
      <c r="C50951">
        <f>MONTH(Table4[[#This Row],[Month End]])</f>
        <v>9</v>
      </c>
      <c r="D50951">
        <f>YEAR(Table4[[#This Row],[Month End]])</f>
        <v>2007</v>
      </c>
      <c r="E50951">
        <v>40361</v>
      </c>
      <c r="F50951" t="s">
        <v>47</v>
      </c>
      <c r="G50951" t="s">
        <v>46</v>
      </c>
      <c r="H50951">
        <v>14</v>
      </c>
    </row>
    <row r="50952" spans="1:8" x14ac:dyDescent="0.25">
      <c r="A50952" s="2">
        <v>39355</v>
      </c>
      <c r="B50952" s="2" t="str">
        <f>TEXT(Table4[[#This Row],[Month End]], "Mmm")</f>
        <v>Sep</v>
      </c>
      <c r="C50952">
        <f>MONTH(Table4[[#This Row],[Month End]])</f>
        <v>9</v>
      </c>
      <c r="D50952">
        <f>YEAR(Table4[[#This Row],[Month End]])</f>
        <v>2007</v>
      </c>
      <c r="E50952">
        <v>55744</v>
      </c>
      <c r="F50952" t="s">
        <v>45</v>
      </c>
      <c r="G50952" t="s">
        <v>18</v>
      </c>
      <c r="H50952">
        <v>271</v>
      </c>
    </row>
    <row r="50953" spans="1:8" x14ac:dyDescent="0.25">
      <c r="A50953" s="2">
        <v>39355</v>
      </c>
      <c r="B50953" s="2" t="str">
        <f>TEXT(Table4[[#This Row],[Month End]], "Mmm")</f>
        <v>Sep</v>
      </c>
      <c r="C50953">
        <f>MONTH(Table4[[#This Row],[Month End]])</f>
        <v>9</v>
      </c>
      <c r="D50953">
        <f>YEAR(Table4[[#This Row],[Month End]])</f>
        <v>2007</v>
      </c>
      <c r="E50953">
        <v>28779</v>
      </c>
      <c r="F50953" t="s">
        <v>212</v>
      </c>
      <c r="G50953" t="s">
        <v>24</v>
      </c>
      <c r="H50953">
        <v>29</v>
      </c>
    </row>
    <row r="50954" spans="1:8" x14ac:dyDescent="0.25">
      <c r="A50954" s="2">
        <v>39355</v>
      </c>
      <c r="B50954" s="2" t="str">
        <f>TEXT(Table4[[#This Row],[Month End]], "Mmm")</f>
        <v>Sep</v>
      </c>
      <c r="C50954">
        <f>MONTH(Table4[[#This Row],[Month End]])</f>
        <v>9</v>
      </c>
      <c r="D50954">
        <f>YEAR(Table4[[#This Row],[Month End]])</f>
        <v>2007</v>
      </c>
      <c r="E50954">
        <v>98841</v>
      </c>
      <c r="F50954" t="s">
        <v>41</v>
      </c>
      <c r="G50954" t="s">
        <v>40</v>
      </c>
      <c r="H50954">
        <v>167</v>
      </c>
    </row>
    <row r="50955" spans="1:8" x14ac:dyDescent="0.25">
      <c r="A50955" s="2">
        <v>39355</v>
      </c>
      <c r="B50955" s="2" t="str">
        <f>TEXT(Table4[[#This Row],[Month End]], "Mmm")</f>
        <v>Sep</v>
      </c>
      <c r="C50955">
        <f>MONTH(Table4[[#This Row],[Month End]])</f>
        <v>9</v>
      </c>
      <c r="D50955">
        <f>YEAR(Table4[[#This Row],[Month End]])</f>
        <v>2007</v>
      </c>
      <c r="E50955">
        <v>68022</v>
      </c>
      <c r="F50955" t="s">
        <v>42</v>
      </c>
      <c r="G50955" t="s">
        <v>11</v>
      </c>
      <c r="H50955">
        <v>68</v>
      </c>
    </row>
    <row r="50956" spans="1:8" x14ac:dyDescent="0.25">
      <c r="A50956" s="2">
        <v>39355</v>
      </c>
      <c r="B50956" s="2" t="str">
        <f>TEXT(Table4[[#This Row],[Month End]], "Mmm")</f>
        <v>Sep</v>
      </c>
      <c r="C50956">
        <f>MONTH(Table4[[#This Row],[Month End]])</f>
        <v>9</v>
      </c>
      <c r="D50956">
        <f>YEAR(Table4[[#This Row],[Month End]])</f>
        <v>2007</v>
      </c>
      <c r="E50956">
        <v>83654</v>
      </c>
      <c r="F50956" t="s">
        <v>213</v>
      </c>
      <c r="G50956" t="s">
        <v>2</v>
      </c>
      <c r="H50956">
        <v>443</v>
      </c>
    </row>
    <row r="50957" spans="1:8" x14ac:dyDescent="0.25">
      <c r="A50957" s="2">
        <v>39355</v>
      </c>
      <c r="B50957" s="2" t="str">
        <f>TEXT(Table4[[#This Row],[Month End]], "Mmm")</f>
        <v>Sep</v>
      </c>
      <c r="C50957">
        <f>MONTH(Table4[[#This Row],[Month End]])</f>
        <v>9</v>
      </c>
      <c r="D50957">
        <f>YEAR(Table4[[#This Row],[Month End]])</f>
        <v>2007</v>
      </c>
      <c r="E50957">
        <v>53818</v>
      </c>
      <c r="F50957" t="s">
        <v>214</v>
      </c>
      <c r="G50957" t="s">
        <v>55</v>
      </c>
      <c r="H50957">
        <v>110</v>
      </c>
    </row>
    <row r="50958" spans="1:8" x14ac:dyDescent="0.25">
      <c r="A50958" s="2">
        <v>39355</v>
      </c>
      <c r="B50958" s="2" t="str">
        <f>TEXT(Table4[[#This Row],[Month End]], "Mmm")</f>
        <v>Sep</v>
      </c>
      <c r="C50958">
        <f>MONTH(Table4[[#This Row],[Month End]])</f>
        <v>9</v>
      </c>
      <c r="D50958">
        <f>YEAR(Table4[[#This Row],[Month End]])</f>
        <v>2007</v>
      </c>
      <c r="E50958">
        <v>75662</v>
      </c>
      <c r="F50958" t="s">
        <v>43</v>
      </c>
      <c r="G50958" t="s">
        <v>9</v>
      </c>
      <c r="H50958">
        <v>0</v>
      </c>
    </row>
    <row r="50959" spans="1:8" x14ac:dyDescent="0.25">
      <c r="A50959" s="2">
        <v>39355</v>
      </c>
      <c r="B50959" s="2" t="str">
        <f>TEXT(Table4[[#This Row],[Month End]], "Mmm")</f>
        <v>Sep</v>
      </c>
      <c r="C50959">
        <f>MONTH(Table4[[#This Row],[Month End]])</f>
        <v>9</v>
      </c>
      <c r="D50959">
        <f>YEAR(Table4[[#This Row],[Month End]])</f>
        <v>2007</v>
      </c>
      <c r="E50959">
        <v>65721</v>
      </c>
      <c r="F50959" t="s">
        <v>215</v>
      </c>
      <c r="G50959" t="s">
        <v>29</v>
      </c>
      <c r="H50959">
        <v>17</v>
      </c>
    </row>
    <row r="50960" spans="1:8" x14ac:dyDescent="0.25">
      <c r="A50960" s="2">
        <v>39355</v>
      </c>
      <c r="B50960" s="2" t="str">
        <f>TEXT(Table4[[#This Row],[Month End]], "Mmm")</f>
        <v>Sep</v>
      </c>
      <c r="C50960">
        <f>MONTH(Table4[[#This Row],[Month End]])</f>
        <v>9</v>
      </c>
      <c r="D50960">
        <f>YEAR(Table4[[#This Row],[Month End]])</f>
        <v>2007</v>
      </c>
      <c r="E50960">
        <v>56560</v>
      </c>
      <c r="F50960" t="s">
        <v>216</v>
      </c>
      <c r="G50960" t="s">
        <v>18</v>
      </c>
      <c r="H50960">
        <v>187</v>
      </c>
    </row>
    <row r="50961" spans="1:8" x14ac:dyDescent="0.25">
      <c r="A50961" s="2">
        <v>39355</v>
      </c>
      <c r="B50961" s="2" t="str">
        <f>TEXT(Table4[[#This Row],[Month End]], "Mmm")</f>
        <v>Sep</v>
      </c>
      <c r="C50961">
        <f>MONTH(Table4[[#This Row],[Month End]])</f>
        <v>9</v>
      </c>
      <c r="D50961">
        <f>YEAR(Table4[[#This Row],[Month End]])</f>
        <v>2007</v>
      </c>
      <c r="E50961">
        <v>31033</v>
      </c>
      <c r="F50961" t="s">
        <v>217</v>
      </c>
      <c r="G50961" t="s">
        <v>218</v>
      </c>
      <c r="H50961">
        <v>0</v>
      </c>
    </row>
    <row r="50962" spans="1:8" x14ac:dyDescent="0.25">
      <c r="A50962" s="2">
        <v>39355</v>
      </c>
      <c r="B50962" s="2" t="str">
        <f>TEXT(Table4[[#This Row],[Month End]], "Mmm")</f>
        <v>Sep</v>
      </c>
      <c r="C50962">
        <f>MONTH(Table4[[#This Row],[Month End]])</f>
        <v>9</v>
      </c>
      <c r="D50962">
        <f>YEAR(Table4[[#This Row],[Month End]])</f>
        <v>2007</v>
      </c>
      <c r="E50962">
        <v>81147</v>
      </c>
      <c r="F50962" t="s">
        <v>219</v>
      </c>
      <c r="G50962" t="s">
        <v>14</v>
      </c>
      <c r="H50962">
        <v>166</v>
      </c>
    </row>
    <row r="50963" spans="1:8" x14ac:dyDescent="0.25">
      <c r="A50963" s="2">
        <v>39355</v>
      </c>
      <c r="B50963" s="2" t="str">
        <f>TEXT(Table4[[#This Row],[Month End]], "Mmm")</f>
        <v>Sep</v>
      </c>
      <c r="C50963">
        <f>MONTH(Table4[[#This Row],[Month End]])</f>
        <v>9</v>
      </c>
      <c r="D50963">
        <f>YEAR(Table4[[#This Row],[Month End]])</f>
        <v>2007</v>
      </c>
      <c r="E50963">
        <v>61615</v>
      </c>
      <c r="F50963" t="s">
        <v>220</v>
      </c>
      <c r="G50963" t="s">
        <v>21</v>
      </c>
      <c r="H50963">
        <v>34</v>
      </c>
    </row>
    <row r="50964" spans="1:8" x14ac:dyDescent="0.25">
      <c r="A50964" s="2">
        <v>39355</v>
      </c>
      <c r="B50964" s="2" t="str">
        <f>TEXT(Table4[[#This Row],[Month End]], "Mmm")</f>
        <v>Sep</v>
      </c>
      <c r="C50964">
        <f>MONTH(Table4[[#This Row],[Month End]])</f>
        <v>9</v>
      </c>
      <c r="D50964">
        <f>YEAR(Table4[[#This Row],[Month End]])</f>
        <v>2007</v>
      </c>
      <c r="E50964">
        <v>54893</v>
      </c>
      <c r="F50964" t="s">
        <v>221</v>
      </c>
      <c r="G50964" t="s">
        <v>55</v>
      </c>
      <c r="H50964">
        <v>211</v>
      </c>
    </row>
    <row r="50965" spans="1:8" x14ac:dyDescent="0.25">
      <c r="A50965" s="2">
        <v>39355</v>
      </c>
      <c r="B50965" s="2" t="str">
        <f>TEXT(Table4[[#This Row],[Month End]], "Mmm")</f>
        <v>Sep</v>
      </c>
      <c r="C50965">
        <f>MONTH(Table4[[#This Row],[Month End]])</f>
        <v>9</v>
      </c>
      <c r="D50965">
        <f>YEAR(Table4[[#This Row],[Month End]])</f>
        <v>2007</v>
      </c>
      <c r="E50965">
        <v>83001</v>
      </c>
      <c r="F50965" t="s">
        <v>38</v>
      </c>
      <c r="G50965" t="s">
        <v>37</v>
      </c>
      <c r="H50965">
        <v>388</v>
      </c>
    </row>
    <row r="50966" spans="1:8" x14ac:dyDescent="0.25">
      <c r="A50966" s="2">
        <v>39355</v>
      </c>
      <c r="B50966" s="2" t="str">
        <f>TEXT(Table4[[#This Row],[Month End]], "Mmm")</f>
        <v>Sep</v>
      </c>
      <c r="C50966">
        <f>MONTH(Table4[[#This Row],[Month End]])</f>
        <v>9</v>
      </c>
      <c r="D50966">
        <f>YEAR(Table4[[#This Row],[Month End]])</f>
        <v>2007</v>
      </c>
      <c r="E50966">
        <v>63640</v>
      </c>
      <c r="F50966" t="s">
        <v>88</v>
      </c>
      <c r="G50966" t="s">
        <v>29</v>
      </c>
      <c r="H50966">
        <v>21</v>
      </c>
    </row>
    <row r="50967" spans="1:8" x14ac:dyDescent="0.25">
      <c r="A50967" s="2">
        <v>39355</v>
      </c>
      <c r="B50967" s="2" t="str">
        <f>TEXT(Table4[[#This Row],[Month End]], "Mmm")</f>
        <v>Sep</v>
      </c>
      <c r="C50967">
        <f>MONTH(Table4[[#This Row],[Month End]])</f>
        <v>9</v>
      </c>
      <c r="D50967">
        <f>YEAR(Table4[[#This Row],[Month End]])</f>
        <v>2007</v>
      </c>
      <c r="E50967">
        <v>55811</v>
      </c>
      <c r="F50967" t="s">
        <v>39</v>
      </c>
      <c r="G50967" t="s">
        <v>18</v>
      </c>
      <c r="H50967">
        <v>258</v>
      </c>
    </row>
    <row r="50968" spans="1:8" x14ac:dyDescent="0.25">
      <c r="A50968" s="2">
        <v>39355</v>
      </c>
      <c r="B50968" s="2" t="str">
        <f>TEXT(Table4[[#This Row],[Month End]], "Mmm")</f>
        <v>Sep</v>
      </c>
      <c r="C50968">
        <f>MONTH(Table4[[#This Row],[Month End]])</f>
        <v>9</v>
      </c>
      <c r="D50968">
        <f>YEAR(Table4[[#This Row],[Month End]])</f>
        <v>2007</v>
      </c>
      <c r="E50968">
        <v>50325</v>
      </c>
      <c r="F50968" t="s">
        <v>222</v>
      </c>
      <c r="G50968" t="s">
        <v>28</v>
      </c>
      <c r="H50968">
        <v>78</v>
      </c>
    </row>
    <row r="50969" spans="1:8" x14ac:dyDescent="0.25">
      <c r="A50969" s="2">
        <v>39355</v>
      </c>
      <c r="B50969" s="2" t="str">
        <f>TEXT(Table4[[#This Row],[Month End]], "Mmm")</f>
        <v>Sep</v>
      </c>
      <c r="C50969">
        <f>MONTH(Table4[[#This Row],[Month End]])</f>
        <v>9</v>
      </c>
      <c r="D50969">
        <f>YEAR(Table4[[#This Row],[Month End]])</f>
        <v>2007</v>
      </c>
      <c r="E50969">
        <v>86040</v>
      </c>
      <c r="F50969" t="s">
        <v>223</v>
      </c>
      <c r="G50969" t="s">
        <v>48</v>
      </c>
      <c r="H50969">
        <v>23</v>
      </c>
    </row>
    <row r="50970" spans="1:8" x14ac:dyDescent="0.25">
      <c r="A50970" s="2">
        <v>39355</v>
      </c>
      <c r="B50970" s="2" t="str">
        <f>TEXT(Table4[[#This Row],[Month End]], "Mmm")</f>
        <v>Sep</v>
      </c>
      <c r="C50970">
        <f>MONTH(Table4[[#This Row],[Month End]])</f>
        <v>9</v>
      </c>
      <c r="D50970">
        <f>YEAR(Table4[[#This Row],[Month End]])</f>
        <v>2007</v>
      </c>
      <c r="E50970">
        <v>56763</v>
      </c>
      <c r="F50970" t="s">
        <v>224</v>
      </c>
      <c r="G50970" t="s">
        <v>18</v>
      </c>
      <c r="H50970">
        <v>286</v>
      </c>
    </row>
    <row r="50971" spans="1:8" x14ac:dyDescent="0.25">
      <c r="A50971" s="2">
        <v>39355</v>
      </c>
      <c r="B50971" s="2" t="str">
        <f>TEXT(Table4[[#This Row],[Month End]], "Mmm")</f>
        <v>Sep</v>
      </c>
      <c r="C50971">
        <f>MONTH(Table4[[#This Row],[Month End]])</f>
        <v>9</v>
      </c>
      <c r="D50971">
        <f>YEAR(Table4[[#This Row],[Month End]])</f>
        <v>2007</v>
      </c>
      <c r="E50971">
        <v>58341</v>
      </c>
      <c r="F50971" t="s">
        <v>36</v>
      </c>
      <c r="G50971" t="s">
        <v>35</v>
      </c>
      <c r="H50971">
        <v>242</v>
      </c>
    </row>
    <row r="50972" spans="1:8" x14ac:dyDescent="0.25">
      <c r="A50972" s="2">
        <v>39355</v>
      </c>
      <c r="B50972" s="2" t="str">
        <f>TEXT(Table4[[#This Row],[Month End]], "Mmm")</f>
        <v>Sep</v>
      </c>
      <c r="C50972">
        <f>MONTH(Table4[[#This Row],[Month End]])</f>
        <v>9</v>
      </c>
      <c r="D50972">
        <f>YEAR(Table4[[#This Row],[Month End]])</f>
        <v>2007</v>
      </c>
      <c r="E50972">
        <v>51103</v>
      </c>
      <c r="F50972" t="s">
        <v>225</v>
      </c>
      <c r="G50972" t="s">
        <v>28</v>
      </c>
      <c r="H50972">
        <v>119</v>
      </c>
    </row>
    <row r="50973" spans="1:8" x14ac:dyDescent="0.25">
      <c r="A50973" s="2">
        <v>39355</v>
      </c>
      <c r="B50973" s="2" t="str">
        <f>TEXT(Table4[[#This Row],[Month End]], "Mmm")</f>
        <v>Sep</v>
      </c>
      <c r="C50973">
        <f>MONTH(Table4[[#This Row],[Month End]])</f>
        <v>9</v>
      </c>
      <c r="D50973">
        <f>YEAR(Table4[[#This Row],[Month End]])</f>
        <v>2007</v>
      </c>
      <c r="E50973">
        <v>23434</v>
      </c>
      <c r="F50973" t="s">
        <v>33</v>
      </c>
      <c r="G50973" t="s">
        <v>4</v>
      </c>
      <c r="H50973">
        <v>0</v>
      </c>
    </row>
    <row r="50974" spans="1:8" x14ac:dyDescent="0.25">
      <c r="A50974" s="2">
        <v>39355</v>
      </c>
      <c r="B50974" s="2" t="str">
        <f>TEXT(Table4[[#This Row],[Month End]], "Mmm")</f>
        <v>Sep</v>
      </c>
      <c r="C50974">
        <f>MONTH(Table4[[#This Row],[Month End]])</f>
        <v>9</v>
      </c>
      <c r="D50974">
        <f>YEAR(Table4[[#This Row],[Month End]])</f>
        <v>2007</v>
      </c>
      <c r="E50974">
        <v>66111</v>
      </c>
      <c r="F50974" t="s">
        <v>34</v>
      </c>
      <c r="G50974" t="s">
        <v>7</v>
      </c>
      <c r="H50974">
        <v>19</v>
      </c>
    </row>
    <row r="50975" spans="1:8" x14ac:dyDescent="0.25">
      <c r="A50975" s="2">
        <v>39355</v>
      </c>
      <c r="B50975" s="2" t="str">
        <f>TEXT(Table4[[#This Row],[Month End]], "Mmm")</f>
        <v>Sep</v>
      </c>
      <c r="C50975">
        <f>MONTH(Table4[[#This Row],[Month End]])</f>
        <v>9</v>
      </c>
      <c r="D50975">
        <f>YEAR(Table4[[#This Row],[Month End]])</f>
        <v>2007</v>
      </c>
      <c r="E50975">
        <v>27310</v>
      </c>
      <c r="F50975" t="s">
        <v>226</v>
      </c>
      <c r="G50975" t="s">
        <v>24</v>
      </c>
      <c r="H50975">
        <v>10</v>
      </c>
    </row>
    <row r="50976" spans="1:8" x14ac:dyDescent="0.25">
      <c r="A50976" s="2">
        <v>39355</v>
      </c>
      <c r="B50976" s="2" t="str">
        <f>TEXT(Table4[[#This Row],[Month End]], "Mmm")</f>
        <v>Sep</v>
      </c>
      <c r="C50976">
        <f>MONTH(Table4[[#This Row],[Month End]])</f>
        <v>9</v>
      </c>
      <c r="D50976">
        <f>YEAR(Table4[[#This Row],[Month End]])</f>
        <v>2007</v>
      </c>
      <c r="E50976">
        <v>84078</v>
      </c>
      <c r="F50976" t="s">
        <v>227</v>
      </c>
      <c r="G50976" t="s">
        <v>51</v>
      </c>
      <c r="H50976">
        <v>141</v>
      </c>
    </row>
    <row r="50977" spans="1:8" x14ac:dyDescent="0.25">
      <c r="A50977" s="2">
        <v>39355</v>
      </c>
      <c r="B50977" s="2" t="str">
        <f>TEXT(Table4[[#This Row],[Month End]], "Mmm")</f>
        <v>Sep</v>
      </c>
      <c r="C50977">
        <f>MONTH(Table4[[#This Row],[Month End]])</f>
        <v>9</v>
      </c>
      <c r="D50977">
        <f>YEAR(Table4[[#This Row],[Month End]])</f>
        <v>2007</v>
      </c>
      <c r="E50977">
        <v>82426</v>
      </c>
      <c r="F50977" t="s">
        <v>228</v>
      </c>
      <c r="G50977" t="s">
        <v>37</v>
      </c>
      <c r="H50977">
        <v>170</v>
      </c>
    </row>
    <row r="50978" spans="1:8" x14ac:dyDescent="0.25">
      <c r="A50978" s="2">
        <v>39355</v>
      </c>
      <c r="B50978" s="2" t="str">
        <f>TEXT(Table4[[#This Row],[Month End]], "Mmm")</f>
        <v>Sep</v>
      </c>
      <c r="C50978">
        <f>MONTH(Table4[[#This Row],[Month End]])</f>
        <v>9</v>
      </c>
      <c r="D50978">
        <f>YEAR(Table4[[#This Row],[Month End]])</f>
        <v>2007</v>
      </c>
      <c r="E50978">
        <v>84401</v>
      </c>
      <c r="F50978" t="s">
        <v>229</v>
      </c>
      <c r="G50978" t="s">
        <v>51</v>
      </c>
      <c r="H50978">
        <v>107</v>
      </c>
    </row>
    <row r="50979" spans="1:8" x14ac:dyDescent="0.25">
      <c r="A50979" s="2">
        <v>39355</v>
      </c>
      <c r="B50979" s="2" t="str">
        <f>TEXT(Table4[[#This Row],[Month End]], "Mmm")</f>
        <v>Sep</v>
      </c>
      <c r="C50979">
        <f>MONTH(Table4[[#This Row],[Month End]])</f>
        <v>9</v>
      </c>
      <c r="D50979">
        <f>YEAR(Table4[[#This Row],[Month End]])</f>
        <v>2007</v>
      </c>
      <c r="E50979">
        <v>59270</v>
      </c>
      <c r="F50979" t="s">
        <v>31</v>
      </c>
      <c r="G50979" t="s">
        <v>15</v>
      </c>
      <c r="H50979">
        <v>218</v>
      </c>
    </row>
    <row r="50980" spans="1:8" x14ac:dyDescent="0.25">
      <c r="A50980" s="2">
        <v>39355</v>
      </c>
      <c r="B50980" s="2" t="str">
        <f>TEXT(Table4[[#This Row],[Month End]], "Mmm")</f>
        <v>Sep</v>
      </c>
      <c r="C50980">
        <f>MONTH(Table4[[#This Row],[Month End]])</f>
        <v>9</v>
      </c>
      <c r="D50980">
        <f>YEAR(Table4[[#This Row],[Month End]])</f>
        <v>2007</v>
      </c>
      <c r="E50980">
        <v>72712</v>
      </c>
      <c r="F50980" t="s">
        <v>32</v>
      </c>
      <c r="G50980" t="s">
        <v>17</v>
      </c>
      <c r="H50980">
        <v>8</v>
      </c>
    </row>
    <row r="50981" spans="1:8" x14ac:dyDescent="0.25">
      <c r="A50981" s="2">
        <v>39355</v>
      </c>
      <c r="B50981" s="2" t="str">
        <f>TEXT(Table4[[#This Row],[Month End]], "Mmm")</f>
        <v>Sep</v>
      </c>
      <c r="C50981">
        <f>MONTH(Table4[[#This Row],[Month End]])</f>
        <v>9</v>
      </c>
      <c r="D50981">
        <f>YEAR(Table4[[#This Row],[Month End]])</f>
        <v>2007</v>
      </c>
      <c r="E50981">
        <v>88101</v>
      </c>
      <c r="F50981" t="s">
        <v>30</v>
      </c>
      <c r="G50981" t="s">
        <v>27</v>
      </c>
      <c r="H50981">
        <v>3</v>
      </c>
    </row>
    <row r="50982" spans="1:8" x14ac:dyDescent="0.25">
      <c r="A50982" s="2">
        <v>39355</v>
      </c>
      <c r="B50982" s="2" t="str">
        <f>TEXT(Table4[[#This Row],[Month End]], "Mmm")</f>
        <v>Sep</v>
      </c>
      <c r="C50982">
        <f>MONTH(Table4[[#This Row],[Month End]])</f>
        <v>9</v>
      </c>
      <c r="D50982">
        <f>YEAR(Table4[[#This Row],[Month End]])</f>
        <v>2007</v>
      </c>
      <c r="E50982">
        <v>69361</v>
      </c>
      <c r="F50982" t="s">
        <v>230</v>
      </c>
      <c r="G50982" t="s">
        <v>11</v>
      </c>
      <c r="H50982">
        <v>120</v>
      </c>
    </row>
    <row r="50983" spans="1:8" x14ac:dyDescent="0.25">
      <c r="A50983" s="2">
        <v>39355</v>
      </c>
      <c r="B50983" s="2" t="str">
        <f>TEXT(Table4[[#This Row],[Month End]], "Mmm")</f>
        <v>Sep</v>
      </c>
      <c r="C50983">
        <f>MONTH(Table4[[#This Row],[Month End]])</f>
        <v>9</v>
      </c>
      <c r="D50983">
        <f>YEAR(Table4[[#This Row],[Month End]])</f>
        <v>2007</v>
      </c>
      <c r="E50983">
        <v>78628</v>
      </c>
      <c r="F50983" t="s">
        <v>231</v>
      </c>
      <c r="G50983" t="s">
        <v>9</v>
      </c>
      <c r="H50983">
        <v>0</v>
      </c>
    </row>
    <row r="50984" spans="1:8" x14ac:dyDescent="0.25">
      <c r="A50984" s="2">
        <v>39355</v>
      </c>
      <c r="B50984" s="2" t="str">
        <f>TEXT(Table4[[#This Row],[Month End]], "Mmm")</f>
        <v>Sep</v>
      </c>
      <c r="C50984">
        <f>MONTH(Table4[[#This Row],[Month End]])</f>
        <v>9</v>
      </c>
      <c r="D50984">
        <f>YEAR(Table4[[#This Row],[Month End]])</f>
        <v>2007</v>
      </c>
      <c r="E50984">
        <v>57236</v>
      </c>
      <c r="F50984" t="s">
        <v>8</v>
      </c>
      <c r="G50984" t="s">
        <v>19</v>
      </c>
      <c r="H50984">
        <v>173</v>
      </c>
    </row>
    <row r="50985" spans="1:8" x14ac:dyDescent="0.25">
      <c r="A50985" s="2">
        <v>39355</v>
      </c>
      <c r="B50985" s="2" t="str">
        <f>TEXT(Table4[[#This Row],[Month End]], "Mmm")</f>
        <v>Sep</v>
      </c>
      <c r="C50985">
        <f>MONTH(Table4[[#This Row],[Month End]])</f>
        <v>9</v>
      </c>
      <c r="D50985">
        <f>YEAR(Table4[[#This Row],[Month End]])</f>
        <v>2007</v>
      </c>
      <c r="E50985">
        <v>76087</v>
      </c>
      <c r="F50985" t="s">
        <v>25</v>
      </c>
      <c r="G50985" t="s">
        <v>9</v>
      </c>
      <c r="H50985">
        <v>0</v>
      </c>
    </row>
    <row r="50986" spans="1:8" x14ac:dyDescent="0.25">
      <c r="A50986" s="2">
        <v>39355</v>
      </c>
      <c r="B50986" s="2" t="str">
        <f>TEXT(Table4[[#This Row],[Month End]], "Mmm")</f>
        <v>Sep</v>
      </c>
      <c r="C50986">
        <f>MONTH(Table4[[#This Row],[Month End]])</f>
        <v>9</v>
      </c>
      <c r="D50986">
        <f>YEAR(Table4[[#This Row],[Month End]])</f>
        <v>2007</v>
      </c>
      <c r="E50986">
        <v>67114</v>
      </c>
      <c r="F50986" t="s">
        <v>23</v>
      </c>
      <c r="G50986" t="s">
        <v>7</v>
      </c>
      <c r="H50986">
        <v>22</v>
      </c>
    </row>
    <row r="50987" spans="1:8" x14ac:dyDescent="0.25">
      <c r="A50987" s="2">
        <v>39355</v>
      </c>
      <c r="B50987" s="2" t="str">
        <f>TEXT(Table4[[#This Row],[Month End]], "Mmm")</f>
        <v>Sep</v>
      </c>
      <c r="C50987">
        <f>MONTH(Table4[[#This Row],[Month End]])</f>
        <v>9</v>
      </c>
      <c r="D50987">
        <f>YEAR(Table4[[#This Row],[Month End]])</f>
        <v>2007</v>
      </c>
      <c r="E50987">
        <v>68847</v>
      </c>
      <c r="F50987" t="s">
        <v>232</v>
      </c>
      <c r="G50987" t="s">
        <v>11</v>
      </c>
      <c r="H50987">
        <v>91</v>
      </c>
    </row>
    <row r="50988" spans="1:8" x14ac:dyDescent="0.25">
      <c r="A50988" s="2">
        <v>39355</v>
      </c>
      <c r="B50988" s="2" t="str">
        <f>TEXT(Table4[[#This Row],[Month End]], "Mmm")</f>
        <v>Sep</v>
      </c>
      <c r="C50988">
        <f>MONTH(Table4[[#This Row],[Month End]])</f>
        <v>9</v>
      </c>
      <c r="D50988">
        <f>YEAR(Table4[[#This Row],[Month End]])</f>
        <v>2007</v>
      </c>
      <c r="E50988">
        <v>74033</v>
      </c>
      <c r="F50988" t="s">
        <v>233</v>
      </c>
      <c r="G50988" t="s">
        <v>12</v>
      </c>
      <c r="H50988">
        <v>0</v>
      </c>
    </row>
    <row r="50989" spans="1:8" x14ac:dyDescent="0.25">
      <c r="A50989" s="2">
        <v>39355</v>
      </c>
      <c r="B50989" s="2" t="str">
        <f>TEXT(Table4[[#This Row],[Month End]], "Mmm")</f>
        <v>Sep</v>
      </c>
      <c r="C50989">
        <f>MONTH(Table4[[#This Row],[Month End]])</f>
        <v>9</v>
      </c>
      <c r="D50989">
        <f>YEAR(Table4[[#This Row],[Month End]])</f>
        <v>2007</v>
      </c>
      <c r="E50989">
        <v>56257</v>
      </c>
      <c r="F50989" t="s">
        <v>73</v>
      </c>
      <c r="G50989" t="s">
        <v>18</v>
      </c>
      <c r="H50989">
        <v>157</v>
      </c>
    </row>
    <row r="50990" spans="1:8" x14ac:dyDescent="0.25">
      <c r="A50990" s="2">
        <v>39355</v>
      </c>
      <c r="B50990" s="2" t="str">
        <f>TEXT(Table4[[#This Row],[Month End]], "Mmm")</f>
        <v>Sep</v>
      </c>
      <c r="C50990">
        <f>MONTH(Table4[[#This Row],[Month End]])</f>
        <v>9</v>
      </c>
      <c r="D50990">
        <f>YEAR(Table4[[#This Row],[Month End]])</f>
        <v>2007</v>
      </c>
      <c r="E50990">
        <v>79606</v>
      </c>
      <c r="F50990" t="s">
        <v>10</v>
      </c>
      <c r="G50990" t="s">
        <v>9</v>
      </c>
      <c r="H50990">
        <v>0</v>
      </c>
    </row>
    <row r="50991" spans="1:8" x14ac:dyDescent="0.25">
      <c r="A50991" s="2">
        <v>39355</v>
      </c>
      <c r="B50991" s="2" t="str">
        <f>TEXT(Table4[[#This Row],[Month End]], "Mmm")</f>
        <v>Sep</v>
      </c>
      <c r="C50991">
        <f>MONTH(Table4[[#This Row],[Month End]])</f>
        <v>9</v>
      </c>
      <c r="D50991">
        <f>YEAR(Table4[[#This Row],[Month End]])</f>
        <v>2007</v>
      </c>
      <c r="E50991">
        <v>79424</v>
      </c>
      <c r="F50991" t="s">
        <v>22</v>
      </c>
      <c r="G50991" t="s">
        <v>9</v>
      </c>
      <c r="H50991">
        <v>0</v>
      </c>
    </row>
    <row r="50992" spans="1:8" x14ac:dyDescent="0.25">
      <c r="A50992" s="2">
        <v>39355</v>
      </c>
      <c r="B50992" s="2" t="str">
        <f>TEXT(Table4[[#This Row],[Month End]], "Mmm")</f>
        <v>Sep</v>
      </c>
      <c r="C50992">
        <f>MONTH(Table4[[#This Row],[Month End]])</f>
        <v>9</v>
      </c>
      <c r="D50992">
        <f>YEAR(Table4[[#This Row],[Month End]])</f>
        <v>2007</v>
      </c>
      <c r="E50992">
        <v>73099</v>
      </c>
      <c r="F50992" t="s">
        <v>26</v>
      </c>
      <c r="G50992" t="s">
        <v>12</v>
      </c>
      <c r="H50992">
        <v>0</v>
      </c>
    </row>
    <row r="50993" spans="1:8" x14ac:dyDescent="0.25">
      <c r="A50993" s="2">
        <v>39355</v>
      </c>
      <c r="B50993" s="2" t="str">
        <f>TEXT(Table4[[#This Row],[Month End]], "Mmm")</f>
        <v>Sep</v>
      </c>
      <c r="C50993">
        <f>MONTH(Table4[[#This Row],[Month End]])</f>
        <v>9</v>
      </c>
      <c r="D50993">
        <f>YEAR(Table4[[#This Row],[Month End]])</f>
        <v>2007</v>
      </c>
      <c r="E50993">
        <v>72117</v>
      </c>
      <c r="F50993" t="s">
        <v>234</v>
      </c>
      <c r="G50993" t="s">
        <v>17</v>
      </c>
      <c r="H50993">
        <v>0</v>
      </c>
    </row>
    <row r="50994" spans="1:8" x14ac:dyDescent="0.25">
      <c r="A50994" s="2">
        <v>39355</v>
      </c>
      <c r="B50994" s="2" t="str">
        <f>TEXT(Table4[[#This Row],[Month End]], "Mmm")</f>
        <v>Sep</v>
      </c>
      <c r="C50994">
        <f>MONTH(Table4[[#This Row],[Month End]])</f>
        <v>9</v>
      </c>
      <c r="D50994">
        <f>YEAR(Table4[[#This Row],[Month End]])</f>
        <v>2007</v>
      </c>
      <c r="E50994">
        <v>57701</v>
      </c>
      <c r="F50994" t="s">
        <v>20</v>
      </c>
      <c r="G50994" t="s">
        <v>19</v>
      </c>
      <c r="H50994">
        <v>142</v>
      </c>
    </row>
    <row r="50995" spans="1:8" x14ac:dyDescent="0.25">
      <c r="A50995" s="2">
        <v>39355</v>
      </c>
      <c r="B50995" s="2" t="str">
        <f>TEXT(Table4[[#This Row],[Month End]], "Mmm")</f>
        <v>Sep</v>
      </c>
      <c r="C50995">
        <f>MONTH(Table4[[#This Row],[Month End]])</f>
        <v>9</v>
      </c>
      <c r="D50995">
        <f>YEAR(Table4[[#This Row],[Month End]])</f>
        <v>2007</v>
      </c>
      <c r="E50995">
        <v>59330</v>
      </c>
      <c r="F50995" t="s">
        <v>235</v>
      </c>
      <c r="G50995" t="s">
        <v>15</v>
      </c>
      <c r="H50995">
        <v>232</v>
      </c>
    </row>
    <row r="50996" spans="1:8" x14ac:dyDescent="0.25">
      <c r="A50996" s="2">
        <v>39355</v>
      </c>
      <c r="B50996" s="2" t="str">
        <f>TEXT(Table4[[#This Row],[Month End]], "Mmm")</f>
        <v>Sep</v>
      </c>
      <c r="C50996">
        <f>MONTH(Table4[[#This Row],[Month End]])</f>
        <v>9</v>
      </c>
      <c r="D50996">
        <f>YEAR(Table4[[#This Row],[Month End]])</f>
        <v>2007</v>
      </c>
      <c r="E50996">
        <v>28429</v>
      </c>
      <c r="F50996" t="s">
        <v>236</v>
      </c>
      <c r="G50996" t="s">
        <v>24</v>
      </c>
      <c r="H50996">
        <v>0</v>
      </c>
    </row>
    <row r="50997" spans="1:8" x14ac:dyDescent="0.25">
      <c r="A50997" s="2">
        <v>39355</v>
      </c>
      <c r="B50997" s="2" t="str">
        <f>TEXT(Table4[[#This Row],[Month End]], "Mmm")</f>
        <v>Sep</v>
      </c>
      <c r="C50997">
        <f>MONTH(Table4[[#This Row],[Month End]])</f>
        <v>9</v>
      </c>
      <c r="D50997">
        <f>YEAR(Table4[[#This Row],[Month End]])</f>
        <v>2007</v>
      </c>
      <c r="E50997">
        <v>78537</v>
      </c>
      <c r="F50997" t="s">
        <v>16</v>
      </c>
      <c r="G50997" t="s">
        <v>9</v>
      </c>
      <c r="H50997">
        <v>0</v>
      </c>
    </row>
    <row r="50998" spans="1:8" x14ac:dyDescent="0.25">
      <c r="A50998" s="2">
        <v>39355</v>
      </c>
      <c r="B50998" s="2" t="str">
        <f>TEXT(Table4[[#This Row],[Month End]], "Mmm")</f>
        <v>Sep</v>
      </c>
      <c r="C50998">
        <f>MONTH(Table4[[#This Row],[Month End]])</f>
        <v>9</v>
      </c>
      <c r="D50998">
        <f>YEAR(Table4[[#This Row],[Month End]])</f>
        <v>2007</v>
      </c>
      <c r="E50998">
        <v>77511</v>
      </c>
      <c r="F50998" t="s">
        <v>237</v>
      </c>
      <c r="G50998" t="s">
        <v>9</v>
      </c>
      <c r="H50998">
        <v>0</v>
      </c>
    </row>
    <row r="50999" spans="1:8" x14ac:dyDescent="0.25">
      <c r="A50999" s="2">
        <v>39355</v>
      </c>
      <c r="B50999" s="2" t="str">
        <f>TEXT(Table4[[#This Row],[Month End]], "Mmm")</f>
        <v>Sep</v>
      </c>
      <c r="C50999">
        <f>MONTH(Table4[[#This Row],[Month End]])</f>
        <v>9</v>
      </c>
      <c r="D50999">
        <f>YEAR(Table4[[#This Row],[Month End]])</f>
        <v>2007</v>
      </c>
      <c r="E50999">
        <v>57532</v>
      </c>
      <c r="F50999" t="s">
        <v>238</v>
      </c>
      <c r="G50999" t="s">
        <v>19</v>
      </c>
      <c r="H50999">
        <v>121</v>
      </c>
    </row>
    <row r="51000" spans="1:8" x14ac:dyDescent="0.25">
      <c r="A51000" s="2">
        <v>39355</v>
      </c>
      <c r="B51000" s="2" t="str">
        <f>TEXT(Table4[[#This Row],[Month End]], "Mmm")</f>
        <v>Sep</v>
      </c>
      <c r="C51000">
        <f>MONTH(Table4[[#This Row],[Month End]])</f>
        <v>9</v>
      </c>
      <c r="D51000">
        <f>YEAR(Table4[[#This Row],[Month End]])</f>
        <v>2007</v>
      </c>
      <c r="E51000">
        <v>73942</v>
      </c>
      <c r="F51000" t="s">
        <v>13</v>
      </c>
      <c r="G51000" t="s">
        <v>12</v>
      </c>
      <c r="H51000">
        <v>15</v>
      </c>
    </row>
    <row r="51001" spans="1:8" x14ac:dyDescent="0.25">
      <c r="A51001" s="2">
        <v>39355</v>
      </c>
      <c r="B51001" s="2" t="str">
        <f>TEXT(Table4[[#This Row],[Month End]], "Mmm")</f>
        <v>Sep</v>
      </c>
      <c r="C51001">
        <f>MONTH(Table4[[#This Row],[Month End]])</f>
        <v>9</v>
      </c>
      <c r="D51001">
        <f>YEAR(Table4[[#This Row],[Month End]])</f>
        <v>2007</v>
      </c>
      <c r="E51001">
        <v>38866</v>
      </c>
      <c r="F51001" t="s">
        <v>239</v>
      </c>
      <c r="G51001" t="s">
        <v>240</v>
      </c>
      <c r="H51001">
        <v>0</v>
      </c>
    </row>
    <row r="51002" spans="1:8" x14ac:dyDescent="0.25">
      <c r="A51002" s="2">
        <v>39386</v>
      </c>
      <c r="B51002" s="2" t="str">
        <f>TEXT(Table4[[#This Row],[Month End]], "Mmm")</f>
        <v>Oct</v>
      </c>
      <c r="C51002">
        <f>MONTH(Table4[[#This Row],[Month End]])</f>
        <v>10</v>
      </c>
      <c r="D51002">
        <f>YEAR(Table4[[#This Row],[Month End]])</f>
        <v>2007</v>
      </c>
      <c r="E51002">
        <v>3057</v>
      </c>
      <c r="F51002" t="s">
        <v>108</v>
      </c>
      <c r="G51002" t="s">
        <v>104</v>
      </c>
      <c r="H51002">
        <v>299</v>
      </c>
    </row>
    <row r="51003" spans="1:8" x14ac:dyDescent="0.25">
      <c r="A51003" s="2">
        <v>39386</v>
      </c>
      <c r="B51003" s="2" t="str">
        <f>TEXT(Table4[[#This Row],[Month End]], "Mmm")</f>
        <v>Oct</v>
      </c>
      <c r="C51003">
        <f>MONTH(Table4[[#This Row],[Month End]])</f>
        <v>10</v>
      </c>
      <c r="D51003">
        <f>YEAR(Table4[[#This Row],[Month End]])</f>
        <v>2007</v>
      </c>
      <c r="E51003">
        <v>3748</v>
      </c>
      <c r="F51003" t="s">
        <v>109</v>
      </c>
      <c r="G51003" t="s">
        <v>104</v>
      </c>
      <c r="H51003">
        <v>372</v>
      </c>
    </row>
    <row r="51004" spans="1:8" x14ac:dyDescent="0.25">
      <c r="A51004" s="2">
        <v>39386</v>
      </c>
      <c r="B51004" s="2" t="str">
        <f>TEXT(Table4[[#This Row],[Month End]], "Mmm")</f>
        <v>Oct</v>
      </c>
      <c r="C51004">
        <f>MONTH(Table4[[#This Row],[Month End]])</f>
        <v>10</v>
      </c>
      <c r="D51004">
        <f>YEAR(Table4[[#This Row],[Month End]])</f>
        <v>2007</v>
      </c>
      <c r="E51004">
        <v>1747</v>
      </c>
      <c r="F51004" t="s">
        <v>110</v>
      </c>
      <c r="G51004" t="s">
        <v>97</v>
      </c>
      <c r="H51004">
        <v>280</v>
      </c>
    </row>
    <row r="51005" spans="1:8" x14ac:dyDescent="0.25">
      <c r="A51005" s="2">
        <v>39386</v>
      </c>
      <c r="B51005" s="2" t="str">
        <f>TEXT(Table4[[#This Row],[Month End]], "Mmm")</f>
        <v>Oct</v>
      </c>
      <c r="C51005">
        <f>MONTH(Table4[[#This Row],[Month End]])</f>
        <v>10</v>
      </c>
      <c r="D51005">
        <f>YEAR(Table4[[#This Row],[Month End]])</f>
        <v>2007</v>
      </c>
      <c r="E51005">
        <v>12542</v>
      </c>
      <c r="F51005" t="s">
        <v>111</v>
      </c>
      <c r="G51005" t="s">
        <v>71</v>
      </c>
      <c r="H51005">
        <v>242</v>
      </c>
    </row>
    <row r="51006" spans="1:8" x14ac:dyDescent="0.25">
      <c r="A51006" s="2">
        <v>39386</v>
      </c>
      <c r="B51006" s="2" t="str">
        <f>TEXT(Table4[[#This Row],[Month End]], "Mmm")</f>
        <v>Oct</v>
      </c>
      <c r="C51006">
        <f>MONTH(Table4[[#This Row],[Month End]])</f>
        <v>10</v>
      </c>
      <c r="D51006">
        <f>YEAR(Table4[[#This Row],[Month End]])</f>
        <v>2007</v>
      </c>
      <c r="E51006">
        <v>12180</v>
      </c>
      <c r="F51006" t="s">
        <v>112</v>
      </c>
      <c r="G51006" t="s">
        <v>71</v>
      </c>
      <c r="H51006">
        <v>268</v>
      </c>
    </row>
    <row r="51007" spans="1:8" x14ac:dyDescent="0.25">
      <c r="A51007" s="2">
        <v>39386</v>
      </c>
      <c r="B51007" s="2" t="str">
        <f>TEXT(Table4[[#This Row],[Month End]], "Mmm")</f>
        <v>Oct</v>
      </c>
      <c r="C51007">
        <f>MONTH(Table4[[#This Row],[Month End]])</f>
        <v>10</v>
      </c>
      <c r="D51007">
        <f>YEAR(Table4[[#This Row],[Month End]])</f>
        <v>2007</v>
      </c>
      <c r="E51007">
        <v>1832</v>
      </c>
      <c r="F51007" t="s">
        <v>105</v>
      </c>
      <c r="G51007" t="s">
        <v>97</v>
      </c>
      <c r="H51007">
        <v>284</v>
      </c>
    </row>
    <row r="51008" spans="1:8" x14ac:dyDescent="0.25">
      <c r="A51008" s="2">
        <v>39386</v>
      </c>
      <c r="B51008" s="2" t="str">
        <f>TEXT(Table4[[#This Row],[Month End]], "Mmm")</f>
        <v>Oct</v>
      </c>
      <c r="C51008">
        <f>MONTH(Table4[[#This Row],[Month End]])</f>
        <v>10</v>
      </c>
      <c r="D51008">
        <f>YEAR(Table4[[#This Row],[Month End]])</f>
        <v>2007</v>
      </c>
      <c r="E51008">
        <v>1506</v>
      </c>
      <c r="F51008" t="s">
        <v>113</v>
      </c>
      <c r="G51008" t="s">
        <v>97</v>
      </c>
      <c r="H51008">
        <v>276</v>
      </c>
    </row>
    <row r="51009" spans="1:8" x14ac:dyDescent="0.25">
      <c r="A51009" s="2">
        <v>39386</v>
      </c>
      <c r="B51009" s="2" t="str">
        <f>TEXT(Table4[[#This Row],[Month End]], "Mmm")</f>
        <v>Oct</v>
      </c>
      <c r="C51009">
        <f>MONTH(Table4[[#This Row],[Month End]])</f>
        <v>10</v>
      </c>
      <c r="D51009">
        <f>YEAR(Table4[[#This Row],[Month End]])</f>
        <v>2007</v>
      </c>
      <c r="E51009">
        <v>4276</v>
      </c>
      <c r="F51009" t="s">
        <v>114</v>
      </c>
      <c r="G51009" t="s">
        <v>3</v>
      </c>
      <c r="H51009">
        <v>417</v>
      </c>
    </row>
    <row r="51010" spans="1:8" x14ac:dyDescent="0.25">
      <c r="A51010" s="2">
        <v>39386</v>
      </c>
      <c r="B51010" s="2" t="str">
        <f>TEXT(Table4[[#This Row],[Month End]], "Mmm")</f>
        <v>Oct</v>
      </c>
      <c r="C51010">
        <f>MONTH(Table4[[#This Row],[Month End]])</f>
        <v>10</v>
      </c>
      <c r="D51010">
        <f>YEAR(Table4[[#This Row],[Month End]])</f>
        <v>2007</v>
      </c>
      <c r="E51010">
        <v>6002</v>
      </c>
      <c r="F51010" t="s">
        <v>115</v>
      </c>
      <c r="G51010" t="s">
        <v>102</v>
      </c>
      <c r="H51010">
        <v>207</v>
      </c>
    </row>
    <row r="51011" spans="1:8" x14ac:dyDescent="0.25">
      <c r="A51011" s="2">
        <v>39386</v>
      </c>
      <c r="B51011" s="2" t="str">
        <f>TEXT(Table4[[#This Row],[Month End]], "Mmm")</f>
        <v>Oct</v>
      </c>
      <c r="C51011">
        <f>MONTH(Table4[[#This Row],[Month End]])</f>
        <v>10</v>
      </c>
      <c r="D51011">
        <f>YEAR(Table4[[#This Row],[Month End]])</f>
        <v>2007</v>
      </c>
      <c r="E51011">
        <v>13021</v>
      </c>
      <c r="F51011" t="s">
        <v>116</v>
      </c>
      <c r="G51011" t="s">
        <v>71</v>
      </c>
      <c r="H51011">
        <v>266</v>
      </c>
    </row>
    <row r="51012" spans="1:8" x14ac:dyDescent="0.25">
      <c r="A51012" s="2">
        <v>39386</v>
      </c>
      <c r="B51012" s="2" t="str">
        <f>TEXT(Table4[[#This Row],[Month End]], "Mmm")</f>
        <v>Oct</v>
      </c>
      <c r="C51012">
        <f>MONTH(Table4[[#This Row],[Month End]])</f>
        <v>10</v>
      </c>
      <c r="D51012">
        <f>YEAR(Table4[[#This Row],[Month End]])</f>
        <v>2007</v>
      </c>
      <c r="E51012">
        <v>13440</v>
      </c>
      <c r="F51012" t="s">
        <v>117</v>
      </c>
      <c r="G51012" t="s">
        <v>71</v>
      </c>
      <c r="H51012">
        <v>268</v>
      </c>
    </row>
    <row r="51013" spans="1:8" x14ac:dyDescent="0.25">
      <c r="A51013" s="2">
        <v>39386</v>
      </c>
      <c r="B51013" s="2" t="str">
        <f>TEXT(Table4[[#This Row],[Month End]], "Mmm")</f>
        <v>Oct</v>
      </c>
      <c r="C51013">
        <f>MONTH(Table4[[#This Row],[Month End]])</f>
        <v>10</v>
      </c>
      <c r="D51013">
        <f>YEAR(Table4[[#This Row],[Month End]])</f>
        <v>2007</v>
      </c>
      <c r="E51013">
        <v>18091</v>
      </c>
      <c r="F51013" t="s">
        <v>118</v>
      </c>
      <c r="G51013" t="s">
        <v>6</v>
      </c>
      <c r="H51013">
        <v>215</v>
      </c>
    </row>
    <row r="51014" spans="1:8" x14ac:dyDescent="0.25">
      <c r="A51014" s="2">
        <v>39386</v>
      </c>
      <c r="B51014" s="2" t="str">
        <f>TEXT(Table4[[#This Row],[Month End]], "Mmm")</f>
        <v>Oct</v>
      </c>
      <c r="C51014">
        <f>MONTH(Table4[[#This Row],[Month End]])</f>
        <v>10</v>
      </c>
      <c r="D51014">
        <f>YEAR(Table4[[#This Row],[Month End]])</f>
        <v>2007</v>
      </c>
      <c r="E51014">
        <v>13733</v>
      </c>
      <c r="F51014" t="s">
        <v>119</v>
      </c>
      <c r="G51014" t="s">
        <v>71</v>
      </c>
      <c r="H51014">
        <v>285</v>
      </c>
    </row>
    <row r="51015" spans="1:8" x14ac:dyDescent="0.25">
      <c r="A51015" s="2">
        <v>39386</v>
      </c>
      <c r="B51015" s="2" t="str">
        <f>TEXT(Table4[[#This Row],[Month End]], "Mmm")</f>
        <v>Oct</v>
      </c>
      <c r="C51015">
        <f>MONTH(Table4[[#This Row],[Month End]])</f>
        <v>10</v>
      </c>
      <c r="D51015">
        <f>YEAR(Table4[[#This Row],[Month End]])</f>
        <v>2007</v>
      </c>
      <c r="E51015">
        <v>49412</v>
      </c>
      <c r="F51015" t="s">
        <v>81</v>
      </c>
      <c r="G51015" t="s">
        <v>59</v>
      </c>
      <c r="H51015">
        <v>296</v>
      </c>
    </row>
    <row r="51016" spans="1:8" x14ac:dyDescent="0.25">
      <c r="A51016" s="2">
        <v>39386</v>
      </c>
      <c r="B51016" s="2" t="str">
        <f>TEXT(Table4[[#This Row],[Month End]], "Mmm")</f>
        <v>Oct</v>
      </c>
      <c r="C51016">
        <f>MONTH(Table4[[#This Row],[Month End]])</f>
        <v>10</v>
      </c>
      <c r="D51016">
        <f>YEAR(Table4[[#This Row],[Month End]])</f>
        <v>2007</v>
      </c>
      <c r="E51016">
        <v>97206</v>
      </c>
      <c r="F51016" t="s">
        <v>103</v>
      </c>
      <c r="G51016" t="s">
        <v>68</v>
      </c>
      <c r="H51016">
        <v>368</v>
      </c>
    </row>
    <row r="51017" spans="1:8" x14ac:dyDescent="0.25">
      <c r="A51017" s="2">
        <v>39386</v>
      </c>
      <c r="B51017" s="2" t="str">
        <f>TEXT(Table4[[#This Row],[Month End]], "Mmm")</f>
        <v>Oct</v>
      </c>
      <c r="C51017">
        <f>MONTH(Table4[[#This Row],[Month End]])</f>
        <v>10</v>
      </c>
      <c r="D51017">
        <f>YEAR(Table4[[#This Row],[Month End]])</f>
        <v>2007</v>
      </c>
      <c r="E51017">
        <v>4087</v>
      </c>
      <c r="F51017" t="s">
        <v>120</v>
      </c>
      <c r="G51017" t="s">
        <v>3</v>
      </c>
      <c r="H51017">
        <v>363</v>
      </c>
    </row>
    <row r="51018" spans="1:8" x14ac:dyDescent="0.25">
      <c r="A51018" s="2">
        <v>39386</v>
      </c>
      <c r="B51018" s="2" t="str">
        <f>TEXT(Table4[[#This Row],[Month End]], "Mmm")</f>
        <v>Oct</v>
      </c>
      <c r="C51018">
        <f>MONTH(Table4[[#This Row],[Month End]])</f>
        <v>10</v>
      </c>
      <c r="D51018">
        <f>YEAR(Table4[[#This Row],[Month End]])</f>
        <v>2007</v>
      </c>
      <c r="E51018">
        <v>5354</v>
      </c>
      <c r="F51018" t="s">
        <v>121</v>
      </c>
      <c r="G51018" t="s">
        <v>98</v>
      </c>
      <c r="H51018">
        <v>328</v>
      </c>
    </row>
    <row r="51019" spans="1:8" x14ac:dyDescent="0.25">
      <c r="A51019" s="2">
        <v>39386</v>
      </c>
      <c r="B51019" s="2" t="str">
        <f>TEXT(Table4[[#This Row],[Month End]], "Mmm")</f>
        <v>Oct</v>
      </c>
      <c r="C51019">
        <f>MONTH(Table4[[#This Row],[Month End]])</f>
        <v>10</v>
      </c>
      <c r="D51019">
        <f>YEAR(Table4[[#This Row],[Month End]])</f>
        <v>2007</v>
      </c>
      <c r="E51019">
        <v>13428</v>
      </c>
      <c r="F51019" t="s">
        <v>122</v>
      </c>
      <c r="G51019" t="s">
        <v>71</v>
      </c>
      <c r="H51019">
        <v>268</v>
      </c>
    </row>
    <row r="51020" spans="1:8" x14ac:dyDescent="0.25">
      <c r="A51020" s="2">
        <v>39386</v>
      </c>
      <c r="B51020" s="2" t="str">
        <f>TEXT(Table4[[#This Row],[Month End]], "Mmm")</f>
        <v>Oct</v>
      </c>
      <c r="C51020">
        <f>MONTH(Table4[[#This Row],[Month End]])</f>
        <v>10</v>
      </c>
      <c r="D51020">
        <f>YEAR(Table4[[#This Row],[Month End]])</f>
        <v>2007</v>
      </c>
      <c r="E51020">
        <v>21093</v>
      </c>
      <c r="F51020" t="s">
        <v>123</v>
      </c>
      <c r="G51020" t="s">
        <v>90</v>
      </c>
      <c r="H51020">
        <v>124</v>
      </c>
    </row>
    <row r="51021" spans="1:8" x14ac:dyDescent="0.25">
      <c r="A51021" s="2">
        <v>39386</v>
      </c>
      <c r="B51021" s="2" t="str">
        <f>TEXT(Table4[[#This Row],[Month End]], "Mmm")</f>
        <v>Oct</v>
      </c>
      <c r="C51021">
        <f>MONTH(Table4[[#This Row],[Month End]])</f>
        <v>10</v>
      </c>
      <c r="D51021">
        <f>YEAR(Table4[[#This Row],[Month End]])</f>
        <v>2007</v>
      </c>
      <c r="E51021">
        <v>6606</v>
      </c>
      <c r="F51021" t="s">
        <v>124</v>
      </c>
      <c r="G51021" t="s">
        <v>102</v>
      </c>
      <c r="H51021">
        <v>169</v>
      </c>
    </row>
    <row r="51022" spans="1:8" x14ac:dyDescent="0.25">
      <c r="A51022" s="2">
        <v>39386</v>
      </c>
      <c r="B51022" s="2" t="str">
        <f>TEXT(Table4[[#This Row],[Month End]], "Mmm")</f>
        <v>Oct</v>
      </c>
      <c r="C51022">
        <f>MONTH(Table4[[#This Row],[Month End]])</f>
        <v>10</v>
      </c>
      <c r="D51022">
        <f>YEAR(Table4[[#This Row],[Month End]])</f>
        <v>2007</v>
      </c>
      <c r="E51022">
        <v>49512</v>
      </c>
      <c r="F51022" t="s">
        <v>45</v>
      </c>
      <c r="G51022" t="s">
        <v>59</v>
      </c>
      <c r="H51022">
        <v>277</v>
      </c>
    </row>
    <row r="51023" spans="1:8" x14ac:dyDescent="0.25">
      <c r="A51023" s="2">
        <v>39386</v>
      </c>
      <c r="B51023" s="2" t="str">
        <f>TEXT(Table4[[#This Row],[Month End]], "Mmm")</f>
        <v>Oct</v>
      </c>
      <c r="C51023">
        <f>MONTH(Table4[[#This Row],[Month End]])</f>
        <v>10</v>
      </c>
      <c r="D51023">
        <f>YEAR(Table4[[#This Row],[Month End]])</f>
        <v>2007</v>
      </c>
      <c r="E51023">
        <v>49601</v>
      </c>
      <c r="F51023" t="s">
        <v>61</v>
      </c>
      <c r="G51023" t="s">
        <v>59</v>
      </c>
      <c r="H51023">
        <v>424</v>
      </c>
    </row>
    <row r="51024" spans="1:8" x14ac:dyDescent="0.25">
      <c r="A51024" s="2">
        <v>39386</v>
      </c>
      <c r="B51024" s="2" t="str">
        <f>TEXT(Table4[[#This Row],[Month End]], "Mmm")</f>
        <v>Oct</v>
      </c>
      <c r="C51024">
        <f>MONTH(Table4[[#This Row],[Month End]])</f>
        <v>10</v>
      </c>
      <c r="D51024">
        <f>YEAR(Table4[[#This Row],[Month End]])</f>
        <v>2007</v>
      </c>
      <c r="E51024">
        <v>99218</v>
      </c>
      <c r="F51024" t="s">
        <v>125</v>
      </c>
      <c r="G51024" t="s">
        <v>40</v>
      </c>
      <c r="H51024">
        <v>535</v>
      </c>
    </row>
    <row r="51025" spans="1:8" x14ac:dyDescent="0.25">
      <c r="A51025" s="2">
        <v>39386</v>
      </c>
      <c r="B51025" s="2" t="str">
        <f>TEXT(Table4[[#This Row],[Month End]], "Mmm")</f>
        <v>Oct</v>
      </c>
      <c r="C51025">
        <f>MONTH(Table4[[#This Row],[Month End]])</f>
        <v>10</v>
      </c>
      <c r="D51025">
        <f>YEAR(Table4[[#This Row],[Month End]])</f>
        <v>2007</v>
      </c>
      <c r="E51025">
        <v>19567</v>
      </c>
      <c r="F51025" t="s">
        <v>126</v>
      </c>
      <c r="G51025" t="s">
        <v>6</v>
      </c>
      <c r="H51025">
        <v>176</v>
      </c>
    </row>
    <row r="51026" spans="1:8" x14ac:dyDescent="0.25">
      <c r="A51026" s="2">
        <v>39386</v>
      </c>
      <c r="B51026" s="2" t="str">
        <f>TEXT(Table4[[#This Row],[Month End]], "Mmm")</f>
        <v>Oct</v>
      </c>
      <c r="C51026">
        <f>MONTH(Table4[[#This Row],[Month End]])</f>
        <v>10</v>
      </c>
      <c r="D51026">
        <f>YEAR(Table4[[#This Row],[Month End]])</f>
        <v>2007</v>
      </c>
      <c r="E51026">
        <v>12777</v>
      </c>
      <c r="F51026" t="s">
        <v>127</v>
      </c>
      <c r="G51026" t="s">
        <v>71</v>
      </c>
      <c r="H51026">
        <v>287</v>
      </c>
    </row>
    <row r="51027" spans="1:8" x14ac:dyDescent="0.25">
      <c r="A51027" s="2">
        <v>39386</v>
      </c>
      <c r="B51027" s="2" t="str">
        <f>TEXT(Table4[[#This Row],[Month End]], "Mmm")</f>
        <v>Oct</v>
      </c>
      <c r="C51027">
        <f>MONTH(Table4[[#This Row],[Month End]])</f>
        <v>10</v>
      </c>
      <c r="D51027">
        <f>YEAR(Table4[[#This Row],[Month End]])</f>
        <v>2007</v>
      </c>
      <c r="E51027">
        <v>6351</v>
      </c>
      <c r="F51027" t="s">
        <v>128</v>
      </c>
      <c r="G51027" t="s">
        <v>102</v>
      </c>
      <c r="H51027">
        <v>237</v>
      </c>
    </row>
    <row r="51028" spans="1:8" x14ac:dyDescent="0.25">
      <c r="A51028" s="2">
        <v>39386</v>
      </c>
      <c r="B51028" s="2" t="str">
        <f>TEXT(Table4[[#This Row],[Month End]], "Mmm")</f>
        <v>Oct</v>
      </c>
      <c r="C51028">
        <f>MONTH(Table4[[#This Row],[Month End]])</f>
        <v>10</v>
      </c>
      <c r="D51028">
        <f>YEAR(Table4[[#This Row],[Month End]])</f>
        <v>2007</v>
      </c>
      <c r="E51028">
        <v>2347</v>
      </c>
      <c r="F51028" t="s">
        <v>129</v>
      </c>
      <c r="G51028" t="s">
        <v>97</v>
      </c>
      <c r="H51028">
        <v>234</v>
      </c>
    </row>
    <row r="51029" spans="1:8" x14ac:dyDescent="0.25">
      <c r="A51029" s="2">
        <v>39386</v>
      </c>
      <c r="B51029" s="2" t="str">
        <f>TEXT(Table4[[#This Row],[Month End]], "Mmm")</f>
        <v>Oct</v>
      </c>
      <c r="C51029">
        <f>MONTH(Table4[[#This Row],[Month End]])</f>
        <v>10</v>
      </c>
      <c r="D51029">
        <f>YEAR(Table4[[#This Row],[Month End]])</f>
        <v>2007</v>
      </c>
      <c r="E51029">
        <v>95603</v>
      </c>
      <c r="F51029" t="s">
        <v>116</v>
      </c>
      <c r="G51029" t="s">
        <v>52</v>
      </c>
      <c r="H51029">
        <v>178</v>
      </c>
    </row>
    <row r="51030" spans="1:8" x14ac:dyDescent="0.25">
      <c r="A51030" s="2">
        <v>39386</v>
      </c>
      <c r="B51030" s="2" t="str">
        <f>TEXT(Table4[[#This Row],[Month End]], "Mmm")</f>
        <v>Oct</v>
      </c>
      <c r="C51030">
        <f>MONTH(Table4[[#This Row],[Month End]])</f>
        <v>10</v>
      </c>
      <c r="D51030">
        <f>YEAR(Table4[[#This Row],[Month End]])</f>
        <v>2007</v>
      </c>
      <c r="E51030">
        <v>89434</v>
      </c>
      <c r="F51030" t="s">
        <v>99</v>
      </c>
      <c r="G51030" t="s">
        <v>62</v>
      </c>
      <c r="H51030">
        <v>591</v>
      </c>
    </row>
    <row r="51031" spans="1:8" x14ac:dyDescent="0.25">
      <c r="A51031" s="2">
        <v>39386</v>
      </c>
      <c r="B51031" s="2" t="str">
        <f>TEXT(Table4[[#This Row],[Month End]], "Mmm")</f>
        <v>Oct</v>
      </c>
      <c r="C51031">
        <f>MONTH(Table4[[#This Row],[Month End]])</f>
        <v>10</v>
      </c>
      <c r="D51031">
        <f>YEAR(Table4[[#This Row],[Month End]])</f>
        <v>2007</v>
      </c>
      <c r="E51031">
        <v>17025</v>
      </c>
      <c r="F51031" t="s">
        <v>130</v>
      </c>
      <c r="G51031" t="s">
        <v>6</v>
      </c>
      <c r="H51031">
        <v>163</v>
      </c>
    </row>
    <row r="51032" spans="1:8" x14ac:dyDescent="0.25">
      <c r="A51032" s="2">
        <v>39386</v>
      </c>
      <c r="B51032" s="2" t="str">
        <f>TEXT(Table4[[#This Row],[Month End]], "Mmm")</f>
        <v>Oct</v>
      </c>
      <c r="C51032">
        <f>MONTH(Table4[[#This Row],[Month End]])</f>
        <v>10</v>
      </c>
      <c r="D51032">
        <f>YEAR(Table4[[#This Row],[Month End]])</f>
        <v>2007</v>
      </c>
      <c r="E51032">
        <v>48888</v>
      </c>
      <c r="F51032" t="s">
        <v>131</v>
      </c>
      <c r="G51032" t="s">
        <v>59</v>
      </c>
      <c r="H51032">
        <v>335</v>
      </c>
    </row>
    <row r="51033" spans="1:8" x14ac:dyDescent="0.25">
      <c r="A51033" s="2">
        <v>39386</v>
      </c>
      <c r="B51033" s="2" t="str">
        <f>TEXT(Table4[[#This Row],[Month End]], "Mmm")</f>
        <v>Oct</v>
      </c>
      <c r="C51033">
        <f>MONTH(Table4[[#This Row],[Month End]])</f>
        <v>10</v>
      </c>
      <c r="D51033">
        <f>YEAR(Table4[[#This Row],[Month End]])</f>
        <v>2007</v>
      </c>
      <c r="E51033">
        <v>18848</v>
      </c>
      <c r="F51033" t="s">
        <v>132</v>
      </c>
      <c r="G51033" t="s">
        <v>6</v>
      </c>
      <c r="H51033">
        <v>265</v>
      </c>
    </row>
    <row r="51034" spans="1:8" x14ac:dyDescent="0.25">
      <c r="A51034" s="2">
        <v>39386</v>
      </c>
      <c r="B51034" s="2" t="str">
        <f>TEXT(Table4[[#This Row],[Month End]], "Mmm")</f>
        <v>Oct</v>
      </c>
      <c r="C51034">
        <f>MONTH(Table4[[#This Row],[Month End]])</f>
        <v>10</v>
      </c>
      <c r="D51034">
        <f>YEAR(Table4[[#This Row],[Month End]])</f>
        <v>2007</v>
      </c>
      <c r="E51034">
        <v>19403</v>
      </c>
      <c r="F51034" t="s">
        <v>133</v>
      </c>
      <c r="G51034" t="s">
        <v>6</v>
      </c>
      <c r="H51034">
        <v>172</v>
      </c>
    </row>
    <row r="51035" spans="1:8" x14ac:dyDescent="0.25">
      <c r="A51035" s="2">
        <v>39386</v>
      </c>
      <c r="B51035" s="2" t="str">
        <f>TEXT(Table4[[#This Row],[Month End]], "Mmm")</f>
        <v>Oct</v>
      </c>
      <c r="C51035">
        <f>MONTH(Table4[[#This Row],[Month End]])</f>
        <v>10</v>
      </c>
      <c r="D51035">
        <f>YEAR(Table4[[#This Row],[Month End]])</f>
        <v>2007</v>
      </c>
      <c r="E51035">
        <v>16403</v>
      </c>
      <c r="F51035" t="s">
        <v>134</v>
      </c>
      <c r="G51035" t="s">
        <v>6</v>
      </c>
      <c r="H51035">
        <v>235</v>
      </c>
    </row>
    <row r="51036" spans="1:8" x14ac:dyDescent="0.25">
      <c r="A51036" s="2">
        <v>39386</v>
      </c>
      <c r="B51036" s="2" t="str">
        <f>TEXT(Table4[[#This Row],[Month End]], "Mmm")</f>
        <v>Oct</v>
      </c>
      <c r="C51036">
        <f>MONTH(Table4[[#This Row],[Month End]])</f>
        <v>10</v>
      </c>
      <c r="D51036">
        <f>YEAR(Table4[[#This Row],[Month End]])</f>
        <v>2007</v>
      </c>
      <c r="E51036">
        <v>18411</v>
      </c>
      <c r="F51036" t="s">
        <v>135</v>
      </c>
      <c r="G51036" t="s">
        <v>6</v>
      </c>
      <c r="H51036">
        <v>241</v>
      </c>
    </row>
    <row r="51037" spans="1:8" x14ac:dyDescent="0.25">
      <c r="A51037" s="2">
        <v>39386</v>
      </c>
      <c r="B51037" s="2" t="str">
        <f>TEXT(Table4[[#This Row],[Month End]], "Mmm")</f>
        <v>Oct</v>
      </c>
      <c r="C51037">
        <f>MONTH(Table4[[#This Row],[Month End]])</f>
        <v>10</v>
      </c>
      <c r="D51037">
        <f>YEAR(Table4[[#This Row],[Month End]])</f>
        <v>2007</v>
      </c>
      <c r="E51037">
        <v>14843</v>
      </c>
      <c r="F51037" t="s">
        <v>136</v>
      </c>
      <c r="G51037" t="s">
        <v>71</v>
      </c>
      <c r="H51037">
        <v>246</v>
      </c>
    </row>
    <row r="51038" spans="1:8" x14ac:dyDescent="0.25">
      <c r="A51038" s="2">
        <v>39386</v>
      </c>
      <c r="B51038" s="2" t="str">
        <f>TEXT(Table4[[#This Row],[Month End]], "Mmm")</f>
        <v>Oct</v>
      </c>
      <c r="C51038">
        <f>MONTH(Table4[[#This Row],[Month End]])</f>
        <v>10</v>
      </c>
      <c r="D51038">
        <f>YEAR(Table4[[#This Row],[Month End]])</f>
        <v>2007</v>
      </c>
      <c r="E51038">
        <v>7869</v>
      </c>
      <c r="F51038" t="s">
        <v>137</v>
      </c>
      <c r="G51038" t="s">
        <v>100</v>
      </c>
      <c r="H51038">
        <v>196</v>
      </c>
    </row>
    <row r="51039" spans="1:8" x14ac:dyDescent="0.25">
      <c r="A51039" s="2">
        <v>39386</v>
      </c>
      <c r="B51039" s="2" t="str">
        <f>TEXT(Table4[[#This Row],[Month End]], "Mmm")</f>
        <v>Oct</v>
      </c>
      <c r="C51039">
        <f>MONTH(Table4[[#This Row],[Month End]])</f>
        <v>10</v>
      </c>
      <c r="D51039">
        <f>YEAR(Table4[[#This Row],[Month End]])</f>
        <v>2007</v>
      </c>
      <c r="E51039">
        <v>14741</v>
      </c>
      <c r="F51039" t="s">
        <v>138</v>
      </c>
      <c r="G51039" t="s">
        <v>71</v>
      </c>
      <c r="H51039">
        <v>328</v>
      </c>
    </row>
    <row r="51040" spans="1:8" x14ac:dyDescent="0.25">
      <c r="A51040" s="2">
        <v>39386</v>
      </c>
      <c r="B51040" s="2" t="str">
        <f>TEXT(Table4[[#This Row],[Month End]], "Mmm")</f>
        <v>Oct</v>
      </c>
      <c r="C51040">
        <f>MONTH(Table4[[#This Row],[Month End]])</f>
        <v>10</v>
      </c>
      <c r="D51040">
        <f>YEAR(Table4[[#This Row],[Month End]])</f>
        <v>2007</v>
      </c>
      <c r="E51040">
        <v>14423</v>
      </c>
      <c r="F51040" t="s">
        <v>139</v>
      </c>
      <c r="G51040" t="s">
        <v>71</v>
      </c>
      <c r="H51040">
        <v>238</v>
      </c>
    </row>
    <row r="51041" spans="1:8" x14ac:dyDescent="0.25">
      <c r="A51041" s="2">
        <v>39386</v>
      </c>
      <c r="B51041" s="2" t="str">
        <f>TEXT(Table4[[#This Row],[Month End]], "Mmm")</f>
        <v>Oct</v>
      </c>
      <c r="C51041">
        <f>MONTH(Table4[[#This Row],[Month End]])</f>
        <v>10</v>
      </c>
      <c r="D51041">
        <f>YEAR(Table4[[#This Row],[Month End]])</f>
        <v>2007</v>
      </c>
      <c r="E51041">
        <v>54914</v>
      </c>
      <c r="F51041" t="s">
        <v>140</v>
      </c>
      <c r="G51041" t="s">
        <v>55</v>
      </c>
      <c r="H51041">
        <v>341</v>
      </c>
    </row>
    <row r="51042" spans="1:8" x14ac:dyDescent="0.25">
      <c r="A51042" s="2">
        <v>39386</v>
      </c>
      <c r="B51042" s="2" t="str">
        <f>TEXT(Table4[[#This Row],[Month End]], "Mmm")</f>
        <v>Oct</v>
      </c>
      <c r="C51042">
        <f>MONTH(Table4[[#This Row],[Month End]])</f>
        <v>10</v>
      </c>
      <c r="D51042">
        <f>YEAR(Table4[[#This Row],[Month End]])</f>
        <v>2007</v>
      </c>
      <c r="E51042">
        <v>97477</v>
      </c>
      <c r="F51042" t="s">
        <v>106</v>
      </c>
      <c r="G51042" t="s">
        <v>68</v>
      </c>
      <c r="H51042">
        <v>421</v>
      </c>
    </row>
    <row r="51043" spans="1:8" x14ac:dyDescent="0.25">
      <c r="A51043" s="2">
        <v>39386</v>
      </c>
      <c r="B51043" s="2" t="str">
        <f>TEXT(Table4[[#This Row],[Month End]], "Mmm")</f>
        <v>Oct</v>
      </c>
      <c r="C51043">
        <f>MONTH(Table4[[#This Row],[Month End]])</f>
        <v>10</v>
      </c>
      <c r="D51043">
        <f>YEAR(Table4[[#This Row],[Month End]])</f>
        <v>2007</v>
      </c>
      <c r="E51043">
        <v>4412</v>
      </c>
      <c r="F51043" t="s">
        <v>141</v>
      </c>
      <c r="G51043" t="s">
        <v>3</v>
      </c>
      <c r="H51043">
        <v>447</v>
      </c>
    </row>
    <row r="51044" spans="1:8" x14ac:dyDescent="0.25">
      <c r="A51044" s="2">
        <v>39386</v>
      </c>
      <c r="B51044" s="2" t="str">
        <f>TEXT(Table4[[#This Row],[Month End]], "Mmm")</f>
        <v>Oct</v>
      </c>
      <c r="C51044">
        <f>MONTH(Table4[[#This Row],[Month End]])</f>
        <v>10</v>
      </c>
      <c r="D51044">
        <f>YEAR(Table4[[#This Row],[Month End]])</f>
        <v>2007</v>
      </c>
      <c r="E51044">
        <v>16828</v>
      </c>
      <c r="F51044" t="s">
        <v>142</v>
      </c>
      <c r="G51044" t="s">
        <v>6</v>
      </c>
      <c r="H51044">
        <v>239</v>
      </c>
    </row>
    <row r="51045" spans="1:8" x14ac:dyDescent="0.25">
      <c r="A51045" s="2">
        <v>39386</v>
      </c>
      <c r="B51045" s="2" t="str">
        <f>TEXT(Table4[[#This Row],[Month End]], "Mmm")</f>
        <v>Oct</v>
      </c>
      <c r="C51045">
        <f>MONTH(Table4[[#This Row],[Month End]])</f>
        <v>10</v>
      </c>
      <c r="D51045">
        <f>YEAR(Table4[[#This Row],[Month End]])</f>
        <v>2007</v>
      </c>
      <c r="E51045">
        <v>48647</v>
      </c>
      <c r="F51045" t="s">
        <v>143</v>
      </c>
      <c r="G51045" t="s">
        <v>59</v>
      </c>
      <c r="H51045">
        <v>399</v>
      </c>
    </row>
    <row r="51046" spans="1:8" x14ac:dyDescent="0.25">
      <c r="A51046" s="2">
        <v>39386</v>
      </c>
      <c r="B51046" s="2" t="str">
        <f>TEXT(Table4[[#This Row],[Month End]], "Mmm")</f>
        <v>Oct</v>
      </c>
      <c r="C51046">
        <f>MONTH(Table4[[#This Row],[Month End]])</f>
        <v>10</v>
      </c>
      <c r="D51046">
        <f>YEAR(Table4[[#This Row],[Month End]])</f>
        <v>2007</v>
      </c>
      <c r="E51046">
        <v>87123</v>
      </c>
      <c r="F51046" t="s">
        <v>95</v>
      </c>
      <c r="G51046" t="s">
        <v>27</v>
      </c>
      <c r="H51046">
        <v>176</v>
      </c>
    </row>
    <row r="51047" spans="1:8" x14ac:dyDescent="0.25">
      <c r="A51047" s="2">
        <v>39386</v>
      </c>
      <c r="B51047" s="2" t="str">
        <f>TEXT(Table4[[#This Row],[Month End]], "Mmm")</f>
        <v>Oct</v>
      </c>
      <c r="C51047">
        <f>MONTH(Table4[[#This Row],[Month End]])</f>
        <v>10</v>
      </c>
      <c r="D51047">
        <f>YEAR(Table4[[#This Row],[Month End]])</f>
        <v>2007</v>
      </c>
      <c r="E51047">
        <v>5851</v>
      </c>
      <c r="F51047" t="s">
        <v>101</v>
      </c>
      <c r="G51047" t="s">
        <v>98</v>
      </c>
      <c r="H51047">
        <v>408</v>
      </c>
    </row>
    <row r="51048" spans="1:8" x14ac:dyDescent="0.25">
      <c r="A51048" s="2">
        <v>39386</v>
      </c>
      <c r="B51048" s="2" t="str">
        <f>TEXT(Table4[[#This Row],[Month End]], "Mmm")</f>
        <v>Oct</v>
      </c>
      <c r="C51048">
        <f>MONTH(Table4[[#This Row],[Month End]])</f>
        <v>10</v>
      </c>
      <c r="D51048">
        <f>YEAR(Table4[[#This Row],[Month End]])</f>
        <v>2007</v>
      </c>
      <c r="E51048">
        <v>97535</v>
      </c>
      <c r="F51048" t="s">
        <v>49</v>
      </c>
      <c r="G51048" t="s">
        <v>68</v>
      </c>
      <c r="H51048">
        <v>376</v>
      </c>
    </row>
    <row r="51049" spans="1:8" x14ac:dyDescent="0.25">
      <c r="A51049" s="2">
        <v>39386</v>
      </c>
      <c r="B51049" s="2" t="str">
        <f>TEXT(Table4[[#This Row],[Month End]], "Mmm")</f>
        <v>Oct</v>
      </c>
      <c r="C51049">
        <f>MONTH(Table4[[#This Row],[Month End]])</f>
        <v>10</v>
      </c>
      <c r="D51049">
        <f>YEAR(Table4[[#This Row],[Month End]])</f>
        <v>2007</v>
      </c>
      <c r="E51049">
        <v>53035</v>
      </c>
      <c r="F51049" t="s">
        <v>144</v>
      </c>
      <c r="G51049" t="s">
        <v>55</v>
      </c>
      <c r="H51049">
        <v>313</v>
      </c>
    </row>
    <row r="51050" spans="1:8" x14ac:dyDescent="0.25">
      <c r="A51050" s="2">
        <v>39386</v>
      </c>
      <c r="B51050" s="2" t="str">
        <f>TEXT(Table4[[#This Row],[Month End]], "Mmm")</f>
        <v>Oct</v>
      </c>
      <c r="C51050">
        <f>MONTH(Table4[[#This Row],[Month End]])</f>
        <v>10</v>
      </c>
      <c r="D51050">
        <f>YEAR(Table4[[#This Row],[Month End]])</f>
        <v>2007</v>
      </c>
      <c r="E51050">
        <v>16833</v>
      </c>
      <c r="F51050" t="s">
        <v>145</v>
      </c>
      <c r="G51050" t="s">
        <v>6</v>
      </c>
      <c r="H51050">
        <v>277</v>
      </c>
    </row>
    <row r="51051" spans="1:8" x14ac:dyDescent="0.25">
      <c r="A51051" s="2">
        <v>39386</v>
      </c>
      <c r="B51051" s="2" t="str">
        <f>TEXT(Table4[[#This Row],[Month End]], "Mmm")</f>
        <v>Oct</v>
      </c>
      <c r="C51051">
        <f>MONTH(Table4[[#This Row],[Month End]])</f>
        <v>10</v>
      </c>
      <c r="D51051">
        <f>YEAR(Table4[[#This Row],[Month End]])</f>
        <v>2007</v>
      </c>
      <c r="E51051">
        <v>98936</v>
      </c>
      <c r="F51051" t="s">
        <v>146</v>
      </c>
      <c r="G51051" t="s">
        <v>40</v>
      </c>
      <c r="H51051">
        <v>539</v>
      </c>
    </row>
    <row r="51052" spans="1:8" x14ac:dyDescent="0.25">
      <c r="A51052" s="2">
        <v>39386</v>
      </c>
      <c r="B51052" s="2" t="str">
        <f>TEXT(Table4[[#This Row],[Month End]], "Mmm")</f>
        <v>Oct</v>
      </c>
      <c r="C51052">
        <f>MONTH(Table4[[#This Row],[Month End]])</f>
        <v>10</v>
      </c>
      <c r="D51052">
        <f>YEAR(Table4[[#This Row],[Month End]])</f>
        <v>2007</v>
      </c>
      <c r="E51052">
        <v>86326</v>
      </c>
      <c r="F51052" t="s">
        <v>96</v>
      </c>
      <c r="G51052" t="s">
        <v>48</v>
      </c>
      <c r="H51052">
        <v>317</v>
      </c>
    </row>
    <row r="51053" spans="1:8" x14ac:dyDescent="0.25">
      <c r="A51053" s="2">
        <v>39386</v>
      </c>
      <c r="B51053" s="2" t="str">
        <f>TEXT(Table4[[#This Row],[Month End]], "Mmm")</f>
        <v>Oct</v>
      </c>
      <c r="C51053">
        <f>MONTH(Table4[[#This Row],[Month End]])</f>
        <v>10</v>
      </c>
      <c r="D51053">
        <f>YEAR(Table4[[#This Row],[Month End]])</f>
        <v>2007</v>
      </c>
      <c r="E51053">
        <v>5759</v>
      </c>
      <c r="F51053" t="s">
        <v>147</v>
      </c>
      <c r="G51053" t="s">
        <v>98</v>
      </c>
      <c r="H51053">
        <v>349</v>
      </c>
    </row>
    <row r="51054" spans="1:8" x14ac:dyDescent="0.25">
      <c r="A51054" s="2">
        <v>39386</v>
      </c>
      <c r="B51054" s="2" t="str">
        <f>TEXT(Table4[[#This Row],[Month End]], "Mmm")</f>
        <v>Oct</v>
      </c>
      <c r="C51054">
        <f>MONTH(Table4[[#This Row],[Month End]])</f>
        <v>10</v>
      </c>
      <c r="D51054">
        <f>YEAR(Table4[[#This Row],[Month End]])</f>
        <v>2007</v>
      </c>
      <c r="E51054">
        <v>93651</v>
      </c>
      <c r="F51054" t="s">
        <v>148</v>
      </c>
      <c r="G51054" t="s">
        <v>52</v>
      </c>
      <c r="H51054">
        <v>90</v>
      </c>
    </row>
    <row r="51055" spans="1:8" x14ac:dyDescent="0.25">
      <c r="A51055" s="2">
        <v>39386</v>
      </c>
      <c r="B51055" s="2" t="str">
        <f>TEXT(Table4[[#This Row],[Month End]], "Mmm")</f>
        <v>Oct</v>
      </c>
      <c r="C51055">
        <f>MONTH(Table4[[#This Row],[Month End]])</f>
        <v>10</v>
      </c>
      <c r="D51055">
        <f>YEAR(Table4[[#This Row],[Month End]])</f>
        <v>2007</v>
      </c>
      <c r="E51055">
        <v>49095</v>
      </c>
      <c r="F51055" t="s">
        <v>149</v>
      </c>
      <c r="G51055" t="s">
        <v>59</v>
      </c>
      <c r="H51055">
        <v>250</v>
      </c>
    </row>
    <row r="51056" spans="1:8" x14ac:dyDescent="0.25">
      <c r="A51056" s="2">
        <v>39386</v>
      </c>
      <c r="B51056" s="2" t="str">
        <f>TEXT(Table4[[#This Row],[Month End]], "Mmm")</f>
        <v>Oct</v>
      </c>
      <c r="C51056">
        <f>MONTH(Table4[[#This Row],[Month End]])</f>
        <v>10</v>
      </c>
      <c r="D51056">
        <f>YEAR(Table4[[#This Row],[Month End]])</f>
        <v>2007</v>
      </c>
      <c r="E51056">
        <v>48601</v>
      </c>
      <c r="F51056" t="s">
        <v>150</v>
      </c>
      <c r="G51056" t="s">
        <v>59</v>
      </c>
      <c r="H51056">
        <v>297</v>
      </c>
    </row>
    <row r="51057" spans="1:8" x14ac:dyDescent="0.25">
      <c r="A51057" s="2">
        <v>39386</v>
      </c>
      <c r="B51057" s="2" t="str">
        <f>TEXT(Table4[[#This Row],[Month End]], "Mmm")</f>
        <v>Oct</v>
      </c>
      <c r="C51057">
        <f>MONTH(Table4[[#This Row],[Month End]])</f>
        <v>10</v>
      </c>
      <c r="D51057">
        <f>YEAR(Table4[[#This Row],[Month End]])</f>
        <v>2007</v>
      </c>
      <c r="E51057">
        <v>97338</v>
      </c>
      <c r="F51057" t="s">
        <v>151</v>
      </c>
      <c r="G51057" t="s">
        <v>68</v>
      </c>
      <c r="H51057">
        <v>403</v>
      </c>
    </row>
    <row r="51058" spans="1:8" x14ac:dyDescent="0.25">
      <c r="A51058" s="2">
        <v>39386</v>
      </c>
      <c r="B51058" s="2" t="str">
        <f>TEXT(Table4[[#This Row],[Month End]], "Mmm")</f>
        <v>Oct</v>
      </c>
      <c r="C51058">
        <f>MONTH(Table4[[#This Row],[Month End]])</f>
        <v>10</v>
      </c>
      <c r="D51058">
        <f>YEAR(Table4[[#This Row],[Month End]])</f>
        <v>2007</v>
      </c>
      <c r="E51058">
        <v>13642</v>
      </c>
      <c r="F51058" t="s">
        <v>152</v>
      </c>
      <c r="G51058" t="s">
        <v>71</v>
      </c>
      <c r="H51058">
        <v>309</v>
      </c>
    </row>
    <row r="51059" spans="1:8" x14ac:dyDescent="0.25">
      <c r="A51059" s="2">
        <v>39386</v>
      </c>
      <c r="B51059" s="2" t="str">
        <f>TEXT(Table4[[#This Row],[Month End]], "Mmm")</f>
        <v>Oct</v>
      </c>
      <c r="C51059">
        <f>MONTH(Table4[[#This Row],[Month End]])</f>
        <v>10</v>
      </c>
      <c r="D51059">
        <f>YEAR(Table4[[#This Row],[Month End]])</f>
        <v>2007</v>
      </c>
      <c r="E51059">
        <v>97459</v>
      </c>
      <c r="F51059" t="s">
        <v>153</v>
      </c>
      <c r="G51059" t="s">
        <v>68</v>
      </c>
      <c r="H51059">
        <v>362</v>
      </c>
    </row>
    <row r="51060" spans="1:8" x14ac:dyDescent="0.25">
      <c r="A51060" s="2">
        <v>39386</v>
      </c>
      <c r="B51060" s="2" t="str">
        <f>TEXT(Table4[[#This Row],[Month End]], "Mmm")</f>
        <v>Oct</v>
      </c>
      <c r="C51060">
        <f>MONTH(Table4[[#This Row],[Month End]])</f>
        <v>10</v>
      </c>
      <c r="D51060">
        <f>YEAR(Table4[[#This Row],[Month End]])</f>
        <v>2007</v>
      </c>
      <c r="E51060">
        <v>97760</v>
      </c>
      <c r="F51060" t="s">
        <v>154</v>
      </c>
      <c r="G51060" t="s">
        <v>68</v>
      </c>
      <c r="H51060">
        <v>595</v>
      </c>
    </row>
    <row r="51061" spans="1:8" x14ac:dyDescent="0.25">
      <c r="A51061" s="2">
        <v>39386</v>
      </c>
      <c r="B51061" s="2" t="str">
        <f>TEXT(Table4[[#This Row],[Month End]], "Mmm")</f>
        <v>Oct</v>
      </c>
      <c r="C51061">
        <f>MONTH(Table4[[#This Row],[Month End]])</f>
        <v>10</v>
      </c>
      <c r="D51061">
        <f>YEAR(Table4[[#This Row],[Month End]])</f>
        <v>2007</v>
      </c>
      <c r="E51061">
        <v>14701</v>
      </c>
      <c r="F51061" t="s">
        <v>155</v>
      </c>
      <c r="G51061" t="s">
        <v>71</v>
      </c>
      <c r="H51061">
        <v>309</v>
      </c>
    </row>
    <row r="51062" spans="1:8" x14ac:dyDescent="0.25">
      <c r="A51062" s="2">
        <v>39386</v>
      </c>
      <c r="B51062" s="2" t="str">
        <f>TEXT(Table4[[#This Row],[Month End]], "Mmm")</f>
        <v>Oct</v>
      </c>
      <c r="C51062">
        <f>MONTH(Table4[[#This Row],[Month End]])</f>
        <v>10</v>
      </c>
      <c r="D51062">
        <f>YEAR(Table4[[#This Row],[Month End]])</f>
        <v>2007</v>
      </c>
      <c r="E51062">
        <v>95690</v>
      </c>
      <c r="F51062" t="s">
        <v>156</v>
      </c>
      <c r="G51062" t="s">
        <v>52</v>
      </c>
      <c r="H51062">
        <v>116</v>
      </c>
    </row>
    <row r="51063" spans="1:8" x14ac:dyDescent="0.25">
      <c r="A51063" s="2">
        <v>39386</v>
      </c>
      <c r="B51063" s="2" t="str">
        <f>TEXT(Table4[[#This Row],[Month End]], "Mmm")</f>
        <v>Oct</v>
      </c>
      <c r="C51063">
        <f>MONTH(Table4[[#This Row],[Month End]])</f>
        <v>10</v>
      </c>
      <c r="D51063">
        <f>YEAR(Table4[[#This Row],[Month End]])</f>
        <v>2007</v>
      </c>
      <c r="E51063">
        <v>19973</v>
      </c>
      <c r="F51063" t="s">
        <v>92</v>
      </c>
      <c r="G51063" t="s">
        <v>91</v>
      </c>
      <c r="H51063">
        <v>126</v>
      </c>
    </row>
    <row r="51064" spans="1:8" x14ac:dyDescent="0.25">
      <c r="A51064" s="2">
        <v>39386</v>
      </c>
      <c r="B51064" s="2" t="str">
        <f>TEXT(Table4[[#This Row],[Month End]], "Mmm")</f>
        <v>Oct</v>
      </c>
      <c r="C51064">
        <f>MONTH(Table4[[#This Row],[Month End]])</f>
        <v>10</v>
      </c>
      <c r="D51064">
        <f>YEAR(Table4[[#This Row],[Month End]])</f>
        <v>2007</v>
      </c>
      <c r="E51064">
        <v>83644</v>
      </c>
      <c r="F51064" t="s">
        <v>94</v>
      </c>
      <c r="G51064" t="s">
        <v>2</v>
      </c>
      <c r="H51064">
        <v>459</v>
      </c>
    </row>
    <row r="51065" spans="1:8" x14ac:dyDescent="0.25">
      <c r="A51065" s="2">
        <v>39386</v>
      </c>
      <c r="B51065" s="2" t="str">
        <f>TEXT(Table4[[#This Row],[Month End]], "Mmm")</f>
        <v>Oct</v>
      </c>
      <c r="C51065">
        <f>MONTH(Table4[[#This Row],[Month End]])</f>
        <v>10</v>
      </c>
      <c r="D51065">
        <f>YEAR(Table4[[#This Row],[Month End]])</f>
        <v>2007</v>
      </c>
      <c r="E51065">
        <v>4578</v>
      </c>
      <c r="F51065" t="s">
        <v>157</v>
      </c>
      <c r="G51065" t="s">
        <v>3</v>
      </c>
      <c r="H51065">
        <v>374</v>
      </c>
    </row>
    <row r="51066" spans="1:8" x14ac:dyDescent="0.25">
      <c r="A51066" s="2">
        <v>39386</v>
      </c>
      <c r="B51066" s="2" t="str">
        <f>TEXT(Table4[[#This Row],[Month End]], "Mmm")</f>
        <v>Oct</v>
      </c>
      <c r="C51066">
        <f>MONTH(Table4[[#This Row],[Month End]])</f>
        <v>10</v>
      </c>
      <c r="D51066">
        <f>YEAR(Table4[[#This Row],[Month End]])</f>
        <v>2007</v>
      </c>
      <c r="E51066">
        <v>5495</v>
      </c>
      <c r="F51066" t="s">
        <v>158</v>
      </c>
      <c r="G51066" t="s">
        <v>98</v>
      </c>
      <c r="H51066">
        <v>344</v>
      </c>
    </row>
    <row r="51067" spans="1:8" x14ac:dyDescent="0.25">
      <c r="A51067" s="2">
        <v>39386</v>
      </c>
      <c r="B51067" s="2" t="str">
        <f>TEXT(Table4[[#This Row],[Month End]], "Mmm")</f>
        <v>Oct</v>
      </c>
      <c r="C51067">
        <f>MONTH(Table4[[#This Row],[Month End]])</f>
        <v>10</v>
      </c>
      <c r="D51067">
        <f>YEAR(Table4[[#This Row],[Month End]])</f>
        <v>2007</v>
      </c>
      <c r="E51067">
        <v>17225</v>
      </c>
      <c r="F51067" t="s">
        <v>159</v>
      </c>
      <c r="G51067" t="s">
        <v>6</v>
      </c>
      <c r="H51067">
        <v>174</v>
      </c>
    </row>
    <row r="51068" spans="1:8" x14ac:dyDescent="0.25">
      <c r="A51068" s="2">
        <v>39386</v>
      </c>
      <c r="B51068" s="2" t="str">
        <f>TEXT(Table4[[#This Row],[Month End]], "Mmm")</f>
        <v>Oct</v>
      </c>
      <c r="C51068">
        <f>MONTH(Table4[[#This Row],[Month End]])</f>
        <v>10</v>
      </c>
      <c r="D51068">
        <f>YEAR(Table4[[#This Row],[Month End]])</f>
        <v>2007</v>
      </c>
      <c r="E51068">
        <v>49781</v>
      </c>
      <c r="F51068" t="s">
        <v>160</v>
      </c>
      <c r="G51068" t="s">
        <v>59</v>
      </c>
      <c r="H51068">
        <v>371</v>
      </c>
    </row>
    <row r="51069" spans="1:8" x14ac:dyDescent="0.25">
      <c r="A51069" s="2">
        <v>39386</v>
      </c>
      <c r="B51069" s="2" t="str">
        <f>TEXT(Table4[[#This Row],[Month End]], "Mmm")</f>
        <v>Oct</v>
      </c>
      <c r="C51069">
        <f>MONTH(Table4[[#This Row],[Month End]])</f>
        <v>10</v>
      </c>
      <c r="D51069">
        <f>YEAR(Table4[[#This Row],[Month End]])</f>
        <v>2007</v>
      </c>
      <c r="E51069">
        <v>87402</v>
      </c>
      <c r="F51069" t="s">
        <v>88</v>
      </c>
      <c r="G51069" t="s">
        <v>27</v>
      </c>
      <c r="H51069">
        <v>354</v>
      </c>
    </row>
    <row r="51070" spans="1:8" x14ac:dyDescent="0.25">
      <c r="A51070" s="2">
        <v>39386</v>
      </c>
      <c r="B51070" s="2" t="str">
        <f>TEXT(Table4[[#This Row],[Month End]], "Mmm")</f>
        <v>Oct</v>
      </c>
      <c r="C51070">
        <f>MONTH(Table4[[#This Row],[Month End]])</f>
        <v>10</v>
      </c>
      <c r="D51070">
        <f>YEAR(Table4[[#This Row],[Month End]])</f>
        <v>2007</v>
      </c>
      <c r="E51070">
        <v>87301</v>
      </c>
      <c r="F51070" t="s">
        <v>86</v>
      </c>
      <c r="G51070" t="s">
        <v>27</v>
      </c>
      <c r="H51070">
        <v>466</v>
      </c>
    </row>
    <row r="51071" spans="1:8" x14ac:dyDescent="0.25">
      <c r="A51071" s="2">
        <v>39386</v>
      </c>
      <c r="B51071" s="2" t="str">
        <f>TEXT(Table4[[#This Row],[Month End]], "Mmm")</f>
        <v>Oct</v>
      </c>
      <c r="C51071">
        <f>MONTH(Table4[[#This Row],[Month End]])</f>
        <v>10</v>
      </c>
      <c r="D51071">
        <f>YEAR(Table4[[#This Row],[Month End]])</f>
        <v>2007</v>
      </c>
      <c r="E51071">
        <v>95228</v>
      </c>
      <c r="F51071" t="s">
        <v>89</v>
      </c>
      <c r="G51071" t="s">
        <v>52</v>
      </c>
      <c r="H51071">
        <v>65</v>
      </c>
    </row>
    <row r="51072" spans="1:8" x14ac:dyDescent="0.25">
      <c r="A51072" s="2">
        <v>39386</v>
      </c>
      <c r="B51072" s="2" t="str">
        <f>TEXT(Table4[[#This Row],[Month End]], "Mmm")</f>
        <v>Oct</v>
      </c>
      <c r="C51072">
        <f>MONTH(Table4[[#This Row],[Month End]])</f>
        <v>10</v>
      </c>
      <c r="D51072">
        <f>YEAR(Table4[[#This Row],[Month End]])</f>
        <v>2007</v>
      </c>
      <c r="E51072">
        <v>49874</v>
      </c>
      <c r="F51072" t="s">
        <v>161</v>
      </c>
      <c r="G51072" t="s">
        <v>59</v>
      </c>
      <c r="H51072">
        <v>430</v>
      </c>
    </row>
    <row r="51073" spans="1:8" x14ac:dyDescent="0.25">
      <c r="A51073" s="2">
        <v>39386</v>
      </c>
      <c r="B51073" s="2" t="str">
        <f>TEXT(Table4[[#This Row],[Month End]], "Mmm")</f>
        <v>Oct</v>
      </c>
      <c r="C51073">
        <f>MONTH(Table4[[#This Row],[Month End]])</f>
        <v>10</v>
      </c>
      <c r="D51073">
        <f>YEAR(Table4[[#This Row],[Month End]])</f>
        <v>2007</v>
      </c>
      <c r="E51073">
        <v>93561</v>
      </c>
      <c r="F51073" t="s">
        <v>93</v>
      </c>
      <c r="G51073" t="s">
        <v>52</v>
      </c>
      <c r="H51073">
        <v>132</v>
      </c>
    </row>
    <row r="51074" spans="1:8" x14ac:dyDescent="0.25">
      <c r="A51074" s="2">
        <v>39386</v>
      </c>
      <c r="B51074" s="2" t="str">
        <f>TEXT(Table4[[#This Row],[Month End]], "Mmm")</f>
        <v>Oct</v>
      </c>
      <c r="C51074">
        <f>MONTH(Table4[[#This Row],[Month End]])</f>
        <v>10</v>
      </c>
      <c r="D51074">
        <f>YEAR(Table4[[#This Row],[Month End]])</f>
        <v>2007</v>
      </c>
      <c r="E51074">
        <v>4976</v>
      </c>
      <c r="F51074" t="s">
        <v>162</v>
      </c>
      <c r="G51074" t="s">
        <v>3</v>
      </c>
      <c r="H51074">
        <v>390</v>
      </c>
    </row>
    <row r="51075" spans="1:8" x14ac:dyDescent="0.25">
      <c r="A51075" s="2">
        <v>39386</v>
      </c>
      <c r="B51075" s="2" t="str">
        <f>TEXT(Table4[[#This Row],[Month End]], "Mmm")</f>
        <v>Oct</v>
      </c>
      <c r="C51075">
        <f>MONTH(Table4[[#This Row],[Month End]])</f>
        <v>10</v>
      </c>
      <c r="D51075">
        <f>YEAR(Table4[[#This Row],[Month End]])</f>
        <v>2007</v>
      </c>
      <c r="E51075">
        <v>98422</v>
      </c>
      <c r="F51075" t="s">
        <v>87</v>
      </c>
      <c r="G51075" t="s">
        <v>40</v>
      </c>
      <c r="H51075">
        <v>444</v>
      </c>
    </row>
    <row r="51076" spans="1:8" x14ac:dyDescent="0.25">
      <c r="A51076" s="2">
        <v>39386</v>
      </c>
      <c r="B51076" s="2" t="str">
        <f>TEXT(Table4[[#This Row],[Month End]], "Mmm")</f>
        <v>Oct</v>
      </c>
      <c r="C51076">
        <f>MONTH(Table4[[#This Row],[Month End]])</f>
        <v>10</v>
      </c>
      <c r="D51076">
        <f>YEAR(Table4[[#This Row],[Month End]])</f>
        <v>2007</v>
      </c>
      <c r="E51076">
        <v>54448</v>
      </c>
      <c r="F51076" t="s">
        <v>163</v>
      </c>
      <c r="G51076" t="s">
        <v>55</v>
      </c>
      <c r="H51076">
        <v>417</v>
      </c>
    </row>
    <row r="51077" spans="1:8" x14ac:dyDescent="0.25">
      <c r="A51077" s="2">
        <v>39386</v>
      </c>
      <c r="B51077" s="2" t="str">
        <f>TEXT(Table4[[#This Row],[Month End]], "Mmm")</f>
        <v>Oct</v>
      </c>
      <c r="C51077">
        <f>MONTH(Table4[[#This Row],[Month End]])</f>
        <v>10</v>
      </c>
      <c r="D51077">
        <f>YEAR(Table4[[#This Row],[Month End]])</f>
        <v>2007</v>
      </c>
      <c r="E51077">
        <v>16046</v>
      </c>
      <c r="F51077" t="s">
        <v>84</v>
      </c>
      <c r="G51077" t="s">
        <v>6</v>
      </c>
      <c r="H51077">
        <v>240</v>
      </c>
    </row>
    <row r="51078" spans="1:8" x14ac:dyDescent="0.25">
      <c r="A51078" s="2">
        <v>39386</v>
      </c>
      <c r="B51078" s="2" t="str">
        <f>TEXT(Table4[[#This Row],[Month End]], "Mmm")</f>
        <v>Oct</v>
      </c>
      <c r="C51078">
        <f>MONTH(Table4[[#This Row],[Month End]])</f>
        <v>10</v>
      </c>
      <c r="D51078">
        <f>YEAR(Table4[[#This Row],[Month End]])</f>
        <v>2007</v>
      </c>
      <c r="E51078">
        <v>96080</v>
      </c>
      <c r="F51078" t="s">
        <v>164</v>
      </c>
      <c r="G51078" t="s">
        <v>52</v>
      </c>
      <c r="H51078">
        <v>122</v>
      </c>
    </row>
    <row r="51079" spans="1:8" x14ac:dyDescent="0.25">
      <c r="A51079" s="2">
        <v>39386</v>
      </c>
      <c r="B51079" s="2" t="str">
        <f>TEXT(Table4[[#This Row],[Month End]], "Mmm")</f>
        <v>Oct</v>
      </c>
      <c r="C51079">
        <f>MONTH(Table4[[#This Row],[Month End]])</f>
        <v>10</v>
      </c>
      <c r="D51079">
        <f>YEAR(Table4[[#This Row],[Month End]])</f>
        <v>2007</v>
      </c>
      <c r="E51079">
        <v>49274</v>
      </c>
      <c r="F51079" t="s">
        <v>165</v>
      </c>
      <c r="G51079" t="s">
        <v>59</v>
      </c>
      <c r="H51079">
        <v>284</v>
      </c>
    </row>
    <row r="51080" spans="1:8" x14ac:dyDescent="0.25">
      <c r="A51080" s="2">
        <v>39386</v>
      </c>
      <c r="B51080" s="2" t="str">
        <f>TEXT(Table4[[#This Row],[Month End]], "Mmm")</f>
        <v>Oct</v>
      </c>
      <c r="C51080">
        <f>MONTH(Table4[[#This Row],[Month End]])</f>
        <v>10</v>
      </c>
      <c r="D51080">
        <f>YEAR(Table4[[#This Row],[Month End]])</f>
        <v>2007</v>
      </c>
      <c r="E51080">
        <v>48911</v>
      </c>
      <c r="F51080" t="s">
        <v>166</v>
      </c>
      <c r="G51080" t="s">
        <v>59</v>
      </c>
      <c r="H51080">
        <v>288</v>
      </c>
    </row>
    <row r="51081" spans="1:8" x14ac:dyDescent="0.25">
      <c r="A51081" s="2">
        <v>39386</v>
      </c>
      <c r="B51081" s="2" t="str">
        <f>TEXT(Table4[[#This Row],[Month End]], "Mmm")</f>
        <v>Oct</v>
      </c>
      <c r="C51081">
        <f>MONTH(Table4[[#This Row],[Month End]])</f>
        <v>10</v>
      </c>
      <c r="D51081">
        <f>YEAR(Table4[[#This Row],[Month End]])</f>
        <v>2007</v>
      </c>
      <c r="E51081">
        <v>14031</v>
      </c>
      <c r="F51081" t="s">
        <v>167</v>
      </c>
      <c r="G51081" t="s">
        <v>71</v>
      </c>
      <c r="H51081">
        <v>228</v>
      </c>
    </row>
    <row r="51082" spans="1:8" x14ac:dyDescent="0.25">
      <c r="A51082" s="2">
        <v>39386</v>
      </c>
      <c r="B51082" s="2" t="str">
        <f>TEXT(Table4[[#This Row],[Month End]], "Mmm")</f>
        <v>Oct</v>
      </c>
      <c r="C51082">
        <f>MONTH(Table4[[#This Row],[Month End]])</f>
        <v>10</v>
      </c>
      <c r="D51082">
        <f>YEAR(Table4[[#This Row],[Month End]])</f>
        <v>2007</v>
      </c>
      <c r="E51082">
        <v>98611</v>
      </c>
      <c r="F51082" t="s">
        <v>85</v>
      </c>
      <c r="G51082" t="s">
        <v>40</v>
      </c>
      <c r="H51082">
        <v>439</v>
      </c>
    </row>
    <row r="51083" spans="1:8" x14ac:dyDescent="0.25">
      <c r="A51083" s="2">
        <v>39386</v>
      </c>
      <c r="B51083" s="2" t="str">
        <f>TEXT(Table4[[#This Row],[Month End]], "Mmm")</f>
        <v>Oct</v>
      </c>
      <c r="C51083">
        <f>MONTH(Table4[[#This Row],[Month End]])</f>
        <v>10</v>
      </c>
      <c r="D51083">
        <f>YEAR(Table4[[#This Row],[Month End]])</f>
        <v>2007</v>
      </c>
      <c r="E51083">
        <v>43019</v>
      </c>
      <c r="F51083" t="s">
        <v>168</v>
      </c>
      <c r="G51083" t="s">
        <v>60</v>
      </c>
      <c r="H51083">
        <v>222</v>
      </c>
    </row>
    <row r="51084" spans="1:8" x14ac:dyDescent="0.25">
      <c r="A51084" s="2">
        <v>39386</v>
      </c>
      <c r="B51084" s="2" t="str">
        <f>TEXT(Table4[[#This Row],[Month End]], "Mmm")</f>
        <v>Oct</v>
      </c>
      <c r="C51084">
        <f>MONTH(Table4[[#This Row],[Month End]])</f>
        <v>10</v>
      </c>
      <c r="D51084">
        <f>YEAR(Table4[[#This Row],[Month End]])</f>
        <v>2007</v>
      </c>
      <c r="E51084">
        <v>44241</v>
      </c>
      <c r="F51084" t="s">
        <v>169</v>
      </c>
      <c r="G51084" t="s">
        <v>60</v>
      </c>
      <c r="H51084">
        <v>217</v>
      </c>
    </row>
    <row r="51085" spans="1:8" x14ac:dyDescent="0.25">
      <c r="A51085" s="2">
        <v>39386</v>
      </c>
      <c r="B51085" s="2" t="str">
        <f>TEXT(Table4[[#This Row],[Month End]], "Mmm")</f>
        <v>Oct</v>
      </c>
      <c r="C51085">
        <f>MONTH(Table4[[#This Row],[Month End]])</f>
        <v>10</v>
      </c>
      <c r="D51085">
        <f>YEAR(Table4[[#This Row],[Month End]])</f>
        <v>2007</v>
      </c>
      <c r="E51085">
        <v>89445</v>
      </c>
      <c r="F51085" t="s">
        <v>80</v>
      </c>
      <c r="G51085" t="s">
        <v>62</v>
      </c>
      <c r="H51085">
        <v>557</v>
      </c>
    </row>
    <row r="51086" spans="1:8" x14ac:dyDescent="0.25">
      <c r="A51086" s="2">
        <v>39386</v>
      </c>
      <c r="B51086" s="2" t="str">
        <f>TEXT(Table4[[#This Row],[Month End]], "Mmm")</f>
        <v>Oct</v>
      </c>
      <c r="C51086">
        <f>MONTH(Table4[[#This Row],[Month End]])</f>
        <v>10</v>
      </c>
      <c r="D51086">
        <f>YEAR(Table4[[#This Row],[Month End]])</f>
        <v>2007</v>
      </c>
      <c r="E51086">
        <v>85935</v>
      </c>
      <c r="F51086" t="s">
        <v>79</v>
      </c>
      <c r="G51086" t="s">
        <v>48</v>
      </c>
      <c r="H51086">
        <v>321</v>
      </c>
    </row>
    <row r="51087" spans="1:8" x14ac:dyDescent="0.25">
      <c r="A51087" s="2">
        <v>39386</v>
      </c>
      <c r="B51087" s="2" t="str">
        <f>TEXT(Table4[[#This Row],[Month End]], "Mmm")</f>
        <v>Oct</v>
      </c>
      <c r="C51087">
        <f>MONTH(Table4[[#This Row],[Month End]])</f>
        <v>10</v>
      </c>
      <c r="D51087">
        <f>YEAR(Table4[[#This Row],[Month End]])</f>
        <v>2007</v>
      </c>
      <c r="E51087">
        <v>15557</v>
      </c>
      <c r="F51087" t="s">
        <v>82</v>
      </c>
      <c r="G51087" t="s">
        <v>6</v>
      </c>
      <c r="H51087">
        <v>236</v>
      </c>
    </row>
    <row r="51088" spans="1:8" x14ac:dyDescent="0.25">
      <c r="A51088" s="2">
        <v>39386</v>
      </c>
      <c r="B51088" s="2" t="str">
        <f>TEXT(Table4[[#This Row],[Month End]], "Mmm")</f>
        <v>Oct</v>
      </c>
      <c r="C51088">
        <f>MONTH(Table4[[#This Row],[Month End]])</f>
        <v>10</v>
      </c>
      <c r="D51088">
        <f>YEAR(Table4[[#This Row],[Month End]])</f>
        <v>2007</v>
      </c>
      <c r="E51088">
        <v>92592</v>
      </c>
      <c r="F51088" t="s">
        <v>170</v>
      </c>
      <c r="G51088" t="s">
        <v>52</v>
      </c>
      <c r="H51088">
        <v>71</v>
      </c>
    </row>
    <row r="51089" spans="1:8" x14ac:dyDescent="0.25">
      <c r="A51089" s="2">
        <v>39386</v>
      </c>
      <c r="B51089" s="2" t="str">
        <f>TEXT(Table4[[#This Row],[Month End]], "Mmm")</f>
        <v>Oct</v>
      </c>
      <c r="C51089">
        <f>MONTH(Table4[[#This Row],[Month End]])</f>
        <v>10</v>
      </c>
      <c r="D51089">
        <f>YEAR(Table4[[#This Row],[Month End]])</f>
        <v>2007</v>
      </c>
      <c r="E51089">
        <v>98273</v>
      </c>
      <c r="F51089" t="s">
        <v>83</v>
      </c>
      <c r="G51089" t="s">
        <v>40</v>
      </c>
      <c r="H51089">
        <v>481</v>
      </c>
    </row>
    <row r="51090" spans="1:8" x14ac:dyDescent="0.25">
      <c r="A51090" s="2">
        <v>39386</v>
      </c>
      <c r="B51090" s="2" t="str">
        <f>TEXT(Table4[[#This Row],[Month End]], "Mmm")</f>
        <v>Oct</v>
      </c>
      <c r="C51090">
        <f>MONTH(Table4[[#This Row],[Month End]])</f>
        <v>10</v>
      </c>
      <c r="D51090">
        <f>YEAR(Table4[[#This Row],[Month End]])</f>
        <v>2007</v>
      </c>
      <c r="E51090">
        <v>92394</v>
      </c>
      <c r="F51090" t="s">
        <v>171</v>
      </c>
      <c r="G51090" t="s">
        <v>52</v>
      </c>
      <c r="H51090">
        <v>49</v>
      </c>
    </row>
    <row r="51091" spans="1:8" x14ac:dyDescent="0.25">
      <c r="A51091" s="2">
        <v>39386</v>
      </c>
      <c r="B51091" s="2" t="str">
        <f>TEXT(Table4[[#This Row],[Month End]], "Mmm")</f>
        <v>Oct</v>
      </c>
      <c r="C51091">
        <f>MONTH(Table4[[#This Row],[Month End]])</f>
        <v>10</v>
      </c>
      <c r="D51091">
        <f>YEAR(Table4[[#This Row],[Month End]])</f>
        <v>2007</v>
      </c>
      <c r="E51091">
        <v>81416</v>
      </c>
      <c r="F51091" t="s">
        <v>0</v>
      </c>
      <c r="G51091" t="s">
        <v>14</v>
      </c>
      <c r="H51091">
        <v>513</v>
      </c>
    </row>
    <row r="51092" spans="1:8" x14ac:dyDescent="0.25">
      <c r="A51092" s="2">
        <v>39386</v>
      </c>
      <c r="B51092" s="2" t="str">
        <f>TEXT(Table4[[#This Row],[Month End]], "Mmm")</f>
        <v>Oct</v>
      </c>
      <c r="C51092">
        <f>MONTH(Table4[[#This Row],[Month End]])</f>
        <v>10</v>
      </c>
      <c r="D51092">
        <f>YEAR(Table4[[#This Row],[Month End]])</f>
        <v>2007</v>
      </c>
      <c r="E51092">
        <v>87501</v>
      </c>
      <c r="F51092" t="s">
        <v>75</v>
      </c>
      <c r="G51092" t="s">
        <v>27</v>
      </c>
      <c r="H51092">
        <v>320</v>
      </c>
    </row>
    <row r="51093" spans="1:8" x14ac:dyDescent="0.25">
      <c r="A51093" s="2">
        <v>39386</v>
      </c>
      <c r="B51093" s="2" t="str">
        <f>TEXT(Table4[[#This Row],[Month End]], "Mmm")</f>
        <v>Oct</v>
      </c>
      <c r="C51093">
        <f>MONTH(Table4[[#This Row],[Month End]])</f>
        <v>10</v>
      </c>
      <c r="D51093">
        <f>YEAR(Table4[[#This Row],[Month End]])</f>
        <v>2007</v>
      </c>
      <c r="E51093">
        <v>20622</v>
      </c>
      <c r="F51093" t="s">
        <v>172</v>
      </c>
      <c r="G51093" t="s">
        <v>90</v>
      </c>
      <c r="H51093">
        <v>105</v>
      </c>
    </row>
    <row r="51094" spans="1:8" x14ac:dyDescent="0.25">
      <c r="A51094" s="2">
        <v>39386</v>
      </c>
      <c r="B51094" s="2" t="str">
        <f>TEXT(Table4[[#This Row],[Month End]], "Mmm")</f>
        <v>Oct</v>
      </c>
      <c r="C51094">
        <f>MONTH(Table4[[#This Row],[Month End]])</f>
        <v>10</v>
      </c>
      <c r="D51094">
        <f>YEAR(Table4[[#This Row],[Month End]])</f>
        <v>2007</v>
      </c>
      <c r="E51094">
        <v>98258</v>
      </c>
      <c r="F51094" t="s">
        <v>76</v>
      </c>
      <c r="G51094" t="s">
        <v>40</v>
      </c>
      <c r="H51094">
        <v>467</v>
      </c>
    </row>
    <row r="51095" spans="1:8" x14ac:dyDescent="0.25">
      <c r="A51095" s="2">
        <v>39386</v>
      </c>
      <c r="B51095" s="2" t="str">
        <f>TEXT(Table4[[#This Row],[Month End]], "Mmm")</f>
        <v>Oct</v>
      </c>
      <c r="C51095">
        <f>MONTH(Table4[[#This Row],[Month End]])</f>
        <v>10</v>
      </c>
      <c r="D51095">
        <f>YEAR(Table4[[#This Row],[Month End]])</f>
        <v>2007</v>
      </c>
      <c r="E51095">
        <v>54621</v>
      </c>
      <c r="F51095" t="s">
        <v>173</v>
      </c>
      <c r="G51095" t="s">
        <v>55</v>
      </c>
      <c r="H51095">
        <v>314</v>
      </c>
    </row>
    <row r="51096" spans="1:8" x14ac:dyDescent="0.25">
      <c r="A51096" s="2">
        <v>39386</v>
      </c>
      <c r="B51096" s="2" t="str">
        <f>TEXT(Table4[[#This Row],[Month End]], "Mmm")</f>
        <v>Oct</v>
      </c>
      <c r="C51096">
        <f>MONTH(Table4[[#This Row],[Month End]])</f>
        <v>10</v>
      </c>
      <c r="D51096">
        <f>YEAR(Table4[[#This Row],[Month End]])</f>
        <v>2007</v>
      </c>
      <c r="E51096">
        <v>45896</v>
      </c>
      <c r="F51096" t="s">
        <v>174</v>
      </c>
      <c r="G51096" t="s">
        <v>60</v>
      </c>
      <c r="H51096">
        <v>215</v>
      </c>
    </row>
    <row r="51097" spans="1:8" x14ac:dyDescent="0.25">
      <c r="A51097" s="2">
        <v>39386</v>
      </c>
      <c r="B51097" s="2" t="str">
        <f>TEXT(Table4[[#This Row],[Month End]], "Mmm")</f>
        <v>Oct</v>
      </c>
      <c r="C51097">
        <f>MONTH(Table4[[#This Row],[Month End]])</f>
        <v>10</v>
      </c>
      <c r="D51097">
        <f>YEAR(Table4[[#This Row],[Month End]])</f>
        <v>2007</v>
      </c>
      <c r="E51097">
        <v>60178</v>
      </c>
      <c r="F51097" t="s">
        <v>175</v>
      </c>
      <c r="G51097" t="s">
        <v>21</v>
      </c>
      <c r="H51097">
        <v>252</v>
      </c>
    </row>
    <row r="51098" spans="1:8" x14ac:dyDescent="0.25">
      <c r="A51098" s="2">
        <v>39386</v>
      </c>
      <c r="B51098" s="2" t="str">
        <f>TEXT(Table4[[#This Row],[Month End]], "Mmm")</f>
        <v>Oct</v>
      </c>
      <c r="C51098">
        <f>MONTH(Table4[[#This Row],[Month End]])</f>
        <v>10</v>
      </c>
      <c r="D51098">
        <f>YEAR(Table4[[#This Row],[Month End]])</f>
        <v>2007</v>
      </c>
      <c r="E51098">
        <v>45601</v>
      </c>
      <c r="F51098" t="s">
        <v>176</v>
      </c>
      <c r="G51098" t="s">
        <v>60</v>
      </c>
      <c r="H51098">
        <v>189</v>
      </c>
    </row>
    <row r="51099" spans="1:8" x14ac:dyDescent="0.25">
      <c r="A51099" s="2">
        <v>39386</v>
      </c>
      <c r="B51099" s="2" t="str">
        <f>TEXT(Table4[[#This Row],[Month End]], "Mmm")</f>
        <v>Oct</v>
      </c>
      <c r="C51099">
        <f>MONTH(Table4[[#This Row],[Month End]])</f>
        <v>10</v>
      </c>
      <c r="D51099">
        <f>YEAR(Table4[[#This Row],[Month End]])</f>
        <v>2007</v>
      </c>
      <c r="E51099">
        <v>80906</v>
      </c>
      <c r="F51099" t="s">
        <v>74</v>
      </c>
      <c r="G51099" t="s">
        <v>14</v>
      </c>
      <c r="H51099">
        <v>378</v>
      </c>
    </row>
    <row r="51100" spans="1:8" x14ac:dyDescent="0.25">
      <c r="A51100" s="2">
        <v>39386</v>
      </c>
      <c r="B51100" s="2" t="str">
        <f>TEXT(Table4[[#This Row],[Month End]], "Mmm")</f>
        <v>Oct</v>
      </c>
      <c r="C51100">
        <f>MONTH(Table4[[#This Row],[Month End]])</f>
        <v>10</v>
      </c>
      <c r="D51100">
        <f>YEAR(Table4[[#This Row],[Month End]])</f>
        <v>2007</v>
      </c>
      <c r="E51100">
        <v>95123</v>
      </c>
      <c r="F51100" t="s">
        <v>177</v>
      </c>
      <c r="G51100" t="s">
        <v>52</v>
      </c>
      <c r="H51100">
        <v>124</v>
      </c>
    </row>
    <row r="51101" spans="1:8" x14ac:dyDescent="0.25">
      <c r="A51101" s="2">
        <v>39386</v>
      </c>
      <c r="B51101" s="2" t="str">
        <f>TEXT(Table4[[#This Row],[Month End]], "Mmm")</f>
        <v>Oct</v>
      </c>
      <c r="C51101">
        <f>MONTH(Table4[[#This Row],[Month End]])</f>
        <v>10</v>
      </c>
      <c r="D51101">
        <f>YEAR(Table4[[#This Row],[Month End]])</f>
        <v>2007</v>
      </c>
      <c r="E51101">
        <v>85541</v>
      </c>
      <c r="F51101" t="s">
        <v>178</v>
      </c>
      <c r="G51101" t="s">
        <v>48</v>
      </c>
      <c r="H51101">
        <v>0</v>
      </c>
    </row>
    <row r="51102" spans="1:8" x14ac:dyDescent="0.25">
      <c r="A51102" s="2">
        <v>39386</v>
      </c>
      <c r="B51102" s="2" t="str">
        <f>TEXT(Table4[[#This Row],[Month End]], "Mmm")</f>
        <v>Oct</v>
      </c>
      <c r="C51102">
        <f>MONTH(Table4[[#This Row],[Month End]])</f>
        <v>10</v>
      </c>
      <c r="D51102">
        <f>YEAR(Table4[[#This Row],[Month End]])</f>
        <v>2007</v>
      </c>
      <c r="E51102">
        <v>95425</v>
      </c>
      <c r="F51102" t="s">
        <v>179</v>
      </c>
      <c r="G51102" t="s">
        <v>52</v>
      </c>
      <c r="H51102">
        <v>215</v>
      </c>
    </row>
    <row r="51103" spans="1:8" x14ac:dyDescent="0.25">
      <c r="A51103" s="2">
        <v>39386</v>
      </c>
      <c r="B51103" s="2" t="str">
        <f>TEXT(Table4[[#This Row],[Month End]], "Mmm")</f>
        <v>Oct</v>
      </c>
      <c r="C51103">
        <f>MONTH(Table4[[#This Row],[Month End]])</f>
        <v>10</v>
      </c>
      <c r="D51103">
        <f>YEAR(Table4[[#This Row],[Month End]])</f>
        <v>2007</v>
      </c>
      <c r="E51103">
        <v>80223</v>
      </c>
      <c r="F51103" t="s">
        <v>77</v>
      </c>
      <c r="G51103" t="s">
        <v>14</v>
      </c>
      <c r="H51103">
        <v>380</v>
      </c>
    </row>
    <row r="51104" spans="1:8" x14ac:dyDescent="0.25">
      <c r="A51104" s="2">
        <v>39386</v>
      </c>
      <c r="B51104" s="2" t="str">
        <f>TEXT(Table4[[#This Row],[Month End]], "Mmm")</f>
        <v>Oct</v>
      </c>
      <c r="C51104">
        <f>MONTH(Table4[[#This Row],[Month End]])</f>
        <v>10</v>
      </c>
      <c r="D51104">
        <f>YEAR(Table4[[#This Row],[Month End]])</f>
        <v>2007</v>
      </c>
      <c r="E51104">
        <v>53913</v>
      </c>
      <c r="F51104" t="s">
        <v>78</v>
      </c>
      <c r="G51104" t="s">
        <v>55</v>
      </c>
      <c r="H51104">
        <v>345</v>
      </c>
    </row>
    <row r="51105" spans="1:8" x14ac:dyDescent="0.25">
      <c r="A51105" s="2">
        <v>39386</v>
      </c>
      <c r="B51105" s="2" t="str">
        <f>TEXT(Table4[[#This Row],[Month End]], "Mmm")</f>
        <v>Oct</v>
      </c>
      <c r="C51105">
        <f>MONTH(Table4[[#This Row],[Month End]])</f>
        <v>10</v>
      </c>
      <c r="D51105">
        <f>YEAR(Table4[[#This Row],[Month End]])</f>
        <v>2007</v>
      </c>
      <c r="E51105">
        <v>26408</v>
      </c>
      <c r="F51105" t="s">
        <v>72</v>
      </c>
      <c r="G51105" t="s">
        <v>5</v>
      </c>
      <c r="H51105">
        <v>202</v>
      </c>
    </row>
    <row r="51106" spans="1:8" x14ac:dyDescent="0.25">
      <c r="A51106" s="2">
        <v>39386</v>
      </c>
      <c r="B51106" s="2" t="str">
        <f>TEXT(Table4[[#This Row],[Month End]], "Mmm")</f>
        <v>Oct</v>
      </c>
      <c r="C51106">
        <f>MONTH(Table4[[#This Row],[Month End]])</f>
        <v>10</v>
      </c>
      <c r="D51106">
        <f>YEAR(Table4[[#This Row],[Month End]])</f>
        <v>2007</v>
      </c>
      <c r="E51106">
        <v>54729</v>
      </c>
      <c r="F51106" t="s">
        <v>180</v>
      </c>
      <c r="G51106" t="s">
        <v>55</v>
      </c>
      <c r="H51106">
        <v>392</v>
      </c>
    </row>
    <row r="51107" spans="1:8" x14ac:dyDescent="0.25">
      <c r="A51107" s="2">
        <v>39386</v>
      </c>
      <c r="B51107" s="2" t="str">
        <f>TEXT(Table4[[#This Row],[Month End]], "Mmm")</f>
        <v>Oct</v>
      </c>
      <c r="C51107">
        <f>MONTH(Table4[[#This Row],[Month End]])</f>
        <v>10</v>
      </c>
      <c r="D51107">
        <f>YEAR(Table4[[#This Row],[Month End]])</f>
        <v>2007</v>
      </c>
      <c r="E51107">
        <v>26105</v>
      </c>
      <c r="F51107" t="s">
        <v>181</v>
      </c>
      <c r="G51107" t="s">
        <v>5</v>
      </c>
      <c r="H51107">
        <v>187</v>
      </c>
    </row>
    <row r="51108" spans="1:8" x14ac:dyDescent="0.25">
      <c r="A51108" s="2">
        <v>39386</v>
      </c>
      <c r="B51108" s="2" t="str">
        <f>TEXT(Table4[[#This Row],[Month End]], "Mmm")</f>
        <v>Oct</v>
      </c>
      <c r="C51108">
        <f>MONTH(Table4[[#This Row],[Month End]])</f>
        <v>10</v>
      </c>
      <c r="D51108">
        <f>YEAR(Table4[[#This Row],[Month End]])</f>
        <v>2007</v>
      </c>
      <c r="E51108">
        <v>45177</v>
      </c>
      <c r="F51108" t="s">
        <v>182</v>
      </c>
      <c r="G51108" t="s">
        <v>60</v>
      </c>
      <c r="H51108">
        <v>193</v>
      </c>
    </row>
    <row r="51109" spans="1:8" x14ac:dyDescent="0.25">
      <c r="A51109" s="2">
        <v>39386</v>
      </c>
      <c r="B51109" s="2" t="str">
        <f>TEXT(Table4[[#This Row],[Month End]], "Mmm")</f>
        <v>Oct</v>
      </c>
      <c r="C51109">
        <f>MONTH(Table4[[#This Row],[Month End]])</f>
        <v>10</v>
      </c>
      <c r="D51109">
        <f>YEAR(Table4[[#This Row],[Month End]])</f>
        <v>2007</v>
      </c>
      <c r="E51109">
        <v>22835</v>
      </c>
      <c r="F51109" t="s">
        <v>183</v>
      </c>
      <c r="G51109" t="s">
        <v>4</v>
      </c>
      <c r="H51109">
        <v>151</v>
      </c>
    </row>
    <row r="51110" spans="1:8" x14ac:dyDescent="0.25">
      <c r="A51110" s="2">
        <v>39386</v>
      </c>
      <c r="B51110" s="2" t="str">
        <f>TEXT(Table4[[#This Row],[Month End]], "Mmm")</f>
        <v>Oct</v>
      </c>
      <c r="C51110">
        <f>MONTH(Table4[[#This Row],[Month End]])</f>
        <v>10</v>
      </c>
      <c r="D51110">
        <f>YEAR(Table4[[#This Row],[Month End]])</f>
        <v>2007</v>
      </c>
      <c r="E51110">
        <v>26651</v>
      </c>
      <c r="F51110" t="s">
        <v>184</v>
      </c>
      <c r="G51110" t="s">
        <v>5</v>
      </c>
      <c r="H51110">
        <v>193</v>
      </c>
    </row>
    <row r="51111" spans="1:8" x14ac:dyDescent="0.25">
      <c r="A51111" s="2">
        <v>39386</v>
      </c>
      <c r="B51111" s="2" t="str">
        <f>TEXT(Table4[[#This Row],[Month End]], "Mmm")</f>
        <v>Oct</v>
      </c>
      <c r="C51111">
        <f>MONTH(Table4[[#This Row],[Month End]])</f>
        <v>10</v>
      </c>
      <c r="D51111">
        <f>YEAR(Table4[[#This Row],[Month End]])</f>
        <v>2007</v>
      </c>
      <c r="E51111">
        <v>54521</v>
      </c>
      <c r="F51111" t="s">
        <v>185</v>
      </c>
      <c r="G51111" t="s">
        <v>55</v>
      </c>
      <c r="H51111">
        <v>489</v>
      </c>
    </row>
    <row r="51112" spans="1:8" x14ac:dyDescent="0.25">
      <c r="A51112" s="2">
        <v>39386</v>
      </c>
      <c r="B51112" s="2" t="str">
        <f>TEXT(Table4[[#This Row],[Month End]], "Mmm")</f>
        <v>Oct</v>
      </c>
      <c r="C51112">
        <f>MONTH(Table4[[#This Row],[Month End]])</f>
        <v>10</v>
      </c>
      <c r="D51112">
        <f>YEAR(Table4[[#This Row],[Month End]])</f>
        <v>2007</v>
      </c>
      <c r="E51112">
        <v>97470</v>
      </c>
      <c r="F51112" t="s">
        <v>186</v>
      </c>
      <c r="G51112" t="s">
        <v>68</v>
      </c>
      <c r="H51112">
        <v>346</v>
      </c>
    </row>
    <row r="51113" spans="1:8" x14ac:dyDescent="0.25">
      <c r="A51113" s="2">
        <v>39386</v>
      </c>
      <c r="B51113" s="2" t="str">
        <f>TEXT(Table4[[#This Row],[Month End]], "Mmm")</f>
        <v>Oct</v>
      </c>
      <c r="C51113">
        <f>MONTH(Table4[[#This Row],[Month End]])</f>
        <v>10</v>
      </c>
      <c r="D51113">
        <f>YEAR(Table4[[#This Row],[Month End]])</f>
        <v>2007</v>
      </c>
      <c r="E51113">
        <v>83274</v>
      </c>
      <c r="F51113" t="s">
        <v>70</v>
      </c>
      <c r="G51113" t="s">
        <v>2</v>
      </c>
      <c r="H51113">
        <v>636</v>
      </c>
    </row>
    <row r="51114" spans="1:8" x14ac:dyDescent="0.25">
      <c r="A51114" s="2">
        <v>39386</v>
      </c>
      <c r="B51114" s="2" t="str">
        <f>TEXT(Table4[[#This Row],[Month End]], "Mmm")</f>
        <v>Oct</v>
      </c>
      <c r="C51114">
        <f>MONTH(Table4[[#This Row],[Month End]])</f>
        <v>10</v>
      </c>
      <c r="D51114">
        <f>YEAR(Table4[[#This Row],[Month End]])</f>
        <v>2007</v>
      </c>
      <c r="E51114">
        <v>47274</v>
      </c>
      <c r="F51114" t="s">
        <v>187</v>
      </c>
      <c r="G51114" t="s">
        <v>44</v>
      </c>
      <c r="H51114">
        <v>203</v>
      </c>
    </row>
    <row r="51115" spans="1:8" x14ac:dyDescent="0.25">
      <c r="A51115" s="2">
        <v>39386</v>
      </c>
      <c r="B51115" s="2" t="str">
        <f>TEXT(Table4[[#This Row],[Month End]], "Mmm")</f>
        <v>Oct</v>
      </c>
      <c r="C51115">
        <f>MONTH(Table4[[#This Row],[Month End]])</f>
        <v>10</v>
      </c>
      <c r="D51115">
        <f>YEAR(Table4[[#This Row],[Month End]])</f>
        <v>2007</v>
      </c>
      <c r="E51115">
        <v>86401</v>
      </c>
      <c r="F51115" t="s">
        <v>69</v>
      </c>
      <c r="G51115" t="s">
        <v>48</v>
      </c>
      <c r="H51115">
        <v>89</v>
      </c>
    </row>
    <row r="51116" spans="1:8" x14ac:dyDescent="0.25">
      <c r="A51116" s="2">
        <v>39386</v>
      </c>
      <c r="B51116" s="2" t="str">
        <f>TEXT(Table4[[#This Row],[Month End]], "Mmm")</f>
        <v>Oct</v>
      </c>
      <c r="C51116">
        <f>MONTH(Table4[[#This Row],[Month End]])</f>
        <v>10</v>
      </c>
      <c r="D51116">
        <f>YEAR(Table4[[#This Row],[Month End]])</f>
        <v>2007</v>
      </c>
      <c r="E51116">
        <v>84737</v>
      </c>
      <c r="F51116" t="s">
        <v>63</v>
      </c>
      <c r="G51116" t="s">
        <v>51</v>
      </c>
      <c r="H51116">
        <v>124</v>
      </c>
    </row>
    <row r="51117" spans="1:8" x14ac:dyDescent="0.25">
      <c r="A51117" s="2">
        <v>39386</v>
      </c>
      <c r="B51117" s="2" t="str">
        <f>TEXT(Table4[[#This Row],[Month End]], "Mmm")</f>
        <v>Oct</v>
      </c>
      <c r="C51117">
        <f>MONTH(Table4[[#This Row],[Month End]])</f>
        <v>10</v>
      </c>
      <c r="D51117">
        <f>YEAR(Table4[[#This Row],[Month End]])</f>
        <v>2007</v>
      </c>
      <c r="E51117">
        <v>88061</v>
      </c>
      <c r="F51117" t="s">
        <v>64</v>
      </c>
      <c r="G51117" t="s">
        <v>27</v>
      </c>
      <c r="H51117">
        <v>58</v>
      </c>
    </row>
    <row r="51118" spans="1:8" x14ac:dyDescent="0.25">
      <c r="A51118" s="2">
        <v>39386</v>
      </c>
      <c r="B51118" s="2" t="str">
        <f>TEXT(Table4[[#This Row],[Month End]], "Mmm")</f>
        <v>Oct</v>
      </c>
      <c r="C51118">
        <f>MONTH(Table4[[#This Row],[Month End]])</f>
        <v>10</v>
      </c>
      <c r="D51118">
        <f>YEAR(Table4[[#This Row],[Month End]])</f>
        <v>2007</v>
      </c>
      <c r="E51118">
        <v>46992</v>
      </c>
      <c r="F51118" t="s">
        <v>188</v>
      </c>
      <c r="G51118" t="s">
        <v>44</v>
      </c>
      <c r="H51118">
        <v>203</v>
      </c>
    </row>
    <row r="51119" spans="1:8" x14ac:dyDescent="0.25">
      <c r="A51119" s="2">
        <v>39386</v>
      </c>
      <c r="B51119" s="2" t="str">
        <f>TEXT(Table4[[#This Row],[Month End]], "Mmm")</f>
        <v>Oct</v>
      </c>
      <c r="C51119">
        <f>MONTH(Table4[[#This Row],[Month End]])</f>
        <v>10</v>
      </c>
      <c r="D51119">
        <f>YEAR(Table4[[#This Row],[Month End]])</f>
        <v>2007</v>
      </c>
      <c r="E51119">
        <v>84043</v>
      </c>
      <c r="F51119" t="s">
        <v>189</v>
      </c>
      <c r="G51119" t="s">
        <v>51</v>
      </c>
      <c r="H51119">
        <v>549</v>
      </c>
    </row>
    <row r="51120" spans="1:8" x14ac:dyDescent="0.25">
      <c r="A51120" s="2">
        <v>39386</v>
      </c>
      <c r="B51120" s="2" t="str">
        <f>TEXT(Table4[[#This Row],[Month End]], "Mmm")</f>
        <v>Oct</v>
      </c>
      <c r="C51120">
        <f>MONTH(Table4[[#This Row],[Month End]])</f>
        <v>10</v>
      </c>
      <c r="D51120">
        <f>YEAR(Table4[[#This Row],[Month End]])</f>
        <v>2007</v>
      </c>
      <c r="E51120">
        <v>83338</v>
      </c>
      <c r="F51120" t="s">
        <v>67</v>
      </c>
      <c r="G51120" t="s">
        <v>2</v>
      </c>
      <c r="H51120">
        <v>540</v>
      </c>
    </row>
    <row r="51121" spans="1:8" x14ac:dyDescent="0.25">
      <c r="A51121" s="2">
        <v>39386</v>
      </c>
      <c r="B51121" s="2" t="str">
        <f>TEXT(Table4[[#This Row],[Month End]], "Mmm")</f>
        <v>Oct</v>
      </c>
      <c r="C51121">
        <f>MONTH(Table4[[#This Row],[Month End]])</f>
        <v>10</v>
      </c>
      <c r="D51121">
        <f>YEAR(Table4[[#This Row],[Month End]])</f>
        <v>2007</v>
      </c>
      <c r="E51121">
        <v>95521</v>
      </c>
      <c r="F51121" t="s">
        <v>190</v>
      </c>
      <c r="G51121" t="s">
        <v>52</v>
      </c>
      <c r="H51121">
        <v>385</v>
      </c>
    </row>
    <row r="51122" spans="1:8" x14ac:dyDescent="0.25">
      <c r="A51122" s="2">
        <v>39386</v>
      </c>
      <c r="B51122" s="2" t="str">
        <f>TEXT(Table4[[#This Row],[Month End]], "Mmm")</f>
        <v>Oct</v>
      </c>
      <c r="C51122">
        <f>MONTH(Table4[[#This Row],[Month End]])</f>
        <v>10</v>
      </c>
      <c r="D51122">
        <f>YEAR(Table4[[#This Row],[Month End]])</f>
        <v>2007</v>
      </c>
      <c r="E51122">
        <v>55965</v>
      </c>
      <c r="F51122" t="s">
        <v>191</v>
      </c>
      <c r="G51122" t="s">
        <v>18</v>
      </c>
      <c r="H51122">
        <v>383</v>
      </c>
    </row>
    <row r="51123" spans="1:8" x14ac:dyDescent="0.25">
      <c r="A51123" s="2">
        <v>39386</v>
      </c>
      <c r="B51123" s="2" t="str">
        <f>TEXT(Table4[[#This Row],[Month End]], "Mmm")</f>
        <v>Oct</v>
      </c>
      <c r="C51123">
        <f>MONTH(Table4[[#This Row],[Month End]])</f>
        <v>10</v>
      </c>
      <c r="D51123">
        <f>YEAR(Table4[[#This Row],[Month End]])</f>
        <v>2007</v>
      </c>
      <c r="E51123">
        <v>88310</v>
      </c>
      <c r="F51123" t="s">
        <v>66</v>
      </c>
      <c r="G51123" t="s">
        <v>27</v>
      </c>
      <c r="H51123">
        <v>91</v>
      </c>
    </row>
    <row r="51124" spans="1:8" x14ac:dyDescent="0.25">
      <c r="A51124" s="2">
        <v>39386</v>
      </c>
      <c r="B51124" s="2" t="str">
        <f>TEXT(Table4[[#This Row],[Month End]], "Mmm")</f>
        <v>Oct</v>
      </c>
      <c r="C51124">
        <f>MONTH(Table4[[#This Row],[Month End]])</f>
        <v>10</v>
      </c>
      <c r="D51124">
        <f>YEAR(Table4[[#This Row],[Month End]])</f>
        <v>2007</v>
      </c>
      <c r="E51124">
        <v>47331</v>
      </c>
      <c r="F51124" t="s">
        <v>192</v>
      </c>
      <c r="G51124" t="s">
        <v>44</v>
      </c>
      <c r="H51124">
        <v>178</v>
      </c>
    </row>
    <row r="51125" spans="1:8" x14ac:dyDescent="0.25">
      <c r="A51125" s="2">
        <v>39386</v>
      </c>
      <c r="B51125" s="2" t="str">
        <f>TEXT(Table4[[#This Row],[Month End]], "Mmm")</f>
        <v>Oct</v>
      </c>
      <c r="C51125">
        <f>MONTH(Table4[[#This Row],[Month End]])</f>
        <v>10</v>
      </c>
      <c r="D51125">
        <f>YEAR(Table4[[#This Row],[Month End]])</f>
        <v>2007</v>
      </c>
      <c r="E51125">
        <v>59102</v>
      </c>
      <c r="F51125" t="s">
        <v>65</v>
      </c>
      <c r="G51125" t="s">
        <v>15</v>
      </c>
      <c r="H51125">
        <v>455</v>
      </c>
    </row>
    <row r="51126" spans="1:8" x14ac:dyDescent="0.25">
      <c r="A51126" s="2">
        <v>39386</v>
      </c>
      <c r="B51126" s="2" t="str">
        <f>TEXT(Table4[[#This Row],[Month End]], "Mmm")</f>
        <v>Oct</v>
      </c>
      <c r="C51126">
        <f>MONTH(Table4[[#This Row],[Month End]])</f>
        <v>10</v>
      </c>
      <c r="D51126">
        <f>YEAR(Table4[[#This Row],[Month End]])</f>
        <v>2007</v>
      </c>
      <c r="E51126">
        <v>4732</v>
      </c>
      <c r="F51126" t="s">
        <v>193</v>
      </c>
      <c r="G51126" t="s">
        <v>3</v>
      </c>
      <c r="H51126">
        <v>527</v>
      </c>
    </row>
    <row r="51127" spans="1:8" x14ac:dyDescent="0.25">
      <c r="A51127" s="2">
        <v>39386</v>
      </c>
      <c r="B51127" s="2" t="str">
        <f>TEXT(Table4[[#This Row],[Month End]], "Mmm")</f>
        <v>Oct</v>
      </c>
      <c r="C51127">
        <f>MONTH(Table4[[#This Row],[Month End]])</f>
        <v>10</v>
      </c>
      <c r="D51127">
        <f>YEAR(Table4[[#This Row],[Month End]])</f>
        <v>2007</v>
      </c>
      <c r="E51127">
        <v>25504</v>
      </c>
      <c r="F51127" t="s">
        <v>194</v>
      </c>
      <c r="G51127" t="s">
        <v>5</v>
      </c>
      <c r="H51127">
        <v>172</v>
      </c>
    </row>
    <row r="51128" spans="1:8" x14ac:dyDescent="0.25">
      <c r="A51128" s="2">
        <v>39386</v>
      </c>
      <c r="B51128" s="2" t="str">
        <f>TEXT(Table4[[#This Row],[Month End]], "Mmm")</f>
        <v>Oct</v>
      </c>
      <c r="C51128">
        <f>MONTH(Table4[[#This Row],[Month End]])</f>
        <v>10</v>
      </c>
      <c r="D51128">
        <f>YEAR(Table4[[#This Row],[Month End]])</f>
        <v>2007</v>
      </c>
      <c r="E51128">
        <v>80524</v>
      </c>
      <c r="F51128" t="s">
        <v>195</v>
      </c>
      <c r="G51128" t="s">
        <v>14</v>
      </c>
      <c r="H51128">
        <v>409</v>
      </c>
    </row>
    <row r="51129" spans="1:8" x14ac:dyDescent="0.25">
      <c r="A51129" s="2">
        <v>39386</v>
      </c>
      <c r="B51129" s="2" t="str">
        <f>TEXT(Table4[[#This Row],[Month End]], "Mmm")</f>
        <v>Oct</v>
      </c>
      <c r="C51129">
        <f>MONTH(Table4[[#This Row],[Month End]])</f>
        <v>10</v>
      </c>
      <c r="D51129">
        <f>YEAR(Table4[[#This Row],[Month End]])</f>
        <v>2007</v>
      </c>
      <c r="E51129">
        <v>55330</v>
      </c>
      <c r="F51129" t="s">
        <v>196</v>
      </c>
      <c r="G51129" t="s">
        <v>18</v>
      </c>
      <c r="H51129">
        <v>396</v>
      </c>
    </row>
    <row r="51130" spans="1:8" x14ac:dyDescent="0.25">
      <c r="A51130" s="2">
        <v>39386</v>
      </c>
      <c r="B51130" s="2" t="str">
        <f>TEXT(Table4[[#This Row],[Month End]], "Mmm")</f>
        <v>Oct</v>
      </c>
      <c r="C51130">
        <f>MONTH(Table4[[#This Row],[Month End]])</f>
        <v>10</v>
      </c>
      <c r="D51130">
        <f>YEAR(Table4[[#This Row],[Month End]])</f>
        <v>2007</v>
      </c>
      <c r="E51130">
        <v>48183</v>
      </c>
      <c r="F51130" t="s">
        <v>197</v>
      </c>
      <c r="G51130" t="s">
        <v>59</v>
      </c>
      <c r="H51130">
        <v>229</v>
      </c>
    </row>
    <row r="51131" spans="1:8" x14ac:dyDescent="0.25">
      <c r="A51131" s="2">
        <v>39386</v>
      </c>
      <c r="B51131" s="2" t="str">
        <f>TEXT(Table4[[#This Row],[Month End]], "Mmm")</f>
        <v>Oct</v>
      </c>
      <c r="C51131">
        <f>MONTH(Table4[[#This Row],[Month End]])</f>
        <v>10</v>
      </c>
      <c r="D51131">
        <f>YEAR(Table4[[#This Row],[Month End]])</f>
        <v>2007</v>
      </c>
      <c r="E51131">
        <v>97850</v>
      </c>
      <c r="F51131" t="s">
        <v>198</v>
      </c>
      <c r="G51131" t="s">
        <v>68</v>
      </c>
      <c r="H51131">
        <v>506</v>
      </c>
    </row>
    <row r="51132" spans="1:8" x14ac:dyDescent="0.25">
      <c r="A51132" s="2">
        <v>39386</v>
      </c>
      <c r="B51132" s="2" t="str">
        <f>TEXT(Table4[[#This Row],[Month End]], "Mmm")</f>
        <v>Oct</v>
      </c>
      <c r="C51132">
        <f>MONTH(Table4[[#This Row],[Month End]])</f>
        <v>10</v>
      </c>
      <c r="D51132">
        <f>YEAR(Table4[[#This Row],[Month End]])</f>
        <v>2007</v>
      </c>
      <c r="E51132">
        <v>96056</v>
      </c>
      <c r="F51132" t="s">
        <v>199</v>
      </c>
      <c r="G51132" t="s">
        <v>52</v>
      </c>
      <c r="H51132">
        <v>625</v>
      </c>
    </row>
    <row r="51133" spans="1:8" x14ac:dyDescent="0.25">
      <c r="A51133" s="2">
        <v>39386</v>
      </c>
      <c r="B51133" s="2" t="str">
        <f>TEXT(Table4[[#This Row],[Month End]], "Mmm")</f>
        <v>Oct</v>
      </c>
      <c r="C51133">
        <f>MONTH(Table4[[#This Row],[Month End]])</f>
        <v>10</v>
      </c>
      <c r="D51133">
        <f>YEAR(Table4[[#This Row],[Month End]])</f>
        <v>2007</v>
      </c>
      <c r="E51133">
        <v>49127</v>
      </c>
      <c r="F51133" t="s">
        <v>200</v>
      </c>
      <c r="G51133" t="s">
        <v>59</v>
      </c>
      <c r="H51133">
        <v>252</v>
      </c>
    </row>
    <row r="51134" spans="1:8" x14ac:dyDescent="0.25">
      <c r="A51134" s="2">
        <v>39386</v>
      </c>
      <c r="B51134" s="2" t="str">
        <f>TEXT(Table4[[#This Row],[Month End]], "Mmm")</f>
        <v>Oct</v>
      </c>
      <c r="C51134">
        <f>MONTH(Table4[[#This Row],[Month End]])</f>
        <v>10</v>
      </c>
      <c r="D51134">
        <f>YEAR(Table4[[#This Row],[Month End]])</f>
        <v>2007</v>
      </c>
      <c r="E51134">
        <v>24426</v>
      </c>
      <c r="F51134" t="s">
        <v>201</v>
      </c>
      <c r="G51134" t="s">
        <v>4</v>
      </c>
      <c r="H51134">
        <v>176</v>
      </c>
    </row>
    <row r="51135" spans="1:8" x14ac:dyDescent="0.25">
      <c r="A51135" s="2">
        <v>39386</v>
      </c>
      <c r="B51135" s="2" t="str">
        <f>TEXT(Table4[[#This Row],[Month End]], "Mmm")</f>
        <v>Oct</v>
      </c>
      <c r="C51135">
        <f>MONTH(Table4[[#This Row],[Month End]])</f>
        <v>10</v>
      </c>
      <c r="D51135">
        <f>YEAR(Table4[[#This Row],[Month End]])</f>
        <v>2007</v>
      </c>
      <c r="E51135">
        <v>47803</v>
      </c>
      <c r="F51135" t="s">
        <v>57</v>
      </c>
      <c r="G51135" t="s">
        <v>44</v>
      </c>
      <c r="H51135">
        <v>204</v>
      </c>
    </row>
    <row r="51136" spans="1:8" x14ac:dyDescent="0.25">
      <c r="A51136" s="2">
        <v>39386</v>
      </c>
      <c r="B51136" s="2" t="str">
        <f>TEXT(Table4[[#This Row],[Month End]], "Mmm")</f>
        <v>Oct</v>
      </c>
      <c r="C51136">
        <f>MONTH(Table4[[#This Row],[Month End]])</f>
        <v>10</v>
      </c>
      <c r="D51136">
        <f>YEAR(Table4[[#This Row],[Month End]])</f>
        <v>2007</v>
      </c>
      <c r="E51136">
        <v>55060</v>
      </c>
      <c r="F51136" t="s">
        <v>202</v>
      </c>
      <c r="G51136" t="s">
        <v>18</v>
      </c>
      <c r="H51136">
        <v>377</v>
      </c>
    </row>
    <row r="51137" spans="1:8" x14ac:dyDescent="0.25">
      <c r="A51137" s="2">
        <v>39386</v>
      </c>
      <c r="B51137" s="2" t="str">
        <f>TEXT(Table4[[#This Row],[Month End]], "Mmm")</f>
        <v>Oct</v>
      </c>
      <c r="C51137">
        <f>MONTH(Table4[[#This Row],[Month End]])</f>
        <v>10</v>
      </c>
      <c r="D51137">
        <f>YEAR(Table4[[#This Row],[Month End]])</f>
        <v>2007</v>
      </c>
      <c r="E51137">
        <v>60970</v>
      </c>
      <c r="F51137" t="s">
        <v>203</v>
      </c>
      <c r="G51137" t="s">
        <v>21</v>
      </c>
      <c r="H51137">
        <v>215</v>
      </c>
    </row>
    <row r="51138" spans="1:8" x14ac:dyDescent="0.25">
      <c r="A51138" s="2">
        <v>39386</v>
      </c>
      <c r="B51138" s="2" t="str">
        <f>TEXT(Table4[[#This Row],[Month End]], "Mmm")</f>
        <v>Oct</v>
      </c>
      <c r="C51138">
        <f>MONTH(Table4[[#This Row],[Month End]])</f>
        <v>10</v>
      </c>
      <c r="D51138">
        <f>YEAR(Table4[[#This Row],[Month End]])</f>
        <v>2007</v>
      </c>
      <c r="E51138">
        <v>54016</v>
      </c>
      <c r="F51138" t="s">
        <v>204</v>
      </c>
      <c r="G51138" t="s">
        <v>55</v>
      </c>
      <c r="H51138">
        <v>360</v>
      </c>
    </row>
    <row r="51139" spans="1:8" x14ac:dyDescent="0.25">
      <c r="A51139" s="2">
        <v>39386</v>
      </c>
      <c r="B51139" s="2" t="str">
        <f>TEXT(Table4[[#This Row],[Month End]], "Mmm")</f>
        <v>Oct</v>
      </c>
      <c r="C51139">
        <f>MONTH(Table4[[#This Row],[Month End]])</f>
        <v>10</v>
      </c>
      <c r="D51139">
        <f>YEAR(Table4[[#This Row],[Month End]])</f>
        <v>2007</v>
      </c>
      <c r="E51139">
        <v>93465</v>
      </c>
      <c r="F51139" t="s">
        <v>205</v>
      </c>
      <c r="G51139" t="s">
        <v>52</v>
      </c>
      <c r="H51139">
        <v>151</v>
      </c>
    </row>
    <row r="51140" spans="1:8" x14ac:dyDescent="0.25">
      <c r="A51140" s="2">
        <v>39386</v>
      </c>
      <c r="B51140" s="2" t="str">
        <f>TEXT(Table4[[#This Row],[Month End]], "Mmm")</f>
        <v>Oct</v>
      </c>
      <c r="C51140">
        <f>MONTH(Table4[[#This Row],[Month End]])</f>
        <v>10</v>
      </c>
      <c r="D51140">
        <f>YEAR(Table4[[#This Row],[Month End]])</f>
        <v>2007</v>
      </c>
      <c r="E51140">
        <v>82601</v>
      </c>
      <c r="F51140" t="s">
        <v>58</v>
      </c>
      <c r="G51140" t="s">
        <v>37</v>
      </c>
      <c r="H51140">
        <v>533</v>
      </c>
    </row>
    <row r="51141" spans="1:8" x14ac:dyDescent="0.25">
      <c r="A51141" s="2">
        <v>39386</v>
      </c>
      <c r="B51141" s="2" t="str">
        <f>TEXT(Table4[[#This Row],[Month End]], "Mmm")</f>
        <v>Oct</v>
      </c>
      <c r="C51141">
        <f>MONTH(Table4[[#This Row],[Month End]])</f>
        <v>10</v>
      </c>
      <c r="D51141">
        <f>YEAR(Table4[[#This Row],[Month End]])</f>
        <v>2007</v>
      </c>
      <c r="E51141">
        <v>83873</v>
      </c>
      <c r="F51141" t="s">
        <v>206</v>
      </c>
      <c r="G51141" t="s">
        <v>2</v>
      </c>
      <c r="H51141">
        <v>855</v>
      </c>
    </row>
    <row r="51142" spans="1:8" x14ac:dyDescent="0.25">
      <c r="A51142" s="2">
        <v>39386</v>
      </c>
      <c r="B51142" s="2" t="str">
        <f>TEXT(Table4[[#This Row],[Month End]], "Mmm")</f>
        <v>Oct</v>
      </c>
      <c r="C51142">
        <f>MONTH(Table4[[#This Row],[Month End]])</f>
        <v>10</v>
      </c>
      <c r="D51142">
        <f>YEAR(Table4[[#This Row],[Month End]])</f>
        <v>2007</v>
      </c>
      <c r="E51142">
        <v>59414</v>
      </c>
      <c r="F51142" t="s">
        <v>56</v>
      </c>
      <c r="G51142" t="s">
        <v>15</v>
      </c>
      <c r="H51142">
        <v>442</v>
      </c>
    </row>
    <row r="51143" spans="1:8" x14ac:dyDescent="0.25">
      <c r="A51143" s="2">
        <v>39386</v>
      </c>
      <c r="B51143" s="2" t="str">
        <f>TEXT(Table4[[#This Row],[Month End]], "Mmm")</f>
        <v>Oct</v>
      </c>
      <c r="C51143">
        <f>MONTH(Table4[[#This Row],[Month End]])</f>
        <v>10</v>
      </c>
      <c r="D51143">
        <f>YEAR(Table4[[#This Row],[Month End]])</f>
        <v>2007</v>
      </c>
      <c r="E51143">
        <v>85602</v>
      </c>
      <c r="F51143" t="s">
        <v>207</v>
      </c>
      <c r="G51143" t="s">
        <v>48</v>
      </c>
      <c r="H51143">
        <v>30</v>
      </c>
    </row>
    <row r="51144" spans="1:8" x14ac:dyDescent="0.25">
      <c r="A51144" s="2">
        <v>39386</v>
      </c>
      <c r="B51144" s="2" t="str">
        <f>TEXT(Table4[[#This Row],[Month End]], "Mmm")</f>
        <v>Oct</v>
      </c>
      <c r="C51144">
        <f>MONTH(Table4[[#This Row],[Month End]])</f>
        <v>10</v>
      </c>
      <c r="D51144">
        <f>YEAR(Table4[[#This Row],[Month End]])</f>
        <v>2007</v>
      </c>
      <c r="E51144">
        <v>54552</v>
      </c>
      <c r="F51144" t="s">
        <v>208</v>
      </c>
      <c r="G51144" t="s">
        <v>55</v>
      </c>
      <c r="H51144">
        <v>476</v>
      </c>
    </row>
    <row r="51145" spans="1:8" x14ac:dyDescent="0.25">
      <c r="A51145" s="2">
        <v>39386</v>
      </c>
      <c r="B51145" s="2" t="str">
        <f>TEXT(Table4[[#This Row],[Month End]], "Mmm")</f>
        <v>Oct</v>
      </c>
      <c r="C51145">
        <f>MONTH(Table4[[#This Row],[Month End]])</f>
        <v>10</v>
      </c>
      <c r="D51145">
        <f>YEAR(Table4[[#This Row],[Month End]])</f>
        <v>2007</v>
      </c>
      <c r="E51145">
        <v>56387</v>
      </c>
      <c r="F51145" t="s">
        <v>54</v>
      </c>
      <c r="G51145" t="s">
        <v>18</v>
      </c>
      <c r="H51145">
        <v>439</v>
      </c>
    </row>
    <row r="51146" spans="1:8" x14ac:dyDescent="0.25">
      <c r="A51146" s="2">
        <v>39386</v>
      </c>
      <c r="B51146" s="2" t="str">
        <f>TEXT(Table4[[#This Row],[Month End]], "Mmm")</f>
        <v>Oct</v>
      </c>
      <c r="C51146">
        <f>MONTH(Table4[[#This Row],[Month End]])</f>
        <v>10</v>
      </c>
      <c r="D51146">
        <f>YEAR(Table4[[#This Row],[Month End]])</f>
        <v>2007</v>
      </c>
      <c r="E51146">
        <v>59750</v>
      </c>
      <c r="F51146" t="s">
        <v>53</v>
      </c>
      <c r="G51146" t="s">
        <v>15</v>
      </c>
      <c r="H51146">
        <v>738</v>
      </c>
    </row>
    <row r="51147" spans="1:8" x14ac:dyDescent="0.25">
      <c r="A51147" s="2">
        <v>39386</v>
      </c>
      <c r="B51147" s="2" t="str">
        <f>TEXT(Table4[[#This Row],[Month End]], "Mmm")</f>
        <v>Oct</v>
      </c>
      <c r="C51147">
        <f>MONTH(Table4[[#This Row],[Month End]])</f>
        <v>10</v>
      </c>
      <c r="D51147">
        <f>YEAR(Table4[[#This Row],[Month End]])</f>
        <v>2007</v>
      </c>
      <c r="E51147">
        <v>59911</v>
      </c>
      <c r="F51147" t="s">
        <v>209</v>
      </c>
      <c r="G51147" t="s">
        <v>15</v>
      </c>
      <c r="H51147">
        <v>617</v>
      </c>
    </row>
    <row r="51148" spans="1:8" x14ac:dyDescent="0.25">
      <c r="A51148" s="2">
        <v>39386</v>
      </c>
      <c r="B51148" s="2" t="str">
        <f>TEXT(Table4[[#This Row],[Month End]], "Mmm")</f>
        <v>Oct</v>
      </c>
      <c r="C51148">
        <f>MONTH(Table4[[#This Row],[Month End]])</f>
        <v>10</v>
      </c>
      <c r="D51148">
        <f>YEAR(Table4[[#This Row],[Month End]])</f>
        <v>2007</v>
      </c>
      <c r="E51148">
        <v>24382</v>
      </c>
      <c r="F51148" t="s">
        <v>210</v>
      </c>
      <c r="G51148" t="s">
        <v>4</v>
      </c>
      <c r="H51148">
        <v>173</v>
      </c>
    </row>
    <row r="51149" spans="1:8" x14ac:dyDescent="0.25">
      <c r="A51149" s="2">
        <v>39386</v>
      </c>
      <c r="B51149" s="2" t="str">
        <f>TEXT(Table4[[#This Row],[Month End]], "Mmm")</f>
        <v>Oct</v>
      </c>
      <c r="C51149">
        <f>MONTH(Table4[[#This Row],[Month End]])</f>
        <v>10</v>
      </c>
      <c r="D51149">
        <f>YEAR(Table4[[#This Row],[Month End]])</f>
        <v>2007</v>
      </c>
      <c r="E51149">
        <v>59714</v>
      </c>
      <c r="F51149" t="s">
        <v>50</v>
      </c>
      <c r="G51149" t="s">
        <v>15</v>
      </c>
      <c r="H51149">
        <v>562</v>
      </c>
    </row>
    <row r="51150" spans="1:8" x14ac:dyDescent="0.25">
      <c r="A51150" s="2">
        <v>39386</v>
      </c>
      <c r="B51150" s="2" t="str">
        <f>TEXT(Table4[[#This Row],[Month End]], "Mmm")</f>
        <v>Oct</v>
      </c>
      <c r="C51150">
        <f>MONTH(Table4[[#This Row],[Month End]])</f>
        <v>10</v>
      </c>
      <c r="D51150">
        <f>YEAR(Table4[[#This Row],[Month End]])</f>
        <v>2007</v>
      </c>
      <c r="E51150">
        <v>23841</v>
      </c>
      <c r="F51150" t="s">
        <v>211</v>
      </c>
      <c r="G51150" t="s">
        <v>4</v>
      </c>
      <c r="H51150">
        <v>93</v>
      </c>
    </row>
    <row r="51151" spans="1:8" x14ac:dyDescent="0.25">
      <c r="A51151" s="2">
        <v>39386</v>
      </c>
      <c r="B51151" s="2" t="str">
        <f>TEXT(Table4[[#This Row],[Month End]], "Mmm")</f>
        <v>Oct</v>
      </c>
      <c r="C51151">
        <f>MONTH(Table4[[#This Row],[Month End]])</f>
        <v>10</v>
      </c>
      <c r="D51151">
        <f>YEAR(Table4[[#This Row],[Month End]])</f>
        <v>2007</v>
      </c>
      <c r="E51151">
        <v>40361</v>
      </c>
      <c r="F51151" t="s">
        <v>47</v>
      </c>
      <c r="G51151" t="s">
        <v>46</v>
      </c>
      <c r="H51151">
        <v>165</v>
      </c>
    </row>
    <row r="51152" spans="1:8" x14ac:dyDescent="0.25">
      <c r="A51152" s="2">
        <v>39386</v>
      </c>
      <c r="B51152" s="2" t="str">
        <f>TEXT(Table4[[#This Row],[Month End]], "Mmm")</f>
        <v>Oct</v>
      </c>
      <c r="C51152">
        <f>MONTH(Table4[[#This Row],[Month End]])</f>
        <v>10</v>
      </c>
      <c r="D51152">
        <f>YEAR(Table4[[#This Row],[Month End]])</f>
        <v>2007</v>
      </c>
      <c r="E51152">
        <v>55744</v>
      </c>
      <c r="F51152" t="s">
        <v>45</v>
      </c>
      <c r="G51152" t="s">
        <v>18</v>
      </c>
      <c r="H51152">
        <v>543</v>
      </c>
    </row>
    <row r="51153" spans="1:8" x14ac:dyDescent="0.25">
      <c r="A51153" s="2">
        <v>39386</v>
      </c>
      <c r="B51153" s="2" t="str">
        <f>TEXT(Table4[[#This Row],[Month End]], "Mmm")</f>
        <v>Oct</v>
      </c>
      <c r="C51153">
        <f>MONTH(Table4[[#This Row],[Month End]])</f>
        <v>10</v>
      </c>
      <c r="D51153">
        <f>YEAR(Table4[[#This Row],[Month End]])</f>
        <v>2007</v>
      </c>
      <c r="E51153">
        <v>28779</v>
      </c>
      <c r="F51153" t="s">
        <v>212</v>
      </c>
      <c r="G51153" t="s">
        <v>24</v>
      </c>
      <c r="H51153">
        <v>198</v>
      </c>
    </row>
    <row r="51154" spans="1:8" x14ac:dyDescent="0.25">
      <c r="A51154" s="2">
        <v>39386</v>
      </c>
      <c r="B51154" s="2" t="str">
        <f>TEXT(Table4[[#This Row],[Month End]], "Mmm")</f>
        <v>Oct</v>
      </c>
      <c r="C51154">
        <f>MONTH(Table4[[#This Row],[Month End]])</f>
        <v>10</v>
      </c>
      <c r="D51154">
        <f>YEAR(Table4[[#This Row],[Month End]])</f>
        <v>2007</v>
      </c>
      <c r="E51154">
        <v>98841</v>
      </c>
      <c r="F51154" t="s">
        <v>41</v>
      </c>
      <c r="G51154" t="s">
        <v>40</v>
      </c>
      <c r="H51154">
        <v>569</v>
      </c>
    </row>
    <row r="51155" spans="1:8" x14ac:dyDescent="0.25">
      <c r="A51155" s="2">
        <v>39386</v>
      </c>
      <c r="B51155" s="2" t="str">
        <f>TEXT(Table4[[#This Row],[Month End]], "Mmm")</f>
        <v>Oct</v>
      </c>
      <c r="C51155">
        <f>MONTH(Table4[[#This Row],[Month End]])</f>
        <v>10</v>
      </c>
      <c r="D51155">
        <f>YEAR(Table4[[#This Row],[Month End]])</f>
        <v>2007</v>
      </c>
      <c r="E51155">
        <v>68022</v>
      </c>
      <c r="F51155" t="s">
        <v>42</v>
      </c>
      <c r="G51155" t="s">
        <v>11</v>
      </c>
      <c r="H51155">
        <v>250</v>
      </c>
    </row>
    <row r="51156" spans="1:8" x14ac:dyDescent="0.25">
      <c r="A51156" s="2">
        <v>39386</v>
      </c>
      <c r="B51156" s="2" t="str">
        <f>TEXT(Table4[[#This Row],[Month End]], "Mmm")</f>
        <v>Oct</v>
      </c>
      <c r="C51156">
        <f>MONTH(Table4[[#This Row],[Month End]])</f>
        <v>10</v>
      </c>
      <c r="D51156">
        <f>YEAR(Table4[[#This Row],[Month End]])</f>
        <v>2007</v>
      </c>
      <c r="E51156">
        <v>83654</v>
      </c>
      <c r="F51156" t="s">
        <v>213</v>
      </c>
      <c r="G51156" t="s">
        <v>2</v>
      </c>
      <c r="H51156">
        <v>765</v>
      </c>
    </row>
    <row r="51157" spans="1:8" x14ac:dyDescent="0.25">
      <c r="A51157" s="2">
        <v>39386</v>
      </c>
      <c r="B51157" s="2" t="str">
        <f>TEXT(Table4[[#This Row],[Month End]], "Mmm")</f>
        <v>Oct</v>
      </c>
      <c r="C51157">
        <f>MONTH(Table4[[#This Row],[Month End]])</f>
        <v>10</v>
      </c>
      <c r="D51157">
        <f>YEAR(Table4[[#This Row],[Month End]])</f>
        <v>2007</v>
      </c>
      <c r="E51157">
        <v>53818</v>
      </c>
      <c r="F51157" t="s">
        <v>214</v>
      </c>
      <c r="G51157" t="s">
        <v>55</v>
      </c>
      <c r="H51157">
        <v>315</v>
      </c>
    </row>
    <row r="51158" spans="1:8" x14ac:dyDescent="0.25">
      <c r="A51158" s="2">
        <v>39386</v>
      </c>
      <c r="B51158" s="2" t="str">
        <f>TEXT(Table4[[#This Row],[Month End]], "Mmm")</f>
        <v>Oct</v>
      </c>
      <c r="C51158">
        <f>MONTH(Table4[[#This Row],[Month End]])</f>
        <v>10</v>
      </c>
      <c r="D51158">
        <f>YEAR(Table4[[#This Row],[Month End]])</f>
        <v>2007</v>
      </c>
      <c r="E51158">
        <v>75662</v>
      </c>
      <c r="F51158" t="s">
        <v>43</v>
      </c>
      <c r="G51158" t="s">
        <v>9</v>
      </c>
      <c r="H51158">
        <v>78</v>
      </c>
    </row>
    <row r="51159" spans="1:8" x14ac:dyDescent="0.25">
      <c r="A51159" s="2">
        <v>39386</v>
      </c>
      <c r="B51159" s="2" t="str">
        <f>TEXT(Table4[[#This Row],[Month End]], "Mmm")</f>
        <v>Oct</v>
      </c>
      <c r="C51159">
        <f>MONTH(Table4[[#This Row],[Month End]])</f>
        <v>10</v>
      </c>
      <c r="D51159">
        <f>YEAR(Table4[[#This Row],[Month End]])</f>
        <v>2007</v>
      </c>
      <c r="E51159">
        <v>65721</v>
      </c>
      <c r="F51159" t="s">
        <v>215</v>
      </c>
      <c r="G51159" t="s">
        <v>29</v>
      </c>
      <c r="H51159">
        <v>192</v>
      </c>
    </row>
    <row r="51160" spans="1:8" x14ac:dyDescent="0.25">
      <c r="A51160" s="2">
        <v>39386</v>
      </c>
      <c r="B51160" s="2" t="str">
        <f>TEXT(Table4[[#This Row],[Month End]], "Mmm")</f>
        <v>Oct</v>
      </c>
      <c r="C51160">
        <f>MONTH(Table4[[#This Row],[Month End]])</f>
        <v>10</v>
      </c>
      <c r="D51160">
        <f>YEAR(Table4[[#This Row],[Month End]])</f>
        <v>2007</v>
      </c>
      <c r="E51160">
        <v>56560</v>
      </c>
      <c r="F51160" t="s">
        <v>216</v>
      </c>
      <c r="G51160" t="s">
        <v>18</v>
      </c>
      <c r="H51160">
        <v>459</v>
      </c>
    </row>
    <row r="51161" spans="1:8" x14ac:dyDescent="0.25">
      <c r="A51161" s="2">
        <v>39386</v>
      </c>
      <c r="B51161" s="2" t="str">
        <f>TEXT(Table4[[#This Row],[Month End]], "Mmm")</f>
        <v>Oct</v>
      </c>
      <c r="C51161">
        <f>MONTH(Table4[[#This Row],[Month End]])</f>
        <v>10</v>
      </c>
      <c r="D51161">
        <f>YEAR(Table4[[#This Row],[Month End]])</f>
        <v>2007</v>
      </c>
      <c r="E51161">
        <v>31033</v>
      </c>
      <c r="F51161" t="s">
        <v>217</v>
      </c>
      <c r="G51161" t="s">
        <v>218</v>
      </c>
      <c r="H51161">
        <v>45</v>
      </c>
    </row>
    <row r="51162" spans="1:8" x14ac:dyDescent="0.25">
      <c r="A51162" s="2">
        <v>39386</v>
      </c>
      <c r="B51162" s="2" t="str">
        <f>TEXT(Table4[[#This Row],[Month End]], "Mmm")</f>
        <v>Oct</v>
      </c>
      <c r="C51162">
        <f>MONTH(Table4[[#This Row],[Month End]])</f>
        <v>10</v>
      </c>
      <c r="D51162">
        <f>YEAR(Table4[[#This Row],[Month End]])</f>
        <v>2007</v>
      </c>
      <c r="E51162">
        <v>81147</v>
      </c>
      <c r="F51162" t="s">
        <v>219</v>
      </c>
      <c r="G51162" t="s">
        <v>14</v>
      </c>
      <c r="H51162">
        <v>544</v>
      </c>
    </row>
    <row r="51163" spans="1:8" x14ac:dyDescent="0.25">
      <c r="A51163" s="2">
        <v>39386</v>
      </c>
      <c r="B51163" s="2" t="str">
        <f>TEXT(Table4[[#This Row],[Month End]], "Mmm")</f>
        <v>Oct</v>
      </c>
      <c r="C51163">
        <f>MONTH(Table4[[#This Row],[Month End]])</f>
        <v>10</v>
      </c>
      <c r="D51163">
        <f>YEAR(Table4[[#This Row],[Month End]])</f>
        <v>2007</v>
      </c>
      <c r="E51163">
        <v>61615</v>
      </c>
      <c r="F51163" t="s">
        <v>220</v>
      </c>
      <c r="G51163" t="s">
        <v>21</v>
      </c>
      <c r="H51163">
        <v>220</v>
      </c>
    </row>
    <row r="51164" spans="1:8" x14ac:dyDescent="0.25">
      <c r="A51164" s="2">
        <v>39386</v>
      </c>
      <c r="B51164" s="2" t="str">
        <f>TEXT(Table4[[#This Row],[Month End]], "Mmm")</f>
        <v>Oct</v>
      </c>
      <c r="C51164">
        <f>MONTH(Table4[[#This Row],[Month End]])</f>
        <v>10</v>
      </c>
      <c r="D51164">
        <f>YEAR(Table4[[#This Row],[Month End]])</f>
        <v>2007</v>
      </c>
      <c r="E51164">
        <v>54893</v>
      </c>
      <c r="F51164" t="s">
        <v>221</v>
      </c>
      <c r="G51164" t="s">
        <v>55</v>
      </c>
      <c r="H51164">
        <v>456</v>
      </c>
    </row>
    <row r="51165" spans="1:8" x14ac:dyDescent="0.25">
      <c r="A51165" s="2">
        <v>39386</v>
      </c>
      <c r="B51165" s="2" t="str">
        <f>TEXT(Table4[[#This Row],[Month End]], "Mmm")</f>
        <v>Oct</v>
      </c>
      <c r="C51165">
        <f>MONTH(Table4[[#This Row],[Month End]])</f>
        <v>10</v>
      </c>
      <c r="D51165">
        <f>YEAR(Table4[[#This Row],[Month End]])</f>
        <v>2007</v>
      </c>
      <c r="E51165">
        <v>83001</v>
      </c>
      <c r="F51165" t="s">
        <v>38</v>
      </c>
      <c r="G51165" t="s">
        <v>37</v>
      </c>
      <c r="H51165">
        <v>786</v>
      </c>
    </row>
    <row r="51166" spans="1:8" x14ac:dyDescent="0.25">
      <c r="A51166" s="2">
        <v>39386</v>
      </c>
      <c r="B51166" s="2" t="str">
        <f>TEXT(Table4[[#This Row],[Month End]], "Mmm")</f>
        <v>Oct</v>
      </c>
      <c r="C51166">
        <f>MONTH(Table4[[#This Row],[Month End]])</f>
        <v>10</v>
      </c>
      <c r="D51166">
        <f>YEAR(Table4[[#This Row],[Month End]])</f>
        <v>2007</v>
      </c>
      <c r="E51166">
        <v>63640</v>
      </c>
      <c r="F51166" t="s">
        <v>88</v>
      </c>
      <c r="G51166" t="s">
        <v>29</v>
      </c>
      <c r="H51166">
        <v>213</v>
      </c>
    </row>
    <row r="51167" spans="1:8" x14ac:dyDescent="0.25">
      <c r="A51167" s="2">
        <v>39386</v>
      </c>
      <c r="B51167" s="2" t="str">
        <f>TEXT(Table4[[#This Row],[Month End]], "Mmm")</f>
        <v>Oct</v>
      </c>
      <c r="C51167">
        <f>MONTH(Table4[[#This Row],[Month End]])</f>
        <v>10</v>
      </c>
      <c r="D51167">
        <f>YEAR(Table4[[#This Row],[Month End]])</f>
        <v>2007</v>
      </c>
      <c r="E51167">
        <v>55811</v>
      </c>
      <c r="F51167" t="s">
        <v>39</v>
      </c>
      <c r="G51167" t="s">
        <v>18</v>
      </c>
      <c r="H51167">
        <v>530</v>
      </c>
    </row>
    <row r="51168" spans="1:8" x14ac:dyDescent="0.25">
      <c r="A51168" s="2">
        <v>39386</v>
      </c>
      <c r="B51168" s="2" t="str">
        <f>TEXT(Table4[[#This Row],[Month End]], "Mmm")</f>
        <v>Oct</v>
      </c>
      <c r="C51168">
        <f>MONTH(Table4[[#This Row],[Month End]])</f>
        <v>10</v>
      </c>
      <c r="D51168">
        <f>YEAR(Table4[[#This Row],[Month End]])</f>
        <v>2007</v>
      </c>
      <c r="E51168">
        <v>50325</v>
      </c>
      <c r="F51168" t="s">
        <v>222</v>
      </c>
      <c r="G51168" t="s">
        <v>28</v>
      </c>
      <c r="H51168">
        <v>283</v>
      </c>
    </row>
    <row r="51169" spans="1:8" x14ac:dyDescent="0.25">
      <c r="A51169" s="2">
        <v>39386</v>
      </c>
      <c r="B51169" s="2" t="str">
        <f>TEXT(Table4[[#This Row],[Month End]], "Mmm")</f>
        <v>Oct</v>
      </c>
      <c r="C51169">
        <f>MONTH(Table4[[#This Row],[Month End]])</f>
        <v>10</v>
      </c>
      <c r="D51169">
        <f>YEAR(Table4[[#This Row],[Month End]])</f>
        <v>2007</v>
      </c>
      <c r="E51169">
        <v>86040</v>
      </c>
      <c r="F51169" t="s">
        <v>223</v>
      </c>
      <c r="G51169" t="s">
        <v>48</v>
      </c>
      <c r="H51169">
        <v>207</v>
      </c>
    </row>
    <row r="51170" spans="1:8" x14ac:dyDescent="0.25">
      <c r="A51170" s="2">
        <v>39386</v>
      </c>
      <c r="B51170" s="2" t="str">
        <f>TEXT(Table4[[#This Row],[Month End]], "Mmm")</f>
        <v>Oct</v>
      </c>
      <c r="C51170">
        <f>MONTH(Table4[[#This Row],[Month End]])</f>
        <v>10</v>
      </c>
      <c r="D51170">
        <f>YEAR(Table4[[#This Row],[Month End]])</f>
        <v>2007</v>
      </c>
      <c r="E51170">
        <v>56763</v>
      </c>
      <c r="F51170" t="s">
        <v>224</v>
      </c>
      <c r="G51170" t="s">
        <v>18</v>
      </c>
      <c r="H51170">
        <v>611</v>
      </c>
    </row>
    <row r="51171" spans="1:8" x14ac:dyDescent="0.25">
      <c r="A51171" s="2">
        <v>39386</v>
      </c>
      <c r="B51171" s="2" t="str">
        <f>TEXT(Table4[[#This Row],[Month End]], "Mmm")</f>
        <v>Oct</v>
      </c>
      <c r="C51171">
        <f>MONTH(Table4[[#This Row],[Month End]])</f>
        <v>10</v>
      </c>
      <c r="D51171">
        <f>YEAR(Table4[[#This Row],[Month End]])</f>
        <v>2007</v>
      </c>
      <c r="E51171">
        <v>58341</v>
      </c>
      <c r="F51171" t="s">
        <v>36</v>
      </c>
      <c r="G51171" t="s">
        <v>35</v>
      </c>
      <c r="H51171">
        <v>576</v>
      </c>
    </row>
    <row r="51172" spans="1:8" x14ac:dyDescent="0.25">
      <c r="A51172" s="2">
        <v>39386</v>
      </c>
      <c r="B51172" s="2" t="str">
        <f>TEXT(Table4[[#This Row],[Month End]], "Mmm")</f>
        <v>Oct</v>
      </c>
      <c r="C51172">
        <f>MONTH(Table4[[#This Row],[Month End]])</f>
        <v>10</v>
      </c>
      <c r="D51172">
        <f>YEAR(Table4[[#This Row],[Month End]])</f>
        <v>2007</v>
      </c>
      <c r="E51172">
        <v>51103</v>
      </c>
      <c r="F51172" t="s">
        <v>225</v>
      </c>
      <c r="G51172" t="s">
        <v>28</v>
      </c>
      <c r="H51172">
        <v>334</v>
      </c>
    </row>
    <row r="51173" spans="1:8" x14ac:dyDescent="0.25">
      <c r="A51173" s="2">
        <v>39386</v>
      </c>
      <c r="B51173" s="2" t="str">
        <f>TEXT(Table4[[#This Row],[Month End]], "Mmm")</f>
        <v>Oct</v>
      </c>
      <c r="C51173">
        <f>MONTH(Table4[[#This Row],[Month End]])</f>
        <v>10</v>
      </c>
      <c r="D51173">
        <f>YEAR(Table4[[#This Row],[Month End]])</f>
        <v>2007</v>
      </c>
      <c r="E51173">
        <v>23434</v>
      </c>
      <c r="F51173" t="s">
        <v>33</v>
      </c>
      <c r="G51173" t="s">
        <v>4</v>
      </c>
      <c r="H51173">
        <v>62</v>
      </c>
    </row>
    <row r="51174" spans="1:8" x14ac:dyDescent="0.25">
      <c r="A51174" s="2">
        <v>39386</v>
      </c>
      <c r="B51174" s="2" t="str">
        <f>TEXT(Table4[[#This Row],[Month End]], "Mmm")</f>
        <v>Oct</v>
      </c>
      <c r="C51174">
        <f>MONTH(Table4[[#This Row],[Month End]])</f>
        <v>10</v>
      </c>
      <c r="D51174">
        <f>YEAR(Table4[[#This Row],[Month End]])</f>
        <v>2007</v>
      </c>
      <c r="E51174">
        <v>66111</v>
      </c>
      <c r="F51174" t="s">
        <v>34</v>
      </c>
      <c r="G51174" t="s">
        <v>7</v>
      </c>
      <c r="H51174">
        <v>190</v>
      </c>
    </row>
    <row r="51175" spans="1:8" x14ac:dyDescent="0.25">
      <c r="A51175" s="2">
        <v>39386</v>
      </c>
      <c r="B51175" s="2" t="str">
        <f>TEXT(Table4[[#This Row],[Month End]], "Mmm")</f>
        <v>Oct</v>
      </c>
      <c r="C51175">
        <f>MONTH(Table4[[#This Row],[Month End]])</f>
        <v>10</v>
      </c>
      <c r="D51175">
        <f>YEAR(Table4[[#This Row],[Month End]])</f>
        <v>2007</v>
      </c>
      <c r="E51175">
        <v>27310</v>
      </c>
      <c r="F51175" t="s">
        <v>226</v>
      </c>
      <c r="G51175" t="s">
        <v>24</v>
      </c>
      <c r="H51175">
        <v>99</v>
      </c>
    </row>
    <row r="51176" spans="1:8" x14ac:dyDescent="0.25">
      <c r="A51176" s="2">
        <v>39386</v>
      </c>
      <c r="B51176" s="2" t="str">
        <f>TEXT(Table4[[#This Row],[Month End]], "Mmm")</f>
        <v>Oct</v>
      </c>
      <c r="C51176">
        <f>MONTH(Table4[[#This Row],[Month End]])</f>
        <v>10</v>
      </c>
      <c r="D51176">
        <f>YEAR(Table4[[#This Row],[Month End]])</f>
        <v>2007</v>
      </c>
      <c r="E51176">
        <v>84078</v>
      </c>
      <c r="F51176" t="s">
        <v>227</v>
      </c>
      <c r="G51176" t="s">
        <v>51</v>
      </c>
      <c r="H51176">
        <v>524</v>
      </c>
    </row>
    <row r="51177" spans="1:8" x14ac:dyDescent="0.25">
      <c r="A51177" s="2">
        <v>39386</v>
      </c>
      <c r="B51177" s="2" t="str">
        <f>TEXT(Table4[[#This Row],[Month End]], "Mmm")</f>
        <v>Oct</v>
      </c>
      <c r="C51177">
        <f>MONTH(Table4[[#This Row],[Month End]])</f>
        <v>10</v>
      </c>
      <c r="D51177">
        <f>YEAR(Table4[[#This Row],[Month End]])</f>
        <v>2007</v>
      </c>
      <c r="E51177">
        <v>82426</v>
      </c>
      <c r="F51177" t="s">
        <v>228</v>
      </c>
      <c r="G51177" t="s">
        <v>37</v>
      </c>
      <c r="H51177">
        <v>528</v>
      </c>
    </row>
    <row r="51178" spans="1:8" x14ac:dyDescent="0.25">
      <c r="A51178" s="2">
        <v>39386</v>
      </c>
      <c r="B51178" s="2" t="str">
        <f>TEXT(Table4[[#This Row],[Month End]], "Mmm")</f>
        <v>Oct</v>
      </c>
      <c r="C51178">
        <f>MONTH(Table4[[#This Row],[Month End]])</f>
        <v>10</v>
      </c>
      <c r="D51178">
        <f>YEAR(Table4[[#This Row],[Month End]])</f>
        <v>2007</v>
      </c>
      <c r="E51178">
        <v>84401</v>
      </c>
      <c r="F51178" t="s">
        <v>229</v>
      </c>
      <c r="G51178" t="s">
        <v>51</v>
      </c>
      <c r="H51178">
        <v>438</v>
      </c>
    </row>
    <row r="51179" spans="1:8" x14ac:dyDescent="0.25">
      <c r="A51179" s="2">
        <v>39386</v>
      </c>
      <c r="B51179" s="2" t="str">
        <f>TEXT(Table4[[#This Row],[Month End]], "Mmm")</f>
        <v>Oct</v>
      </c>
      <c r="C51179">
        <f>MONTH(Table4[[#This Row],[Month End]])</f>
        <v>10</v>
      </c>
      <c r="D51179">
        <f>YEAR(Table4[[#This Row],[Month End]])</f>
        <v>2007</v>
      </c>
      <c r="E51179">
        <v>59270</v>
      </c>
      <c r="F51179" t="s">
        <v>31</v>
      </c>
      <c r="G51179" t="s">
        <v>15</v>
      </c>
      <c r="H51179">
        <v>524</v>
      </c>
    </row>
    <row r="51180" spans="1:8" x14ac:dyDescent="0.25">
      <c r="A51180" s="2">
        <v>39386</v>
      </c>
      <c r="B51180" s="2" t="str">
        <f>TEXT(Table4[[#This Row],[Month End]], "Mmm")</f>
        <v>Oct</v>
      </c>
      <c r="C51180">
        <f>MONTH(Table4[[#This Row],[Month End]])</f>
        <v>10</v>
      </c>
      <c r="D51180">
        <f>YEAR(Table4[[#This Row],[Month End]])</f>
        <v>2007</v>
      </c>
      <c r="E51180">
        <v>72712</v>
      </c>
      <c r="F51180" t="s">
        <v>32</v>
      </c>
      <c r="G51180" t="s">
        <v>17</v>
      </c>
      <c r="H51180">
        <v>170</v>
      </c>
    </row>
    <row r="51181" spans="1:8" x14ac:dyDescent="0.25">
      <c r="A51181" s="2">
        <v>39386</v>
      </c>
      <c r="B51181" s="2" t="str">
        <f>TEXT(Table4[[#This Row],[Month End]], "Mmm")</f>
        <v>Oct</v>
      </c>
      <c r="C51181">
        <f>MONTH(Table4[[#This Row],[Month End]])</f>
        <v>10</v>
      </c>
      <c r="D51181">
        <f>YEAR(Table4[[#This Row],[Month End]])</f>
        <v>2007</v>
      </c>
      <c r="E51181">
        <v>88101</v>
      </c>
      <c r="F51181" t="s">
        <v>30</v>
      </c>
      <c r="G51181" t="s">
        <v>27</v>
      </c>
      <c r="H51181">
        <v>170</v>
      </c>
    </row>
    <row r="51182" spans="1:8" x14ac:dyDescent="0.25">
      <c r="A51182" s="2">
        <v>39386</v>
      </c>
      <c r="B51182" s="2" t="str">
        <f>TEXT(Table4[[#This Row],[Month End]], "Mmm")</f>
        <v>Oct</v>
      </c>
      <c r="C51182">
        <f>MONTH(Table4[[#This Row],[Month End]])</f>
        <v>10</v>
      </c>
      <c r="D51182">
        <f>YEAR(Table4[[#This Row],[Month End]])</f>
        <v>2007</v>
      </c>
      <c r="E51182">
        <v>69361</v>
      </c>
      <c r="F51182" t="s">
        <v>230</v>
      </c>
      <c r="G51182" t="s">
        <v>11</v>
      </c>
      <c r="H51182">
        <v>420</v>
      </c>
    </row>
    <row r="51183" spans="1:8" x14ac:dyDescent="0.25">
      <c r="A51183" s="2">
        <v>39386</v>
      </c>
      <c r="B51183" s="2" t="str">
        <f>TEXT(Table4[[#This Row],[Month End]], "Mmm")</f>
        <v>Oct</v>
      </c>
      <c r="C51183">
        <f>MONTH(Table4[[#This Row],[Month End]])</f>
        <v>10</v>
      </c>
      <c r="D51183">
        <f>YEAR(Table4[[#This Row],[Month End]])</f>
        <v>2007</v>
      </c>
      <c r="E51183">
        <v>78628</v>
      </c>
      <c r="F51183" t="s">
        <v>231</v>
      </c>
      <c r="G51183" t="s">
        <v>9</v>
      </c>
      <c r="H51183">
        <v>49</v>
      </c>
    </row>
    <row r="51184" spans="1:8" x14ac:dyDescent="0.25">
      <c r="A51184" s="2">
        <v>39386</v>
      </c>
      <c r="B51184" s="2" t="str">
        <f>TEXT(Table4[[#This Row],[Month End]], "Mmm")</f>
        <v>Oct</v>
      </c>
      <c r="C51184">
        <f>MONTH(Table4[[#This Row],[Month End]])</f>
        <v>10</v>
      </c>
      <c r="D51184">
        <f>YEAR(Table4[[#This Row],[Month End]])</f>
        <v>2007</v>
      </c>
      <c r="E51184">
        <v>57236</v>
      </c>
      <c r="F51184" t="s">
        <v>8</v>
      </c>
      <c r="G51184" t="s">
        <v>19</v>
      </c>
      <c r="H51184">
        <v>446</v>
      </c>
    </row>
    <row r="51185" spans="1:8" x14ac:dyDescent="0.25">
      <c r="A51185" s="2">
        <v>39386</v>
      </c>
      <c r="B51185" s="2" t="str">
        <f>TEXT(Table4[[#This Row],[Month End]], "Mmm")</f>
        <v>Oct</v>
      </c>
      <c r="C51185">
        <f>MONTH(Table4[[#This Row],[Month End]])</f>
        <v>10</v>
      </c>
      <c r="D51185">
        <f>YEAR(Table4[[#This Row],[Month End]])</f>
        <v>2007</v>
      </c>
      <c r="E51185">
        <v>76087</v>
      </c>
      <c r="F51185" t="s">
        <v>25</v>
      </c>
      <c r="G51185" t="s">
        <v>9</v>
      </c>
      <c r="H51185">
        <v>69</v>
      </c>
    </row>
    <row r="51186" spans="1:8" x14ac:dyDescent="0.25">
      <c r="A51186" s="2">
        <v>39386</v>
      </c>
      <c r="B51186" s="2" t="str">
        <f>TEXT(Table4[[#This Row],[Month End]], "Mmm")</f>
        <v>Oct</v>
      </c>
      <c r="C51186">
        <f>MONTH(Table4[[#This Row],[Month End]])</f>
        <v>10</v>
      </c>
      <c r="D51186">
        <f>YEAR(Table4[[#This Row],[Month End]])</f>
        <v>2007</v>
      </c>
      <c r="E51186">
        <v>67114</v>
      </c>
      <c r="F51186" t="s">
        <v>23</v>
      </c>
      <c r="G51186" t="s">
        <v>7</v>
      </c>
      <c r="H51186">
        <v>200</v>
      </c>
    </row>
    <row r="51187" spans="1:8" x14ac:dyDescent="0.25">
      <c r="A51187" s="2">
        <v>39386</v>
      </c>
      <c r="B51187" s="2" t="str">
        <f>TEXT(Table4[[#This Row],[Month End]], "Mmm")</f>
        <v>Oct</v>
      </c>
      <c r="C51187">
        <f>MONTH(Table4[[#This Row],[Month End]])</f>
        <v>10</v>
      </c>
      <c r="D51187">
        <f>YEAR(Table4[[#This Row],[Month End]])</f>
        <v>2007</v>
      </c>
      <c r="E51187">
        <v>68847</v>
      </c>
      <c r="F51187" t="s">
        <v>232</v>
      </c>
      <c r="G51187" t="s">
        <v>11</v>
      </c>
      <c r="H51187">
        <v>326</v>
      </c>
    </row>
    <row r="51188" spans="1:8" x14ac:dyDescent="0.25">
      <c r="A51188" s="2">
        <v>39386</v>
      </c>
      <c r="B51188" s="2" t="str">
        <f>TEXT(Table4[[#This Row],[Month End]], "Mmm")</f>
        <v>Oct</v>
      </c>
      <c r="C51188">
        <f>MONTH(Table4[[#This Row],[Month End]])</f>
        <v>10</v>
      </c>
      <c r="D51188">
        <f>YEAR(Table4[[#This Row],[Month End]])</f>
        <v>2007</v>
      </c>
      <c r="E51188">
        <v>74033</v>
      </c>
      <c r="F51188" t="s">
        <v>233</v>
      </c>
      <c r="G51188" t="s">
        <v>12</v>
      </c>
      <c r="H51188">
        <v>107</v>
      </c>
    </row>
    <row r="51189" spans="1:8" x14ac:dyDescent="0.25">
      <c r="A51189" s="2">
        <v>39386</v>
      </c>
      <c r="B51189" s="2" t="str">
        <f>TEXT(Table4[[#This Row],[Month End]], "Mmm")</f>
        <v>Oct</v>
      </c>
      <c r="C51189">
        <f>MONTH(Table4[[#This Row],[Month End]])</f>
        <v>10</v>
      </c>
      <c r="D51189">
        <f>YEAR(Table4[[#This Row],[Month End]])</f>
        <v>2007</v>
      </c>
      <c r="E51189">
        <v>56257</v>
      </c>
      <c r="F51189" t="s">
        <v>73</v>
      </c>
      <c r="G51189" t="s">
        <v>18</v>
      </c>
      <c r="H51189">
        <v>394</v>
      </c>
    </row>
    <row r="51190" spans="1:8" x14ac:dyDescent="0.25">
      <c r="A51190" s="2">
        <v>39386</v>
      </c>
      <c r="B51190" s="2" t="str">
        <f>TEXT(Table4[[#This Row],[Month End]], "Mmm")</f>
        <v>Oct</v>
      </c>
      <c r="C51190">
        <f>MONTH(Table4[[#This Row],[Month End]])</f>
        <v>10</v>
      </c>
      <c r="D51190">
        <f>YEAR(Table4[[#This Row],[Month End]])</f>
        <v>2007</v>
      </c>
      <c r="E51190">
        <v>79606</v>
      </c>
      <c r="F51190" t="s">
        <v>10</v>
      </c>
      <c r="G51190" t="s">
        <v>9</v>
      </c>
      <c r="H51190">
        <v>70</v>
      </c>
    </row>
    <row r="51191" spans="1:8" x14ac:dyDescent="0.25">
      <c r="A51191" s="2">
        <v>39386</v>
      </c>
      <c r="B51191" s="2" t="str">
        <f>TEXT(Table4[[#This Row],[Month End]], "Mmm")</f>
        <v>Oct</v>
      </c>
      <c r="C51191">
        <f>MONTH(Table4[[#This Row],[Month End]])</f>
        <v>10</v>
      </c>
      <c r="D51191">
        <f>YEAR(Table4[[#This Row],[Month End]])</f>
        <v>2007</v>
      </c>
      <c r="E51191">
        <v>79424</v>
      </c>
      <c r="F51191" t="s">
        <v>22</v>
      </c>
      <c r="G51191" t="s">
        <v>9</v>
      </c>
      <c r="H51191">
        <v>112</v>
      </c>
    </row>
    <row r="51192" spans="1:8" x14ac:dyDescent="0.25">
      <c r="A51192" s="2">
        <v>39386</v>
      </c>
      <c r="B51192" s="2" t="str">
        <f>TEXT(Table4[[#This Row],[Month End]], "Mmm")</f>
        <v>Oct</v>
      </c>
      <c r="C51192">
        <f>MONTH(Table4[[#This Row],[Month End]])</f>
        <v>10</v>
      </c>
      <c r="D51192">
        <f>YEAR(Table4[[#This Row],[Month End]])</f>
        <v>2007</v>
      </c>
      <c r="E51192">
        <v>73099</v>
      </c>
      <c r="F51192" t="s">
        <v>26</v>
      </c>
      <c r="G51192" t="s">
        <v>12</v>
      </c>
      <c r="H51192">
        <v>118</v>
      </c>
    </row>
    <row r="51193" spans="1:8" x14ac:dyDescent="0.25">
      <c r="A51193" s="2">
        <v>39386</v>
      </c>
      <c r="B51193" s="2" t="str">
        <f>TEXT(Table4[[#This Row],[Month End]], "Mmm")</f>
        <v>Oct</v>
      </c>
      <c r="C51193">
        <f>MONTH(Table4[[#This Row],[Month End]])</f>
        <v>10</v>
      </c>
      <c r="D51193">
        <f>YEAR(Table4[[#This Row],[Month End]])</f>
        <v>2007</v>
      </c>
      <c r="E51193">
        <v>72117</v>
      </c>
      <c r="F51193" t="s">
        <v>234</v>
      </c>
      <c r="G51193" t="s">
        <v>17</v>
      </c>
      <c r="H51193">
        <v>113</v>
      </c>
    </row>
    <row r="51194" spans="1:8" x14ac:dyDescent="0.25">
      <c r="A51194" s="2">
        <v>39386</v>
      </c>
      <c r="B51194" s="2" t="str">
        <f>TEXT(Table4[[#This Row],[Month End]], "Mmm")</f>
        <v>Oct</v>
      </c>
      <c r="C51194">
        <f>MONTH(Table4[[#This Row],[Month End]])</f>
        <v>10</v>
      </c>
      <c r="D51194">
        <f>YEAR(Table4[[#This Row],[Month End]])</f>
        <v>2007</v>
      </c>
      <c r="E51194">
        <v>57701</v>
      </c>
      <c r="F51194" t="s">
        <v>20</v>
      </c>
      <c r="G51194" t="s">
        <v>19</v>
      </c>
      <c r="H51194">
        <v>426</v>
      </c>
    </row>
    <row r="51195" spans="1:8" x14ac:dyDescent="0.25">
      <c r="A51195" s="2">
        <v>39386</v>
      </c>
      <c r="B51195" s="2" t="str">
        <f>TEXT(Table4[[#This Row],[Month End]], "Mmm")</f>
        <v>Oct</v>
      </c>
      <c r="C51195">
        <f>MONTH(Table4[[#This Row],[Month End]])</f>
        <v>10</v>
      </c>
      <c r="D51195">
        <f>YEAR(Table4[[#This Row],[Month End]])</f>
        <v>2007</v>
      </c>
      <c r="E51195">
        <v>59330</v>
      </c>
      <c r="F51195" t="s">
        <v>235</v>
      </c>
      <c r="G51195" t="s">
        <v>15</v>
      </c>
      <c r="H51195">
        <v>542</v>
      </c>
    </row>
    <row r="51196" spans="1:8" x14ac:dyDescent="0.25">
      <c r="A51196" s="2">
        <v>39386</v>
      </c>
      <c r="B51196" s="2" t="str">
        <f>TEXT(Table4[[#This Row],[Month End]], "Mmm")</f>
        <v>Oct</v>
      </c>
      <c r="C51196">
        <f>MONTH(Table4[[#This Row],[Month End]])</f>
        <v>10</v>
      </c>
      <c r="D51196">
        <f>YEAR(Table4[[#This Row],[Month End]])</f>
        <v>2007</v>
      </c>
      <c r="E51196">
        <v>28429</v>
      </c>
      <c r="F51196" t="s">
        <v>236</v>
      </c>
      <c r="G51196" t="s">
        <v>24</v>
      </c>
      <c r="H51196">
        <v>35</v>
      </c>
    </row>
    <row r="51197" spans="1:8" x14ac:dyDescent="0.25">
      <c r="A51197" s="2">
        <v>39386</v>
      </c>
      <c r="B51197" s="2" t="str">
        <f>TEXT(Table4[[#This Row],[Month End]], "Mmm")</f>
        <v>Oct</v>
      </c>
      <c r="C51197">
        <f>MONTH(Table4[[#This Row],[Month End]])</f>
        <v>10</v>
      </c>
      <c r="D51197">
        <f>YEAR(Table4[[#This Row],[Month End]])</f>
        <v>2007</v>
      </c>
      <c r="E51197">
        <v>78537</v>
      </c>
      <c r="F51197" t="s">
        <v>16</v>
      </c>
      <c r="G51197" t="s">
        <v>9</v>
      </c>
      <c r="H51197">
        <v>1</v>
      </c>
    </row>
    <row r="51198" spans="1:8" x14ac:dyDescent="0.25">
      <c r="A51198" s="2">
        <v>39386</v>
      </c>
      <c r="B51198" s="2" t="str">
        <f>TEXT(Table4[[#This Row],[Month End]], "Mmm")</f>
        <v>Oct</v>
      </c>
      <c r="C51198">
        <f>MONTH(Table4[[#This Row],[Month End]])</f>
        <v>10</v>
      </c>
      <c r="D51198">
        <f>YEAR(Table4[[#This Row],[Month End]])</f>
        <v>2007</v>
      </c>
      <c r="E51198">
        <v>77511</v>
      </c>
      <c r="F51198" t="s">
        <v>237</v>
      </c>
      <c r="G51198" t="s">
        <v>9</v>
      </c>
      <c r="H51198">
        <v>22</v>
      </c>
    </row>
    <row r="51199" spans="1:8" x14ac:dyDescent="0.25">
      <c r="A51199" s="2">
        <v>39386</v>
      </c>
      <c r="B51199" s="2" t="str">
        <f>TEXT(Table4[[#This Row],[Month End]], "Mmm")</f>
        <v>Oct</v>
      </c>
      <c r="C51199">
        <f>MONTH(Table4[[#This Row],[Month End]])</f>
        <v>10</v>
      </c>
      <c r="D51199">
        <f>YEAR(Table4[[#This Row],[Month End]])</f>
        <v>2007</v>
      </c>
      <c r="E51199">
        <v>57532</v>
      </c>
      <c r="F51199" t="s">
        <v>238</v>
      </c>
      <c r="G51199" t="s">
        <v>19</v>
      </c>
      <c r="H51199">
        <v>430</v>
      </c>
    </row>
    <row r="51200" spans="1:8" x14ac:dyDescent="0.25">
      <c r="A51200" s="2">
        <v>39386</v>
      </c>
      <c r="B51200" s="2" t="str">
        <f>TEXT(Table4[[#This Row],[Month End]], "Mmm")</f>
        <v>Oct</v>
      </c>
      <c r="C51200">
        <f>MONTH(Table4[[#This Row],[Month End]])</f>
        <v>10</v>
      </c>
      <c r="D51200">
        <f>YEAR(Table4[[#This Row],[Month End]])</f>
        <v>2007</v>
      </c>
      <c r="E51200">
        <v>73942</v>
      </c>
      <c r="F51200" t="s">
        <v>13</v>
      </c>
      <c r="G51200" t="s">
        <v>12</v>
      </c>
      <c r="H51200">
        <v>161</v>
      </c>
    </row>
    <row r="51201" spans="1:8" x14ac:dyDescent="0.25">
      <c r="A51201" s="2">
        <v>39386</v>
      </c>
      <c r="B51201" s="2" t="str">
        <f>TEXT(Table4[[#This Row],[Month End]], "Mmm")</f>
        <v>Oct</v>
      </c>
      <c r="C51201">
        <f>MONTH(Table4[[#This Row],[Month End]])</f>
        <v>10</v>
      </c>
      <c r="D51201">
        <f>YEAR(Table4[[#This Row],[Month End]])</f>
        <v>2007</v>
      </c>
      <c r="E51201">
        <v>38866</v>
      </c>
      <c r="F51201" t="s">
        <v>239</v>
      </c>
      <c r="G51201" t="s">
        <v>240</v>
      </c>
      <c r="H51201">
        <v>94</v>
      </c>
    </row>
    <row r="51202" spans="1:8" x14ac:dyDescent="0.25">
      <c r="A51202" s="2">
        <v>39416</v>
      </c>
      <c r="B51202" s="2" t="str">
        <f>TEXT(Table4[[#This Row],[Month End]], "Mmm")</f>
        <v>Nov</v>
      </c>
      <c r="C51202">
        <f>MONTH(Table4[[#This Row],[Month End]])</f>
        <v>11</v>
      </c>
      <c r="D51202">
        <f>YEAR(Table4[[#This Row],[Month End]])</f>
        <v>2007</v>
      </c>
      <c r="E51202">
        <v>3057</v>
      </c>
      <c r="F51202" t="s">
        <v>108</v>
      </c>
      <c r="G51202" t="s">
        <v>104</v>
      </c>
      <c r="H51202">
        <v>823</v>
      </c>
    </row>
    <row r="51203" spans="1:8" x14ac:dyDescent="0.25">
      <c r="A51203" s="2">
        <v>39416</v>
      </c>
      <c r="B51203" s="2" t="str">
        <f>TEXT(Table4[[#This Row],[Month End]], "Mmm")</f>
        <v>Nov</v>
      </c>
      <c r="C51203">
        <f>MONTH(Table4[[#This Row],[Month End]])</f>
        <v>11</v>
      </c>
      <c r="D51203">
        <f>YEAR(Table4[[#This Row],[Month End]])</f>
        <v>2007</v>
      </c>
      <c r="E51203">
        <v>3748</v>
      </c>
      <c r="F51203" t="s">
        <v>109</v>
      </c>
      <c r="G51203" t="s">
        <v>104</v>
      </c>
      <c r="H51203">
        <v>912</v>
      </c>
    </row>
    <row r="51204" spans="1:8" x14ac:dyDescent="0.25">
      <c r="A51204" s="2">
        <v>39416</v>
      </c>
      <c r="B51204" s="2" t="str">
        <f>TEXT(Table4[[#This Row],[Month End]], "Mmm")</f>
        <v>Nov</v>
      </c>
      <c r="C51204">
        <f>MONTH(Table4[[#This Row],[Month End]])</f>
        <v>11</v>
      </c>
      <c r="D51204">
        <f>YEAR(Table4[[#This Row],[Month End]])</f>
        <v>2007</v>
      </c>
      <c r="E51204">
        <v>1747</v>
      </c>
      <c r="F51204" t="s">
        <v>110</v>
      </c>
      <c r="G51204" t="s">
        <v>97</v>
      </c>
      <c r="H51204">
        <v>768</v>
      </c>
    </row>
    <row r="51205" spans="1:8" x14ac:dyDescent="0.25">
      <c r="A51205" s="2">
        <v>39416</v>
      </c>
      <c r="B51205" s="2" t="str">
        <f>TEXT(Table4[[#This Row],[Month End]], "Mmm")</f>
        <v>Nov</v>
      </c>
      <c r="C51205">
        <f>MONTH(Table4[[#This Row],[Month End]])</f>
        <v>11</v>
      </c>
      <c r="D51205">
        <f>YEAR(Table4[[#This Row],[Month End]])</f>
        <v>2007</v>
      </c>
      <c r="E51205">
        <v>12542</v>
      </c>
      <c r="F51205" t="s">
        <v>111</v>
      </c>
      <c r="G51205" t="s">
        <v>71</v>
      </c>
      <c r="H51205">
        <v>768</v>
      </c>
    </row>
    <row r="51206" spans="1:8" x14ac:dyDescent="0.25">
      <c r="A51206" s="2">
        <v>39416</v>
      </c>
      <c r="B51206" s="2" t="str">
        <f>TEXT(Table4[[#This Row],[Month End]], "Mmm")</f>
        <v>Nov</v>
      </c>
      <c r="C51206">
        <f>MONTH(Table4[[#This Row],[Month End]])</f>
        <v>11</v>
      </c>
      <c r="D51206">
        <f>YEAR(Table4[[#This Row],[Month End]])</f>
        <v>2007</v>
      </c>
      <c r="E51206">
        <v>12180</v>
      </c>
      <c r="F51206" t="s">
        <v>112</v>
      </c>
      <c r="G51206" t="s">
        <v>71</v>
      </c>
      <c r="H51206">
        <v>819</v>
      </c>
    </row>
    <row r="51207" spans="1:8" x14ac:dyDescent="0.25">
      <c r="A51207" s="2">
        <v>39416</v>
      </c>
      <c r="B51207" s="2" t="str">
        <f>TEXT(Table4[[#This Row],[Month End]], "Mmm")</f>
        <v>Nov</v>
      </c>
      <c r="C51207">
        <f>MONTH(Table4[[#This Row],[Month End]])</f>
        <v>11</v>
      </c>
      <c r="D51207">
        <f>YEAR(Table4[[#This Row],[Month End]])</f>
        <v>2007</v>
      </c>
      <c r="E51207">
        <v>1832</v>
      </c>
      <c r="F51207" t="s">
        <v>105</v>
      </c>
      <c r="G51207" t="s">
        <v>97</v>
      </c>
      <c r="H51207">
        <v>773</v>
      </c>
    </row>
    <row r="51208" spans="1:8" x14ac:dyDescent="0.25">
      <c r="A51208" s="2">
        <v>39416</v>
      </c>
      <c r="B51208" s="2" t="str">
        <f>TEXT(Table4[[#This Row],[Month End]], "Mmm")</f>
        <v>Nov</v>
      </c>
      <c r="C51208">
        <f>MONTH(Table4[[#This Row],[Month End]])</f>
        <v>11</v>
      </c>
      <c r="D51208">
        <f>YEAR(Table4[[#This Row],[Month End]])</f>
        <v>2007</v>
      </c>
      <c r="E51208">
        <v>1506</v>
      </c>
      <c r="F51208" t="s">
        <v>113</v>
      </c>
      <c r="G51208" t="s">
        <v>97</v>
      </c>
      <c r="H51208">
        <v>804</v>
      </c>
    </row>
    <row r="51209" spans="1:8" x14ac:dyDescent="0.25">
      <c r="A51209" s="2">
        <v>39416</v>
      </c>
      <c r="B51209" s="2" t="str">
        <f>TEXT(Table4[[#This Row],[Month End]], "Mmm")</f>
        <v>Nov</v>
      </c>
      <c r="C51209">
        <f>MONTH(Table4[[#This Row],[Month End]])</f>
        <v>11</v>
      </c>
      <c r="D51209">
        <f>YEAR(Table4[[#This Row],[Month End]])</f>
        <v>2007</v>
      </c>
      <c r="E51209">
        <v>4276</v>
      </c>
      <c r="F51209" t="s">
        <v>114</v>
      </c>
      <c r="G51209" t="s">
        <v>3</v>
      </c>
      <c r="H51209">
        <v>965</v>
      </c>
    </row>
    <row r="51210" spans="1:8" x14ac:dyDescent="0.25">
      <c r="A51210" s="2">
        <v>39416</v>
      </c>
      <c r="B51210" s="2" t="str">
        <f>TEXT(Table4[[#This Row],[Month End]], "Mmm")</f>
        <v>Nov</v>
      </c>
      <c r="C51210">
        <f>MONTH(Table4[[#This Row],[Month End]])</f>
        <v>11</v>
      </c>
      <c r="D51210">
        <f>YEAR(Table4[[#This Row],[Month End]])</f>
        <v>2007</v>
      </c>
      <c r="E51210">
        <v>6002</v>
      </c>
      <c r="F51210" t="s">
        <v>115</v>
      </c>
      <c r="G51210" t="s">
        <v>102</v>
      </c>
      <c r="H51210">
        <v>714</v>
      </c>
    </row>
    <row r="51211" spans="1:8" x14ac:dyDescent="0.25">
      <c r="A51211" s="2">
        <v>39416</v>
      </c>
      <c r="B51211" s="2" t="str">
        <f>TEXT(Table4[[#This Row],[Month End]], "Mmm")</f>
        <v>Nov</v>
      </c>
      <c r="C51211">
        <f>MONTH(Table4[[#This Row],[Month End]])</f>
        <v>11</v>
      </c>
      <c r="D51211">
        <f>YEAR(Table4[[#This Row],[Month End]])</f>
        <v>2007</v>
      </c>
      <c r="E51211">
        <v>13021</v>
      </c>
      <c r="F51211" t="s">
        <v>116</v>
      </c>
      <c r="G51211" t="s">
        <v>71</v>
      </c>
      <c r="H51211">
        <v>830</v>
      </c>
    </row>
    <row r="51212" spans="1:8" x14ac:dyDescent="0.25">
      <c r="A51212" s="2">
        <v>39416</v>
      </c>
      <c r="B51212" s="2" t="str">
        <f>TEXT(Table4[[#This Row],[Month End]], "Mmm")</f>
        <v>Nov</v>
      </c>
      <c r="C51212">
        <f>MONTH(Table4[[#This Row],[Month End]])</f>
        <v>11</v>
      </c>
      <c r="D51212">
        <f>YEAR(Table4[[#This Row],[Month End]])</f>
        <v>2007</v>
      </c>
      <c r="E51212">
        <v>13440</v>
      </c>
      <c r="F51212" t="s">
        <v>117</v>
      </c>
      <c r="G51212" t="s">
        <v>71</v>
      </c>
      <c r="H51212">
        <v>833</v>
      </c>
    </row>
    <row r="51213" spans="1:8" x14ac:dyDescent="0.25">
      <c r="A51213" s="2">
        <v>39416</v>
      </c>
      <c r="B51213" s="2" t="str">
        <f>TEXT(Table4[[#This Row],[Month End]], "Mmm")</f>
        <v>Nov</v>
      </c>
      <c r="C51213">
        <f>MONTH(Table4[[#This Row],[Month End]])</f>
        <v>11</v>
      </c>
      <c r="D51213">
        <f>YEAR(Table4[[#This Row],[Month End]])</f>
        <v>2007</v>
      </c>
      <c r="E51213">
        <v>18091</v>
      </c>
      <c r="F51213" t="s">
        <v>118</v>
      </c>
      <c r="G51213" t="s">
        <v>6</v>
      </c>
      <c r="H51213">
        <v>743</v>
      </c>
    </row>
    <row r="51214" spans="1:8" x14ac:dyDescent="0.25">
      <c r="A51214" s="2">
        <v>39416</v>
      </c>
      <c r="B51214" s="2" t="str">
        <f>TEXT(Table4[[#This Row],[Month End]], "Mmm")</f>
        <v>Nov</v>
      </c>
      <c r="C51214">
        <f>MONTH(Table4[[#This Row],[Month End]])</f>
        <v>11</v>
      </c>
      <c r="D51214">
        <f>YEAR(Table4[[#This Row],[Month End]])</f>
        <v>2007</v>
      </c>
      <c r="E51214">
        <v>13733</v>
      </c>
      <c r="F51214" t="s">
        <v>119</v>
      </c>
      <c r="G51214" t="s">
        <v>71</v>
      </c>
      <c r="H51214">
        <v>835</v>
      </c>
    </row>
    <row r="51215" spans="1:8" x14ac:dyDescent="0.25">
      <c r="A51215" s="2">
        <v>39416</v>
      </c>
      <c r="B51215" s="2" t="str">
        <f>TEXT(Table4[[#This Row],[Month End]], "Mmm")</f>
        <v>Nov</v>
      </c>
      <c r="C51215">
        <f>MONTH(Table4[[#This Row],[Month End]])</f>
        <v>11</v>
      </c>
      <c r="D51215">
        <f>YEAR(Table4[[#This Row],[Month End]])</f>
        <v>2007</v>
      </c>
      <c r="E51215">
        <v>49412</v>
      </c>
      <c r="F51215" t="s">
        <v>81</v>
      </c>
      <c r="G51215" t="s">
        <v>59</v>
      </c>
      <c r="H51215">
        <v>815</v>
      </c>
    </row>
    <row r="51216" spans="1:8" x14ac:dyDescent="0.25">
      <c r="A51216" s="2">
        <v>39416</v>
      </c>
      <c r="B51216" s="2" t="str">
        <f>TEXT(Table4[[#This Row],[Month End]], "Mmm")</f>
        <v>Nov</v>
      </c>
      <c r="C51216">
        <f>MONTH(Table4[[#This Row],[Month End]])</f>
        <v>11</v>
      </c>
      <c r="D51216">
        <f>YEAR(Table4[[#This Row],[Month End]])</f>
        <v>2007</v>
      </c>
      <c r="E51216">
        <v>97206</v>
      </c>
      <c r="F51216" t="s">
        <v>103</v>
      </c>
      <c r="G51216" t="s">
        <v>68</v>
      </c>
      <c r="H51216">
        <v>595</v>
      </c>
    </row>
    <row r="51217" spans="1:8" x14ac:dyDescent="0.25">
      <c r="A51217" s="2">
        <v>39416</v>
      </c>
      <c r="B51217" s="2" t="str">
        <f>TEXT(Table4[[#This Row],[Month End]], "Mmm")</f>
        <v>Nov</v>
      </c>
      <c r="C51217">
        <f>MONTH(Table4[[#This Row],[Month End]])</f>
        <v>11</v>
      </c>
      <c r="D51217">
        <f>YEAR(Table4[[#This Row],[Month End]])</f>
        <v>2007</v>
      </c>
      <c r="E51217">
        <v>4087</v>
      </c>
      <c r="F51217" t="s">
        <v>120</v>
      </c>
      <c r="G51217" t="s">
        <v>3</v>
      </c>
      <c r="H51217">
        <v>852</v>
      </c>
    </row>
    <row r="51218" spans="1:8" x14ac:dyDescent="0.25">
      <c r="A51218" s="2">
        <v>39416</v>
      </c>
      <c r="B51218" s="2" t="str">
        <f>TEXT(Table4[[#This Row],[Month End]], "Mmm")</f>
        <v>Nov</v>
      </c>
      <c r="C51218">
        <f>MONTH(Table4[[#This Row],[Month End]])</f>
        <v>11</v>
      </c>
      <c r="D51218">
        <f>YEAR(Table4[[#This Row],[Month End]])</f>
        <v>2007</v>
      </c>
      <c r="E51218">
        <v>5354</v>
      </c>
      <c r="F51218" t="s">
        <v>121</v>
      </c>
      <c r="G51218" t="s">
        <v>98</v>
      </c>
      <c r="H51218">
        <v>881</v>
      </c>
    </row>
    <row r="51219" spans="1:8" x14ac:dyDescent="0.25">
      <c r="A51219" s="2">
        <v>39416</v>
      </c>
      <c r="B51219" s="2" t="str">
        <f>TEXT(Table4[[#This Row],[Month End]], "Mmm")</f>
        <v>Nov</v>
      </c>
      <c r="C51219">
        <f>MONTH(Table4[[#This Row],[Month End]])</f>
        <v>11</v>
      </c>
      <c r="D51219">
        <f>YEAR(Table4[[#This Row],[Month End]])</f>
        <v>2007</v>
      </c>
      <c r="E51219">
        <v>13428</v>
      </c>
      <c r="F51219" t="s">
        <v>122</v>
      </c>
      <c r="G51219" t="s">
        <v>71</v>
      </c>
      <c r="H51219">
        <v>826</v>
      </c>
    </row>
    <row r="51220" spans="1:8" x14ac:dyDescent="0.25">
      <c r="A51220" s="2">
        <v>39416</v>
      </c>
      <c r="B51220" s="2" t="str">
        <f>TEXT(Table4[[#This Row],[Month End]], "Mmm")</f>
        <v>Nov</v>
      </c>
      <c r="C51220">
        <f>MONTH(Table4[[#This Row],[Month End]])</f>
        <v>11</v>
      </c>
      <c r="D51220">
        <f>YEAR(Table4[[#This Row],[Month End]])</f>
        <v>2007</v>
      </c>
      <c r="E51220">
        <v>21093</v>
      </c>
      <c r="F51220" t="s">
        <v>123</v>
      </c>
      <c r="G51220" t="s">
        <v>90</v>
      </c>
      <c r="H51220">
        <v>549</v>
      </c>
    </row>
    <row r="51221" spans="1:8" x14ac:dyDescent="0.25">
      <c r="A51221" s="2">
        <v>39416</v>
      </c>
      <c r="B51221" s="2" t="str">
        <f>TEXT(Table4[[#This Row],[Month End]], "Mmm")</f>
        <v>Nov</v>
      </c>
      <c r="C51221">
        <f>MONTH(Table4[[#This Row],[Month End]])</f>
        <v>11</v>
      </c>
      <c r="D51221">
        <f>YEAR(Table4[[#This Row],[Month End]])</f>
        <v>2007</v>
      </c>
      <c r="E51221">
        <v>6606</v>
      </c>
      <c r="F51221" t="s">
        <v>124</v>
      </c>
      <c r="G51221" t="s">
        <v>102</v>
      </c>
      <c r="H51221">
        <v>623</v>
      </c>
    </row>
    <row r="51222" spans="1:8" x14ac:dyDescent="0.25">
      <c r="A51222" s="2">
        <v>39416</v>
      </c>
      <c r="B51222" s="2" t="str">
        <f>TEXT(Table4[[#This Row],[Month End]], "Mmm")</f>
        <v>Nov</v>
      </c>
      <c r="C51222">
        <f>MONTH(Table4[[#This Row],[Month End]])</f>
        <v>11</v>
      </c>
      <c r="D51222">
        <f>YEAR(Table4[[#This Row],[Month End]])</f>
        <v>2007</v>
      </c>
      <c r="E51222">
        <v>49512</v>
      </c>
      <c r="F51222" t="s">
        <v>45</v>
      </c>
      <c r="G51222" t="s">
        <v>59</v>
      </c>
      <c r="H51222">
        <v>787</v>
      </c>
    </row>
    <row r="51223" spans="1:8" x14ac:dyDescent="0.25">
      <c r="A51223" s="2">
        <v>39416</v>
      </c>
      <c r="B51223" s="2" t="str">
        <f>TEXT(Table4[[#This Row],[Month End]], "Mmm")</f>
        <v>Nov</v>
      </c>
      <c r="C51223">
        <f>MONTH(Table4[[#This Row],[Month End]])</f>
        <v>11</v>
      </c>
      <c r="D51223">
        <f>YEAR(Table4[[#This Row],[Month End]])</f>
        <v>2007</v>
      </c>
      <c r="E51223">
        <v>49601</v>
      </c>
      <c r="F51223" t="s">
        <v>61</v>
      </c>
      <c r="G51223" t="s">
        <v>59</v>
      </c>
      <c r="H51223">
        <v>985</v>
      </c>
    </row>
    <row r="51224" spans="1:8" x14ac:dyDescent="0.25">
      <c r="A51224" s="2">
        <v>39416</v>
      </c>
      <c r="B51224" s="2" t="str">
        <f>TEXT(Table4[[#This Row],[Month End]], "Mmm")</f>
        <v>Nov</v>
      </c>
      <c r="C51224">
        <f>MONTH(Table4[[#This Row],[Month End]])</f>
        <v>11</v>
      </c>
      <c r="D51224">
        <f>YEAR(Table4[[#This Row],[Month End]])</f>
        <v>2007</v>
      </c>
      <c r="E51224">
        <v>99218</v>
      </c>
      <c r="F51224" t="s">
        <v>125</v>
      </c>
      <c r="G51224" t="s">
        <v>40</v>
      </c>
      <c r="H51224">
        <v>862</v>
      </c>
    </row>
    <row r="51225" spans="1:8" x14ac:dyDescent="0.25">
      <c r="A51225" s="2">
        <v>39416</v>
      </c>
      <c r="B51225" s="2" t="str">
        <f>TEXT(Table4[[#This Row],[Month End]], "Mmm")</f>
        <v>Nov</v>
      </c>
      <c r="C51225">
        <f>MONTH(Table4[[#This Row],[Month End]])</f>
        <v>11</v>
      </c>
      <c r="D51225">
        <f>YEAR(Table4[[#This Row],[Month End]])</f>
        <v>2007</v>
      </c>
      <c r="E51225">
        <v>19567</v>
      </c>
      <c r="F51225" t="s">
        <v>126</v>
      </c>
      <c r="G51225" t="s">
        <v>6</v>
      </c>
      <c r="H51225">
        <v>679</v>
      </c>
    </row>
    <row r="51226" spans="1:8" x14ac:dyDescent="0.25">
      <c r="A51226" s="2">
        <v>39416</v>
      </c>
      <c r="B51226" s="2" t="str">
        <f>TEXT(Table4[[#This Row],[Month End]], "Mmm")</f>
        <v>Nov</v>
      </c>
      <c r="C51226">
        <f>MONTH(Table4[[#This Row],[Month End]])</f>
        <v>11</v>
      </c>
      <c r="D51226">
        <f>YEAR(Table4[[#This Row],[Month End]])</f>
        <v>2007</v>
      </c>
      <c r="E51226">
        <v>12777</v>
      </c>
      <c r="F51226" t="s">
        <v>127</v>
      </c>
      <c r="G51226" t="s">
        <v>71</v>
      </c>
      <c r="H51226">
        <v>843</v>
      </c>
    </row>
    <row r="51227" spans="1:8" x14ac:dyDescent="0.25">
      <c r="A51227" s="2">
        <v>39416</v>
      </c>
      <c r="B51227" s="2" t="str">
        <f>TEXT(Table4[[#This Row],[Month End]], "Mmm")</f>
        <v>Nov</v>
      </c>
      <c r="C51227">
        <f>MONTH(Table4[[#This Row],[Month End]])</f>
        <v>11</v>
      </c>
      <c r="D51227">
        <f>YEAR(Table4[[#This Row],[Month End]])</f>
        <v>2007</v>
      </c>
      <c r="E51227">
        <v>6351</v>
      </c>
      <c r="F51227" t="s">
        <v>128</v>
      </c>
      <c r="G51227" t="s">
        <v>102</v>
      </c>
      <c r="H51227">
        <v>711</v>
      </c>
    </row>
    <row r="51228" spans="1:8" x14ac:dyDescent="0.25">
      <c r="A51228" s="2">
        <v>39416</v>
      </c>
      <c r="B51228" s="2" t="str">
        <f>TEXT(Table4[[#This Row],[Month End]], "Mmm")</f>
        <v>Nov</v>
      </c>
      <c r="C51228">
        <f>MONTH(Table4[[#This Row],[Month End]])</f>
        <v>11</v>
      </c>
      <c r="D51228">
        <f>YEAR(Table4[[#This Row],[Month End]])</f>
        <v>2007</v>
      </c>
      <c r="E51228">
        <v>2347</v>
      </c>
      <c r="F51228" t="s">
        <v>129</v>
      </c>
      <c r="G51228" t="s">
        <v>97</v>
      </c>
      <c r="H51228">
        <v>682</v>
      </c>
    </row>
    <row r="51229" spans="1:8" x14ac:dyDescent="0.25">
      <c r="A51229" s="2">
        <v>39416</v>
      </c>
      <c r="B51229" s="2" t="str">
        <f>TEXT(Table4[[#This Row],[Month End]], "Mmm")</f>
        <v>Nov</v>
      </c>
      <c r="C51229">
        <f>MONTH(Table4[[#This Row],[Month End]])</f>
        <v>11</v>
      </c>
      <c r="D51229">
        <f>YEAR(Table4[[#This Row],[Month End]])</f>
        <v>2007</v>
      </c>
      <c r="E51229">
        <v>95603</v>
      </c>
      <c r="F51229" t="s">
        <v>116</v>
      </c>
      <c r="G51229" t="s">
        <v>52</v>
      </c>
      <c r="H51229">
        <v>309</v>
      </c>
    </row>
    <row r="51230" spans="1:8" x14ac:dyDescent="0.25">
      <c r="A51230" s="2">
        <v>39416</v>
      </c>
      <c r="B51230" s="2" t="str">
        <f>TEXT(Table4[[#This Row],[Month End]], "Mmm")</f>
        <v>Nov</v>
      </c>
      <c r="C51230">
        <f>MONTH(Table4[[#This Row],[Month End]])</f>
        <v>11</v>
      </c>
      <c r="D51230">
        <f>YEAR(Table4[[#This Row],[Month End]])</f>
        <v>2007</v>
      </c>
      <c r="E51230">
        <v>89434</v>
      </c>
      <c r="F51230" t="s">
        <v>99</v>
      </c>
      <c r="G51230" t="s">
        <v>62</v>
      </c>
      <c r="H51230">
        <v>800</v>
      </c>
    </row>
    <row r="51231" spans="1:8" x14ac:dyDescent="0.25">
      <c r="A51231" s="2">
        <v>39416</v>
      </c>
      <c r="B51231" s="2" t="str">
        <f>TEXT(Table4[[#This Row],[Month End]], "Mmm")</f>
        <v>Nov</v>
      </c>
      <c r="C51231">
        <f>MONTH(Table4[[#This Row],[Month End]])</f>
        <v>11</v>
      </c>
      <c r="D51231">
        <f>YEAR(Table4[[#This Row],[Month End]])</f>
        <v>2007</v>
      </c>
      <c r="E51231">
        <v>17025</v>
      </c>
      <c r="F51231" t="s">
        <v>130</v>
      </c>
      <c r="G51231" t="s">
        <v>6</v>
      </c>
      <c r="H51231">
        <v>659</v>
      </c>
    </row>
    <row r="51232" spans="1:8" x14ac:dyDescent="0.25">
      <c r="A51232" s="2">
        <v>39416</v>
      </c>
      <c r="B51232" s="2" t="str">
        <f>TEXT(Table4[[#This Row],[Month End]], "Mmm")</f>
        <v>Nov</v>
      </c>
      <c r="C51232">
        <f>MONTH(Table4[[#This Row],[Month End]])</f>
        <v>11</v>
      </c>
      <c r="D51232">
        <f>YEAR(Table4[[#This Row],[Month End]])</f>
        <v>2007</v>
      </c>
      <c r="E51232">
        <v>48888</v>
      </c>
      <c r="F51232" t="s">
        <v>131</v>
      </c>
      <c r="G51232" t="s">
        <v>59</v>
      </c>
      <c r="H51232">
        <v>868</v>
      </c>
    </row>
    <row r="51233" spans="1:8" x14ac:dyDescent="0.25">
      <c r="A51233" s="2">
        <v>39416</v>
      </c>
      <c r="B51233" s="2" t="str">
        <f>TEXT(Table4[[#This Row],[Month End]], "Mmm")</f>
        <v>Nov</v>
      </c>
      <c r="C51233">
        <f>MONTH(Table4[[#This Row],[Month End]])</f>
        <v>11</v>
      </c>
      <c r="D51233">
        <f>YEAR(Table4[[#This Row],[Month End]])</f>
        <v>2007</v>
      </c>
      <c r="E51233">
        <v>18848</v>
      </c>
      <c r="F51233" t="s">
        <v>132</v>
      </c>
      <c r="G51233" t="s">
        <v>6</v>
      </c>
      <c r="H51233">
        <v>801</v>
      </c>
    </row>
    <row r="51234" spans="1:8" x14ac:dyDescent="0.25">
      <c r="A51234" s="2">
        <v>39416</v>
      </c>
      <c r="B51234" s="2" t="str">
        <f>TEXT(Table4[[#This Row],[Month End]], "Mmm")</f>
        <v>Nov</v>
      </c>
      <c r="C51234">
        <f>MONTH(Table4[[#This Row],[Month End]])</f>
        <v>11</v>
      </c>
      <c r="D51234">
        <f>YEAR(Table4[[#This Row],[Month End]])</f>
        <v>2007</v>
      </c>
      <c r="E51234">
        <v>19403</v>
      </c>
      <c r="F51234" t="s">
        <v>133</v>
      </c>
      <c r="G51234" t="s">
        <v>6</v>
      </c>
      <c r="H51234">
        <v>654</v>
      </c>
    </row>
    <row r="51235" spans="1:8" x14ac:dyDescent="0.25">
      <c r="A51235" s="2">
        <v>39416</v>
      </c>
      <c r="B51235" s="2" t="str">
        <f>TEXT(Table4[[#This Row],[Month End]], "Mmm")</f>
        <v>Nov</v>
      </c>
      <c r="C51235">
        <f>MONTH(Table4[[#This Row],[Month End]])</f>
        <v>11</v>
      </c>
      <c r="D51235">
        <f>YEAR(Table4[[#This Row],[Month End]])</f>
        <v>2007</v>
      </c>
      <c r="E51235">
        <v>16403</v>
      </c>
      <c r="F51235" t="s">
        <v>134</v>
      </c>
      <c r="G51235" t="s">
        <v>6</v>
      </c>
      <c r="H51235">
        <v>758</v>
      </c>
    </row>
    <row r="51236" spans="1:8" x14ac:dyDescent="0.25">
      <c r="A51236" s="2">
        <v>39416</v>
      </c>
      <c r="B51236" s="2" t="str">
        <f>TEXT(Table4[[#This Row],[Month End]], "Mmm")</f>
        <v>Nov</v>
      </c>
      <c r="C51236">
        <f>MONTH(Table4[[#This Row],[Month End]])</f>
        <v>11</v>
      </c>
      <c r="D51236">
        <f>YEAR(Table4[[#This Row],[Month End]])</f>
        <v>2007</v>
      </c>
      <c r="E51236">
        <v>18411</v>
      </c>
      <c r="F51236" t="s">
        <v>135</v>
      </c>
      <c r="G51236" t="s">
        <v>6</v>
      </c>
      <c r="H51236">
        <v>774</v>
      </c>
    </row>
    <row r="51237" spans="1:8" x14ac:dyDescent="0.25">
      <c r="A51237" s="2">
        <v>39416</v>
      </c>
      <c r="B51237" s="2" t="str">
        <f>TEXT(Table4[[#This Row],[Month End]], "Mmm")</f>
        <v>Nov</v>
      </c>
      <c r="C51237">
        <f>MONTH(Table4[[#This Row],[Month End]])</f>
        <v>11</v>
      </c>
      <c r="D51237">
        <f>YEAR(Table4[[#This Row],[Month End]])</f>
        <v>2007</v>
      </c>
      <c r="E51237">
        <v>14843</v>
      </c>
      <c r="F51237" t="s">
        <v>136</v>
      </c>
      <c r="G51237" t="s">
        <v>71</v>
      </c>
      <c r="H51237">
        <v>786</v>
      </c>
    </row>
    <row r="51238" spans="1:8" x14ac:dyDescent="0.25">
      <c r="A51238" s="2">
        <v>39416</v>
      </c>
      <c r="B51238" s="2" t="str">
        <f>TEXT(Table4[[#This Row],[Month End]], "Mmm")</f>
        <v>Nov</v>
      </c>
      <c r="C51238">
        <f>MONTH(Table4[[#This Row],[Month End]])</f>
        <v>11</v>
      </c>
      <c r="D51238">
        <f>YEAR(Table4[[#This Row],[Month End]])</f>
        <v>2007</v>
      </c>
      <c r="E51238">
        <v>7869</v>
      </c>
      <c r="F51238" t="s">
        <v>137</v>
      </c>
      <c r="G51238" t="s">
        <v>100</v>
      </c>
      <c r="H51238">
        <v>724</v>
      </c>
    </row>
    <row r="51239" spans="1:8" x14ac:dyDescent="0.25">
      <c r="A51239" s="2">
        <v>39416</v>
      </c>
      <c r="B51239" s="2" t="str">
        <f>TEXT(Table4[[#This Row],[Month End]], "Mmm")</f>
        <v>Nov</v>
      </c>
      <c r="C51239">
        <f>MONTH(Table4[[#This Row],[Month End]])</f>
        <v>11</v>
      </c>
      <c r="D51239">
        <f>YEAR(Table4[[#This Row],[Month End]])</f>
        <v>2007</v>
      </c>
      <c r="E51239">
        <v>14741</v>
      </c>
      <c r="F51239" t="s">
        <v>138</v>
      </c>
      <c r="G51239" t="s">
        <v>71</v>
      </c>
      <c r="H51239">
        <v>841</v>
      </c>
    </row>
    <row r="51240" spans="1:8" x14ac:dyDescent="0.25">
      <c r="A51240" s="2">
        <v>39416</v>
      </c>
      <c r="B51240" s="2" t="str">
        <f>TEXT(Table4[[#This Row],[Month End]], "Mmm")</f>
        <v>Nov</v>
      </c>
      <c r="C51240">
        <f>MONTH(Table4[[#This Row],[Month End]])</f>
        <v>11</v>
      </c>
      <c r="D51240">
        <f>YEAR(Table4[[#This Row],[Month End]])</f>
        <v>2007</v>
      </c>
      <c r="E51240">
        <v>14423</v>
      </c>
      <c r="F51240" t="s">
        <v>139</v>
      </c>
      <c r="G51240" t="s">
        <v>71</v>
      </c>
      <c r="H51240">
        <v>782</v>
      </c>
    </row>
    <row r="51241" spans="1:8" x14ac:dyDescent="0.25">
      <c r="A51241" s="2">
        <v>39416</v>
      </c>
      <c r="B51241" s="2" t="str">
        <f>TEXT(Table4[[#This Row],[Month End]], "Mmm")</f>
        <v>Nov</v>
      </c>
      <c r="C51241">
        <f>MONTH(Table4[[#This Row],[Month End]])</f>
        <v>11</v>
      </c>
      <c r="D51241">
        <f>YEAR(Table4[[#This Row],[Month End]])</f>
        <v>2007</v>
      </c>
      <c r="E51241">
        <v>54914</v>
      </c>
      <c r="F51241" t="s">
        <v>140</v>
      </c>
      <c r="G51241" t="s">
        <v>55</v>
      </c>
      <c r="H51241">
        <v>919</v>
      </c>
    </row>
    <row r="51242" spans="1:8" x14ac:dyDescent="0.25">
      <c r="A51242" s="2">
        <v>39416</v>
      </c>
      <c r="B51242" s="2" t="str">
        <f>TEXT(Table4[[#This Row],[Month End]], "Mmm")</f>
        <v>Nov</v>
      </c>
      <c r="C51242">
        <f>MONTH(Table4[[#This Row],[Month End]])</f>
        <v>11</v>
      </c>
      <c r="D51242">
        <f>YEAR(Table4[[#This Row],[Month End]])</f>
        <v>2007</v>
      </c>
      <c r="E51242">
        <v>97477</v>
      </c>
      <c r="F51242" t="s">
        <v>106</v>
      </c>
      <c r="G51242" t="s">
        <v>68</v>
      </c>
      <c r="H51242">
        <v>664</v>
      </c>
    </row>
    <row r="51243" spans="1:8" x14ac:dyDescent="0.25">
      <c r="A51243" s="2">
        <v>39416</v>
      </c>
      <c r="B51243" s="2" t="str">
        <f>TEXT(Table4[[#This Row],[Month End]], "Mmm")</f>
        <v>Nov</v>
      </c>
      <c r="C51243">
        <f>MONTH(Table4[[#This Row],[Month End]])</f>
        <v>11</v>
      </c>
      <c r="D51243">
        <f>YEAR(Table4[[#This Row],[Month End]])</f>
        <v>2007</v>
      </c>
      <c r="E51243">
        <v>4412</v>
      </c>
      <c r="F51243" t="s">
        <v>141</v>
      </c>
      <c r="G51243" t="s">
        <v>3</v>
      </c>
      <c r="H51243">
        <v>930</v>
      </c>
    </row>
    <row r="51244" spans="1:8" x14ac:dyDescent="0.25">
      <c r="A51244" s="2">
        <v>39416</v>
      </c>
      <c r="B51244" s="2" t="str">
        <f>TEXT(Table4[[#This Row],[Month End]], "Mmm")</f>
        <v>Nov</v>
      </c>
      <c r="C51244">
        <f>MONTH(Table4[[#This Row],[Month End]])</f>
        <v>11</v>
      </c>
      <c r="D51244">
        <f>YEAR(Table4[[#This Row],[Month End]])</f>
        <v>2007</v>
      </c>
      <c r="E51244">
        <v>16828</v>
      </c>
      <c r="F51244" t="s">
        <v>142</v>
      </c>
      <c r="G51244" t="s">
        <v>6</v>
      </c>
      <c r="H51244">
        <v>763</v>
      </c>
    </row>
    <row r="51245" spans="1:8" x14ac:dyDescent="0.25">
      <c r="A51245" s="2">
        <v>39416</v>
      </c>
      <c r="B51245" s="2" t="str">
        <f>TEXT(Table4[[#This Row],[Month End]], "Mmm")</f>
        <v>Nov</v>
      </c>
      <c r="C51245">
        <f>MONTH(Table4[[#This Row],[Month End]])</f>
        <v>11</v>
      </c>
      <c r="D51245">
        <f>YEAR(Table4[[#This Row],[Month End]])</f>
        <v>2007</v>
      </c>
      <c r="E51245">
        <v>48647</v>
      </c>
      <c r="F51245" t="s">
        <v>143</v>
      </c>
      <c r="G51245" t="s">
        <v>59</v>
      </c>
      <c r="H51245">
        <v>964</v>
      </c>
    </row>
    <row r="51246" spans="1:8" x14ac:dyDescent="0.25">
      <c r="A51246" s="2">
        <v>39416</v>
      </c>
      <c r="B51246" s="2" t="str">
        <f>TEXT(Table4[[#This Row],[Month End]], "Mmm")</f>
        <v>Nov</v>
      </c>
      <c r="C51246">
        <f>MONTH(Table4[[#This Row],[Month End]])</f>
        <v>11</v>
      </c>
      <c r="D51246">
        <f>YEAR(Table4[[#This Row],[Month End]])</f>
        <v>2007</v>
      </c>
      <c r="E51246">
        <v>87123</v>
      </c>
      <c r="F51246" t="s">
        <v>95</v>
      </c>
      <c r="G51246" t="s">
        <v>27</v>
      </c>
      <c r="H51246">
        <v>492</v>
      </c>
    </row>
    <row r="51247" spans="1:8" x14ac:dyDescent="0.25">
      <c r="A51247" s="2">
        <v>39416</v>
      </c>
      <c r="B51247" s="2" t="str">
        <f>TEXT(Table4[[#This Row],[Month End]], "Mmm")</f>
        <v>Nov</v>
      </c>
      <c r="C51247">
        <f>MONTH(Table4[[#This Row],[Month End]])</f>
        <v>11</v>
      </c>
      <c r="D51247">
        <f>YEAR(Table4[[#This Row],[Month End]])</f>
        <v>2007</v>
      </c>
      <c r="E51247">
        <v>5851</v>
      </c>
      <c r="F51247" t="s">
        <v>101</v>
      </c>
      <c r="G51247" t="s">
        <v>98</v>
      </c>
      <c r="H51247">
        <v>974</v>
      </c>
    </row>
    <row r="51248" spans="1:8" x14ac:dyDescent="0.25">
      <c r="A51248" s="2">
        <v>39416</v>
      </c>
      <c r="B51248" s="2" t="str">
        <f>TEXT(Table4[[#This Row],[Month End]], "Mmm")</f>
        <v>Nov</v>
      </c>
      <c r="C51248">
        <f>MONTH(Table4[[#This Row],[Month End]])</f>
        <v>11</v>
      </c>
      <c r="D51248">
        <f>YEAR(Table4[[#This Row],[Month End]])</f>
        <v>2007</v>
      </c>
      <c r="E51248">
        <v>97535</v>
      </c>
      <c r="F51248" t="s">
        <v>49</v>
      </c>
      <c r="G51248" t="s">
        <v>68</v>
      </c>
      <c r="H51248">
        <v>606</v>
      </c>
    </row>
    <row r="51249" spans="1:8" x14ac:dyDescent="0.25">
      <c r="A51249" s="2">
        <v>39416</v>
      </c>
      <c r="B51249" s="2" t="str">
        <f>TEXT(Table4[[#This Row],[Month End]], "Mmm")</f>
        <v>Nov</v>
      </c>
      <c r="C51249">
        <f>MONTH(Table4[[#This Row],[Month End]])</f>
        <v>11</v>
      </c>
      <c r="D51249">
        <f>YEAR(Table4[[#This Row],[Month End]])</f>
        <v>2007</v>
      </c>
      <c r="E51249">
        <v>53035</v>
      </c>
      <c r="F51249" t="s">
        <v>144</v>
      </c>
      <c r="G51249" t="s">
        <v>55</v>
      </c>
      <c r="H51249">
        <v>902</v>
      </c>
    </row>
    <row r="51250" spans="1:8" x14ac:dyDescent="0.25">
      <c r="A51250" s="2">
        <v>39416</v>
      </c>
      <c r="B51250" s="2" t="str">
        <f>TEXT(Table4[[#This Row],[Month End]], "Mmm")</f>
        <v>Nov</v>
      </c>
      <c r="C51250">
        <f>MONTH(Table4[[#This Row],[Month End]])</f>
        <v>11</v>
      </c>
      <c r="D51250">
        <f>YEAR(Table4[[#This Row],[Month End]])</f>
        <v>2007</v>
      </c>
      <c r="E51250">
        <v>16833</v>
      </c>
      <c r="F51250" t="s">
        <v>145</v>
      </c>
      <c r="G51250" t="s">
        <v>6</v>
      </c>
      <c r="H51250">
        <v>814</v>
      </c>
    </row>
    <row r="51251" spans="1:8" x14ac:dyDescent="0.25">
      <c r="A51251" s="2">
        <v>39416</v>
      </c>
      <c r="B51251" s="2" t="str">
        <f>TEXT(Table4[[#This Row],[Month End]], "Mmm")</f>
        <v>Nov</v>
      </c>
      <c r="C51251">
        <f>MONTH(Table4[[#This Row],[Month End]])</f>
        <v>11</v>
      </c>
      <c r="D51251">
        <f>YEAR(Table4[[#This Row],[Month End]])</f>
        <v>2007</v>
      </c>
      <c r="E51251">
        <v>98936</v>
      </c>
      <c r="F51251" t="s">
        <v>146</v>
      </c>
      <c r="G51251" t="s">
        <v>40</v>
      </c>
      <c r="H51251">
        <v>841</v>
      </c>
    </row>
    <row r="51252" spans="1:8" x14ac:dyDescent="0.25">
      <c r="A51252" s="2">
        <v>39416</v>
      </c>
      <c r="B51252" s="2" t="str">
        <f>TEXT(Table4[[#This Row],[Month End]], "Mmm")</f>
        <v>Nov</v>
      </c>
      <c r="C51252">
        <f>MONTH(Table4[[#This Row],[Month End]])</f>
        <v>11</v>
      </c>
      <c r="D51252">
        <f>YEAR(Table4[[#This Row],[Month End]])</f>
        <v>2007</v>
      </c>
      <c r="E51252">
        <v>86326</v>
      </c>
      <c r="F51252" t="s">
        <v>96</v>
      </c>
      <c r="G51252" t="s">
        <v>48</v>
      </c>
      <c r="H51252">
        <v>511</v>
      </c>
    </row>
    <row r="51253" spans="1:8" x14ac:dyDescent="0.25">
      <c r="A51253" s="2">
        <v>39416</v>
      </c>
      <c r="B51253" s="2" t="str">
        <f>TEXT(Table4[[#This Row],[Month End]], "Mmm")</f>
        <v>Nov</v>
      </c>
      <c r="C51253">
        <f>MONTH(Table4[[#This Row],[Month End]])</f>
        <v>11</v>
      </c>
      <c r="D51253">
        <f>YEAR(Table4[[#This Row],[Month End]])</f>
        <v>2007</v>
      </c>
      <c r="E51253">
        <v>5759</v>
      </c>
      <c r="F51253" t="s">
        <v>147</v>
      </c>
      <c r="G51253" t="s">
        <v>98</v>
      </c>
      <c r="H51253">
        <v>901</v>
      </c>
    </row>
    <row r="51254" spans="1:8" x14ac:dyDescent="0.25">
      <c r="A51254" s="2">
        <v>39416</v>
      </c>
      <c r="B51254" s="2" t="str">
        <f>TEXT(Table4[[#This Row],[Month End]], "Mmm")</f>
        <v>Nov</v>
      </c>
      <c r="C51254">
        <f>MONTH(Table4[[#This Row],[Month End]])</f>
        <v>11</v>
      </c>
      <c r="D51254">
        <f>YEAR(Table4[[#This Row],[Month End]])</f>
        <v>2007</v>
      </c>
      <c r="E51254">
        <v>93651</v>
      </c>
      <c r="F51254" t="s">
        <v>148</v>
      </c>
      <c r="G51254" t="s">
        <v>52</v>
      </c>
      <c r="H51254">
        <v>286</v>
      </c>
    </row>
    <row r="51255" spans="1:8" x14ac:dyDescent="0.25">
      <c r="A51255" s="2">
        <v>39416</v>
      </c>
      <c r="B51255" s="2" t="str">
        <f>TEXT(Table4[[#This Row],[Month End]], "Mmm")</f>
        <v>Nov</v>
      </c>
      <c r="C51255">
        <f>MONTH(Table4[[#This Row],[Month End]])</f>
        <v>11</v>
      </c>
      <c r="D51255">
        <f>YEAR(Table4[[#This Row],[Month End]])</f>
        <v>2007</v>
      </c>
      <c r="E51255">
        <v>49095</v>
      </c>
      <c r="F51255" t="s">
        <v>149</v>
      </c>
      <c r="G51255" t="s">
        <v>59</v>
      </c>
      <c r="H51255">
        <v>772</v>
      </c>
    </row>
    <row r="51256" spans="1:8" x14ac:dyDescent="0.25">
      <c r="A51256" s="2">
        <v>39416</v>
      </c>
      <c r="B51256" s="2" t="str">
        <f>TEXT(Table4[[#This Row],[Month End]], "Mmm")</f>
        <v>Nov</v>
      </c>
      <c r="C51256">
        <f>MONTH(Table4[[#This Row],[Month End]])</f>
        <v>11</v>
      </c>
      <c r="D51256">
        <f>YEAR(Table4[[#This Row],[Month End]])</f>
        <v>2007</v>
      </c>
      <c r="E51256">
        <v>48601</v>
      </c>
      <c r="F51256" t="s">
        <v>150</v>
      </c>
      <c r="G51256" t="s">
        <v>59</v>
      </c>
      <c r="H51256">
        <v>827</v>
      </c>
    </row>
    <row r="51257" spans="1:8" x14ac:dyDescent="0.25">
      <c r="A51257" s="2">
        <v>39416</v>
      </c>
      <c r="B51257" s="2" t="str">
        <f>TEXT(Table4[[#This Row],[Month End]], "Mmm")</f>
        <v>Nov</v>
      </c>
      <c r="C51257">
        <f>MONTH(Table4[[#This Row],[Month End]])</f>
        <v>11</v>
      </c>
      <c r="D51257">
        <f>YEAR(Table4[[#This Row],[Month End]])</f>
        <v>2007</v>
      </c>
      <c r="E51257">
        <v>97338</v>
      </c>
      <c r="F51257" t="s">
        <v>151</v>
      </c>
      <c r="G51257" t="s">
        <v>68</v>
      </c>
      <c r="H51257">
        <v>622</v>
      </c>
    </row>
    <row r="51258" spans="1:8" x14ac:dyDescent="0.25">
      <c r="A51258" s="2">
        <v>39416</v>
      </c>
      <c r="B51258" s="2" t="str">
        <f>TEXT(Table4[[#This Row],[Month End]], "Mmm")</f>
        <v>Nov</v>
      </c>
      <c r="C51258">
        <f>MONTH(Table4[[#This Row],[Month End]])</f>
        <v>11</v>
      </c>
      <c r="D51258">
        <f>YEAR(Table4[[#This Row],[Month End]])</f>
        <v>2007</v>
      </c>
      <c r="E51258">
        <v>13642</v>
      </c>
      <c r="F51258" t="s">
        <v>152</v>
      </c>
      <c r="G51258" t="s">
        <v>71</v>
      </c>
      <c r="H51258">
        <v>877</v>
      </c>
    </row>
    <row r="51259" spans="1:8" x14ac:dyDescent="0.25">
      <c r="A51259" s="2">
        <v>39416</v>
      </c>
      <c r="B51259" s="2" t="str">
        <f>TEXT(Table4[[#This Row],[Month End]], "Mmm")</f>
        <v>Nov</v>
      </c>
      <c r="C51259">
        <f>MONTH(Table4[[#This Row],[Month End]])</f>
        <v>11</v>
      </c>
      <c r="D51259">
        <f>YEAR(Table4[[#This Row],[Month End]])</f>
        <v>2007</v>
      </c>
      <c r="E51259">
        <v>97459</v>
      </c>
      <c r="F51259" t="s">
        <v>153</v>
      </c>
      <c r="G51259" t="s">
        <v>68</v>
      </c>
      <c r="H51259">
        <v>519</v>
      </c>
    </row>
    <row r="51260" spans="1:8" x14ac:dyDescent="0.25">
      <c r="A51260" s="2">
        <v>39416</v>
      </c>
      <c r="B51260" s="2" t="str">
        <f>TEXT(Table4[[#This Row],[Month End]], "Mmm")</f>
        <v>Nov</v>
      </c>
      <c r="C51260">
        <f>MONTH(Table4[[#This Row],[Month End]])</f>
        <v>11</v>
      </c>
      <c r="D51260">
        <f>YEAR(Table4[[#This Row],[Month End]])</f>
        <v>2007</v>
      </c>
      <c r="E51260">
        <v>97760</v>
      </c>
      <c r="F51260" t="s">
        <v>154</v>
      </c>
      <c r="G51260" t="s">
        <v>68</v>
      </c>
      <c r="H51260">
        <v>792</v>
      </c>
    </row>
    <row r="51261" spans="1:8" x14ac:dyDescent="0.25">
      <c r="A51261" s="2">
        <v>39416</v>
      </c>
      <c r="B51261" s="2" t="str">
        <f>TEXT(Table4[[#This Row],[Month End]], "Mmm")</f>
        <v>Nov</v>
      </c>
      <c r="C51261">
        <f>MONTH(Table4[[#This Row],[Month End]])</f>
        <v>11</v>
      </c>
      <c r="D51261">
        <f>YEAR(Table4[[#This Row],[Month End]])</f>
        <v>2007</v>
      </c>
      <c r="E51261">
        <v>14701</v>
      </c>
      <c r="F51261" t="s">
        <v>155</v>
      </c>
      <c r="G51261" t="s">
        <v>71</v>
      </c>
      <c r="H51261">
        <v>852</v>
      </c>
    </row>
    <row r="51262" spans="1:8" x14ac:dyDescent="0.25">
      <c r="A51262" s="2">
        <v>39416</v>
      </c>
      <c r="B51262" s="2" t="str">
        <f>TEXT(Table4[[#This Row],[Month End]], "Mmm")</f>
        <v>Nov</v>
      </c>
      <c r="C51262">
        <f>MONTH(Table4[[#This Row],[Month End]])</f>
        <v>11</v>
      </c>
      <c r="D51262">
        <f>YEAR(Table4[[#This Row],[Month End]])</f>
        <v>2007</v>
      </c>
      <c r="E51262">
        <v>95690</v>
      </c>
      <c r="F51262" t="s">
        <v>156</v>
      </c>
      <c r="G51262" t="s">
        <v>52</v>
      </c>
      <c r="H51262">
        <v>275</v>
      </c>
    </row>
    <row r="51263" spans="1:8" x14ac:dyDescent="0.25">
      <c r="A51263" s="2">
        <v>39416</v>
      </c>
      <c r="B51263" s="2" t="str">
        <f>TEXT(Table4[[#This Row],[Month End]], "Mmm")</f>
        <v>Nov</v>
      </c>
      <c r="C51263">
        <f>MONTH(Table4[[#This Row],[Month End]])</f>
        <v>11</v>
      </c>
      <c r="D51263">
        <f>YEAR(Table4[[#This Row],[Month End]])</f>
        <v>2007</v>
      </c>
      <c r="E51263">
        <v>19973</v>
      </c>
      <c r="F51263" t="s">
        <v>92</v>
      </c>
      <c r="G51263" t="s">
        <v>91</v>
      </c>
      <c r="H51263">
        <v>554</v>
      </c>
    </row>
    <row r="51264" spans="1:8" x14ac:dyDescent="0.25">
      <c r="A51264" s="2">
        <v>39416</v>
      </c>
      <c r="B51264" s="2" t="str">
        <f>TEXT(Table4[[#This Row],[Month End]], "Mmm")</f>
        <v>Nov</v>
      </c>
      <c r="C51264">
        <f>MONTH(Table4[[#This Row],[Month End]])</f>
        <v>11</v>
      </c>
      <c r="D51264">
        <f>YEAR(Table4[[#This Row],[Month End]])</f>
        <v>2007</v>
      </c>
      <c r="E51264">
        <v>83644</v>
      </c>
      <c r="F51264" t="s">
        <v>94</v>
      </c>
      <c r="G51264" t="s">
        <v>2</v>
      </c>
      <c r="H51264">
        <v>799</v>
      </c>
    </row>
    <row r="51265" spans="1:8" x14ac:dyDescent="0.25">
      <c r="A51265" s="2">
        <v>39416</v>
      </c>
      <c r="B51265" s="2" t="str">
        <f>TEXT(Table4[[#This Row],[Month End]], "Mmm")</f>
        <v>Nov</v>
      </c>
      <c r="C51265">
        <f>MONTH(Table4[[#This Row],[Month End]])</f>
        <v>11</v>
      </c>
      <c r="D51265">
        <f>YEAR(Table4[[#This Row],[Month End]])</f>
        <v>2007</v>
      </c>
      <c r="E51265">
        <v>4578</v>
      </c>
      <c r="F51265" t="s">
        <v>157</v>
      </c>
      <c r="G51265" t="s">
        <v>3</v>
      </c>
      <c r="H51265">
        <v>851</v>
      </c>
    </row>
    <row r="51266" spans="1:8" x14ac:dyDescent="0.25">
      <c r="A51266" s="2">
        <v>39416</v>
      </c>
      <c r="B51266" s="2" t="str">
        <f>TEXT(Table4[[#This Row],[Month End]], "Mmm")</f>
        <v>Nov</v>
      </c>
      <c r="C51266">
        <f>MONTH(Table4[[#This Row],[Month End]])</f>
        <v>11</v>
      </c>
      <c r="D51266">
        <f>YEAR(Table4[[#This Row],[Month End]])</f>
        <v>2007</v>
      </c>
      <c r="E51266">
        <v>5495</v>
      </c>
      <c r="F51266" t="s">
        <v>158</v>
      </c>
      <c r="G51266" t="s">
        <v>98</v>
      </c>
      <c r="H51266">
        <v>885</v>
      </c>
    </row>
    <row r="51267" spans="1:8" x14ac:dyDescent="0.25">
      <c r="A51267" s="2">
        <v>39416</v>
      </c>
      <c r="B51267" s="2" t="str">
        <f>TEXT(Table4[[#This Row],[Month End]], "Mmm")</f>
        <v>Nov</v>
      </c>
      <c r="C51267">
        <f>MONTH(Table4[[#This Row],[Month End]])</f>
        <v>11</v>
      </c>
      <c r="D51267">
        <f>YEAR(Table4[[#This Row],[Month End]])</f>
        <v>2007</v>
      </c>
      <c r="E51267">
        <v>17225</v>
      </c>
      <c r="F51267" t="s">
        <v>159</v>
      </c>
      <c r="G51267" t="s">
        <v>6</v>
      </c>
      <c r="H51267">
        <v>643</v>
      </c>
    </row>
    <row r="51268" spans="1:8" x14ac:dyDescent="0.25">
      <c r="A51268" s="2">
        <v>39416</v>
      </c>
      <c r="B51268" s="2" t="str">
        <f>TEXT(Table4[[#This Row],[Month End]], "Mmm")</f>
        <v>Nov</v>
      </c>
      <c r="C51268">
        <f>MONTH(Table4[[#This Row],[Month End]])</f>
        <v>11</v>
      </c>
      <c r="D51268">
        <f>YEAR(Table4[[#This Row],[Month End]])</f>
        <v>2007</v>
      </c>
      <c r="E51268">
        <v>49781</v>
      </c>
      <c r="F51268" t="s">
        <v>160</v>
      </c>
      <c r="G51268" t="s">
        <v>59</v>
      </c>
      <c r="H51268">
        <v>920</v>
      </c>
    </row>
    <row r="51269" spans="1:8" x14ac:dyDescent="0.25">
      <c r="A51269" s="2">
        <v>39416</v>
      </c>
      <c r="B51269" s="2" t="str">
        <f>TEXT(Table4[[#This Row],[Month End]], "Mmm")</f>
        <v>Nov</v>
      </c>
      <c r="C51269">
        <f>MONTH(Table4[[#This Row],[Month End]])</f>
        <v>11</v>
      </c>
      <c r="D51269">
        <f>YEAR(Table4[[#This Row],[Month End]])</f>
        <v>2007</v>
      </c>
      <c r="E51269">
        <v>87402</v>
      </c>
      <c r="F51269" t="s">
        <v>88</v>
      </c>
      <c r="G51269" t="s">
        <v>27</v>
      </c>
      <c r="H51269">
        <v>648</v>
      </c>
    </row>
    <row r="51270" spans="1:8" x14ac:dyDescent="0.25">
      <c r="A51270" s="2">
        <v>39416</v>
      </c>
      <c r="B51270" s="2" t="str">
        <f>TEXT(Table4[[#This Row],[Month End]], "Mmm")</f>
        <v>Nov</v>
      </c>
      <c r="C51270">
        <f>MONTH(Table4[[#This Row],[Month End]])</f>
        <v>11</v>
      </c>
      <c r="D51270">
        <f>YEAR(Table4[[#This Row],[Month End]])</f>
        <v>2007</v>
      </c>
      <c r="E51270">
        <v>87301</v>
      </c>
      <c r="F51270" t="s">
        <v>86</v>
      </c>
      <c r="G51270" t="s">
        <v>27</v>
      </c>
      <c r="H51270">
        <v>701</v>
      </c>
    </row>
    <row r="51271" spans="1:8" x14ac:dyDescent="0.25">
      <c r="A51271" s="2">
        <v>39416</v>
      </c>
      <c r="B51271" s="2" t="str">
        <f>TEXT(Table4[[#This Row],[Month End]], "Mmm")</f>
        <v>Nov</v>
      </c>
      <c r="C51271">
        <f>MONTH(Table4[[#This Row],[Month End]])</f>
        <v>11</v>
      </c>
      <c r="D51271">
        <f>YEAR(Table4[[#This Row],[Month End]])</f>
        <v>2007</v>
      </c>
      <c r="E51271">
        <v>95228</v>
      </c>
      <c r="F51271" t="s">
        <v>89</v>
      </c>
      <c r="G51271" t="s">
        <v>52</v>
      </c>
      <c r="H51271">
        <v>246</v>
      </c>
    </row>
    <row r="51272" spans="1:8" x14ac:dyDescent="0.25">
      <c r="A51272" s="2">
        <v>39416</v>
      </c>
      <c r="B51272" s="2" t="str">
        <f>TEXT(Table4[[#This Row],[Month End]], "Mmm")</f>
        <v>Nov</v>
      </c>
      <c r="C51272">
        <f>MONTH(Table4[[#This Row],[Month End]])</f>
        <v>11</v>
      </c>
      <c r="D51272">
        <f>YEAR(Table4[[#This Row],[Month End]])</f>
        <v>2007</v>
      </c>
      <c r="E51272">
        <v>49874</v>
      </c>
      <c r="F51272" t="s">
        <v>161</v>
      </c>
      <c r="G51272" t="s">
        <v>59</v>
      </c>
      <c r="H51272">
        <v>969</v>
      </c>
    </row>
    <row r="51273" spans="1:8" x14ac:dyDescent="0.25">
      <c r="A51273" s="2">
        <v>39416</v>
      </c>
      <c r="B51273" s="2" t="str">
        <f>TEXT(Table4[[#This Row],[Month End]], "Mmm")</f>
        <v>Nov</v>
      </c>
      <c r="C51273">
        <f>MONTH(Table4[[#This Row],[Month End]])</f>
        <v>11</v>
      </c>
      <c r="D51273">
        <f>YEAR(Table4[[#This Row],[Month End]])</f>
        <v>2007</v>
      </c>
      <c r="E51273">
        <v>93561</v>
      </c>
      <c r="F51273" t="s">
        <v>93</v>
      </c>
      <c r="G51273" t="s">
        <v>52</v>
      </c>
      <c r="H51273">
        <v>277</v>
      </c>
    </row>
    <row r="51274" spans="1:8" x14ac:dyDescent="0.25">
      <c r="A51274" s="2">
        <v>39416</v>
      </c>
      <c r="B51274" s="2" t="str">
        <f>TEXT(Table4[[#This Row],[Month End]], "Mmm")</f>
        <v>Nov</v>
      </c>
      <c r="C51274">
        <f>MONTH(Table4[[#This Row],[Month End]])</f>
        <v>11</v>
      </c>
      <c r="D51274">
        <f>YEAR(Table4[[#This Row],[Month End]])</f>
        <v>2007</v>
      </c>
      <c r="E51274">
        <v>4976</v>
      </c>
      <c r="F51274" t="s">
        <v>162</v>
      </c>
      <c r="G51274" t="s">
        <v>3</v>
      </c>
      <c r="H51274">
        <v>921</v>
      </c>
    </row>
    <row r="51275" spans="1:8" x14ac:dyDescent="0.25">
      <c r="A51275" s="2">
        <v>39416</v>
      </c>
      <c r="B51275" s="2" t="str">
        <f>TEXT(Table4[[#This Row],[Month End]], "Mmm")</f>
        <v>Nov</v>
      </c>
      <c r="C51275">
        <f>MONTH(Table4[[#This Row],[Month End]])</f>
        <v>11</v>
      </c>
      <c r="D51275">
        <f>YEAR(Table4[[#This Row],[Month End]])</f>
        <v>2007</v>
      </c>
      <c r="E51275">
        <v>98422</v>
      </c>
      <c r="F51275" t="s">
        <v>87</v>
      </c>
      <c r="G51275" t="s">
        <v>40</v>
      </c>
      <c r="H51275">
        <v>617</v>
      </c>
    </row>
    <row r="51276" spans="1:8" x14ac:dyDescent="0.25">
      <c r="A51276" s="2">
        <v>39416</v>
      </c>
      <c r="B51276" s="2" t="str">
        <f>TEXT(Table4[[#This Row],[Month End]], "Mmm")</f>
        <v>Nov</v>
      </c>
      <c r="C51276">
        <f>MONTH(Table4[[#This Row],[Month End]])</f>
        <v>11</v>
      </c>
      <c r="D51276">
        <f>YEAR(Table4[[#This Row],[Month End]])</f>
        <v>2007</v>
      </c>
      <c r="E51276">
        <v>54448</v>
      </c>
      <c r="F51276" t="s">
        <v>163</v>
      </c>
      <c r="G51276" t="s">
        <v>55</v>
      </c>
      <c r="H51276">
        <v>997</v>
      </c>
    </row>
    <row r="51277" spans="1:8" x14ac:dyDescent="0.25">
      <c r="A51277" s="2">
        <v>39416</v>
      </c>
      <c r="B51277" s="2" t="str">
        <f>TEXT(Table4[[#This Row],[Month End]], "Mmm")</f>
        <v>Nov</v>
      </c>
      <c r="C51277">
        <f>MONTH(Table4[[#This Row],[Month End]])</f>
        <v>11</v>
      </c>
      <c r="D51277">
        <f>YEAR(Table4[[#This Row],[Month End]])</f>
        <v>2007</v>
      </c>
      <c r="E51277">
        <v>16046</v>
      </c>
      <c r="F51277" t="s">
        <v>84</v>
      </c>
      <c r="G51277" t="s">
        <v>6</v>
      </c>
      <c r="H51277">
        <v>717</v>
      </c>
    </row>
    <row r="51278" spans="1:8" x14ac:dyDescent="0.25">
      <c r="A51278" s="2">
        <v>39416</v>
      </c>
      <c r="B51278" s="2" t="str">
        <f>TEXT(Table4[[#This Row],[Month End]], "Mmm")</f>
        <v>Nov</v>
      </c>
      <c r="C51278">
        <f>MONTH(Table4[[#This Row],[Month End]])</f>
        <v>11</v>
      </c>
      <c r="D51278">
        <f>YEAR(Table4[[#This Row],[Month End]])</f>
        <v>2007</v>
      </c>
      <c r="E51278">
        <v>96080</v>
      </c>
      <c r="F51278" t="s">
        <v>164</v>
      </c>
      <c r="G51278" t="s">
        <v>52</v>
      </c>
      <c r="H51278">
        <v>259</v>
      </c>
    </row>
    <row r="51279" spans="1:8" x14ac:dyDescent="0.25">
      <c r="A51279" s="2">
        <v>39416</v>
      </c>
      <c r="B51279" s="2" t="str">
        <f>TEXT(Table4[[#This Row],[Month End]], "Mmm")</f>
        <v>Nov</v>
      </c>
      <c r="C51279">
        <f>MONTH(Table4[[#This Row],[Month End]])</f>
        <v>11</v>
      </c>
      <c r="D51279">
        <f>YEAR(Table4[[#This Row],[Month End]])</f>
        <v>2007</v>
      </c>
      <c r="E51279">
        <v>49274</v>
      </c>
      <c r="F51279" t="s">
        <v>165</v>
      </c>
      <c r="G51279" t="s">
        <v>59</v>
      </c>
      <c r="H51279">
        <v>814</v>
      </c>
    </row>
    <row r="51280" spans="1:8" x14ac:dyDescent="0.25">
      <c r="A51280" s="2">
        <v>39416</v>
      </c>
      <c r="B51280" s="2" t="str">
        <f>TEXT(Table4[[#This Row],[Month End]], "Mmm")</f>
        <v>Nov</v>
      </c>
      <c r="C51280">
        <f>MONTH(Table4[[#This Row],[Month End]])</f>
        <v>11</v>
      </c>
      <c r="D51280">
        <f>YEAR(Table4[[#This Row],[Month End]])</f>
        <v>2007</v>
      </c>
      <c r="E51280">
        <v>48911</v>
      </c>
      <c r="F51280" t="s">
        <v>166</v>
      </c>
      <c r="G51280" t="s">
        <v>59</v>
      </c>
      <c r="H51280">
        <v>818</v>
      </c>
    </row>
    <row r="51281" spans="1:8" x14ac:dyDescent="0.25">
      <c r="A51281" s="2">
        <v>39416</v>
      </c>
      <c r="B51281" s="2" t="str">
        <f>TEXT(Table4[[#This Row],[Month End]], "Mmm")</f>
        <v>Nov</v>
      </c>
      <c r="C51281">
        <f>MONTH(Table4[[#This Row],[Month End]])</f>
        <v>11</v>
      </c>
      <c r="D51281">
        <f>YEAR(Table4[[#This Row],[Month End]])</f>
        <v>2007</v>
      </c>
      <c r="E51281">
        <v>14031</v>
      </c>
      <c r="F51281" t="s">
        <v>167</v>
      </c>
      <c r="G51281" t="s">
        <v>71</v>
      </c>
      <c r="H51281">
        <v>778</v>
      </c>
    </row>
    <row r="51282" spans="1:8" x14ac:dyDescent="0.25">
      <c r="A51282" s="2">
        <v>39416</v>
      </c>
      <c r="B51282" s="2" t="str">
        <f>TEXT(Table4[[#This Row],[Month End]], "Mmm")</f>
        <v>Nov</v>
      </c>
      <c r="C51282">
        <f>MONTH(Table4[[#This Row],[Month End]])</f>
        <v>11</v>
      </c>
      <c r="D51282">
        <f>YEAR(Table4[[#This Row],[Month End]])</f>
        <v>2007</v>
      </c>
      <c r="E51282">
        <v>98611</v>
      </c>
      <c r="F51282" t="s">
        <v>85</v>
      </c>
      <c r="G51282" t="s">
        <v>40</v>
      </c>
      <c r="H51282">
        <v>631</v>
      </c>
    </row>
    <row r="51283" spans="1:8" x14ac:dyDescent="0.25">
      <c r="A51283" s="2">
        <v>39416</v>
      </c>
      <c r="B51283" s="2" t="str">
        <f>TEXT(Table4[[#This Row],[Month End]], "Mmm")</f>
        <v>Nov</v>
      </c>
      <c r="C51283">
        <f>MONTH(Table4[[#This Row],[Month End]])</f>
        <v>11</v>
      </c>
      <c r="D51283">
        <f>YEAR(Table4[[#This Row],[Month End]])</f>
        <v>2007</v>
      </c>
      <c r="E51283">
        <v>43019</v>
      </c>
      <c r="F51283" t="s">
        <v>168</v>
      </c>
      <c r="G51283" t="s">
        <v>60</v>
      </c>
      <c r="H51283">
        <v>707</v>
      </c>
    </row>
    <row r="51284" spans="1:8" x14ac:dyDescent="0.25">
      <c r="A51284" s="2">
        <v>39416</v>
      </c>
      <c r="B51284" s="2" t="str">
        <f>TEXT(Table4[[#This Row],[Month End]], "Mmm")</f>
        <v>Nov</v>
      </c>
      <c r="C51284">
        <f>MONTH(Table4[[#This Row],[Month End]])</f>
        <v>11</v>
      </c>
      <c r="D51284">
        <f>YEAR(Table4[[#This Row],[Month End]])</f>
        <v>2007</v>
      </c>
      <c r="E51284">
        <v>44241</v>
      </c>
      <c r="F51284" t="s">
        <v>169</v>
      </c>
      <c r="G51284" t="s">
        <v>60</v>
      </c>
      <c r="H51284">
        <v>717</v>
      </c>
    </row>
    <row r="51285" spans="1:8" x14ac:dyDescent="0.25">
      <c r="A51285" s="2">
        <v>39416</v>
      </c>
      <c r="B51285" s="2" t="str">
        <f>TEXT(Table4[[#This Row],[Month End]], "Mmm")</f>
        <v>Nov</v>
      </c>
      <c r="C51285">
        <f>MONTH(Table4[[#This Row],[Month End]])</f>
        <v>11</v>
      </c>
      <c r="D51285">
        <f>YEAR(Table4[[#This Row],[Month End]])</f>
        <v>2007</v>
      </c>
      <c r="E51285">
        <v>89445</v>
      </c>
      <c r="F51285" t="s">
        <v>80</v>
      </c>
      <c r="G51285" t="s">
        <v>62</v>
      </c>
      <c r="H51285">
        <v>839</v>
      </c>
    </row>
    <row r="51286" spans="1:8" x14ac:dyDescent="0.25">
      <c r="A51286" s="2">
        <v>39416</v>
      </c>
      <c r="B51286" s="2" t="str">
        <f>TEXT(Table4[[#This Row],[Month End]], "Mmm")</f>
        <v>Nov</v>
      </c>
      <c r="C51286">
        <f>MONTH(Table4[[#This Row],[Month End]])</f>
        <v>11</v>
      </c>
      <c r="D51286">
        <f>YEAR(Table4[[#This Row],[Month End]])</f>
        <v>2007</v>
      </c>
      <c r="E51286">
        <v>85935</v>
      </c>
      <c r="F51286" t="s">
        <v>79</v>
      </c>
      <c r="G51286" t="s">
        <v>48</v>
      </c>
      <c r="H51286">
        <v>535</v>
      </c>
    </row>
    <row r="51287" spans="1:8" x14ac:dyDescent="0.25">
      <c r="A51287" s="2">
        <v>39416</v>
      </c>
      <c r="B51287" s="2" t="str">
        <f>TEXT(Table4[[#This Row],[Month End]], "Mmm")</f>
        <v>Nov</v>
      </c>
      <c r="C51287">
        <f>MONTH(Table4[[#This Row],[Month End]])</f>
        <v>11</v>
      </c>
      <c r="D51287">
        <f>YEAR(Table4[[#This Row],[Month End]])</f>
        <v>2007</v>
      </c>
      <c r="E51287">
        <v>15557</v>
      </c>
      <c r="F51287" t="s">
        <v>82</v>
      </c>
      <c r="G51287" t="s">
        <v>6</v>
      </c>
      <c r="H51287">
        <v>717</v>
      </c>
    </row>
    <row r="51288" spans="1:8" x14ac:dyDescent="0.25">
      <c r="A51288" s="2">
        <v>39416</v>
      </c>
      <c r="B51288" s="2" t="str">
        <f>TEXT(Table4[[#This Row],[Month End]], "Mmm")</f>
        <v>Nov</v>
      </c>
      <c r="C51288">
        <f>MONTH(Table4[[#This Row],[Month End]])</f>
        <v>11</v>
      </c>
      <c r="D51288">
        <f>YEAR(Table4[[#This Row],[Month End]])</f>
        <v>2007</v>
      </c>
      <c r="E51288">
        <v>92592</v>
      </c>
      <c r="F51288" t="s">
        <v>170</v>
      </c>
      <c r="G51288" t="s">
        <v>52</v>
      </c>
      <c r="H51288">
        <v>176</v>
      </c>
    </row>
    <row r="51289" spans="1:8" x14ac:dyDescent="0.25">
      <c r="A51289" s="2">
        <v>39416</v>
      </c>
      <c r="B51289" s="2" t="str">
        <f>TEXT(Table4[[#This Row],[Month End]], "Mmm")</f>
        <v>Nov</v>
      </c>
      <c r="C51289">
        <f>MONTH(Table4[[#This Row],[Month End]])</f>
        <v>11</v>
      </c>
      <c r="D51289">
        <f>YEAR(Table4[[#This Row],[Month End]])</f>
        <v>2007</v>
      </c>
      <c r="E51289">
        <v>98273</v>
      </c>
      <c r="F51289" t="s">
        <v>83</v>
      </c>
      <c r="G51289" t="s">
        <v>40</v>
      </c>
      <c r="H51289">
        <v>669</v>
      </c>
    </row>
    <row r="51290" spans="1:8" x14ac:dyDescent="0.25">
      <c r="A51290" s="2">
        <v>39416</v>
      </c>
      <c r="B51290" s="2" t="str">
        <f>TEXT(Table4[[#This Row],[Month End]], "Mmm")</f>
        <v>Nov</v>
      </c>
      <c r="C51290">
        <f>MONTH(Table4[[#This Row],[Month End]])</f>
        <v>11</v>
      </c>
      <c r="D51290">
        <f>YEAR(Table4[[#This Row],[Month End]])</f>
        <v>2007</v>
      </c>
      <c r="E51290">
        <v>92394</v>
      </c>
      <c r="F51290" t="s">
        <v>171</v>
      </c>
      <c r="G51290" t="s">
        <v>52</v>
      </c>
      <c r="H51290">
        <v>216</v>
      </c>
    </row>
    <row r="51291" spans="1:8" x14ac:dyDescent="0.25">
      <c r="A51291" s="2">
        <v>39416</v>
      </c>
      <c r="B51291" s="2" t="str">
        <f>TEXT(Table4[[#This Row],[Month End]], "Mmm")</f>
        <v>Nov</v>
      </c>
      <c r="C51291">
        <f>MONTH(Table4[[#This Row],[Month End]])</f>
        <v>11</v>
      </c>
      <c r="D51291">
        <f>YEAR(Table4[[#This Row],[Month End]])</f>
        <v>2007</v>
      </c>
      <c r="E51291">
        <v>81416</v>
      </c>
      <c r="F51291" t="s">
        <v>0</v>
      </c>
      <c r="G51291" t="s">
        <v>14</v>
      </c>
      <c r="H51291">
        <v>770</v>
      </c>
    </row>
    <row r="51292" spans="1:8" x14ac:dyDescent="0.25">
      <c r="A51292" s="2">
        <v>39416</v>
      </c>
      <c r="B51292" s="2" t="str">
        <f>TEXT(Table4[[#This Row],[Month End]], "Mmm")</f>
        <v>Nov</v>
      </c>
      <c r="C51292">
        <f>MONTH(Table4[[#This Row],[Month End]])</f>
        <v>11</v>
      </c>
      <c r="D51292">
        <f>YEAR(Table4[[#This Row],[Month End]])</f>
        <v>2007</v>
      </c>
      <c r="E51292">
        <v>87501</v>
      </c>
      <c r="F51292" t="s">
        <v>75</v>
      </c>
      <c r="G51292" t="s">
        <v>27</v>
      </c>
      <c r="H51292">
        <v>610</v>
      </c>
    </row>
    <row r="51293" spans="1:8" x14ac:dyDescent="0.25">
      <c r="A51293" s="2">
        <v>39416</v>
      </c>
      <c r="B51293" s="2" t="str">
        <f>TEXT(Table4[[#This Row],[Month End]], "Mmm")</f>
        <v>Nov</v>
      </c>
      <c r="C51293">
        <f>MONTH(Table4[[#This Row],[Month End]])</f>
        <v>11</v>
      </c>
      <c r="D51293">
        <f>YEAR(Table4[[#This Row],[Month End]])</f>
        <v>2007</v>
      </c>
      <c r="E51293">
        <v>20622</v>
      </c>
      <c r="F51293" t="s">
        <v>172</v>
      </c>
      <c r="G51293" t="s">
        <v>90</v>
      </c>
      <c r="H51293">
        <v>512</v>
      </c>
    </row>
    <row r="51294" spans="1:8" x14ac:dyDescent="0.25">
      <c r="A51294" s="2">
        <v>39416</v>
      </c>
      <c r="B51294" s="2" t="str">
        <f>TEXT(Table4[[#This Row],[Month End]], "Mmm")</f>
        <v>Nov</v>
      </c>
      <c r="C51294">
        <f>MONTH(Table4[[#This Row],[Month End]])</f>
        <v>11</v>
      </c>
      <c r="D51294">
        <f>YEAR(Table4[[#This Row],[Month End]])</f>
        <v>2007</v>
      </c>
      <c r="E51294">
        <v>98258</v>
      </c>
      <c r="F51294" t="s">
        <v>76</v>
      </c>
      <c r="G51294" t="s">
        <v>40</v>
      </c>
      <c r="H51294">
        <v>677</v>
      </c>
    </row>
    <row r="51295" spans="1:8" x14ac:dyDescent="0.25">
      <c r="A51295" s="2">
        <v>39416</v>
      </c>
      <c r="B51295" s="2" t="str">
        <f>TEXT(Table4[[#This Row],[Month End]], "Mmm")</f>
        <v>Nov</v>
      </c>
      <c r="C51295">
        <f>MONTH(Table4[[#This Row],[Month End]])</f>
        <v>11</v>
      </c>
      <c r="D51295">
        <f>YEAR(Table4[[#This Row],[Month End]])</f>
        <v>2007</v>
      </c>
      <c r="E51295">
        <v>54621</v>
      </c>
      <c r="F51295" t="s">
        <v>173</v>
      </c>
      <c r="G51295" t="s">
        <v>55</v>
      </c>
      <c r="H51295">
        <v>890</v>
      </c>
    </row>
    <row r="51296" spans="1:8" x14ac:dyDescent="0.25">
      <c r="A51296" s="2">
        <v>39416</v>
      </c>
      <c r="B51296" s="2" t="str">
        <f>TEXT(Table4[[#This Row],[Month End]], "Mmm")</f>
        <v>Nov</v>
      </c>
      <c r="C51296">
        <f>MONTH(Table4[[#This Row],[Month End]])</f>
        <v>11</v>
      </c>
      <c r="D51296">
        <f>YEAR(Table4[[#This Row],[Month End]])</f>
        <v>2007</v>
      </c>
      <c r="E51296">
        <v>45896</v>
      </c>
      <c r="F51296" t="s">
        <v>174</v>
      </c>
      <c r="G51296" t="s">
        <v>60</v>
      </c>
      <c r="H51296">
        <v>703</v>
      </c>
    </row>
    <row r="51297" spans="1:8" x14ac:dyDescent="0.25">
      <c r="A51297" s="2">
        <v>39416</v>
      </c>
      <c r="B51297" s="2" t="str">
        <f>TEXT(Table4[[#This Row],[Month End]], "Mmm")</f>
        <v>Nov</v>
      </c>
      <c r="C51297">
        <f>MONTH(Table4[[#This Row],[Month End]])</f>
        <v>11</v>
      </c>
      <c r="D51297">
        <f>YEAR(Table4[[#This Row],[Month End]])</f>
        <v>2007</v>
      </c>
      <c r="E51297">
        <v>60178</v>
      </c>
      <c r="F51297" t="s">
        <v>175</v>
      </c>
      <c r="G51297" t="s">
        <v>21</v>
      </c>
      <c r="H51297">
        <v>794</v>
      </c>
    </row>
    <row r="51298" spans="1:8" x14ac:dyDescent="0.25">
      <c r="A51298" s="2">
        <v>39416</v>
      </c>
      <c r="B51298" s="2" t="str">
        <f>TEXT(Table4[[#This Row],[Month End]], "Mmm")</f>
        <v>Nov</v>
      </c>
      <c r="C51298">
        <f>MONTH(Table4[[#This Row],[Month End]])</f>
        <v>11</v>
      </c>
      <c r="D51298">
        <f>YEAR(Table4[[#This Row],[Month End]])</f>
        <v>2007</v>
      </c>
      <c r="E51298">
        <v>45601</v>
      </c>
      <c r="F51298" t="s">
        <v>176</v>
      </c>
      <c r="G51298" t="s">
        <v>60</v>
      </c>
      <c r="H51298">
        <v>623</v>
      </c>
    </row>
    <row r="51299" spans="1:8" x14ac:dyDescent="0.25">
      <c r="A51299" s="2">
        <v>39416</v>
      </c>
      <c r="B51299" s="2" t="str">
        <f>TEXT(Table4[[#This Row],[Month End]], "Mmm")</f>
        <v>Nov</v>
      </c>
      <c r="C51299">
        <f>MONTH(Table4[[#This Row],[Month End]])</f>
        <v>11</v>
      </c>
      <c r="D51299">
        <f>YEAR(Table4[[#This Row],[Month End]])</f>
        <v>2007</v>
      </c>
      <c r="E51299">
        <v>80906</v>
      </c>
      <c r="F51299" t="s">
        <v>74</v>
      </c>
      <c r="G51299" t="s">
        <v>14</v>
      </c>
      <c r="H51299">
        <v>707</v>
      </c>
    </row>
    <row r="51300" spans="1:8" x14ac:dyDescent="0.25">
      <c r="A51300" s="2">
        <v>39416</v>
      </c>
      <c r="B51300" s="2" t="str">
        <f>TEXT(Table4[[#This Row],[Month End]], "Mmm")</f>
        <v>Nov</v>
      </c>
      <c r="C51300">
        <f>MONTH(Table4[[#This Row],[Month End]])</f>
        <v>11</v>
      </c>
      <c r="D51300">
        <f>YEAR(Table4[[#This Row],[Month End]])</f>
        <v>2007</v>
      </c>
      <c r="E51300">
        <v>95123</v>
      </c>
      <c r="F51300" t="s">
        <v>177</v>
      </c>
      <c r="G51300" t="s">
        <v>52</v>
      </c>
      <c r="H51300">
        <v>250</v>
      </c>
    </row>
    <row r="51301" spans="1:8" x14ac:dyDescent="0.25">
      <c r="A51301" s="2">
        <v>39416</v>
      </c>
      <c r="B51301" s="2" t="str">
        <f>TEXT(Table4[[#This Row],[Month End]], "Mmm")</f>
        <v>Nov</v>
      </c>
      <c r="C51301">
        <f>MONTH(Table4[[#This Row],[Month End]])</f>
        <v>11</v>
      </c>
      <c r="D51301">
        <f>YEAR(Table4[[#This Row],[Month End]])</f>
        <v>2007</v>
      </c>
      <c r="E51301">
        <v>85541</v>
      </c>
      <c r="F51301" t="s">
        <v>178</v>
      </c>
      <c r="G51301" t="s">
        <v>48</v>
      </c>
      <c r="H51301">
        <v>0</v>
      </c>
    </row>
    <row r="51302" spans="1:8" x14ac:dyDescent="0.25">
      <c r="A51302" s="2">
        <v>39416</v>
      </c>
      <c r="B51302" s="2" t="str">
        <f>TEXT(Table4[[#This Row],[Month End]], "Mmm")</f>
        <v>Nov</v>
      </c>
      <c r="C51302">
        <f>MONTH(Table4[[#This Row],[Month End]])</f>
        <v>11</v>
      </c>
      <c r="D51302">
        <f>YEAR(Table4[[#This Row],[Month End]])</f>
        <v>2007</v>
      </c>
      <c r="E51302">
        <v>95425</v>
      </c>
      <c r="F51302" t="s">
        <v>179</v>
      </c>
      <c r="G51302" t="s">
        <v>52</v>
      </c>
      <c r="H51302">
        <v>352</v>
      </c>
    </row>
    <row r="51303" spans="1:8" x14ac:dyDescent="0.25">
      <c r="A51303" s="2">
        <v>39416</v>
      </c>
      <c r="B51303" s="2" t="str">
        <f>TEXT(Table4[[#This Row],[Month End]], "Mmm")</f>
        <v>Nov</v>
      </c>
      <c r="C51303">
        <f>MONTH(Table4[[#This Row],[Month End]])</f>
        <v>11</v>
      </c>
      <c r="D51303">
        <f>YEAR(Table4[[#This Row],[Month End]])</f>
        <v>2007</v>
      </c>
      <c r="E51303">
        <v>80223</v>
      </c>
      <c r="F51303" t="s">
        <v>77</v>
      </c>
      <c r="G51303" t="s">
        <v>14</v>
      </c>
      <c r="H51303">
        <v>695</v>
      </c>
    </row>
    <row r="51304" spans="1:8" x14ac:dyDescent="0.25">
      <c r="A51304" s="2">
        <v>39416</v>
      </c>
      <c r="B51304" s="2" t="str">
        <f>TEXT(Table4[[#This Row],[Month End]], "Mmm")</f>
        <v>Nov</v>
      </c>
      <c r="C51304">
        <f>MONTH(Table4[[#This Row],[Month End]])</f>
        <v>11</v>
      </c>
      <c r="D51304">
        <f>YEAR(Table4[[#This Row],[Month End]])</f>
        <v>2007</v>
      </c>
      <c r="E51304">
        <v>53913</v>
      </c>
      <c r="F51304" t="s">
        <v>78</v>
      </c>
      <c r="G51304" t="s">
        <v>55</v>
      </c>
      <c r="H51304">
        <v>916</v>
      </c>
    </row>
    <row r="51305" spans="1:8" x14ac:dyDescent="0.25">
      <c r="A51305" s="2">
        <v>39416</v>
      </c>
      <c r="B51305" s="2" t="str">
        <f>TEXT(Table4[[#This Row],[Month End]], "Mmm")</f>
        <v>Nov</v>
      </c>
      <c r="C51305">
        <f>MONTH(Table4[[#This Row],[Month End]])</f>
        <v>11</v>
      </c>
      <c r="D51305">
        <f>YEAR(Table4[[#This Row],[Month End]])</f>
        <v>2007</v>
      </c>
      <c r="E51305">
        <v>26408</v>
      </c>
      <c r="F51305" t="s">
        <v>72</v>
      </c>
      <c r="G51305" t="s">
        <v>5</v>
      </c>
      <c r="H51305">
        <v>624</v>
      </c>
    </row>
    <row r="51306" spans="1:8" x14ac:dyDescent="0.25">
      <c r="A51306" s="2">
        <v>39416</v>
      </c>
      <c r="B51306" s="2" t="str">
        <f>TEXT(Table4[[#This Row],[Month End]], "Mmm")</f>
        <v>Nov</v>
      </c>
      <c r="C51306">
        <f>MONTH(Table4[[#This Row],[Month End]])</f>
        <v>11</v>
      </c>
      <c r="D51306">
        <f>YEAR(Table4[[#This Row],[Month End]])</f>
        <v>2007</v>
      </c>
      <c r="E51306">
        <v>54729</v>
      </c>
      <c r="F51306" t="s">
        <v>180</v>
      </c>
      <c r="G51306" t="s">
        <v>55</v>
      </c>
      <c r="H51306">
        <v>958</v>
      </c>
    </row>
    <row r="51307" spans="1:8" x14ac:dyDescent="0.25">
      <c r="A51307" s="2">
        <v>39416</v>
      </c>
      <c r="B51307" s="2" t="str">
        <f>TEXT(Table4[[#This Row],[Month End]], "Mmm")</f>
        <v>Nov</v>
      </c>
      <c r="C51307">
        <f>MONTH(Table4[[#This Row],[Month End]])</f>
        <v>11</v>
      </c>
      <c r="D51307">
        <f>YEAR(Table4[[#This Row],[Month End]])</f>
        <v>2007</v>
      </c>
      <c r="E51307">
        <v>26105</v>
      </c>
      <c r="F51307" t="s">
        <v>181</v>
      </c>
      <c r="G51307" t="s">
        <v>5</v>
      </c>
      <c r="H51307">
        <v>618</v>
      </c>
    </row>
    <row r="51308" spans="1:8" x14ac:dyDescent="0.25">
      <c r="A51308" s="2">
        <v>39416</v>
      </c>
      <c r="B51308" s="2" t="str">
        <f>TEXT(Table4[[#This Row],[Month End]], "Mmm")</f>
        <v>Nov</v>
      </c>
      <c r="C51308">
        <f>MONTH(Table4[[#This Row],[Month End]])</f>
        <v>11</v>
      </c>
      <c r="D51308">
        <f>YEAR(Table4[[#This Row],[Month End]])</f>
        <v>2007</v>
      </c>
      <c r="E51308">
        <v>45177</v>
      </c>
      <c r="F51308" t="s">
        <v>182</v>
      </c>
      <c r="G51308" t="s">
        <v>60</v>
      </c>
      <c r="H51308">
        <v>645</v>
      </c>
    </row>
    <row r="51309" spans="1:8" x14ac:dyDescent="0.25">
      <c r="A51309" s="2">
        <v>39416</v>
      </c>
      <c r="B51309" s="2" t="str">
        <f>TEXT(Table4[[#This Row],[Month End]], "Mmm")</f>
        <v>Nov</v>
      </c>
      <c r="C51309">
        <f>MONTH(Table4[[#This Row],[Month End]])</f>
        <v>11</v>
      </c>
      <c r="D51309">
        <f>YEAR(Table4[[#This Row],[Month End]])</f>
        <v>2007</v>
      </c>
      <c r="E51309">
        <v>22835</v>
      </c>
      <c r="F51309" t="s">
        <v>183</v>
      </c>
      <c r="G51309" t="s">
        <v>4</v>
      </c>
      <c r="H51309">
        <v>543</v>
      </c>
    </row>
    <row r="51310" spans="1:8" x14ac:dyDescent="0.25">
      <c r="A51310" s="2">
        <v>39416</v>
      </c>
      <c r="B51310" s="2" t="str">
        <f>TEXT(Table4[[#This Row],[Month End]], "Mmm")</f>
        <v>Nov</v>
      </c>
      <c r="C51310">
        <f>MONTH(Table4[[#This Row],[Month End]])</f>
        <v>11</v>
      </c>
      <c r="D51310">
        <f>YEAR(Table4[[#This Row],[Month End]])</f>
        <v>2007</v>
      </c>
      <c r="E51310">
        <v>26651</v>
      </c>
      <c r="F51310" t="s">
        <v>184</v>
      </c>
      <c r="G51310" t="s">
        <v>5</v>
      </c>
      <c r="H51310">
        <v>622</v>
      </c>
    </row>
    <row r="51311" spans="1:8" x14ac:dyDescent="0.25">
      <c r="A51311" s="2">
        <v>39416</v>
      </c>
      <c r="B51311" s="2" t="str">
        <f>TEXT(Table4[[#This Row],[Month End]], "Mmm")</f>
        <v>Nov</v>
      </c>
      <c r="C51311">
        <f>MONTH(Table4[[#This Row],[Month End]])</f>
        <v>11</v>
      </c>
      <c r="D51311">
        <f>YEAR(Table4[[#This Row],[Month End]])</f>
        <v>2007</v>
      </c>
      <c r="E51311">
        <v>54521</v>
      </c>
      <c r="F51311" t="s">
        <v>185</v>
      </c>
      <c r="G51311" t="s">
        <v>55</v>
      </c>
      <c r="H51311">
        <v>1083</v>
      </c>
    </row>
    <row r="51312" spans="1:8" x14ac:dyDescent="0.25">
      <c r="A51312" s="2">
        <v>39416</v>
      </c>
      <c r="B51312" s="2" t="str">
        <f>TEXT(Table4[[#This Row],[Month End]], "Mmm")</f>
        <v>Nov</v>
      </c>
      <c r="C51312">
        <f>MONTH(Table4[[#This Row],[Month End]])</f>
        <v>11</v>
      </c>
      <c r="D51312">
        <f>YEAR(Table4[[#This Row],[Month End]])</f>
        <v>2007</v>
      </c>
      <c r="E51312">
        <v>97470</v>
      </c>
      <c r="F51312" t="s">
        <v>186</v>
      </c>
      <c r="G51312" t="s">
        <v>68</v>
      </c>
      <c r="H51312">
        <v>634</v>
      </c>
    </row>
    <row r="51313" spans="1:8" x14ac:dyDescent="0.25">
      <c r="A51313" s="2">
        <v>39416</v>
      </c>
      <c r="B51313" s="2" t="str">
        <f>TEXT(Table4[[#This Row],[Month End]], "Mmm")</f>
        <v>Nov</v>
      </c>
      <c r="C51313">
        <f>MONTH(Table4[[#This Row],[Month End]])</f>
        <v>11</v>
      </c>
      <c r="D51313">
        <f>YEAR(Table4[[#This Row],[Month End]])</f>
        <v>2007</v>
      </c>
      <c r="E51313">
        <v>83274</v>
      </c>
      <c r="F51313" t="s">
        <v>70</v>
      </c>
      <c r="G51313" t="s">
        <v>2</v>
      </c>
      <c r="H51313">
        <v>914</v>
      </c>
    </row>
    <row r="51314" spans="1:8" x14ac:dyDescent="0.25">
      <c r="A51314" s="2">
        <v>39416</v>
      </c>
      <c r="B51314" s="2" t="str">
        <f>TEXT(Table4[[#This Row],[Month End]], "Mmm")</f>
        <v>Nov</v>
      </c>
      <c r="C51314">
        <f>MONTH(Table4[[#This Row],[Month End]])</f>
        <v>11</v>
      </c>
      <c r="D51314">
        <f>YEAR(Table4[[#This Row],[Month End]])</f>
        <v>2007</v>
      </c>
      <c r="E51314">
        <v>47274</v>
      </c>
      <c r="F51314" t="s">
        <v>187</v>
      </c>
      <c r="G51314" t="s">
        <v>44</v>
      </c>
      <c r="H51314">
        <v>645</v>
      </c>
    </row>
    <row r="51315" spans="1:8" x14ac:dyDescent="0.25">
      <c r="A51315" s="2">
        <v>39416</v>
      </c>
      <c r="B51315" s="2" t="str">
        <f>TEXT(Table4[[#This Row],[Month End]], "Mmm")</f>
        <v>Nov</v>
      </c>
      <c r="C51315">
        <f>MONTH(Table4[[#This Row],[Month End]])</f>
        <v>11</v>
      </c>
      <c r="D51315">
        <f>YEAR(Table4[[#This Row],[Month End]])</f>
        <v>2007</v>
      </c>
      <c r="E51315">
        <v>86401</v>
      </c>
      <c r="F51315" t="s">
        <v>69</v>
      </c>
      <c r="G51315" t="s">
        <v>48</v>
      </c>
      <c r="H51315">
        <v>270</v>
      </c>
    </row>
    <row r="51316" spans="1:8" x14ac:dyDescent="0.25">
      <c r="A51316" s="2">
        <v>39416</v>
      </c>
      <c r="B51316" s="2" t="str">
        <f>TEXT(Table4[[#This Row],[Month End]], "Mmm")</f>
        <v>Nov</v>
      </c>
      <c r="C51316">
        <f>MONTH(Table4[[#This Row],[Month End]])</f>
        <v>11</v>
      </c>
      <c r="D51316">
        <f>YEAR(Table4[[#This Row],[Month End]])</f>
        <v>2007</v>
      </c>
      <c r="E51316">
        <v>84737</v>
      </c>
      <c r="F51316" t="s">
        <v>63</v>
      </c>
      <c r="G51316" t="s">
        <v>51</v>
      </c>
      <c r="H51316">
        <v>447</v>
      </c>
    </row>
    <row r="51317" spans="1:8" x14ac:dyDescent="0.25">
      <c r="A51317" s="2">
        <v>39416</v>
      </c>
      <c r="B51317" s="2" t="str">
        <f>TEXT(Table4[[#This Row],[Month End]], "Mmm")</f>
        <v>Nov</v>
      </c>
      <c r="C51317">
        <f>MONTH(Table4[[#This Row],[Month End]])</f>
        <v>11</v>
      </c>
      <c r="D51317">
        <f>YEAR(Table4[[#This Row],[Month End]])</f>
        <v>2007</v>
      </c>
      <c r="E51317">
        <v>88061</v>
      </c>
      <c r="F51317" t="s">
        <v>64</v>
      </c>
      <c r="G51317" t="s">
        <v>27</v>
      </c>
      <c r="H51317">
        <v>234</v>
      </c>
    </row>
    <row r="51318" spans="1:8" x14ac:dyDescent="0.25">
      <c r="A51318" s="2">
        <v>39416</v>
      </c>
      <c r="B51318" s="2" t="str">
        <f>TEXT(Table4[[#This Row],[Month End]], "Mmm")</f>
        <v>Nov</v>
      </c>
      <c r="C51318">
        <f>MONTH(Table4[[#This Row],[Month End]])</f>
        <v>11</v>
      </c>
      <c r="D51318">
        <f>YEAR(Table4[[#This Row],[Month End]])</f>
        <v>2007</v>
      </c>
      <c r="E51318">
        <v>46992</v>
      </c>
      <c r="F51318" t="s">
        <v>188</v>
      </c>
      <c r="G51318" t="s">
        <v>44</v>
      </c>
      <c r="H51318">
        <v>691</v>
      </c>
    </row>
    <row r="51319" spans="1:8" x14ac:dyDescent="0.25">
      <c r="A51319" s="2">
        <v>39416</v>
      </c>
      <c r="B51319" s="2" t="str">
        <f>TEXT(Table4[[#This Row],[Month End]], "Mmm")</f>
        <v>Nov</v>
      </c>
      <c r="C51319">
        <f>MONTH(Table4[[#This Row],[Month End]])</f>
        <v>11</v>
      </c>
      <c r="D51319">
        <f>YEAR(Table4[[#This Row],[Month End]])</f>
        <v>2007</v>
      </c>
      <c r="E51319">
        <v>84043</v>
      </c>
      <c r="F51319" t="s">
        <v>189</v>
      </c>
      <c r="G51319" t="s">
        <v>51</v>
      </c>
      <c r="H51319">
        <v>896</v>
      </c>
    </row>
    <row r="51320" spans="1:8" x14ac:dyDescent="0.25">
      <c r="A51320" s="2">
        <v>39416</v>
      </c>
      <c r="B51320" s="2" t="str">
        <f>TEXT(Table4[[#This Row],[Month End]], "Mmm")</f>
        <v>Nov</v>
      </c>
      <c r="C51320">
        <f>MONTH(Table4[[#This Row],[Month End]])</f>
        <v>11</v>
      </c>
      <c r="D51320">
        <f>YEAR(Table4[[#This Row],[Month End]])</f>
        <v>2007</v>
      </c>
      <c r="E51320">
        <v>83338</v>
      </c>
      <c r="F51320" t="s">
        <v>67</v>
      </c>
      <c r="G51320" t="s">
        <v>2</v>
      </c>
      <c r="H51320">
        <v>803</v>
      </c>
    </row>
    <row r="51321" spans="1:8" x14ac:dyDescent="0.25">
      <c r="A51321" s="2">
        <v>39416</v>
      </c>
      <c r="B51321" s="2" t="str">
        <f>TEXT(Table4[[#This Row],[Month End]], "Mmm")</f>
        <v>Nov</v>
      </c>
      <c r="C51321">
        <f>MONTH(Table4[[#This Row],[Month End]])</f>
        <v>11</v>
      </c>
      <c r="D51321">
        <f>YEAR(Table4[[#This Row],[Month End]])</f>
        <v>2007</v>
      </c>
      <c r="E51321">
        <v>95521</v>
      </c>
      <c r="F51321" t="s">
        <v>190</v>
      </c>
      <c r="G51321" t="s">
        <v>52</v>
      </c>
      <c r="H51321">
        <v>484</v>
      </c>
    </row>
    <row r="51322" spans="1:8" x14ac:dyDescent="0.25">
      <c r="A51322" s="2">
        <v>39416</v>
      </c>
      <c r="B51322" s="2" t="str">
        <f>TEXT(Table4[[#This Row],[Month End]], "Mmm")</f>
        <v>Nov</v>
      </c>
      <c r="C51322">
        <f>MONTH(Table4[[#This Row],[Month End]])</f>
        <v>11</v>
      </c>
      <c r="D51322">
        <f>YEAR(Table4[[#This Row],[Month End]])</f>
        <v>2007</v>
      </c>
      <c r="E51322">
        <v>55965</v>
      </c>
      <c r="F51322" t="s">
        <v>191</v>
      </c>
      <c r="G51322" t="s">
        <v>18</v>
      </c>
      <c r="H51322">
        <v>905</v>
      </c>
    </row>
    <row r="51323" spans="1:8" x14ac:dyDescent="0.25">
      <c r="A51323" s="2">
        <v>39416</v>
      </c>
      <c r="B51323" s="2" t="str">
        <f>TEXT(Table4[[#This Row],[Month End]], "Mmm")</f>
        <v>Nov</v>
      </c>
      <c r="C51323">
        <f>MONTH(Table4[[#This Row],[Month End]])</f>
        <v>11</v>
      </c>
      <c r="D51323">
        <f>YEAR(Table4[[#This Row],[Month End]])</f>
        <v>2007</v>
      </c>
      <c r="E51323">
        <v>88310</v>
      </c>
      <c r="F51323" t="s">
        <v>66</v>
      </c>
      <c r="G51323" t="s">
        <v>27</v>
      </c>
      <c r="H51323">
        <v>356</v>
      </c>
    </row>
    <row r="51324" spans="1:8" x14ac:dyDescent="0.25">
      <c r="A51324" s="2">
        <v>39416</v>
      </c>
      <c r="B51324" s="2" t="str">
        <f>TEXT(Table4[[#This Row],[Month End]], "Mmm")</f>
        <v>Nov</v>
      </c>
      <c r="C51324">
        <f>MONTH(Table4[[#This Row],[Month End]])</f>
        <v>11</v>
      </c>
      <c r="D51324">
        <f>YEAR(Table4[[#This Row],[Month End]])</f>
        <v>2007</v>
      </c>
      <c r="E51324">
        <v>47331</v>
      </c>
      <c r="F51324" t="s">
        <v>192</v>
      </c>
      <c r="G51324" t="s">
        <v>44</v>
      </c>
      <c r="H51324">
        <v>631</v>
      </c>
    </row>
    <row r="51325" spans="1:8" x14ac:dyDescent="0.25">
      <c r="A51325" s="2">
        <v>39416</v>
      </c>
      <c r="B51325" s="2" t="str">
        <f>TEXT(Table4[[#This Row],[Month End]], "Mmm")</f>
        <v>Nov</v>
      </c>
      <c r="C51325">
        <f>MONTH(Table4[[#This Row],[Month End]])</f>
        <v>11</v>
      </c>
      <c r="D51325">
        <f>YEAR(Table4[[#This Row],[Month End]])</f>
        <v>2007</v>
      </c>
      <c r="E51325">
        <v>59102</v>
      </c>
      <c r="F51325" t="s">
        <v>65</v>
      </c>
      <c r="G51325" t="s">
        <v>15</v>
      </c>
      <c r="H51325">
        <v>847</v>
      </c>
    </row>
    <row r="51326" spans="1:8" x14ac:dyDescent="0.25">
      <c r="A51326" s="2">
        <v>39416</v>
      </c>
      <c r="B51326" s="2" t="str">
        <f>TEXT(Table4[[#This Row],[Month End]], "Mmm")</f>
        <v>Nov</v>
      </c>
      <c r="C51326">
        <f>MONTH(Table4[[#This Row],[Month End]])</f>
        <v>11</v>
      </c>
      <c r="D51326">
        <f>YEAR(Table4[[#This Row],[Month End]])</f>
        <v>2007</v>
      </c>
      <c r="E51326">
        <v>4732</v>
      </c>
      <c r="F51326" t="s">
        <v>193</v>
      </c>
      <c r="G51326" t="s">
        <v>3</v>
      </c>
      <c r="H51326">
        <v>1060</v>
      </c>
    </row>
    <row r="51327" spans="1:8" x14ac:dyDescent="0.25">
      <c r="A51327" s="2">
        <v>39416</v>
      </c>
      <c r="B51327" s="2" t="str">
        <f>TEXT(Table4[[#This Row],[Month End]], "Mmm")</f>
        <v>Nov</v>
      </c>
      <c r="C51327">
        <f>MONTH(Table4[[#This Row],[Month End]])</f>
        <v>11</v>
      </c>
      <c r="D51327">
        <f>YEAR(Table4[[#This Row],[Month End]])</f>
        <v>2007</v>
      </c>
      <c r="E51327">
        <v>25504</v>
      </c>
      <c r="F51327" t="s">
        <v>194</v>
      </c>
      <c r="G51327" t="s">
        <v>5</v>
      </c>
      <c r="H51327">
        <v>557</v>
      </c>
    </row>
    <row r="51328" spans="1:8" x14ac:dyDescent="0.25">
      <c r="A51328" s="2">
        <v>39416</v>
      </c>
      <c r="B51328" s="2" t="str">
        <f>TEXT(Table4[[#This Row],[Month End]], "Mmm")</f>
        <v>Nov</v>
      </c>
      <c r="C51328">
        <f>MONTH(Table4[[#This Row],[Month End]])</f>
        <v>11</v>
      </c>
      <c r="D51328">
        <f>YEAR(Table4[[#This Row],[Month End]])</f>
        <v>2007</v>
      </c>
      <c r="E51328">
        <v>80524</v>
      </c>
      <c r="F51328" t="s">
        <v>195</v>
      </c>
      <c r="G51328" t="s">
        <v>14</v>
      </c>
      <c r="H51328">
        <v>785</v>
      </c>
    </row>
    <row r="51329" spans="1:8" x14ac:dyDescent="0.25">
      <c r="A51329" s="2">
        <v>39416</v>
      </c>
      <c r="B51329" s="2" t="str">
        <f>TEXT(Table4[[#This Row],[Month End]], "Mmm")</f>
        <v>Nov</v>
      </c>
      <c r="C51329">
        <f>MONTH(Table4[[#This Row],[Month End]])</f>
        <v>11</v>
      </c>
      <c r="D51329">
        <f>YEAR(Table4[[#This Row],[Month End]])</f>
        <v>2007</v>
      </c>
      <c r="E51329">
        <v>55330</v>
      </c>
      <c r="F51329" t="s">
        <v>196</v>
      </c>
      <c r="G51329" t="s">
        <v>18</v>
      </c>
      <c r="H51329">
        <v>949</v>
      </c>
    </row>
    <row r="51330" spans="1:8" x14ac:dyDescent="0.25">
      <c r="A51330" s="2">
        <v>39416</v>
      </c>
      <c r="B51330" s="2" t="str">
        <f>TEXT(Table4[[#This Row],[Month End]], "Mmm")</f>
        <v>Nov</v>
      </c>
      <c r="C51330">
        <f>MONTH(Table4[[#This Row],[Month End]])</f>
        <v>11</v>
      </c>
      <c r="D51330">
        <f>YEAR(Table4[[#This Row],[Month End]])</f>
        <v>2007</v>
      </c>
      <c r="E51330">
        <v>48183</v>
      </c>
      <c r="F51330" t="s">
        <v>197</v>
      </c>
      <c r="G51330" t="s">
        <v>59</v>
      </c>
      <c r="H51330">
        <v>741</v>
      </c>
    </row>
    <row r="51331" spans="1:8" x14ac:dyDescent="0.25">
      <c r="A51331" s="2">
        <v>39416</v>
      </c>
      <c r="B51331" s="2" t="str">
        <f>TEXT(Table4[[#This Row],[Month End]], "Mmm")</f>
        <v>Nov</v>
      </c>
      <c r="C51331">
        <f>MONTH(Table4[[#This Row],[Month End]])</f>
        <v>11</v>
      </c>
      <c r="D51331">
        <f>YEAR(Table4[[#This Row],[Month End]])</f>
        <v>2007</v>
      </c>
      <c r="E51331">
        <v>97850</v>
      </c>
      <c r="F51331" t="s">
        <v>198</v>
      </c>
      <c r="G51331" t="s">
        <v>68</v>
      </c>
      <c r="H51331">
        <v>856</v>
      </c>
    </row>
    <row r="51332" spans="1:8" x14ac:dyDescent="0.25">
      <c r="A51332" s="2">
        <v>39416</v>
      </c>
      <c r="B51332" s="2" t="str">
        <f>TEXT(Table4[[#This Row],[Month End]], "Mmm")</f>
        <v>Nov</v>
      </c>
      <c r="C51332">
        <f>MONTH(Table4[[#This Row],[Month End]])</f>
        <v>11</v>
      </c>
      <c r="D51332">
        <f>YEAR(Table4[[#This Row],[Month End]])</f>
        <v>2007</v>
      </c>
      <c r="E51332">
        <v>96056</v>
      </c>
      <c r="F51332" t="s">
        <v>199</v>
      </c>
      <c r="G51332" t="s">
        <v>52</v>
      </c>
      <c r="H51332">
        <v>807</v>
      </c>
    </row>
    <row r="51333" spans="1:8" x14ac:dyDescent="0.25">
      <c r="A51333" s="2">
        <v>39416</v>
      </c>
      <c r="B51333" s="2" t="str">
        <f>TEXT(Table4[[#This Row],[Month End]], "Mmm")</f>
        <v>Nov</v>
      </c>
      <c r="C51333">
        <f>MONTH(Table4[[#This Row],[Month End]])</f>
        <v>11</v>
      </c>
      <c r="D51333">
        <f>YEAR(Table4[[#This Row],[Month End]])</f>
        <v>2007</v>
      </c>
      <c r="E51333">
        <v>49127</v>
      </c>
      <c r="F51333" t="s">
        <v>200</v>
      </c>
      <c r="G51333" t="s">
        <v>59</v>
      </c>
      <c r="H51333">
        <v>757</v>
      </c>
    </row>
    <row r="51334" spans="1:8" x14ac:dyDescent="0.25">
      <c r="A51334" s="2">
        <v>39416</v>
      </c>
      <c r="B51334" s="2" t="str">
        <f>TEXT(Table4[[#This Row],[Month End]], "Mmm")</f>
        <v>Nov</v>
      </c>
      <c r="C51334">
        <f>MONTH(Table4[[#This Row],[Month End]])</f>
        <v>11</v>
      </c>
      <c r="D51334">
        <f>YEAR(Table4[[#This Row],[Month End]])</f>
        <v>2007</v>
      </c>
      <c r="E51334">
        <v>24426</v>
      </c>
      <c r="F51334" t="s">
        <v>201</v>
      </c>
      <c r="G51334" t="s">
        <v>4</v>
      </c>
      <c r="H51334">
        <v>598</v>
      </c>
    </row>
    <row r="51335" spans="1:8" x14ac:dyDescent="0.25">
      <c r="A51335" s="2">
        <v>39416</v>
      </c>
      <c r="B51335" s="2" t="str">
        <f>TEXT(Table4[[#This Row],[Month End]], "Mmm")</f>
        <v>Nov</v>
      </c>
      <c r="C51335">
        <f>MONTH(Table4[[#This Row],[Month End]])</f>
        <v>11</v>
      </c>
      <c r="D51335">
        <f>YEAR(Table4[[#This Row],[Month End]])</f>
        <v>2007</v>
      </c>
      <c r="E51335">
        <v>47803</v>
      </c>
      <c r="F51335" t="s">
        <v>57</v>
      </c>
      <c r="G51335" t="s">
        <v>44</v>
      </c>
      <c r="H51335">
        <v>659</v>
      </c>
    </row>
    <row r="51336" spans="1:8" x14ac:dyDescent="0.25">
      <c r="A51336" s="2">
        <v>39416</v>
      </c>
      <c r="B51336" s="2" t="str">
        <f>TEXT(Table4[[#This Row],[Month End]], "Mmm")</f>
        <v>Nov</v>
      </c>
      <c r="C51336">
        <f>MONTH(Table4[[#This Row],[Month End]])</f>
        <v>11</v>
      </c>
      <c r="D51336">
        <f>YEAR(Table4[[#This Row],[Month End]])</f>
        <v>2007</v>
      </c>
      <c r="E51336">
        <v>55060</v>
      </c>
      <c r="F51336" t="s">
        <v>202</v>
      </c>
      <c r="G51336" t="s">
        <v>18</v>
      </c>
      <c r="H51336">
        <v>920</v>
      </c>
    </row>
    <row r="51337" spans="1:8" x14ac:dyDescent="0.25">
      <c r="A51337" s="2">
        <v>39416</v>
      </c>
      <c r="B51337" s="2" t="str">
        <f>TEXT(Table4[[#This Row],[Month End]], "Mmm")</f>
        <v>Nov</v>
      </c>
      <c r="C51337">
        <f>MONTH(Table4[[#This Row],[Month End]])</f>
        <v>11</v>
      </c>
      <c r="D51337">
        <f>YEAR(Table4[[#This Row],[Month End]])</f>
        <v>2007</v>
      </c>
      <c r="E51337">
        <v>60970</v>
      </c>
      <c r="F51337" t="s">
        <v>203</v>
      </c>
      <c r="G51337" t="s">
        <v>21</v>
      </c>
      <c r="H51337">
        <v>695</v>
      </c>
    </row>
    <row r="51338" spans="1:8" x14ac:dyDescent="0.25">
      <c r="A51338" s="2">
        <v>39416</v>
      </c>
      <c r="B51338" s="2" t="str">
        <f>TEXT(Table4[[#This Row],[Month End]], "Mmm")</f>
        <v>Nov</v>
      </c>
      <c r="C51338">
        <f>MONTH(Table4[[#This Row],[Month End]])</f>
        <v>11</v>
      </c>
      <c r="D51338">
        <f>YEAR(Table4[[#This Row],[Month End]])</f>
        <v>2007</v>
      </c>
      <c r="E51338">
        <v>54016</v>
      </c>
      <c r="F51338" t="s">
        <v>204</v>
      </c>
      <c r="G51338" t="s">
        <v>55</v>
      </c>
      <c r="H51338">
        <v>901</v>
      </c>
    </row>
    <row r="51339" spans="1:8" x14ac:dyDescent="0.25">
      <c r="A51339" s="2">
        <v>39416</v>
      </c>
      <c r="B51339" s="2" t="str">
        <f>TEXT(Table4[[#This Row],[Month End]], "Mmm")</f>
        <v>Nov</v>
      </c>
      <c r="C51339">
        <f>MONTH(Table4[[#This Row],[Month End]])</f>
        <v>11</v>
      </c>
      <c r="D51339">
        <f>YEAR(Table4[[#This Row],[Month End]])</f>
        <v>2007</v>
      </c>
      <c r="E51339">
        <v>93465</v>
      </c>
      <c r="F51339" t="s">
        <v>205</v>
      </c>
      <c r="G51339" t="s">
        <v>52</v>
      </c>
      <c r="H51339">
        <v>281</v>
      </c>
    </row>
    <row r="51340" spans="1:8" x14ac:dyDescent="0.25">
      <c r="A51340" s="2">
        <v>39416</v>
      </c>
      <c r="B51340" s="2" t="str">
        <f>TEXT(Table4[[#This Row],[Month End]], "Mmm")</f>
        <v>Nov</v>
      </c>
      <c r="C51340">
        <f>MONTH(Table4[[#This Row],[Month End]])</f>
        <v>11</v>
      </c>
      <c r="D51340">
        <f>YEAR(Table4[[#This Row],[Month End]])</f>
        <v>2007</v>
      </c>
      <c r="E51340">
        <v>82601</v>
      </c>
      <c r="F51340" t="s">
        <v>58</v>
      </c>
      <c r="G51340" t="s">
        <v>37</v>
      </c>
      <c r="H51340">
        <v>866</v>
      </c>
    </row>
    <row r="51341" spans="1:8" x14ac:dyDescent="0.25">
      <c r="A51341" s="2">
        <v>39416</v>
      </c>
      <c r="B51341" s="2" t="str">
        <f>TEXT(Table4[[#This Row],[Month End]], "Mmm")</f>
        <v>Nov</v>
      </c>
      <c r="C51341">
        <f>MONTH(Table4[[#This Row],[Month End]])</f>
        <v>11</v>
      </c>
      <c r="D51341">
        <f>YEAR(Table4[[#This Row],[Month End]])</f>
        <v>2007</v>
      </c>
      <c r="E51341">
        <v>83873</v>
      </c>
      <c r="F51341" t="s">
        <v>206</v>
      </c>
      <c r="G51341" t="s">
        <v>2</v>
      </c>
      <c r="H51341">
        <v>1124</v>
      </c>
    </row>
    <row r="51342" spans="1:8" x14ac:dyDescent="0.25">
      <c r="A51342" s="2">
        <v>39416</v>
      </c>
      <c r="B51342" s="2" t="str">
        <f>TEXT(Table4[[#This Row],[Month End]], "Mmm")</f>
        <v>Nov</v>
      </c>
      <c r="C51342">
        <f>MONTH(Table4[[#This Row],[Month End]])</f>
        <v>11</v>
      </c>
      <c r="D51342">
        <f>YEAR(Table4[[#This Row],[Month End]])</f>
        <v>2007</v>
      </c>
      <c r="E51342">
        <v>59414</v>
      </c>
      <c r="F51342" t="s">
        <v>56</v>
      </c>
      <c r="G51342" t="s">
        <v>15</v>
      </c>
      <c r="H51342">
        <v>855</v>
      </c>
    </row>
    <row r="51343" spans="1:8" x14ac:dyDescent="0.25">
      <c r="A51343" s="2">
        <v>39416</v>
      </c>
      <c r="B51343" s="2" t="str">
        <f>TEXT(Table4[[#This Row],[Month End]], "Mmm")</f>
        <v>Nov</v>
      </c>
      <c r="C51343">
        <f>MONTH(Table4[[#This Row],[Month End]])</f>
        <v>11</v>
      </c>
      <c r="D51343">
        <f>YEAR(Table4[[#This Row],[Month End]])</f>
        <v>2007</v>
      </c>
      <c r="E51343">
        <v>85602</v>
      </c>
      <c r="F51343" t="s">
        <v>207</v>
      </c>
      <c r="G51343" t="s">
        <v>48</v>
      </c>
      <c r="H51343">
        <v>129</v>
      </c>
    </row>
    <row r="51344" spans="1:8" x14ac:dyDescent="0.25">
      <c r="A51344" s="2">
        <v>39416</v>
      </c>
      <c r="B51344" s="2" t="str">
        <f>TEXT(Table4[[#This Row],[Month End]], "Mmm")</f>
        <v>Nov</v>
      </c>
      <c r="C51344">
        <f>MONTH(Table4[[#This Row],[Month End]])</f>
        <v>11</v>
      </c>
      <c r="D51344">
        <f>YEAR(Table4[[#This Row],[Month End]])</f>
        <v>2007</v>
      </c>
      <c r="E51344">
        <v>54552</v>
      </c>
      <c r="F51344" t="s">
        <v>208</v>
      </c>
      <c r="G51344" t="s">
        <v>55</v>
      </c>
      <c r="H51344">
        <v>987</v>
      </c>
    </row>
    <row r="51345" spans="1:8" x14ac:dyDescent="0.25">
      <c r="A51345" s="2">
        <v>39416</v>
      </c>
      <c r="B51345" s="2" t="str">
        <f>TEXT(Table4[[#This Row],[Month End]], "Mmm")</f>
        <v>Nov</v>
      </c>
      <c r="C51345">
        <f>MONTH(Table4[[#This Row],[Month End]])</f>
        <v>11</v>
      </c>
      <c r="D51345">
        <f>YEAR(Table4[[#This Row],[Month End]])</f>
        <v>2007</v>
      </c>
      <c r="E51345">
        <v>56387</v>
      </c>
      <c r="F51345" t="s">
        <v>54</v>
      </c>
      <c r="G51345" t="s">
        <v>18</v>
      </c>
      <c r="H51345">
        <v>998</v>
      </c>
    </row>
    <row r="51346" spans="1:8" x14ac:dyDescent="0.25">
      <c r="A51346" s="2">
        <v>39416</v>
      </c>
      <c r="B51346" s="2" t="str">
        <f>TEXT(Table4[[#This Row],[Month End]], "Mmm")</f>
        <v>Nov</v>
      </c>
      <c r="C51346">
        <f>MONTH(Table4[[#This Row],[Month End]])</f>
        <v>11</v>
      </c>
      <c r="D51346">
        <f>YEAR(Table4[[#This Row],[Month End]])</f>
        <v>2007</v>
      </c>
      <c r="E51346">
        <v>59750</v>
      </c>
      <c r="F51346" t="s">
        <v>53</v>
      </c>
      <c r="G51346" t="s">
        <v>15</v>
      </c>
      <c r="H51346">
        <v>966</v>
      </c>
    </row>
    <row r="51347" spans="1:8" x14ac:dyDescent="0.25">
      <c r="A51347" s="2">
        <v>39416</v>
      </c>
      <c r="B51347" s="2" t="str">
        <f>TEXT(Table4[[#This Row],[Month End]], "Mmm")</f>
        <v>Nov</v>
      </c>
      <c r="C51347">
        <f>MONTH(Table4[[#This Row],[Month End]])</f>
        <v>11</v>
      </c>
      <c r="D51347">
        <f>YEAR(Table4[[#This Row],[Month End]])</f>
        <v>2007</v>
      </c>
      <c r="E51347">
        <v>59911</v>
      </c>
      <c r="F51347" t="s">
        <v>209</v>
      </c>
      <c r="G51347" t="s">
        <v>15</v>
      </c>
      <c r="H51347">
        <v>923</v>
      </c>
    </row>
    <row r="51348" spans="1:8" x14ac:dyDescent="0.25">
      <c r="A51348" s="2">
        <v>39416</v>
      </c>
      <c r="B51348" s="2" t="str">
        <f>TEXT(Table4[[#This Row],[Month End]], "Mmm")</f>
        <v>Nov</v>
      </c>
      <c r="C51348">
        <f>MONTH(Table4[[#This Row],[Month End]])</f>
        <v>11</v>
      </c>
      <c r="D51348">
        <f>YEAR(Table4[[#This Row],[Month End]])</f>
        <v>2007</v>
      </c>
      <c r="E51348">
        <v>24382</v>
      </c>
      <c r="F51348" t="s">
        <v>210</v>
      </c>
      <c r="G51348" t="s">
        <v>4</v>
      </c>
      <c r="H51348">
        <v>593</v>
      </c>
    </row>
    <row r="51349" spans="1:8" x14ac:dyDescent="0.25">
      <c r="A51349" s="2">
        <v>39416</v>
      </c>
      <c r="B51349" s="2" t="str">
        <f>TEXT(Table4[[#This Row],[Month End]], "Mmm")</f>
        <v>Nov</v>
      </c>
      <c r="C51349">
        <f>MONTH(Table4[[#This Row],[Month End]])</f>
        <v>11</v>
      </c>
      <c r="D51349">
        <f>YEAR(Table4[[#This Row],[Month End]])</f>
        <v>2007</v>
      </c>
      <c r="E51349">
        <v>59714</v>
      </c>
      <c r="F51349" t="s">
        <v>50</v>
      </c>
      <c r="G51349" t="s">
        <v>15</v>
      </c>
      <c r="H51349">
        <v>915</v>
      </c>
    </row>
    <row r="51350" spans="1:8" x14ac:dyDescent="0.25">
      <c r="A51350" s="2">
        <v>39416</v>
      </c>
      <c r="B51350" s="2" t="str">
        <f>TEXT(Table4[[#This Row],[Month End]], "Mmm")</f>
        <v>Nov</v>
      </c>
      <c r="C51350">
        <f>MONTH(Table4[[#This Row],[Month End]])</f>
        <v>11</v>
      </c>
      <c r="D51350">
        <f>YEAR(Table4[[#This Row],[Month End]])</f>
        <v>2007</v>
      </c>
      <c r="E51350">
        <v>23841</v>
      </c>
      <c r="F51350" t="s">
        <v>211</v>
      </c>
      <c r="G51350" t="s">
        <v>4</v>
      </c>
      <c r="H51350">
        <v>475</v>
      </c>
    </row>
    <row r="51351" spans="1:8" x14ac:dyDescent="0.25">
      <c r="A51351" s="2">
        <v>39416</v>
      </c>
      <c r="B51351" s="2" t="str">
        <f>TEXT(Table4[[#This Row],[Month End]], "Mmm")</f>
        <v>Nov</v>
      </c>
      <c r="C51351">
        <f>MONTH(Table4[[#This Row],[Month End]])</f>
        <v>11</v>
      </c>
      <c r="D51351">
        <f>YEAR(Table4[[#This Row],[Month End]])</f>
        <v>2007</v>
      </c>
      <c r="E51351">
        <v>40361</v>
      </c>
      <c r="F51351" t="s">
        <v>47</v>
      </c>
      <c r="G51351" t="s">
        <v>46</v>
      </c>
      <c r="H51351">
        <v>579</v>
      </c>
    </row>
    <row r="51352" spans="1:8" x14ac:dyDescent="0.25">
      <c r="A51352" s="2">
        <v>39416</v>
      </c>
      <c r="B51352" s="2" t="str">
        <f>TEXT(Table4[[#This Row],[Month End]], "Mmm")</f>
        <v>Nov</v>
      </c>
      <c r="C51352">
        <f>MONTH(Table4[[#This Row],[Month End]])</f>
        <v>11</v>
      </c>
      <c r="D51352">
        <f>YEAR(Table4[[#This Row],[Month End]])</f>
        <v>2007</v>
      </c>
      <c r="E51352">
        <v>55744</v>
      </c>
      <c r="F51352" t="s">
        <v>45</v>
      </c>
      <c r="G51352" t="s">
        <v>18</v>
      </c>
      <c r="H51352">
        <v>1083</v>
      </c>
    </row>
    <row r="51353" spans="1:8" x14ac:dyDescent="0.25">
      <c r="A51353" s="2">
        <v>39416</v>
      </c>
      <c r="B51353" s="2" t="str">
        <f>TEXT(Table4[[#This Row],[Month End]], "Mmm")</f>
        <v>Nov</v>
      </c>
      <c r="C51353">
        <f>MONTH(Table4[[#This Row],[Month End]])</f>
        <v>11</v>
      </c>
      <c r="D51353">
        <f>YEAR(Table4[[#This Row],[Month End]])</f>
        <v>2007</v>
      </c>
      <c r="E51353">
        <v>28779</v>
      </c>
      <c r="F51353" t="s">
        <v>212</v>
      </c>
      <c r="G51353" t="s">
        <v>24</v>
      </c>
      <c r="H51353">
        <v>571</v>
      </c>
    </row>
    <row r="51354" spans="1:8" x14ac:dyDescent="0.25">
      <c r="A51354" s="2">
        <v>39416</v>
      </c>
      <c r="B51354" s="2" t="str">
        <f>TEXT(Table4[[#This Row],[Month End]], "Mmm")</f>
        <v>Nov</v>
      </c>
      <c r="C51354">
        <f>MONTH(Table4[[#This Row],[Month End]])</f>
        <v>11</v>
      </c>
      <c r="D51354">
        <f>YEAR(Table4[[#This Row],[Month End]])</f>
        <v>2007</v>
      </c>
      <c r="E51354">
        <v>98841</v>
      </c>
      <c r="F51354" t="s">
        <v>41</v>
      </c>
      <c r="G51354" t="s">
        <v>40</v>
      </c>
      <c r="H51354">
        <v>930</v>
      </c>
    </row>
    <row r="51355" spans="1:8" x14ac:dyDescent="0.25">
      <c r="A51355" s="2">
        <v>39416</v>
      </c>
      <c r="B51355" s="2" t="str">
        <f>TEXT(Table4[[#This Row],[Month End]], "Mmm")</f>
        <v>Nov</v>
      </c>
      <c r="C51355">
        <f>MONTH(Table4[[#This Row],[Month End]])</f>
        <v>11</v>
      </c>
      <c r="D51355">
        <f>YEAR(Table4[[#This Row],[Month End]])</f>
        <v>2007</v>
      </c>
      <c r="E51355">
        <v>68022</v>
      </c>
      <c r="F51355" t="s">
        <v>42</v>
      </c>
      <c r="G51355" t="s">
        <v>11</v>
      </c>
      <c r="H51355">
        <v>717</v>
      </c>
    </row>
    <row r="51356" spans="1:8" x14ac:dyDescent="0.25">
      <c r="A51356" s="2">
        <v>39416</v>
      </c>
      <c r="B51356" s="2" t="str">
        <f>TEXT(Table4[[#This Row],[Month End]], "Mmm")</f>
        <v>Nov</v>
      </c>
      <c r="C51356">
        <f>MONTH(Table4[[#This Row],[Month End]])</f>
        <v>11</v>
      </c>
      <c r="D51356">
        <f>YEAR(Table4[[#This Row],[Month End]])</f>
        <v>2007</v>
      </c>
      <c r="E51356">
        <v>83654</v>
      </c>
      <c r="F51356" t="s">
        <v>213</v>
      </c>
      <c r="G51356" t="s">
        <v>2</v>
      </c>
      <c r="H51356">
        <v>1056</v>
      </c>
    </row>
    <row r="51357" spans="1:8" x14ac:dyDescent="0.25">
      <c r="A51357" s="2">
        <v>39416</v>
      </c>
      <c r="B51357" s="2" t="str">
        <f>TEXT(Table4[[#This Row],[Month End]], "Mmm")</f>
        <v>Nov</v>
      </c>
      <c r="C51357">
        <f>MONTH(Table4[[#This Row],[Month End]])</f>
        <v>11</v>
      </c>
      <c r="D51357">
        <f>YEAR(Table4[[#This Row],[Month End]])</f>
        <v>2007</v>
      </c>
      <c r="E51357">
        <v>53818</v>
      </c>
      <c r="F51357" t="s">
        <v>214</v>
      </c>
      <c r="G51357" t="s">
        <v>55</v>
      </c>
      <c r="H51357">
        <v>876</v>
      </c>
    </row>
    <row r="51358" spans="1:8" x14ac:dyDescent="0.25">
      <c r="A51358" s="2">
        <v>39416</v>
      </c>
      <c r="B51358" s="2" t="str">
        <f>TEXT(Table4[[#This Row],[Month End]], "Mmm")</f>
        <v>Nov</v>
      </c>
      <c r="C51358">
        <f>MONTH(Table4[[#This Row],[Month End]])</f>
        <v>11</v>
      </c>
      <c r="D51358">
        <f>YEAR(Table4[[#This Row],[Month End]])</f>
        <v>2007</v>
      </c>
      <c r="E51358">
        <v>75662</v>
      </c>
      <c r="F51358" t="s">
        <v>43</v>
      </c>
      <c r="G51358" t="s">
        <v>9</v>
      </c>
      <c r="H51358">
        <v>240</v>
      </c>
    </row>
    <row r="51359" spans="1:8" x14ac:dyDescent="0.25">
      <c r="A51359" s="2">
        <v>39416</v>
      </c>
      <c r="B51359" s="2" t="str">
        <f>TEXT(Table4[[#This Row],[Month End]], "Mmm")</f>
        <v>Nov</v>
      </c>
      <c r="C51359">
        <f>MONTH(Table4[[#This Row],[Month End]])</f>
        <v>11</v>
      </c>
      <c r="D51359">
        <f>YEAR(Table4[[#This Row],[Month End]])</f>
        <v>2007</v>
      </c>
      <c r="E51359">
        <v>65721</v>
      </c>
      <c r="F51359" t="s">
        <v>215</v>
      </c>
      <c r="G51359" t="s">
        <v>29</v>
      </c>
      <c r="H51359">
        <v>535</v>
      </c>
    </row>
    <row r="51360" spans="1:8" x14ac:dyDescent="0.25">
      <c r="A51360" s="2">
        <v>39416</v>
      </c>
      <c r="B51360" s="2" t="str">
        <f>TEXT(Table4[[#This Row],[Month End]], "Mmm")</f>
        <v>Nov</v>
      </c>
      <c r="C51360">
        <f>MONTH(Table4[[#This Row],[Month End]])</f>
        <v>11</v>
      </c>
      <c r="D51360">
        <f>YEAR(Table4[[#This Row],[Month End]])</f>
        <v>2007</v>
      </c>
      <c r="E51360">
        <v>56560</v>
      </c>
      <c r="F51360" t="s">
        <v>216</v>
      </c>
      <c r="G51360" t="s">
        <v>18</v>
      </c>
      <c r="H51360">
        <v>997</v>
      </c>
    </row>
    <row r="51361" spans="1:8" x14ac:dyDescent="0.25">
      <c r="A51361" s="2">
        <v>39416</v>
      </c>
      <c r="B51361" s="2" t="str">
        <f>TEXT(Table4[[#This Row],[Month End]], "Mmm")</f>
        <v>Nov</v>
      </c>
      <c r="C51361">
        <f>MONTH(Table4[[#This Row],[Month End]])</f>
        <v>11</v>
      </c>
      <c r="D51361">
        <f>YEAR(Table4[[#This Row],[Month End]])</f>
        <v>2007</v>
      </c>
      <c r="E51361">
        <v>31033</v>
      </c>
      <c r="F51361" t="s">
        <v>217</v>
      </c>
      <c r="G51361" t="s">
        <v>218</v>
      </c>
      <c r="H51361">
        <v>309</v>
      </c>
    </row>
    <row r="51362" spans="1:8" x14ac:dyDescent="0.25">
      <c r="A51362" s="2">
        <v>39416</v>
      </c>
      <c r="B51362" s="2" t="str">
        <f>TEXT(Table4[[#This Row],[Month End]], "Mmm")</f>
        <v>Nov</v>
      </c>
      <c r="C51362">
        <f>MONTH(Table4[[#This Row],[Month End]])</f>
        <v>11</v>
      </c>
      <c r="D51362">
        <f>YEAR(Table4[[#This Row],[Month End]])</f>
        <v>2007</v>
      </c>
      <c r="E51362">
        <v>81147</v>
      </c>
      <c r="F51362" t="s">
        <v>219</v>
      </c>
      <c r="G51362" t="s">
        <v>14</v>
      </c>
      <c r="H51362">
        <v>787</v>
      </c>
    </row>
    <row r="51363" spans="1:8" x14ac:dyDescent="0.25">
      <c r="A51363" s="2">
        <v>39416</v>
      </c>
      <c r="B51363" s="2" t="str">
        <f>TEXT(Table4[[#This Row],[Month End]], "Mmm")</f>
        <v>Nov</v>
      </c>
      <c r="C51363">
        <f>MONTH(Table4[[#This Row],[Month End]])</f>
        <v>11</v>
      </c>
      <c r="D51363">
        <f>YEAR(Table4[[#This Row],[Month End]])</f>
        <v>2007</v>
      </c>
      <c r="E51363">
        <v>61615</v>
      </c>
      <c r="F51363" t="s">
        <v>220</v>
      </c>
      <c r="G51363" t="s">
        <v>21</v>
      </c>
      <c r="H51363">
        <v>698</v>
      </c>
    </row>
    <row r="51364" spans="1:8" x14ac:dyDescent="0.25">
      <c r="A51364" s="2">
        <v>39416</v>
      </c>
      <c r="B51364" s="2" t="str">
        <f>TEXT(Table4[[#This Row],[Month End]], "Mmm")</f>
        <v>Nov</v>
      </c>
      <c r="C51364">
        <f>MONTH(Table4[[#This Row],[Month End]])</f>
        <v>11</v>
      </c>
      <c r="D51364">
        <f>YEAR(Table4[[#This Row],[Month End]])</f>
        <v>2007</v>
      </c>
      <c r="E51364">
        <v>54893</v>
      </c>
      <c r="F51364" t="s">
        <v>221</v>
      </c>
      <c r="G51364" t="s">
        <v>55</v>
      </c>
      <c r="H51364">
        <v>987</v>
      </c>
    </row>
    <row r="51365" spans="1:8" x14ac:dyDescent="0.25">
      <c r="A51365" s="2">
        <v>39416</v>
      </c>
      <c r="B51365" s="2" t="str">
        <f>TEXT(Table4[[#This Row],[Month End]], "Mmm")</f>
        <v>Nov</v>
      </c>
      <c r="C51365">
        <f>MONTH(Table4[[#This Row],[Month End]])</f>
        <v>11</v>
      </c>
      <c r="D51365">
        <f>YEAR(Table4[[#This Row],[Month End]])</f>
        <v>2007</v>
      </c>
      <c r="E51365">
        <v>83001</v>
      </c>
      <c r="F51365" t="s">
        <v>38</v>
      </c>
      <c r="G51365" t="s">
        <v>37</v>
      </c>
      <c r="H51365">
        <v>1051</v>
      </c>
    </row>
    <row r="51366" spans="1:8" x14ac:dyDescent="0.25">
      <c r="A51366" s="2">
        <v>39416</v>
      </c>
      <c r="B51366" s="2" t="str">
        <f>TEXT(Table4[[#This Row],[Month End]], "Mmm")</f>
        <v>Nov</v>
      </c>
      <c r="C51366">
        <f>MONTH(Table4[[#This Row],[Month End]])</f>
        <v>11</v>
      </c>
      <c r="D51366">
        <f>YEAR(Table4[[#This Row],[Month End]])</f>
        <v>2007</v>
      </c>
      <c r="E51366">
        <v>63640</v>
      </c>
      <c r="F51366" t="s">
        <v>88</v>
      </c>
      <c r="G51366" t="s">
        <v>29</v>
      </c>
      <c r="H51366">
        <v>582</v>
      </c>
    </row>
    <row r="51367" spans="1:8" x14ac:dyDescent="0.25">
      <c r="A51367" s="2">
        <v>39416</v>
      </c>
      <c r="B51367" s="2" t="str">
        <f>TEXT(Table4[[#This Row],[Month End]], "Mmm")</f>
        <v>Nov</v>
      </c>
      <c r="C51367">
        <f>MONTH(Table4[[#This Row],[Month End]])</f>
        <v>11</v>
      </c>
      <c r="D51367">
        <f>YEAR(Table4[[#This Row],[Month End]])</f>
        <v>2007</v>
      </c>
      <c r="E51367">
        <v>55811</v>
      </c>
      <c r="F51367" t="s">
        <v>39</v>
      </c>
      <c r="G51367" t="s">
        <v>18</v>
      </c>
      <c r="H51367">
        <v>1078</v>
      </c>
    </row>
    <row r="51368" spans="1:8" x14ac:dyDescent="0.25">
      <c r="A51368" s="2">
        <v>39416</v>
      </c>
      <c r="B51368" s="2" t="str">
        <f>TEXT(Table4[[#This Row],[Month End]], "Mmm")</f>
        <v>Nov</v>
      </c>
      <c r="C51368">
        <f>MONTH(Table4[[#This Row],[Month End]])</f>
        <v>11</v>
      </c>
      <c r="D51368">
        <f>YEAR(Table4[[#This Row],[Month End]])</f>
        <v>2007</v>
      </c>
      <c r="E51368">
        <v>50325</v>
      </c>
      <c r="F51368" t="s">
        <v>222</v>
      </c>
      <c r="G51368" t="s">
        <v>28</v>
      </c>
      <c r="H51368">
        <v>796</v>
      </c>
    </row>
    <row r="51369" spans="1:8" x14ac:dyDescent="0.25">
      <c r="A51369" s="2">
        <v>39416</v>
      </c>
      <c r="B51369" s="2" t="str">
        <f>TEXT(Table4[[#This Row],[Month End]], "Mmm")</f>
        <v>Nov</v>
      </c>
      <c r="C51369">
        <f>MONTH(Table4[[#This Row],[Month End]])</f>
        <v>11</v>
      </c>
      <c r="D51369">
        <f>YEAR(Table4[[#This Row],[Month End]])</f>
        <v>2007</v>
      </c>
      <c r="E51369">
        <v>86040</v>
      </c>
      <c r="F51369" t="s">
        <v>223</v>
      </c>
      <c r="G51369" t="s">
        <v>48</v>
      </c>
      <c r="H51369">
        <v>467</v>
      </c>
    </row>
    <row r="51370" spans="1:8" x14ac:dyDescent="0.25">
      <c r="A51370" s="2">
        <v>39416</v>
      </c>
      <c r="B51370" s="2" t="str">
        <f>TEXT(Table4[[#This Row],[Month End]], "Mmm")</f>
        <v>Nov</v>
      </c>
      <c r="C51370">
        <f>MONTH(Table4[[#This Row],[Month End]])</f>
        <v>11</v>
      </c>
      <c r="D51370">
        <f>YEAR(Table4[[#This Row],[Month End]])</f>
        <v>2007</v>
      </c>
      <c r="E51370">
        <v>56763</v>
      </c>
      <c r="F51370" t="s">
        <v>224</v>
      </c>
      <c r="G51370" t="s">
        <v>18</v>
      </c>
      <c r="H51370">
        <v>1146</v>
      </c>
    </row>
    <row r="51371" spans="1:8" x14ac:dyDescent="0.25">
      <c r="A51371" s="2">
        <v>39416</v>
      </c>
      <c r="B51371" s="2" t="str">
        <f>TEXT(Table4[[#This Row],[Month End]], "Mmm")</f>
        <v>Nov</v>
      </c>
      <c r="C51371">
        <f>MONTH(Table4[[#This Row],[Month End]])</f>
        <v>11</v>
      </c>
      <c r="D51371">
        <f>YEAR(Table4[[#This Row],[Month End]])</f>
        <v>2007</v>
      </c>
      <c r="E51371">
        <v>58341</v>
      </c>
      <c r="F51371" t="s">
        <v>36</v>
      </c>
      <c r="G51371" t="s">
        <v>35</v>
      </c>
      <c r="H51371">
        <v>1120</v>
      </c>
    </row>
    <row r="51372" spans="1:8" x14ac:dyDescent="0.25">
      <c r="A51372" s="2">
        <v>39416</v>
      </c>
      <c r="B51372" s="2" t="str">
        <f>TEXT(Table4[[#This Row],[Month End]], "Mmm")</f>
        <v>Nov</v>
      </c>
      <c r="C51372">
        <f>MONTH(Table4[[#This Row],[Month End]])</f>
        <v>11</v>
      </c>
      <c r="D51372">
        <f>YEAR(Table4[[#This Row],[Month End]])</f>
        <v>2007</v>
      </c>
      <c r="E51372">
        <v>51103</v>
      </c>
      <c r="F51372" t="s">
        <v>225</v>
      </c>
      <c r="G51372" t="s">
        <v>28</v>
      </c>
      <c r="H51372">
        <v>835</v>
      </c>
    </row>
    <row r="51373" spans="1:8" x14ac:dyDescent="0.25">
      <c r="A51373" s="2">
        <v>39416</v>
      </c>
      <c r="B51373" s="2" t="str">
        <f>TEXT(Table4[[#This Row],[Month End]], "Mmm")</f>
        <v>Nov</v>
      </c>
      <c r="C51373">
        <f>MONTH(Table4[[#This Row],[Month End]])</f>
        <v>11</v>
      </c>
      <c r="D51373">
        <f>YEAR(Table4[[#This Row],[Month End]])</f>
        <v>2007</v>
      </c>
      <c r="E51373">
        <v>23434</v>
      </c>
      <c r="F51373" t="s">
        <v>33</v>
      </c>
      <c r="G51373" t="s">
        <v>4</v>
      </c>
      <c r="H51373">
        <v>414</v>
      </c>
    </row>
    <row r="51374" spans="1:8" x14ac:dyDescent="0.25">
      <c r="A51374" s="2">
        <v>39416</v>
      </c>
      <c r="B51374" s="2" t="str">
        <f>TEXT(Table4[[#This Row],[Month End]], "Mmm")</f>
        <v>Nov</v>
      </c>
      <c r="C51374">
        <f>MONTH(Table4[[#This Row],[Month End]])</f>
        <v>11</v>
      </c>
      <c r="D51374">
        <f>YEAR(Table4[[#This Row],[Month End]])</f>
        <v>2007</v>
      </c>
      <c r="E51374">
        <v>66111</v>
      </c>
      <c r="F51374" t="s">
        <v>34</v>
      </c>
      <c r="G51374" t="s">
        <v>7</v>
      </c>
      <c r="H51374">
        <v>572</v>
      </c>
    </row>
    <row r="51375" spans="1:8" x14ac:dyDescent="0.25">
      <c r="A51375" s="2">
        <v>39416</v>
      </c>
      <c r="B51375" s="2" t="str">
        <f>TEXT(Table4[[#This Row],[Month End]], "Mmm")</f>
        <v>Nov</v>
      </c>
      <c r="C51375">
        <f>MONTH(Table4[[#This Row],[Month End]])</f>
        <v>11</v>
      </c>
      <c r="D51375">
        <f>YEAR(Table4[[#This Row],[Month End]])</f>
        <v>2007</v>
      </c>
      <c r="E51375">
        <v>27310</v>
      </c>
      <c r="F51375" t="s">
        <v>226</v>
      </c>
      <c r="G51375" t="s">
        <v>24</v>
      </c>
      <c r="H51375">
        <v>441</v>
      </c>
    </row>
    <row r="51376" spans="1:8" x14ac:dyDescent="0.25">
      <c r="A51376" s="2">
        <v>39416</v>
      </c>
      <c r="B51376" s="2" t="str">
        <f>TEXT(Table4[[#This Row],[Month End]], "Mmm")</f>
        <v>Nov</v>
      </c>
      <c r="C51376">
        <f>MONTH(Table4[[#This Row],[Month End]])</f>
        <v>11</v>
      </c>
      <c r="D51376">
        <f>YEAR(Table4[[#This Row],[Month End]])</f>
        <v>2007</v>
      </c>
      <c r="E51376">
        <v>84078</v>
      </c>
      <c r="F51376" t="s">
        <v>227</v>
      </c>
      <c r="G51376" t="s">
        <v>51</v>
      </c>
      <c r="H51376">
        <v>831</v>
      </c>
    </row>
    <row r="51377" spans="1:8" x14ac:dyDescent="0.25">
      <c r="A51377" s="2">
        <v>39416</v>
      </c>
      <c r="B51377" s="2" t="str">
        <f>TEXT(Table4[[#This Row],[Month End]], "Mmm")</f>
        <v>Nov</v>
      </c>
      <c r="C51377">
        <f>MONTH(Table4[[#This Row],[Month End]])</f>
        <v>11</v>
      </c>
      <c r="D51377">
        <f>YEAR(Table4[[#This Row],[Month End]])</f>
        <v>2007</v>
      </c>
      <c r="E51377">
        <v>82426</v>
      </c>
      <c r="F51377" t="s">
        <v>228</v>
      </c>
      <c r="G51377" t="s">
        <v>37</v>
      </c>
      <c r="H51377">
        <v>895</v>
      </c>
    </row>
    <row r="51378" spans="1:8" x14ac:dyDescent="0.25">
      <c r="A51378" s="2">
        <v>39416</v>
      </c>
      <c r="B51378" s="2" t="str">
        <f>TEXT(Table4[[#This Row],[Month End]], "Mmm")</f>
        <v>Nov</v>
      </c>
      <c r="C51378">
        <f>MONTH(Table4[[#This Row],[Month End]])</f>
        <v>11</v>
      </c>
      <c r="D51378">
        <f>YEAR(Table4[[#This Row],[Month End]])</f>
        <v>2007</v>
      </c>
      <c r="E51378">
        <v>84401</v>
      </c>
      <c r="F51378" t="s">
        <v>229</v>
      </c>
      <c r="G51378" t="s">
        <v>51</v>
      </c>
      <c r="H51378">
        <v>705</v>
      </c>
    </row>
    <row r="51379" spans="1:8" x14ac:dyDescent="0.25">
      <c r="A51379" s="2">
        <v>39416</v>
      </c>
      <c r="B51379" s="2" t="str">
        <f>TEXT(Table4[[#This Row],[Month End]], "Mmm")</f>
        <v>Nov</v>
      </c>
      <c r="C51379">
        <f>MONTH(Table4[[#This Row],[Month End]])</f>
        <v>11</v>
      </c>
      <c r="D51379">
        <f>YEAR(Table4[[#This Row],[Month End]])</f>
        <v>2007</v>
      </c>
      <c r="E51379">
        <v>59270</v>
      </c>
      <c r="F51379" t="s">
        <v>31</v>
      </c>
      <c r="G51379" t="s">
        <v>15</v>
      </c>
      <c r="H51379">
        <v>976</v>
      </c>
    </row>
    <row r="51380" spans="1:8" x14ac:dyDescent="0.25">
      <c r="A51380" s="2">
        <v>39416</v>
      </c>
      <c r="B51380" s="2" t="str">
        <f>TEXT(Table4[[#This Row],[Month End]], "Mmm")</f>
        <v>Nov</v>
      </c>
      <c r="C51380">
        <f>MONTH(Table4[[#This Row],[Month End]])</f>
        <v>11</v>
      </c>
      <c r="D51380">
        <f>YEAR(Table4[[#This Row],[Month End]])</f>
        <v>2007</v>
      </c>
      <c r="E51380">
        <v>72712</v>
      </c>
      <c r="F51380" t="s">
        <v>32</v>
      </c>
      <c r="G51380" t="s">
        <v>17</v>
      </c>
      <c r="H51380">
        <v>462</v>
      </c>
    </row>
    <row r="51381" spans="1:8" x14ac:dyDescent="0.25">
      <c r="A51381" s="2">
        <v>39416</v>
      </c>
      <c r="B51381" s="2" t="str">
        <f>TEXT(Table4[[#This Row],[Month End]], "Mmm")</f>
        <v>Nov</v>
      </c>
      <c r="C51381">
        <f>MONTH(Table4[[#This Row],[Month End]])</f>
        <v>11</v>
      </c>
      <c r="D51381">
        <f>YEAR(Table4[[#This Row],[Month End]])</f>
        <v>2007</v>
      </c>
      <c r="E51381">
        <v>88101</v>
      </c>
      <c r="F51381" t="s">
        <v>30</v>
      </c>
      <c r="G51381" t="s">
        <v>27</v>
      </c>
      <c r="H51381">
        <v>508</v>
      </c>
    </row>
    <row r="51382" spans="1:8" x14ac:dyDescent="0.25">
      <c r="A51382" s="2">
        <v>39416</v>
      </c>
      <c r="B51382" s="2" t="str">
        <f>TEXT(Table4[[#This Row],[Month End]], "Mmm")</f>
        <v>Nov</v>
      </c>
      <c r="C51382">
        <f>MONTH(Table4[[#This Row],[Month End]])</f>
        <v>11</v>
      </c>
      <c r="D51382">
        <f>YEAR(Table4[[#This Row],[Month End]])</f>
        <v>2007</v>
      </c>
      <c r="E51382">
        <v>69361</v>
      </c>
      <c r="F51382" t="s">
        <v>230</v>
      </c>
      <c r="G51382" t="s">
        <v>11</v>
      </c>
      <c r="H51382">
        <v>782</v>
      </c>
    </row>
    <row r="51383" spans="1:8" x14ac:dyDescent="0.25">
      <c r="A51383" s="2">
        <v>39416</v>
      </c>
      <c r="B51383" s="2" t="str">
        <f>TEXT(Table4[[#This Row],[Month End]], "Mmm")</f>
        <v>Nov</v>
      </c>
      <c r="C51383">
        <f>MONTH(Table4[[#This Row],[Month End]])</f>
        <v>11</v>
      </c>
      <c r="D51383">
        <f>YEAR(Table4[[#This Row],[Month End]])</f>
        <v>2007</v>
      </c>
      <c r="E51383">
        <v>78628</v>
      </c>
      <c r="F51383" t="s">
        <v>231</v>
      </c>
      <c r="G51383" t="s">
        <v>9</v>
      </c>
      <c r="H51383">
        <v>204</v>
      </c>
    </row>
    <row r="51384" spans="1:8" x14ac:dyDescent="0.25">
      <c r="A51384" s="2">
        <v>39416</v>
      </c>
      <c r="B51384" s="2" t="str">
        <f>TEXT(Table4[[#This Row],[Month End]], "Mmm")</f>
        <v>Nov</v>
      </c>
      <c r="C51384">
        <f>MONTH(Table4[[#This Row],[Month End]])</f>
        <v>11</v>
      </c>
      <c r="D51384">
        <f>YEAR(Table4[[#This Row],[Month End]])</f>
        <v>2007</v>
      </c>
      <c r="E51384">
        <v>57236</v>
      </c>
      <c r="F51384" t="s">
        <v>8</v>
      </c>
      <c r="G51384" t="s">
        <v>19</v>
      </c>
      <c r="H51384">
        <v>998</v>
      </c>
    </row>
    <row r="51385" spans="1:8" x14ac:dyDescent="0.25">
      <c r="A51385" s="2">
        <v>39416</v>
      </c>
      <c r="B51385" s="2" t="str">
        <f>TEXT(Table4[[#This Row],[Month End]], "Mmm")</f>
        <v>Nov</v>
      </c>
      <c r="C51385">
        <f>MONTH(Table4[[#This Row],[Month End]])</f>
        <v>11</v>
      </c>
      <c r="D51385">
        <f>YEAR(Table4[[#This Row],[Month End]])</f>
        <v>2007</v>
      </c>
      <c r="E51385">
        <v>76087</v>
      </c>
      <c r="F51385" t="s">
        <v>25</v>
      </c>
      <c r="G51385" t="s">
        <v>9</v>
      </c>
      <c r="H51385">
        <v>231</v>
      </c>
    </row>
    <row r="51386" spans="1:8" x14ac:dyDescent="0.25">
      <c r="A51386" s="2">
        <v>39416</v>
      </c>
      <c r="B51386" s="2" t="str">
        <f>TEXT(Table4[[#This Row],[Month End]], "Mmm")</f>
        <v>Nov</v>
      </c>
      <c r="C51386">
        <f>MONTH(Table4[[#This Row],[Month End]])</f>
        <v>11</v>
      </c>
      <c r="D51386">
        <f>YEAR(Table4[[#This Row],[Month End]])</f>
        <v>2007</v>
      </c>
      <c r="E51386">
        <v>67114</v>
      </c>
      <c r="F51386" t="s">
        <v>23</v>
      </c>
      <c r="G51386" t="s">
        <v>7</v>
      </c>
      <c r="H51386">
        <v>585</v>
      </c>
    </row>
    <row r="51387" spans="1:8" x14ac:dyDescent="0.25">
      <c r="A51387" s="2">
        <v>39416</v>
      </c>
      <c r="B51387" s="2" t="str">
        <f>TEXT(Table4[[#This Row],[Month End]], "Mmm")</f>
        <v>Nov</v>
      </c>
      <c r="C51387">
        <f>MONTH(Table4[[#This Row],[Month End]])</f>
        <v>11</v>
      </c>
      <c r="D51387">
        <f>YEAR(Table4[[#This Row],[Month End]])</f>
        <v>2007</v>
      </c>
      <c r="E51387">
        <v>68847</v>
      </c>
      <c r="F51387" t="s">
        <v>232</v>
      </c>
      <c r="G51387" t="s">
        <v>11</v>
      </c>
      <c r="H51387">
        <v>733</v>
      </c>
    </row>
    <row r="51388" spans="1:8" x14ac:dyDescent="0.25">
      <c r="A51388" s="2">
        <v>39416</v>
      </c>
      <c r="B51388" s="2" t="str">
        <f>TEXT(Table4[[#This Row],[Month End]], "Mmm")</f>
        <v>Nov</v>
      </c>
      <c r="C51388">
        <f>MONTH(Table4[[#This Row],[Month End]])</f>
        <v>11</v>
      </c>
      <c r="D51388">
        <f>YEAR(Table4[[#This Row],[Month End]])</f>
        <v>2007</v>
      </c>
      <c r="E51388">
        <v>74033</v>
      </c>
      <c r="F51388" t="s">
        <v>233</v>
      </c>
      <c r="G51388" t="s">
        <v>12</v>
      </c>
      <c r="H51388">
        <v>393</v>
      </c>
    </row>
    <row r="51389" spans="1:8" x14ac:dyDescent="0.25">
      <c r="A51389" s="2">
        <v>39416</v>
      </c>
      <c r="B51389" s="2" t="str">
        <f>TEXT(Table4[[#This Row],[Month End]], "Mmm")</f>
        <v>Nov</v>
      </c>
      <c r="C51389">
        <f>MONTH(Table4[[#This Row],[Month End]])</f>
        <v>11</v>
      </c>
      <c r="D51389">
        <f>YEAR(Table4[[#This Row],[Month End]])</f>
        <v>2007</v>
      </c>
      <c r="E51389">
        <v>56257</v>
      </c>
      <c r="F51389" t="s">
        <v>73</v>
      </c>
      <c r="G51389" t="s">
        <v>18</v>
      </c>
      <c r="H51389">
        <v>945</v>
      </c>
    </row>
    <row r="51390" spans="1:8" x14ac:dyDescent="0.25">
      <c r="A51390" s="2">
        <v>39416</v>
      </c>
      <c r="B51390" s="2" t="str">
        <f>TEXT(Table4[[#This Row],[Month End]], "Mmm")</f>
        <v>Nov</v>
      </c>
      <c r="C51390">
        <f>MONTH(Table4[[#This Row],[Month End]])</f>
        <v>11</v>
      </c>
      <c r="D51390">
        <f>YEAR(Table4[[#This Row],[Month End]])</f>
        <v>2007</v>
      </c>
      <c r="E51390">
        <v>79606</v>
      </c>
      <c r="F51390" t="s">
        <v>10</v>
      </c>
      <c r="G51390" t="s">
        <v>9</v>
      </c>
      <c r="H51390">
        <v>277</v>
      </c>
    </row>
    <row r="51391" spans="1:8" x14ac:dyDescent="0.25">
      <c r="A51391" s="2">
        <v>39416</v>
      </c>
      <c r="B51391" s="2" t="str">
        <f>TEXT(Table4[[#This Row],[Month End]], "Mmm")</f>
        <v>Nov</v>
      </c>
      <c r="C51391">
        <f>MONTH(Table4[[#This Row],[Month End]])</f>
        <v>11</v>
      </c>
      <c r="D51391">
        <f>YEAR(Table4[[#This Row],[Month End]])</f>
        <v>2007</v>
      </c>
      <c r="E51391">
        <v>79424</v>
      </c>
      <c r="F51391" t="s">
        <v>22</v>
      </c>
      <c r="G51391" t="s">
        <v>9</v>
      </c>
      <c r="H51391">
        <v>426</v>
      </c>
    </row>
    <row r="51392" spans="1:8" x14ac:dyDescent="0.25">
      <c r="A51392" s="2">
        <v>39416</v>
      </c>
      <c r="B51392" s="2" t="str">
        <f>TEXT(Table4[[#This Row],[Month End]], "Mmm")</f>
        <v>Nov</v>
      </c>
      <c r="C51392">
        <f>MONTH(Table4[[#This Row],[Month End]])</f>
        <v>11</v>
      </c>
      <c r="D51392">
        <f>YEAR(Table4[[#This Row],[Month End]])</f>
        <v>2007</v>
      </c>
      <c r="E51392">
        <v>73099</v>
      </c>
      <c r="F51392" t="s">
        <v>26</v>
      </c>
      <c r="G51392" t="s">
        <v>12</v>
      </c>
      <c r="H51392">
        <v>388</v>
      </c>
    </row>
    <row r="51393" spans="1:8" x14ac:dyDescent="0.25">
      <c r="A51393" s="2">
        <v>39416</v>
      </c>
      <c r="B51393" s="2" t="str">
        <f>TEXT(Table4[[#This Row],[Month End]], "Mmm")</f>
        <v>Nov</v>
      </c>
      <c r="C51393">
        <f>MONTH(Table4[[#This Row],[Month End]])</f>
        <v>11</v>
      </c>
      <c r="D51393">
        <f>YEAR(Table4[[#This Row],[Month End]])</f>
        <v>2007</v>
      </c>
      <c r="E51393">
        <v>72117</v>
      </c>
      <c r="F51393" t="s">
        <v>234</v>
      </c>
      <c r="G51393" t="s">
        <v>17</v>
      </c>
      <c r="H51393">
        <v>336</v>
      </c>
    </row>
    <row r="51394" spans="1:8" x14ac:dyDescent="0.25">
      <c r="A51394" s="2">
        <v>39416</v>
      </c>
      <c r="B51394" s="2" t="str">
        <f>TEXT(Table4[[#This Row],[Month End]], "Mmm")</f>
        <v>Nov</v>
      </c>
      <c r="C51394">
        <f>MONTH(Table4[[#This Row],[Month End]])</f>
        <v>11</v>
      </c>
      <c r="D51394">
        <f>YEAR(Table4[[#This Row],[Month End]])</f>
        <v>2007</v>
      </c>
      <c r="E51394">
        <v>57701</v>
      </c>
      <c r="F51394" t="s">
        <v>20</v>
      </c>
      <c r="G51394" t="s">
        <v>19</v>
      </c>
      <c r="H51394">
        <v>803</v>
      </c>
    </row>
    <row r="51395" spans="1:8" x14ac:dyDescent="0.25">
      <c r="A51395" s="2">
        <v>39416</v>
      </c>
      <c r="B51395" s="2" t="str">
        <f>TEXT(Table4[[#This Row],[Month End]], "Mmm")</f>
        <v>Nov</v>
      </c>
      <c r="C51395">
        <f>MONTH(Table4[[#This Row],[Month End]])</f>
        <v>11</v>
      </c>
      <c r="D51395">
        <f>YEAR(Table4[[#This Row],[Month End]])</f>
        <v>2007</v>
      </c>
      <c r="E51395">
        <v>59330</v>
      </c>
      <c r="F51395" t="s">
        <v>235</v>
      </c>
      <c r="G51395" t="s">
        <v>15</v>
      </c>
      <c r="H51395">
        <v>980</v>
      </c>
    </row>
    <row r="51396" spans="1:8" x14ac:dyDescent="0.25">
      <c r="A51396" s="2">
        <v>39416</v>
      </c>
      <c r="B51396" s="2" t="str">
        <f>TEXT(Table4[[#This Row],[Month End]], "Mmm")</f>
        <v>Nov</v>
      </c>
      <c r="C51396">
        <f>MONTH(Table4[[#This Row],[Month End]])</f>
        <v>11</v>
      </c>
      <c r="D51396">
        <f>YEAR(Table4[[#This Row],[Month End]])</f>
        <v>2007</v>
      </c>
      <c r="E51396">
        <v>28429</v>
      </c>
      <c r="F51396" t="s">
        <v>236</v>
      </c>
      <c r="G51396" t="s">
        <v>24</v>
      </c>
      <c r="H51396">
        <v>306</v>
      </c>
    </row>
    <row r="51397" spans="1:8" x14ac:dyDescent="0.25">
      <c r="A51397" s="2">
        <v>39416</v>
      </c>
      <c r="B51397" s="2" t="str">
        <f>TEXT(Table4[[#This Row],[Month End]], "Mmm")</f>
        <v>Nov</v>
      </c>
      <c r="C51397">
        <f>MONTH(Table4[[#This Row],[Month End]])</f>
        <v>11</v>
      </c>
      <c r="D51397">
        <f>YEAR(Table4[[#This Row],[Month End]])</f>
        <v>2007</v>
      </c>
      <c r="E51397">
        <v>78537</v>
      </c>
      <c r="F51397" t="s">
        <v>16</v>
      </c>
      <c r="G51397" t="s">
        <v>9</v>
      </c>
      <c r="H51397">
        <v>59</v>
      </c>
    </row>
    <row r="51398" spans="1:8" x14ac:dyDescent="0.25">
      <c r="A51398" s="2">
        <v>39416</v>
      </c>
      <c r="B51398" s="2" t="str">
        <f>TEXT(Table4[[#This Row],[Month End]], "Mmm")</f>
        <v>Nov</v>
      </c>
      <c r="C51398">
        <f>MONTH(Table4[[#This Row],[Month End]])</f>
        <v>11</v>
      </c>
      <c r="D51398">
        <f>YEAR(Table4[[#This Row],[Month End]])</f>
        <v>2007</v>
      </c>
      <c r="E51398">
        <v>77511</v>
      </c>
      <c r="F51398" t="s">
        <v>237</v>
      </c>
      <c r="G51398" t="s">
        <v>9</v>
      </c>
      <c r="H51398">
        <v>115</v>
      </c>
    </row>
    <row r="51399" spans="1:8" x14ac:dyDescent="0.25">
      <c r="A51399" s="2">
        <v>39416</v>
      </c>
      <c r="B51399" s="2" t="str">
        <f>TEXT(Table4[[#This Row],[Month End]], "Mmm")</f>
        <v>Nov</v>
      </c>
      <c r="C51399">
        <f>MONTH(Table4[[#This Row],[Month End]])</f>
        <v>11</v>
      </c>
      <c r="D51399">
        <f>YEAR(Table4[[#This Row],[Month End]])</f>
        <v>2007</v>
      </c>
      <c r="E51399">
        <v>57532</v>
      </c>
      <c r="F51399" t="s">
        <v>238</v>
      </c>
      <c r="G51399" t="s">
        <v>19</v>
      </c>
      <c r="H51399">
        <v>873</v>
      </c>
    </row>
    <row r="51400" spans="1:8" x14ac:dyDescent="0.25">
      <c r="A51400" s="2">
        <v>39416</v>
      </c>
      <c r="B51400" s="2" t="str">
        <f>TEXT(Table4[[#This Row],[Month End]], "Mmm")</f>
        <v>Nov</v>
      </c>
      <c r="C51400">
        <f>MONTH(Table4[[#This Row],[Month End]])</f>
        <v>11</v>
      </c>
      <c r="D51400">
        <f>YEAR(Table4[[#This Row],[Month End]])</f>
        <v>2007</v>
      </c>
      <c r="E51400">
        <v>73942</v>
      </c>
      <c r="F51400" t="s">
        <v>13</v>
      </c>
      <c r="G51400" t="s">
        <v>12</v>
      </c>
      <c r="H51400">
        <v>605</v>
      </c>
    </row>
    <row r="51401" spans="1:8" x14ac:dyDescent="0.25">
      <c r="A51401" s="2">
        <v>39416</v>
      </c>
      <c r="B51401" s="2" t="str">
        <f>TEXT(Table4[[#This Row],[Month End]], "Mmm")</f>
        <v>Nov</v>
      </c>
      <c r="C51401">
        <f>MONTH(Table4[[#This Row],[Month End]])</f>
        <v>11</v>
      </c>
      <c r="D51401">
        <f>YEAR(Table4[[#This Row],[Month End]])</f>
        <v>2007</v>
      </c>
      <c r="E51401">
        <v>38866</v>
      </c>
      <c r="F51401" t="s">
        <v>239</v>
      </c>
      <c r="G51401" t="s">
        <v>240</v>
      </c>
      <c r="H51401">
        <v>358</v>
      </c>
    </row>
    <row r="51402" spans="1:8" x14ac:dyDescent="0.25">
      <c r="A51402" s="2">
        <v>39447</v>
      </c>
      <c r="B51402" s="2" t="str">
        <f>TEXT(Table4[[#This Row],[Month End]], "Mmm")</f>
        <v>Dec</v>
      </c>
      <c r="C51402">
        <f>MONTH(Table4[[#This Row],[Month End]])</f>
        <v>12</v>
      </c>
      <c r="D51402">
        <f>YEAR(Table4[[#This Row],[Month End]])</f>
        <v>2007</v>
      </c>
      <c r="E51402">
        <v>3057</v>
      </c>
      <c r="F51402" t="s">
        <v>108</v>
      </c>
      <c r="G51402" t="s">
        <v>104</v>
      </c>
      <c r="H51402">
        <v>1196</v>
      </c>
    </row>
    <row r="51403" spans="1:8" x14ac:dyDescent="0.25">
      <c r="A51403" s="2">
        <v>39447</v>
      </c>
      <c r="B51403" s="2" t="str">
        <f>TEXT(Table4[[#This Row],[Month End]], "Mmm")</f>
        <v>Dec</v>
      </c>
      <c r="C51403">
        <f>MONTH(Table4[[#This Row],[Month End]])</f>
        <v>12</v>
      </c>
      <c r="D51403">
        <f>YEAR(Table4[[#This Row],[Month End]])</f>
        <v>2007</v>
      </c>
      <c r="E51403">
        <v>3748</v>
      </c>
      <c r="F51403" t="s">
        <v>109</v>
      </c>
      <c r="G51403" t="s">
        <v>104</v>
      </c>
      <c r="H51403">
        <v>1285</v>
      </c>
    </row>
    <row r="51404" spans="1:8" x14ac:dyDescent="0.25">
      <c r="A51404" s="2">
        <v>39447</v>
      </c>
      <c r="B51404" s="2" t="str">
        <f>TEXT(Table4[[#This Row],[Month End]], "Mmm")</f>
        <v>Dec</v>
      </c>
      <c r="C51404">
        <f>MONTH(Table4[[#This Row],[Month End]])</f>
        <v>12</v>
      </c>
      <c r="D51404">
        <f>YEAR(Table4[[#This Row],[Month End]])</f>
        <v>2007</v>
      </c>
      <c r="E51404">
        <v>1747</v>
      </c>
      <c r="F51404" t="s">
        <v>110</v>
      </c>
      <c r="G51404" t="s">
        <v>97</v>
      </c>
      <c r="H51404">
        <v>1114</v>
      </c>
    </row>
    <row r="51405" spans="1:8" x14ac:dyDescent="0.25">
      <c r="A51405" s="2">
        <v>39447</v>
      </c>
      <c r="B51405" s="2" t="str">
        <f>TEXT(Table4[[#This Row],[Month End]], "Mmm")</f>
        <v>Dec</v>
      </c>
      <c r="C51405">
        <f>MONTH(Table4[[#This Row],[Month End]])</f>
        <v>12</v>
      </c>
      <c r="D51405">
        <f>YEAR(Table4[[#This Row],[Month End]])</f>
        <v>2007</v>
      </c>
      <c r="E51405">
        <v>12542</v>
      </c>
      <c r="F51405" t="s">
        <v>111</v>
      </c>
      <c r="G51405" t="s">
        <v>71</v>
      </c>
      <c r="H51405">
        <v>1071</v>
      </c>
    </row>
    <row r="51406" spans="1:8" x14ac:dyDescent="0.25">
      <c r="A51406" s="2">
        <v>39447</v>
      </c>
      <c r="B51406" s="2" t="str">
        <f>TEXT(Table4[[#This Row],[Month End]], "Mmm")</f>
        <v>Dec</v>
      </c>
      <c r="C51406">
        <f>MONTH(Table4[[#This Row],[Month End]])</f>
        <v>12</v>
      </c>
      <c r="D51406">
        <f>YEAR(Table4[[#This Row],[Month End]])</f>
        <v>2007</v>
      </c>
      <c r="E51406">
        <v>12180</v>
      </c>
      <c r="F51406" t="s">
        <v>112</v>
      </c>
      <c r="G51406" t="s">
        <v>71</v>
      </c>
      <c r="H51406">
        <v>1142</v>
      </c>
    </row>
    <row r="51407" spans="1:8" x14ac:dyDescent="0.25">
      <c r="A51407" s="2">
        <v>39447</v>
      </c>
      <c r="B51407" s="2" t="str">
        <f>TEXT(Table4[[#This Row],[Month End]], "Mmm")</f>
        <v>Dec</v>
      </c>
      <c r="C51407">
        <f>MONTH(Table4[[#This Row],[Month End]])</f>
        <v>12</v>
      </c>
      <c r="D51407">
        <f>YEAR(Table4[[#This Row],[Month End]])</f>
        <v>2007</v>
      </c>
      <c r="E51407">
        <v>1832</v>
      </c>
      <c r="F51407" t="s">
        <v>105</v>
      </c>
      <c r="G51407" t="s">
        <v>97</v>
      </c>
      <c r="H51407">
        <v>1130</v>
      </c>
    </row>
    <row r="51408" spans="1:8" x14ac:dyDescent="0.25">
      <c r="A51408" s="2">
        <v>39447</v>
      </c>
      <c r="B51408" s="2" t="str">
        <f>TEXT(Table4[[#This Row],[Month End]], "Mmm")</f>
        <v>Dec</v>
      </c>
      <c r="C51408">
        <f>MONTH(Table4[[#This Row],[Month End]])</f>
        <v>12</v>
      </c>
      <c r="D51408">
        <f>YEAR(Table4[[#This Row],[Month End]])</f>
        <v>2007</v>
      </c>
      <c r="E51408">
        <v>1506</v>
      </c>
      <c r="F51408" t="s">
        <v>113</v>
      </c>
      <c r="G51408" t="s">
        <v>97</v>
      </c>
      <c r="H51408">
        <v>1151</v>
      </c>
    </row>
    <row r="51409" spans="1:8" x14ac:dyDescent="0.25">
      <c r="A51409" s="2">
        <v>39447</v>
      </c>
      <c r="B51409" s="2" t="str">
        <f>TEXT(Table4[[#This Row],[Month End]], "Mmm")</f>
        <v>Dec</v>
      </c>
      <c r="C51409">
        <f>MONTH(Table4[[#This Row],[Month End]])</f>
        <v>12</v>
      </c>
      <c r="D51409">
        <f>YEAR(Table4[[#This Row],[Month End]])</f>
        <v>2007</v>
      </c>
      <c r="E51409">
        <v>4276</v>
      </c>
      <c r="F51409" t="s">
        <v>114</v>
      </c>
      <c r="G51409" t="s">
        <v>3</v>
      </c>
      <c r="H51409">
        <v>1346</v>
      </c>
    </row>
    <row r="51410" spans="1:8" x14ac:dyDescent="0.25">
      <c r="A51410" s="2">
        <v>39447</v>
      </c>
      <c r="B51410" s="2" t="str">
        <f>TEXT(Table4[[#This Row],[Month End]], "Mmm")</f>
        <v>Dec</v>
      </c>
      <c r="C51410">
        <f>MONTH(Table4[[#This Row],[Month End]])</f>
        <v>12</v>
      </c>
      <c r="D51410">
        <f>YEAR(Table4[[#This Row],[Month End]])</f>
        <v>2007</v>
      </c>
      <c r="E51410">
        <v>6002</v>
      </c>
      <c r="F51410" t="s">
        <v>115</v>
      </c>
      <c r="G51410" t="s">
        <v>102</v>
      </c>
      <c r="H51410">
        <v>1054</v>
      </c>
    </row>
    <row r="51411" spans="1:8" x14ac:dyDescent="0.25">
      <c r="A51411" s="2">
        <v>39447</v>
      </c>
      <c r="B51411" s="2" t="str">
        <f>TEXT(Table4[[#This Row],[Month End]], "Mmm")</f>
        <v>Dec</v>
      </c>
      <c r="C51411">
        <f>MONTH(Table4[[#This Row],[Month End]])</f>
        <v>12</v>
      </c>
      <c r="D51411">
        <f>YEAR(Table4[[#This Row],[Month End]])</f>
        <v>2007</v>
      </c>
      <c r="E51411">
        <v>13021</v>
      </c>
      <c r="F51411" t="s">
        <v>116</v>
      </c>
      <c r="G51411" t="s">
        <v>71</v>
      </c>
      <c r="H51411">
        <v>1154</v>
      </c>
    </row>
    <row r="51412" spans="1:8" x14ac:dyDescent="0.25">
      <c r="A51412" s="2">
        <v>39447</v>
      </c>
      <c r="B51412" s="2" t="str">
        <f>TEXT(Table4[[#This Row],[Month End]], "Mmm")</f>
        <v>Dec</v>
      </c>
      <c r="C51412">
        <f>MONTH(Table4[[#This Row],[Month End]])</f>
        <v>12</v>
      </c>
      <c r="D51412">
        <f>YEAR(Table4[[#This Row],[Month End]])</f>
        <v>2007</v>
      </c>
      <c r="E51412">
        <v>13440</v>
      </c>
      <c r="F51412" t="s">
        <v>117</v>
      </c>
      <c r="G51412" t="s">
        <v>71</v>
      </c>
      <c r="H51412">
        <v>1199</v>
      </c>
    </row>
    <row r="51413" spans="1:8" x14ac:dyDescent="0.25">
      <c r="A51413" s="2">
        <v>39447</v>
      </c>
      <c r="B51413" s="2" t="str">
        <f>TEXT(Table4[[#This Row],[Month End]], "Mmm")</f>
        <v>Dec</v>
      </c>
      <c r="C51413">
        <f>MONTH(Table4[[#This Row],[Month End]])</f>
        <v>12</v>
      </c>
      <c r="D51413">
        <f>YEAR(Table4[[#This Row],[Month End]])</f>
        <v>2007</v>
      </c>
      <c r="E51413">
        <v>18091</v>
      </c>
      <c r="F51413" t="s">
        <v>118</v>
      </c>
      <c r="G51413" t="s">
        <v>6</v>
      </c>
      <c r="H51413">
        <v>1027</v>
      </c>
    </row>
    <row r="51414" spans="1:8" x14ac:dyDescent="0.25">
      <c r="A51414" s="2">
        <v>39447</v>
      </c>
      <c r="B51414" s="2" t="str">
        <f>TEXT(Table4[[#This Row],[Month End]], "Mmm")</f>
        <v>Dec</v>
      </c>
      <c r="C51414">
        <f>MONTH(Table4[[#This Row],[Month End]])</f>
        <v>12</v>
      </c>
      <c r="D51414">
        <f>YEAR(Table4[[#This Row],[Month End]])</f>
        <v>2007</v>
      </c>
      <c r="E51414">
        <v>13733</v>
      </c>
      <c r="F51414" t="s">
        <v>119</v>
      </c>
      <c r="G51414" t="s">
        <v>71</v>
      </c>
      <c r="H51414">
        <v>1172</v>
      </c>
    </row>
    <row r="51415" spans="1:8" x14ac:dyDescent="0.25">
      <c r="A51415" s="2">
        <v>39447</v>
      </c>
      <c r="B51415" s="2" t="str">
        <f>TEXT(Table4[[#This Row],[Month End]], "Mmm")</f>
        <v>Dec</v>
      </c>
      <c r="C51415">
        <f>MONTH(Table4[[#This Row],[Month End]])</f>
        <v>12</v>
      </c>
      <c r="D51415">
        <f>YEAR(Table4[[#This Row],[Month End]])</f>
        <v>2007</v>
      </c>
      <c r="E51415">
        <v>49412</v>
      </c>
      <c r="F51415" t="s">
        <v>81</v>
      </c>
      <c r="G51415" t="s">
        <v>59</v>
      </c>
      <c r="H51415">
        <v>1107</v>
      </c>
    </row>
    <row r="51416" spans="1:8" x14ac:dyDescent="0.25">
      <c r="A51416" s="2">
        <v>39447</v>
      </c>
      <c r="B51416" s="2" t="str">
        <f>TEXT(Table4[[#This Row],[Month End]], "Mmm")</f>
        <v>Dec</v>
      </c>
      <c r="C51416">
        <f>MONTH(Table4[[#This Row],[Month End]])</f>
        <v>12</v>
      </c>
      <c r="D51416">
        <f>YEAR(Table4[[#This Row],[Month End]])</f>
        <v>2007</v>
      </c>
      <c r="E51416">
        <v>97206</v>
      </c>
      <c r="F51416" t="s">
        <v>103</v>
      </c>
      <c r="G51416" t="s">
        <v>68</v>
      </c>
      <c r="H51416">
        <v>743</v>
      </c>
    </row>
    <row r="51417" spans="1:8" x14ac:dyDescent="0.25">
      <c r="A51417" s="2">
        <v>39447</v>
      </c>
      <c r="B51417" s="2" t="str">
        <f>TEXT(Table4[[#This Row],[Month End]], "Mmm")</f>
        <v>Dec</v>
      </c>
      <c r="C51417">
        <f>MONTH(Table4[[#This Row],[Month End]])</f>
        <v>12</v>
      </c>
      <c r="D51417">
        <f>YEAR(Table4[[#This Row],[Month End]])</f>
        <v>2007</v>
      </c>
      <c r="E51417">
        <v>4087</v>
      </c>
      <c r="F51417" t="s">
        <v>120</v>
      </c>
      <c r="G51417" t="s">
        <v>3</v>
      </c>
      <c r="H51417">
        <v>1258</v>
      </c>
    </row>
    <row r="51418" spans="1:8" x14ac:dyDescent="0.25">
      <c r="A51418" s="2">
        <v>39447</v>
      </c>
      <c r="B51418" s="2" t="str">
        <f>TEXT(Table4[[#This Row],[Month End]], "Mmm")</f>
        <v>Dec</v>
      </c>
      <c r="C51418">
        <f>MONTH(Table4[[#This Row],[Month End]])</f>
        <v>12</v>
      </c>
      <c r="D51418">
        <f>YEAR(Table4[[#This Row],[Month End]])</f>
        <v>2007</v>
      </c>
      <c r="E51418">
        <v>5354</v>
      </c>
      <c r="F51418" t="s">
        <v>121</v>
      </c>
      <c r="G51418" t="s">
        <v>98</v>
      </c>
      <c r="H51418">
        <v>1217</v>
      </c>
    </row>
    <row r="51419" spans="1:8" x14ac:dyDescent="0.25">
      <c r="A51419" s="2">
        <v>39447</v>
      </c>
      <c r="B51419" s="2" t="str">
        <f>TEXT(Table4[[#This Row],[Month End]], "Mmm")</f>
        <v>Dec</v>
      </c>
      <c r="C51419">
        <f>MONTH(Table4[[#This Row],[Month End]])</f>
        <v>12</v>
      </c>
      <c r="D51419">
        <f>YEAR(Table4[[#This Row],[Month End]])</f>
        <v>2007</v>
      </c>
      <c r="E51419">
        <v>13428</v>
      </c>
      <c r="F51419" t="s">
        <v>122</v>
      </c>
      <c r="G51419" t="s">
        <v>71</v>
      </c>
      <c r="H51419">
        <v>1164</v>
      </c>
    </row>
    <row r="51420" spans="1:8" x14ac:dyDescent="0.25">
      <c r="A51420" s="2">
        <v>39447</v>
      </c>
      <c r="B51420" s="2" t="str">
        <f>TEXT(Table4[[#This Row],[Month End]], "Mmm")</f>
        <v>Dec</v>
      </c>
      <c r="C51420">
        <f>MONTH(Table4[[#This Row],[Month End]])</f>
        <v>12</v>
      </c>
      <c r="D51420">
        <f>YEAR(Table4[[#This Row],[Month End]])</f>
        <v>2007</v>
      </c>
      <c r="E51420">
        <v>21093</v>
      </c>
      <c r="F51420" t="s">
        <v>123</v>
      </c>
      <c r="G51420" t="s">
        <v>90</v>
      </c>
      <c r="H51420">
        <v>810</v>
      </c>
    </row>
    <row r="51421" spans="1:8" x14ac:dyDescent="0.25">
      <c r="A51421" s="2">
        <v>39447</v>
      </c>
      <c r="B51421" s="2" t="str">
        <f>TEXT(Table4[[#This Row],[Month End]], "Mmm")</f>
        <v>Dec</v>
      </c>
      <c r="C51421">
        <f>MONTH(Table4[[#This Row],[Month End]])</f>
        <v>12</v>
      </c>
      <c r="D51421">
        <f>YEAR(Table4[[#This Row],[Month End]])</f>
        <v>2007</v>
      </c>
      <c r="E51421">
        <v>6606</v>
      </c>
      <c r="F51421" t="s">
        <v>124</v>
      </c>
      <c r="G51421" t="s">
        <v>102</v>
      </c>
      <c r="H51421">
        <v>919</v>
      </c>
    </row>
    <row r="51422" spans="1:8" x14ac:dyDescent="0.25">
      <c r="A51422" s="2">
        <v>39447</v>
      </c>
      <c r="B51422" s="2" t="str">
        <f>TEXT(Table4[[#This Row],[Month End]], "Mmm")</f>
        <v>Dec</v>
      </c>
      <c r="C51422">
        <f>MONTH(Table4[[#This Row],[Month End]])</f>
        <v>12</v>
      </c>
      <c r="D51422">
        <f>YEAR(Table4[[#This Row],[Month End]])</f>
        <v>2007</v>
      </c>
      <c r="E51422">
        <v>49512</v>
      </c>
      <c r="F51422" t="s">
        <v>45</v>
      </c>
      <c r="G51422" t="s">
        <v>59</v>
      </c>
      <c r="H51422">
        <v>1088</v>
      </c>
    </row>
    <row r="51423" spans="1:8" x14ac:dyDescent="0.25">
      <c r="A51423" s="2">
        <v>39447</v>
      </c>
      <c r="B51423" s="2" t="str">
        <f>TEXT(Table4[[#This Row],[Month End]], "Mmm")</f>
        <v>Dec</v>
      </c>
      <c r="C51423">
        <f>MONTH(Table4[[#This Row],[Month End]])</f>
        <v>12</v>
      </c>
      <c r="D51423">
        <f>YEAR(Table4[[#This Row],[Month End]])</f>
        <v>2007</v>
      </c>
      <c r="E51423">
        <v>49601</v>
      </c>
      <c r="F51423" t="s">
        <v>61</v>
      </c>
      <c r="G51423" t="s">
        <v>59</v>
      </c>
      <c r="H51423">
        <v>1273</v>
      </c>
    </row>
    <row r="51424" spans="1:8" x14ac:dyDescent="0.25">
      <c r="A51424" s="2">
        <v>39447</v>
      </c>
      <c r="B51424" s="2" t="str">
        <f>TEXT(Table4[[#This Row],[Month End]], "Mmm")</f>
        <v>Dec</v>
      </c>
      <c r="C51424">
        <f>MONTH(Table4[[#This Row],[Month End]])</f>
        <v>12</v>
      </c>
      <c r="D51424">
        <f>YEAR(Table4[[#This Row],[Month End]])</f>
        <v>2007</v>
      </c>
      <c r="E51424">
        <v>99218</v>
      </c>
      <c r="F51424" t="s">
        <v>125</v>
      </c>
      <c r="G51424" t="s">
        <v>40</v>
      </c>
      <c r="H51424">
        <v>1070</v>
      </c>
    </row>
    <row r="51425" spans="1:8" x14ac:dyDescent="0.25">
      <c r="A51425" s="2">
        <v>39447</v>
      </c>
      <c r="B51425" s="2" t="str">
        <f>TEXT(Table4[[#This Row],[Month End]], "Mmm")</f>
        <v>Dec</v>
      </c>
      <c r="C51425">
        <f>MONTH(Table4[[#This Row],[Month End]])</f>
        <v>12</v>
      </c>
      <c r="D51425">
        <f>YEAR(Table4[[#This Row],[Month End]])</f>
        <v>2007</v>
      </c>
      <c r="E51425">
        <v>19567</v>
      </c>
      <c r="F51425" t="s">
        <v>126</v>
      </c>
      <c r="G51425" t="s">
        <v>6</v>
      </c>
      <c r="H51425">
        <v>952</v>
      </c>
    </row>
    <row r="51426" spans="1:8" x14ac:dyDescent="0.25">
      <c r="A51426" s="2">
        <v>39447</v>
      </c>
      <c r="B51426" s="2" t="str">
        <f>TEXT(Table4[[#This Row],[Month End]], "Mmm")</f>
        <v>Dec</v>
      </c>
      <c r="C51426">
        <f>MONTH(Table4[[#This Row],[Month End]])</f>
        <v>12</v>
      </c>
      <c r="D51426">
        <f>YEAR(Table4[[#This Row],[Month End]])</f>
        <v>2007</v>
      </c>
      <c r="E51426">
        <v>12777</v>
      </c>
      <c r="F51426" t="s">
        <v>127</v>
      </c>
      <c r="G51426" t="s">
        <v>71</v>
      </c>
      <c r="H51426">
        <v>1141</v>
      </c>
    </row>
    <row r="51427" spans="1:8" x14ac:dyDescent="0.25">
      <c r="A51427" s="2">
        <v>39447</v>
      </c>
      <c r="B51427" s="2" t="str">
        <f>TEXT(Table4[[#This Row],[Month End]], "Mmm")</f>
        <v>Dec</v>
      </c>
      <c r="C51427">
        <f>MONTH(Table4[[#This Row],[Month End]])</f>
        <v>12</v>
      </c>
      <c r="D51427">
        <f>YEAR(Table4[[#This Row],[Month End]])</f>
        <v>2007</v>
      </c>
      <c r="E51427">
        <v>6351</v>
      </c>
      <c r="F51427" t="s">
        <v>128</v>
      </c>
      <c r="G51427" t="s">
        <v>102</v>
      </c>
      <c r="H51427">
        <v>1016</v>
      </c>
    </row>
    <row r="51428" spans="1:8" x14ac:dyDescent="0.25">
      <c r="A51428" s="2">
        <v>39447</v>
      </c>
      <c r="B51428" s="2" t="str">
        <f>TEXT(Table4[[#This Row],[Month End]], "Mmm")</f>
        <v>Dec</v>
      </c>
      <c r="C51428">
        <f>MONTH(Table4[[#This Row],[Month End]])</f>
        <v>12</v>
      </c>
      <c r="D51428">
        <f>YEAR(Table4[[#This Row],[Month End]])</f>
        <v>2007</v>
      </c>
      <c r="E51428">
        <v>2347</v>
      </c>
      <c r="F51428" t="s">
        <v>129</v>
      </c>
      <c r="G51428" t="s">
        <v>97</v>
      </c>
      <c r="H51428">
        <v>1024</v>
      </c>
    </row>
    <row r="51429" spans="1:8" x14ac:dyDescent="0.25">
      <c r="A51429" s="2">
        <v>39447</v>
      </c>
      <c r="B51429" s="2" t="str">
        <f>TEXT(Table4[[#This Row],[Month End]], "Mmm")</f>
        <v>Dec</v>
      </c>
      <c r="C51429">
        <f>MONTH(Table4[[#This Row],[Month End]])</f>
        <v>12</v>
      </c>
      <c r="D51429">
        <f>YEAR(Table4[[#This Row],[Month End]])</f>
        <v>2007</v>
      </c>
      <c r="E51429">
        <v>95603</v>
      </c>
      <c r="F51429" t="s">
        <v>116</v>
      </c>
      <c r="G51429" t="s">
        <v>52</v>
      </c>
      <c r="H51429">
        <v>671</v>
      </c>
    </row>
    <row r="51430" spans="1:8" x14ac:dyDescent="0.25">
      <c r="A51430" s="2">
        <v>39447</v>
      </c>
      <c r="B51430" s="2" t="str">
        <f>TEXT(Table4[[#This Row],[Month End]], "Mmm")</f>
        <v>Dec</v>
      </c>
      <c r="C51430">
        <f>MONTH(Table4[[#This Row],[Month End]])</f>
        <v>12</v>
      </c>
      <c r="D51430">
        <f>YEAR(Table4[[#This Row],[Month End]])</f>
        <v>2007</v>
      </c>
      <c r="E51430">
        <v>89434</v>
      </c>
      <c r="F51430" t="s">
        <v>99</v>
      </c>
      <c r="G51430" t="s">
        <v>62</v>
      </c>
      <c r="H51430">
        <v>1162</v>
      </c>
    </row>
    <row r="51431" spans="1:8" x14ac:dyDescent="0.25">
      <c r="A51431" s="2">
        <v>39447</v>
      </c>
      <c r="B51431" s="2" t="str">
        <f>TEXT(Table4[[#This Row],[Month End]], "Mmm")</f>
        <v>Dec</v>
      </c>
      <c r="C51431">
        <f>MONTH(Table4[[#This Row],[Month End]])</f>
        <v>12</v>
      </c>
      <c r="D51431">
        <f>YEAR(Table4[[#This Row],[Month End]])</f>
        <v>2007</v>
      </c>
      <c r="E51431">
        <v>17025</v>
      </c>
      <c r="F51431" t="s">
        <v>130</v>
      </c>
      <c r="G51431" t="s">
        <v>6</v>
      </c>
      <c r="H51431">
        <v>923</v>
      </c>
    </row>
    <row r="51432" spans="1:8" x14ac:dyDescent="0.25">
      <c r="A51432" s="2">
        <v>39447</v>
      </c>
      <c r="B51432" s="2" t="str">
        <f>TEXT(Table4[[#This Row],[Month End]], "Mmm")</f>
        <v>Dec</v>
      </c>
      <c r="C51432">
        <f>MONTH(Table4[[#This Row],[Month End]])</f>
        <v>12</v>
      </c>
      <c r="D51432">
        <f>YEAR(Table4[[#This Row],[Month End]])</f>
        <v>2007</v>
      </c>
      <c r="E51432">
        <v>48888</v>
      </c>
      <c r="F51432" t="s">
        <v>131</v>
      </c>
      <c r="G51432" t="s">
        <v>59</v>
      </c>
      <c r="H51432">
        <v>1213</v>
      </c>
    </row>
    <row r="51433" spans="1:8" x14ac:dyDescent="0.25">
      <c r="A51433" s="2">
        <v>39447</v>
      </c>
      <c r="B51433" s="2" t="str">
        <f>TEXT(Table4[[#This Row],[Month End]], "Mmm")</f>
        <v>Dec</v>
      </c>
      <c r="C51433">
        <f>MONTH(Table4[[#This Row],[Month End]])</f>
        <v>12</v>
      </c>
      <c r="D51433">
        <f>YEAR(Table4[[#This Row],[Month End]])</f>
        <v>2007</v>
      </c>
      <c r="E51433">
        <v>18848</v>
      </c>
      <c r="F51433" t="s">
        <v>132</v>
      </c>
      <c r="G51433" t="s">
        <v>6</v>
      </c>
      <c r="H51433">
        <v>1107</v>
      </c>
    </row>
    <row r="51434" spans="1:8" x14ac:dyDescent="0.25">
      <c r="A51434" s="2">
        <v>39447</v>
      </c>
      <c r="B51434" s="2" t="str">
        <f>TEXT(Table4[[#This Row],[Month End]], "Mmm")</f>
        <v>Dec</v>
      </c>
      <c r="C51434">
        <f>MONTH(Table4[[#This Row],[Month End]])</f>
        <v>12</v>
      </c>
      <c r="D51434">
        <f>YEAR(Table4[[#This Row],[Month End]])</f>
        <v>2007</v>
      </c>
      <c r="E51434">
        <v>19403</v>
      </c>
      <c r="F51434" t="s">
        <v>133</v>
      </c>
      <c r="G51434" t="s">
        <v>6</v>
      </c>
      <c r="H51434">
        <v>923</v>
      </c>
    </row>
    <row r="51435" spans="1:8" x14ac:dyDescent="0.25">
      <c r="A51435" s="2">
        <v>39447</v>
      </c>
      <c r="B51435" s="2" t="str">
        <f>TEXT(Table4[[#This Row],[Month End]], "Mmm")</f>
        <v>Dec</v>
      </c>
      <c r="C51435">
        <f>MONTH(Table4[[#This Row],[Month End]])</f>
        <v>12</v>
      </c>
      <c r="D51435">
        <f>YEAR(Table4[[#This Row],[Month End]])</f>
        <v>2007</v>
      </c>
      <c r="E51435">
        <v>16403</v>
      </c>
      <c r="F51435" t="s">
        <v>134</v>
      </c>
      <c r="G51435" t="s">
        <v>6</v>
      </c>
      <c r="H51435">
        <v>1045</v>
      </c>
    </row>
    <row r="51436" spans="1:8" x14ac:dyDescent="0.25">
      <c r="A51436" s="2">
        <v>39447</v>
      </c>
      <c r="B51436" s="2" t="str">
        <f>TEXT(Table4[[#This Row],[Month End]], "Mmm")</f>
        <v>Dec</v>
      </c>
      <c r="C51436">
        <f>MONTH(Table4[[#This Row],[Month End]])</f>
        <v>12</v>
      </c>
      <c r="D51436">
        <f>YEAR(Table4[[#This Row],[Month End]])</f>
        <v>2007</v>
      </c>
      <c r="E51436">
        <v>18411</v>
      </c>
      <c r="F51436" t="s">
        <v>135</v>
      </c>
      <c r="G51436" t="s">
        <v>6</v>
      </c>
      <c r="H51436">
        <v>1077</v>
      </c>
    </row>
    <row r="51437" spans="1:8" x14ac:dyDescent="0.25">
      <c r="A51437" s="2">
        <v>39447</v>
      </c>
      <c r="B51437" s="2" t="str">
        <f>TEXT(Table4[[#This Row],[Month End]], "Mmm")</f>
        <v>Dec</v>
      </c>
      <c r="C51437">
        <f>MONTH(Table4[[#This Row],[Month End]])</f>
        <v>12</v>
      </c>
      <c r="D51437">
        <f>YEAR(Table4[[#This Row],[Month End]])</f>
        <v>2007</v>
      </c>
      <c r="E51437">
        <v>14843</v>
      </c>
      <c r="F51437" t="s">
        <v>136</v>
      </c>
      <c r="G51437" t="s">
        <v>71</v>
      </c>
      <c r="H51437">
        <v>1093</v>
      </c>
    </row>
    <row r="51438" spans="1:8" x14ac:dyDescent="0.25">
      <c r="A51438" s="2">
        <v>39447</v>
      </c>
      <c r="B51438" s="2" t="str">
        <f>TEXT(Table4[[#This Row],[Month End]], "Mmm")</f>
        <v>Dec</v>
      </c>
      <c r="C51438">
        <f>MONTH(Table4[[#This Row],[Month End]])</f>
        <v>12</v>
      </c>
      <c r="D51438">
        <f>YEAR(Table4[[#This Row],[Month End]])</f>
        <v>2007</v>
      </c>
      <c r="E51438">
        <v>7869</v>
      </c>
      <c r="F51438" t="s">
        <v>137</v>
      </c>
      <c r="G51438" t="s">
        <v>100</v>
      </c>
      <c r="H51438">
        <v>964</v>
      </c>
    </row>
    <row r="51439" spans="1:8" x14ac:dyDescent="0.25">
      <c r="A51439" s="2">
        <v>39447</v>
      </c>
      <c r="B51439" s="2" t="str">
        <f>TEXT(Table4[[#This Row],[Month End]], "Mmm")</f>
        <v>Dec</v>
      </c>
      <c r="C51439">
        <f>MONTH(Table4[[#This Row],[Month End]])</f>
        <v>12</v>
      </c>
      <c r="D51439">
        <f>YEAR(Table4[[#This Row],[Month End]])</f>
        <v>2007</v>
      </c>
      <c r="E51439">
        <v>14741</v>
      </c>
      <c r="F51439" t="s">
        <v>138</v>
      </c>
      <c r="G51439" t="s">
        <v>71</v>
      </c>
      <c r="H51439">
        <v>1146</v>
      </c>
    </row>
    <row r="51440" spans="1:8" x14ac:dyDescent="0.25">
      <c r="A51440" s="2">
        <v>39447</v>
      </c>
      <c r="B51440" s="2" t="str">
        <f>TEXT(Table4[[#This Row],[Month End]], "Mmm")</f>
        <v>Dec</v>
      </c>
      <c r="C51440">
        <f>MONTH(Table4[[#This Row],[Month End]])</f>
        <v>12</v>
      </c>
      <c r="D51440">
        <f>YEAR(Table4[[#This Row],[Month End]])</f>
        <v>2007</v>
      </c>
      <c r="E51440">
        <v>14423</v>
      </c>
      <c r="F51440" t="s">
        <v>139</v>
      </c>
      <c r="G51440" t="s">
        <v>71</v>
      </c>
      <c r="H51440">
        <v>1090</v>
      </c>
    </row>
    <row r="51441" spans="1:8" x14ac:dyDescent="0.25">
      <c r="A51441" s="2">
        <v>39447</v>
      </c>
      <c r="B51441" s="2" t="str">
        <f>TEXT(Table4[[#This Row],[Month End]], "Mmm")</f>
        <v>Dec</v>
      </c>
      <c r="C51441">
        <f>MONTH(Table4[[#This Row],[Month End]])</f>
        <v>12</v>
      </c>
      <c r="D51441">
        <f>YEAR(Table4[[#This Row],[Month End]])</f>
        <v>2007</v>
      </c>
      <c r="E51441">
        <v>54914</v>
      </c>
      <c r="F51441" t="s">
        <v>140</v>
      </c>
      <c r="G51441" t="s">
        <v>55</v>
      </c>
      <c r="H51441">
        <v>1365</v>
      </c>
    </row>
    <row r="51442" spans="1:8" x14ac:dyDescent="0.25">
      <c r="A51442" s="2">
        <v>39447</v>
      </c>
      <c r="B51442" s="2" t="str">
        <f>TEXT(Table4[[#This Row],[Month End]], "Mmm")</f>
        <v>Dec</v>
      </c>
      <c r="C51442">
        <f>MONTH(Table4[[#This Row],[Month End]])</f>
        <v>12</v>
      </c>
      <c r="D51442">
        <f>YEAR(Table4[[#This Row],[Month End]])</f>
        <v>2007</v>
      </c>
      <c r="E51442">
        <v>97477</v>
      </c>
      <c r="F51442" t="s">
        <v>106</v>
      </c>
      <c r="G51442" t="s">
        <v>68</v>
      </c>
      <c r="H51442">
        <v>776</v>
      </c>
    </row>
    <row r="51443" spans="1:8" x14ac:dyDescent="0.25">
      <c r="A51443" s="2">
        <v>39447</v>
      </c>
      <c r="B51443" s="2" t="str">
        <f>TEXT(Table4[[#This Row],[Month End]], "Mmm")</f>
        <v>Dec</v>
      </c>
      <c r="C51443">
        <f>MONTH(Table4[[#This Row],[Month End]])</f>
        <v>12</v>
      </c>
      <c r="D51443">
        <f>YEAR(Table4[[#This Row],[Month End]])</f>
        <v>2007</v>
      </c>
      <c r="E51443">
        <v>4412</v>
      </c>
      <c r="F51443" t="s">
        <v>141</v>
      </c>
      <c r="G51443" t="s">
        <v>3</v>
      </c>
      <c r="H51443">
        <v>1371</v>
      </c>
    </row>
    <row r="51444" spans="1:8" x14ac:dyDescent="0.25">
      <c r="A51444" s="2">
        <v>39447</v>
      </c>
      <c r="B51444" s="2" t="str">
        <f>TEXT(Table4[[#This Row],[Month End]], "Mmm")</f>
        <v>Dec</v>
      </c>
      <c r="C51444">
        <f>MONTH(Table4[[#This Row],[Month End]])</f>
        <v>12</v>
      </c>
      <c r="D51444">
        <f>YEAR(Table4[[#This Row],[Month End]])</f>
        <v>2007</v>
      </c>
      <c r="E51444">
        <v>16828</v>
      </c>
      <c r="F51444" t="s">
        <v>142</v>
      </c>
      <c r="G51444" t="s">
        <v>6</v>
      </c>
      <c r="H51444">
        <v>1026</v>
      </c>
    </row>
    <row r="51445" spans="1:8" x14ac:dyDescent="0.25">
      <c r="A51445" s="2">
        <v>39447</v>
      </c>
      <c r="B51445" s="2" t="str">
        <f>TEXT(Table4[[#This Row],[Month End]], "Mmm")</f>
        <v>Dec</v>
      </c>
      <c r="C51445">
        <f>MONTH(Table4[[#This Row],[Month End]])</f>
        <v>12</v>
      </c>
      <c r="D51445">
        <f>YEAR(Table4[[#This Row],[Month End]])</f>
        <v>2007</v>
      </c>
      <c r="E51445">
        <v>48647</v>
      </c>
      <c r="F51445" t="s">
        <v>143</v>
      </c>
      <c r="G51445" t="s">
        <v>59</v>
      </c>
      <c r="H51445">
        <v>1267</v>
      </c>
    </row>
    <row r="51446" spans="1:8" x14ac:dyDescent="0.25">
      <c r="A51446" s="2">
        <v>39447</v>
      </c>
      <c r="B51446" s="2" t="str">
        <f>TEXT(Table4[[#This Row],[Month End]], "Mmm")</f>
        <v>Dec</v>
      </c>
      <c r="C51446">
        <f>MONTH(Table4[[#This Row],[Month End]])</f>
        <v>12</v>
      </c>
      <c r="D51446">
        <f>YEAR(Table4[[#This Row],[Month End]])</f>
        <v>2007</v>
      </c>
      <c r="E51446">
        <v>87123</v>
      </c>
      <c r="F51446" t="s">
        <v>95</v>
      </c>
      <c r="G51446" t="s">
        <v>27</v>
      </c>
      <c r="H51446">
        <v>884</v>
      </c>
    </row>
    <row r="51447" spans="1:8" x14ac:dyDescent="0.25">
      <c r="A51447" s="2">
        <v>39447</v>
      </c>
      <c r="B51447" s="2" t="str">
        <f>TEXT(Table4[[#This Row],[Month End]], "Mmm")</f>
        <v>Dec</v>
      </c>
      <c r="C51447">
        <f>MONTH(Table4[[#This Row],[Month End]])</f>
        <v>12</v>
      </c>
      <c r="D51447">
        <f>YEAR(Table4[[#This Row],[Month End]])</f>
        <v>2007</v>
      </c>
      <c r="E51447">
        <v>5851</v>
      </c>
      <c r="F51447" t="s">
        <v>101</v>
      </c>
      <c r="G51447" t="s">
        <v>98</v>
      </c>
      <c r="H51447">
        <v>1271</v>
      </c>
    </row>
    <row r="51448" spans="1:8" x14ac:dyDescent="0.25">
      <c r="A51448" s="2">
        <v>39447</v>
      </c>
      <c r="B51448" s="2" t="str">
        <f>TEXT(Table4[[#This Row],[Month End]], "Mmm")</f>
        <v>Dec</v>
      </c>
      <c r="C51448">
        <f>MONTH(Table4[[#This Row],[Month End]])</f>
        <v>12</v>
      </c>
      <c r="D51448">
        <f>YEAR(Table4[[#This Row],[Month End]])</f>
        <v>2007</v>
      </c>
      <c r="E51448">
        <v>97535</v>
      </c>
      <c r="F51448" t="s">
        <v>49</v>
      </c>
      <c r="G51448" t="s">
        <v>68</v>
      </c>
      <c r="H51448">
        <v>840</v>
      </c>
    </row>
    <row r="51449" spans="1:8" x14ac:dyDescent="0.25">
      <c r="A51449" s="2">
        <v>39447</v>
      </c>
      <c r="B51449" s="2" t="str">
        <f>TEXT(Table4[[#This Row],[Month End]], "Mmm")</f>
        <v>Dec</v>
      </c>
      <c r="C51449">
        <f>MONTH(Table4[[#This Row],[Month End]])</f>
        <v>12</v>
      </c>
      <c r="D51449">
        <f>YEAR(Table4[[#This Row],[Month End]])</f>
        <v>2007</v>
      </c>
      <c r="E51449">
        <v>53035</v>
      </c>
      <c r="F51449" t="s">
        <v>144</v>
      </c>
      <c r="G51449" t="s">
        <v>55</v>
      </c>
      <c r="H51449">
        <v>1320</v>
      </c>
    </row>
    <row r="51450" spans="1:8" x14ac:dyDescent="0.25">
      <c r="A51450" s="2">
        <v>39447</v>
      </c>
      <c r="B51450" s="2" t="str">
        <f>TEXT(Table4[[#This Row],[Month End]], "Mmm")</f>
        <v>Dec</v>
      </c>
      <c r="C51450">
        <f>MONTH(Table4[[#This Row],[Month End]])</f>
        <v>12</v>
      </c>
      <c r="D51450">
        <f>YEAR(Table4[[#This Row],[Month End]])</f>
        <v>2007</v>
      </c>
      <c r="E51450">
        <v>16833</v>
      </c>
      <c r="F51450" t="s">
        <v>145</v>
      </c>
      <c r="G51450" t="s">
        <v>6</v>
      </c>
      <c r="H51450">
        <v>1077</v>
      </c>
    </row>
    <row r="51451" spans="1:8" x14ac:dyDescent="0.25">
      <c r="A51451" s="2">
        <v>39447</v>
      </c>
      <c r="B51451" s="2" t="str">
        <f>TEXT(Table4[[#This Row],[Month End]], "Mmm")</f>
        <v>Dec</v>
      </c>
      <c r="C51451">
        <f>MONTH(Table4[[#This Row],[Month End]])</f>
        <v>12</v>
      </c>
      <c r="D51451">
        <f>YEAR(Table4[[#This Row],[Month End]])</f>
        <v>2007</v>
      </c>
      <c r="E51451">
        <v>98936</v>
      </c>
      <c r="F51451" t="s">
        <v>146</v>
      </c>
      <c r="G51451" t="s">
        <v>40</v>
      </c>
      <c r="H51451">
        <v>1036</v>
      </c>
    </row>
    <row r="51452" spans="1:8" x14ac:dyDescent="0.25">
      <c r="A51452" s="2">
        <v>39447</v>
      </c>
      <c r="B51452" s="2" t="str">
        <f>TEXT(Table4[[#This Row],[Month End]], "Mmm")</f>
        <v>Dec</v>
      </c>
      <c r="C51452">
        <f>MONTH(Table4[[#This Row],[Month End]])</f>
        <v>12</v>
      </c>
      <c r="D51452">
        <f>YEAR(Table4[[#This Row],[Month End]])</f>
        <v>2007</v>
      </c>
      <c r="E51452">
        <v>86326</v>
      </c>
      <c r="F51452" t="s">
        <v>96</v>
      </c>
      <c r="G51452" t="s">
        <v>48</v>
      </c>
      <c r="H51452">
        <v>976</v>
      </c>
    </row>
    <row r="51453" spans="1:8" x14ac:dyDescent="0.25">
      <c r="A51453" s="2">
        <v>39447</v>
      </c>
      <c r="B51453" s="2" t="str">
        <f>TEXT(Table4[[#This Row],[Month End]], "Mmm")</f>
        <v>Dec</v>
      </c>
      <c r="C51453">
        <f>MONTH(Table4[[#This Row],[Month End]])</f>
        <v>12</v>
      </c>
      <c r="D51453">
        <f>YEAR(Table4[[#This Row],[Month End]])</f>
        <v>2007</v>
      </c>
      <c r="E51453">
        <v>5759</v>
      </c>
      <c r="F51453" t="s">
        <v>147</v>
      </c>
      <c r="G51453" t="s">
        <v>98</v>
      </c>
      <c r="H51453">
        <v>1229</v>
      </c>
    </row>
    <row r="51454" spans="1:8" x14ac:dyDescent="0.25">
      <c r="A51454" s="2">
        <v>39447</v>
      </c>
      <c r="B51454" s="2" t="str">
        <f>TEXT(Table4[[#This Row],[Month End]], "Mmm")</f>
        <v>Dec</v>
      </c>
      <c r="C51454">
        <f>MONTH(Table4[[#This Row],[Month End]])</f>
        <v>12</v>
      </c>
      <c r="D51454">
        <f>YEAR(Table4[[#This Row],[Month End]])</f>
        <v>2007</v>
      </c>
      <c r="E51454">
        <v>93651</v>
      </c>
      <c r="F51454" t="s">
        <v>148</v>
      </c>
      <c r="G51454" t="s">
        <v>52</v>
      </c>
      <c r="H51454">
        <v>635</v>
      </c>
    </row>
    <row r="51455" spans="1:8" x14ac:dyDescent="0.25">
      <c r="A51455" s="2">
        <v>39447</v>
      </c>
      <c r="B51455" s="2" t="str">
        <f>TEXT(Table4[[#This Row],[Month End]], "Mmm")</f>
        <v>Dec</v>
      </c>
      <c r="C51455">
        <f>MONTH(Table4[[#This Row],[Month End]])</f>
        <v>12</v>
      </c>
      <c r="D51455">
        <f>YEAR(Table4[[#This Row],[Month End]])</f>
        <v>2007</v>
      </c>
      <c r="E51455">
        <v>49095</v>
      </c>
      <c r="F51455" t="s">
        <v>149</v>
      </c>
      <c r="G51455" t="s">
        <v>59</v>
      </c>
      <c r="H51455">
        <v>1113</v>
      </c>
    </row>
    <row r="51456" spans="1:8" x14ac:dyDescent="0.25">
      <c r="A51456" s="2">
        <v>39447</v>
      </c>
      <c r="B51456" s="2" t="str">
        <f>TEXT(Table4[[#This Row],[Month End]], "Mmm")</f>
        <v>Dec</v>
      </c>
      <c r="C51456">
        <f>MONTH(Table4[[#This Row],[Month End]])</f>
        <v>12</v>
      </c>
      <c r="D51456">
        <f>YEAR(Table4[[#This Row],[Month End]])</f>
        <v>2007</v>
      </c>
      <c r="E51456">
        <v>48601</v>
      </c>
      <c r="F51456" t="s">
        <v>150</v>
      </c>
      <c r="G51456" t="s">
        <v>59</v>
      </c>
      <c r="H51456">
        <v>1150</v>
      </c>
    </row>
    <row r="51457" spans="1:8" x14ac:dyDescent="0.25">
      <c r="A51457" s="2">
        <v>39447</v>
      </c>
      <c r="B51457" s="2" t="str">
        <f>TEXT(Table4[[#This Row],[Month End]], "Mmm")</f>
        <v>Dec</v>
      </c>
      <c r="C51457">
        <f>MONTH(Table4[[#This Row],[Month End]])</f>
        <v>12</v>
      </c>
      <c r="D51457">
        <f>YEAR(Table4[[#This Row],[Month End]])</f>
        <v>2007</v>
      </c>
      <c r="E51457">
        <v>97338</v>
      </c>
      <c r="F51457" t="s">
        <v>151</v>
      </c>
      <c r="G51457" t="s">
        <v>68</v>
      </c>
      <c r="H51457">
        <v>762</v>
      </c>
    </row>
    <row r="51458" spans="1:8" x14ac:dyDescent="0.25">
      <c r="A51458" s="2">
        <v>39447</v>
      </c>
      <c r="B51458" s="2" t="str">
        <f>TEXT(Table4[[#This Row],[Month End]], "Mmm")</f>
        <v>Dec</v>
      </c>
      <c r="C51458">
        <f>MONTH(Table4[[#This Row],[Month End]])</f>
        <v>12</v>
      </c>
      <c r="D51458">
        <f>YEAR(Table4[[#This Row],[Month End]])</f>
        <v>2007</v>
      </c>
      <c r="E51458">
        <v>13642</v>
      </c>
      <c r="F51458" t="s">
        <v>152</v>
      </c>
      <c r="G51458" t="s">
        <v>71</v>
      </c>
      <c r="H51458">
        <v>1286</v>
      </c>
    </row>
    <row r="51459" spans="1:8" x14ac:dyDescent="0.25">
      <c r="A51459" s="2">
        <v>39447</v>
      </c>
      <c r="B51459" s="2" t="str">
        <f>TEXT(Table4[[#This Row],[Month End]], "Mmm")</f>
        <v>Dec</v>
      </c>
      <c r="C51459">
        <f>MONTH(Table4[[#This Row],[Month End]])</f>
        <v>12</v>
      </c>
      <c r="D51459">
        <f>YEAR(Table4[[#This Row],[Month End]])</f>
        <v>2007</v>
      </c>
      <c r="E51459">
        <v>97459</v>
      </c>
      <c r="F51459" t="s">
        <v>153</v>
      </c>
      <c r="G51459" t="s">
        <v>68</v>
      </c>
      <c r="H51459">
        <v>646</v>
      </c>
    </row>
    <row r="51460" spans="1:8" x14ac:dyDescent="0.25">
      <c r="A51460" s="2">
        <v>39447</v>
      </c>
      <c r="B51460" s="2" t="str">
        <f>TEXT(Table4[[#This Row],[Month End]], "Mmm")</f>
        <v>Dec</v>
      </c>
      <c r="C51460">
        <f>MONTH(Table4[[#This Row],[Month End]])</f>
        <v>12</v>
      </c>
      <c r="D51460">
        <f>YEAR(Table4[[#This Row],[Month End]])</f>
        <v>2007</v>
      </c>
      <c r="E51460">
        <v>97760</v>
      </c>
      <c r="F51460" t="s">
        <v>154</v>
      </c>
      <c r="G51460" t="s">
        <v>68</v>
      </c>
      <c r="H51460">
        <v>1000</v>
      </c>
    </row>
    <row r="51461" spans="1:8" x14ac:dyDescent="0.25">
      <c r="A51461" s="2">
        <v>39447</v>
      </c>
      <c r="B51461" s="2" t="str">
        <f>TEXT(Table4[[#This Row],[Month End]], "Mmm")</f>
        <v>Dec</v>
      </c>
      <c r="C51461">
        <f>MONTH(Table4[[#This Row],[Month End]])</f>
        <v>12</v>
      </c>
      <c r="D51461">
        <f>YEAR(Table4[[#This Row],[Month End]])</f>
        <v>2007</v>
      </c>
      <c r="E51461">
        <v>14701</v>
      </c>
      <c r="F51461" t="s">
        <v>155</v>
      </c>
      <c r="G51461" t="s">
        <v>71</v>
      </c>
      <c r="H51461">
        <v>1152</v>
      </c>
    </row>
    <row r="51462" spans="1:8" x14ac:dyDescent="0.25">
      <c r="A51462" s="2">
        <v>39447</v>
      </c>
      <c r="B51462" s="2" t="str">
        <f>TEXT(Table4[[#This Row],[Month End]], "Mmm")</f>
        <v>Dec</v>
      </c>
      <c r="C51462">
        <f>MONTH(Table4[[#This Row],[Month End]])</f>
        <v>12</v>
      </c>
      <c r="D51462">
        <f>YEAR(Table4[[#This Row],[Month End]])</f>
        <v>2007</v>
      </c>
      <c r="E51462">
        <v>95690</v>
      </c>
      <c r="F51462" t="s">
        <v>156</v>
      </c>
      <c r="G51462" t="s">
        <v>52</v>
      </c>
      <c r="H51462">
        <v>584</v>
      </c>
    </row>
    <row r="51463" spans="1:8" x14ac:dyDescent="0.25">
      <c r="A51463" s="2">
        <v>39447</v>
      </c>
      <c r="B51463" s="2" t="str">
        <f>TEXT(Table4[[#This Row],[Month End]], "Mmm")</f>
        <v>Dec</v>
      </c>
      <c r="C51463">
        <f>MONTH(Table4[[#This Row],[Month End]])</f>
        <v>12</v>
      </c>
      <c r="D51463">
        <f>YEAR(Table4[[#This Row],[Month End]])</f>
        <v>2007</v>
      </c>
      <c r="E51463">
        <v>19973</v>
      </c>
      <c r="F51463" t="s">
        <v>92</v>
      </c>
      <c r="G51463" t="s">
        <v>91</v>
      </c>
      <c r="H51463">
        <v>771</v>
      </c>
    </row>
    <row r="51464" spans="1:8" x14ac:dyDescent="0.25">
      <c r="A51464" s="2">
        <v>39447</v>
      </c>
      <c r="B51464" s="2" t="str">
        <f>TEXT(Table4[[#This Row],[Month End]], "Mmm")</f>
        <v>Dec</v>
      </c>
      <c r="C51464">
        <f>MONTH(Table4[[#This Row],[Month End]])</f>
        <v>12</v>
      </c>
      <c r="D51464">
        <f>YEAR(Table4[[#This Row],[Month End]])</f>
        <v>2007</v>
      </c>
      <c r="E51464">
        <v>83644</v>
      </c>
      <c r="F51464" t="s">
        <v>94</v>
      </c>
      <c r="G51464" t="s">
        <v>2</v>
      </c>
      <c r="H51464">
        <v>1025</v>
      </c>
    </row>
    <row r="51465" spans="1:8" x14ac:dyDescent="0.25">
      <c r="A51465" s="2">
        <v>39447</v>
      </c>
      <c r="B51465" s="2" t="str">
        <f>TEXT(Table4[[#This Row],[Month End]], "Mmm")</f>
        <v>Dec</v>
      </c>
      <c r="C51465">
        <f>MONTH(Table4[[#This Row],[Month End]])</f>
        <v>12</v>
      </c>
      <c r="D51465">
        <f>YEAR(Table4[[#This Row],[Month End]])</f>
        <v>2007</v>
      </c>
      <c r="E51465">
        <v>4578</v>
      </c>
      <c r="F51465" t="s">
        <v>157</v>
      </c>
      <c r="G51465" t="s">
        <v>3</v>
      </c>
      <c r="H51465">
        <v>1250</v>
      </c>
    </row>
    <row r="51466" spans="1:8" x14ac:dyDescent="0.25">
      <c r="A51466" s="2">
        <v>39447</v>
      </c>
      <c r="B51466" s="2" t="str">
        <f>TEXT(Table4[[#This Row],[Month End]], "Mmm")</f>
        <v>Dec</v>
      </c>
      <c r="C51466">
        <f>MONTH(Table4[[#This Row],[Month End]])</f>
        <v>12</v>
      </c>
      <c r="D51466">
        <f>YEAR(Table4[[#This Row],[Month End]])</f>
        <v>2007</v>
      </c>
      <c r="E51466">
        <v>5495</v>
      </c>
      <c r="F51466" t="s">
        <v>158</v>
      </c>
      <c r="G51466" t="s">
        <v>98</v>
      </c>
      <c r="H51466">
        <v>1254</v>
      </c>
    </row>
    <row r="51467" spans="1:8" x14ac:dyDescent="0.25">
      <c r="A51467" s="2">
        <v>39447</v>
      </c>
      <c r="B51467" s="2" t="str">
        <f>TEXT(Table4[[#This Row],[Month End]], "Mmm")</f>
        <v>Dec</v>
      </c>
      <c r="C51467">
        <f>MONTH(Table4[[#This Row],[Month End]])</f>
        <v>12</v>
      </c>
      <c r="D51467">
        <f>YEAR(Table4[[#This Row],[Month End]])</f>
        <v>2007</v>
      </c>
      <c r="E51467">
        <v>17225</v>
      </c>
      <c r="F51467" t="s">
        <v>159</v>
      </c>
      <c r="G51467" t="s">
        <v>6</v>
      </c>
      <c r="H51467">
        <v>911</v>
      </c>
    </row>
    <row r="51468" spans="1:8" x14ac:dyDescent="0.25">
      <c r="A51468" s="2">
        <v>39447</v>
      </c>
      <c r="B51468" s="2" t="str">
        <f>TEXT(Table4[[#This Row],[Month End]], "Mmm")</f>
        <v>Dec</v>
      </c>
      <c r="C51468">
        <f>MONTH(Table4[[#This Row],[Month End]])</f>
        <v>12</v>
      </c>
      <c r="D51468">
        <f>YEAR(Table4[[#This Row],[Month End]])</f>
        <v>2007</v>
      </c>
      <c r="E51468">
        <v>49781</v>
      </c>
      <c r="F51468" t="s">
        <v>160</v>
      </c>
      <c r="G51468" t="s">
        <v>59</v>
      </c>
      <c r="H51468">
        <v>1232</v>
      </c>
    </row>
    <row r="51469" spans="1:8" x14ac:dyDescent="0.25">
      <c r="A51469" s="2">
        <v>39447</v>
      </c>
      <c r="B51469" s="2" t="str">
        <f>TEXT(Table4[[#This Row],[Month End]], "Mmm")</f>
        <v>Dec</v>
      </c>
      <c r="C51469">
        <f>MONTH(Table4[[#This Row],[Month End]])</f>
        <v>12</v>
      </c>
      <c r="D51469">
        <f>YEAR(Table4[[#This Row],[Month End]])</f>
        <v>2007</v>
      </c>
      <c r="E51469">
        <v>87402</v>
      </c>
      <c r="F51469" t="s">
        <v>88</v>
      </c>
      <c r="G51469" t="s">
        <v>27</v>
      </c>
      <c r="H51469">
        <v>1090</v>
      </c>
    </row>
    <row r="51470" spans="1:8" x14ac:dyDescent="0.25">
      <c r="A51470" s="2">
        <v>39447</v>
      </c>
      <c r="B51470" s="2" t="str">
        <f>TEXT(Table4[[#This Row],[Month End]], "Mmm")</f>
        <v>Dec</v>
      </c>
      <c r="C51470">
        <f>MONTH(Table4[[#This Row],[Month End]])</f>
        <v>12</v>
      </c>
      <c r="D51470">
        <f>YEAR(Table4[[#This Row],[Month End]])</f>
        <v>2007</v>
      </c>
      <c r="E51470">
        <v>87301</v>
      </c>
      <c r="F51470" t="s">
        <v>86</v>
      </c>
      <c r="G51470" t="s">
        <v>27</v>
      </c>
      <c r="H51470">
        <v>1131</v>
      </c>
    </row>
    <row r="51471" spans="1:8" x14ac:dyDescent="0.25">
      <c r="A51471" s="2">
        <v>39447</v>
      </c>
      <c r="B51471" s="2" t="str">
        <f>TEXT(Table4[[#This Row],[Month End]], "Mmm")</f>
        <v>Dec</v>
      </c>
      <c r="C51471">
        <f>MONTH(Table4[[#This Row],[Month End]])</f>
        <v>12</v>
      </c>
      <c r="D51471">
        <f>YEAR(Table4[[#This Row],[Month End]])</f>
        <v>2007</v>
      </c>
      <c r="E51471">
        <v>95228</v>
      </c>
      <c r="F51471" t="s">
        <v>89</v>
      </c>
      <c r="G51471" t="s">
        <v>52</v>
      </c>
      <c r="H51471">
        <v>575</v>
      </c>
    </row>
    <row r="51472" spans="1:8" x14ac:dyDescent="0.25">
      <c r="A51472" s="2">
        <v>39447</v>
      </c>
      <c r="B51472" s="2" t="str">
        <f>TEXT(Table4[[#This Row],[Month End]], "Mmm")</f>
        <v>Dec</v>
      </c>
      <c r="C51472">
        <f>MONTH(Table4[[#This Row],[Month End]])</f>
        <v>12</v>
      </c>
      <c r="D51472">
        <f>YEAR(Table4[[#This Row],[Month End]])</f>
        <v>2007</v>
      </c>
      <c r="E51472">
        <v>49874</v>
      </c>
      <c r="F51472" t="s">
        <v>161</v>
      </c>
      <c r="G51472" t="s">
        <v>59</v>
      </c>
      <c r="H51472">
        <v>1365</v>
      </c>
    </row>
    <row r="51473" spans="1:8" x14ac:dyDescent="0.25">
      <c r="A51473" s="2">
        <v>39447</v>
      </c>
      <c r="B51473" s="2" t="str">
        <f>TEXT(Table4[[#This Row],[Month End]], "Mmm")</f>
        <v>Dec</v>
      </c>
      <c r="C51473">
        <f>MONTH(Table4[[#This Row],[Month End]])</f>
        <v>12</v>
      </c>
      <c r="D51473">
        <f>YEAR(Table4[[#This Row],[Month End]])</f>
        <v>2007</v>
      </c>
      <c r="E51473">
        <v>93561</v>
      </c>
      <c r="F51473" t="s">
        <v>93</v>
      </c>
      <c r="G51473" t="s">
        <v>52</v>
      </c>
      <c r="H51473">
        <v>697</v>
      </c>
    </row>
    <row r="51474" spans="1:8" x14ac:dyDescent="0.25">
      <c r="A51474" s="2">
        <v>39447</v>
      </c>
      <c r="B51474" s="2" t="str">
        <f>TEXT(Table4[[#This Row],[Month End]], "Mmm")</f>
        <v>Dec</v>
      </c>
      <c r="C51474">
        <f>MONTH(Table4[[#This Row],[Month End]])</f>
        <v>12</v>
      </c>
      <c r="D51474">
        <f>YEAR(Table4[[#This Row],[Month End]])</f>
        <v>2007</v>
      </c>
      <c r="E51474">
        <v>4976</v>
      </c>
      <c r="F51474" t="s">
        <v>162</v>
      </c>
      <c r="G51474" t="s">
        <v>3</v>
      </c>
      <c r="H51474">
        <v>1322</v>
      </c>
    </row>
    <row r="51475" spans="1:8" x14ac:dyDescent="0.25">
      <c r="A51475" s="2">
        <v>39447</v>
      </c>
      <c r="B51475" s="2" t="str">
        <f>TEXT(Table4[[#This Row],[Month End]], "Mmm")</f>
        <v>Dec</v>
      </c>
      <c r="C51475">
        <f>MONTH(Table4[[#This Row],[Month End]])</f>
        <v>12</v>
      </c>
      <c r="D51475">
        <f>YEAR(Table4[[#This Row],[Month End]])</f>
        <v>2007</v>
      </c>
      <c r="E51475">
        <v>98422</v>
      </c>
      <c r="F51475" t="s">
        <v>87</v>
      </c>
      <c r="G51475" t="s">
        <v>40</v>
      </c>
      <c r="H51475">
        <v>771</v>
      </c>
    </row>
    <row r="51476" spans="1:8" x14ac:dyDescent="0.25">
      <c r="A51476" s="2">
        <v>39447</v>
      </c>
      <c r="B51476" s="2" t="str">
        <f>TEXT(Table4[[#This Row],[Month End]], "Mmm")</f>
        <v>Dec</v>
      </c>
      <c r="C51476">
        <f>MONTH(Table4[[#This Row],[Month End]])</f>
        <v>12</v>
      </c>
      <c r="D51476">
        <f>YEAR(Table4[[#This Row],[Month End]])</f>
        <v>2007</v>
      </c>
      <c r="E51476">
        <v>54448</v>
      </c>
      <c r="F51476" t="s">
        <v>163</v>
      </c>
      <c r="G51476" t="s">
        <v>55</v>
      </c>
      <c r="H51476">
        <v>1469</v>
      </c>
    </row>
    <row r="51477" spans="1:8" x14ac:dyDescent="0.25">
      <c r="A51477" s="2">
        <v>39447</v>
      </c>
      <c r="B51477" s="2" t="str">
        <f>TEXT(Table4[[#This Row],[Month End]], "Mmm")</f>
        <v>Dec</v>
      </c>
      <c r="C51477">
        <f>MONTH(Table4[[#This Row],[Month End]])</f>
        <v>12</v>
      </c>
      <c r="D51477">
        <f>YEAR(Table4[[#This Row],[Month End]])</f>
        <v>2007</v>
      </c>
      <c r="E51477">
        <v>16046</v>
      </c>
      <c r="F51477" t="s">
        <v>84</v>
      </c>
      <c r="G51477" t="s">
        <v>6</v>
      </c>
      <c r="H51477">
        <v>962</v>
      </c>
    </row>
    <row r="51478" spans="1:8" x14ac:dyDescent="0.25">
      <c r="A51478" s="2">
        <v>39447</v>
      </c>
      <c r="B51478" s="2" t="str">
        <f>TEXT(Table4[[#This Row],[Month End]], "Mmm")</f>
        <v>Dec</v>
      </c>
      <c r="C51478">
        <f>MONTH(Table4[[#This Row],[Month End]])</f>
        <v>12</v>
      </c>
      <c r="D51478">
        <f>YEAR(Table4[[#This Row],[Month End]])</f>
        <v>2007</v>
      </c>
      <c r="E51478">
        <v>96080</v>
      </c>
      <c r="F51478" t="s">
        <v>164</v>
      </c>
      <c r="G51478" t="s">
        <v>52</v>
      </c>
      <c r="H51478">
        <v>605</v>
      </c>
    </row>
    <row r="51479" spans="1:8" x14ac:dyDescent="0.25">
      <c r="A51479" s="2">
        <v>39447</v>
      </c>
      <c r="B51479" s="2" t="str">
        <f>TEXT(Table4[[#This Row],[Month End]], "Mmm")</f>
        <v>Dec</v>
      </c>
      <c r="C51479">
        <f>MONTH(Table4[[#This Row],[Month End]])</f>
        <v>12</v>
      </c>
      <c r="D51479">
        <f>YEAR(Table4[[#This Row],[Month End]])</f>
        <v>2007</v>
      </c>
      <c r="E51479">
        <v>49274</v>
      </c>
      <c r="F51479" t="s">
        <v>165</v>
      </c>
      <c r="G51479" t="s">
        <v>59</v>
      </c>
      <c r="H51479">
        <v>1155</v>
      </c>
    </row>
    <row r="51480" spans="1:8" x14ac:dyDescent="0.25">
      <c r="A51480" s="2">
        <v>39447</v>
      </c>
      <c r="B51480" s="2" t="str">
        <f>TEXT(Table4[[#This Row],[Month End]], "Mmm")</f>
        <v>Dec</v>
      </c>
      <c r="C51480">
        <f>MONTH(Table4[[#This Row],[Month End]])</f>
        <v>12</v>
      </c>
      <c r="D51480">
        <f>YEAR(Table4[[#This Row],[Month End]])</f>
        <v>2007</v>
      </c>
      <c r="E51480">
        <v>48911</v>
      </c>
      <c r="F51480" t="s">
        <v>166</v>
      </c>
      <c r="G51480" t="s">
        <v>59</v>
      </c>
      <c r="H51480">
        <v>1157</v>
      </c>
    </row>
    <row r="51481" spans="1:8" x14ac:dyDescent="0.25">
      <c r="A51481" s="2">
        <v>39447</v>
      </c>
      <c r="B51481" s="2" t="str">
        <f>TEXT(Table4[[#This Row],[Month End]], "Mmm")</f>
        <v>Dec</v>
      </c>
      <c r="C51481">
        <f>MONTH(Table4[[#This Row],[Month End]])</f>
        <v>12</v>
      </c>
      <c r="D51481">
        <f>YEAR(Table4[[#This Row],[Month End]])</f>
        <v>2007</v>
      </c>
      <c r="E51481">
        <v>14031</v>
      </c>
      <c r="F51481" t="s">
        <v>167</v>
      </c>
      <c r="G51481" t="s">
        <v>71</v>
      </c>
      <c r="H51481">
        <v>1106</v>
      </c>
    </row>
    <row r="51482" spans="1:8" x14ac:dyDescent="0.25">
      <c r="A51482" s="2">
        <v>39447</v>
      </c>
      <c r="B51482" s="2" t="str">
        <f>TEXT(Table4[[#This Row],[Month End]], "Mmm")</f>
        <v>Dec</v>
      </c>
      <c r="C51482">
        <f>MONTH(Table4[[#This Row],[Month End]])</f>
        <v>12</v>
      </c>
      <c r="D51482">
        <f>YEAR(Table4[[#This Row],[Month End]])</f>
        <v>2007</v>
      </c>
      <c r="E51482">
        <v>98611</v>
      </c>
      <c r="F51482" t="s">
        <v>85</v>
      </c>
      <c r="G51482" t="s">
        <v>40</v>
      </c>
      <c r="H51482">
        <v>762</v>
      </c>
    </row>
    <row r="51483" spans="1:8" x14ac:dyDescent="0.25">
      <c r="A51483" s="2">
        <v>39447</v>
      </c>
      <c r="B51483" s="2" t="str">
        <f>TEXT(Table4[[#This Row],[Month End]], "Mmm")</f>
        <v>Dec</v>
      </c>
      <c r="C51483">
        <f>MONTH(Table4[[#This Row],[Month End]])</f>
        <v>12</v>
      </c>
      <c r="D51483">
        <f>YEAR(Table4[[#This Row],[Month End]])</f>
        <v>2007</v>
      </c>
      <c r="E51483">
        <v>43019</v>
      </c>
      <c r="F51483" t="s">
        <v>168</v>
      </c>
      <c r="G51483" t="s">
        <v>60</v>
      </c>
      <c r="H51483">
        <v>1003</v>
      </c>
    </row>
    <row r="51484" spans="1:8" x14ac:dyDescent="0.25">
      <c r="A51484" s="2">
        <v>39447</v>
      </c>
      <c r="B51484" s="2" t="str">
        <f>TEXT(Table4[[#This Row],[Month End]], "Mmm")</f>
        <v>Dec</v>
      </c>
      <c r="C51484">
        <f>MONTH(Table4[[#This Row],[Month End]])</f>
        <v>12</v>
      </c>
      <c r="D51484">
        <f>YEAR(Table4[[#This Row],[Month End]])</f>
        <v>2007</v>
      </c>
      <c r="E51484">
        <v>44241</v>
      </c>
      <c r="F51484" t="s">
        <v>169</v>
      </c>
      <c r="G51484" t="s">
        <v>60</v>
      </c>
      <c r="H51484">
        <v>1004</v>
      </c>
    </row>
    <row r="51485" spans="1:8" x14ac:dyDescent="0.25">
      <c r="A51485" s="2">
        <v>39447</v>
      </c>
      <c r="B51485" s="2" t="str">
        <f>TEXT(Table4[[#This Row],[Month End]], "Mmm")</f>
        <v>Dec</v>
      </c>
      <c r="C51485">
        <f>MONTH(Table4[[#This Row],[Month End]])</f>
        <v>12</v>
      </c>
      <c r="D51485">
        <f>YEAR(Table4[[#This Row],[Month End]])</f>
        <v>2007</v>
      </c>
      <c r="E51485">
        <v>89445</v>
      </c>
      <c r="F51485" t="s">
        <v>80</v>
      </c>
      <c r="G51485" t="s">
        <v>62</v>
      </c>
      <c r="H51485">
        <v>1135</v>
      </c>
    </row>
    <row r="51486" spans="1:8" x14ac:dyDescent="0.25">
      <c r="A51486" s="2">
        <v>39447</v>
      </c>
      <c r="B51486" s="2" t="str">
        <f>TEXT(Table4[[#This Row],[Month End]], "Mmm")</f>
        <v>Dec</v>
      </c>
      <c r="C51486">
        <f>MONTH(Table4[[#This Row],[Month End]])</f>
        <v>12</v>
      </c>
      <c r="D51486">
        <f>YEAR(Table4[[#This Row],[Month End]])</f>
        <v>2007</v>
      </c>
      <c r="E51486">
        <v>85935</v>
      </c>
      <c r="F51486" t="s">
        <v>79</v>
      </c>
      <c r="G51486" t="s">
        <v>48</v>
      </c>
      <c r="H51486">
        <v>1037</v>
      </c>
    </row>
    <row r="51487" spans="1:8" x14ac:dyDescent="0.25">
      <c r="A51487" s="2">
        <v>39447</v>
      </c>
      <c r="B51487" s="2" t="str">
        <f>TEXT(Table4[[#This Row],[Month End]], "Mmm")</f>
        <v>Dec</v>
      </c>
      <c r="C51487">
        <f>MONTH(Table4[[#This Row],[Month End]])</f>
        <v>12</v>
      </c>
      <c r="D51487">
        <f>YEAR(Table4[[#This Row],[Month End]])</f>
        <v>2007</v>
      </c>
      <c r="E51487">
        <v>15557</v>
      </c>
      <c r="F51487" t="s">
        <v>82</v>
      </c>
      <c r="G51487" t="s">
        <v>6</v>
      </c>
      <c r="H51487">
        <v>956</v>
      </c>
    </row>
    <row r="51488" spans="1:8" x14ac:dyDescent="0.25">
      <c r="A51488" s="2">
        <v>39447</v>
      </c>
      <c r="B51488" s="2" t="str">
        <f>TEXT(Table4[[#This Row],[Month End]], "Mmm")</f>
        <v>Dec</v>
      </c>
      <c r="C51488">
        <f>MONTH(Table4[[#This Row],[Month End]])</f>
        <v>12</v>
      </c>
      <c r="D51488">
        <f>YEAR(Table4[[#This Row],[Month End]])</f>
        <v>2007</v>
      </c>
      <c r="E51488">
        <v>92592</v>
      </c>
      <c r="F51488" t="s">
        <v>170</v>
      </c>
      <c r="G51488" t="s">
        <v>52</v>
      </c>
      <c r="H51488">
        <v>429</v>
      </c>
    </row>
    <row r="51489" spans="1:8" x14ac:dyDescent="0.25">
      <c r="A51489" s="2">
        <v>39447</v>
      </c>
      <c r="B51489" s="2" t="str">
        <f>TEXT(Table4[[#This Row],[Month End]], "Mmm")</f>
        <v>Dec</v>
      </c>
      <c r="C51489">
        <f>MONTH(Table4[[#This Row],[Month End]])</f>
        <v>12</v>
      </c>
      <c r="D51489">
        <f>YEAR(Table4[[#This Row],[Month End]])</f>
        <v>2007</v>
      </c>
      <c r="E51489">
        <v>98273</v>
      </c>
      <c r="F51489" t="s">
        <v>83</v>
      </c>
      <c r="G51489" t="s">
        <v>40</v>
      </c>
      <c r="H51489">
        <v>787</v>
      </c>
    </row>
    <row r="51490" spans="1:8" x14ac:dyDescent="0.25">
      <c r="A51490" s="2">
        <v>39447</v>
      </c>
      <c r="B51490" s="2" t="str">
        <f>TEXT(Table4[[#This Row],[Month End]], "Mmm")</f>
        <v>Dec</v>
      </c>
      <c r="C51490">
        <f>MONTH(Table4[[#This Row],[Month End]])</f>
        <v>12</v>
      </c>
      <c r="D51490">
        <f>YEAR(Table4[[#This Row],[Month End]])</f>
        <v>2007</v>
      </c>
      <c r="E51490">
        <v>92394</v>
      </c>
      <c r="F51490" t="s">
        <v>171</v>
      </c>
      <c r="G51490" t="s">
        <v>52</v>
      </c>
      <c r="H51490">
        <v>600</v>
      </c>
    </row>
    <row r="51491" spans="1:8" x14ac:dyDescent="0.25">
      <c r="A51491" s="2">
        <v>39447</v>
      </c>
      <c r="B51491" s="2" t="str">
        <f>TEXT(Table4[[#This Row],[Month End]], "Mmm")</f>
        <v>Dec</v>
      </c>
      <c r="C51491">
        <f>MONTH(Table4[[#This Row],[Month End]])</f>
        <v>12</v>
      </c>
      <c r="D51491">
        <f>YEAR(Table4[[#This Row],[Month End]])</f>
        <v>2007</v>
      </c>
      <c r="E51491">
        <v>81416</v>
      </c>
      <c r="F51491" t="s">
        <v>0</v>
      </c>
      <c r="G51491" t="s">
        <v>14</v>
      </c>
      <c r="H51491">
        <v>1296</v>
      </c>
    </row>
    <row r="51492" spans="1:8" x14ac:dyDescent="0.25">
      <c r="A51492" s="2">
        <v>39447</v>
      </c>
      <c r="B51492" s="2" t="str">
        <f>TEXT(Table4[[#This Row],[Month End]], "Mmm")</f>
        <v>Dec</v>
      </c>
      <c r="C51492">
        <f>MONTH(Table4[[#This Row],[Month End]])</f>
        <v>12</v>
      </c>
      <c r="D51492">
        <f>YEAR(Table4[[#This Row],[Month End]])</f>
        <v>2007</v>
      </c>
      <c r="E51492">
        <v>87501</v>
      </c>
      <c r="F51492" t="s">
        <v>75</v>
      </c>
      <c r="G51492" t="s">
        <v>27</v>
      </c>
      <c r="H51492">
        <v>1060</v>
      </c>
    </row>
    <row r="51493" spans="1:8" x14ac:dyDescent="0.25">
      <c r="A51493" s="2">
        <v>39447</v>
      </c>
      <c r="B51493" s="2" t="str">
        <f>TEXT(Table4[[#This Row],[Month End]], "Mmm")</f>
        <v>Dec</v>
      </c>
      <c r="C51493">
        <f>MONTH(Table4[[#This Row],[Month End]])</f>
        <v>12</v>
      </c>
      <c r="D51493">
        <f>YEAR(Table4[[#This Row],[Month End]])</f>
        <v>2007</v>
      </c>
      <c r="E51493">
        <v>20622</v>
      </c>
      <c r="F51493" t="s">
        <v>172</v>
      </c>
      <c r="G51493" t="s">
        <v>90</v>
      </c>
      <c r="H51493">
        <v>770</v>
      </c>
    </row>
    <row r="51494" spans="1:8" x14ac:dyDescent="0.25">
      <c r="A51494" s="2">
        <v>39447</v>
      </c>
      <c r="B51494" s="2" t="str">
        <f>TEXT(Table4[[#This Row],[Month End]], "Mmm")</f>
        <v>Dec</v>
      </c>
      <c r="C51494">
        <f>MONTH(Table4[[#This Row],[Month End]])</f>
        <v>12</v>
      </c>
      <c r="D51494">
        <f>YEAR(Table4[[#This Row],[Month End]])</f>
        <v>2007</v>
      </c>
      <c r="E51494">
        <v>98258</v>
      </c>
      <c r="F51494" t="s">
        <v>76</v>
      </c>
      <c r="G51494" t="s">
        <v>40</v>
      </c>
      <c r="H51494">
        <v>811</v>
      </c>
    </row>
    <row r="51495" spans="1:8" x14ac:dyDescent="0.25">
      <c r="A51495" s="2">
        <v>39447</v>
      </c>
      <c r="B51495" s="2" t="str">
        <f>TEXT(Table4[[#This Row],[Month End]], "Mmm")</f>
        <v>Dec</v>
      </c>
      <c r="C51495">
        <f>MONTH(Table4[[#This Row],[Month End]])</f>
        <v>12</v>
      </c>
      <c r="D51495">
        <f>YEAR(Table4[[#This Row],[Month End]])</f>
        <v>2007</v>
      </c>
      <c r="E51495">
        <v>54621</v>
      </c>
      <c r="F51495" t="s">
        <v>173</v>
      </c>
      <c r="G51495" t="s">
        <v>55</v>
      </c>
      <c r="H51495">
        <v>1398</v>
      </c>
    </row>
    <row r="51496" spans="1:8" x14ac:dyDescent="0.25">
      <c r="A51496" s="2">
        <v>39447</v>
      </c>
      <c r="B51496" s="2" t="str">
        <f>TEXT(Table4[[#This Row],[Month End]], "Mmm")</f>
        <v>Dec</v>
      </c>
      <c r="C51496">
        <f>MONTH(Table4[[#This Row],[Month End]])</f>
        <v>12</v>
      </c>
      <c r="D51496">
        <f>YEAR(Table4[[#This Row],[Month End]])</f>
        <v>2007</v>
      </c>
      <c r="E51496">
        <v>45896</v>
      </c>
      <c r="F51496" t="s">
        <v>174</v>
      </c>
      <c r="G51496" t="s">
        <v>60</v>
      </c>
      <c r="H51496">
        <v>1035</v>
      </c>
    </row>
    <row r="51497" spans="1:8" x14ac:dyDescent="0.25">
      <c r="A51497" s="2">
        <v>39447</v>
      </c>
      <c r="B51497" s="2" t="str">
        <f>TEXT(Table4[[#This Row],[Month End]], "Mmm")</f>
        <v>Dec</v>
      </c>
      <c r="C51497">
        <f>MONTH(Table4[[#This Row],[Month End]])</f>
        <v>12</v>
      </c>
      <c r="D51497">
        <f>YEAR(Table4[[#This Row],[Month End]])</f>
        <v>2007</v>
      </c>
      <c r="E51497">
        <v>60178</v>
      </c>
      <c r="F51497" t="s">
        <v>175</v>
      </c>
      <c r="G51497" t="s">
        <v>21</v>
      </c>
      <c r="H51497">
        <v>1216</v>
      </c>
    </row>
    <row r="51498" spans="1:8" x14ac:dyDescent="0.25">
      <c r="A51498" s="2">
        <v>39447</v>
      </c>
      <c r="B51498" s="2" t="str">
        <f>TEXT(Table4[[#This Row],[Month End]], "Mmm")</f>
        <v>Dec</v>
      </c>
      <c r="C51498">
        <f>MONTH(Table4[[#This Row],[Month End]])</f>
        <v>12</v>
      </c>
      <c r="D51498">
        <f>YEAR(Table4[[#This Row],[Month End]])</f>
        <v>2007</v>
      </c>
      <c r="E51498">
        <v>45601</v>
      </c>
      <c r="F51498" t="s">
        <v>176</v>
      </c>
      <c r="G51498" t="s">
        <v>60</v>
      </c>
      <c r="H51498">
        <v>920</v>
      </c>
    </row>
    <row r="51499" spans="1:8" x14ac:dyDescent="0.25">
      <c r="A51499" s="2">
        <v>39447</v>
      </c>
      <c r="B51499" s="2" t="str">
        <f>TEXT(Table4[[#This Row],[Month End]], "Mmm")</f>
        <v>Dec</v>
      </c>
      <c r="C51499">
        <f>MONTH(Table4[[#This Row],[Month End]])</f>
        <v>12</v>
      </c>
      <c r="D51499">
        <f>YEAR(Table4[[#This Row],[Month End]])</f>
        <v>2007</v>
      </c>
      <c r="E51499">
        <v>80906</v>
      </c>
      <c r="F51499" t="s">
        <v>74</v>
      </c>
      <c r="G51499" t="s">
        <v>14</v>
      </c>
      <c r="H51499">
        <v>1162</v>
      </c>
    </row>
    <row r="51500" spans="1:8" x14ac:dyDescent="0.25">
      <c r="A51500" s="2">
        <v>39447</v>
      </c>
      <c r="B51500" s="2" t="str">
        <f>TEXT(Table4[[#This Row],[Month End]], "Mmm")</f>
        <v>Dec</v>
      </c>
      <c r="C51500">
        <f>MONTH(Table4[[#This Row],[Month End]])</f>
        <v>12</v>
      </c>
      <c r="D51500">
        <f>YEAR(Table4[[#This Row],[Month End]])</f>
        <v>2007</v>
      </c>
      <c r="E51500">
        <v>95123</v>
      </c>
      <c r="F51500" t="s">
        <v>177</v>
      </c>
      <c r="G51500" t="s">
        <v>52</v>
      </c>
      <c r="H51500">
        <v>502</v>
      </c>
    </row>
    <row r="51501" spans="1:8" x14ac:dyDescent="0.25">
      <c r="A51501" s="2">
        <v>39447</v>
      </c>
      <c r="B51501" s="2" t="str">
        <f>TEXT(Table4[[#This Row],[Month End]], "Mmm")</f>
        <v>Dec</v>
      </c>
      <c r="C51501">
        <f>MONTH(Table4[[#This Row],[Month End]])</f>
        <v>12</v>
      </c>
      <c r="D51501">
        <f>YEAR(Table4[[#This Row],[Month End]])</f>
        <v>2007</v>
      </c>
      <c r="E51501">
        <v>85541</v>
      </c>
      <c r="F51501" t="s">
        <v>178</v>
      </c>
      <c r="G51501" t="s">
        <v>48</v>
      </c>
      <c r="H51501">
        <v>0</v>
      </c>
    </row>
    <row r="51502" spans="1:8" x14ac:dyDescent="0.25">
      <c r="A51502" s="2">
        <v>39447</v>
      </c>
      <c r="B51502" s="2" t="str">
        <f>TEXT(Table4[[#This Row],[Month End]], "Mmm")</f>
        <v>Dec</v>
      </c>
      <c r="C51502">
        <f>MONTH(Table4[[#This Row],[Month End]])</f>
        <v>12</v>
      </c>
      <c r="D51502">
        <f>YEAR(Table4[[#This Row],[Month End]])</f>
        <v>2007</v>
      </c>
      <c r="E51502">
        <v>95425</v>
      </c>
      <c r="F51502" t="s">
        <v>179</v>
      </c>
      <c r="G51502" t="s">
        <v>52</v>
      </c>
      <c r="H51502">
        <v>613</v>
      </c>
    </row>
    <row r="51503" spans="1:8" x14ac:dyDescent="0.25">
      <c r="A51503" s="2">
        <v>39447</v>
      </c>
      <c r="B51503" s="2" t="str">
        <f>TEXT(Table4[[#This Row],[Month End]], "Mmm")</f>
        <v>Dec</v>
      </c>
      <c r="C51503">
        <f>MONTH(Table4[[#This Row],[Month End]])</f>
        <v>12</v>
      </c>
      <c r="D51503">
        <f>YEAR(Table4[[#This Row],[Month End]])</f>
        <v>2007</v>
      </c>
      <c r="E51503">
        <v>80223</v>
      </c>
      <c r="F51503" t="s">
        <v>77</v>
      </c>
      <c r="G51503" t="s">
        <v>14</v>
      </c>
      <c r="H51503">
        <v>1153</v>
      </c>
    </row>
    <row r="51504" spans="1:8" x14ac:dyDescent="0.25">
      <c r="A51504" s="2">
        <v>39447</v>
      </c>
      <c r="B51504" s="2" t="str">
        <f>TEXT(Table4[[#This Row],[Month End]], "Mmm")</f>
        <v>Dec</v>
      </c>
      <c r="C51504">
        <f>MONTH(Table4[[#This Row],[Month End]])</f>
        <v>12</v>
      </c>
      <c r="D51504">
        <f>YEAR(Table4[[#This Row],[Month End]])</f>
        <v>2007</v>
      </c>
      <c r="E51504">
        <v>53913</v>
      </c>
      <c r="F51504" t="s">
        <v>78</v>
      </c>
      <c r="G51504" t="s">
        <v>55</v>
      </c>
      <c r="H51504">
        <v>1389</v>
      </c>
    </row>
    <row r="51505" spans="1:8" x14ac:dyDescent="0.25">
      <c r="A51505" s="2">
        <v>39447</v>
      </c>
      <c r="B51505" s="2" t="str">
        <f>TEXT(Table4[[#This Row],[Month End]], "Mmm")</f>
        <v>Dec</v>
      </c>
      <c r="C51505">
        <f>MONTH(Table4[[#This Row],[Month End]])</f>
        <v>12</v>
      </c>
      <c r="D51505">
        <f>YEAR(Table4[[#This Row],[Month End]])</f>
        <v>2007</v>
      </c>
      <c r="E51505">
        <v>26408</v>
      </c>
      <c r="F51505" t="s">
        <v>72</v>
      </c>
      <c r="G51505" t="s">
        <v>5</v>
      </c>
      <c r="H51505">
        <v>836</v>
      </c>
    </row>
    <row r="51506" spans="1:8" x14ac:dyDescent="0.25">
      <c r="A51506" s="2">
        <v>39447</v>
      </c>
      <c r="B51506" s="2" t="str">
        <f>TEXT(Table4[[#This Row],[Month End]], "Mmm")</f>
        <v>Dec</v>
      </c>
      <c r="C51506">
        <f>MONTH(Table4[[#This Row],[Month End]])</f>
        <v>12</v>
      </c>
      <c r="D51506">
        <f>YEAR(Table4[[#This Row],[Month End]])</f>
        <v>2007</v>
      </c>
      <c r="E51506">
        <v>54729</v>
      </c>
      <c r="F51506" t="s">
        <v>180</v>
      </c>
      <c r="G51506" t="s">
        <v>55</v>
      </c>
      <c r="H51506">
        <v>1504</v>
      </c>
    </row>
    <row r="51507" spans="1:8" x14ac:dyDescent="0.25">
      <c r="A51507" s="2">
        <v>39447</v>
      </c>
      <c r="B51507" s="2" t="str">
        <f>TEXT(Table4[[#This Row],[Month End]], "Mmm")</f>
        <v>Dec</v>
      </c>
      <c r="C51507">
        <f>MONTH(Table4[[#This Row],[Month End]])</f>
        <v>12</v>
      </c>
      <c r="D51507">
        <f>YEAR(Table4[[#This Row],[Month End]])</f>
        <v>2007</v>
      </c>
      <c r="E51507">
        <v>26105</v>
      </c>
      <c r="F51507" t="s">
        <v>181</v>
      </c>
      <c r="G51507" t="s">
        <v>5</v>
      </c>
      <c r="H51507">
        <v>854</v>
      </c>
    </row>
    <row r="51508" spans="1:8" x14ac:dyDescent="0.25">
      <c r="A51508" s="2">
        <v>39447</v>
      </c>
      <c r="B51508" s="2" t="str">
        <f>TEXT(Table4[[#This Row],[Month End]], "Mmm")</f>
        <v>Dec</v>
      </c>
      <c r="C51508">
        <f>MONTH(Table4[[#This Row],[Month End]])</f>
        <v>12</v>
      </c>
      <c r="D51508">
        <f>YEAR(Table4[[#This Row],[Month End]])</f>
        <v>2007</v>
      </c>
      <c r="E51508">
        <v>45177</v>
      </c>
      <c r="F51508" t="s">
        <v>182</v>
      </c>
      <c r="G51508" t="s">
        <v>60</v>
      </c>
      <c r="H51508">
        <v>939</v>
      </c>
    </row>
    <row r="51509" spans="1:8" x14ac:dyDescent="0.25">
      <c r="A51509" s="2">
        <v>39447</v>
      </c>
      <c r="B51509" s="2" t="str">
        <f>TEXT(Table4[[#This Row],[Month End]], "Mmm")</f>
        <v>Dec</v>
      </c>
      <c r="C51509">
        <f>MONTH(Table4[[#This Row],[Month End]])</f>
        <v>12</v>
      </c>
      <c r="D51509">
        <f>YEAR(Table4[[#This Row],[Month End]])</f>
        <v>2007</v>
      </c>
      <c r="E51509">
        <v>22835</v>
      </c>
      <c r="F51509" t="s">
        <v>183</v>
      </c>
      <c r="G51509" t="s">
        <v>4</v>
      </c>
      <c r="H51509">
        <v>767</v>
      </c>
    </row>
    <row r="51510" spans="1:8" x14ac:dyDescent="0.25">
      <c r="A51510" s="2">
        <v>39447</v>
      </c>
      <c r="B51510" s="2" t="str">
        <f>TEXT(Table4[[#This Row],[Month End]], "Mmm")</f>
        <v>Dec</v>
      </c>
      <c r="C51510">
        <f>MONTH(Table4[[#This Row],[Month End]])</f>
        <v>12</v>
      </c>
      <c r="D51510">
        <f>YEAR(Table4[[#This Row],[Month End]])</f>
        <v>2007</v>
      </c>
      <c r="E51510">
        <v>26651</v>
      </c>
      <c r="F51510" t="s">
        <v>184</v>
      </c>
      <c r="G51510" t="s">
        <v>5</v>
      </c>
      <c r="H51510">
        <v>784</v>
      </c>
    </row>
    <row r="51511" spans="1:8" x14ac:dyDescent="0.25">
      <c r="A51511" s="2">
        <v>39447</v>
      </c>
      <c r="B51511" s="2" t="str">
        <f>TEXT(Table4[[#This Row],[Month End]], "Mmm")</f>
        <v>Dec</v>
      </c>
      <c r="C51511">
        <f>MONTH(Table4[[#This Row],[Month End]])</f>
        <v>12</v>
      </c>
      <c r="D51511">
        <f>YEAR(Table4[[#This Row],[Month End]])</f>
        <v>2007</v>
      </c>
      <c r="E51511">
        <v>54521</v>
      </c>
      <c r="F51511" t="s">
        <v>185</v>
      </c>
      <c r="G51511" t="s">
        <v>55</v>
      </c>
      <c r="H51511">
        <v>1510</v>
      </c>
    </row>
    <row r="51512" spans="1:8" x14ac:dyDescent="0.25">
      <c r="A51512" s="2">
        <v>39447</v>
      </c>
      <c r="B51512" s="2" t="str">
        <f>TEXT(Table4[[#This Row],[Month End]], "Mmm")</f>
        <v>Dec</v>
      </c>
      <c r="C51512">
        <f>MONTH(Table4[[#This Row],[Month End]])</f>
        <v>12</v>
      </c>
      <c r="D51512">
        <f>YEAR(Table4[[#This Row],[Month End]])</f>
        <v>2007</v>
      </c>
      <c r="E51512">
        <v>97470</v>
      </c>
      <c r="F51512" t="s">
        <v>186</v>
      </c>
      <c r="G51512" t="s">
        <v>68</v>
      </c>
      <c r="H51512">
        <v>712</v>
      </c>
    </row>
    <row r="51513" spans="1:8" x14ac:dyDescent="0.25">
      <c r="A51513" s="2">
        <v>39447</v>
      </c>
      <c r="B51513" s="2" t="str">
        <f>TEXT(Table4[[#This Row],[Month End]], "Mmm")</f>
        <v>Dec</v>
      </c>
      <c r="C51513">
        <f>MONTH(Table4[[#This Row],[Month End]])</f>
        <v>12</v>
      </c>
      <c r="D51513">
        <f>YEAR(Table4[[#This Row],[Month End]])</f>
        <v>2007</v>
      </c>
      <c r="E51513">
        <v>83274</v>
      </c>
      <c r="F51513" t="s">
        <v>70</v>
      </c>
      <c r="G51513" t="s">
        <v>2</v>
      </c>
      <c r="H51513">
        <v>1321</v>
      </c>
    </row>
    <row r="51514" spans="1:8" x14ac:dyDescent="0.25">
      <c r="A51514" s="2">
        <v>39447</v>
      </c>
      <c r="B51514" s="2" t="str">
        <f>TEXT(Table4[[#This Row],[Month End]], "Mmm")</f>
        <v>Dec</v>
      </c>
      <c r="C51514">
        <f>MONTH(Table4[[#This Row],[Month End]])</f>
        <v>12</v>
      </c>
      <c r="D51514">
        <f>YEAR(Table4[[#This Row],[Month End]])</f>
        <v>2007</v>
      </c>
      <c r="E51514">
        <v>47274</v>
      </c>
      <c r="F51514" t="s">
        <v>187</v>
      </c>
      <c r="G51514" t="s">
        <v>44</v>
      </c>
      <c r="H51514">
        <v>930</v>
      </c>
    </row>
    <row r="51515" spans="1:8" x14ac:dyDescent="0.25">
      <c r="A51515" s="2">
        <v>39447</v>
      </c>
      <c r="B51515" s="2" t="str">
        <f>TEXT(Table4[[#This Row],[Month End]], "Mmm")</f>
        <v>Dec</v>
      </c>
      <c r="C51515">
        <f>MONTH(Table4[[#This Row],[Month End]])</f>
        <v>12</v>
      </c>
      <c r="D51515">
        <f>YEAR(Table4[[#This Row],[Month End]])</f>
        <v>2007</v>
      </c>
      <c r="E51515">
        <v>86401</v>
      </c>
      <c r="F51515" t="s">
        <v>69</v>
      </c>
      <c r="G51515" t="s">
        <v>48</v>
      </c>
      <c r="H51515">
        <v>775</v>
      </c>
    </row>
    <row r="51516" spans="1:8" x14ac:dyDescent="0.25">
      <c r="A51516" s="2">
        <v>39447</v>
      </c>
      <c r="B51516" s="2" t="str">
        <f>TEXT(Table4[[#This Row],[Month End]], "Mmm")</f>
        <v>Dec</v>
      </c>
      <c r="C51516">
        <f>MONTH(Table4[[#This Row],[Month End]])</f>
        <v>12</v>
      </c>
      <c r="D51516">
        <f>YEAR(Table4[[#This Row],[Month End]])</f>
        <v>2007</v>
      </c>
      <c r="E51516">
        <v>84737</v>
      </c>
      <c r="F51516" t="s">
        <v>63</v>
      </c>
      <c r="G51516" t="s">
        <v>51</v>
      </c>
      <c r="H51516">
        <v>897</v>
      </c>
    </row>
    <row r="51517" spans="1:8" x14ac:dyDescent="0.25">
      <c r="A51517" s="2">
        <v>39447</v>
      </c>
      <c r="B51517" s="2" t="str">
        <f>TEXT(Table4[[#This Row],[Month End]], "Mmm")</f>
        <v>Dec</v>
      </c>
      <c r="C51517">
        <f>MONTH(Table4[[#This Row],[Month End]])</f>
        <v>12</v>
      </c>
      <c r="D51517">
        <f>YEAR(Table4[[#This Row],[Month End]])</f>
        <v>2007</v>
      </c>
      <c r="E51517">
        <v>88061</v>
      </c>
      <c r="F51517" t="s">
        <v>64</v>
      </c>
      <c r="G51517" t="s">
        <v>27</v>
      </c>
      <c r="H51517">
        <v>642</v>
      </c>
    </row>
    <row r="51518" spans="1:8" x14ac:dyDescent="0.25">
      <c r="A51518" s="2">
        <v>39447</v>
      </c>
      <c r="B51518" s="2" t="str">
        <f>TEXT(Table4[[#This Row],[Month End]], "Mmm")</f>
        <v>Dec</v>
      </c>
      <c r="C51518">
        <f>MONTH(Table4[[#This Row],[Month End]])</f>
        <v>12</v>
      </c>
      <c r="D51518">
        <f>YEAR(Table4[[#This Row],[Month End]])</f>
        <v>2007</v>
      </c>
      <c r="E51518">
        <v>46992</v>
      </c>
      <c r="F51518" t="s">
        <v>188</v>
      </c>
      <c r="G51518" t="s">
        <v>44</v>
      </c>
      <c r="H51518">
        <v>1039</v>
      </c>
    </row>
    <row r="51519" spans="1:8" x14ac:dyDescent="0.25">
      <c r="A51519" s="2">
        <v>39447</v>
      </c>
      <c r="B51519" s="2" t="str">
        <f>TEXT(Table4[[#This Row],[Month End]], "Mmm")</f>
        <v>Dec</v>
      </c>
      <c r="C51519">
        <f>MONTH(Table4[[#This Row],[Month End]])</f>
        <v>12</v>
      </c>
      <c r="D51519">
        <f>YEAR(Table4[[#This Row],[Month End]])</f>
        <v>2007</v>
      </c>
      <c r="E51519">
        <v>84043</v>
      </c>
      <c r="F51519" t="s">
        <v>189</v>
      </c>
      <c r="G51519" t="s">
        <v>51</v>
      </c>
      <c r="H51519">
        <v>1121</v>
      </c>
    </row>
    <row r="51520" spans="1:8" x14ac:dyDescent="0.25">
      <c r="A51520" s="2">
        <v>39447</v>
      </c>
      <c r="B51520" s="2" t="str">
        <f>TEXT(Table4[[#This Row],[Month End]], "Mmm")</f>
        <v>Dec</v>
      </c>
      <c r="C51520">
        <f>MONTH(Table4[[#This Row],[Month End]])</f>
        <v>12</v>
      </c>
      <c r="D51520">
        <f>YEAR(Table4[[#This Row],[Month End]])</f>
        <v>2007</v>
      </c>
      <c r="E51520">
        <v>83338</v>
      </c>
      <c r="F51520" t="s">
        <v>67</v>
      </c>
      <c r="G51520" t="s">
        <v>2</v>
      </c>
      <c r="H51520">
        <v>1170</v>
      </c>
    </row>
    <row r="51521" spans="1:8" x14ac:dyDescent="0.25">
      <c r="A51521" s="2">
        <v>39447</v>
      </c>
      <c r="B51521" s="2" t="str">
        <f>TEXT(Table4[[#This Row],[Month End]], "Mmm")</f>
        <v>Dec</v>
      </c>
      <c r="C51521">
        <f>MONTH(Table4[[#This Row],[Month End]])</f>
        <v>12</v>
      </c>
      <c r="D51521">
        <f>YEAR(Table4[[#This Row],[Month End]])</f>
        <v>2007</v>
      </c>
      <c r="E51521">
        <v>95521</v>
      </c>
      <c r="F51521" t="s">
        <v>190</v>
      </c>
      <c r="G51521" t="s">
        <v>52</v>
      </c>
      <c r="H51521">
        <v>647</v>
      </c>
    </row>
    <row r="51522" spans="1:8" x14ac:dyDescent="0.25">
      <c r="A51522" s="2">
        <v>39447</v>
      </c>
      <c r="B51522" s="2" t="str">
        <f>TEXT(Table4[[#This Row],[Month End]], "Mmm")</f>
        <v>Dec</v>
      </c>
      <c r="C51522">
        <f>MONTH(Table4[[#This Row],[Month End]])</f>
        <v>12</v>
      </c>
      <c r="D51522">
        <f>YEAR(Table4[[#This Row],[Month End]])</f>
        <v>2007</v>
      </c>
      <c r="E51522">
        <v>55965</v>
      </c>
      <c r="F51522" t="s">
        <v>191</v>
      </c>
      <c r="G51522" t="s">
        <v>18</v>
      </c>
      <c r="H51522">
        <v>1451</v>
      </c>
    </row>
    <row r="51523" spans="1:8" x14ac:dyDescent="0.25">
      <c r="A51523" s="2">
        <v>39447</v>
      </c>
      <c r="B51523" s="2" t="str">
        <f>TEXT(Table4[[#This Row],[Month End]], "Mmm")</f>
        <v>Dec</v>
      </c>
      <c r="C51523">
        <f>MONTH(Table4[[#This Row],[Month End]])</f>
        <v>12</v>
      </c>
      <c r="D51523">
        <f>YEAR(Table4[[#This Row],[Month End]])</f>
        <v>2007</v>
      </c>
      <c r="E51523">
        <v>88310</v>
      </c>
      <c r="F51523" t="s">
        <v>66</v>
      </c>
      <c r="G51523" t="s">
        <v>27</v>
      </c>
      <c r="H51523">
        <v>674</v>
      </c>
    </row>
    <row r="51524" spans="1:8" x14ac:dyDescent="0.25">
      <c r="A51524" s="2">
        <v>39447</v>
      </c>
      <c r="B51524" s="2" t="str">
        <f>TEXT(Table4[[#This Row],[Month End]], "Mmm")</f>
        <v>Dec</v>
      </c>
      <c r="C51524">
        <f>MONTH(Table4[[#This Row],[Month End]])</f>
        <v>12</v>
      </c>
      <c r="D51524">
        <f>YEAR(Table4[[#This Row],[Month End]])</f>
        <v>2007</v>
      </c>
      <c r="E51524">
        <v>47331</v>
      </c>
      <c r="F51524" t="s">
        <v>192</v>
      </c>
      <c r="G51524" t="s">
        <v>44</v>
      </c>
      <c r="H51524">
        <v>919</v>
      </c>
    </row>
    <row r="51525" spans="1:8" x14ac:dyDescent="0.25">
      <c r="A51525" s="2">
        <v>39447</v>
      </c>
      <c r="B51525" s="2" t="str">
        <f>TEXT(Table4[[#This Row],[Month End]], "Mmm")</f>
        <v>Dec</v>
      </c>
      <c r="C51525">
        <f>MONTH(Table4[[#This Row],[Month End]])</f>
        <v>12</v>
      </c>
      <c r="D51525">
        <f>YEAR(Table4[[#This Row],[Month End]])</f>
        <v>2007</v>
      </c>
      <c r="E51525">
        <v>59102</v>
      </c>
      <c r="F51525" t="s">
        <v>65</v>
      </c>
      <c r="G51525" t="s">
        <v>15</v>
      </c>
      <c r="H51525">
        <v>1148</v>
      </c>
    </row>
    <row r="51526" spans="1:8" x14ac:dyDescent="0.25">
      <c r="A51526" s="2">
        <v>39447</v>
      </c>
      <c r="B51526" s="2" t="str">
        <f>TEXT(Table4[[#This Row],[Month End]], "Mmm")</f>
        <v>Dec</v>
      </c>
      <c r="C51526">
        <f>MONTH(Table4[[#This Row],[Month End]])</f>
        <v>12</v>
      </c>
      <c r="D51526">
        <f>YEAR(Table4[[#This Row],[Month End]])</f>
        <v>2007</v>
      </c>
      <c r="E51526">
        <v>4732</v>
      </c>
      <c r="F51526" t="s">
        <v>193</v>
      </c>
      <c r="G51526" t="s">
        <v>3</v>
      </c>
      <c r="H51526">
        <v>1585</v>
      </c>
    </row>
    <row r="51527" spans="1:8" x14ac:dyDescent="0.25">
      <c r="A51527" s="2">
        <v>39447</v>
      </c>
      <c r="B51527" s="2" t="str">
        <f>TEXT(Table4[[#This Row],[Month End]], "Mmm")</f>
        <v>Dec</v>
      </c>
      <c r="C51527">
        <f>MONTH(Table4[[#This Row],[Month End]])</f>
        <v>12</v>
      </c>
      <c r="D51527">
        <f>YEAR(Table4[[#This Row],[Month End]])</f>
        <v>2007</v>
      </c>
      <c r="E51527">
        <v>25504</v>
      </c>
      <c r="F51527" t="s">
        <v>194</v>
      </c>
      <c r="G51527" t="s">
        <v>5</v>
      </c>
      <c r="H51527">
        <v>757</v>
      </c>
    </row>
    <row r="51528" spans="1:8" x14ac:dyDescent="0.25">
      <c r="A51528" s="2">
        <v>39447</v>
      </c>
      <c r="B51528" s="2" t="str">
        <f>TEXT(Table4[[#This Row],[Month End]], "Mmm")</f>
        <v>Dec</v>
      </c>
      <c r="C51528">
        <f>MONTH(Table4[[#This Row],[Month End]])</f>
        <v>12</v>
      </c>
      <c r="D51528">
        <f>YEAR(Table4[[#This Row],[Month End]])</f>
        <v>2007</v>
      </c>
      <c r="E51528">
        <v>80524</v>
      </c>
      <c r="F51528" t="s">
        <v>195</v>
      </c>
      <c r="G51528" t="s">
        <v>14</v>
      </c>
      <c r="H51528">
        <v>1330</v>
      </c>
    </row>
    <row r="51529" spans="1:8" x14ac:dyDescent="0.25">
      <c r="A51529" s="2">
        <v>39447</v>
      </c>
      <c r="B51529" s="2" t="str">
        <f>TEXT(Table4[[#This Row],[Month End]], "Mmm")</f>
        <v>Dec</v>
      </c>
      <c r="C51529">
        <f>MONTH(Table4[[#This Row],[Month End]])</f>
        <v>12</v>
      </c>
      <c r="D51529">
        <f>YEAR(Table4[[#This Row],[Month End]])</f>
        <v>2007</v>
      </c>
      <c r="E51529">
        <v>55330</v>
      </c>
      <c r="F51529" t="s">
        <v>196</v>
      </c>
      <c r="G51529" t="s">
        <v>18</v>
      </c>
      <c r="H51529">
        <v>1558</v>
      </c>
    </row>
    <row r="51530" spans="1:8" x14ac:dyDescent="0.25">
      <c r="A51530" s="2">
        <v>39447</v>
      </c>
      <c r="B51530" s="2" t="str">
        <f>TEXT(Table4[[#This Row],[Month End]], "Mmm")</f>
        <v>Dec</v>
      </c>
      <c r="C51530">
        <f>MONTH(Table4[[#This Row],[Month End]])</f>
        <v>12</v>
      </c>
      <c r="D51530">
        <f>YEAR(Table4[[#This Row],[Month End]])</f>
        <v>2007</v>
      </c>
      <c r="E51530">
        <v>48183</v>
      </c>
      <c r="F51530" t="s">
        <v>197</v>
      </c>
      <c r="G51530" t="s">
        <v>59</v>
      </c>
      <c r="H51530">
        <v>1081</v>
      </c>
    </row>
    <row r="51531" spans="1:8" x14ac:dyDescent="0.25">
      <c r="A51531" s="2">
        <v>39447</v>
      </c>
      <c r="B51531" s="2" t="str">
        <f>TEXT(Table4[[#This Row],[Month End]], "Mmm")</f>
        <v>Dec</v>
      </c>
      <c r="C51531">
        <f>MONTH(Table4[[#This Row],[Month End]])</f>
        <v>12</v>
      </c>
      <c r="D51531">
        <f>YEAR(Table4[[#This Row],[Month End]])</f>
        <v>2007</v>
      </c>
      <c r="E51531">
        <v>97850</v>
      </c>
      <c r="F51531" t="s">
        <v>198</v>
      </c>
      <c r="G51531" t="s">
        <v>68</v>
      </c>
      <c r="H51531">
        <v>1035</v>
      </c>
    </row>
    <row r="51532" spans="1:8" x14ac:dyDescent="0.25">
      <c r="A51532" s="2">
        <v>39447</v>
      </c>
      <c r="B51532" s="2" t="str">
        <f>TEXT(Table4[[#This Row],[Month End]], "Mmm")</f>
        <v>Dec</v>
      </c>
      <c r="C51532">
        <f>MONTH(Table4[[#This Row],[Month End]])</f>
        <v>12</v>
      </c>
      <c r="D51532">
        <f>YEAR(Table4[[#This Row],[Month End]])</f>
        <v>2007</v>
      </c>
      <c r="E51532">
        <v>96056</v>
      </c>
      <c r="F51532" t="s">
        <v>199</v>
      </c>
      <c r="G51532" t="s">
        <v>52</v>
      </c>
      <c r="H51532">
        <v>1173</v>
      </c>
    </row>
    <row r="51533" spans="1:8" x14ac:dyDescent="0.25">
      <c r="A51533" s="2">
        <v>39447</v>
      </c>
      <c r="B51533" s="2" t="str">
        <f>TEXT(Table4[[#This Row],[Month End]], "Mmm")</f>
        <v>Dec</v>
      </c>
      <c r="C51533">
        <f>MONTH(Table4[[#This Row],[Month End]])</f>
        <v>12</v>
      </c>
      <c r="D51533">
        <f>YEAR(Table4[[#This Row],[Month End]])</f>
        <v>2007</v>
      </c>
      <c r="E51533">
        <v>49127</v>
      </c>
      <c r="F51533" t="s">
        <v>200</v>
      </c>
      <c r="G51533" t="s">
        <v>59</v>
      </c>
      <c r="H51533">
        <v>1074</v>
      </c>
    </row>
    <row r="51534" spans="1:8" x14ac:dyDescent="0.25">
      <c r="A51534" s="2">
        <v>39447</v>
      </c>
      <c r="B51534" s="2" t="str">
        <f>TEXT(Table4[[#This Row],[Month End]], "Mmm")</f>
        <v>Dec</v>
      </c>
      <c r="C51534">
        <f>MONTH(Table4[[#This Row],[Month End]])</f>
        <v>12</v>
      </c>
      <c r="D51534">
        <f>YEAR(Table4[[#This Row],[Month End]])</f>
        <v>2007</v>
      </c>
      <c r="E51534">
        <v>24426</v>
      </c>
      <c r="F51534" t="s">
        <v>201</v>
      </c>
      <c r="G51534" t="s">
        <v>4</v>
      </c>
      <c r="H51534">
        <v>810</v>
      </c>
    </row>
    <row r="51535" spans="1:8" x14ac:dyDescent="0.25">
      <c r="A51535" s="2">
        <v>39447</v>
      </c>
      <c r="B51535" s="2" t="str">
        <f>TEXT(Table4[[#This Row],[Month End]], "Mmm")</f>
        <v>Dec</v>
      </c>
      <c r="C51535">
        <f>MONTH(Table4[[#This Row],[Month End]])</f>
        <v>12</v>
      </c>
      <c r="D51535">
        <f>YEAR(Table4[[#This Row],[Month End]])</f>
        <v>2007</v>
      </c>
      <c r="E51535">
        <v>47803</v>
      </c>
      <c r="F51535" t="s">
        <v>57</v>
      </c>
      <c r="G51535" t="s">
        <v>44</v>
      </c>
      <c r="H51535">
        <v>957</v>
      </c>
    </row>
    <row r="51536" spans="1:8" x14ac:dyDescent="0.25">
      <c r="A51536" s="2">
        <v>39447</v>
      </c>
      <c r="B51536" s="2" t="str">
        <f>TEXT(Table4[[#This Row],[Month End]], "Mmm")</f>
        <v>Dec</v>
      </c>
      <c r="C51536">
        <f>MONTH(Table4[[#This Row],[Month End]])</f>
        <v>12</v>
      </c>
      <c r="D51536">
        <f>YEAR(Table4[[#This Row],[Month End]])</f>
        <v>2007</v>
      </c>
      <c r="E51536">
        <v>55060</v>
      </c>
      <c r="F51536" t="s">
        <v>202</v>
      </c>
      <c r="G51536" t="s">
        <v>18</v>
      </c>
      <c r="H51536">
        <v>1489</v>
      </c>
    </row>
    <row r="51537" spans="1:8" x14ac:dyDescent="0.25">
      <c r="A51537" s="2">
        <v>39447</v>
      </c>
      <c r="B51537" s="2" t="str">
        <f>TEXT(Table4[[#This Row],[Month End]], "Mmm")</f>
        <v>Dec</v>
      </c>
      <c r="C51537">
        <f>MONTH(Table4[[#This Row],[Month End]])</f>
        <v>12</v>
      </c>
      <c r="D51537">
        <f>YEAR(Table4[[#This Row],[Month End]])</f>
        <v>2007</v>
      </c>
      <c r="E51537">
        <v>60970</v>
      </c>
      <c r="F51537" t="s">
        <v>203</v>
      </c>
      <c r="G51537" t="s">
        <v>21</v>
      </c>
      <c r="H51537">
        <v>1067</v>
      </c>
    </row>
    <row r="51538" spans="1:8" x14ac:dyDescent="0.25">
      <c r="A51538" s="2">
        <v>39447</v>
      </c>
      <c r="B51538" s="2" t="str">
        <f>TEXT(Table4[[#This Row],[Month End]], "Mmm")</f>
        <v>Dec</v>
      </c>
      <c r="C51538">
        <f>MONTH(Table4[[#This Row],[Month End]])</f>
        <v>12</v>
      </c>
      <c r="D51538">
        <f>YEAR(Table4[[#This Row],[Month End]])</f>
        <v>2007</v>
      </c>
      <c r="E51538">
        <v>54016</v>
      </c>
      <c r="F51538" t="s">
        <v>204</v>
      </c>
      <c r="G51538" t="s">
        <v>55</v>
      </c>
      <c r="H51538">
        <v>1422</v>
      </c>
    </row>
    <row r="51539" spans="1:8" x14ac:dyDescent="0.25">
      <c r="A51539" s="2">
        <v>39447</v>
      </c>
      <c r="B51539" s="2" t="str">
        <f>TEXT(Table4[[#This Row],[Month End]], "Mmm")</f>
        <v>Dec</v>
      </c>
      <c r="C51539">
        <f>MONTH(Table4[[#This Row],[Month End]])</f>
        <v>12</v>
      </c>
      <c r="D51539">
        <f>YEAR(Table4[[#This Row],[Month End]])</f>
        <v>2007</v>
      </c>
      <c r="E51539">
        <v>93465</v>
      </c>
      <c r="F51539" t="s">
        <v>205</v>
      </c>
      <c r="G51539" t="s">
        <v>52</v>
      </c>
      <c r="H51539">
        <v>595</v>
      </c>
    </row>
    <row r="51540" spans="1:8" x14ac:dyDescent="0.25">
      <c r="A51540" s="2">
        <v>39447</v>
      </c>
      <c r="B51540" s="2" t="str">
        <f>TEXT(Table4[[#This Row],[Month End]], "Mmm")</f>
        <v>Dec</v>
      </c>
      <c r="C51540">
        <f>MONTH(Table4[[#This Row],[Month End]])</f>
        <v>12</v>
      </c>
      <c r="D51540">
        <f>YEAR(Table4[[#This Row],[Month End]])</f>
        <v>2007</v>
      </c>
      <c r="E51540">
        <v>82601</v>
      </c>
      <c r="F51540" t="s">
        <v>58</v>
      </c>
      <c r="G51540" t="s">
        <v>37</v>
      </c>
      <c r="H51540">
        <v>1295</v>
      </c>
    </row>
    <row r="51541" spans="1:8" x14ac:dyDescent="0.25">
      <c r="A51541" s="2">
        <v>39447</v>
      </c>
      <c r="B51541" s="2" t="str">
        <f>TEXT(Table4[[#This Row],[Month End]], "Mmm")</f>
        <v>Dec</v>
      </c>
      <c r="C51541">
        <f>MONTH(Table4[[#This Row],[Month End]])</f>
        <v>12</v>
      </c>
      <c r="D51541">
        <f>YEAR(Table4[[#This Row],[Month End]])</f>
        <v>2007</v>
      </c>
      <c r="E51541">
        <v>83873</v>
      </c>
      <c r="F51541" t="s">
        <v>206</v>
      </c>
      <c r="G51541" t="s">
        <v>2</v>
      </c>
      <c r="H51541">
        <v>1357</v>
      </c>
    </row>
    <row r="51542" spans="1:8" x14ac:dyDescent="0.25">
      <c r="A51542" s="2">
        <v>39447</v>
      </c>
      <c r="B51542" s="2" t="str">
        <f>TEXT(Table4[[#This Row],[Month End]], "Mmm")</f>
        <v>Dec</v>
      </c>
      <c r="C51542">
        <f>MONTH(Table4[[#This Row],[Month End]])</f>
        <v>12</v>
      </c>
      <c r="D51542">
        <f>YEAR(Table4[[#This Row],[Month End]])</f>
        <v>2007</v>
      </c>
      <c r="E51542">
        <v>59414</v>
      </c>
      <c r="F51542" t="s">
        <v>56</v>
      </c>
      <c r="G51542" t="s">
        <v>15</v>
      </c>
      <c r="H51542">
        <v>1117</v>
      </c>
    </row>
    <row r="51543" spans="1:8" x14ac:dyDescent="0.25">
      <c r="A51543" s="2">
        <v>39447</v>
      </c>
      <c r="B51543" s="2" t="str">
        <f>TEXT(Table4[[#This Row],[Month End]], "Mmm")</f>
        <v>Dec</v>
      </c>
      <c r="C51543">
        <f>MONTH(Table4[[#This Row],[Month End]])</f>
        <v>12</v>
      </c>
      <c r="D51543">
        <f>YEAR(Table4[[#This Row],[Month End]])</f>
        <v>2007</v>
      </c>
      <c r="E51543">
        <v>85602</v>
      </c>
      <c r="F51543" t="s">
        <v>207</v>
      </c>
      <c r="G51543" t="s">
        <v>48</v>
      </c>
      <c r="H51543">
        <v>578</v>
      </c>
    </row>
    <row r="51544" spans="1:8" x14ac:dyDescent="0.25">
      <c r="A51544" s="2">
        <v>39447</v>
      </c>
      <c r="B51544" s="2" t="str">
        <f>TEXT(Table4[[#This Row],[Month End]], "Mmm")</f>
        <v>Dec</v>
      </c>
      <c r="C51544">
        <f>MONTH(Table4[[#This Row],[Month End]])</f>
        <v>12</v>
      </c>
      <c r="D51544">
        <f>YEAR(Table4[[#This Row],[Month End]])</f>
        <v>2007</v>
      </c>
      <c r="E51544">
        <v>54552</v>
      </c>
      <c r="F51544" t="s">
        <v>208</v>
      </c>
      <c r="G51544" t="s">
        <v>55</v>
      </c>
      <c r="H51544">
        <v>1511</v>
      </c>
    </row>
    <row r="51545" spans="1:8" x14ac:dyDescent="0.25">
      <c r="A51545" s="2">
        <v>39447</v>
      </c>
      <c r="B51545" s="2" t="str">
        <f>TEXT(Table4[[#This Row],[Month End]], "Mmm")</f>
        <v>Dec</v>
      </c>
      <c r="C51545">
        <f>MONTH(Table4[[#This Row],[Month End]])</f>
        <v>12</v>
      </c>
      <c r="D51545">
        <f>YEAR(Table4[[#This Row],[Month End]])</f>
        <v>2007</v>
      </c>
      <c r="E51545">
        <v>56387</v>
      </c>
      <c r="F51545" t="s">
        <v>54</v>
      </c>
      <c r="G51545" t="s">
        <v>18</v>
      </c>
      <c r="H51545">
        <v>1635</v>
      </c>
    </row>
    <row r="51546" spans="1:8" x14ac:dyDescent="0.25">
      <c r="A51546" s="2">
        <v>39447</v>
      </c>
      <c r="B51546" s="2" t="str">
        <f>TEXT(Table4[[#This Row],[Month End]], "Mmm")</f>
        <v>Dec</v>
      </c>
      <c r="C51546">
        <f>MONTH(Table4[[#This Row],[Month End]])</f>
        <v>12</v>
      </c>
      <c r="D51546">
        <f>YEAR(Table4[[#This Row],[Month End]])</f>
        <v>2007</v>
      </c>
      <c r="E51546">
        <v>59750</v>
      </c>
      <c r="F51546" t="s">
        <v>53</v>
      </c>
      <c r="G51546" t="s">
        <v>15</v>
      </c>
      <c r="H51546">
        <v>1424</v>
      </c>
    </row>
    <row r="51547" spans="1:8" x14ac:dyDescent="0.25">
      <c r="A51547" s="2">
        <v>39447</v>
      </c>
      <c r="B51547" s="2" t="str">
        <f>TEXT(Table4[[#This Row],[Month End]], "Mmm")</f>
        <v>Dec</v>
      </c>
      <c r="C51547">
        <f>MONTH(Table4[[#This Row],[Month End]])</f>
        <v>12</v>
      </c>
      <c r="D51547">
        <f>YEAR(Table4[[#This Row],[Month End]])</f>
        <v>2007</v>
      </c>
      <c r="E51547">
        <v>59911</v>
      </c>
      <c r="F51547" t="s">
        <v>209</v>
      </c>
      <c r="G51547" t="s">
        <v>15</v>
      </c>
      <c r="H51547">
        <v>1195</v>
      </c>
    </row>
    <row r="51548" spans="1:8" x14ac:dyDescent="0.25">
      <c r="A51548" s="2">
        <v>39447</v>
      </c>
      <c r="B51548" s="2" t="str">
        <f>TEXT(Table4[[#This Row],[Month End]], "Mmm")</f>
        <v>Dec</v>
      </c>
      <c r="C51548">
        <f>MONTH(Table4[[#This Row],[Month End]])</f>
        <v>12</v>
      </c>
      <c r="D51548">
        <f>YEAR(Table4[[#This Row],[Month End]])</f>
        <v>2007</v>
      </c>
      <c r="E51548">
        <v>24382</v>
      </c>
      <c r="F51548" t="s">
        <v>210</v>
      </c>
      <c r="G51548" t="s">
        <v>4</v>
      </c>
      <c r="H51548">
        <v>716</v>
      </c>
    </row>
    <row r="51549" spans="1:8" x14ac:dyDescent="0.25">
      <c r="A51549" s="2">
        <v>39447</v>
      </c>
      <c r="B51549" s="2" t="str">
        <f>TEXT(Table4[[#This Row],[Month End]], "Mmm")</f>
        <v>Dec</v>
      </c>
      <c r="C51549">
        <f>MONTH(Table4[[#This Row],[Month End]])</f>
        <v>12</v>
      </c>
      <c r="D51549">
        <f>YEAR(Table4[[#This Row],[Month End]])</f>
        <v>2007</v>
      </c>
      <c r="E51549">
        <v>59714</v>
      </c>
      <c r="F51549" t="s">
        <v>50</v>
      </c>
      <c r="G51549" t="s">
        <v>15</v>
      </c>
      <c r="H51549">
        <v>1238</v>
      </c>
    </row>
    <row r="51550" spans="1:8" x14ac:dyDescent="0.25">
      <c r="A51550" s="2">
        <v>39447</v>
      </c>
      <c r="B51550" s="2" t="str">
        <f>TEXT(Table4[[#This Row],[Month End]], "Mmm")</f>
        <v>Dec</v>
      </c>
      <c r="C51550">
        <f>MONTH(Table4[[#This Row],[Month End]])</f>
        <v>12</v>
      </c>
      <c r="D51550">
        <f>YEAR(Table4[[#This Row],[Month End]])</f>
        <v>2007</v>
      </c>
      <c r="E51550">
        <v>23841</v>
      </c>
      <c r="F51550" t="s">
        <v>211</v>
      </c>
      <c r="G51550" t="s">
        <v>4</v>
      </c>
      <c r="H51550">
        <v>596</v>
      </c>
    </row>
    <row r="51551" spans="1:8" x14ac:dyDescent="0.25">
      <c r="A51551" s="2">
        <v>39447</v>
      </c>
      <c r="B51551" s="2" t="str">
        <f>TEXT(Table4[[#This Row],[Month End]], "Mmm")</f>
        <v>Dec</v>
      </c>
      <c r="C51551">
        <f>MONTH(Table4[[#This Row],[Month End]])</f>
        <v>12</v>
      </c>
      <c r="D51551">
        <f>YEAR(Table4[[#This Row],[Month End]])</f>
        <v>2007</v>
      </c>
      <c r="E51551">
        <v>40361</v>
      </c>
      <c r="F51551" t="s">
        <v>47</v>
      </c>
      <c r="G51551" t="s">
        <v>46</v>
      </c>
      <c r="H51551">
        <v>767</v>
      </c>
    </row>
    <row r="51552" spans="1:8" x14ac:dyDescent="0.25">
      <c r="A51552" s="2">
        <v>39447</v>
      </c>
      <c r="B51552" s="2" t="str">
        <f>TEXT(Table4[[#This Row],[Month End]], "Mmm")</f>
        <v>Dec</v>
      </c>
      <c r="C51552">
        <f>MONTH(Table4[[#This Row],[Month End]])</f>
        <v>12</v>
      </c>
      <c r="D51552">
        <f>YEAR(Table4[[#This Row],[Month End]])</f>
        <v>2007</v>
      </c>
      <c r="E51552">
        <v>55744</v>
      </c>
      <c r="F51552" t="s">
        <v>45</v>
      </c>
      <c r="G51552" t="s">
        <v>18</v>
      </c>
      <c r="H51552">
        <v>1666</v>
      </c>
    </row>
    <row r="51553" spans="1:8" x14ac:dyDescent="0.25">
      <c r="A51553" s="2">
        <v>39447</v>
      </c>
      <c r="B51553" s="2" t="str">
        <f>TEXT(Table4[[#This Row],[Month End]], "Mmm")</f>
        <v>Dec</v>
      </c>
      <c r="C51553">
        <f>MONTH(Table4[[#This Row],[Month End]])</f>
        <v>12</v>
      </c>
      <c r="D51553">
        <f>YEAR(Table4[[#This Row],[Month End]])</f>
        <v>2007</v>
      </c>
      <c r="E51553">
        <v>28779</v>
      </c>
      <c r="F51553" t="s">
        <v>212</v>
      </c>
      <c r="G51553" t="s">
        <v>24</v>
      </c>
      <c r="H51553">
        <v>644</v>
      </c>
    </row>
    <row r="51554" spans="1:8" x14ac:dyDescent="0.25">
      <c r="A51554" s="2">
        <v>39447</v>
      </c>
      <c r="B51554" s="2" t="str">
        <f>TEXT(Table4[[#This Row],[Month End]], "Mmm")</f>
        <v>Dec</v>
      </c>
      <c r="C51554">
        <f>MONTH(Table4[[#This Row],[Month End]])</f>
        <v>12</v>
      </c>
      <c r="D51554">
        <f>YEAR(Table4[[#This Row],[Month End]])</f>
        <v>2007</v>
      </c>
      <c r="E51554">
        <v>98841</v>
      </c>
      <c r="F51554" t="s">
        <v>41</v>
      </c>
      <c r="G51554" t="s">
        <v>40</v>
      </c>
      <c r="H51554">
        <v>1220</v>
      </c>
    </row>
    <row r="51555" spans="1:8" x14ac:dyDescent="0.25">
      <c r="A51555" s="2">
        <v>39447</v>
      </c>
      <c r="B51555" s="2" t="str">
        <f>TEXT(Table4[[#This Row],[Month End]], "Mmm")</f>
        <v>Dec</v>
      </c>
      <c r="C51555">
        <f>MONTH(Table4[[#This Row],[Month End]])</f>
        <v>12</v>
      </c>
      <c r="D51555">
        <f>YEAR(Table4[[#This Row],[Month End]])</f>
        <v>2007</v>
      </c>
      <c r="E51555">
        <v>68022</v>
      </c>
      <c r="F51555" t="s">
        <v>42</v>
      </c>
      <c r="G51555" t="s">
        <v>11</v>
      </c>
      <c r="H51555">
        <v>1222</v>
      </c>
    </row>
    <row r="51556" spans="1:8" x14ac:dyDescent="0.25">
      <c r="A51556" s="2">
        <v>39447</v>
      </c>
      <c r="B51556" s="2" t="str">
        <f>TEXT(Table4[[#This Row],[Month End]], "Mmm")</f>
        <v>Dec</v>
      </c>
      <c r="C51556">
        <f>MONTH(Table4[[#This Row],[Month End]])</f>
        <v>12</v>
      </c>
      <c r="D51556">
        <f>YEAR(Table4[[#This Row],[Month End]])</f>
        <v>2007</v>
      </c>
      <c r="E51556">
        <v>83654</v>
      </c>
      <c r="F51556" t="s">
        <v>213</v>
      </c>
      <c r="G51556" t="s">
        <v>2</v>
      </c>
      <c r="H51556">
        <v>1347</v>
      </c>
    </row>
    <row r="51557" spans="1:8" x14ac:dyDescent="0.25">
      <c r="A51557" s="2">
        <v>39447</v>
      </c>
      <c r="B51557" s="2" t="str">
        <f>TEXT(Table4[[#This Row],[Month End]], "Mmm")</f>
        <v>Dec</v>
      </c>
      <c r="C51557">
        <f>MONTH(Table4[[#This Row],[Month End]])</f>
        <v>12</v>
      </c>
      <c r="D51557">
        <f>YEAR(Table4[[#This Row],[Month End]])</f>
        <v>2007</v>
      </c>
      <c r="E51557">
        <v>53818</v>
      </c>
      <c r="F51557" t="s">
        <v>214</v>
      </c>
      <c r="G51557" t="s">
        <v>55</v>
      </c>
      <c r="H51557">
        <v>1351</v>
      </c>
    </row>
    <row r="51558" spans="1:8" x14ac:dyDescent="0.25">
      <c r="A51558" s="2">
        <v>39447</v>
      </c>
      <c r="B51558" s="2" t="str">
        <f>TEXT(Table4[[#This Row],[Month End]], "Mmm")</f>
        <v>Dec</v>
      </c>
      <c r="C51558">
        <f>MONTH(Table4[[#This Row],[Month End]])</f>
        <v>12</v>
      </c>
      <c r="D51558">
        <f>YEAR(Table4[[#This Row],[Month End]])</f>
        <v>2007</v>
      </c>
      <c r="E51558">
        <v>75662</v>
      </c>
      <c r="F51558" t="s">
        <v>43</v>
      </c>
      <c r="G51558" t="s">
        <v>9</v>
      </c>
      <c r="H51558">
        <v>447</v>
      </c>
    </row>
    <row r="51559" spans="1:8" x14ac:dyDescent="0.25">
      <c r="A51559" s="2">
        <v>39447</v>
      </c>
      <c r="B51559" s="2" t="str">
        <f>TEXT(Table4[[#This Row],[Month End]], "Mmm")</f>
        <v>Dec</v>
      </c>
      <c r="C51559">
        <f>MONTH(Table4[[#This Row],[Month End]])</f>
        <v>12</v>
      </c>
      <c r="D51559">
        <f>YEAR(Table4[[#This Row],[Month End]])</f>
        <v>2007</v>
      </c>
      <c r="E51559">
        <v>65721</v>
      </c>
      <c r="F51559" t="s">
        <v>215</v>
      </c>
      <c r="G51559" t="s">
        <v>29</v>
      </c>
      <c r="H51559">
        <v>894</v>
      </c>
    </row>
    <row r="51560" spans="1:8" x14ac:dyDescent="0.25">
      <c r="A51560" s="2">
        <v>39447</v>
      </c>
      <c r="B51560" s="2" t="str">
        <f>TEXT(Table4[[#This Row],[Month End]], "Mmm")</f>
        <v>Dec</v>
      </c>
      <c r="C51560">
        <f>MONTH(Table4[[#This Row],[Month End]])</f>
        <v>12</v>
      </c>
      <c r="D51560">
        <f>YEAR(Table4[[#This Row],[Month End]])</f>
        <v>2007</v>
      </c>
      <c r="E51560">
        <v>56560</v>
      </c>
      <c r="F51560" t="s">
        <v>216</v>
      </c>
      <c r="G51560" t="s">
        <v>18</v>
      </c>
      <c r="H51560">
        <v>1673</v>
      </c>
    </row>
    <row r="51561" spans="1:8" x14ac:dyDescent="0.25">
      <c r="A51561" s="2">
        <v>39447</v>
      </c>
      <c r="B51561" s="2" t="str">
        <f>TEXT(Table4[[#This Row],[Month End]], "Mmm")</f>
        <v>Dec</v>
      </c>
      <c r="C51561">
        <f>MONTH(Table4[[#This Row],[Month End]])</f>
        <v>12</v>
      </c>
      <c r="D51561">
        <f>YEAR(Table4[[#This Row],[Month End]])</f>
        <v>2007</v>
      </c>
      <c r="E51561">
        <v>31033</v>
      </c>
      <c r="F51561" t="s">
        <v>217</v>
      </c>
      <c r="G51561" t="s">
        <v>218</v>
      </c>
      <c r="H51561">
        <v>359</v>
      </c>
    </row>
    <row r="51562" spans="1:8" x14ac:dyDescent="0.25">
      <c r="A51562" s="2">
        <v>39447</v>
      </c>
      <c r="B51562" s="2" t="str">
        <f>TEXT(Table4[[#This Row],[Month End]], "Mmm")</f>
        <v>Dec</v>
      </c>
      <c r="C51562">
        <f>MONTH(Table4[[#This Row],[Month End]])</f>
        <v>12</v>
      </c>
      <c r="D51562">
        <f>YEAR(Table4[[#This Row],[Month End]])</f>
        <v>2007</v>
      </c>
      <c r="E51562">
        <v>81147</v>
      </c>
      <c r="F51562" t="s">
        <v>219</v>
      </c>
      <c r="G51562" t="s">
        <v>14</v>
      </c>
      <c r="H51562">
        <v>1224</v>
      </c>
    </row>
    <row r="51563" spans="1:8" x14ac:dyDescent="0.25">
      <c r="A51563" s="2">
        <v>39447</v>
      </c>
      <c r="B51563" s="2" t="str">
        <f>TEXT(Table4[[#This Row],[Month End]], "Mmm")</f>
        <v>Dec</v>
      </c>
      <c r="C51563">
        <f>MONTH(Table4[[#This Row],[Month End]])</f>
        <v>12</v>
      </c>
      <c r="D51563">
        <f>YEAR(Table4[[#This Row],[Month End]])</f>
        <v>2007</v>
      </c>
      <c r="E51563">
        <v>61615</v>
      </c>
      <c r="F51563" t="s">
        <v>220</v>
      </c>
      <c r="G51563" t="s">
        <v>21</v>
      </c>
      <c r="H51563">
        <v>1113</v>
      </c>
    </row>
    <row r="51564" spans="1:8" x14ac:dyDescent="0.25">
      <c r="A51564" s="2">
        <v>39447</v>
      </c>
      <c r="B51564" s="2" t="str">
        <f>TEXT(Table4[[#This Row],[Month End]], "Mmm")</f>
        <v>Dec</v>
      </c>
      <c r="C51564">
        <f>MONTH(Table4[[#This Row],[Month End]])</f>
        <v>12</v>
      </c>
      <c r="D51564">
        <f>YEAR(Table4[[#This Row],[Month End]])</f>
        <v>2007</v>
      </c>
      <c r="E51564">
        <v>54893</v>
      </c>
      <c r="F51564" t="s">
        <v>221</v>
      </c>
      <c r="G51564" t="s">
        <v>55</v>
      </c>
      <c r="H51564">
        <v>1534</v>
      </c>
    </row>
    <row r="51565" spans="1:8" x14ac:dyDescent="0.25">
      <c r="A51565" s="2">
        <v>39447</v>
      </c>
      <c r="B51565" s="2" t="str">
        <f>TEXT(Table4[[#This Row],[Month End]], "Mmm")</f>
        <v>Dec</v>
      </c>
      <c r="C51565">
        <f>MONTH(Table4[[#This Row],[Month End]])</f>
        <v>12</v>
      </c>
      <c r="D51565">
        <f>YEAR(Table4[[#This Row],[Month End]])</f>
        <v>2007</v>
      </c>
      <c r="E51565">
        <v>83001</v>
      </c>
      <c r="F51565" t="s">
        <v>38</v>
      </c>
      <c r="G51565" t="s">
        <v>37</v>
      </c>
      <c r="H51565">
        <v>1507</v>
      </c>
    </row>
    <row r="51566" spans="1:8" x14ac:dyDescent="0.25">
      <c r="A51566" s="2">
        <v>39447</v>
      </c>
      <c r="B51566" s="2" t="str">
        <f>TEXT(Table4[[#This Row],[Month End]], "Mmm")</f>
        <v>Dec</v>
      </c>
      <c r="C51566">
        <f>MONTH(Table4[[#This Row],[Month End]])</f>
        <v>12</v>
      </c>
      <c r="D51566">
        <f>YEAR(Table4[[#This Row],[Month End]])</f>
        <v>2007</v>
      </c>
      <c r="E51566">
        <v>63640</v>
      </c>
      <c r="F51566" t="s">
        <v>88</v>
      </c>
      <c r="G51566" t="s">
        <v>29</v>
      </c>
      <c r="H51566">
        <v>886</v>
      </c>
    </row>
    <row r="51567" spans="1:8" x14ac:dyDescent="0.25">
      <c r="A51567" s="2">
        <v>39447</v>
      </c>
      <c r="B51567" s="2" t="str">
        <f>TEXT(Table4[[#This Row],[Month End]], "Mmm")</f>
        <v>Dec</v>
      </c>
      <c r="C51567">
        <f>MONTH(Table4[[#This Row],[Month End]])</f>
        <v>12</v>
      </c>
      <c r="D51567">
        <f>YEAR(Table4[[#This Row],[Month End]])</f>
        <v>2007</v>
      </c>
      <c r="E51567">
        <v>55811</v>
      </c>
      <c r="F51567" t="s">
        <v>39</v>
      </c>
      <c r="G51567" t="s">
        <v>18</v>
      </c>
      <c r="H51567">
        <v>1591</v>
      </c>
    </row>
    <row r="51568" spans="1:8" x14ac:dyDescent="0.25">
      <c r="A51568" s="2">
        <v>39447</v>
      </c>
      <c r="B51568" s="2" t="str">
        <f>TEXT(Table4[[#This Row],[Month End]], "Mmm")</f>
        <v>Dec</v>
      </c>
      <c r="C51568">
        <f>MONTH(Table4[[#This Row],[Month End]])</f>
        <v>12</v>
      </c>
      <c r="D51568">
        <f>YEAR(Table4[[#This Row],[Month End]])</f>
        <v>2007</v>
      </c>
      <c r="E51568">
        <v>50325</v>
      </c>
      <c r="F51568" t="s">
        <v>222</v>
      </c>
      <c r="G51568" t="s">
        <v>28</v>
      </c>
      <c r="H51568">
        <v>1298</v>
      </c>
    </row>
    <row r="51569" spans="1:8" x14ac:dyDescent="0.25">
      <c r="A51569" s="2">
        <v>39447</v>
      </c>
      <c r="B51569" s="2" t="str">
        <f>TEXT(Table4[[#This Row],[Month End]], "Mmm")</f>
        <v>Dec</v>
      </c>
      <c r="C51569">
        <f>MONTH(Table4[[#This Row],[Month End]])</f>
        <v>12</v>
      </c>
      <c r="D51569">
        <f>YEAR(Table4[[#This Row],[Month End]])</f>
        <v>2007</v>
      </c>
      <c r="E51569">
        <v>86040</v>
      </c>
      <c r="F51569" t="s">
        <v>223</v>
      </c>
      <c r="G51569" t="s">
        <v>48</v>
      </c>
      <c r="H51569">
        <v>922</v>
      </c>
    </row>
    <row r="51570" spans="1:8" x14ac:dyDescent="0.25">
      <c r="A51570" s="2">
        <v>39447</v>
      </c>
      <c r="B51570" s="2" t="str">
        <f>TEXT(Table4[[#This Row],[Month End]], "Mmm")</f>
        <v>Dec</v>
      </c>
      <c r="C51570">
        <f>MONTH(Table4[[#This Row],[Month End]])</f>
        <v>12</v>
      </c>
      <c r="D51570">
        <f>YEAR(Table4[[#This Row],[Month End]])</f>
        <v>2007</v>
      </c>
      <c r="E51570">
        <v>56763</v>
      </c>
      <c r="F51570" t="s">
        <v>224</v>
      </c>
      <c r="G51570" t="s">
        <v>18</v>
      </c>
      <c r="H51570">
        <v>1736</v>
      </c>
    </row>
    <row r="51571" spans="1:8" x14ac:dyDescent="0.25">
      <c r="A51571" s="2">
        <v>39447</v>
      </c>
      <c r="B51571" s="2" t="str">
        <f>TEXT(Table4[[#This Row],[Month End]], "Mmm")</f>
        <v>Dec</v>
      </c>
      <c r="C51571">
        <f>MONTH(Table4[[#This Row],[Month End]])</f>
        <v>12</v>
      </c>
      <c r="D51571">
        <f>YEAR(Table4[[#This Row],[Month End]])</f>
        <v>2007</v>
      </c>
      <c r="E51571">
        <v>58341</v>
      </c>
      <c r="F51571" t="s">
        <v>36</v>
      </c>
      <c r="G51571" t="s">
        <v>35</v>
      </c>
      <c r="H51571">
        <v>1717</v>
      </c>
    </row>
    <row r="51572" spans="1:8" x14ac:dyDescent="0.25">
      <c r="A51572" s="2">
        <v>39447</v>
      </c>
      <c r="B51572" s="2" t="str">
        <f>TEXT(Table4[[#This Row],[Month End]], "Mmm")</f>
        <v>Dec</v>
      </c>
      <c r="C51572">
        <f>MONTH(Table4[[#This Row],[Month End]])</f>
        <v>12</v>
      </c>
      <c r="D51572">
        <f>YEAR(Table4[[#This Row],[Month End]])</f>
        <v>2007</v>
      </c>
      <c r="E51572">
        <v>51103</v>
      </c>
      <c r="F51572" t="s">
        <v>225</v>
      </c>
      <c r="G51572" t="s">
        <v>28</v>
      </c>
      <c r="H51572">
        <v>1412</v>
      </c>
    </row>
    <row r="51573" spans="1:8" x14ac:dyDescent="0.25">
      <c r="A51573" s="2">
        <v>39447</v>
      </c>
      <c r="B51573" s="2" t="str">
        <f>TEXT(Table4[[#This Row],[Month End]], "Mmm")</f>
        <v>Dec</v>
      </c>
      <c r="C51573">
        <f>MONTH(Table4[[#This Row],[Month End]])</f>
        <v>12</v>
      </c>
      <c r="D51573">
        <f>YEAR(Table4[[#This Row],[Month End]])</f>
        <v>2007</v>
      </c>
      <c r="E51573">
        <v>23434</v>
      </c>
      <c r="F51573" t="s">
        <v>33</v>
      </c>
      <c r="G51573" t="s">
        <v>4</v>
      </c>
      <c r="H51573">
        <v>523</v>
      </c>
    </row>
    <row r="51574" spans="1:8" x14ac:dyDescent="0.25">
      <c r="A51574" s="2">
        <v>39447</v>
      </c>
      <c r="B51574" s="2" t="str">
        <f>TEXT(Table4[[#This Row],[Month End]], "Mmm")</f>
        <v>Dec</v>
      </c>
      <c r="C51574">
        <f>MONTH(Table4[[#This Row],[Month End]])</f>
        <v>12</v>
      </c>
      <c r="D51574">
        <f>YEAR(Table4[[#This Row],[Month End]])</f>
        <v>2007</v>
      </c>
      <c r="E51574">
        <v>66111</v>
      </c>
      <c r="F51574" t="s">
        <v>34</v>
      </c>
      <c r="G51574" t="s">
        <v>7</v>
      </c>
      <c r="H51574">
        <v>1026</v>
      </c>
    </row>
    <row r="51575" spans="1:8" x14ac:dyDescent="0.25">
      <c r="A51575" s="2">
        <v>39447</v>
      </c>
      <c r="B51575" s="2" t="str">
        <f>TEXT(Table4[[#This Row],[Month End]], "Mmm")</f>
        <v>Dec</v>
      </c>
      <c r="C51575">
        <f>MONTH(Table4[[#This Row],[Month End]])</f>
        <v>12</v>
      </c>
      <c r="D51575">
        <f>YEAR(Table4[[#This Row],[Month End]])</f>
        <v>2007</v>
      </c>
      <c r="E51575">
        <v>27310</v>
      </c>
      <c r="F51575" t="s">
        <v>226</v>
      </c>
      <c r="G51575" t="s">
        <v>24</v>
      </c>
      <c r="H51575">
        <v>552</v>
      </c>
    </row>
    <row r="51576" spans="1:8" x14ac:dyDescent="0.25">
      <c r="A51576" s="2">
        <v>39447</v>
      </c>
      <c r="B51576" s="2" t="str">
        <f>TEXT(Table4[[#This Row],[Month End]], "Mmm")</f>
        <v>Dec</v>
      </c>
      <c r="C51576">
        <f>MONTH(Table4[[#This Row],[Month End]])</f>
        <v>12</v>
      </c>
      <c r="D51576">
        <f>YEAR(Table4[[#This Row],[Month End]])</f>
        <v>2007</v>
      </c>
      <c r="E51576">
        <v>84078</v>
      </c>
      <c r="F51576" t="s">
        <v>227</v>
      </c>
      <c r="G51576" t="s">
        <v>51</v>
      </c>
      <c r="H51576">
        <v>1665</v>
      </c>
    </row>
    <row r="51577" spans="1:8" x14ac:dyDescent="0.25">
      <c r="A51577" s="2">
        <v>39447</v>
      </c>
      <c r="B51577" s="2" t="str">
        <f>TEXT(Table4[[#This Row],[Month End]], "Mmm")</f>
        <v>Dec</v>
      </c>
      <c r="C51577">
        <f>MONTH(Table4[[#This Row],[Month End]])</f>
        <v>12</v>
      </c>
      <c r="D51577">
        <f>YEAR(Table4[[#This Row],[Month End]])</f>
        <v>2007</v>
      </c>
      <c r="E51577">
        <v>82426</v>
      </c>
      <c r="F51577" t="s">
        <v>228</v>
      </c>
      <c r="G51577" t="s">
        <v>37</v>
      </c>
      <c r="H51577">
        <v>1480</v>
      </c>
    </row>
    <row r="51578" spans="1:8" x14ac:dyDescent="0.25">
      <c r="A51578" s="2">
        <v>39447</v>
      </c>
      <c r="B51578" s="2" t="str">
        <f>TEXT(Table4[[#This Row],[Month End]], "Mmm")</f>
        <v>Dec</v>
      </c>
      <c r="C51578">
        <f>MONTH(Table4[[#This Row],[Month End]])</f>
        <v>12</v>
      </c>
      <c r="D51578">
        <f>YEAR(Table4[[#This Row],[Month End]])</f>
        <v>2007</v>
      </c>
      <c r="E51578">
        <v>84401</v>
      </c>
      <c r="F51578" t="s">
        <v>229</v>
      </c>
      <c r="G51578" t="s">
        <v>51</v>
      </c>
      <c r="H51578">
        <v>1171</v>
      </c>
    </row>
    <row r="51579" spans="1:8" x14ac:dyDescent="0.25">
      <c r="A51579" s="2">
        <v>39447</v>
      </c>
      <c r="B51579" s="2" t="str">
        <f>TEXT(Table4[[#This Row],[Month End]], "Mmm")</f>
        <v>Dec</v>
      </c>
      <c r="C51579">
        <f>MONTH(Table4[[#This Row],[Month End]])</f>
        <v>12</v>
      </c>
      <c r="D51579">
        <f>YEAR(Table4[[#This Row],[Month End]])</f>
        <v>2007</v>
      </c>
      <c r="E51579">
        <v>59270</v>
      </c>
      <c r="F51579" t="s">
        <v>31</v>
      </c>
      <c r="G51579" t="s">
        <v>15</v>
      </c>
      <c r="H51579">
        <v>1421</v>
      </c>
    </row>
    <row r="51580" spans="1:8" x14ac:dyDescent="0.25">
      <c r="A51580" s="2">
        <v>39447</v>
      </c>
      <c r="B51580" s="2" t="str">
        <f>TEXT(Table4[[#This Row],[Month End]], "Mmm")</f>
        <v>Dec</v>
      </c>
      <c r="C51580">
        <f>MONTH(Table4[[#This Row],[Month End]])</f>
        <v>12</v>
      </c>
      <c r="D51580">
        <f>YEAR(Table4[[#This Row],[Month End]])</f>
        <v>2007</v>
      </c>
      <c r="E51580">
        <v>72712</v>
      </c>
      <c r="F51580" t="s">
        <v>32</v>
      </c>
      <c r="G51580" t="s">
        <v>17</v>
      </c>
      <c r="H51580">
        <v>808</v>
      </c>
    </row>
    <row r="51581" spans="1:8" x14ac:dyDescent="0.25">
      <c r="A51581" s="2">
        <v>39447</v>
      </c>
      <c r="B51581" s="2" t="str">
        <f>TEXT(Table4[[#This Row],[Month End]], "Mmm")</f>
        <v>Dec</v>
      </c>
      <c r="C51581">
        <f>MONTH(Table4[[#This Row],[Month End]])</f>
        <v>12</v>
      </c>
      <c r="D51581">
        <f>YEAR(Table4[[#This Row],[Month End]])</f>
        <v>2007</v>
      </c>
      <c r="E51581">
        <v>88101</v>
      </c>
      <c r="F51581" t="s">
        <v>30</v>
      </c>
      <c r="G51581" t="s">
        <v>27</v>
      </c>
      <c r="H51581">
        <v>802</v>
      </c>
    </row>
    <row r="51582" spans="1:8" x14ac:dyDescent="0.25">
      <c r="A51582" s="2">
        <v>39447</v>
      </c>
      <c r="B51582" s="2" t="str">
        <f>TEXT(Table4[[#This Row],[Month End]], "Mmm")</f>
        <v>Dec</v>
      </c>
      <c r="C51582">
        <f>MONTH(Table4[[#This Row],[Month End]])</f>
        <v>12</v>
      </c>
      <c r="D51582">
        <f>YEAR(Table4[[#This Row],[Month End]])</f>
        <v>2007</v>
      </c>
      <c r="E51582">
        <v>69361</v>
      </c>
      <c r="F51582" t="s">
        <v>230</v>
      </c>
      <c r="G51582" t="s">
        <v>11</v>
      </c>
      <c r="H51582">
        <v>1382</v>
      </c>
    </row>
    <row r="51583" spans="1:8" x14ac:dyDescent="0.25">
      <c r="A51583" s="2">
        <v>39447</v>
      </c>
      <c r="B51583" s="2" t="str">
        <f>TEXT(Table4[[#This Row],[Month End]], "Mmm")</f>
        <v>Dec</v>
      </c>
      <c r="C51583">
        <f>MONTH(Table4[[#This Row],[Month End]])</f>
        <v>12</v>
      </c>
      <c r="D51583">
        <f>YEAR(Table4[[#This Row],[Month End]])</f>
        <v>2007</v>
      </c>
      <c r="E51583">
        <v>78628</v>
      </c>
      <c r="F51583" t="s">
        <v>231</v>
      </c>
      <c r="G51583" t="s">
        <v>9</v>
      </c>
      <c r="H51583">
        <v>446</v>
      </c>
    </row>
    <row r="51584" spans="1:8" x14ac:dyDescent="0.25">
      <c r="A51584" s="2">
        <v>39447</v>
      </c>
      <c r="B51584" s="2" t="str">
        <f>TEXT(Table4[[#This Row],[Month End]], "Mmm")</f>
        <v>Dec</v>
      </c>
      <c r="C51584">
        <f>MONTH(Table4[[#This Row],[Month End]])</f>
        <v>12</v>
      </c>
      <c r="D51584">
        <f>YEAR(Table4[[#This Row],[Month End]])</f>
        <v>2007</v>
      </c>
      <c r="E51584">
        <v>57236</v>
      </c>
      <c r="F51584" t="s">
        <v>8</v>
      </c>
      <c r="G51584" t="s">
        <v>19</v>
      </c>
      <c r="H51584">
        <v>1618</v>
      </c>
    </row>
    <row r="51585" spans="1:8" x14ac:dyDescent="0.25">
      <c r="A51585" s="2">
        <v>39447</v>
      </c>
      <c r="B51585" s="2" t="str">
        <f>TEXT(Table4[[#This Row],[Month End]], "Mmm")</f>
        <v>Dec</v>
      </c>
      <c r="C51585">
        <f>MONTH(Table4[[#This Row],[Month End]])</f>
        <v>12</v>
      </c>
      <c r="D51585">
        <f>YEAR(Table4[[#This Row],[Month End]])</f>
        <v>2007</v>
      </c>
      <c r="E51585">
        <v>76087</v>
      </c>
      <c r="F51585" t="s">
        <v>25</v>
      </c>
      <c r="G51585" t="s">
        <v>9</v>
      </c>
      <c r="H51585">
        <v>551</v>
      </c>
    </row>
    <row r="51586" spans="1:8" x14ac:dyDescent="0.25">
      <c r="A51586" s="2">
        <v>39447</v>
      </c>
      <c r="B51586" s="2" t="str">
        <f>TEXT(Table4[[#This Row],[Month End]], "Mmm")</f>
        <v>Dec</v>
      </c>
      <c r="C51586">
        <f>MONTH(Table4[[#This Row],[Month End]])</f>
        <v>12</v>
      </c>
      <c r="D51586">
        <f>YEAR(Table4[[#This Row],[Month End]])</f>
        <v>2007</v>
      </c>
      <c r="E51586">
        <v>67114</v>
      </c>
      <c r="F51586" t="s">
        <v>23</v>
      </c>
      <c r="G51586" t="s">
        <v>7</v>
      </c>
      <c r="H51586">
        <v>1065</v>
      </c>
    </row>
    <row r="51587" spans="1:8" x14ac:dyDescent="0.25">
      <c r="A51587" s="2">
        <v>39447</v>
      </c>
      <c r="B51587" s="2" t="str">
        <f>TEXT(Table4[[#This Row],[Month End]], "Mmm")</f>
        <v>Dec</v>
      </c>
      <c r="C51587">
        <f>MONTH(Table4[[#This Row],[Month End]])</f>
        <v>12</v>
      </c>
      <c r="D51587">
        <f>YEAR(Table4[[#This Row],[Month End]])</f>
        <v>2007</v>
      </c>
      <c r="E51587">
        <v>68847</v>
      </c>
      <c r="F51587" t="s">
        <v>232</v>
      </c>
      <c r="G51587" t="s">
        <v>11</v>
      </c>
      <c r="H51587">
        <v>1301</v>
      </c>
    </row>
    <row r="51588" spans="1:8" x14ac:dyDescent="0.25">
      <c r="A51588" s="2">
        <v>39447</v>
      </c>
      <c r="B51588" s="2" t="str">
        <f>TEXT(Table4[[#This Row],[Month End]], "Mmm")</f>
        <v>Dec</v>
      </c>
      <c r="C51588">
        <f>MONTH(Table4[[#This Row],[Month End]])</f>
        <v>12</v>
      </c>
      <c r="D51588">
        <f>YEAR(Table4[[#This Row],[Month End]])</f>
        <v>2007</v>
      </c>
      <c r="E51588">
        <v>74033</v>
      </c>
      <c r="F51588" t="s">
        <v>233</v>
      </c>
      <c r="G51588" t="s">
        <v>12</v>
      </c>
      <c r="H51588">
        <v>819</v>
      </c>
    </row>
    <row r="51589" spans="1:8" x14ac:dyDescent="0.25">
      <c r="A51589" s="2">
        <v>39447</v>
      </c>
      <c r="B51589" s="2" t="str">
        <f>TEXT(Table4[[#This Row],[Month End]], "Mmm")</f>
        <v>Dec</v>
      </c>
      <c r="C51589">
        <f>MONTH(Table4[[#This Row],[Month End]])</f>
        <v>12</v>
      </c>
      <c r="D51589">
        <f>YEAR(Table4[[#This Row],[Month End]])</f>
        <v>2007</v>
      </c>
      <c r="E51589">
        <v>56257</v>
      </c>
      <c r="F51589" t="s">
        <v>73</v>
      </c>
      <c r="G51589" t="s">
        <v>18</v>
      </c>
      <c r="H51589">
        <v>1551</v>
      </c>
    </row>
    <row r="51590" spans="1:8" x14ac:dyDescent="0.25">
      <c r="A51590" s="2">
        <v>39447</v>
      </c>
      <c r="B51590" s="2" t="str">
        <f>TEXT(Table4[[#This Row],[Month End]], "Mmm")</f>
        <v>Dec</v>
      </c>
      <c r="C51590">
        <f>MONTH(Table4[[#This Row],[Month End]])</f>
        <v>12</v>
      </c>
      <c r="D51590">
        <f>YEAR(Table4[[#This Row],[Month End]])</f>
        <v>2007</v>
      </c>
      <c r="E51590">
        <v>79606</v>
      </c>
      <c r="F51590" t="s">
        <v>10</v>
      </c>
      <c r="G51590" t="s">
        <v>9</v>
      </c>
      <c r="H51590">
        <v>599</v>
      </c>
    </row>
    <row r="51591" spans="1:8" x14ac:dyDescent="0.25">
      <c r="A51591" s="2">
        <v>39447</v>
      </c>
      <c r="B51591" s="2" t="str">
        <f>TEXT(Table4[[#This Row],[Month End]], "Mmm")</f>
        <v>Dec</v>
      </c>
      <c r="C51591">
        <f>MONTH(Table4[[#This Row],[Month End]])</f>
        <v>12</v>
      </c>
      <c r="D51591">
        <f>YEAR(Table4[[#This Row],[Month End]])</f>
        <v>2007</v>
      </c>
      <c r="E51591">
        <v>79424</v>
      </c>
      <c r="F51591" t="s">
        <v>22</v>
      </c>
      <c r="G51591" t="s">
        <v>9</v>
      </c>
      <c r="H51591">
        <v>723</v>
      </c>
    </row>
    <row r="51592" spans="1:8" x14ac:dyDescent="0.25">
      <c r="A51592" s="2">
        <v>39447</v>
      </c>
      <c r="B51592" s="2" t="str">
        <f>TEXT(Table4[[#This Row],[Month End]], "Mmm")</f>
        <v>Dec</v>
      </c>
      <c r="C51592">
        <f>MONTH(Table4[[#This Row],[Month End]])</f>
        <v>12</v>
      </c>
      <c r="D51592">
        <f>YEAR(Table4[[#This Row],[Month End]])</f>
        <v>2007</v>
      </c>
      <c r="E51592">
        <v>73099</v>
      </c>
      <c r="F51592" t="s">
        <v>26</v>
      </c>
      <c r="G51592" t="s">
        <v>12</v>
      </c>
      <c r="H51592">
        <v>818</v>
      </c>
    </row>
    <row r="51593" spans="1:8" x14ac:dyDescent="0.25">
      <c r="A51593" s="2">
        <v>39447</v>
      </c>
      <c r="B51593" s="2" t="str">
        <f>TEXT(Table4[[#This Row],[Month End]], "Mmm")</f>
        <v>Dec</v>
      </c>
      <c r="C51593">
        <f>MONTH(Table4[[#This Row],[Month End]])</f>
        <v>12</v>
      </c>
      <c r="D51593">
        <f>YEAR(Table4[[#This Row],[Month End]])</f>
        <v>2007</v>
      </c>
      <c r="E51593">
        <v>72117</v>
      </c>
      <c r="F51593" t="s">
        <v>234</v>
      </c>
      <c r="G51593" t="s">
        <v>17</v>
      </c>
      <c r="H51593">
        <v>612</v>
      </c>
    </row>
    <row r="51594" spans="1:8" x14ac:dyDescent="0.25">
      <c r="A51594" s="2">
        <v>39447</v>
      </c>
      <c r="B51594" s="2" t="str">
        <f>TEXT(Table4[[#This Row],[Month End]], "Mmm")</f>
        <v>Dec</v>
      </c>
      <c r="C51594">
        <f>MONTH(Table4[[#This Row],[Month End]])</f>
        <v>12</v>
      </c>
      <c r="D51594">
        <f>YEAR(Table4[[#This Row],[Month End]])</f>
        <v>2007</v>
      </c>
      <c r="E51594">
        <v>57701</v>
      </c>
      <c r="F51594" t="s">
        <v>20</v>
      </c>
      <c r="G51594" t="s">
        <v>19</v>
      </c>
      <c r="H51594">
        <v>1280</v>
      </c>
    </row>
    <row r="51595" spans="1:8" x14ac:dyDescent="0.25">
      <c r="A51595" s="2">
        <v>39447</v>
      </c>
      <c r="B51595" s="2" t="str">
        <f>TEXT(Table4[[#This Row],[Month End]], "Mmm")</f>
        <v>Dec</v>
      </c>
      <c r="C51595">
        <f>MONTH(Table4[[#This Row],[Month End]])</f>
        <v>12</v>
      </c>
      <c r="D51595">
        <f>YEAR(Table4[[#This Row],[Month End]])</f>
        <v>2007</v>
      </c>
      <c r="E51595">
        <v>59330</v>
      </c>
      <c r="F51595" t="s">
        <v>235</v>
      </c>
      <c r="G51595" t="s">
        <v>15</v>
      </c>
      <c r="H51595">
        <v>1375</v>
      </c>
    </row>
    <row r="51596" spans="1:8" x14ac:dyDescent="0.25">
      <c r="A51596" s="2">
        <v>39447</v>
      </c>
      <c r="B51596" s="2" t="str">
        <f>TEXT(Table4[[#This Row],[Month End]], "Mmm")</f>
        <v>Dec</v>
      </c>
      <c r="C51596">
        <f>MONTH(Table4[[#This Row],[Month End]])</f>
        <v>12</v>
      </c>
      <c r="D51596">
        <f>YEAR(Table4[[#This Row],[Month End]])</f>
        <v>2007</v>
      </c>
      <c r="E51596">
        <v>28429</v>
      </c>
      <c r="F51596" t="s">
        <v>236</v>
      </c>
      <c r="G51596" t="s">
        <v>24</v>
      </c>
      <c r="H51596">
        <v>365</v>
      </c>
    </row>
    <row r="51597" spans="1:8" x14ac:dyDescent="0.25">
      <c r="A51597" s="2">
        <v>39447</v>
      </c>
      <c r="B51597" s="2" t="str">
        <f>TEXT(Table4[[#This Row],[Month End]], "Mmm")</f>
        <v>Dec</v>
      </c>
      <c r="C51597">
        <f>MONTH(Table4[[#This Row],[Month End]])</f>
        <v>12</v>
      </c>
      <c r="D51597">
        <f>YEAR(Table4[[#This Row],[Month End]])</f>
        <v>2007</v>
      </c>
      <c r="E51597">
        <v>78537</v>
      </c>
      <c r="F51597" t="s">
        <v>16</v>
      </c>
      <c r="G51597" t="s">
        <v>9</v>
      </c>
      <c r="H51597">
        <v>98</v>
      </c>
    </row>
    <row r="51598" spans="1:8" x14ac:dyDescent="0.25">
      <c r="A51598" s="2">
        <v>39447</v>
      </c>
      <c r="B51598" s="2" t="str">
        <f>TEXT(Table4[[#This Row],[Month End]], "Mmm")</f>
        <v>Dec</v>
      </c>
      <c r="C51598">
        <f>MONTH(Table4[[#This Row],[Month End]])</f>
        <v>12</v>
      </c>
      <c r="D51598">
        <f>YEAR(Table4[[#This Row],[Month End]])</f>
        <v>2007</v>
      </c>
      <c r="E51598">
        <v>77511</v>
      </c>
      <c r="F51598" t="s">
        <v>237</v>
      </c>
      <c r="G51598" t="s">
        <v>9</v>
      </c>
      <c r="H51598">
        <v>201</v>
      </c>
    </row>
    <row r="51599" spans="1:8" x14ac:dyDescent="0.25">
      <c r="A51599" s="2">
        <v>39447</v>
      </c>
      <c r="B51599" s="2" t="str">
        <f>TEXT(Table4[[#This Row],[Month End]], "Mmm")</f>
        <v>Dec</v>
      </c>
      <c r="C51599">
        <f>MONTH(Table4[[#This Row],[Month End]])</f>
        <v>12</v>
      </c>
      <c r="D51599">
        <f>YEAR(Table4[[#This Row],[Month End]])</f>
        <v>2007</v>
      </c>
      <c r="E51599">
        <v>57532</v>
      </c>
      <c r="F51599" t="s">
        <v>238</v>
      </c>
      <c r="G51599" t="s">
        <v>19</v>
      </c>
      <c r="H51599">
        <v>1332</v>
      </c>
    </row>
    <row r="51600" spans="1:8" x14ac:dyDescent="0.25">
      <c r="A51600" s="2">
        <v>39447</v>
      </c>
      <c r="B51600" s="2" t="str">
        <f>TEXT(Table4[[#This Row],[Month End]], "Mmm")</f>
        <v>Dec</v>
      </c>
      <c r="C51600">
        <f>MONTH(Table4[[#This Row],[Month End]])</f>
        <v>12</v>
      </c>
      <c r="D51600">
        <f>YEAR(Table4[[#This Row],[Month End]])</f>
        <v>2007</v>
      </c>
      <c r="E51600">
        <v>73942</v>
      </c>
      <c r="F51600" t="s">
        <v>13</v>
      </c>
      <c r="G51600" t="s">
        <v>12</v>
      </c>
      <c r="H51600">
        <v>974</v>
      </c>
    </row>
    <row r="51601" spans="1:8" x14ac:dyDescent="0.25">
      <c r="A51601" s="2">
        <v>39447</v>
      </c>
      <c r="B51601" s="2" t="str">
        <f>TEXT(Table4[[#This Row],[Month End]], "Mmm")</f>
        <v>Dec</v>
      </c>
      <c r="C51601">
        <f>MONTH(Table4[[#This Row],[Month End]])</f>
        <v>12</v>
      </c>
      <c r="D51601">
        <f>YEAR(Table4[[#This Row],[Month End]])</f>
        <v>2007</v>
      </c>
      <c r="E51601">
        <v>38866</v>
      </c>
      <c r="F51601" t="s">
        <v>239</v>
      </c>
      <c r="G51601" t="s">
        <v>240</v>
      </c>
      <c r="H51601">
        <v>490</v>
      </c>
    </row>
    <row r="51602" spans="1:8" x14ac:dyDescent="0.25">
      <c r="A51602" s="2">
        <v>39478</v>
      </c>
      <c r="B51602" s="2" t="str">
        <f>TEXT(Table4[[#This Row],[Month End]], "Mmm")</f>
        <v>Jan</v>
      </c>
      <c r="C51602">
        <f>MONTH(Table4[[#This Row],[Month End]])</f>
        <v>1</v>
      </c>
      <c r="D51602">
        <f>YEAR(Table4[[#This Row],[Month End]])</f>
        <v>2008</v>
      </c>
      <c r="E51602">
        <v>3057</v>
      </c>
      <c r="F51602" t="s">
        <v>108</v>
      </c>
      <c r="G51602" t="s">
        <v>104</v>
      </c>
      <c r="H51602">
        <v>1190</v>
      </c>
    </row>
    <row r="51603" spans="1:8" x14ac:dyDescent="0.25">
      <c r="A51603" s="2">
        <v>39478</v>
      </c>
      <c r="B51603" s="2" t="str">
        <f>TEXT(Table4[[#This Row],[Month End]], "Mmm")</f>
        <v>Jan</v>
      </c>
      <c r="C51603">
        <f>MONTH(Table4[[#This Row],[Month End]])</f>
        <v>1</v>
      </c>
      <c r="D51603">
        <f>YEAR(Table4[[#This Row],[Month End]])</f>
        <v>2008</v>
      </c>
      <c r="E51603">
        <v>3748</v>
      </c>
      <c r="F51603" t="s">
        <v>109</v>
      </c>
      <c r="G51603" t="s">
        <v>104</v>
      </c>
      <c r="H51603">
        <v>1307</v>
      </c>
    </row>
    <row r="51604" spans="1:8" x14ac:dyDescent="0.25">
      <c r="A51604" s="2">
        <v>39478</v>
      </c>
      <c r="B51604" s="2" t="str">
        <f>TEXT(Table4[[#This Row],[Month End]], "Mmm")</f>
        <v>Jan</v>
      </c>
      <c r="C51604">
        <f>MONTH(Table4[[#This Row],[Month End]])</f>
        <v>1</v>
      </c>
      <c r="D51604">
        <f>YEAR(Table4[[#This Row],[Month End]])</f>
        <v>2008</v>
      </c>
      <c r="E51604">
        <v>1747</v>
      </c>
      <c r="F51604" t="s">
        <v>110</v>
      </c>
      <c r="G51604" t="s">
        <v>97</v>
      </c>
      <c r="H51604">
        <v>1093</v>
      </c>
    </row>
    <row r="51605" spans="1:8" x14ac:dyDescent="0.25">
      <c r="A51605" s="2">
        <v>39478</v>
      </c>
      <c r="B51605" s="2" t="str">
        <f>TEXT(Table4[[#This Row],[Month End]], "Mmm")</f>
        <v>Jan</v>
      </c>
      <c r="C51605">
        <f>MONTH(Table4[[#This Row],[Month End]])</f>
        <v>1</v>
      </c>
      <c r="D51605">
        <f>YEAR(Table4[[#This Row],[Month End]])</f>
        <v>2008</v>
      </c>
      <c r="E51605">
        <v>12542</v>
      </c>
      <c r="F51605" t="s">
        <v>111</v>
      </c>
      <c r="G51605" t="s">
        <v>71</v>
      </c>
      <c r="H51605">
        <v>1086</v>
      </c>
    </row>
    <row r="51606" spans="1:8" x14ac:dyDescent="0.25">
      <c r="A51606" s="2">
        <v>39478</v>
      </c>
      <c r="B51606" s="2" t="str">
        <f>TEXT(Table4[[#This Row],[Month End]], "Mmm")</f>
        <v>Jan</v>
      </c>
      <c r="C51606">
        <f>MONTH(Table4[[#This Row],[Month End]])</f>
        <v>1</v>
      </c>
      <c r="D51606">
        <f>YEAR(Table4[[#This Row],[Month End]])</f>
        <v>2008</v>
      </c>
      <c r="E51606">
        <v>12180</v>
      </c>
      <c r="F51606" t="s">
        <v>112</v>
      </c>
      <c r="G51606" t="s">
        <v>71</v>
      </c>
      <c r="H51606">
        <v>1151</v>
      </c>
    </row>
    <row r="51607" spans="1:8" x14ac:dyDescent="0.25">
      <c r="A51607" s="2">
        <v>39478</v>
      </c>
      <c r="B51607" s="2" t="str">
        <f>TEXT(Table4[[#This Row],[Month End]], "Mmm")</f>
        <v>Jan</v>
      </c>
      <c r="C51607">
        <f>MONTH(Table4[[#This Row],[Month End]])</f>
        <v>1</v>
      </c>
      <c r="D51607">
        <f>YEAR(Table4[[#This Row],[Month End]])</f>
        <v>2008</v>
      </c>
      <c r="E51607">
        <v>1832</v>
      </c>
      <c r="F51607" t="s">
        <v>105</v>
      </c>
      <c r="G51607" t="s">
        <v>97</v>
      </c>
      <c r="H51607">
        <v>1085</v>
      </c>
    </row>
    <row r="51608" spans="1:8" x14ac:dyDescent="0.25">
      <c r="A51608" s="2">
        <v>39478</v>
      </c>
      <c r="B51608" s="2" t="str">
        <f>TEXT(Table4[[#This Row],[Month End]], "Mmm")</f>
        <v>Jan</v>
      </c>
      <c r="C51608">
        <f>MONTH(Table4[[#This Row],[Month End]])</f>
        <v>1</v>
      </c>
      <c r="D51608">
        <f>YEAR(Table4[[#This Row],[Month End]])</f>
        <v>2008</v>
      </c>
      <c r="E51608">
        <v>1506</v>
      </c>
      <c r="F51608" t="s">
        <v>113</v>
      </c>
      <c r="G51608" t="s">
        <v>97</v>
      </c>
      <c r="H51608">
        <v>1153</v>
      </c>
    </row>
    <row r="51609" spans="1:8" x14ac:dyDescent="0.25">
      <c r="A51609" s="2">
        <v>39478</v>
      </c>
      <c r="B51609" s="2" t="str">
        <f>TEXT(Table4[[#This Row],[Month End]], "Mmm")</f>
        <v>Jan</v>
      </c>
      <c r="C51609">
        <f>MONTH(Table4[[#This Row],[Month End]])</f>
        <v>1</v>
      </c>
      <c r="D51609">
        <f>YEAR(Table4[[#This Row],[Month End]])</f>
        <v>2008</v>
      </c>
      <c r="E51609">
        <v>4276</v>
      </c>
      <c r="F51609" t="s">
        <v>114</v>
      </c>
      <c r="G51609" t="s">
        <v>3</v>
      </c>
      <c r="H51609">
        <v>1347</v>
      </c>
    </row>
    <row r="51610" spans="1:8" x14ac:dyDescent="0.25">
      <c r="A51610" s="2">
        <v>39478</v>
      </c>
      <c r="B51610" s="2" t="str">
        <f>TEXT(Table4[[#This Row],[Month End]], "Mmm")</f>
        <v>Jan</v>
      </c>
      <c r="C51610">
        <f>MONTH(Table4[[#This Row],[Month End]])</f>
        <v>1</v>
      </c>
      <c r="D51610">
        <f>YEAR(Table4[[#This Row],[Month End]])</f>
        <v>2008</v>
      </c>
      <c r="E51610">
        <v>6002</v>
      </c>
      <c r="F51610" t="s">
        <v>115</v>
      </c>
      <c r="G51610" t="s">
        <v>102</v>
      </c>
      <c r="H51610">
        <v>1058</v>
      </c>
    </row>
    <row r="51611" spans="1:8" x14ac:dyDescent="0.25">
      <c r="A51611" s="2">
        <v>39478</v>
      </c>
      <c r="B51611" s="2" t="str">
        <f>TEXT(Table4[[#This Row],[Month End]], "Mmm")</f>
        <v>Jan</v>
      </c>
      <c r="C51611">
        <f>MONTH(Table4[[#This Row],[Month End]])</f>
        <v>1</v>
      </c>
      <c r="D51611">
        <f>YEAR(Table4[[#This Row],[Month End]])</f>
        <v>2008</v>
      </c>
      <c r="E51611">
        <v>13021</v>
      </c>
      <c r="F51611" t="s">
        <v>116</v>
      </c>
      <c r="G51611" t="s">
        <v>71</v>
      </c>
      <c r="H51611">
        <v>1132</v>
      </c>
    </row>
    <row r="51612" spans="1:8" x14ac:dyDescent="0.25">
      <c r="A51612" s="2">
        <v>39478</v>
      </c>
      <c r="B51612" s="2" t="str">
        <f>TEXT(Table4[[#This Row],[Month End]], "Mmm")</f>
        <v>Jan</v>
      </c>
      <c r="C51612">
        <f>MONTH(Table4[[#This Row],[Month End]])</f>
        <v>1</v>
      </c>
      <c r="D51612">
        <f>YEAR(Table4[[#This Row],[Month End]])</f>
        <v>2008</v>
      </c>
      <c r="E51612">
        <v>13440</v>
      </c>
      <c r="F51612" t="s">
        <v>117</v>
      </c>
      <c r="G51612" t="s">
        <v>71</v>
      </c>
      <c r="H51612">
        <v>1185</v>
      </c>
    </row>
    <row r="51613" spans="1:8" x14ac:dyDescent="0.25">
      <c r="A51613" s="2">
        <v>39478</v>
      </c>
      <c r="B51613" s="2" t="str">
        <f>TEXT(Table4[[#This Row],[Month End]], "Mmm")</f>
        <v>Jan</v>
      </c>
      <c r="C51613">
        <f>MONTH(Table4[[#This Row],[Month End]])</f>
        <v>1</v>
      </c>
      <c r="D51613">
        <f>YEAR(Table4[[#This Row],[Month End]])</f>
        <v>2008</v>
      </c>
      <c r="E51613">
        <v>18091</v>
      </c>
      <c r="F51613" t="s">
        <v>118</v>
      </c>
      <c r="G51613" t="s">
        <v>6</v>
      </c>
      <c r="H51613">
        <v>1049</v>
      </c>
    </row>
    <row r="51614" spans="1:8" x14ac:dyDescent="0.25">
      <c r="A51614" s="2">
        <v>39478</v>
      </c>
      <c r="B51614" s="2" t="str">
        <f>TEXT(Table4[[#This Row],[Month End]], "Mmm")</f>
        <v>Jan</v>
      </c>
      <c r="C51614">
        <f>MONTH(Table4[[#This Row],[Month End]])</f>
        <v>1</v>
      </c>
      <c r="D51614">
        <f>YEAR(Table4[[#This Row],[Month End]])</f>
        <v>2008</v>
      </c>
      <c r="E51614">
        <v>13733</v>
      </c>
      <c r="F51614" t="s">
        <v>119</v>
      </c>
      <c r="G51614" t="s">
        <v>71</v>
      </c>
      <c r="H51614">
        <v>1185</v>
      </c>
    </row>
    <row r="51615" spans="1:8" x14ac:dyDescent="0.25">
      <c r="A51615" s="2">
        <v>39478</v>
      </c>
      <c r="B51615" s="2" t="str">
        <f>TEXT(Table4[[#This Row],[Month End]], "Mmm")</f>
        <v>Jan</v>
      </c>
      <c r="C51615">
        <f>MONTH(Table4[[#This Row],[Month End]])</f>
        <v>1</v>
      </c>
      <c r="D51615">
        <f>YEAR(Table4[[#This Row],[Month End]])</f>
        <v>2008</v>
      </c>
      <c r="E51615">
        <v>49412</v>
      </c>
      <c r="F51615" t="s">
        <v>81</v>
      </c>
      <c r="G51615" t="s">
        <v>59</v>
      </c>
      <c r="H51615">
        <v>1198</v>
      </c>
    </row>
    <row r="51616" spans="1:8" x14ac:dyDescent="0.25">
      <c r="A51616" s="2">
        <v>39478</v>
      </c>
      <c r="B51616" s="2" t="str">
        <f>TEXT(Table4[[#This Row],[Month End]], "Mmm")</f>
        <v>Jan</v>
      </c>
      <c r="C51616">
        <f>MONTH(Table4[[#This Row],[Month End]])</f>
        <v>1</v>
      </c>
      <c r="D51616">
        <f>YEAR(Table4[[#This Row],[Month End]])</f>
        <v>2008</v>
      </c>
      <c r="E51616">
        <v>97206</v>
      </c>
      <c r="F51616" t="s">
        <v>103</v>
      </c>
      <c r="G51616" t="s">
        <v>68</v>
      </c>
      <c r="H51616">
        <v>815</v>
      </c>
    </row>
    <row r="51617" spans="1:8" x14ac:dyDescent="0.25">
      <c r="A51617" s="2">
        <v>39478</v>
      </c>
      <c r="B51617" s="2" t="str">
        <f>TEXT(Table4[[#This Row],[Month End]], "Mmm")</f>
        <v>Jan</v>
      </c>
      <c r="C51617">
        <f>MONTH(Table4[[#This Row],[Month End]])</f>
        <v>1</v>
      </c>
      <c r="D51617">
        <f>YEAR(Table4[[#This Row],[Month End]])</f>
        <v>2008</v>
      </c>
      <c r="E51617">
        <v>4087</v>
      </c>
      <c r="F51617" t="s">
        <v>120</v>
      </c>
      <c r="G51617" t="s">
        <v>3</v>
      </c>
      <c r="H51617">
        <v>1231</v>
      </c>
    </row>
    <row r="51618" spans="1:8" x14ac:dyDescent="0.25">
      <c r="A51618" s="2">
        <v>39478</v>
      </c>
      <c r="B51618" s="2" t="str">
        <f>TEXT(Table4[[#This Row],[Month End]], "Mmm")</f>
        <v>Jan</v>
      </c>
      <c r="C51618">
        <f>MONTH(Table4[[#This Row],[Month End]])</f>
        <v>1</v>
      </c>
      <c r="D51618">
        <f>YEAR(Table4[[#This Row],[Month End]])</f>
        <v>2008</v>
      </c>
      <c r="E51618">
        <v>5354</v>
      </c>
      <c r="F51618" t="s">
        <v>121</v>
      </c>
      <c r="G51618" t="s">
        <v>98</v>
      </c>
      <c r="H51618">
        <v>1222</v>
      </c>
    </row>
    <row r="51619" spans="1:8" x14ac:dyDescent="0.25">
      <c r="A51619" s="2">
        <v>39478</v>
      </c>
      <c r="B51619" s="2" t="str">
        <f>TEXT(Table4[[#This Row],[Month End]], "Mmm")</f>
        <v>Jan</v>
      </c>
      <c r="C51619">
        <f>MONTH(Table4[[#This Row],[Month End]])</f>
        <v>1</v>
      </c>
      <c r="D51619">
        <f>YEAR(Table4[[#This Row],[Month End]])</f>
        <v>2008</v>
      </c>
      <c r="E51619">
        <v>13428</v>
      </c>
      <c r="F51619" t="s">
        <v>122</v>
      </c>
      <c r="G51619" t="s">
        <v>71</v>
      </c>
      <c r="H51619">
        <v>1157</v>
      </c>
    </row>
    <row r="51620" spans="1:8" x14ac:dyDescent="0.25">
      <c r="A51620" s="2">
        <v>39478</v>
      </c>
      <c r="B51620" s="2" t="str">
        <f>TEXT(Table4[[#This Row],[Month End]], "Mmm")</f>
        <v>Jan</v>
      </c>
      <c r="C51620">
        <f>MONTH(Table4[[#This Row],[Month End]])</f>
        <v>1</v>
      </c>
      <c r="D51620">
        <f>YEAR(Table4[[#This Row],[Month End]])</f>
        <v>2008</v>
      </c>
      <c r="E51620">
        <v>21093</v>
      </c>
      <c r="F51620" t="s">
        <v>123</v>
      </c>
      <c r="G51620" t="s">
        <v>90</v>
      </c>
      <c r="H51620">
        <v>871</v>
      </c>
    </row>
    <row r="51621" spans="1:8" x14ac:dyDescent="0.25">
      <c r="A51621" s="2">
        <v>39478</v>
      </c>
      <c r="B51621" s="2" t="str">
        <f>TEXT(Table4[[#This Row],[Month End]], "Mmm")</f>
        <v>Jan</v>
      </c>
      <c r="C51621">
        <f>MONTH(Table4[[#This Row],[Month End]])</f>
        <v>1</v>
      </c>
      <c r="D51621">
        <f>YEAR(Table4[[#This Row],[Month End]])</f>
        <v>2008</v>
      </c>
      <c r="E51621">
        <v>6606</v>
      </c>
      <c r="F51621" t="s">
        <v>124</v>
      </c>
      <c r="G51621" t="s">
        <v>102</v>
      </c>
      <c r="H51621">
        <v>953</v>
      </c>
    </row>
    <row r="51622" spans="1:8" x14ac:dyDescent="0.25">
      <c r="A51622" s="2">
        <v>39478</v>
      </c>
      <c r="B51622" s="2" t="str">
        <f>TEXT(Table4[[#This Row],[Month End]], "Mmm")</f>
        <v>Jan</v>
      </c>
      <c r="C51622">
        <f>MONTH(Table4[[#This Row],[Month End]])</f>
        <v>1</v>
      </c>
      <c r="D51622">
        <f>YEAR(Table4[[#This Row],[Month End]])</f>
        <v>2008</v>
      </c>
      <c r="E51622">
        <v>49512</v>
      </c>
      <c r="F51622" t="s">
        <v>45</v>
      </c>
      <c r="G51622" t="s">
        <v>59</v>
      </c>
      <c r="H51622">
        <v>1184</v>
      </c>
    </row>
    <row r="51623" spans="1:8" x14ac:dyDescent="0.25">
      <c r="A51623" s="2">
        <v>39478</v>
      </c>
      <c r="B51623" s="2" t="str">
        <f>TEXT(Table4[[#This Row],[Month End]], "Mmm")</f>
        <v>Jan</v>
      </c>
      <c r="C51623">
        <f>MONTH(Table4[[#This Row],[Month End]])</f>
        <v>1</v>
      </c>
      <c r="D51623">
        <f>YEAR(Table4[[#This Row],[Month End]])</f>
        <v>2008</v>
      </c>
      <c r="E51623">
        <v>49601</v>
      </c>
      <c r="F51623" t="s">
        <v>61</v>
      </c>
      <c r="G51623" t="s">
        <v>59</v>
      </c>
      <c r="H51623">
        <v>1318</v>
      </c>
    </row>
    <row r="51624" spans="1:8" x14ac:dyDescent="0.25">
      <c r="A51624" s="2">
        <v>39478</v>
      </c>
      <c r="B51624" s="2" t="str">
        <f>TEXT(Table4[[#This Row],[Month End]], "Mmm")</f>
        <v>Jan</v>
      </c>
      <c r="C51624">
        <f>MONTH(Table4[[#This Row],[Month End]])</f>
        <v>1</v>
      </c>
      <c r="D51624">
        <f>YEAR(Table4[[#This Row],[Month End]])</f>
        <v>2008</v>
      </c>
      <c r="E51624">
        <v>99218</v>
      </c>
      <c r="F51624" t="s">
        <v>125</v>
      </c>
      <c r="G51624" t="s">
        <v>40</v>
      </c>
      <c r="H51624">
        <v>1193</v>
      </c>
    </row>
    <row r="51625" spans="1:8" x14ac:dyDescent="0.25">
      <c r="A51625" s="2">
        <v>39478</v>
      </c>
      <c r="B51625" s="2" t="str">
        <f>TEXT(Table4[[#This Row],[Month End]], "Mmm")</f>
        <v>Jan</v>
      </c>
      <c r="C51625">
        <f>MONTH(Table4[[#This Row],[Month End]])</f>
        <v>1</v>
      </c>
      <c r="D51625">
        <f>YEAR(Table4[[#This Row],[Month End]])</f>
        <v>2008</v>
      </c>
      <c r="E51625">
        <v>19567</v>
      </c>
      <c r="F51625" t="s">
        <v>126</v>
      </c>
      <c r="G51625" t="s">
        <v>6</v>
      </c>
      <c r="H51625">
        <v>991</v>
      </c>
    </row>
    <row r="51626" spans="1:8" x14ac:dyDescent="0.25">
      <c r="A51626" s="2">
        <v>39478</v>
      </c>
      <c r="B51626" s="2" t="str">
        <f>TEXT(Table4[[#This Row],[Month End]], "Mmm")</f>
        <v>Jan</v>
      </c>
      <c r="C51626">
        <f>MONTH(Table4[[#This Row],[Month End]])</f>
        <v>1</v>
      </c>
      <c r="D51626">
        <f>YEAR(Table4[[#This Row],[Month End]])</f>
        <v>2008</v>
      </c>
      <c r="E51626">
        <v>12777</v>
      </c>
      <c r="F51626" t="s">
        <v>127</v>
      </c>
      <c r="G51626" t="s">
        <v>71</v>
      </c>
      <c r="H51626">
        <v>1170</v>
      </c>
    </row>
    <row r="51627" spans="1:8" x14ac:dyDescent="0.25">
      <c r="A51627" s="2">
        <v>39478</v>
      </c>
      <c r="B51627" s="2" t="str">
        <f>TEXT(Table4[[#This Row],[Month End]], "Mmm")</f>
        <v>Jan</v>
      </c>
      <c r="C51627">
        <f>MONTH(Table4[[#This Row],[Month End]])</f>
        <v>1</v>
      </c>
      <c r="D51627">
        <f>YEAR(Table4[[#This Row],[Month End]])</f>
        <v>2008</v>
      </c>
      <c r="E51627">
        <v>6351</v>
      </c>
      <c r="F51627" t="s">
        <v>128</v>
      </c>
      <c r="G51627" t="s">
        <v>102</v>
      </c>
      <c r="H51627">
        <v>1038</v>
      </c>
    </row>
    <row r="51628" spans="1:8" x14ac:dyDescent="0.25">
      <c r="A51628" s="2">
        <v>39478</v>
      </c>
      <c r="B51628" s="2" t="str">
        <f>TEXT(Table4[[#This Row],[Month End]], "Mmm")</f>
        <v>Jan</v>
      </c>
      <c r="C51628">
        <f>MONTH(Table4[[#This Row],[Month End]])</f>
        <v>1</v>
      </c>
      <c r="D51628">
        <f>YEAR(Table4[[#This Row],[Month End]])</f>
        <v>2008</v>
      </c>
      <c r="E51628">
        <v>2347</v>
      </c>
      <c r="F51628" t="s">
        <v>129</v>
      </c>
      <c r="G51628" t="s">
        <v>97</v>
      </c>
      <c r="H51628">
        <v>1031</v>
      </c>
    </row>
    <row r="51629" spans="1:8" x14ac:dyDescent="0.25">
      <c r="A51629" s="2">
        <v>39478</v>
      </c>
      <c r="B51629" s="2" t="str">
        <f>TEXT(Table4[[#This Row],[Month End]], "Mmm")</f>
        <v>Jan</v>
      </c>
      <c r="C51629">
        <f>MONTH(Table4[[#This Row],[Month End]])</f>
        <v>1</v>
      </c>
      <c r="D51629">
        <f>YEAR(Table4[[#This Row],[Month End]])</f>
        <v>2008</v>
      </c>
      <c r="E51629">
        <v>95603</v>
      </c>
      <c r="F51629" t="s">
        <v>116</v>
      </c>
      <c r="G51629" t="s">
        <v>52</v>
      </c>
      <c r="H51629">
        <v>659</v>
      </c>
    </row>
    <row r="51630" spans="1:8" x14ac:dyDescent="0.25">
      <c r="A51630" s="2">
        <v>39478</v>
      </c>
      <c r="B51630" s="2" t="str">
        <f>TEXT(Table4[[#This Row],[Month End]], "Mmm")</f>
        <v>Jan</v>
      </c>
      <c r="C51630">
        <f>MONTH(Table4[[#This Row],[Month End]])</f>
        <v>1</v>
      </c>
      <c r="D51630">
        <f>YEAR(Table4[[#This Row],[Month End]])</f>
        <v>2008</v>
      </c>
      <c r="E51630">
        <v>89434</v>
      </c>
      <c r="F51630" t="s">
        <v>99</v>
      </c>
      <c r="G51630" t="s">
        <v>62</v>
      </c>
      <c r="H51630">
        <v>1048</v>
      </c>
    </row>
    <row r="51631" spans="1:8" x14ac:dyDescent="0.25">
      <c r="A51631" s="2">
        <v>39478</v>
      </c>
      <c r="B51631" s="2" t="str">
        <f>TEXT(Table4[[#This Row],[Month End]], "Mmm")</f>
        <v>Jan</v>
      </c>
      <c r="C51631">
        <f>MONTH(Table4[[#This Row],[Month End]])</f>
        <v>1</v>
      </c>
      <c r="D51631">
        <f>YEAR(Table4[[#This Row],[Month End]])</f>
        <v>2008</v>
      </c>
      <c r="E51631">
        <v>17025</v>
      </c>
      <c r="F51631" t="s">
        <v>130</v>
      </c>
      <c r="G51631" t="s">
        <v>6</v>
      </c>
      <c r="H51631">
        <v>986</v>
      </c>
    </row>
    <row r="51632" spans="1:8" x14ac:dyDescent="0.25">
      <c r="A51632" s="2">
        <v>39478</v>
      </c>
      <c r="B51632" s="2" t="str">
        <f>TEXT(Table4[[#This Row],[Month End]], "Mmm")</f>
        <v>Jan</v>
      </c>
      <c r="C51632">
        <f>MONTH(Table4[[#This Row],[Month End]])</f>
        <v>1</v>
      </c>
      <c r="D51632">
        <f>YEAR(Table4[[#This Row],[Month End]])</f>
        <v>2008</v>
      </c>
      <c r="E51632">
        <v>48888</v>
      </c>
      <c r="F51632" t="s">
        <v>131</v>
      </c>
      <c r="G51632" t="s">
        <v>59</v>
      </c>
      <c r="H51632">
        <v>1218</v>
      </c>
    </row>
    <row r="51633" spans="1:8" x14ac:dyDescent="0.25">
      <c r="A51633" s="2">
        <v>39478</v>
      </c>
      <c r="B51633" s="2" t="str">
        <f>TEXT(Table4[[#This Row],[Month End]], "Mmm")</f>
        <v>Jan</v>
      </c>
      <c r="C51633">
        <f>MONTH(Table4[[#This Row],[Month End]])</f>
        <v>1</v>
      </c>
      <c r="D51633">
        <f>YEAR(Table4[[#This Row],[Month End]])</f>
        <v>2008</v>
      </c>
      <c r="E51633">
        <v>18848</v>
      </c>
      <c r="F51633" t="s">
        <v>132</v>
      </c>
      <c r="G51633" t="s">
        <v>6</v>
      </c>
      <c r="H51633">
        <v>1135</v>
      </c>
    </row>
    <row r="51634" spans="1:8" x14ac:dyDescent="0.25">
      <c r="A51634" s="2">
        <v>39478</v>
      </c>
      <c r="B51634" s="2" t="str">
        <f>TEXT(Table4[[#This Row],[Month End]], "Mmm")</f>
        <v>Jan</v>
      </c>
      <c r="C51634">
        <f>MONTH(Table4[[#This Row],[Month End]])</f>
        <v>1</v>
      </c>
      <c r="D51634">
        <f>YEAR(Table4[[#This Row],[Month End]])</f>
        <v>2008</v>
      </c>
      <c r="E51634">
        <v>19403</v>
      </c>
      <c r="F51634" t="s">
        <v>133</v>
      </c>
      <c r="G51634" t="s">
        <v>6</v>
      </c>
      <c r="H51634">
        <v>958</v>
      </c>
    </row>
    <row r="51635" spans="1:8" x14ac:dyDescent="0.25">
      <c r="A51635" s="2">
        <v>39478</v>
      </c>
      <c r="B51635" s="2" t="str">
        <f>TEXT(Table4[[#This Row],[Month End]], "Mmm")</f>
        <v>Jan</v>
      </c>
      <c r="C51635">
        <f>MONTH(Table4[[#This Row],[Month End]])</f>
        <v>1</v>
      </c>
      <c r="D51635">
        <f>YEAR(Table4[[#This Row],[Month End]])</f>
        <v>2008</v>
      </c>
      <c r="E51635">
        <v>16403</v>
      </c>
      <c r="F51635" t="s">
        <v>134</v>
      </c>
      <c r="G51635" t="s">
        <v>6</v>
      </c>
      <c r="H51635">
        <v>1100</v>
      </c>
    </row>
    <row r="51636" spans="1:8" x14ac:dyDescent="0.25">
      <c r="A51636" s="2">
        <v>39478</v>
      </c>
      <c r="B51636" s="2" t="str">
        <f>TEXT(Table4[[#This Row],[Month End]], "Mmm")</f>
        <v>Jan</v>
      </c>
      <c r="C51636">
        <f>MONTH(Table4[[#This Row],[Month End]])</f>
        <v>1</v>
      </c>
      <c r="D51636">
        <f>YEAR(Table4[[#This Row],[Month End]])</f>
        <v>2008</v>
      </c>
      <c r="E51636">
        <v>18411</v>
      </c>
      <c r="F51636" t="s">
        <v>135</v>
      </c>
      <c r="G51636" t="s">
        <v>6</v>
      </c>
      <c r="H51636">
        <v>1116</v>
      </c>
    </row>
    <row r="51637" spans="1:8" x14ac:dyDescent="0.25">
      <c r="A51637" s="2">
        <v>39478</v>
      </c>
      <c r="B51637" s="2" t="str">
        <f>TEXT(Table4[[#This Row],[Month End]], "Mmm")</f>
        <v>Jan</v>
      </c>
      <c r="C51637">
        <f>MONTH(Table4[[#This Row],[Month End]])</f>
        <v>1</v>
      </c>
      <c r="D51637">
        <f>YEAR(Table4[[#This Row],[Month End]])</f>
        <v>2008</v>
      </c>
      <c r="E51637">
        <v>14843</v>
      </c>
      <c r="F51637" t="s">
        <v>136</v>
      </c>
      <c r="G51637" t="s">
        <v>71</v>
      </c>
      <c r="H51637">
        <v>1092</v>
      </c>
    </row>
    <row r="51638" spans="1:8" x14ac:dyDescent="0.25">
      <c r="A51638" s="2">
        <v>39478</v>
      </c>
      <c r="B51638" s="2" t="str">
        <f>TEXT(Table4[[#This Row],[Month End]], "Mmm")</f>
        <v>Jan</v>
      </c>
      <c r="C51638">
        <f>MONTH(Table4[[#This Row],[Month End]])</f>
        <v>1</v>
      </c>
      <c r="D51638">
        <f>YEAR(Table4[[#This Row],[Month End]])</f>
        <v>2008</v>
      </c>
      <c r="E51638">
        <v>7869</v>
      </c>
      <c r="F51638" t="s">
        <v>137</v>
      </c>
      <c r="G51638" t="s">
        <v>100</v>
      </c>
      <c r="H51638">
        <v>995</v>
      </c>
    </row>
    <row r="51639" spans="1:8" x14ac:dyDescent="0.25">
      <c r="A51639" s="2">
        <v>39478</v>
      </c>
      <c r="B51639" s="2" t="str">
        <f>TEXT(Table4[[#This Row],[Month End]], "Mmm")</f>
        <v>Jan</v>
      </c>
      <c r="C51639">
        <f>MONTH(Table4[[#This Row],[Month End]])</f>
        <v>1</v>
      </c>
      <c r="D51639">
        <f>YEAR(Table4[[#This Row],[Month End]])</f>
        <v>2008</v>
      </c>
      <c r="E51639">
        <v>14741</v>
      </c>
      <c r="F51639" t="s">
        <v>138</v>
      </c>
      <c r="G51639" t="s">
        <v>71</v>
      </c>
      <c r="H51639">
        <v>1201</v>
      </c>
    </row>
    <row r="51640" spans="1:8" x14ac:dyDescent="0.25">
      <c r="A51640" s="2">
        <v>39478</v>
      </c>
      <c r="B51640" s="2" t="str">
        <f>TEXT(Table4[[#This Row],[Month End]], "Mmm")</f>
        <v>Jan</v>
      </c>
      <c r="C51640">
        <f>MONTH(Table4[[#This Row],[Month End]])</f>
        <v>1</v>
      </c>
      <c r="D51640">
        <f>YEAR(Table4[[#This Row],[Month End]])</f>
        <v>2008</v>
      </c>
      <c r="E51640">
        <v>14423</v>
      </c>
      <c r="F51640" t="s">
        <v>139</v>
      </c>
      <c r="G51640" t="s">
        <v>71</v>
      </c>
      <c r="H51640">
        <v>1064</v>
      </c>
    </row>
    <row r="51641" spans="1:8" x14ac:dyDescent="0.25">
      <c r="A51641" s="2">
        <v>39478</v>
      </c>
      <c r="B51641" s="2" t="str">
        <f>TEXT(Table4[[#This Row],[Month End]], "Mmm")</f>
        <v>Jan</v>
      </c>
      <c r="C51641">
        <f>MONTH(Table4[[#This Row],[Month End]])</f>
        <v>1</v>
      </c>
      <c r="D51641">
        <f>YEAR(Table4[[#This Row],[Month End]])</f>
        <v>2008</v>
      </c>
      <c r="E51641">
        <v>54914</v>
      </c>
      <c r="F51641" t="s">
        <v>140</v>
      </c>
      <c r="G51641" t="s">
        <v>55</v>
      </c>
      <c r="H51641">
        <v>1491</v>
      </c>
    </row>
    <row r="51642" spans="1:8" x14ac:dyDescent="0.25">
      <c r="A51642" s="2">
        <v>39478</v>
      </c>
      <c r="B51642" s="2" t="str">
        <f>TEXT(Table4[[#This Row],[Month End]], "Mmm")</f>
        <v>Jan</v>
      </c>
      <c r="C51642">
        <f>MONTH(Table4[[#This Row],[Month End]])</f>
        <v>1</v>
      </c>
      <c r="D51642">
        <f>YEAR(Table4[[#This Row],[Month End]])</f>
        <v>2008</v>
      </c>
      <c r="E51642">
        <v>97477</v>
      </c>
      <c r="F51642" t="s">
        <v>106</v>
      </c>
      <c r="G51642" t="s">
        <v>68</v>
      </c>
      <c r="H51642">
        <v>872</v>
      </c>
    </row>
    <row r="51643" spans="1:8" x14ac:dyDescent="0.25">
      <c r="A51643" s="2">
        <v>39478</v>
      </c>
      <c r="B51643" s="2" t="str">
        <f>TEXT(Table4[[#This Row],[Month End]], "Mmm")</f>
        <v>Jan</v>
      </c>
      <c r="C51643">
        <f>MONTH(Table4[[#This Row],[Month End]])</f>
        <v>1</v>
      </c>
      <c r="D51643">
        <f>YEAR(Table4[[#This Row],[Month End]])</f>
        <v>2008</v>
      </c>
      <c r="E51643">
        <v>4412</v>
      </c>
      <c r="F51643" t="s">
        <v>141</v>
      </c>
      <c r="G51643" t="s">
        <v>3</v>
      </c>
      <c r="H51643">
        <v>1378</v>
      </c>
    </row>
    <row r="51644" spans="1:8" x14ac:dyDescent="0.25">
      <c r="A51644" s="2">
        <v>39478</v>
      </c>
      <c r="B51644" s="2" t="str">
        <f>TEXT(Table4[[#This Row],[Month End]], "Mmm")</f>
        <v>Jan</v>
      </c>
      <c r="C51644">
        <f>MONTH(Table4[[#This Row],[Month End]])</f>
        <v>1</v>
      </c>
      <c r="D51644">
        <f>YEAR(Table4[[#This Row],[Month End]])</f>
        <v>2008</v>
      </c>
      <c r="E51644">
        <v>16828</v>
      </c>
      <c r="F51644" t="s">
        <v>142</v>
      </c>
      <c r="G51644" t="s">
        <v>6</v>
      </c>
      <c r="H51644">
        <v>1073</v>
      </c>
    </row>
    <row r="51645" spans="1:8" x14ac:dyDescent="0.25">
      <c r="A51645" s="2">
        <v>39478</v>
      </c>
      <c r="B51645" s="2" t="str">
        <f>TEXT(Table4[[#This Row],[Month End]], "Mmm")</f>
        <v>Jan</v>
      </c>
      <c r="C51645">
        <f>MONTH(Table4[[#This Row],[Month End]])</f>
        <v>1</v>
      </c>
      <c r="D51645">
        <f>YEAR(Table4[[#This Row],[Month End]])</f>
        <v>2008</v>
      </c>
      <c r="E51645">
        <v>48647</v>
      </c>
      <c r="F51645" t="s">
        <v>143</v>
      </c>
      <c r="G51645" t="s">
        <v>59</v>
      </c>
      <c r="H51645">
        <v>1297</v>
      </c>
    </row>
    <row r="51646" spans="1:8" x14ac:dyDescent="0.25">
      <c r="A51646" s="2">
        <v>39478</v>
      </c>
      <c r="B51646" s="2" t="str">
        <f>TEXT(Table4[[#This Row],[Month End]], "Mmm")</f>
        <v>Jan</v>
      </c>
      <c r="C51646">
        <f>MONTH(Table4[[#This Row],[Month End]])</f>
        <v>1</v>
      </c>
      <c r="D51646">
        <f>YEAR(Table4[[#This Row],[Month End]])</f>
        <v>2008</v>
      </c>
      <c r="E51646">
        <v>87123</v>
      </c>
      <c r="F51646" t="s">
        <v>95</v>
      </c>
      <c r="G51646" t="s">
        <v>27</v>
      </c>
      <c r="H51646">
        <v>974</v>
      </c>
    </row>
    <row r="51647" spans="1:8" x14ac:dyDescent="0.25">
      <c r="A51647" s="2">
        <v>39478</v>
      </c>
      <c r="B51647" s="2" t="str">
        <f>TEXT(Table4[[#This Row],[Month End]], "Mmm")</f>
        <v>Jan</v>
      </c>
      <c r="C51647">
        <f>MONTH(Table4[[#This Row],[Month End]])</f>
        <v>1</v>
      </c>
      <c r="D51647">
        <f>YEAR(Table4[[#This Row],[Month End]])</f>
        <v>2008</v>
      </c>
      <c r="E51647">
        <v>5851</v>
      </c>
      <c r="F51647" t="s">
        <v>101</v>
      </c>
      <c r="G51647" t="s">
        <v>98</v>
      </c>
      <c r="H51647">
        <v>1363</v>
      </c>
    </row>
    <row r="51648" spans="1:8" x14ac:dyDescent="0.25">
      <c r="A51648" s="2">
        <v>39478</v>
      </c>
      <c r="B51648" s="2" t="str">
        <f>TEXT(Table4[[#This Row],[Month End]], "Mmm")</f>
        <v>Jan</v>
      </c>
      <c r="C51648">
        <f>MONTH(Table4[[#This Row],[Month End]])</f>
        <v>1</v>
      </c>
      <c r="D51648">
        <f>YEAR(Table4[[#This Row],[Month End]])</f>
        <v>2008</v>
      </c>
      <c r="E51648">
        <v>97535</v>
      </c>
      <c r="F51648" t="s">
        <v>49</v>
      </c>
      <c r="G51648" t="s">
        <v>68</v>
      </c>
      <c r="H51648">
        <v>878</v>
      </c>
    </row>
    <row r="51649" spans="1:8" x14ac:dyDescent="0.25">
      <c r="A51649" s="2">
        <v>39478</v>
      </c>
      <c r="B51649" s="2" t="str">
        <f>TEXT(Table4[[#This Row],[Month End]], "Mmm")</f>
        <v>Jan</v>
      </c>
      <c r="C51649">
        <f>MONTH(Table4[[#This Row],[Month End]])</f>
        <v>1</v>
      </c>
      <c r="D51649">
        <f>YEAR(Table4[[#This Row],[Month End]])</f>
        <v>2008</v>
      </c>
      <c r="E51649">
        <v>53035</v>
      </c>
      <c r="F51649" t="s">
        <v>144</v>
      </c>
      <c r="G51649" t="s">
        <v>55</v>
      </c>
      <c r="H51649">
        <v>1444</v>
      </c>
    </row>
    <row r="51650" spans="1:8" x14ac:dyDescent="0.25">
      <c r="A51650" s="2">
        <v>39478</v>
      </c>
      <c r="B51650" s="2" t="str">
        <f>TEXT(Table4[[#This Row],[Month End]], "Mmm")</f>
        <v>Jan</v>
      </c>
      <c r="C51650">
        <f>MONTH(Table4[[#This Row],[Month End]])</f>
        <v>1</v>
      </c>
      <c r="D51650">
        <f>YEAR(Table4[[#This Row],[Month End]])</f>
        <v>2008</v>
      </c>
      <c r="E51650">
        <v>16833</v>
      </c>
      <c r="F51650" t="s">
        <v>145</v>
      </c>
      <c r="G51650" t="s">
        <v>6</v>
      </c>
      <c r="H51650">
        <v>1160</v>
      </c>
    </row>
    <row r="51651" spans="1:8" x14ac:dyDescent="0.25">
      <c r="A51651" s="2">
        <v>39478</v>
      </c>
      <c r="B51651" s="2" t="str">
        <f>TEXT(Table4[[#This Row],[Month End]], "Mmm")</f>
        <v>Jan</v>
      </c>
      <c r="C51651">
        <f>MONTH(Table4[[#This Row],[Month End]])</f>
        <v>1</v>
      </c>
      <c r="D51651">
        <f>YEAR(Table4[[#This Row],[Month End]])</f>
        <v>2008</v>
      </c>
      <c r="E51651">
        <v>98936</v>
      </c>
      <c r="F51651" t="s">
        <v>146</v>
      </c>
      <c r="G51651" t="s">
        <v>40</v>
      </c>
      <c r="H51651">
        <v>1132</v>
      </c>
    </row>
    <row r="51652" spans="1:8" x14ac:dyDescent="0.25">
      <c r="A51652" s="2">
        <v>39478</v>
      </c>
      <c r="B51652" s="2" t="str">
        <f>TEXT(Table4[[#This Row],[Month End]], "Mmm")</f>
        <v>Jan</v>
      </c>
      <c r="C51652">
        <f>MONTH(Table4[[#This Row],[Month End]])</f>
        <v>1</v>
      </c>
      <c r="D51652">
        <f>YEAR(Table4[[#This Row],[Month End]])</f>
        <v>2008</v>
      </c>
      <c r="E51652">
        <v>86326</v>
      </c>
      <c r="F51652" t="s">
        <v>96</v>
      </c>
      <c r="G51652" t="s">
        <v>48</v>
      </c>
      <c r="H51652">
        <v>1021</v>
      </c>
    </row>
    <row r="51653" spans="1:8" x14ac:dyDescent="0.25">
      <c r="A51653" s="2">
        <v>39478</v>
      </c>
      <c r="B51653" s="2" t="str">
        <f>TEXT(Table4[[#This Row],[Month End]], "Mmm")</f>
        <v>Jan</v>
      </c>
      <c r="C51653">
        <f>MONTH(Table4[[#This Row],[Month End]])</f>
        <v>1</v>
      </c>
      <c r="D51653">
        <f>YEAR(Table4[[#This Row],[Month End]])</f>
        <v>2008</v>
      </c>
      <c r="E51653">
        <v>5759</v>
      </c>
      <c r="F51653" t="s">
        <v>147</v>
      </c>
      <c r="G51653" t="s">
        <v>98</v>
      </c>
      <c r="H51653">
        <v>1218</v>
      </c>
    </row>
    <row r="51654" spans="1:8" x14ac:dyDescent="0.25">
      <c r="A51654" s="2">
        <v>39478</v>
      </c>
      <c r="B51654" s="2" t="str">
        <f>TEXT(Table4[[#This Row],[Month End]], "Mmm")</f>
        <v>Jan</v>
      </c>
      <c r="C51654">
        <f>MONTH(Table4[[#This Row],[Month End]])</f>
        <v>1</v>
      </c>
      <c r="D51654">
        <f>YEAR(Table4[[#This Row],[Month End]])</f>
        <v>2008</v>
      </c>
      <c r="E51654">
        <v>93651</v>
      </c>
      <c r="F51654" t="s">
        <v>148</v>
      </c>
      <c r="G51654" t="s">
        <v>52</v>
      </c>
      <c r="H51654">
        <v>558</v>
      </c>
    </row>
    <row r="51655" spans="1:8" x14ac:dyDescent="0.25">
      <c r="A51655" s="2">
        <v>39478</v>
      </c>
      <c r="B51655" s="2" t="str">
        <f>TEXT(Table4[[#This Row],[Month End]], "Mmm")</f>
        <v>Jan</v>
      </c>
      <c r="C51655">
        <f>MONTH(Table4[[#This Row],[Month End]])</f>
        <v>1</v>
      </c>
      <c r="D51655">
        <f>YEAR(Table4[[#This Row],[Month End]])</f>
        <v>2008</v>
      </c>
      <c r="E51655">
        <v>49095</v>
      </c>
      <c r="F51655" t="s">
        <v>149</v>
      </c>
      <c r="G51655" t="s">
        <v>59</v>
      </c>
      <c r="H51655">
        <v>1239</v>
      </c>
    </row>
    <row r="51656" spans="1:8" x14ac:dyDescent="0.25">
      <c r="A51656" s="2">
        <v>39478</v>
      </c>
      <c r="B51656" s="2" t="str">
        <f>TEXT(Table4[[#This Row],[Month End]], "Mmm")</f>
        <v>Jan</v>
      </c>
      <c r="C51656">
        <f>MONTH(Table4[[#This Row],[Month End]])</f>
        <v>1</v>
      </c>
      <c r="D51656">
        <f>YEAR(Table4[[#This Row],[Month End]])</f>
        <v>2008</v>
      </c>
      <c r="E51656">
        <v>48601</v>
      </c>
      <c r="F51656" t="s">
        <v>150</v>
      </c>
      <c r="G51656" t="s">
        <v>59</v>
      </c>
      <c r="H51656">
        <v>1164</v>
      </c>
    </row>
    <row r="51657" spans="1:8" x14ac:dyDescent="0.25">
      <c r="A51657" s="2">
        <v>39478</v>
      </c>
      <c r="B51657" s="2" t="str">
        <f>TEXT(Table4[[#This Row],[Month End]], "Mmm")</f>
        <v>Jan</v>
      </c>
      <c r="C51657">
        <f>MONTH(Table4[[#This Row],[Month End]])</f>
        <v>1</v>
      </c>
      <c r="D51657">
        <f>YEAR(Table4[[#This Row],[Month End]])</f>
        <v>2008</v>
      </c>
      <c r="E51657">
        <v>97338</v>
      </c>
      <c r="F51657" t="s">
        <v>151</v>
      </c>
      <c r="G51657" t="s">
        <v>68</v>
      </c>
      <c r="H51657">
        <v>838</v>
      </c>
    </row>
    <row r="51658" spans="1:8" x14ac:dyDescent="0.25">
      <c r="A51658" s="2">
        <v>39478</v>
      </c>
      <c r="B51658" s="2" t="str">
        <f>TEXT(Table4[[#This Row],[Month End]], "Mmm")</f>
        <v>Jan</v>
      </c>
      <c r="C51658">
        <f>MONTH(Table4[[#This Row],[Month End]])</f>
        <v>1</v>
      </c>
      <c r="D51658">
        <f>YEAR(Table4[[#This Row],[Month End]])</f>
        <v>2008</v>
      </c>
      <c r="E51658">
        <v>13642</v>
      </c>
      <c r="F51658" t="s">
        <v>152</v>
      </c>
      <c r="G51658" t="s">
        <v>71</v>
      </c>
      <c r="H51658">
        <v>1226</v>
      </c>
    </row>
    <row r="51659" spans="1:8" x14ac:dyDescent="0.25">
      <c r="A51659" s="2">
        <v>39478</v>
      </c>
      <c r="B51659" s="2" t="str">
        <f>TEXT(Table4[[#This Row],[Month End]], "Mmm")</f>
        <v>Jan</v>
      </c>
      <c r="C51659">
        <f>MONTH(Table4[[#This Row],[Month End]])</f>
        <v>1</v>
      </c>
      <c r="D51659">
        <f>YEAR(Table4[[#This Row],[Month End]])</f>
        <v>2008</v>
      </c>
      <c r="E51659">
        <v>97459</v>
      </c>
      <c r="F51659" t="s">
        <v>153</v>
      </c>
      <c r="G51659" t="s">
        <v>68</v>
      </c>
      <c r="H51659">
        <v>681</v>
      </c>
    </row>
    <row r="51660" spans="1:8" x14ac:dyDescent="0.25">
      <c r="A51660" s="2">
        <v>39478</v>
      </c>
      <c r="B51660" s="2" t="str">
        <f>TEXT(Table4[[#This Row],[Month End]], "Mmm")</f>
        <v>Jan</v>
      </c>
      <c r="C51660">
        <f>MONTH(Table4[[#This Row],[Month End]])</f>
        <v>1</v>
      </c>
      <c r="D51660">
        <f>YEAR(Table4[[#This Row],[Month End]])</f>
        <v>2008</v>
      </c>
      <c r="E51660">
        <v>97760</v>
      </c>
      <c r="F51660" t="s">
        <v>154</v>
      </c>
      <c r="G51660" t="s">
        <v>68</v>
      </c>
      <c r="H51660">
        <v>1107</v>
      </c>
    </row>
    <row r="51661" spans="1:8" x14ac:dyDescent="0.25">
      <c r="A51661" s="2">
        <v>39478</v>
      </c>
      <c r="B51661" s="2" t="str">
        <f>TEXT(Table4[[#This Row],[Month End]], "Mmm")</f>
        <v>Jan</v>
      </c>
      <c r="C51661">
        <f>MONTH(Table4[[#This Row],[Month End]])</f>
        <v>1</v>
      </c>
      <c r="D51661">
        <f>YEAR(Table4[[#This Row],[Month End]])</f>
        <v>2008</v>
      </c>
      <c r="E51661">
        <v>14701</v>
      </c>
      <c r="F51661" t="s">
        <v>155</v>
      </c>
      <c r="G51661" t="s">
        <v>71</v>
      </c>
      <c r="H51661">
        <v>1179</v>
      </c>
    </row>
    <row r="51662" spans="1:8" x14ac:dyDescent="0.25">
      <c r="A51662" s="2">
        <v>39478</v>
      </c>
      <c r="B51662" s="2" t="str">
        <f>TEXT(Table4[[#This Row],[Month End]], "Mmm")</f>
        <v>Jan</v>
      </c>
      <c r="C51662">
        <f>MONTH(Table4[[#This Row],[Month End]])</f>
        <v>1</v>
      </c>
      <c r="D51662">
        <f>YEAR(Table4[[#This Row],[Month End]])</f>
        <v>2008</v>
      </c>
      <c r="E51662">
        <v>95690</v>
      </c>
      <c r="F51662" t="s">
        <v>156</v>
      </c>
      <c r="G51662" t="s">
        <v>52</v>
      </c>
      <c r="H51662">
        <v>593</v>
      </c>
    </row>
    <row r="51663" spans="1:8" x14ac:dyDescent="0.25">
      <c r="A51663" s="2">
        <v>39478</v>
      </c>
      <c r="B51663" s="2" t="str">
        <f>TEXT(Table4[[#This Row],[Month End]], "Mmm")</f>
        <v>Jan</v>
      </c>
      <c r="C51663">
        <f>MONTH(Table4[[#This Row],[Month End]])</f>
        <v>1</v>
      </c>
      <c r="D51663">
        <f>YEAR(Table4[[#This Row],[Month End]])</f>
        <v>2008</v>
      </c>
      <c r="E51663">
        <v>19973</v>
      </c>
      <c r="F51663" t="s">
        <v>92</v>
      </c>
      <c r="G51663" t="s">
        <v>91</v>
      </c>
      <c r="H51663">
        <v>871</v>
      </c>
    </row>
    <row r="51664" spans="1:8" x14ac:dyDescent="0.25">
      <c r="A51664" s="2">
        <v>39478</v>
      </c>
      <c r="B51664" s="2" t="str">
        <f>TEXT(Table4[[#This Row],[Month End]], "Mmm")</f>
        <v>Jan</v>
      </c>
      <c r="C51664">
        <f>MONTH(Table4[[#This Row],[Month End]])</f>
        <v>1</v>
      </c>
      <c r="D51664">
        <f>YEAR(Table4[[#This Row],[Month End]])</f>
        <v>2008</v>
      </c>
      <c r="E51664">
        <v>83644</v>
      </c>
      <c r="F51664" t="s">
        <v>94</v>
      </c>
      <c r="G51664" t="s">
        <v>2</v>
      </c>
      <c r="H51664">
        <v>1159</v>
      </c>
    </row>
    <row r="51665" spans="1:8" x14ac:dyDescent="0.25">
      <c r="A51665" s="2">
        <v>39478</v>
      </c>
      <c r="B51665" s="2" t="str">
        <f>TEXT(Table4[[#This Row],[Month End]], "Mmm")</f>
        <v>Jan</v>
      </c>
      <c r="C51665">
        <f>MONTH(Table4[[#This Row],[Month End]])</f>
        <v>1</v>
      </c>
      <c r="D51665">
        <f>YEAR(Table4[[#This Row],[Month End]])</f>
        <v>2008</v>
      </c>
      <c r="E51665">
        <v>4578</v>
      </c>
      <c r="F51665" t="s">
        <v>157</v>
      </c>
      <c r="G51665" t="s">
        <v>3</v>
      </c>
      <c r="H51665">
        <v>1231</v>
      </c>
    </row>
    <row r="51666" spans="1:8" x14ac:dyDescent="0.25">
      <c r="A51666" s="2">
        <v>39478</v>
      </c>
      <c r="B51666" s="2" t="str">
        <f>TEXT(Table4[[#This Row],[Month End]], "Mmm")</f>
        <v>Jan</v>
      </c>
      <c r="C51666">
        <f>MONTH(Table4[[#This Row],[Month End]])</f>
        <v>1</v>
      </c>
      <c r="D51666">
        <f>YEAR(Table4[[#This Row],[Month End]])</f>
        <v>2008</v>
      </c>
      <c r="E51666">
        <v>5495</v>
      </c>
      <c r="F51666" t="s">
        <v>158</v>
      </c>
      <c r="G51666" t="s">
        <v>98</v>
      </c>
      <c r="H51666">
        <v>1239</v>
      </c>
    </row>
    <row r="51667" spans="1:8" x14ac:dyDescent="0.25">
      <c r="A51667" s="2">
        <v>39478</v>
      </c>
      <c r="B51667" s="2" t="str">
        <f>TEXT(Table4[[#This Row],[Month End]], "Mmm")</f>
        <v>Jan</v>
      </c>
      <c r="C51667">
        <f>MONTH(Table4[[#This Row],[Month End]])</f>
        <v>1</v>
      </c>
      <c r="D51667">
        <f>YEAR(Table4[[#This Row],[Month End]])</f>
        <v>2008</v>
      </c>
      <c r="E51667">
        <v>17225</v>
      </c>
      <c r="F51667" t="s">
        <v>159</v>
      </c>
      <c r="G51667" t="s">
        <v>6</v>
      </c>
      <c r="H51667">
        <v>960</v>
      </c>
    </row>
    <row r="51668" spans="1:8" x14ac:dyDescent="0.25">
      <c r="A51668" s="2">
        <v>39478</v>
      </c>
      <c r="B51668" s="2" t="str">
        <f>TEXT(Table4[[#This Row],[Month End]], "Mmm")</f>
        <v>Jan</v>
      </c>
      <c r="C51668">
        <f>MONTH(Table4[[#This Row],[Month End]])</f>
        <v>1</v>
      </c>
      <c r="D51668">
        <f>YEAR(Table4[[#This Row],[Month End]])</f>
        <v>2008</v>
      </c>
      <c r="E51668">
        <v>49781</v>
      </c>
      <c r="F51668" t="s">
        <v>160</v>
      </c>
      <c r="G51668" t="s">
        <v>59</v>
      </c>
      <c r="H51668">
        <v>1305</v>
      </c>
    </row>
    <row r="51669" spans="1:8" x14ac:dyDescent="0.25">
      <c r="A51669" s="2">
        <v>39478</v>
      </c>
      <c r="B51669" s="2" t="str">
        <f>TEXT(Table4[[#This Row],[Month End]], "Mmm")</f>
        <v>Jan</v>
      </c>
      <c r="C51669">
        <f>MONTH(Table4[[#This Row],[Month End]])</f>
        <v>1</v>
      </c>
      <c r="D51669">
        <f>YEAR(Table4[[#This Row],[Month End]])</f>
        <v>2008</v>
      </c>
      <c r="E51669">
        <v>87402</v>
      </c>
      <c r="F51669" t="s">
        <v>88</v>
      </c>
      <c r="G51669" t="s">
        <v>27</v>
      </c>
      <c r="H51669">
        <v>1273</v>
      </c>
    </row>
    <row r="51670" spans="1:8" x14ac:dyDescent="0.25">
      <c r="A51670" s="2">
        <v>39478</v>
      </c>
      <c r="B51670" s="2" t="str">
        <f>TEXT(Table4[[#This Row],[Month End]], "Mmm")</f>
        <v>Jan</v>
      </c>
      <c r="C51670">
        <f>MONTH(Table4[[#This Row],[Month End]])</f>
        <v>1</v>
      </c>
      <c r="D51670">
        <f>YEAR(Table4[[#This Row],[Month End]])</f>
        <v>2008</v>
      </c>
      <c r="E51670">
        <v>87301</v>
      </c>
      <c r="F51670" t="s">
        <v>86</v>
      </c>
      <c r="G51670" t="s">
        <v>27</v>
      </c>
      <c r="H51670">
        <v>1263</v>
      </c>
    </row>
    <row r="51671" spans="1:8" x14ac:dyDescent="0.25">
      <c r="A51671" s="2">
        <v>39478</v>
      </c>
      <c r="B51671" s="2" t="str">
        <f>TEXT(Table4[[#This Row],[Month End]], "Mmm")</f>
        <v>Jan</v>
      </c>
      <c r="C51671">
        <f>MONTH(Table4[[#This Row],[Month End]])</f>
        <v>1</v>
      </c>
      <c r="D51671">
        <f>YEAR(Table4[[#This Row],[Month End]])</f>
        <v>2008</v>
      </c>
      <c r="E51671">
        <v>95228</v>
      </c>
      <c r="F51671" t="s">
        <v>89</v>
      </c>
      <c r="G51671" t="s">
        <v>52</v>
      </c>
      <c r="H51671">
        <v>566</v>
      </c>
    </row>
    <row r="51672" spans="1:8" x14ac:dyDescent="0.25">
      <c r="A51672" s="2">
        <v>39478</v>
      </c>
      <c r="B51672" s="2" t="str">
        <f>TEXT(Table4[[#This Row],[Month End]], "Mmm")</f>
        <v>Jan</v>
      </c>
      <c r="C51672">
        <f>MONTH(Table4[[#This Row],[Month End]])</f>
        <v>1</v>
      </c>
      <c r="D51672">
        <f>YEAR(Table4[[#This Row],[Month End]])</f>
        <v>2008</v>
      </c>
      <c r="E51672">
        <v>49874</v>
      </c>
      <c r="F51672" t="s">
        <v>161</v>
      </c>
      <c r="G51672" t="s">
        <v>59</v>
      </c>
      <c r="H51672">
        <v>1398</v>
      </c>
    </row>
    <row r="51673" spans="1:8" x14ac:dyDescent="0.25">
      <c r="A51673" s="2">
        <v>39478</v>
      </c>
      <c r="B51673" s="2" t="str">
        <f>TEXT(Table4[[#This Row],[Month End]], "Mmm")</f>
        <v>Jan</v>
      </c>
      <c r="C51673">
        <f>MONTH(Table4[[#This Row],[Month End]])</f>
        <v>1</v>
      </c>
      <c r="D51673">
        <f>YEAR(Table4[[#This Row],[Month End]])</f>
        <v>2008</v>
      </c>
      <c r="E51673">
        <v>93561</v>
      </c>
      <c r="F51673" t="s">
        <v>93</v>
      </c>
      <c r="G51673" t="s">
        <v>52</v>
      </c>
      <c r="H51673">
        <v>678</v>
      </c>
    </row>
    <row r="51674" spans="1:8" x14ac:dyDescent="0.25">
      <c r="A51674" s="2">
        <v>39478</v>
      </c>
      <c r="B51674" s="2" t="str">
        <f>TEXT(Table4[[#This Row],[Month End]], "Mmm")</f>
        <v>Jan</v>
      </c>
      <c r="C51674">
        <f>MONTH(Table4[[#This Row],[Month End]])</f>
        <v>1</v>
      </c>
      <c r="D51674">
        <f>YEAR(Table4[[#This Row],[Month End]])</f>
        <v>2008</v>
      </c>
      <c r="E51674">
        <v>4976</v>
      </c>
      <c r="F51674" t="s">
        <v>162</v>
      </c>
      <c r="G51674" t="s">
        <v>3</v>
      </c>
      <c r="H51674">
        <v>1306</v>
      </c>
    </row>
    <row r="51675" spans="1:8" x14ac:dyDescent="0.25">
      <c r="A51675" s="2">
        <v>39478</v>
      </c>
      <c r="B51675" s="2" t="str">
        <f>TEXT(Table4[[#This Row],[Month End]], "Mmm")</f>
        <v>Jan</v>
      </c>
      <c r="C51675">
        <f>MONTH(Table4[[#This Row],[Month End]])</f>
        <v>1</v>
      </c>
      <c r="D51675">
        <f>YEAR(Table4[[#This Row],[Month End]])</f>
        <v>2008</v>
      </c>
      <c r="E51675">
        <v>98422</v>
      </c>
      <c r="F51675" t="s">
        <v>87</v>
      </c>
      <c r="G51675" t="s">
        <v>40</v>
      </c>
      <c r="H51675">
        <v>822</v>
      </c>
    </row>
    <row r="51676" spans="1:8" x14ac:dyDescent="0.25">
      <c r="A51676" s="2">
        <v>39478</v>
      </c>
      <c r="B51676" s="2" t="str">
        <f>TEXT(Table4[[#This Row],[Month End]], "Mmm")</f>
        <v>Jan</v>
      </c>
      <c r="C51676">
        <f>MONTH(Table4[[#This Row],[Month End]])</f>
        <v>1</v>
      </c>
      <c r="D51676">
        <f>YEAR(Table4[[#This Row],[Month End]])</f>
        <v>2008</v>
      </c>
      <c r="E51676">
        <v>54448</v>
      </c>
      <c r="F51676" t="s">
        <v>163</v>
      </c>
      <c r="G51676" t="s">
        <v>55</v>
      </c>
      <c r="H51676">
        <v>1593</v>
      </c>
    </row>
    <row r="51677" spans="1:8" x14ac:dyDescent="0.25">
      <c r="A51677" s="2">
        <v>39478</v>
      </c>
      <c r="B51677" s="2" t="str">
        <f>TEXT(Table4[[#This Row],[Month End]], "Mmm")</f>
        <v>Jan</v>
      </c>
      <c r="C51677">
        <f>MONTH(Table4[[#This Row],[Month End]])</f>
        <v>1</v>
      </c>
      <c r="D51677">
        <f>YEAR(Table4[[#This Row],[Month End]])</f>
        <v>2008</v>
      </c>
      <c r="E51677">
        <v>16046</v>
      </c>
      <c r="F51677" t="s">
        <v>84</v>
      </c>
      <c r="G51677" t="s">
        <v>6</v>
      </c>
      <c r="H51677">
        <v>1060</v>
      </c>
    </row>
    <row r="51678" spans="1:8" x14ac:dyDescent="0.25">
      <c r="A51678" s="2">
        <v>39478</v>
      </c>
      <c r="B51678" s="2" t="str">
        <f>TEXT(Table4[[#This Row],[Month End]], "Mmm")</f>
        <v>Jan</v>
      </c>
      <c r="C51678">
        <f>MONTH(Table4[[#This Row],[Month End]])</f>
        <v>1</v>
      </c>
      <c r="D51678">
        <f>YEAR(Table4[[#This Row],[Month End]])</f>
        <v>2008</v>
      </c>
      <c r="E51678">
        <v>96080</v>
      </c>
      <c r="F51678" t="s">
        <v>164</v>
      </c>
      <c r="G51678" t="s">
        <v>52</v>
      </c>
      <c r="H51678">
        <v>646</v>
      </c>
    </row>
    <row r="51679" spans="1:8" x14ac:dyDescent="0.25">
      <c r="A51679" s="2">
        <v>39478</v>
      </c>
      <c r="B51679" s="2" t="str">
        <f>TEXT(Table4[[#This Row],[Month End]], "Mmm")</f>
        <v>Jan</v>
      </c>
      <c r="C51679">
        <f>MONTH(Table4[[#This Row],[Month End]])</f>
        <v>1</v>
      </c>
      <c r="D51679">
        <f>YEAR(Table4[[#This Row],[Month End]])</f>
        <v>2008</v>
      </c>
      <c r="E51679">
        <v>49274</v>
      </c>
      <c r="F51679" t="s">
        <v>165</v>
      </c>
      <c r="G51679" t="s">
        <v>59</v>
      </c>
      <c r="H51679">
        <v>1226</v>
      </c>
    </row>
    <row r="51680" spans="1:8" x14ac:dyDescent="0.25">
      <c r="A51680" s="2">
        <v>39478</v>
      </c>
      <c r="B51680" s="2" t="str">
        <f>TEXT(Table4[[#This Row],[Month End]], "Mmm")</f>
        <v>Jan</v>
      </c>
      <c r="C51680">
        <f>MONTH(Table4[[#This Row],[Month End]])</f>
        <v>1</v>
      </c>
      <c r="D51680">
        <f>YEAR(Table4[[#This Row],[Month End]])</f>
        <v>2008</v>
      </c>
      <c r="E51680">
        <v>48911</v>
      </c>
      <c r="F51680" t="s">
        <v>166</v>
      </c>
      <c r="G51680" t="s">
        <v>59</v>
      </c>
      <c r="H51680">
        <v>1180</v>
      </c>
    </row>
    <row r="51681" spans="1:8" x14ac:dyDescent="0.25">
      <c r="A51681" s="2">
        <v>39478</v>
      </c>
      <c r="B51681" s="2" t="str">
        <f>TEXT(Table4[[#This Row],[Month End]], "Mmm")</f>
        <v>Jan</v>
      </c>
      <c r="C51681">
        <f>MONTH(Table4[[#This Row],[Month End]])</f>
        <v>1</v>
      </c>
      <c r="D51681">
        <f>YEAR(Table4[[#This Row],[Month End]])</f>
        <v>2008</v>
      </c>
      <c r="E51681">
        <v>14031</v>
      </c>
      <c r="F51681" t="s">
        <v>167</v>
      </c>
      <c r="G51681" t="s">
        <v>71</v>
      </c>
      <c r="H51681">
        <v>1093</v>
      </c>
    </row>
    <row r="51682" spans="1:8" x14ac:dyDescent="0.25">
      <c r="A51682" s="2">
        <v>39478</v>
      </c>
      <c r="B51682" s="2" t="str">
        <f>TEXT(Table4[[#This Row],[Month End]], "Mmm")</f>
        <v>Jan</v>
      </c>
      <c r="C51682">
        <f>MONTH(Table4[[#This Row],[Month End]])</f>
        <v>1</v>
      </c>
      <c r="D51682">
        <f>YEAR(Table4[[#This Row],[Month End]])</f>
        <v>2008</v>
      </c>
      <c r="E51682">
        <v>98611</v>
      </c>
      <c r="F51682" t="s">
        <v>85</v>
      </c>
      <c r="G51682" t="s">
        <v>40</v>
      </c>
      <c r="H51682">
        <v>841</v>
      </c>
    </row>
    <row r="51683" spans="1:8" x14ac:dyDescent="0.25">
      <c r="A51683" s="2">
        <v>39478</v>
      </c>
      <c r="B51683" s="2" t="str">
        <f>TEXT(Table4[[#This Row],[Month End]], "Mmm")</f>
        <v>Jan</v>
      </c>
      <c r="C51683">
        <f>MONTH(Table4[[#This Row],[Month End]])</f>
        <v>1</v>
      </c>
      <c r="D51683">
        <f>YEAR(Table4[[#This Row],[Month End]])</f>
        <v>2008</v>
      </c>
      <c r="E51683">
        <v>43019</v>
      </c>
      <c r="F51683" t="s">
        <v>168</v>
      </c>
      <c r="G51683" t="s">
        <v>60</v>
      </c>
      <c r="H51683">
        <v>1112</v>
      </c>
    </row>
    <row r="51684" spans="1:8" x14ac:dyDescent="0.25">
      <c r="A51684" s="2">
        <v>39478</v>
      </c>
      <c r="B51684" s="2" t="str">
        <f>TEXT(Table4[[#This Row],[Month End]], "Mmm")</f>
        <v>Jan</v>
      </c>
      <c r="C51684">
        <f>MONTH(Table4[[#This Row],[Month End]])</f>
        <v>1</v>
      </c>
      <c r="D51684">
        <f>YEAR(Table4[[#This Row],[Month End]])</f>
        <v>2008</v>
      </c>
      <c r="E51684">
        <v>44241</v>
      </c>
      <c r="F51684" t="s">
        <v>169</v>
      </c>
      <c r="G51684" t="s">
        <v>60</v>
      </c>
      <c r="H51684">
        <v>1081</v>
      </c>
    </row>
    <row r="51685" spans="1:8" x14ac:dyDescent="0.25">
      <c r="A51685" s="2">
        <v>39478</v>
      </c>
      <c r="B51685" s="2" t="str">
        <f>TEXT(Table4[[#This Row],[Month End]], "Mmm")</f>
        <v>Jan</v>
      </c>
      <c r="C51685">
        <f>MONTH(Table4[[#This Row],[Month End]])</f>
        <v>1</v>
      </c>
      <c r="D51685">
        <f>YEAR(Table4[[#This Row],[Month End]])</f>
        <v>2008</v>
      </c>
      <c r="E51685">
        <v>89445</v>
      </c>
      <c r="F51685" t="s">
        <v>80</v>
      </c>
      <c r="G51685" t="s">
        <v>62</v>
      </c>
      <c r="H51685">
        <v>1159</v>
      </c>
    </row>
    <row r="51686" spans="1:8" x14ac:dyDescent="0.25">
      <c r="A51686" s="2">
        <v>39478</v>
      </c>
      <c r="B51686" s="2" t="str">
        <f>TEXT(Table4[[#This Row],[Month End]], "Mmm")</f>
        <v>Jan</v>
      </c>
      <c r="C51686">
        <f>MONTH(Table4[[#This Row],[Month End]])</f>
        <v>1</v>
      </c>
      <c r="D51686">
        <f>YEAR(Table4[[#This Row],[Month End]])</f>
        <v>2008</v>
      </c>
      <c r="E51686">
        <v>85935</v>
      </c>
      <c r="F51686" t="s">
        <v>79</v>
      </c>
      <c r="G51686" t="s">
        <v>48</v>
      </c>
      <c r="H51686">
        <v>998</v>
      </c>
    </row>
    <row r="51687" spans="1:8" x14ac:dyDescent="0.25">
      <c r="A51687" s="2">
        <v>39478</v>
      </c>
      <c r="B51687" s="2" t="str">
        <f>TEXT(Table4[[#This Row],[Month End]], "Mmm")</f>
        <v>Jan</v>
      </c>
      <c r="C51687">
        <f>MONTH(Table4[[#This Row],[Month End]])</f>
        <v>1</v>
      </c>
      <c r="D51687">
        <f>YEAR(Table4[[#This Row],[Month End]])</f>
        <v>2008</v>
      </c>
      <c r="E51687">
        <v>15557</v>
      </c>
      <c r="F51687" t="s">
        <v>82</v>
      </c>
      <c r="G51687" t="s">
        <v>6</v>
      </c>
      <c r="H51687">
        <v>1080</v>
      </c>
    </row>
    <row r="51688" spans="1:8" x14ac:dyDescent="0.25">
      <c r="A51688" s="2">
        <v>39478</v>
      </c>
      <c r="B51688" s="2" t="str">
        <f>TEXT(Table4[[#This Row],[Month End]], "Mmm")</f>
        <v>Jan</v>
      </c>
      <c r="C51688">
        <f>MONTH(Table4[[#This Row],[Month End]])</f>
        <v>1</v>
      </c>
      <c r="D51688">
        <f>YEAR(Table4[[#This Row],[Month End]])</f>
        <v>2008</v>
      </c>
      <c r="E51688">
        <v>92592</v>
      </c>
      <c r="F51688" t="s">
        <v>170</v>
      </c>
      <c r="G51688" t="s">
        <v>52</v>
      </c>
      <c r="H51688">
        <v>406</v>
      </c>
    </row>
    <row r="51689" spans="1:8" x14ac:dyDescent="0.25">
      <c r="A51689" s="2">
        <v>39478</v>
      </c>
      <c r="B51689" s="2" t="str">
        <f>TEXT(Table4[[#This Row],[Month End]], "Mmm")</f>
        <v>Jan</v>
      </c>
      <c r="C51689">
        <f>MONTH(Table4[[#This Row],[Month End]])</f>
        <v>1</v>
      </c>
      <c r="D51689">
        <f>YEAR(Table4[[#This Row],[Month End]])</f>
        <v>2008</v>
      </c>
      <c r="E51689">
        <v>98273</v>
      </c>
      <c r="F51689" t="s">
        <v>83</v>
      </c>
      <c r="G51689" t="s">
        <v>40</v>
      </c>
      <c r="H51689">
        <v>828</v>
      </c>
    </row>
    <row r="51690" spans="1:8" x14ac:dyDescent="0.25">
      <c r="A51690" s="2">
        <v>39478</v>
      </c>
      <c r="B51690" s="2" t="str">
        <f>TEXT(Table4[[#This Row],[Month End]], "Mmm")</f>
        <v>Jan</v>
      </c>
      <c r="C51690">
        <f>MONTH(Table4[[#This Row],[Month End]])</f>
        <v>1</v>
      </c>
      <c r="D51690">
        <f>YEAR(Table4[[#This Row],[Month End]])</f>
        <v>2008</v>
      </c>
      <c r="E51690">
        <v>92394</v>
      </c>
      <c r="F51690" t="s">
        <v>171</v>
      </c>
      <c r="G51690" t="s">
        <v>52</v>
      </c>
      <c r="H51690">
        <v>583</v>
      </c>
    </row>
    <row r="51691" spans="1:8" x14ac:dyDescent="0.25">
      <c r="A51691" s="2">
        <v>39478</v>
      </c>
      <c r="B51691" s="2" t="str">
        <f>TEXT(Table4[[#This Row],[Month End]], "Mmm")</f>
        <v>Jan</v>
      </c>
      <c r="C51691">
        <f>MONTH(Table4[[#This Row],[Month End]])</f>
        <v>1</v>
      </c>
      <c r="D51691">
        <f>YEAR(Table4[[#This Row],[Month End]])</f>
        <v>2008</v>
      </c>
      <c r="E51691">
        <v>81416</v>
      </c>
      <c r="F51691" t="s">
        <v>0</v>
      </c>
      <c r="G51691" t="s">
        <v>14</v>
      </c>
      <c r="H51691">
        <v>1404</v>
      </c>
    </row>
    <row r="51692" spans="1:8" x14ac:dyDescent="0.25">
      <c r="A51692" s="2">
        <v>39478</v>
      </c>
      <c r="B51692" s="2" t="str">
        <f>TEXT(Table4[[#This Row],[Month End]], "Mmm")</f>
        <v>Jan</v>
      </c>
      <c r="C51692">
        <f>MONTH(Table4[[#This Row],[Month End]])</f>
        <v>1</v>
      </c>
      <c r="D51692">
        <f>YEAR(Table4[[#This Row],[Month End]])</f>
        <v>2008</v>
      </c>
      <c r="E51692">
        <v>87501</v>
      </c>
      <c r="F51692" t="s">
        <v>75</v>
      </c>
      <c r="G51692" t="s">
        <v>27</v>
      </c>
      <c r="H51692">
        <v>1122</v>
      </c>
    </row>
    <row r="51693" spans="1:8" x14ac:dyDescent="0.25">
      <c r="A51693" s="2">
        <v>39478</v>
      </c>
      <c r="B51693" s="2" t="str">
        <f>TEXT(Table4[[#This Row],[Month End]], "Mmm")</f>
        <v>Jan</v>
      </c>
      <c r="C51693">
        <f>MONTH(Table4[[#This Row],[Month End]])</f>
        <v>1</v>
      </c>
      <c r="D51693">
        <f>YEAR(Table4[[#This Row],[Month End]])</f>
        <v>2008</v>
      </c>
      <c r="E51693">
        <v>20622</v>
      </c>
      <c r="F51693" t="s">
        <v>172</v>
      </c>
      <c r="G51693" t="s">
        <v>90</v>
      </c>
      <c r="H51693">
        <v>821</v>
      </c>
    </row>
    <row r="51694" spans="1:8" x14ac:dyDescent="0.25">
      <c r="A51694" s="2">
        <v>39478</v>
      </c>
      <c r="B51694" s="2" t="str">
        <f>TEXT(Table4[[#This Row],[Month End]], "Mmm")</f>
        <v>Jan</v>
      </c>
      <c r="C51694">
        <f>MONTH(Table4[[#This Row],[Month End]])</f>
        <v>1</v>
      </c>
      <c r="D51694">
        <f>YEAR(Table4[[#This Row],[Month End]])</f>
        <v>2008</v>
      </c>
      <c r="E51694">
        <v>98258</v>
      </c>
      <c r="F51694" t="s">
        <v>76</v>
      </c>
      <c r="G51694" t="s">
        <v>40</v>
      </c>
      <c r="H51694">
        <v>843</v>
      </c>
    </row>
    <row r="51695" spans="1:8" x14ac:dyDescent="0.25">
      <c r="A51695" s="2">
        <v>39478</v>
      </c>
      <c r="B51695" s="2" t="str">
        <f>TEXT(Table4[[#This Row],[Month End]], "Mmm")</f>
        <v>Jan</v>
      </c>
      <c r="C51695">
        <f>MONTH(Table4[[#This Row],[Month End]])</f>
        <v>1</v>
      </c>
      <c r="D51695">
        <f>YEAR(Table4[[#This Row],[Month End]])</f>
        <v>2008</v>
      </c>
      <c r="E51695">
        <v>54621</v>
      </c>
      <c r="F51695" t="s">
        <v>173</v>
      </c>
      <c r="G51695" t="s">
        <v>55</v>
      </c>
      <c r="H51695">
        <v>1545</v>
      </c>
    </row>
    <row r="51696" spans="1:8" x14ac:dyDescent="0.25">
      <c r="A51696" s="2">
        <v>39478</v>
      </c>
      <c r="B51696" s="2" t="str">
        <f>TEXT(Table4[[#This Row],[Month End]], "Mmm")</f>
        <v>Jan</v>
      </c>
      <c r="C51696">
        <f>MONTH(Table4[[#This Row],[Month End]])</f>
        <v>1</v>
      </c>
      <c r="D51696">
        <f>YEAR(Table4[[#This Row],[Month End]])</f>
        <v>2008</v>
      </c>
      <c r="E51696">
        <v>45896</v>
      </c>
      <c r="F51696" t="s">
        <v>174</v>
      </c>
      <c r="G51696" t="s">
        <v>60</v>
      </c>
      <c r="H51696">
        <v>1060</v>
      </c>
    </row>
    <row r="51697" spans="1:8" x14ac:dyDescent="0.25">
      <c r="A51697" s="2">
        <v>39478</v>
      </c>
      <c r="B51697" s="2" t="str">
        <f>TEXT(Table4[[#This Row],[Month End]], "Mmm")</f>
        <v>Jan</v>
      </c>
      <c r="C51697">
        <f>MONTH(Table4[[#This Row],[Month End]])</f>
        <v>1</v>
      </c>
      <c r="D51697">
        <f>YEAR(Table4[[#This Row],[Month End]])</f>
        <v>2008</v>
      </c>
      <c r="E51697">
        <v>60178</v>
      </c>
      <c r="F51697" t="s">
        <v>175</v>
      </c>
      <c r="G51697" t="s">
        <v>21</v>
      </c>
      <c r="H51697">
        <v>1395</v>
      </c>
    </row>
    <row r="51698" spans="1:8" x14ac:dyDescent="0.25">
      <c r="A51698" s="2">
        <v>39478</v>
      </c>
      <c r="B51698" s="2" t="str">
        <f>TEXT(Table4[[#This Row],[Month End]], "Mmm")</f>
        <v>Jan</v>
      </c>
      <c r="C51698">
        <f>MONTH(Table4[[#This Row],[Month End]])</f>
        <v>1</v>
      </c>
      <c r="D51698">
        <f>YEAR(Table4[[#This Row],[Month End]])</f>
        <v>2008</v>
      </c>
      <c r="E51698">
        <v>45601</v>
      </c>
      <c r="F51698" t="s">
        <v>176</v>
      </c>
      <c r="G51698" t="s">
        <v>60</v>
      </c>
      <c r="H51698">
        <v>1004</v>
      </c>
    </row>
    <row r="51699" spans="1:8" x14ac:dyDescent="0.25">
      <c r="A51699" s="2">
        <v>39478</v>
      </c>
      <c r="B51699" s="2" t="str">
        <f>TEXT(Table4[[#This Row],[Month End]], "Mmm")</f>
        <v>Jan</v>
      </c>
      <c r="C51699">
        <f>MONTH(Table4[[#This Row],[Month End]])</f>
        <v>1</v>
      </c>
      <c r="D51699">
        <f>YEAR(Table4[[#This Row],[Month End]])</f>
        <v>2008</v>
      </c>
      <c r="E51699">
        <v>80906</v>
      </c>
      <c r="F51699" t="s">
        <v>74</v>
      </c>
      <c r="G51699" t="s">
        <v>14</v>
      </c>
      <c r="H51699">
        <v>1183</v>
      </c>
    </row>
    <row r="51700" spans="1:8" x14ac:dyDescent="0.25">
      <c r="A51700" s="2">
        <v>39478</v>
      </c>
      <c r="B51700" s="2" t="str">
        <f>TEXT(Table4[[#This Row],[Month End]], "Mmm")</f>
        <v>Jan</v>
      </c>
      <c r="C51700">
        <f>MONTH(Table4[[#This Row],[Month End]])</f>
        <v>1</v>
      </c>
      <c r="D51700">
        <f>YEAR(Table4[[#This Row],[Month End]])</f>
        <v>2008</v>
      </c>
      <c r="E51700">
        <v>95123</v>
      </c>
      <c r="F51700" t="s">
        <v>177</v>
      </c>
      <c r="G51700" t="s">
        <v>52</v>
      </c>
      <c r="H51700">
        <v>513</v>
      </c>
    </row>
    <row r="51701" spans="1:8" x14ac:dyDescent="0.25">
      <c r="A51701" s="2">
        <v>39478</v>
      </c>
      <c r="B51701" s="2" t="str">
        <f>TEXT(Table4[[#This Row],[Month End]], "Mmm")</f>
        <v>Jan</v>
      </c>
      <c r="C51701">
        <f>MONTH(Table4[[#This Row],[Month End]])</f>
        <v>1</v>
      </c>
      <c r="D51701">
        <f>YEAR(Table4[[#This Row],[Month End]])</f>
        <v>2008</v>
      </c>
      <c r="E51701">
        <v>85541</v>
      </c>
      <c r="F51701" t="s">
        <v>178</v>
      </c>
      <c r="G51701" t="s">
        <v>48</v>
      </c>
      <c r="H51701">
        <v>0</v>
      </c>
    </row>
    <row r="51702" spans="1:8" x14ac:dyDescent="0.25">
      <c r="A51702" s="2">
        <v>39478</v>
      </c>
      <c r="B51702" s="2" t="str">
        <f>TEXT(Table4[[#This Row],[Month End]], "Mmm")</f>
        <v>Jan</v>
      </c>
      <c r="C51702">
        <f>MONTH(Table4[[#This Row],[Month End]])</f>
        <v>1</v>
      </c>
      <c r="D51702">
        <f>YEAR(Table4[[#This Row],[Month End]])</f>
        <v>2008</v>
      </c>
      <c r="E51702">
        <v>95425</v>
      </c>
      <c r="F51702" t="s">
        <v>179</v>
      </c>
      <c r="G51702" t="s">
        <v>52</v>
      </c>
      <c r="H51702">
        <v>610</v>
      </c>
    </row>
    <row r="51703" spans="1:8" x14ac:dyDescent="0.25">
      <c r="A51703" s="2">
        <v>39478</v>
      </c>
      <c r="B51703" s="2" t="str">
        <f>TEXT(Table4[[#This Row],[Month End]], "Mmm")</f>
        <v>Jan</v>
      </c>
      <c r="C51703">
        <f>MONTH(Table4[[#This Row],[Month End]])</f>
        <v>1</v>
      </c>
      <c r="D51703">
        <f>YEAR(Table4[[#This Row],[Month End]])</f>
        <v>2008</v>
      </c>
      <c r="E51703">
        <v>80223</v>
      </c>
      <c r="F51703" t="s">
        <v>77</v>
      </c>
      <c r="G51703" t="s">
        <v>14</v>
      </c>
      <c r="H51703">
        <v>1164</v>
      </c>
    </row>
    <row r="51704" spans="1:8" x14ac:dyDescent="0.25">
      <c r="A51704" s="2">
        <v>39478</v>
      </c>
      <c r="B51704" s="2" t="str">
        <f>TEXT(Table4[[#This Row],[Month End]], "Mmm")</f>
        <v>Jan</v>
      </c>
      <c r="C51704">
        <f>MONTH(Table4[[#This Row],[Month End]])</f>
        <v>1</v>
      </c>
      <c r="D51704">
        <f>YEAR(Table4[[#This Row],[Month End]])</f>
        <v>2008</v>
      </c>
      <c r="E51704">
        <v>53913</v>
      </c>
      <c r="F51704" t="s">
        <v>78</v>
      </c>
      <c r="G51704" t="s">
        <v>55</v>
      </c>
      <c r="H51704">
        <v>1504</v>
      </c>
    </row>
    <row r="51705" spans="1:8" x14ac:dyDescent="0.25">
      <c r="A51705" s="2">
        <v>39478</v>
      </c>
      <c r="B51705" s="2" t="str">
        <f>TEXT(Table4[[#This Row],[Month End]], "Mmm")</f>
        <v>Jan</v>
      </c>
      <c r="C51705">
        <f>MONTH(Table4[[#This Row],[Month End]])</f>
        <v>1</v>
      </c>
      <c r="D51705">
        <f>YEAR(Table4[[#This Row],[Month End]])</f>
        <v>2008</v>
      </c>
      <c r="E51705">
        <v>26408</v>
      </c>
      <c r="F51705" t="s">
        <v>72</v>
      </c>
      <c r="G51705" t="s">
        <v>5</v>
      </c>
      <c r="H51705">
        <v>1014</v>
      </c>
    </row>
    <row r="51706" spans="1:8" x14ac:dyDescent="0.25">
      <c r="A51706" s="2">
        <v>39478</v>
      </c>
      <c r="B51706" s="2" t="str">
        <f>TEXT(Table4[[#This Row],[Month End]], "Mmm")</f>
        <v>Jan</v>
      </c>
      <c r="C51706">
        <f>MONTH(Table4[[#This Row],[Month End]])</f>
        <v>1</v>
      </c>
      <c r="D51706">
        <f>YEAR(Table4[[#This Row],[Month End]])</f>
        <v>2008</v>
      </c>
      <c r="E51706">
        <v>54729</v>
      </c>
      <c r="F51706" t="s">
        <v>180</v>
      </c>
      <c r="G51706" t="s">
        <v>55</v>
      </c>
      <c r="H51706">
        <v>1623</v>
      </c>
    </row>
    <row r="51707" spans="1:8" x14ac:dyDescent="0.25">
      <c r="A51707" s="2">
        <v>39478</v>
      </c>
      <c r="B51707" s="2" t="str">
        <f>TEXT(Table4[[#This Row],[Month End]], "Mmm")</f>
        <v>Jan</v>
      </c>
      <c r="C51707">
        <f>MONTH(Table4[[#This Row],[Month End]])</f>
        <v>1</v>
      </c>
      <c r="D51707">
        <f>YEAR(Table4[[#This Row],[Month End]])</f>
        <v>2008</v>
      </c>
      <c r="E51707">
        <v>26105</v>
      </c>
      <c r="F51707" t="s">
        <v>181</v>
      </c>
      <c r="G51707" t="s">
        <v>5</v>
      </c>
      <c r="H51707">
        <v>1011</v>
      </c>
    </row>
    <row r="51708" spans="1:8" x14ac:dyDescent="0.25">
      <c r="A51708" s="2">
        <v>39478</v>
      </c>
      <c r="B51708" s="2" t="str">
        <f>TEXT(Table4[[#This Row],[Month End]], "Mmm")</f>
        <v>Jan</v>
      </c>
      <c r="C51708">
        <f>MONTH(Table4[[#This Row],[Month End]])</f>
        <v>1</v>
      </c>
      <c r="D51708">
        <f>YEAR(Table4[[#This Row],[Month End]])</f>
        <v>2008</v>
      </c>
      <c r="E51708">
        <v>45177</v>
      </c>
      <c r="F51708" t="s">
        <v>182</v>
      </c>
      <c r="G51708" t="s">
        <v>60</v>
      </c>
      <c r="H51708">
        <v>1091</v>
      </c>
    </row>
    <row r="51709" spans="1:8" x14ac:dyDescent="0.25">
      <c r="A51709" s="2">
        <v>39478</v>
      </c>
      <c r="B51709" s="2" t="str">
        <f>TEXT(Table4[[#This Row],[Month End]], "Mmm")</f>
        <v>Jan</v>
      </c>
      <c r="C51709">
        <f>MONTH(Table4[[#This Row],[Month End]])</f>
        <v>1</v>
      </c>
      <c r="D51709">
        <f>YEAR(Table4[[#This Row],[Month End]])</f>
        <v>2008</v>
      </c>
      <c r="E51709">
        <v>22835</v>
      </c>
      <c r="F51709" t="s">
        <v>183</v>
      </c>
      <c r="G51709" t="s">
        <v>4</v>
      </c>
      <c r="H51709">
        <v>873</v>
      </c>
    </row>
    <row r="51710" spans="1:8" x14ac:dyDescent="0.25">
      <c r="A51710" s="2">
        <v>39478</v>
      </c>
      <c r="B51710" s="2" t="str">
        <f>TEXT(Table4[[#This Row],[Month End]], "Mmm")</f>
        <v>Jan</v>
      </c>
      <c r="C51710">
        <f>MONTH(Table4[[#This Row],[Month End]])</f>
        <v>1</v>
      </c>
      <c r="D51710">
        <f>YEAR(Table4[[#This Row],[Month End]])</f>
        <v>2008</v>
      </c>
      <c r="E51710">
        <v>26651</v>
      </c>
      <c r="F51710" t="s">
        <v>184</v>
      </c>
      <c r="G51710" t="s">
        <v>5</v>
      </c>
      <c r="H51710">
        <v>994</v>
      </c>
    </row>
    <row r="51711" spans="1:8" x14ac:dyDescent="0.25">
      <c r="A51711" s="2">
        <v>39478</v>
      </c>
      <c r="B51711" s="2" t="str">
        <f>TEXT(Table4[[#This Row],[Month End]], "Mmm")</f>
        <v>Jan</v>
      </c>
      <c r="C51711">
        <f>MONTH(Table4[[#This Row],[Month End]])</f>
        <v>1</v>
      </c>
      <c r="D51711">
        <f>YEAR(Table4[[#This Row],[Month End]])</f>
        <v>2008</v>
      </c>
      <c r="E51711">
        <v>54521</v>
      </c>
      <c r="F51711" t="s">
        <v>185</v>
      </c>
      <c r="G51711" t="s">
        <v>55</v>
      </c>
      <c r="H51711">
        <v>1583</v>
      </c>
    </row>
    <row r="51712" spans="1:8" x14ac:dyDescent="0.25">
      <c r="A51712" s="2">
        <v>39478</v>
      </c>
      <c r="B51712" s="2" t="str">
        <f>TEXT(Table4[[#This Row],[Month End]], "Mmm")</f>
        <v>Jan</v>
      </c>
      <c r="C51712">
        <f>MONTH(Table4[[#This Row],[Month End]])</f>
        <v>1</v>
      </c>
      <c r="D51712">
        <f>YEAR(Table4[[#This Row],[Month End]])</f>
        <v>2008</v>
      </c>
      <c r="E51712">
        <v>97470</v>
      </c>
      <c r="F51712" t="s">
        <v>186</v>
      </c>
      <c r="G51712" t="s">
        <v>68</v>
      </c>
      <c r="H51712">
        <v>820</v>
      </c>
    </row>
    <row r="51713" spans="1:8" x14ac:dyDescent="0.25">
      <c r="A51713" s="2">
        <v>39478</v>
      </c>
      <c r="B51713" s="2" t="str">
        <f>TEXT(Table4[[#This Row],[Month End]], "Mmm")</f>
        <v>Jan</v>
      </c>
      <c r="C51713">
        <f>MONTH(Table4[[#This Row],[Month End]])</f>
        <v>1</v>
      </c>
      <c r="D51713">
        <f>YEAR(Table4[[#This Row],[Month End]])</f>
        <v>2008</v>
      </c>
      <c r="E51713">
        <v>83274</v>
      </c>
      <c r="F51713" t="s">
        <v>70</v>
      </c>
      <c r="G51713" t="s">
        <v>2</v>
      </c>
      <c r="H51713">
        <v>1541</v>
      </c>
    </row>
    <row r="51714" spans="1:8" x14ac:dyDescent="0.25">
      <c r="A51714" s="2">
        <v>39478</v>
      </c>
      <c r="B51714" s="2" t="str">
        <f>TEXT(Table4[[#This Row],[Month End]], "Mmm")</f>
        <v>Jan</v>
      </c>
      <c r="C51714">
        <f>MONTH(Table4[[#This Row],[Month End]])</f>
        <v>1</v>
      </c>
      <c r="D51714">
        <f>YEAR(Table4[[#This Row],[Month End]])</f>
        <v>2008</v>
      </c>
      <c r="E51714">
        <v>47274</v>
      </c>
      <c r="F51714" t="s">
        <v>187</v>
      </c>
      <c r="G51714" t="s">
        <v>44</v>
      </c>
      <c r="H51714">
        <v>1111</v>
      </c>
    </row>
    <row r="51715" spans="1:8" x14ac:dyDescent="0.25">
      <c r="A51715" s="2">
        <v>39478</v>
      </c>
      <c r="B51715" s="2" t="str">
        <f>TEXT(Table4[[#This Row],[Month End]], "Mmm")</f>
        <v>Jan</v>
      </c>
      <c r="C51715">
        <f>MONTH(Table4[[#This Row],[Month End]])</f>
        <v>1</v>
      </c>
      <c r="D51715">
        <f>YEAR(Table4[[#This Row],[Month End]])</f>
        <v>2008</v>
      </c>
      <c r="E51715">
        <v>86401</v>
      </c>
      <c r="F51715" t="s">
        <v>69</v>
      </c>
      <c r="G51715" t="s">
        <v>48</v>
      </c>
      <c r="H51715">
        <v>741</v>
      </c>
    </row>
    <row r="51716" spans="1:8" x14ac:dyDescent="0.25">
      <c r="A51716" s="2">
        <v>39478</v>
      </c>
      <c r="B51716" s="2" t="str">
        <f>TEXT(Table4[[#This Row],[Month End]], "Mmm")</f>
        <v>Jan</v>
      </c>
      <c r="C51716">
        <f>MONTH(Table4[[#This Row],[Month End]])</f>
        <v>1</v>
      </c>
      <c r="D51716">
        <f>YEAR(Table4[[#This Row],[Month End]])</f>
        <v>2008</v>
      </c>
      <c r="E51716">
        <v>84737</v>
      </c>
      <c r="F51716" t="s">
        <v>63</v>
      </c>
      <c r="G51716" t="s">
        <v>51</v>
      </c>
      <c r="H51716">
        <v>881</v>
      </c>
    </row>
    <row r="51717" spans="1:8" x14ac:dyDescent="0.25">
      <c r="A51717" s="2">
        <v>39478</v>
      </c>
      <c r="B51717" s="2" t="str">
        <f>TEXT(Table4[[#This Row],[Month End]], "Mmm")</f>
        <v>Jan</v>
      </c>
      <c r="C51717">
        <f>MONTH(Table4[[#This Row],[Month End]])</f>
        <v>1</v>
      </c>
      <c r="D51717">
        <f>YEAR(Table4[[#This Row],[Month End]])</f>
        <v>2008</v>
      </c>
      <c r="E51717">
        <v>88061</v>
      </c>
      <c r="F51717" t="s">
        <v>64</v>
      </c>
      <c r="G51717" t="s">
        <v>27</v>
      </c>
      <c r="H51717">
        <v>612</v>
      </c>
    </row>
    <row r="51718" spans="1:8" x14ac:dyDescent="0.25">
      <c r="A51718" s="2">
        <v>39478</v>
      </c>
      <c r="B51718" s="2" t="str">
        <f>TEXT(Table4[[#This Row],[Month End]], "Mmm")</f>
        <v>Jan</v>
      </c>
      <c r="C51718">
        <f>MONTH(Table4[[#This Row],[Month End]])</f>
        <v>1</v>
      </c>
      <c r="D51718">
        <f>YEAR(Table4[[#This Row],[Month End]])</f>
        <v>2008</v>
      </c>
      <c r="E51718">
        <v>46992</v>
      </c>
      <c r="F51718" t="s">
        <v>188</v>
      </c>
      <c r="G51718" t="s">
        <v>44</v>
      </c>
      <c r="H51718">
        <v>1165</v>
      </c>
    </row>
    <row r="51719" spans="1:8" x14ac:dyDescent="0.25">
      <c r="A51719" s="2">
        <v>39478</v>
      </c>
      <c r="B51719" s="2" t="str">
        <f>TEXT(Table4[[#This Row],[Month End]], "Mmm")</f>
        <v>Jan</v>
      </c>
      <c r="C51719">
        <f>MONTH(Table4[[#This Row],[Month End]])</f>
        <v>1</v>
      </c>
      <c r="D51719">
        <f>YEAR(Table4[[#This Row],[Month End]])</f>
        <v>2008</v>
      </c>
      <c r="E51719">
        <v>84043</v>
      </c>
      <c r="F51719" t="s">
        <v>189</v>
      </c>
      <c r="G51719" t="s">
        <v>51</v>
      </c>
      <c r="H51719">
        <v>1269</v>
      </c>
    </row>
    <row r="51720" spans="1:8" x14ac:dyDescent="0.25">
      <c r="A51720" s="2">
        <v>39478</v>
      </c>
      <c r="B51720" s="2" t="str">
        <f>TEXT(Table4[[#This Row],[Month End]], "Mmm")</f>
        <v>Jan</v>
      </c>
      <c r="C51720">
        <f>MONTH(Table4[[#This Row],[Month End]])</f>
        <v>1</v>
      </c>
      <c r="D51720">
        <f>YEAR(Table4[[#This Row],[Month End]])</f>
        <v>2008</v>
      </c>
      <c r="E51720">
        <v>83338</v>
      </c>
      <c r="F51720" t="s">
        <v>67</v>
      </c>
      <c r="G51720" t="s">
        <v>2</v>
      </c>
      <c r="H51720">
        <v>1332</v>
      </c>
    </row>
    <row r="51721" spans="1:8" x14ac:dyDescent="0.25">
      <c r="A51721" s="2">
        <v>39478</v>
      </c>
      <c r="B51721" s="2" t="str">
        <f>TEXT(Table4[[#This Row],[Month End]], "Mmm")</f>
        <v>Jan</v>
      </c>
      <c r="C51721">
        <f>MONTH(Table4[[#This Row],[Month End]])</f>
        <v>1</v>
      </c>
      <c r="D51721">
        <f>YEAR(Table4[[#This Row],[Month End]])</f>
        <v>2008</v>
      </c>
      <c r="E51721">
        <v>95521</v>
      </c>
      <c r="F51721" t="s">
        <v>190</v>
      </c>
      <c r="G51721" t="s">
        <v>52</v>
      </c>
      <c r="H51721">
        <v>640</v>
      </c>
    </row>
    <row r="51722" spans="1:8" x14ac:dyDescent="0.25">
      <c r="A51722" s="2">
        <v>39478</v>
      </c>
      <c r="B51722" s="2" t="str">
        <f>TEXT(Table4[[#This Row],[Month End]], "Mmm")</f>
        <v>Jan</v>
      </c>
      <c r="C51722">
        <f>MONTH(Table4[[#This Row],[Month End]])</f>
        <v>1</v>
      </c>
      <c r="D51722">
        <f>YEAR(Table4[[#This Row],[Month End]])</f>
        <v>2008</v>
      </c>
      <c r="E51722">
        <v>55965</v>
      </c>
      <c r="F51722" t="s">
        <v>191</v>
      </c>
      <c r="G51722" t="s">
        <v>18</v>
      </c>
      <c r="H51722">
        <v>1570</v>
      </c>
    </row>
    <row r="51723" spans="1:8" x14ac:dyDescent="0.25">
      <c r="A51723" s="2">
        <v>39478</v>
      </c>
      <c r="B51723" s="2" t="str">
        <f>TEXT(Table4[[#This Row],[Month End]], "Mmm")</f>
        <v>Jan</v>
      </c>
      <c r="C51723">
        <f>MONTH(Table4[[#This Row],[Month End]])</f>
        <v>1</v>
      </c>
      <c r="D51723">
        <f>YEAR(Table4[[#This Row],[Month End]])</f>
        <v>2008</v>
      </c>
      <c r="E51723">
        <v>88310</v>
      </c>
      <c r="F51723" t="s">
        <v>66</v>
      </c>
      <c r="G51723" t="s">
        <v>27</v>
      </c>
      <c r="H51723">
        <v>796</v>
      </c>
    </row>
    <row r="51724" spans="1:8" x14ac:dyDescent="0.25">
      <c r="A51724" s="2">
        <v>39478</v>
      </c>
      <c r="B51724" s="2" t="str">
        <f>TEXT(Table4[[#This Row],[Month End]], "Mmm")</f>
        <v>Jan</v>
      </c>
      <c r="C51724">
        <f>MONTH(Table4[[#This Row],[Month End]])</f>
        <v>1</v>
      </c>
      <c r="D51724">
        <f>YEAR(Table4[[#This Row],[Month End]])</f>
        <v>2008</v>
      </c>
      <c r="E51724">
        <v>47331</v>
      </c>
      <c r="F51724" t="s">
        <v>192</v>
      </c>
      <c r="G51724" t="s">
        <v>44</v>
      </c>
      <c r="H51724">
        <v>1082</v>
      </c>
    </row>
    <row r="51725" spans="1:8" x14ac:dyDescent="0.25">
      <c r="A51725" s="2">
        <v>39478</v>
      </c>
      <c r="B51725" s="2" t="str">
        <f>TEXT(Table4[[#This Row],[Month End]], "Mmm")</f>
        <v>Jan</v>
      </c>
      <c r="C51725">
        <f>MONTH(Table4[[#This Row],[Month End]])</f>
        <v>1</v>
      </c>
      <c r="D51725">
        <f>YEAR(Table4[[#This Row],[Month End]])</f>
        <v>2008</v>
      </c>
      <c r="E51725">
        <v>59102</v>
      </c>
      <c r="F51725" t="s">
        <v>65</v>
      </c>
      <c r="G51725" t="s">
        <v>15</v>
      </c>
      <c r="H51725">
        <v>1244</v>
      </c>
    </row>
    <row r="51726" spans="1:8" x14ac:dyDescent="0.25">
      <c r="A51726" s="2">
        <v>39478</v>
      </c>
      <c r="B51726" s="2" t="str">
        <f>TEXT(Table4[[#This Row],[Month End]], "Mmm")</f>
        <v>Jan</v>
      </c>
      <c r="C51726">
        <f>MONTH(Table4[[#This Row],[Month End]])</f>
        <v>1</v>
      </c>
      <c r="D51726">
        <f>YEAR(Table4[[#This Row],[Month End]])</f>
        <v>2008</v>
      </c>
      <c r="E51726">
        <v>4732</v>
      </c>
      <c r="F51726" t="s">
        <v>193</v>
      </c>
      <c r="G51726" t="s">
        <v>3</v>
      </c>
      <c r="H51726">
        <v>1593</v>
      </c>
    </row>
    <row r="51727" spans="1:8" x14ac:dyDescent="0.25">
      <c r="A51727" s="2">
        <v>39478</v>
      </c>
      <c r="B51727" s="2" t="str">
        <f>TEXT(Table4[[#This Row],[Month End]], "Mmm")</f>
        <v>Jan</v>
      </c>
      <c r="C51727">
        <f>MONTH(Table4[[#This Row],[Month End]])</f>
        <v>1</v>
      </c>
      <c r="D51727">
        <f>YEAR(Table4[[#This Row],[Month End]])</f>
        <v>2008</v>
      </c>
      <c r="E51727">
        <v>25504</v>
      </c>
      <c r="F51727" t="s">
        <v>194</v>
      </c>
      <c r="G51727" t="s">
        <v>5</v>
      </c>
      <c r="H51727">
        <v>949</v>
      </c>
    </row>
    <row r="51728" spans="1:8" x14ac:dyDescent="0.25">
      <c r="A51728" s="2">
        <v>39478</v>
      </c>
      <c r="B51728" s="2" t="str">
        <f>TEXT(Table4[[#This Row],[Month End]], "Mmm")</f>
        <v>Jan</v>
      </c>
      <c r="C51728">
        <f>MONTH(Table4[[#This Row],[Month End]])</f>
        <v>1</v>
      </c>
      <c r="D51728">
        <f>YEAR(Table4[[#This Row],[Month End]])</f>
        <v>2008</v>
      </c>
      <c r="E51728">
        <v>80524</v>
      </c>
      <c r="F51728" t="s">
        <v>195</v>
      </c>
      <c r="G51728" t="s">
        <v>14</v>
      </c>
      <c r="H51728">
        <v>1287</v>
      </c>
    </row>
    <row r="51729" spans="1:8" x14ac:dyDescent="0.25">
      <c r="A51729" s="2">
        <v>39478</v>
      </c>
      <c r="B51729" s="2" t="str">
        <f>TEXT(Table4[[#This Row],[Month End]], "Mmm")</f>
        <v>Jan</v>
      </c>
      <c r="C51729">
        <f>MONTH(Table4[[#This Row],[Month End]])</f>
        <v>1</v>
      </c>
      <c r="D51729">
        <f>YEAR(Table4[[#This Row],[Month End]])</f>
        <v>2008</v>
      </c>
      <c r="E51729">
        <v>55330</v>
      </c>
      <c r="F51729" t="s">
        <v>196</v>
      </c>
      <c r="G51729" t="s">
        <v>18</v>
      </c>
      <c r="H51729">
        <v>1634</v>
      </c>
    </row>
    <row r="51730" spans="1:8" x14ac:dyDescent="0.25">
      <c r="A51730" s="2">
        <v>39478</v>
      </c>
      <c r="B51730" s="2" t="str">
        <f>TEXT(Table4[[#This Row],[Month End]], "Mmm")</f>
        <v>Jan</v>
      </c>
      <c r="C51730">
        <f>MONTH(Table4[[#This Row],[Month End]])</f>
        <v>1</v>
      </c>
      <c r="D51730">
        <f>YEAR(Table4[[#This Row],[Month End]])</f>
        <v>2008</v>
      </c>
      <c r="E51730">
        <v>48183</v>
      </c>
      <c r="F51730" t="s">
        <v>197</v>
      </c>
      <c r="G51730" t="s">
        <v>59</v>
      </c>
      <c r="H51730">
        <v>1115</v>
      </c>
    </row>
    <row r="51731" spans="1:8" x14ac:dyDescent="0.25">
      <c r="A51731" s="2">
        <v>39478</v>
      </c>
      <c r="B51731" s="2" t="str">
        <f>TEXT(Table4[[#This Row],[Month End]], "Mmm")</f>
        <v>Jan</v>
      </c>
      <c r="C51731">
        <f>MONTH(Table4[[#This Row],[Month End]])</f>
        <v>1</v>
      </c>
      <c r="D51731">
        <f>YEAR(Table4[[#This Row],[Month End]])</f>
        <v>2008</v>
      </c>
      <c r="E51731">
        <v>97850</v>
      </c>
      <c r="F51731" t="s">
        <v>198</v>
      </c>
      <c r="G51731" t="s">
        <v>68</v>
      </c>
      <c r="H51731">
        <v>1144</v>
      </c>
    </row>
    <row r="51732" spans="1:8" x14ac:dyDescent="0.25">
      <c r="A51732" s="2">
        <v>39478</v>
      </c>
      <c r="B51732" s="2" t="str">
        <f>TEXT(Table4[[#This Row],[Month End]], "Mmm")</f>
        <v>Jan</v>
      </c>
      <c r="C51732">
        <f>MONTH(Table4[[#This Row],[Month End]])</f>
        <v>1</v>
      </c>
      <c r="D51732">
        <f>YEAR(Table4[[#This Row],[Month End]])</f>
        <v>2008</v>
      </c>
      <c r="E51732">
        <v>96056</v>
      </c>
      <c r="F51732" t="s">
        <v>199</v>
      </c>
      <c r="G51732" t="s">
        <v>52</v>
      </c>
      <c r="H51732">
        <v>1257</v>
      </c>
    </row>
    <row r="51733" spans="1:8" x14ac:dyDescent="0.25">
      <c r="A51733" s="2">
        <v>39478</v>
      </c>
      <c r="B51733" s="2" t="str">
        <f>TEXT(Table4[[#This Row],[Month End]], "Mmm")</f>
        <v>Jan</v>
      </c>
      <c r="C51733">
        <f>MONTH(Table4[[#This Row],[Month End]])</f>
        <v>1</v>
      </c>
      <c r="D51733">
        <f>YEAR(Table4[[#This Row],[Month End]])</f>
        <v>2008</v>
      </c>
      <c r="E51733">
        <v>49127</v>
      </c>
      <c r="F51733" t="s">
        <v>200</v>
      </c>
      <c r="G51733" t="s">
        <v>59</v>
      </c>
      <c r="H51733">
        <v>1137</v>
      </c>
    </row>
    <row r="51734" spans="1:8" x14ac:dyDescent="0.25">
      <c r="A51734" s="2">
        <v>39478</v>
      </c>
      <c r="B51734" s="2" t="str">
        <f>TEXT(Table4[[#This Row],[Month End]], "Mmm")</f>
        <v>Jan</v>
      </c>
      <c r="C51734">
        <f>MONTH(Table4[[#This Row],[Month End]])</f>
        <v>1</v>
      </c>
      <c r="D51734">
        <f>YEAR(Table4[[#This Row],[Month End]])</f>
        <v>2008</v>
      </c>
      <c r="E51734">
        <v>24426</v>
      </c>
      <c r="F51734" t="s">
        <v>201</v>
      </c>
      <c r="G51734" t="s">
        <v>4</v>
      </c>
      <c r="H51734">
        <v>1038</v>
      </c>
    </row>
    <row r="51735" spans="1:8" x14ac:dyDescent="0.25">
      <c r="A51735" s="2">
        <v>39478</v>
      </c>
      <c r="B51735" s="2" t="str">
        <f>TEXT(Table4[[#This Row],[Month End]], "Mmm")</f>
        <v>Jan</v>
      </c>
      <c r="C51735">
        <f>MONTH(Table4[[#This Row],[Month End]])</f>
        <v>1</v>
      </c>
      <c r="D51735">
        <f>YEAR(Table4[[#This Row],[Month End]])</f>
        <v>2008</v>
      </c>
      <c r="E51735">
        <v>47803</v>
      </c>
      <c r="F51735" t="s">
        <v>57</v>
      </c>
      <c r="G51735" t="s">
        <v>44</v>
      </c>
      <c r="H51735">
        <v>1131</v>
      </c>
    </row>
    <row r="51736" spans="1:8" x14ac:dyDescent="0.25">
      <c r="A51736" s="2">
        <v>39478</v>
      </c>
      <c r="B51736" s="2" t="str">
        <f>TEXT(Table4[[#This Row],[Month End]], "Mmm")</f>
        <v>Jan</v>
      </c>
      <c r="C51736">
        <f>MONTH(Table4[[#This Row],[Month End]])</f>
        <v>1</v>
      </c>
      <c r="D51736">
        <f>YEAR(Table4[[#This Row],[Month End]])</f>
        <v>2008</v>
      </c>
      <c r="E51736">
        <v>55060</v>
      </c>
      <c r="F51736" t="s">
        <v>202</v>
      </c>
      <c r="G51736" t="s">
        <v>18</v>
      </c>
      <c r="H51736">
        <v>1595</v>
      </c>
    </row>
    <row r="51737" spans="1:8" x14ac:dyDescent="0.25">
      <c r="A51737" s="2">
        <v>39478</v>
      </c>
      <c r="B51737" s="2" t="str">
        <f>TEXT(Table4[[#This Row],[Month End]], "Mmm")</f>
        <v>Jan</v>
      </c>
      <c r="C51737">
        <f>MONTH(Table4[[#This Row],[Month End]])</f>
        <v>1</v>
      </c>
      <c r="D51737">
        <f>YEAR(Table4[[#This Row],[Month End]])</f>
        <v>2008</v>
      </c>
      <c r="E51737">
        <v>60970</v>
      </c>
      <c r="F51737" t="s">
        <v>203</v>
      </c>
      <c r="G51737" t="s">
        <v>21</v>
      </c>
      <c r="H51737">
        <v>1187</v>
      </c>
    </row>
    <row r="51738" spans="1:8" x14ac:dyDescent="0.25">
      <c r="A51738" s="2">
        <v>39478</v>
      </c>
      <c r="B51738" s="2" t="str">
        <f>TEXT(Table4[[#This Row],[Month End]], "Mmm")</f>
        <v>Jan</v>
      </c>
      <c r="C51738">
        <f>MONTH(Table4[[#This Row],[Month End]])</f>
        <v>1</v>
      </c>
      <c r="D51738">
        <f>YEAR(Table4[[#This Row],[Month End]])</f>
        <v>2008</v>
      </c>
      <c r="E51738">
        <v>54016</v>
      </c>
      <c r="F51738" t="s">
        <v>204</v>
      </c>
      <c r="G51738" t="s">
        <v>55</v>
      </c>
      <c r="H51738">
        <v>1555</v>
      </c>
    </row>
    <row r="51739" spans="1:8" x14ac:dyDescent="0.25">
      <c r="A51739" s="2">
        <v>39478</v>
      </c>
      <c r="B51739" s="2" t="str">
        <f>TEXT(Table4[[#This Row],[Month End]], "Mmm")</f>
        <v>Jan</v>
      </c>
      <c r="C51739">
        <f>MONTH(Table4[[#This Row],[Month End]])</f>
        <v>1</v>
      </c>
      <c r="D51739">
        <f>YEAR(Table4[[#This Row],[Month End]])</f>
        <v>2008</v>
      </c>
      <c r="E51739">
        <v>93465</v>
      </c>
      <c r="F51739" t="s">
        <v>205</v>
      </c>
      <c r="G51739" t="s">
        <v>52</v>
      </c>
      <c r="H51739">
        <v>550</v>
      </c>
    </row>
    <row r="51740" spans="1:8" x14ac:dyDescent="0.25">
      <c r="A51740" s="2">
        <v>39478</v>
      </c>
      <c r="B51740" s="2" t="str">
        <f>TEXT(Table4[[#This Row],[Month End]], "Mmm")</f>
        <v>Jan</v>
      </c>
      <c r="C51740">
        <f>MONTH(Table4[[#This Row],[Month End]])</f>
        <v>1</v>
      </c>
      <c r="D51740">
        <f>YEAR(Table4[[#This Row],[Month End]])</f>
        <v>2008</v>
      </c>
      <c r="E51740">
        <v>82601</v>
      </c>
      <c r="F51740" t="s">
        <v>58</v>
      </c>
      <c r="G51740" t="s">
        <v>37</v>
      </c>
      <c r="H51740">
        <v>1370</v>
      </c>
    </row>
    <row r="51741" spans="1:8" x14ac:dyDescent="0.25">
      <c r="A51741" s="2">
        <v>39478</v>
      </c>
      <c r="B51741" s="2" t="str">
        <f>TEXT(Table4[[#This Row],[Month End]], "Mmm")</f>
        <v>Jan</v>
      </c>
      <c r="C51741">
        <f>MONTH(Table4[[#This Row],[Month End]])</f>
        <v>1</v>
      </c>
      <c r="D51741">
        <f>YEAR(Table4[[#This Row],[Month End]])</f>
        <v>2008</v>
      </c>
      <c r="E51741">
        <v>83873</v>
      </c>
      <c r="F51741" t="s">
        <v>206</v>
      </c>
      <c r="G51741" t="s">
        <v>2</v>
      </c>
      <c r="H51741">
        <v>1414</v>
      </c>
    </row>
    <row r="51742" spans="1:8" x14ac:dyDescent="0.25">
      <c r="A51742" s="2">
        <v>39478</v>
      </c>
      <c r="B51742" s="2" t="str">
        <f>TEXT(Table4[[#This Row],[Month End]], "Mmm")</f>
        <v>Jan</v>
      </c>
      <c r="C51742">
        <f>MONTH(Table4[[#This Row],[Month End]])</f>
        <v>1</v>
      </c>
      <c r="D51742">
        <f>YEAR(Table4[[#This Row],[Month End]])</f>
        <v>2008</v>
      </c>
      <c r="E51742">
        <v>59414</v>
      </c>
      <c r="F51742" t="s">
        <v>56</v>
      </c>
      <c r="G51742" t="s">
        <v>15</v>
      </c>
      <c r="H51742">
        <v>1238</v>
      </c>
    </row>
    <row r="51743" spans="1:8" x14ac:dyDescent="0.25">
      <c r="A51743" s="2">
        <v>39478</v>
      </c>
      <c r="B51743" s="2" t="str">
        <f>TEXT(Table4[[#This Row],[Month End]], "Mmm")</f>
        <v>Jan</v>
      </c>
      <c r="C51743">
        <f>MONTH(Table4[[#This Row],[Month End]])</f>
        <v>1</v>
      </c>
      <c r="D51743">
        <f>YEAR(Table4[[#This Row],[Month End]])</f>
        <v>2008</v>
      </c>
      <c r="E51743">
        <v>85602</v>
      </c>
      <c r="F51743" t="s">
        <v>207</v>
      </c>
      <c r="G51743" t="s">
        <v>48</v>
      </c>
      <c r="H51743">
        <v>530</v>
      </c>
    </row>
    <row r="51744" spans="1:8" x14ac:dyDescent="0.25">
      <c r="A51744" s="2">
        <v>39478</v>
      </c>
      <c r="B51744" s="2" t="str">
        <f>TEXT(Table4[[#This Row],[Month End]], "Mmm")</f>
        <v>Jan</v>
      </c>
      <c r="C51744">
        <f>MONTH(Table4[[#This Row],[Month End]])</f>
        <v>1</v>
      </c>
      <c r="D51744">
        <f>YEAR(Table4[[#This Row],[Month End]])</f>
        <v>2008</v>
      </c>
      <c r="E51744">
        <v>54552</v>
      </c>
      <c r="F51744" t="s">
        <v>208</v>
      </c>
      <c r="G51744" t="s">
        <v>55</v>
      </c>
      <c r="H51744">
        <v>1582</v>
      </c>
    </row>
    <row r="51745" spans="1:8" x14ac:dyDescent="0.25">
      <c r="A51745" s="2">
        <v>39478</v>
      </c>
      <c r="B51745" s="2" t="str">
        <f>TEXT(Table4[[#This Row],[Month End]], "Mmm")</f>
        <v>Jan</v>
      </c>
      <c r="C51745">
        <f>MONTH(Table4[[#This Row],[Month End]])</f>
        <v>1</v>
      </c>
      <c r="D51745">
        <f>YEAR(Table4[[#This Row],[Month End]])</f>
        <v>2008</v>
      </c>
      <c r="E51745">
        <v>56387</v>
      </c>
      <c r="F51745" t="s">
        <v>54</v>
      </c>
      <c r="G51745" t="s">
        <v>18</v>
      </c>
      <c r="H51745">
        <v>1705</v>
      </c>
    </row>
    <row r="51746" spans="1:8" x14ac:dyDescent="0.25">
      <c r="A51746" s="2">
        <v>39478</v>
      </c>
      <c r="B51746" s="2" t="str">
        <f>TEXT(Table4[[#This Row],[Month End]], "Mmm")</f>
        <v>Jan</v>
      </c>
      <c r="C51746">
        <f>MONTH(Table4[[#This Row],[Month End]])</f>
        <v>1</v>
      </c>
      <c r="D51746">
        <f>YEAR(Table4[[#This Row],[Month End]])</f>
        <v>2008</v>
      </c>
      <c r="E51746">
        <v>59750</v>
      </c>
      <c r="F51746" t="s">
        <v>53</v>
      </c>
      <c r="G51746" t="s">
        <v>15</v>
      </c>
      <c r="H51746">
        <v>1485</v>
      </c>
    </row>
    <row r="51747" spans="1:8" x14ac:dyDescent="0.25">
      <c r="A51747" s="2">
        <v>39478</v>
      </c>
      <c r="B51747" s="2" t="str">
        <f>TEXT(Table4[[#This Row],[Month End]], "Mmm")</f>
        <v>Jan</v>
      </c>
      <c r="C51747">
        <f>MONTH(Table4[[#This Row],[Month End]])</f>
        <v>1</v>
      </c>
      <c r="D51747">
        <f>YEAR(Table4[[#This Row],[Month End]])</f>
        <v>2008</v>
      </c>
      <c r="E51747">
        <v>59911</v>
      </c>
      <c r="F51747" t="s">
        <v>209</v>
      </c>
      <c r="G51747" t="s">
        <v>15</v>
      </c>
      <c r="H51747">
        <v>1387</v>
      </c>
    </row>
    <row r="51748" spans="1:8" x14ac:dyDescent="0.25">
      <c r="A51748" s="2">
        <v>39478</v>
      </c>
      <c r="B51748" s="2" t="str">
        <f>TEXT(Table4[[#This Row],[Month End]], "Mmm")</f>
        <v>Jan</v>
      </c>
      <c r="C51748">
        <f>MONTH(Table4[[#This Row],[Month End]])</f>
        <v>1</v>
      </c>
      <c r="D51748">
        <f>YEAR(Table4[[#This Row],[Month End]])</f>
        <v>2008</v>
      </c>
      <c r="E51748">
        <v>24382</v>
      </c>
      <c r="F51748" t="s">
        <v>210</v>
      </c>
      <c r="G51748" t="s">
        <v>4</v>
      </c>
      <c r="H51748">
        <v>941</v>
      </c>
    </row>
    <row r="51749" spans="1:8" x14ac:dyDescent="0.25">
      <c r="A51749" s="2">
        <v>39478</v>
      </c>
      <c r="B51749" s="2" t="str">
        <f>TEXT(Table4[[#This Row],[Month End]], "Mmm")</f>
        <v>Jan</v>
      </c>
      <c r="C51749">
        <f>MONTH(Table4[[#This Row],[Month End]])</f>
        <v>1</v>
      </c>
      <c r="D51749">
        <f>YEAR(Table4[[#This Row],[Month End]])</f>
        <v>2008</v>
      </c>
      <c r="E51749">
        <v>59714</v>
      </c>
      <c r="F51749" t="s">
        <v>50</v>
      </c>
      <c r="G51749" t="s">
        <v>15</v>
      </c>
      <c r="H51749">
        <v>1382</v>
      </c>
    </row>
    <row r="51750" spans="1:8" x14ac:dyDescent="0.25">
      <c r="A51750" s="2">
        <v>39478</v>
      </c>
      <c r="B51750" s="2" t="str">
        <f>TEXT(Table4[[#This Row],[Month End]], "Mmm")</f>
        <v>Jan</v>
      </c>
      <c r="C51750">
        <f>MONTH(Table4[[#This Row],[Month End]])</f>
        <v>1</v>
      </c>
      <c r="D51750">
        <f>YEAR(Table4[[#This Row],[Month End]])</f>
        <v>2008</v>
      </c>
      <c r="E51750">
        <v>23841</v>
      </c>
      <c r="F51750" t="s">
        <v>211</v>
      </c>
      <c r="G51750" t="s">
        <v>4</v>
      </c>
      <c r="H51750">
        <v>807</v>
      </c>
    </row>
    <row r="51751" spans="1:8" x14ac:dyDescent="0.25">
      <c r="A51751" s="2">
        <v>39478</v>
      </c>
      <c r="B51751" s="2" t="str">
        <f>TEXT(Table4[[#This Row],[Month End]], "Mmm")</f>
        <v>Jan</v>
      </c>
      <c r="C51751">
        <f>MONTH(Table4[[#This Row],[Month End]])</f>
        <v>1</v>
      </c>
      <c r="D51751">
        <f>YEAR(Table4[[#This Row],[Month End]])</f>
        <v>2008</v>
      </c>
      <c r="E51751">
        <v>40361</v>
      </c>
      <c r="F51751" t="s">
        <v>47</v>
      </c>
      <c r="G51751" t="s">
        <v>46</v>
      </c>
      <c r="H51751">
        <v>1012</v>
      </c>
    </row>
    <row r="51752" spans="1:8" x14ac:dyDescent="0.25">
      <c r="A51752" s="2">
        <v>39478</v>
      </c>
      <c r="B51752" s="2" t="str">
        <f>TEXT(Table4[[#This Row],[Month End]], "Mmm")</f>
        <v>Jan</v>
      </c>
      <c r="C51752">
        <f>MONTH(Table4[[#This Row],[Month End]])</f>
        <v>1</v>
      </c>
      <c r="D51752">
        <f>YEAR(Table4[[#This Row],[Month End]])</f>
        <v>2008</v>
      </c>
      <c r="E51752">
        <v>55744</v>
      </c>
      <c r="F51752" t="s">
        <v>45</v>
      </c>
      <c r="G51752" t="s">
        <v>18</v>
      </c>
      <c r="H51752">
        <v>1741</v>
      </c>
    </row>
    <row r="51753" spans="1:8" x14ac:dyDescent="0.25">
      <c r="A51753" s="2">
        <v>39478</v>
      </c>
      <c r="B51753" s="2" t="str">
        <f>TEXT(Table4[[#This Row],[Month End]], "Mmm")</f>
        <v>Jan</v>
      </c>
      <c r="C51753">
        <f>MONTH(Table4[[#This Row],[Month End]])</f>
        <v>1</v>
      </c>
      <c r="D51753">
        <f>YEAR(Table4[[#This Row],[Month End]])</f>
        <v>2008</v>
      </c>
      <c r="E51753">
        <v>28779</v>
      </c>
      <c r="F51753" t="s">
        <v>212</v>
      </c>
      <c r="G51753" t="s">
        <v>24</v>
      </c>
      <c r="H51753">
        <v>912</v>
      </c>
    </row>
    <row r="51754" spans="1:8" x14ac:dyDescent="0.25">
      <c r="A51754" s="2">
        <v>39478</v>
      </c>
      <c r="B51754" s="2" t="str">
        <f>TEXT(Table4[[#This Row],[Month End]], "Mmm")</f>
        <v>Jan</v>
      </c>
      <c r="C51754">
        <f>MONTH(Table4[[#This Row],[Month End]])</f>
        <v>1</v>
      </c>
      <c r="D51754">
        <f>YEAR(Table4[[#This Row],[Month End]])</f>
        <v>2008</v>
      </c>
      <c r="E51754">
        <v>98841</v>
      </c>
      <c r="F51754" t="s">
        <v>41</v>
      </c>
      <c r="G51754" t="s">
        <v>40</v>
      </c>
      <c r="H51754">
        <v>1442</v>
      </c>
    </row>
    <row r="51755" spans="1:8" x14ac:dyDescent="0.25">
      <c r="A51755" s="2">
        <v>39478</v>
      </c>
      <c r="B51755" s="2" t="str">
        <f>TEXT(Table4[[#This Row],[Month End]], "Mmm")</f>
        <v>Jan</v>
      </c>
      <c r="C51755">
        <f>MONTH(Table4[[#This Row],[Month End]])</f>
        <v>1</v>
      </c>
      <c r="D51755">
        <f>YEAR(Table4[[#This Row],[Month End]])</f>
        <v>2008</v>
      </c>
      <c r="E51755">
        <v>68022</v>
      </c>
      <c r="F51755" t="s">
        <v>42</v>
      </c>
      <c r="G51755" t="s">
        <v>11</v>
      </c>
      <c r="H51755">
        <v>1333</v>
      </c>
    </row>
    <row r="51756" spans="1:8" x14ac:dyDescent="0.25">
      <c r="A51756" s="2">
        <v>39478</v>
      </c>
      <c r="B51756" s="2" t="str">
        <f>TEXT(Table4[[#This Row],[Month End]], "Mmm")</f>
        <v>Jan</v>
      </c>
      <c r="C51756">
        <f>MONTH(Table4[[#This Row],[Month End]])</f>
        <v>1</v>
      </c>
      <c r="D51756">
        <f>YEAR(Table4[[#This Row],[Month End]])</f>
        <v>2008</v>
      </c>
      <c r="E51756">
        <v>83654</v>
      </c>
      <c r="F51756" t="s">
        <v>213</v>
      </c>
      <c r="G51756" t="s">
        <v>2</v>
      </c>
      <c r="H51756">
        <v>1490</v>
      </c>
    </row>
    <row r="51757" spans="1:8" x14ac:dyDescent="0.25">
      <c r="A51757" s="2">
        <v>39478</v>
      </c>
      <c r="B51757" s="2" t="str">
        <f>TEXT(Table4[[#This Row],[Month End]], "Mmm")</f>
        <v>Jan</v>
      </c>
      <c r="C51757">
        <f>MONTH(Table4[[#This Row],[Month End]])</f>
        <v>1</v>
      </c>
      <c r="D51757">
        <f>YEAR(Table4[[#This Row],[Month End]])</f>
        <v>2008</v>
      </c>
      <c r="E51757">
        <v>53818</v>
      </c>
      <c r="F51757" t="s">
        <v>214</v>
      </c>
      <c r="G51757" t="s">
        <v>55</v>
      </c>
      <c r="H51757">
        <v>1515</v>
      </c>
    </row>
    <row r="51758" spans="1:8" x14ac:dyDescent="0.25">
      <c r="A51758" s="2">
        <v>39478</v>
      </c>
      <c r="B51758" s="2" t="str">
        <f>TEXT(Table4[[#This Row],[Month End]], "Mmm")</f>
        <v>Jan</v>
      </c>
      <c r="C51758">
        <f>MONTH(Table4[[#This Row],[Month End]])</f>
        <v>1</v>
      </c>
      <c r="D51758">
        <f>YEAR(Table4[[#This Row],[Month End]])</f>
        <v>2008</v>
      </c>
      <c r="E51758">
        <v>75662</v>
      </c>
      <c r="F51758" t="s">
        <v>43</v>
      </c>
      <c r="G51758" t="s">
        <v>9</v>
      </c>
      <c r="H51758">
        <v>614</v>
      </c>
    </row>
    <row r="51759" spans="1:8" x14ac:dyDescent="0.25">
      <c r="A51759" s="2">
        <v>39478</v>
      </c>
      <c r="B51759" s="2" t="str">
        <f>TEXT(Table4[[#This Row],[Month End]], "Mmm")</f>
        <v>Jan</v>
      </c>
      <c r="C51759">
        <f>MONTH(Table4[[#This Row],[Month End]])</f>
        <v>1</v>
      </c>
      <c r="D51759">
        <f>YEAR(Table4[[#This Row],[Month End]])</f>
        <v>2008</v>
      </c>
      <c r="E51759">
        <v>65721</v>
      </c>
      <c r="F51759" t="s">
        <v>215</v>
      </c>
      <c r="G51759" t="s">
        <v>29</v>
      </c>
      <c r="H51759">
        <v>972</v>
      </c>
    </row>
    <row r="51760" spans="1:8" x14ac:dyDescent="0.25">
      <c r="A51760" s="2">
        <v>39478</v>
      </c>
      <c r="B51760" s="2" t="str">
        <f>TEXT(Table4[[#This Row],[Month End]], "Mmm")</f>
        <v>Jan</v>
      </c>
      <c r="C51760">
        <f>MONTH(Table4[[#This Row],[Month End]])</f>
        <v>1</v>
      </c>
      <c r="D51760">
        <f>YEAR(Table4[[#This Row],[Month End]])</f>
        <v>2008</v>
      </c>
      <c r="E51760">
        <v>56560</v>
      </c>
      <c r="F51760" t="s">
        <v>216</v>
      </c>
      <c r="G51760" t="s">
        <v>18</v>
      </c>
      <c r="H51760">
        <v>1800</v>
      </c>
    </row>
    <row r="51761" spans="1:8" x14ac:dyDescent="0.25">
      <c r="A51761" s="2">
        <v>39478</v>
      </c>
      <c r="B51761" s="2" t="str">
        <f>TEXT(Table4[[#This Row],[Month End]], "Mmm")</f>
        <v>Jan</v>
      </c>
      <c r="C51761">
        <f>MONTH(Table4[[#This Row],[Month End]])</f>
        <v>1</v>
      </c>
      <c r="D51761">
        <f>YEAR(Table4[[#This Row],[Month End]])</f>
        <v>2008</v>
      </c>
      <c r="E51761">
        <v>31033</v>
      </c>
      <c r="F51761" t="s">
        <v>217</v>
      </c>
      <c r="G51761" t="s">
        <v>218</v>
      </c>
      <c r="H51761">
        <v>616</v>
      </c>
    </row>
    <row r="51762" spans="1:8" x14ac:dyDescent="0.25">
      <c r="A51762" s="2">
        <v>39478</v>
      </c>
      <c r="B51762" s="2" t="str">
        <f>TEXT(Table4[[#This Row],[Month End]], "Mmm")</f>
        <v>Jan</v>
      </c>
      <c r="C51762">
        <f>MONTH(Table4[[#This Row],[Month End]])</f>
        <v>1</v>
      </c>
      <c r="D51762">
        <f>YEAR(Table4[[#This Row],[Month End]])</f>
        <v>2008</v>
      </c>
      <c r="E51762">
        <v>81147</v>
      </c>
      <c r="F51762" t="s">
        <v>219</v>
      </c>
      <c r="G51762" t="s">
        <v>14</v>
      </c>
      <c r="H51762">
        <v>1511</v>
      </c>
    </row>
    <row r="51763" spans="1:8" x14ac:dyDescent="0.25">
      <c r="A51763" s="2">
        <v>39478</v>
      </c>
      <c r="B51763" s="2" t="str">
        <f>TEXT(Table4[[#This Row],[Month End]], "Mmm")</f>
        <v>Jan</v>
      </c>
      <c r="C51763">
        <f>MONTH(Table4[[#This Row],[Month End]])</f>
        <v>1</v>
      </c>
      <c r="D51763">
        <f>YEAR(Table4[[#This Row],[Month End]])</f>
        <v>2008</v>
      </c>
      <c r="E51763">
        <v>61615</v>
      </c>
      <c r="F51763" t="s">
        <v>220</v>
      </c>
      <c r="G51763" t="s">
        <v>21</v>
      </c>
      <c r="H51763">
        <v>1173</v>
      </c>
    </row>
    <row r="51764" spans="1:8" x14ac:dyDescent="0.25">
      <c r="A51764" s="2">
        <v>39478</v>
      </c>
      <c r="B51764" s="2" t="str">
        <f>TEXT(Table4[[#This Row],[Month End]], "Mmm")</f>
        <v>Jan</v>
      </c>
      <c r="C51764">
        <f>MONTH(Table4[[#This Row],[Month End]])</f>
        <v>1</v>
      </c>
      <c r="D51764">
        <f>YEAR(Table4[[#This Row],[Month End]])</f>
        <v>2008</v>
      </c>
      <c r="E51764">
        <v>54893</v>
      </c>
      <c r="F51764" t="s">
        <v>221</v>
      </c>
      <c r="G51764" t="s">
        <v>55</v>
      </c>
      <c r="H51764">
        <v>1596</v>
      </c>
    </row>
    <row r="51765" spans="1:8" x14ac:dyDescent="0.25">
      <c r="A51765" s="2">
        <v>39478</v>
      </c>
      <c r="B51765" s="2" t="str">
        <f>TEXT(Table4[[#This Row],[Month End]], "Mmm")</f>
        <v>Jan</v>
      </c>
      <c r="C51765">
        <f>MONTH(Table4[[#This Row],[Month End]])</f>
        <v>1</v>
      </c>
      <c r="D51765">
        <f>YEAR(Table4[[#This Row],[Month End]])</f>
        <v>2008</v>
      </c>
      <c r="E51765">
        <v>83001</v>
      </c>
      <c r="F51765" t="s">
        <v>38</v>
      </c>
      <c r="G51765" t="s">
        <v>37</v>
      </c>
      <c r="H51765">
        <v>1680</v>
      </c>
    </row>
    <row r="51766" spans="1:8" x14ac:dyDescent="0.25">
      <c r="A51766" s="2">
        <v>39478</v>
      </c>
      <c r="B51766" s="2" t="str">
        <f>TEXT(Table4[[#This Row],[Month End]], "Mmm")</f>
        <v>Jan</v>
      </c>
      <c r="C51766">
        <f>MONTH(Table4[[#This Row],[Month End]])</f>
        <v>1</v>
      </c>
      <c r="D51766">
        <f>YEAR(Table4[[#This Row],[Month End]])</f>
        <v>2008</v>
      </c>
      <c r="E51766">
        <v>63640</v>
      </c>
      <c r="F51766" t="s">
        <v>88</v>
      </c>
      <c r="G51766" t="s">
        <v>29</v>
      </c>
      <c r="H51766">
        <v>1010</v>
      </c>
    </row>
    <row r="51767" spans="1:8" x14ac:dyDescent="0.25">
      <c r="A51767" s="2">
        <v>39478</v>
      </c>
      <c r="B51767" s="2" t="str">
        <f>TEXT(Table4[[#This Row],[Month End]], "Mmm")</f>
        <v>Jan</v>
      </c>
      <c r="C51767">
        <f>MONTH(Table4[[#This Row],[Month End]])</f>
        <v>1</v>
      </c>
      <c r="D51767">
        <f>YEAR(Table4[[#This Row],[Month End]])</f>
        <v>2008</v>
      </c>
      <c r="E51767">
        <v>55811</v>
      </c>
      <c r="F51767" t="s">
        <v>39</v>
      </c>
      <c r="G51767" t="s">
        <v>18</v>
      </c>
      <c r="H51767">
        <v>1699</v>
      </c>
    </row>
    <row r="51768" spans="1:8" x14ac:dyDescent="0.25">
      <c r="A51768" s="2">
        <v>39478</v>
      </c>
      <c r="B51768" s="2" t="str">
        <f>TEXT(Table4[[#This Row],[Month End]], "Mmm")</f>
        <v>Jan</v>
      </c>
      <c r="C51768">
        <f>MONTH(Table4[[#This Row],[Month End]])</f>
        <v>1</v>
      </c>
      <c r="D51768">
        <f>YEAR(Table4[[#This Row],[Month End]])</f>
        <v>2008</v>
      </c>
      <c r="E51768">
        <v>50325</v>
      </c>
      <c r="F51768" t="s">
        <v>222</v>
      </c>
      <c r="G51768" t="s">
        <v>28</v>
      </c>
      <c r="H51768">
        <v>1419</v>
      </c>
    </row>
    <row r="51769" spans="1:8" x14ac:dyDescent="0.25">
      <c r="A51769" s="2">
        <v>39478</v>
      </c>
      <c r="B51769" s="2" t="str">
        <f>TEXT(Table4[[#This Row],[Month End]], "Mmm")</f>
        <v>Jan</v>
      </c>
      <c r="C51769">
        <f>MONTH(Table4[[#This Row],[Month End]])</f>
        <v>1</v>
      </c>
      <c r="D51769">
        <f>YEAR(Table4[[#This Row],[Month End]])</f>
        <v>2008</v>
      </c>
      <c r="E51769">
        <v>86040</v>
      </c>
      <c r="F51769" t="s">
        <v>223</v>
      </c>
      <c r="G51769" t="s">
        <v>48</v>
      </c>
      <c r="H51769">
        <v>976</v>
      </c>
    </row>
    <row r="51770" spans="1:8" x14ac:dyDescent="0.25">
      <c r="A51770" s="2">
        <v>39478</v>
      </c>
      <c r="B51770" s="2" t="str">
        <f>TEXT(Table4[[#This Row],[Month End]], "Mmm")</f>
        <v>Jan</v>
      </c>
      <c r="C51770">
        <f>MONTH(Table4[[#This Row],[Month End]])</f>
        <v>1</v>
      </c>
      <c r="D51770">
        <f>YEAR(Table4[[#This Row],[Month End]])</f>
        <v>2008</v>
      </c>
      <c r="E51770">
        <v>56763</v>
      </c>
      <c r="F51770" t="s">
        <v>224</v>
      </c>
      <c r="G51770" t="s">
        <v>18</v>
      </c>
      <c r="H51770">
        <v>1790</v>
      </c>
    </row>
    <row r="51771" spans="1:8" x14ac:dyDescent="0.25">
      <c r="A51771" s="2">
        <v>39478</v>
      </c>
      <c r="B51771" s="2" t="str">
        <f>TEXT(Table4[[#This Row],[Month End]], "Mmm")</f>
        <v>Jan</v>
      </c>
      <c r="C51771">
        <f>MONTH(Table4[[#This Row],[Month End]])</f>
        <v>1</v>
      </c>
      <c r="D51771">
        <f>YEAR(Table4[[#This Row],[Month End]])</f>
        <v>2008</v>
      </c>
      <c r="E51771">
        <v>58341</v>
      </c>
      <c r="F51771" t="s">
        <v>36</v>
      </c>
      <c r="G51771" t="s">
        <v>35</v>
      </c>
      <c r="H51771">
        <v>1861</v>
      </c>
    </row>
    <row r="51772" spans="1:8" x14ac:dyDescent="0.25">
      <c r="A51772" s="2">
        <v>39478</v>
      </c>
      <c r="B51772" s="2" t="str">
        <f>TEXT(Table4[[#This Row],[Month End]], "Mmm")</f>
        <v>Jan</v>
      </c>
      <c r="C51772">
        <f>MONTH(Table4[[#This Row],[Month End]])</f>
        <v>1</v>
      </c>
      <c r="D51772">
        <f>YEAR(Table4[[#This Row],[Month End]])</f>
        <v>2008</v>
      </c>
      <c r="E51772">
        <v>51103</v>
      </c>
      <c r="F51772" t="s">
        <v>225</v>
      </c>
      <c r="G51772" t="s">
        <v>28</v>
      </c>
      <c r="H51772">
        <v>1519</v>
      </c>
    </row>
    <row r="51773" spans="1:8" x14ac:dyDescent="0.25">
      <c r="A51773" s="2">
        <v>39478</v>
      </c>
      <c r="B51773" s="2" t="str">
        <f>TEXT(Table4[[#This Row],[Month End]], "Mmm")</f>
        <v>Jan</v>
      </c>
      <c r="C51773">
        <f>MONTH(Table4[[#This Row],[Month End]])</f>
        <v>1</v>
      </c>
      <c r="D51773">
        <f>YEAR(Table4[[#This Row],[Month End]])</f>
        <v>2008</v>
      </c>
      <c r="E51773">
        <v>23434</v>
      </c>
      <c r="F51773" t="s">
        <v>33</v>
      </c>
      <c r="G51773" t="s">
        <v>4</v>
      </c>
      <c r="H51773">
        <v>709</v>
      </c>
    </row>
    <row r="51774" spans="1:8" x14ac:dyDescent="0.25">
      <c r="A51774" s="2">
        <v>39478</v>
      </c>
      <c r="B51774" s="2" t="str">
        <f>TEXT(Table4[[#This Row],[Month End]], "Mmm")</f>
        <v>Jan</v>
      </c>
      <c r="C51774">
        <f>MONTH(Table4[[#This Row],[Month End]])</f>
        <v>1</v>
      </c>
      <c r="D51774">
        <f>YEAR(Table4[[#This Row],[Month End]])</f>
        <v>2008</v>
      </c>
      <c r="E51774">
        <v>66111</v>
      </c>
      <c r="F51774" t="s">
        <v>34</v>
      </c>
      <c r="G51774" t="s">
        <v>7</v>
      </c>
      <c r="H51774">
        <v>1093</v>
      </c>
    </row>
    <row r="51775" spans="1:8" x14ac:dyDescent="0.25">
      <c r="A51775" s="2">
        <v>39478</v>
      </c>
      <c r="B51775" s="2" t="str">
        <f>TEXT(Table4[[#This Row],[Month End]], "Mmm")</f>
        <v>Jan</v>
      </c>
      <c r="C51775">
        <f>MONTH(Table4[[#This Row],[Month End]])</f>
        <v>1</v>
      </c>
      <c r="D51775">
        <f>YEAR(Table4[[#This Row],[Month End]])</f>
        <v>2008</v>
      </c>
      <c r="E51775">
        <v>27310</v>
      </c>
      <c r="F51775" t="s">
        <v>226</v>
      </c>
      <c r="G51775" t="s">
        <v>24</v>
      </c>
      <c r="H51775">
        <v>773</v>
      </c>
    </row>
    <row r="51776" spans="1:8" x14ac:dyDescent="0.25">
      <c r="A51776" s="2">
        <v>39478</v>
      </c>
      <c r="B51776" s="2" t="str">
        <f>TEXT(Table4[[#This Row],[Month End]], "Mmm")</f>
        <v>Jan</v>
      </c>
      <c r="C51776">
        <f>MONTH(Table4[[#This Row],[Month End]])</f>
        <v>1</v>
      </c>
      <c r="D51776">
        <f>YEAR(Table4[[#This Row],[Month End]])</f>
        <v>2008</v>
      </c>
      <c r="E51776">
        <v>84078</v>
      </c>
      <c r="F51776" t="s">
        <v>227</v>
      </c>
      <c r="G51776" t="s">
        <v>51</v>
      </c>
      <c r="H51776">
        <v>1736</v>
      </c>
    </row>
    <row r="51777" spans="1:8" x14ac:dyDescent="0.25">
      <c r="A51777" s="2">
        <v>39478</v>
      </c>
      <c r="B51777" s="2" t="str">
        <f>TEXT(Table4[[#This Row],[Month End]], "Mmm")</f>
        <v>Jan</v>
      </c>
      <c r="C51777">
        <f>MONTH(Table4[[#This Row],[Month End]])</f>
        <v>1</v>
      </c>
      <c r="D51777">
        <f>YEAR(Table4[[#This Row],[Month End]])</f>
        <v>2008</v>
      </c>
      <c r="E51777">
        <v>82426</v>
      </c>
      <c r="F51777" t="s">
        <v>228</v>
      </c>
      <c r="G51777" t="s">
        <v>37</v>
      </c>
      <c r="H51777">
        <v>1582</v>
      </c>
    </row>
    <row r="51778" spans="1:8" x14ac:dyDescent="0.25">
      <c r="A51778" s="2">
        <v>39478</v>
      </c>
      <c r="B51778" s="2" t="str">
        <f>TEXT(Table4[[#This Row],[Month End]], "Mmm")</f>
        <v>Jan</v>
      </c>
      <c r="C51778">
        <f>MONTH(Table4[[#This Row],[Month End]])</f>
        <v>1</v>
      </c>
      <c r="D51778">
        <f>YEAR(Table4[[#This Row],[Month End]])</f>
        <v>2008</v>
      </c>
      <c r="E51778">
        <v>84401</v>
      </c>
      <c r="F51778" t="s">
        <v>229</v>
      </c>
      <c r="G51778" t="s">
        <v>51</v>
      </c>
      <c r="H51778">
        <v>1309</v>
      </c>
    </row>
    <row r="51779" spans="1:8" x14ac:dyDescent="0.25">
      <c r="A51779" s="2">
        <v>39478</v>
      </c>
      <c r="B51779" s="2" t="str">
        <f>TEXT(Table4[[#This Row],[Month End]], "Mmm")</f>
        <v>Jan</v>
      </c>
      <c r="C51779">
        <f>MONTH(Table4[[#This Row],[Month End]])</f>
        <v>1</v>
      </c>
      <c r="D51779">
        <f>YEAR(Table4[[#This Row],[Month End]])</f>
        <v>2008</v>
      </c>
      <c r="E51779">
        <v>59270</v>
      </c>
      <c r="F51779" t="s">
        <v>31</v>
      </c>
      <c r="G51779" t="s">
        <v>15</v>
      </c>
      <c r="H51779">
        <v>1571</v>
      </c>
    </row>
    <row r="51780" spans="1:8" x14ac:dyDescent="0.25">
      <c r="A51780" s="2">
        <v>39478</v>
      </c>
      <c r="B51780" s="2" t="str">
        <f>TEXT(Table4[[#This Row],[Month End]], "Mmm")</f>
        <v>Jan</v>
      </c>
      <c r="C51780">
        <f>MONTH(Table4[[#This Row],[Month End]])</f>
        <v>1</v>
      </c>
      <c r="D51780">
        <f>YEAR(Table4[[#This Row],[Month End]])</f>
        <v>2008</v>
      </c>
      <c r="E51780">
        <v>72712</v>
      </c>
      <c r="F51780" t="s">
        <v>32</v>
      </c>
      <c r="G51780" t="s">
        <v>17</v>
      </c>
      <c r="H51780">
        <v>896</v>
      </c>
    </row>
    <row r="51781" spans="1:8" x14ac:dyDescent="0.25">
      <c r="A51781" s="2">
        <v>39478</v>
      </c>
      <c r="B51781" s="2" t="str">
        <f>TEXT(Table4[[#This Row],[Month End]], "Mmm")</f>
        <v>Jan</v>
      </c>
      <c r="C51781">
        <f>MONTH(Table4[[#This Row],[Month End]])</f>
        <v>1</v>
      </c>
      <c r="D51781">
        <f>YEAR(Table4[[#This Row],[Month End]])</f>
        <v>2008</v>
      </c>
      <c r="E51781">
        <v>88101</v>
      </c>
      <c r="F51781" t="s">
        <v>30</v>
      </c>
      <c r="G51781" t="s">
        <v>27</v>
      </c>
      <c r="H51781">
        <v>870</v>
      </c>
    </row>
    <row r="51782" spans="1:8" x14ac:dyDescent="0.25">
      <c r="A51782" s="2">
        <v>39478</v>
      </c>
      <c r="B51782" s="2" t="str">
        <f>TEXT(Table4[[#This Row],[Month End]], "Mmm")</f>
        <v>Jan</v>
      </c>
      <c r="C51782">
        <f>MONTH(Table4[[#This Row],[Month End]])</f>
        <v>1</v>
      </c>
      <c r="D51782">
        <f>YEAR(Table4[[#This Row],[Month End]])</f>
        <v>2008</v>
      </c>
      <c r="E51782">
        <v>69361</v>
      </c>
      <c r="F51782" t="s">
        <v>230</v>
      </c>
      <c r="G51782" t="s">
        <v>11</v>
      </c>
      <c r="H51782">
        <v>1418</v>
      </c>
    </row>
    <row r="51783" spans="1:8" x14ac:dyDescent="0.25">
      <c r="A51783" s="2">
        <v>39478</v>
      </c>
      <c r="B51783" s="2" t="str">
        <f>TEXT(Table4[[#This Row],[Month End]], "Mmm")</f>
        <v>Jan</v>
      </c>
      <c r="C51783">
        <f>MONTH(Table4[[#This Row],[Month End]])</f>
        <v>1</v>
      </c>
      <c r="D51783">
        <f>YEAR(Table4[[#This Row],[Month End]])</f>
        <v>2008</v>
      </c>
      <c r="E51783">
        <v>78628</v>
      </c>
      <c r="F51783" t="s">
        <v>231</v>
      </c>
      <c r="G51783" t="s">
        <v>9</v>
      </c>
      <c r="H51783">
        <v>553</v>
      </c>
    </row>
    <row r="51784" spans="1:8" x14ac:dyDescent="0.25">
      <c r="A51784" s="2">
        <v>39478</v>
      </c>
      <c r="B51784" s="2" t="str">
        <f>TEXT(Table4[[#This Row],[Month End]], "Mmm")</f>
        <v>Jan</v>
      </c>
      <c r="C51784">
        <f>MONTH(Table4[[#This Row],[Month End]])</f>
        <v>1</v>
      </c>
      <c r="D51784">
        <f>YEAR(Table4[[#This Row],[Month End]])</f>
        <v>2008</v>
      </c>
      <c r="E51784">
        <v>57236</v>
      </c>
      <c r="F51784" t="s">
        <v>8</v>
      </c>
      <c r="G51784" t="s">
        <v>19</v>
      </c>
      <c r="H51784">
        <v>1727</v>
      </c>
    </row>
    <row r="51785" spans="1:8" x14ac:dyDescent="0.25">
      <c r="A51785" s="2">
        <v>39478</v>
      </c>
      <c r="B51785" s="2" t="str">
        <f>TEXT(Table4[[#This Row],[Month End]], "Mmm")</f>
        <v>Jan</v>
      </c>
      <c r="C51785">
        <f>MONTH(Table4[[#This Row],[Month End]])</f>
        <v>1</v>
      </c>
      <c r="D51785">
        <f>YEAR(Table4[[#This Row],[Month End]])</f>
        <v>2008</v>
      </c>
      <c r="E51785">
        <v>76087</v>
      </c>
      <c r="F51785" t="s">
        <v>25</v>
      </c>
      <c r="G51785" t="s">
        <v>9</v>
      </c>
      <c r="H51785">
        <v>617</v>
      </c>
    </row>
    <row r="51786" spans="1:8" x14ac:dyDescent="0.25">
      <c r="A51786" s="2">
        <v>39478</v>
      </c>
      <c r="B51786" s="2" t="str">
        <f>TEXT(Table4[[#This Row],[Month End]], "Mmm")</f>
        <v>Jan</v>
      </c>
      <c r="C51786">
        <f>MONTH(Table4[[#This Row],[Month End]])</f>
        <v>1</v>
      </c>
      <c r="D51786">
        <f>YEAR(Table4[[#This Row],[Month End]])</f>
        <v>2008</v>
      </c>
      <c r="E51786">
        <v>67114</v>
      </c>
      <c r="F51786" t="s">
        <v>23</v>
      </c>
      <c r="G51786" t="s">
        <v>7</v>
      </c>
      <c r="H51786">
        <v>1044</v>
      </c>
    </row>
    <row r="51787" spans="1:8" x14ac:dyDescent="0.25">
      <c r="A51787" s="2">
        <v>39478</v>
      </c>
      <c r="B51787" s="2" t="str">
        <f>TEXT(Table4[[#This Row],[Month End]], "Mmm")</f>
        <v>Jan</v>
      </c>
      <c r="C51787">
        <f>MONTH(Table4[[#This Row],[Month End]])</f>
        <v>1</v>
      </c>
      <c r="D51787">
        <f>YEAR(Table4[[#This Row],[Month End]])</f>
        <v>2008</v>
      </c>
      <c r="E51787">
        <v>68847</v>
      </c>
      <c r="F51787" t="s">
        <v>232</v>
      </c>
      <c r="G51787" t="s">
        <v>11</v>
      </c>
      <c r="H51787">
        <v>1338</v>
      </c>
    </row>
    <row r="51788" spans="1:8" x14ac:dyDescent="0.25">
      <c r="A51788" s="2">
        <v>39478</v>
      </c>
      <c r="B51788" s="2" t="str">
        <f>TEXT(Table4[[#This Row],[Month End]], "Mmm")</f>
        <v>Jan</v>
      </c>
      <c r="C51788">
        <f>MONTH(Table4[[#This Row],[Month End]])</f>
        <v>1</v>
      </c>
      <c r="D51788">
        <f>YEAR(Table4[[#This Row],[Month End]])</f>
        <v>2008</v>
      </c>
      <c r="E51788">
        <v>74033</v>
      </c>
      <c r="F51788" t="s">
        <v>233</v>
      </c>
      <c r="G51788" t="s">
        <v>12</v>
      </c>
      <c r="H51788">
        <v>830</v>
      </c>
    </row>
    <row r="51789" spans="1:8" x14ac:dyDescent="0.25">
      <c r="A51789" s="2">
        <v>39478</v>
      </c>
      <c r="B51789" s="2" t="str">
        <f>TEXT(Table4[[#This Row],[Month End]], "Mmm")</f>
        <v>Jan</v>
      </c>
      <c r="C51789">
        <f>MONTH(Table4[[#This Row],[Month End]])</f>
        <v>1</v>
      </c>
      <c r="D51789">
        <f>YEAR(Table4[[#This Row],[Month End]])</f>
        <v>2008</v>
      </c>
      <c r="E51789">
        <v>56257</v>
      </c>
      <c r="F51789" t="s">
        <v>73</v>
      </c>
      <c r="G51789" t="s">
        <v>18</v>
      </c>
      <c r="H51789">
        <v>1619</v>
      </c>
    </row>
    <row r="51790" spans="1:8" x14ac:dyDescent="0.25">
      <c r="A51790" s="2">
        <v>39478</v>
      </c>
      <c r="B51790" s="2" t="str">
        <f>TEXT(Table4[[#This Row],[Month End]], "Mmm")</f>
        <v>Jan</v>
      </c>
      <c r="C51790">
        <f>MONTH(Table4[[#This Row],[Month End]])</f>
        <v>1</v>
      </c>
      <c r="D51790">
        <f>YEAR(Table4[[#This Row],[Month End]])</f>
        <v>2008</v>
      </c>
      <c r="E51790">
        <v>79606</v>
      </c>
      <c r="F51790" t="s">
        <v>10</v>
      </c>
      <c r="G51790" t="s">
        <v>9</v>
      </c>
      <c r="H51790">
        <v>649</v>
      </c>
    </row>
    <row r="51791" spans="1:8" x14ac:dyDescent="0.25">
      <c r="A51791" s="2">
        <v>39478</v>
      </c>
      <c r="B51791" s="2" t="str">
        <f>TEXT(Table4[[#This Row],[Month End]], "Mmm")</f>
        <v>Jan</v>
      </c>
      <c r="C51791">
        <f>MONTH(Table4[[#This Row],[Month End]])</f>
        <v>1</v>
      </c>
      <c r="D51791">
        <f>YEAR(Table4[[#This Row],[Month End]])</f>
        <v>2008</v>
      </c>
      <c r="E51791">
        <v>79424</v>
      </c>
      <c r="F51791" t="s">
        <v>22</v>
      </c>
      <c r="G51791" t="s">
        <v>9</v>
      </c>
      <c r="H51791">
        <v>763</v>
      </c>
    </row>
    <row r="51792" spans="1:8" x14ac:dyDescent="0.25">
      <c r="A51792" s="2">
        <v>39478</v>
      </c>
      <c r="B51792" s="2" t="str">
        <f>TEXT(Table4[[#This Row],[Month End]], "Mmm")</f>
        <v>Jan</v>
      </c>
      <c r="C51792">
        <f>MONTH(Table4[[#This Row],[Month End]])</f>
        <v>1</v>
      </c>
      <c r="D51792">
        <f>YEAR(Table4[[#This Row],[Month End]])</f>
        <v>2008</v>
      </c>
      <c r="E51792">
        <v>73099</v>
      </c>
      <c r="F51792" t="s">
        <v>26</v>
      </c>
      <c r="G51792" t="s">
        <v>12</v>
      </c>
      <c r="H51792">
        <v>763</v>
      </c>
    </row>
    <row r="51793" spans="1:8" x14ac:dyDescent="0.25">
      <c r="A51793" s="2">
        <v>39478</v>
      </c>
      <c r="B51793" s="2" t="str">
        <f>TEXT(Table4[[#This Row],[Month End]], "Mmm")</f>
        <v>Jan</v>
      </c>
      <c r="C51793">
        <f>MONTH(Table4[[#This Row],[Month End]])</f>
        <v>1</v>
      </c>
      <c r="D51793">
        <f>YEAR(Table4[[#This Row],[Month End]])</f>
        <v>2008</v>
      </c>
      <c r="E51793">
        <v>72117</v>
      </c>
      <c r="F51793" t="s">
        <v>234</v>
      </c>
      <c r="G51793" t="s">
        <v>17</v>
      </c>
      <c r="H51793">
        <v>764</v>
      </c>
    </row>
    <row r="51794" spans="1:8" x14ac:dyDescent="0.25">
      <c r="A51794" s="2">
        <v>39478</v>
      </c>
      <c r="B51794" s="2" t="str">
        <f>TEXT(Table4[[#This Row],[Month End]], "Mmm")</f>
        <v>Jan</v>
      </c>
      <c r="C51794">
        <f>MONTH(Table4[[#This Row],[Month End]])</f>
        <v>1</v>
      </c>
      <c r="D51794">
        <f>YEAR(Table4[[#This Row],[Month End]])</f>
        <v>2008</v>
      </c>
      <c r="E51794">
        <v>57701</v>
      </c>
      <c r="F51794" t="s">
        <v>20</v>
      </c>
      <c r="G51794" t="s">
        <v>19</v>
      </c>
      <c r="H51794">
        <v>1325</v>
      </c>
    </row>
    <row r="51795" spans="1:8" x14ac:dyDescent="0.25">
      <c r="A51795" s="2">
        <v>39478</v>
      </c>
      <c r="B51795" s="2" t="str">
        <f>TEXT(Table4[[#This Row],[Month End]], "Mmm")</f>
        <v>Jan</v>
      </c>
      <c r="C51795">
        <f>MONTH(Table4[[#This Row],[Month End]])</f>
        <v>1</v>
      </c>
      <c r="D51795">
        <f>YEAR(Table4[[#This Row],[Month End]])</f>
        <v>2008</v>
      </c>
      <c r="E51795">
        <v>59330</v>
      </c>
      <c r="F51795" t="s">
        <v>235</v>
      </c>
      <c r="G51795" t="s">
        <v>15</v>
      </c>
      <c r="H51795">
        <v>1536</v>
      </c>
    </row>
    <row r="51796" spans="1:8" x14ac:dyDescent="0.25">
      <c r="A51796" s="2">
        <v>39478</v>
      </c>
      <c r="B51796" s="2" t="str">
        <f>TEXT(Table4[[#This Row],[Month End]], "Mmm")</f>
        <v>Jan</v>
      </c>
      <c r="C51796">
        <f>MONTH(Table4[[#This Row],[Month End]])</f>
        <v>1</v>
      </c>
      <c r="D51796">
        <f>YEAR(Table4[[#This Row],[Month End]])</f>
        <v>2008</v>
      </c>
      <c r="E51796">
        <v>28429</v>
      </c>
      <c r="F51796" t="s">
        <v>236</v>
      </c>
      <c r="G51796" t="s">
        <v>24</v>
      </c>
      <c r="H51796">
        <v>591</v>
      </c>
    </row>
    <row r="51797" spans="1:8" x14ac:dyDescent="0.25">
      <c r="A51797" s="2">
        <v>39478</v>
      </c>
      <c r="B51797" s="2" t="str">
        <f>TEXT(Table4[[#This Row],[Month End]], "Mmm")</f>
        <v>Jan</v>
      </c>
      <c r="C51797">
        <f>MONTH(Table4[[#This Row],[Month End]])</f>
        <v>1</v>
      </c>
      <c r="D51797">
        <f>YEAR(Table4[[#This Row],[Month End]])</f>
        <v>2008</v>
      </c>
      <c r="E51797">
        <v>78537</v>
      </c>
      <c r="F51797" t="s">
        <v>16</v>
      </c>
      <c r="G51797" t="s">
        <v>9</v>
      </c>
      <c r="H51797">
        <v>220</v>
      </c>
    </row>
    <row r="51798" spans="1:8" x14ac:dyDescent="0.25">
      <c r="A51798" s="2">
        <v>39478</v>
      </c>
      <c r="B51798" s="2" t="str">
        <f>TEXT(Table4[[#This Row],[Month End]], "Mmm")</f>
        <v>Jan</v>
      </c>
      <c r="C51798">
        <f>MONTH(Table4[[#This Row],[Month End]])</f>
        <v>1</v>
      </c>
      <c r="D51798">
        <f>YEAR(Table4[[#This Row],[Month End]])</f>
        <v>2008</v>
      </c>
      <c r="E51798">
        <v>77511</v>
      </c>
      <c r="F51798" t="s">
        <v>237</v>
      </c>
      <c r="G51798" t="s">
        <v>9</v>
      </c>
      <c r="H51798">
        <v>338</v>
      </c>
    </row>
    <row r="51799" spans="1:8" x14ac:dyDescent="0.25">
      <c r="A51799" s="2">
        <v>39478</v>
      </c>
      <c r="B51799" s="2" t="str">
        <f>TEXT(Table4[[#This Row],[Month End]], "Mmm")</f>
        <v>Jan</v>
      </c>
      <c r="C51799">
        <f>MONTH(Table4[[#This Row],[Month End]])</f>
        <v>1</v>
      </c>
      <c r="D51799">
        <f>YEAR(Table4[[#This Row],[Month End]])</f>
        <v>2008</v>
      </c>
      <c r="E51799">
        <v>57532</v>
      </c>
      <c r="F51799" t="s">
        <v>238</v>
      </c>
      <c r="G51799" t="s">
        <v>19</v>
      </c>
      <c r="H51799">
        <v>1437</v>
      </c>
    </row>
    <row r="51800" spans="1:8" x14ac:dyDescent="0.25">
      <c r="A51800" s="2">
        <v>39478</v>
      </c>
      <c r="B51800" s="2" t="str">
        <f>TEXT(Table4[[#This Row],[Month End]], "Mmm")</f>
        <v>Jan</v>
      </c>
      <c r="C51800">
        <f>MONTH(Table4[[#This Row],[Month End]])</f>
        <v>1</v>
      </c>
      <c r="D51800">
        <f>YEAR(Table4[[#This Row],[Month End]])</f>
        <v>2008</v>
      </c>
      <c r="E51800">
        <v>73942</v>
      </c>
      <c r="F51800" t="s">
        <v>13</v>
      </c>
      <c r="G51800" t="s">
        <v>12</v>
      </c>
      <c r="H51800">
        <v>885</v>
      </c>
    </row>
    <row r="51801" spans="1:8" x14ac:dyDescent="0.25">
      <c r="A51801" s="2">
        <v>39478</v>
      </c>
      <c r="B51801" s="2" t="str">
        <f>TEXT(Table4[[#This Row],[Month End]], "Mmm")</f>
        <v>Jan</v>
      </c>
      <c r="C51801">
        <f>MONTH(Table4[[#This Row],[Month End]])</f>
        <v>1</v>
      </c>
      <c r="D51801">
        <f>YEAR(Table4[[#This Row],[Month End]])</f>
        <v>2008</v>
      </c>
      <c r="E51801">
        <v>38866</v>
      </c>
      <c r="F51801" t="s">
        <v>239</v>
      </c>
      <c r="G51801" t="s">
        <v>240</v>
      </c>
      <c r="H51801">
        <v>785</v>
      </c>
    </row>
    <row r="51802" spans="1:8" x14ac:dyDescent="0.25">
      <c r="A51802" s="2">
        <v>39507</v>
      </c>
      <c r="B51802" s="2" t="str">
        <f>TEXT(Table4[[#This Row],[Month End]], "Mmm")</f>
        <v>Feb</v>
      </c>
      <c r="C51802">
        <f>MONTH(Table4[[#This Row],[Month End]])</f>
        <v>2</v>
      </c>
      <c r="D51802">
        <f>YEAR(Table4[[#This Row],[Month End]])</f>
        <v>2008</v>
      </c>
      <c r="E51802">
        <v>3057</v>
      </c>
      <c r="F51802" t="s">
        <v>108</v>
      </c>
      <c r="G51802" t="s">
        <v>104</v>
      </c>
      <c r="H51802">
        <v>1113</v>
      </c>
    </row>
    <row r="51803" spans="1:8" x14ac:dyDescent="0.25">
      <c r="A51803" s="2">
        <v>39507</v>
      </c>
      <c r="B51803" s="2" t="str">
        <f>TEXT(Table4[[#This Row],[Month End]], "Mmm")</f>
        <v>Feb</v>
      </c>
      <c r="C51803">
        <f>MONTH(Table4[[#This Row],[Month End]])</f>
        <v>2</v>
      </c>
      <c r="D51803">
        <f>YEAR(Table4[[#This Row],[Month End]])</f>
        <v>2008</v>
      </c>
      <c r="E51803">
        <v>3748</v>
      </c>
      <c r="F51803" t="s">
        <v>109</v>
      </c>
      <c r="G51803" t="s">
        <v>104</v>
      </c>
      <c r="H51803">
        <v>1225</v>
      </c>
    </row>
    <row r="51804" spans="1:8" x14ac:dyDescent="0.25">
      <c r="A51804" s="2">
        <v>39507</v>
      </c>
      <c r="B51804" s="2" t="str">
        <f>TEXT(Table4[[#This Row],[Month End]], "Mmm")</f>
        <v>Feb</v>
      </c>
      <c r="C51804">
        <f>MONTH(Table4[[#This Row],[Month End]])</f>
        <v>2</v>
      </c>
      <c r="D51804">
        <f>YEAR(Table4[[#This Row],[Month End]])</f>
        <v>2008</v>
      </c>
      <c r="E51804">
        <v>1747</v>
      </c>
      <c r="F51804" t="s">
        <v>110</v>
      </c>
      <c r="G51804" t="s">
        <v>97</v>
      </c>
      <c r="H51804">
        <v>1030</v>
      </c>
    </row>
    <row r="51805" spans="1:8" x14ac:dyDescent="0.25">
      <c r="A51805" s="2">
        <v>39507</v>
      </c>
      <c r="B51805" s="2" t="str">
        <f>TEXT(Table4[[#This Row],[Month End]], "Mmm")</f>
        <v>Feb</v>
      </c>
      <c r="C51805">
        <f>MONTH(Table4[[#This Row],[Month End]])</f>
        <v>2</v>
      </c>
      <c r="D51805">
        <f>YEAR(Table4[[#This Row],[Month End]])</f>
        <v>2008</v>
      </c>
      <c r="E51805">
        <v>12542</v>
      </c>
      <c r="F51805" t="s">
        <v>111</v>
      </c>
      <c r="G51805" t="s">
        <v>71</v>
      </c>
      <c r="H51805">
        <v>1064</v>
      </c>
    </row>
    <row r="51806" spans="1:8" x14ac:dyDescent="0.25">
      <c r="A51806" s="2">
        <v>39507</v>
      </c>
      <c r="B51806" s="2" t="str">
        <f>TEXT(Table4[[#This Row],[Month End]], "Mmm")</f>
        <v>Feb</v>
      </c>
      <c r="C51806">
        <f>MONTH(Table4[[#This Row],[Month End]])</f>
        <v>2</v>
      </c>
      <c r="D51806">
        <f>YEAR(Table4[[#This Row],[Month End]])</f>
        <v>2008</v>
      </c>
      <c r="E51806">
        <v>12180</v>
      </c>
      <c r="F51806" t="s">
        <v>112</v>
      </c>
      <c r="G51806" t="s">
        <v>71</v>
      </c>
      <c r="H51806">
        <v>1123</v>
      </c>
    </row>
    <row r="51807" spans="1:8" x14ac:dyDescent="0.25">
      <c r="A51807" s="2">
        <v>39507</v>
      </c>
      <c r="B51807" s="2" t="str">
        <f>TEXT(Table4[[#This Row],[Month End]], "Mmm")</f>
        <v>Feb</v>
      </c>
      <c r="C51807">
        <f>MONTH(Table4[[#This Row],[Month End]])</f>
        <v>2</v>
      </c>
      <c r="D51807">
        <f>YEAR(Table4[[#This Row],[Month End]])</f>
        <v>2008</v>
      </c>
      <c r="E51807">
        <v>1832</v>
      </c>
      <c r="F51807" t="s">
        <v>105</v>
      </c>
      <c r="G51807" t="s">
        <v>97</v>
      </c>
      <c r="H51807">
        <v>1052</v>
      </c>
    </row>
    <row r="51808" spans="1:8" x14ac:dyDescent="0.25">
      <c r="A51808" s="2">
        <v>39507</v>
      </c>
      <c r="B51808" s="2" t="str">
        <f>TEXT(Table4[[#This Row],[Month End]], "Mmm")</f>
        <v>Feb</v>
      </c>
      <c r="C51808">
        <f>MONTH(Table4[[#This Row],[Month End]])</f>
        <v>2</v>
      </c>
      <c r="D51808">
        <f>YEAR(Table4[[#This Row],[Month End]])</f>
        <v>2008</v>
      </c>
      <c r="E51808">
        <v>1506</v>
      </c>
      <c r="F51808" t="s">
        <v>113</v>
      </c>
      <c r="G51808" t="s">
        <v>97</v>
      </c>
      <c r="H51808">
        <v>1103</v>
      </c>
    </row>
    <row r="51809" spans="1:8" x14ac:dyDescent="0.25">
      <c r="A51809" s="2">
        <v>39507</v>
      </c>
      <c r="B51809" s="2" t="str">
        <f>TEXT(Table4[[#This Row],[Month End]], "Mmm")</f>
        <v>Feb</v>
      </c>
      <c r="C51809">
        <f>MONTH(Table4[[#This Row],[Month End]])</f>
        <v>2</v>
      </c>
      <c r="D51809">
        <f>YEAR(Table4[[#This Row],[Month End]])</f>
        <v>2008</v>
      </c>
      <c r="E51809">
        <v>4276</v>
      </c>
      <c r="F51809" t="s">
        <v>114</v>
      </c>
      <c r="G51809" t="s">
        <v>3</v>
      </c>
      <c r="H51809">
        <v>1284</v>
      </c>
    </row>
    <row r="51810" spans="1:8" x14ac:dyDescent="0.25">
      <c r="A51810" s="2">
        <v>39507</v>
      </c>
      <c r="B51810" s="2" t="str">
        <f>TEXT(Table4[[#This Row],[Month End]], "Mmm")</f>
        <v>Feb</v>
      </c>
      <c r="C51810">
        <f>MONTH(Table4[[#This Row],[Month End]])</f>
        <v>2</v>
      </c>
      <c r="D51810">
        <f>YEAR(Table4[[#This Row],[Month End]])</f>
        <v>2008</v>
      </c>
      <c r="E51810">
        <v>6002</v>
      </c>
      <c r="F51810" t="s">
        <v>115</v>
      </c>
      <c r="G51810" t="s">
        <v>102</v>
      </c>
      <c r="H51810">
        <v>1006</v>
      </c>
    </row>
    <row r="51811" spans="1:8" x14ac:dyDescent="0.25">
      <c r="A51811" s="2">
        <v>39507</v>
      </c>
      <c r="B51811" s="2" t="str">
        <f>TEXT(Table4[[#This Row],[Month End]], "Mmm")</f>
        <v>Feb</v>
      </c>
      <c r="C51811">
        <f>MONTH(Table4[[#This Row],[Month End]])</f>
        <v>2</v>
      </c>
      <c r="D51811">
        <f>YEAR(Table4[[#This Row],[Month End]])</f>
        <v>2008</v>
      </c>
      <c r="E51811">
        <v>13021</v>
      </c>
      <c r="F51811" t="s">
        <v>116</v>
      </c>
      <c r="G51811" t="s">
        <v>71</v>
      </c>
      <c r="H51811">
        <v>1161</v>
      </c>
    </row>
    <row r="51812" spans="1:8" x14ac:dyDescent="0.25">
      <c r="A51812" s="2">
        <v>39507</v>
      </c>
      <c r="B51812" s="2" t="str">
        <f>TEXT(Table4[[#This Row],[Month End]], "Mmm")</f>
        <v>Feb</v>
      </c>
      <c r="C51812">
        <f>MONTH(Table4[[#This Row],[Month End]])</f>
        <v>2</v>
      </c>
      <c r="D51812">
        <f>YEAR(Table4[[#This Row],[Month End]])</f>
        <v>2008</v>
      </c>
      <c r="E51812">
        <v>13440</v>
      </c>
      <c r="F51812" t="s">
        <v>117</v>
      </c>
      <c r="G51812" t="s">
        <v>71</v>
      </c>
      <c r="H51812">
        <v>1128</v>
      </c>
    </row>
    <row r="51813" spans="1:8" x14ac:dyDescent="0.25">
      <c r="A51813" s="2">
        <v>39507</v>
      </c>
      <c r="B51813" s="2" t="str">
        <f>TEXT(Table4[[#This Row],[Month End]], "Mmm")</f>
        <v>Feb</v>
      </c>
      <c r="C51813">
        <f>MONTH(Table4[[#This Row],[Month End]])</f>
        <v>2</v>
      </c>
      <c r="D51813">
        <f>YEAR(Table4[[#This Row],[Month End]])</f>
        <v>2008</v>
      </c>
      <c r="E51813">
        <v>18091</v>
      </c>
      <c r="F51813" t="s">
        <v>118</v>
      </c>
      <c r="G51813" t="s">
        <v>6</v>
      </c>
      <c r="H51813">
        <v>1010</v>
      </c>
    </row>
    <row r="51814" spans="1:8" x14ac:dyDescent="0.25">
      <c r="A51814" s="2">
        <v>39507</v>
      </c>
      <c r="B51814" s="2" t="str">
        <f>TEXT(Table4[[#This Row],[Month End]], "Mmm")</f>
        <v>Feb</v>
      </c>
      <c r="C51814">
        <f>MONTH(Table4[[#This Row],[Month End]])</f>
        <v>2</v>
      </c>
      <c r="D51814">
        <f>YEAR(Table4[[#This Row],[Month End]])</f>
        <v>2008</v>
      </c>
      <c r="E51814">
        <v>13733</v>
      </c>
      <c r="F51814" t="s">
        <v>119</v>
      </c>
      <c r="G51814" t="s">
        <v>71</v>
      </c>
      <c r="H51814">
        <v>1190</v>
      </c>
    </row>
    <row r="51815" spans="1:8" x14ac:dyDescent="0.25">
      <c r="A51815" s="2">
        <v>39507</v>
      </c>
      <c r="B51815" s="2" t="str">
        <f>TEXT(Table4[[#This Row],[Month End]], "Mmm")</f>
        <v>Feb</v>
      </c>
      <c r="C51815">
        <f>MONTH(Table4[[#This Row],[Month End]])</f>
        <v>2</v>
      </c>
      <c r="D51815">
        <f>YEAR(Table4[[#This Row],[Month End]])</f>
        <v>2008</v>
      </c>
      <c r="E51815">
        <v>49412</v>
      </c>
      <c r="F51815" t="s">
        <v>81</v>
      </c>
      <c r="G51815" t="s">
        <v>59</v>
      </c>
      <c r="H51815">
        <v>1258</v>
      </c>
    </row>
    <row r="51816" spans="1:8" x14ac:dyDescent="0.25">
      <c r="A51816" s="2">
        <v>39507</v>
      </c>
      <c r="B51816" s="2" t="str">
        <f>TEXT(Table4[[#This Row],[Month End]], "Mmm")</f>
        <v>Feb</v>
      </c>
      <c r="C51816">
        <f>MONTH(Table4[[#This Row],[Month End]])</f>
        <v>2</v>
      </c>
      <c r="D51816">
        <f>YEAR(Table4[[#This Row],[Month End]])</f>
        <v>2008</v>
      </c>
      <c r="E51816">
        <v>97206</v>
      </c>
      <c r="F51816" t="s">
        <v>103</v>
      </c>
      <c r="G51816" t="s">
        <v>68</v>
      </c>
      <c r="H51816">
        <v>586</v>
      </c>
    </row>
    <row r="51817" spans="1:8" x14ac:dyDescent="0.25">
      <c r="A51817" s="2">
        <v>39507</v>
      </c>
      <c r="B51817" s="2" t="str">
        <f>TEXT(Table4[[#This Row],[Month End]], "Mmm")</f>
        <v>Feb</v>
      </c>
      <c r="C51817">
        <f>MONTH(Table4[[#This Row],[Month End]])</f>
        <v>2</v>
      </c>
      <c r="D51817">
        <f>YEAR(Table4[[#This Row],[Month End]])</f>
        <v>2008</v>
      </c>
      <c r="E51817">
        <v>4087</v>
      </c>
      <c r="F51817" t="s">
        <v>120</v>
      </c>
      <c r="G51817" t="s">
        <v>3</v>
      </c>
      <c r="H51817">
        <v>1175</v>
      </c>
    </row>
    <row r="51818" spans="1:8" x14ac:dyDescent="0.25">
      <c r="A51818" s="2">
        <v>39507</v>
      </c>
      <c r="B51818" s="2" t="str">
        <f>TEXT(Table4[[#This Row],[Month End]], "Mmm")</f>
        <v>Feb</v>
      </c>
      <c r="C51818">
        <f>MONTH(Table4[[#This Row],[Month End]])</f>
        <v>2</v>
      </c>
      <c r="D51818">
        <f>YEAR(Table4[[#This Row],[Month End]])</f>
        <v>2008</v>
      </c>
      <c r="E51818">
        <v>5354</v>
      </c>
      <c r="F51818" t="s">
        <v>121</v>
      </c>
      <c r="G51818" t="s">
        <v>98</v>
      </c>
      <c r="H51818">
        <v>1170</v>
      </c>
    </row>
    <row r="51819" spans="1:8" x14ac:dyDescent="0.25">
      <c r="A51819" s="2">
        <v>39507</v>
      </c>
      <c r="B51819" s="2" t="str">
        <f>TEXT(Table4[[#This Row],[Month End]], "Mmm")</f>
        <v>Feb</v>
      </c>
      <c r="C51819">
        <f>MONTH(Table4[[#This Row],[Month End]])</f>
        <v>2</v>
      </c>
      <c r="D51819">
        <f>YEAR(Table4[[#This Row],[Month End]])</f>
        <v>2008</v>
      </c>
      <c r="E51819">
        <v>13428</v>
      </c>
      <c r="F51819" t="s">
        <v>122</v>
      </c>
      <c r="G51819" t="s">
        <v>71</v>
      </c>
      <c r="H51819">
        <v>1146</v>
      </c>
    </row>
    <row r="51820" spans="1:8" x14ac:dyDescent="0.25">
      <c r="A51820" s="2">
        <v>39507</v>
      </c>
      <c r="B51820" s="2" t="str">
        <f>TEXT(Table4[[#This Row],[Month End]], "Mmm")</f>
        <v>Feb</v>
      </c>
      <c r="C51820">
        <f>MONTH(Table4[[#This Row],[Month End]])</f>
        <v>2</v>
      </c>
      <c r="D51820">
        <f>YEAR(Table4[[#This Row],[Month End]])</f>
        <v>2008</v>
      </c>
      <c r="E51820">
        <v>21093</v>
      </c>
      <c r="F51820" t="s">
        <v>123</v>
      </c>
      <c r="G51820" t="s">
        <v>90</v>
      </c>
      <c r="H51820">
        <v>790</v>
      </c>
    </row>
    <row r="51821" spans="1:8" x14ac:dyDescent="0.25">
      <c r="A51821" s="2">
        <v>39507</v>
      </c>
      <c r="B51821" s="2" t="str">
        <f>TEXT(Table4[[#This Row],[Month End]], "Mmm")</f>
        <v>Feb</v>
      </c>
      <c r="C51821">
        <f>MONTH(Table4[[#This Row],[Month End]])</f>
        <v>2</v>
      </c>
      <c r="D51821">
        <f>YEAR(Table4[[#This Row],[Month End]])</f>
        <v>2008</v>
      </c>
      <c r="E51821">
        <v>6606</v>
      </c>
      <c r="F51821" t="s">
        <v>124</v>
      </c>
      <c r="G51821" t="s">
        <v>102</v>
      </c>
      <c r="H51821">
        <v>912</v>
      </c>
    </row>
    <row r="51822" spans="1:8" x14ac:dyDescent="0.25">
      <c r="A51822" s="2">
        <v>39507</v>
      </c>
      <c r="B51822" s="2" t="str">
        <f>TEXT(Table4[[#This Row],[Month End]], "Mmm")</f>
        <v>Feb</v>
      </c>
      <c r="C51822">
        <f>MONTH(Table4[[#This Row],[Month End]])</f>
        <v>2</v>
      </c>
      <c r="D51822">
        <f>YEAR(Table4[[#This Row],[Month End]])</f>
        <v>2008</v>
      </c>
      <c r="E51822">
        <v>49512</v>
      </c>
      <c r="F51822" t="s">
        <v>45</v>
      </c>
      <c r="G51822" t="s">
        <v>59</v>
      </c>
      <c r="H51822">
        <v>1232</v>
      </c>
    </row>
    <row r="51823" spans="1:8" x14ac:dyDescent="0.25">
      <c r="A51823" s="2">
        <v>39507</v>
      </c>
      <c r="B51823" s="2" t="str">
        <f>TEXT(Table4[[#This Row],[Month End]], "Mmm")</f>
        <v>Feb</v>
      </c>
      <c r="C51823">
        <f>MONTH(Table4[[#This Row],[Month End]])</f>
        <v>2</v>
      </c>
      <c r="D51823">
        <f>YEAR(Table4[[#This Row],[Month End]])</f>
        <v>2008</v>
      </c>
      <c r="E51823">
        <v>49601</v>
      </c>
      <c r="F51823" t="s">
        <v>61</v>
      </c>
      <c r="G51823" t="s">
        <v>59</v>
      </c>
      <c r="H51823">
        <v>1364</v>
      </c>
    </row>
    <row r="51824" spans="1:8" x14ac:dyDescent="0.25">
      <c r="A51824" s="2">
        <v>39507</v>
      </c>
      <c r="B51824" s="2" t="str">
        <f>TEXT(Table4[[#This Row],[Month End]], "Mmm")</f>
        <v>Feb</v>
      </c>
      <c r="C51824">
        <f>MONTH(Table4[[#This Row],[Month End]])</f>
        <v>2</v>
      </c>
      <c r="D51824">
        <f>YEAR(Table4[[#This Row],[Month End]])</f>
        <v>2008</v>
      </c>
      <c r="E51824">
        <v>99218</v>
      </c>
      <c r="F51824" t="s">
        <v>125</v>
      </c>
      <c r="G51824" t="s">
        <v>40</v>
      </c>
      <c r="H51824">
        <v>902</v>
      </c>
    </row>
    <row r="51825" spans="1:8" x14ac:dyDescent="0.25">
      <c r="A51825" s="2">
        <v>39507</v>
      </c>
      <c r="B51825" s="2" t="str">
        <f>TEXT(Table4[[#This Row],[Month End]], "Mmm")</f>
        <v>Feb</v>
      </c>
      <c r="C51825">
        <f>MONTH(Table4[[#This Row],[Month End]])</f>
        <v>2</v>
      </c>
      <c r="D51825">
        <f>YEAR(Table4[[#This Row],[Month End]])</f>
        <v>2008</v>
      </c>
      <c r="E51825">
        <v>19567</v>
      </c>
      <c r="F51825" t="s">
        <v>126</v>
      </c>
      <c r="G51825" t="s">
        <v>6</v>
      </c>
      <c r="H51825">
        <v>957</v>
      </c>
    </row>
    <row r="51826" spans="1:8" x14ac:dyDescent="0.25">
      <c r="A51826" s="2">
        <v>39507</v>
      </c>
      <c r="B51826" s="2" t="str">
        <f>TEXT(Table4[[#This Row],[Month End]], "Mmm")</f>
        <v>Feb</v>
      </c>
      <c r="C51826">
        <f>MONTH(Table4[[#This Row],[Month End]])</f>
        <v>2</v>
      </c>
      <c r="D51826">
        <f>YEAR(Table4[[#This Row],[Month End]])</f>
        <v>2008</v>
      </c>
      <c r="E51826">
        <v>12777</v>
      </c>
      <c r="F51826" t="s">
        <v>127</v>
      </c>
      <c r="G51826" t="s">
        <v>71</v>
      </c>
      <c r="H51826">
        <v>1149</v>
      </c>
    </row>
    <row r="51827" spans="1:8" x14ac:dyDescent="0.25">
      <c r="A51827" s="2">
        <v>39507</v>
      </c>
      <c r="B51827" s="2" t="str">
        <f>TEXT(Table4[[#This Row],[Month End]], "Mmm")</f>
        <v>Feb</v>
      </c>
      <c r="C51827">
        <f>MONTH(Table4[[#This Row],[Month End]])</f>
        <v>2</v>
      </c>
      <c r="D51827">
        <f>YEAR(Table4[[#This Row],[Month End]])</f>
        <v>2008</v>
      </c>
      <c r="E51827">
        <v>6351</v>
      </c>
      <c r="F51827" t="s">
        <v>128</v>
      </c>
      <c r="G51827" t="s">
        <v>102</v>
      </c>
      <c r="H51827">
        <v>975</v>
      </c>
    </row>
    <row r="51828" spans="1:8" x14ac:dyDescent="0.25">
      <c r="A51828" s="2">
        <v>39507</v>
      </c>
      <c r="B51828" s="2" t="str">
        <f>TEXT(Table4[[#This Row],[Month End]], "Mmm")</f>
        <v>Feb</v>
      </c>
      <c r="C51828">
        <f>MONTH(Table4[[#This Row],[Month End]])</f>
        <v>2</v>
      </c>
      <c r="D51828">
        <f>YEAR(Table4[[#This Row],[Month End]])</f>
        <v>2008</v>
      </c>
      <c r="E51828">
        <v>2347</v>
      </c>
      <c r="F51828" t="s">
        <v>129</v>
      </c>
      <c r="G51828" t="s">
        <v>97</v>
      </c>
      <c r="H51828">
        <v>955</v>
      </c>
    </row>
    <row r="51829" spans="1:8" x14ac:dyDescent="0.25">
      <c r="A51829" s="2">
        <v>39507</v>
      </c>
      <c r="B51829" s="2" t="str">
        <f>TEXT(Table4[[#This Row],[Month End]], "Mmm")</f>
        <v>Feb</v>
      </c>
      <c r="C51829">
        <f>MONTH(Table4[[#This Row],[Month End]])</f>
        <v>2</v>
      </c>
      <c r="D51829">
        <f>YEAR(Table4[[#This Row],[Month End]])</f>
        <v>2008</v>
      </c>
      <c r="E51829">
        <v>95603</v>
      </c>
      <c r="F51829" t="s">
        <v>116</v>
      </c>
      <c r="G51829" t="s">
        <v>52</v>
      </c>
      <c r="H51829">
        <v>487</v>
      </c>
    </row>
    <row r="51830" spans="1:8" x14ac:dyDescent="0.25">
      <c r="A51830" s="2">
        <v>39507</v>
      </c>
      <c r="B51830" s="2" t="str">
        <f>TEXT(Table4[[#This Row],[Month End]], "Mmm")</f>
        <v>Feb</v>
      </c>
      <c r="C51830">
        <f>MONTH(Table4[[#This Row],[Month End]])</f>
        <v>2</v>
      </c>
      <c r="D51830">
        <f>YEAR(Table4[[#This Row],[Month End]])</f>
        <v>2008</v>
      </c>
      <c r="E51830">
        <v>89434</v>
      </c>
      <c r="F51830" t="s">
        <v>99</v>
      </c>
      <c r="G51830" t="s">
        <v>62</v>
      </c>
      <c r="H51830">
        <v>766</v>
      </c>
    </row>
    <row r="51831" spans="1:8" x14ac:dyDescent="0.25">
      <c r="A51831" s="2">
        <v>39507</v>
      </c>
      <c r="B51831" s="2" t="str">
        <f>TEXT(Table4[[#This Row],[Month End]], "Mmm")</f>
        <v>Feb</v>
      </c>
      <c r="C51831">
        <f>MONTH(Table4[[#This Row],[Month End]])</f>
        <v>2</v>
      </c>
      <c r="D51831">
        <f>YEAR(Table4[[#This Row],[Month End]])</f>
        <v>2008</v>
      </c>
      <c r="E51831">
        <v>17025</v>
      </c>
      <c r="F51831" t="s">
        <v>130</v>
      </c>
      <c r="G51831" t="s">
        <v>6</v>
      </c>
      <c r="H51831">
        <v>952</v>
      </c>
    </row>
    <row r="51832" spans="1:8" x14ac:dyDescent="0.25">
      <c r="A51832" s="2">
        <v>39507</v>
      </c>
      <c r="B51832" s="2" t="str">
        <f>TEXT(Table4[[#This Row],[Month End]], "Mmm")</f>
        <v>Feb</v>
      </c>
      <c r="C51832">
        <f>MONTH(Table4[[#This Row],[Month End]])</f>
        <v>2</v>
      </c>
      <c r="D51832">
        <f>YEAR(Table4[[#This Row],[Month End]])</f>
        <v>2008</v>
      </c>
      <c r="E51832">
        <v>48888</v>
      </c>
      <c r="F51832" t="s">
        <v>131</v>
      </c>
      <c r="G51832" t="s">
        <v>59</v>
      </c>
      <c r="H51832">
        <v>1287</v>
      </c>
    </row>
    <row r="51833" spans="1:8" x14ac:dyDescent="0.25">
      <c r="A51833" s="2">
        <v>39507</v>
      </c>
      <c r="B51833" s="2" t="str">
        <f>TEXT(Table4[[#This Row],[Month End]], "Mmm")</f>
        <v>Feb</v>
      </c>
      <c r="C51833">
        <f>MONTH(Table4[[#This Row],[Month End]])</f>
        <v>2</v>
      </c>
      <c r="D51833">
        <f>YEAR(Table4[[#This Row],[Month End]])</f>
        <v>2008</v>
      </c>
      <c r="E51833">
        <v>18848</v>
      </c>
      <c r="F51833" t="s">
        <v>132</v>
      </c>
      <c r="G51833" t="s">
        <v>6</v>
      </c>
      <c r="H51833">
        <v>1140</v>
      </c>
    </row>
    <row r="51834" spans="1:8" x14ac:dyDescent="0.25">
      <c r="A51834" s="2">
        <v>39507</v>
      </c>
      <c r="B51834" s="2" t="str">
        <f>TEXT(Table4[[#This Row],[Month End]], "Mmm")</f>
        <v>Feb</v>
      </c>
      <c r="C51834">
        <f>MONTH(Table4[[#This Row],[Month End]])</f>
        <v>2</v>
      </c>
      <c r="D51834">
        <f>YEAR(Table4[[#This Row],[Month End]])</f>
        <v>2008</v>
      </c>
      <c r="E51834">
        <v>19403</v>
      </c>
      <c r="F51834" t="s">
        <v>133</v>
      </c>
      <c r="G51834" t="s">
        <v>6</v>
      </c>
      <c r="H51834">
        <v>905</v>
      </c>
    </row>
    <row r="51835" spans="1:8" x14ac:dyDescent="0.25">
      <c r="A51835" s="2">
        <v>39507</v>
      </c>
      <c r="B51835" s="2" t="str">
        <f>TEXT(Table4[[#This Row],[Month End]], "Mmm")</f>
        <v>Feb</v>
      </c>
      <c r="C51835">
        <f>MONTH(Table4[[#This Row],[Month End]])</f>
        <v>2</v>
      </c>
      <c r="D51835">
        <f>YEAR(Table4[[#This Row],[Month End]])</f>
        <v>2008</v>
      </c>
      <c r="E51835">
        <v>16403</v>
      </c>
      <c r="F51835" t="s">
        <v>134</v>
      </c>
      <c r="G51835" t="s">
        <v>6</v>
      </c>
      <c r="H51835">
        <v>1141</v>
      </c>
    </row>
    <row r="51836" spans="1:8" x14ac:dyDescent="0.25">
      <c r="A51836" s="2">
        <v>39507</v>
      </c>
      <c r="B51836" s="2" t="str">
        <f>TEXT(Table4[[#This Row],[Month End]], "Mmm")</f>
        <v>Feb</v>
      </c>
      <c r="C51836">
        <f>MONTH(Table4[[#This Row],[Month End]])</f>
        <v>2</v>
      </c>
      <c r="D51836">
        <f>YEAR(Table4[[#This Row],[Month End]])</f>
        <v>2008</v>
      </c>
      <c r="E51836">
        <v>18411</v>
      </c>
      <c r="F51836" t="s">
        <v>135</v>
      </c>
      <c r="G51836" t="s">
        <v>6</v>
      </c>
      <c r="H51836">
        <v>1082</v>
      </c>
    </row>
    <row r="51837" spans="1:8" x14ac:dyDescent="0.25">
      <c r="A51837" s="2">
        <v>39507</v>
      </c>
      <c r="B51837" s="2" t="str">
        <f>TEXT(Table4[[#This Row],[Month End]], "Mmm")</f>
        <v>Feb</v>
      </c>
      <c r="C51837">
        <f>MONTH(Table4[[#This Row],[Month End]])</f>
        <v>2</v>
      </c>
      <c r="D51837">
        <f>YEAR(Table4[[#This Row],[Month End]])</f>
        <v>2008</v>
      </c>
      <c r="E51837">
        <v>14843</v>
      </c>
      <c r="F51837" t="s">
        <v>136</v>
      </c>
      <c r="G51837" t="s">
        <v>71</v>
      </c>
      <c r="H51837">
        <v>1120</v>
      </c>
    </row>
    <row r="51838" spans="1:8" x14ac:dyDescent="0.25">
      <c r="A51838" s="2">
        <v>39507</v>
      </c>
      <c r="B51838" s="2" t="str">
        <f>TEXT(Table4[[#This Row],[Month End]], "Mmm")</f>
        <v>Feb</v>
      </c>
      <c r="C51838">
        <f>MONTH(Table4[[#This Row],[Month End]])</f>
        <v>2</v>
      </c>
      <c r="D51838">
        <f>YEAR(Table4[[#This Row],[Month End]])</f>
        <v>2008</v>
      </c>
      <c r="E51838">
        <v>7869</v>
      </c>
      <c r="F51838" t="s">
        <v>137</v>
      </c>
      <c r="G51838" t="s">
        <v>100</v>
      </c>
      <c r="H51838">
        <v>938</v>
      </c>
    </row>
    <row r="51839" spans="1:8" x14ac:dyDescent="0.25">
      <c r="A51839" s="2">
        <v>39507</v>
      </c>
      <c r="B51839" s="2" t="str">
        <f>TEXT(Table4[[#This Row],[Month End]], "Mmm")</f>
        <v>Feb</v>
      </c>
      <c r="C51839">
        <f>MONTH(Table4[[#This Row],[Month End]])</f>
        <v>2</v>
      </c>
      <c r="D51839">
        <f>YEAR(Table4[[#This Row],[Month End]])</f>
        <v>2008</v>
      </c>
      <c r="E51839">
        <v>14741</v>
      </c>
      <c r="F51839" t="s">
        <v>138</v>
      </c>
      <c r="G51839" t="s">
        <v>71</v>
      </c>
      <c r="H51839">
        <v>1226</v>
      </c>
    </row>
    <row r="51840" spans="1:8" x14ac:dyDescent="0.25">
      <c r="A51840" s="2">
        <v>39507</v>
      </c>
      <c r="B51840" s="2" t="str">
        <f>TEXT(Table4[[#This Row],[Month End]], "Mmm")</f>
        <v>Feb</v>
      </c>
      <c r="C51840">
        <f>MONTH(Table4[[#This Row],[Month End]])</f>
        <v>2</v>
      </c>
      <c r="D51840">
        <f>YEAR(Table4[[#This Row],[Month End]])</f>
        <v>2008</v>
      </c>
      <c r="E51840">
        <v>14423</v>
      </c>
      <c r="F51840" t="s">
        <v>139</v>
      </c>
      <c r="G51840" t="s">
        <v>71</v>
      </c>
      <c r="H51840">
        <v>1117</v>
      </c>
    </row>
    <row r="51841" spans="1:8" x14ac:dyDescent="0.25">
      <c r="A51841" s="2">
        <v>39507</v>
      </c>
      <c r="B51841" s="2" t="str">
        <f>TEXT(Table4[[#This Row],[Month End]], "Mmm")</f>
        <v>Feb</v>
      </c>
      <c r="C51841">
        <f>MONTH(Table4[[#This Row],[Month End]])</f>
        <v>2</v>
      </c>
      <c r="D51841">
        <f>YEAR(Table4[[#This Row],[Month End]])</f>
        <v>2008</v>
      </c>
      <c r="E51841">
        <v>54914</v>
      </c>
      <c r="F51841" t="s">
        <v>140</v>
      </c>
      <c r="G51841" t="s">
        <v>55</v>
      </c>
      <c r="H51841">
        <v>1416</v>
      </c>
    </row>
    <row r="51842" spans="1:8" x14ac:dyDescent="0.25">
      <c r="A51842" s="2">
        <v>39507</v>
      </c>
      <c r="B51842" s="2" t="str">
        <f>TEXT(Table4[[#This Row],[Month End]], "Mmm")</f>
        <v>Feb</v>
      </c>
      <c r="C51842">
        <f>MONTH(Table4[[#This Row],[Month End]])</f>
        <v>2</v>
      </c>
      <c r="D51842">
        <f>YEAR(Table4[[#This Row],[Month End]])</f>
        <v>2008</v>
      </c>
      <c r="E51842">
        <v>97477</v>
      </c>
      <c r="F51842" t="s">
        <v>106</v>
      </c>
      <c r="G51842" t="s">
        <v>68</v>
      </c>
      <c r="H51842">
        <v>644</v>
      </c>
    </row>
    <row r="51843" spans="1:8" x14ac:dyDescent="0.25">
      <c r="A51843" s="2">
        <v>39507</v>
      </c>
      <c r="B51843" s="2" t="str">
        <f>TEXT(Table4[[#This Row],[Month End]], "Mmm")</f>
        <v>Feb</v>
      </c>
      <c r="C51843">
        <f>MONTH(Table4[[#This Row],[Month End]])</f>
        <v>2</v>
      </c>
      <c r="D51843">
        <f>YEAR(Table4[[#This Row],[Month End]])</f>
        <v>2008</v>
      </c>
      <c r="E51843">
        <v>4412</v>
      </c>
      <c r="F51843" t="s">
        <v>141</v>
      </c>
      <c r="G51843" t="s">
        <v>3</v>
      </c>
      <c r="H51843">
        <v>1266</v>
      </c>
    </row>
    <row r="51844" spans="1:8" x14ac:dyDescent="0.25">
      <c r="A51844" s="2">
        <v>39507</v>
      </c>
      <c r="B51844" s="2" t="str">
        <f>TEXT(Table4[[#This Row],[Month End]], "Mmm")</f>
        <v>Feb</v>
      </c>
      <c r="C51844">
        <f>MONTH(Table4[[#This Row],[Month End]])</f>
        <v>2</v>
      </c>
      <c r="D51844">
        <f>YEAR(Table4[[#This Row],[Month End]])</f>
        <v>2008</v>
      </c>
      <c r="E51844">
        <v>16828</v>
      </c>
      <c r="F51844" t="s">
        <v>142</v>
      </c>
      <c r="G51844" t="s">
        <v>6</v>
      </c>
      <c r="H51844">
        <v>1087</v>
      </c>
    </row>
    <row r="51845" spans="1:8" x14ac:dyDescent="0.25">
      <c r="A51845" s="2">
        <v>39507</v>
      </c>
      <c r="B51845" s="2" t="str">
        <f>TEXT(Table4[[#This Row],[Month End]], "Mmm")</f>
        <v>Feb</v>
      </c>
      <c r="C51845">
        <f>MONTH(Table4[[#This Row],[Month End]])</f>
        <v>2</v>
      </c>
      <c r="D51845">
        <f>YEAR(Table4[[#This Row],[Month End]])</f>
        <v>2008</v>
      </c>
      <c r="E51845">
        <v>48647</v>
      </c>
      <c r="F51845" t="s">
        <v>143</v>
      </c>
      <c r="G51845" t="s">
        <v>59</v>
      </c>
      <c r="H51845">
        <v>1356</v>
      </c>
    </row>
    <row r="51846" spans="1:8" x14ac:dyDescent="0.25">
      <c r="A51846" s="2">
        <v>39507</v>
      </c>
      <c r="B51846" s="2" t="str">
        <f>TEXT(Table4[[#This Row],[Month End]], "Mmm")</f>
        <v>Feb</v>
      </c>
      <c r="C51846">
        <f>MONTH(Table4[[#This Row],[Month End]])</f>
        <v>2</v>
      </c>
      <c r="D51846">
        <f>YEAR(Table4[[#This Row],[Month End]])</f>
        <v>2008</v>
      </c>
      <c r="E51846">
        <v>87123</v>
      </c>
      <c r="F51846" t="s">
        <v>95</v>
      </c>
      <c r="G51846" t="s">
        <v>27</v>
      </c>
      <c r="H51846">
        <v>667</v>
      </c>
    </row>
    <row r="51847" spans="1:8" x14ac:dyDescent="0.25">
      <c r="A51847" s="2">
        <v>39507</v>
      </c>
      <c r="B51847" s="2" t="str">
        <f>TEXT(Table4[[#This Row],[Month End]], "Mmm")</f>
        <v>Feb</v>
      </c>
      <c r="C51847">
        <f>MONTH(Table4[[#This Row],[Month End]])</f>
        <v>2</v>
      </c>
      <c r="D51847">
        <f>YEAR(Table4[[#This Row],[Month End]])</f>
        <v>2008</v>
      </c>
      <c r="E51847">
        <v>5851</v>
      </c>
      <c r="F51847" t="s">
        <v>101</v>
      </c>
      <c r="G51847" t="s">
        <v>98</v>
      </c>
      <c r="H51847">
        <v>1315</v>
      </c>
    </row>
    <row r="51848" spans="1:8" x14ac:dyDescent="0.25">
      <c r="A51848" s="2">
        <v>39507</v>
      </c>
      <c r="B51848" s="2" t="str">
        <f>TEXT(Table4[[#This Row],[Month End]], "Mmm")</f>
        <v>Feb</v>
      </c>
      <c r="C51848">
        <f>MONTH(Table4[[#This Row],[Month End]])</f>
        <v>2</v>
      </c>
      <c r="D51848">
        <f>YEAR(Table4[[#This Row],[Month End]])</f>
        <v>2008</v>
      </c>
      <c r="E51848">
        <v>97535</v>
      </c>
      <c r="F51848" t="s">
        <v>49</v>
      </c>
      <c r="G51848" t="s">
        <v>68</v>
      </c>
      <c r="H51848">
        <v>648</v>
      </c>
    </row>
    <row r="51849" spans="1:8" x14ac:dyDescent="0.25">
      <c r="A51849" s="2">
        <v>39507</v>
      </c>
      <c r="B51849" s="2" t="str">
        <f>TEXT(Table4[[#This Row],[Month End]], "Mmm")</f>
        <v>Feb</v>
      </c>
      <c r="C51849">
        <f>MONTH(Table4[[#This Row],[Month End]])</f>
        <v>2</v>
      </c>
      <c r="D51849">
        <f>YEAR(Table4[[#This Row],[Month End]])</f>
        <v>2008</v>
      </c>
      <c r="E51849">
        <v>53035</v>
      </c>
      <c r="F51849" t="s">
        <v>144</v>
      </c>
      <c r="G51849" t="s">
        <v>55</v>
      </c>
      <c r="H51849">
        <v>1370</v>
      </c>
    </row>
    <row r="51850" spans="1:8" x14ac:dyDescent="0.25">
      <c r="A51850" s="2">
        <v>39507</v>
      </c>
      <c r="B51850" s="2" t="str">
        <f>TEXT(Table4[[#This Row],[Month End]], "Mmm")</f>
        <v>Feb</v>
      </c>
      <c r="C51850">
        <f>MONTH(Table4[[#This Row],[Month End]])</f>
        <v>2</v>
      </c>
      <c r="D51850">
        <f>YEAR(Table4[[#This Row],[Month End]])</f>
        <v>2008</v>
      </c>
      <c r="E51850">
        <v>16833</v>
      </c>
      <c r="F51850" t="s">
        <v>145</v>
      </c>
      <c r="G51850" t="s">
        <v>6</v>
      </c>
      <c r="H51850">
        <v>1153</v>
      </c>
    </row>
    <row r="51851" spans="1:8" x14ac:dyDescent="0.25">
      <c r="A51851" s="2">
        <v>39507</v>
      </c>
      <c r="B51851" s="2" t="str">
        <f>TEXT(Table4[[#This Row],[Month End]], "Mmm")</f>
        <v>Feb</v>
      </c>
      <c r="C51851">
        <f>MONTH(Table4[[#This Row],[Month End]])</f>
        <v>2</v>
      </c>
      <c r="D51851">
        <f>YEAR(Table4[[#This Row],[Month End]])</f>
        <v>2008</v>
      </c>
      <c r="E51851">
        <v>98936</v>
      </c>
      <c r="F51851" t="s">
        <v>146</v>
      </c>
      <c r="G51851" t="s">
        <v>40</v>
      </c>
      <c r="H51851">
        <v>725</v>
      </c>
    </row>
    <row r="51852" spans="1:8" x14ac:dyDescent="0.25">
      <c r="A51852" s="2">
        <v>39507</v>
      </c>
      <c r="B51852" s="2" t="str">
        <f>TEXT(Table4[[#This Row],[Month End]], "Mmm")</f>
        <v>Feb</v>
      </c>
      <c r="C51852">
        <f>MONTH(Table4[[#This Row],[Month End]])</f>
        <v>2</v>
      </c>
      <c r="D51852">
        <f>YEAR(Table4[[#This Row],[Month End]])</f>
        <v>2008</v>
      </c>
      <c r="E51852">
        <v>86326</v>
      </c>
      <c r="F51852" t="s">
        <v>96</v>
      </c>
      <c r="G51852" t="s">
        <v>48</v>
      </c>
      <c r="H51852">
        <v>770</v>
      </c>
    </row>
    <row r="51853" spans="1:8" x14ac:dyDescent="0.25">
      <c r="A51853" s="2">
        <v>39507</v>
      </c>
      <c r="B51853" s="2" t="str">
        <f>TEXT(Table4[[#This Row],[Month End]], "Mmm")</f>
        <v>Feb</v>
      </c>
      <c r="C51853">
        <f>MONTH(Table4[[#This Row],[Month End]])</f>
        <v>2</v>
      </c>
      <c r="D51853">
        <f>YEAR(Table4[[#This Row],[Month End]])</f>
        <v>2008</v>
      </c>
      <c r="E51853">
        <v>5759</v>
      </c>
      <c r="F51853" t="s">
        <v>147</v>
      </c>
      <c r="G51853" t="s">
        <v>98</v>
      </c>
      <c r="H51853">
        <v>1189</v>
      </c>
    </row>
    <row r="51854" spans="1:8" x14ac:dyDescent="0.25">
      <c r="A51854" s="2">
        <v>39507</v>
      </c>
      <c r="B51854" s="2" t="str">
        <f>TEXT(Table4[[#This Row],[Month End]], "Mmm")</f>
        <v>Feb</v>
      </c>
      <c r="C51854">
        <f>MONTH(Table4[[#This Row],[Month End]])</f>
        <v>2</v>
      </c>
      <c r="D51854">
        <f>YEAR(Table4[[#This Row],[Month End]])</f>
        <v>2008</v>
      </c>
      <c r="E51854">
        <v>93651</v>
      </c>
      <c r="F51854" t="s">
        <v>148</v>
      </c>
      <c r="G51854" t="s">
        <v>52</v>
      </c>
      <c r="H51854">
        <v>418</v>
      </c>
    </row>
    <row r="51855" spans="1:8" x14ac:dyDescent="0.25">
      <c r="A51855" s="2">
        <v>39507</v>
      </c>
      <c r="B51855" s="2" t="str">
        <f>TEXT(Table4[[#This Row],[Month End]], "Mmm")</f>
        <v>Feb</v>
      </c>
      <c r="C51855">
        <f>MONTH(Table4[[#This Row],[Month End]])</f>
        <v>2</v>
      </c>
      <c r="D51855">
        <f>YEAR(Table4[[#This Row],[Month End]])</f>
        <v>2008</v>
      </c>
      <c r="E51855">
        <v>49095</v>
      </c>
      <c r="F51855" t="s">
        <v>149</v>
      </c>
      <c r="G51855" t="s">
        <v>59</v>
      </c>
      <c r="H51855">
        <v>1191</v>
      </c>
    </row>
    <row r="51856" spans="1:8" x14ac:dyDescent="0.25">
      <c r="A51856" s="2">
        <v>39507</v>
      </c>
      <c r="B51856" s="2" t="str">
        <f>TEXT(Table4[[#This Row],[Month End]], "Mmm")</f>
        <v>Feb</v>
      </c>
      <c r="C51856">
        <f>MONTH(Table4[[#This Row],[Month End]])</f>
        <v>2</v>
      </c>
      <c r="D51856">
        <f>YEAR(Table4[[#This Row],[Month End]])</f>
        <v>2008</v>
      </c>
      <c r="E51856">
        <v>48601</v>
      </c>
      <c r="F51856" t="s">
        <v>150</v>
      </c>
      <c r="G51856" t="s">
        <v>59</v>
      </c>
      <c r="H51856">
        <v>1242</v>
      </c>
    </row>
    <row r="51857" spans="1:8" x14ac:dyDescent="0.25">
      <c r="A51857" s="2">
        <v>39507</v>
      </c>
      <c r="B51857" s="2" t="str">
        <f>TEXT(Table4[[#This Row],[Month End]], "Mmm")</f>
        <v>Feb</v>
      </c>
      <c r="C51857">
        <f>MONTH(Table4[[#This Row],[Month End]])</f>
        <v>2</v>
      </c>
      <c r="D51857">
        <f>YEAR(Table4[[#This Row],[Month End]])</f>
        <v>2008</v>
      </c>
      <c r="E51857">
        <v>97338</v>
      </c>
      <c r="F51857" t="s">
        <v>151</v>
      </c>
      <c r="G51857" t="s">
        <v>68</v>
      </c>
      <c r="H51857">
        <v>620</v>
      </c>
    </row>
    <row r="51858" spans="1:8" x14ac:dyDescent="0.25">
      <c r="A51858" s="2">
        <v>39507</v>
      </c>
      <c r="B51858" s="2" t="str">
        <f>TEXT(Table4[[#This Row],[Month End]], "Mmm")</f>
        <v>Feb</v>
      </c>
      <c r="C51858">
        <f>MONTH(Table4[[#This Row],[Month End]])</f>
        <v>2</v>
      </c>
      <c r="D51858">
        <f>YEAR(Table4[[#This Row],[Month End]])</f>
        <v>2008</v>
      </c>
      <c r="E51858">
        <v>13642</v>
      </c>
      <c r="F51858" t="s">
        <v>152</v>
      </c>
      <c r="G51858" t="s">
        <v>71</v>
      </c>
      <c r="H51858">
        <v>1267</v>
      </c>
    </row>
    <row r="51859" spans="1:8" x14ac:dyDescent="0.25">
      <c r="A51859" s="2">
        <v>39507</v>
      </c>
      <c r="B51859" s="2" t="str">
        <f>TEXT(Table4[[#This Row],[Month End]], "Mmm")</f>
        <v>Feb</v>
      </c>
      <c r="C51859">
        <f>MONTH(Table4[[#This Row],[Month End]])</f>
        <v>2</v>
      </c>
      <c r="D51859">
        <f>YEAR(Table4[[#This Row],[Month End]])</f>
        <v>2008</v>
      </c>
      <c r="E51859">
        <v>97459</v>
      </c>
      <c r="F51859" t="s">
        <v>153</v>
      </c>
      <c r="G51859" t="s">
        <v>68</v>
      </c>
      <c r="H51859">
        <v>586</v>
      </c>
    </row>
    <row r="51860" spans="1:8" x14ac:dyDescent="0.25">
      <c r="A51860" s="2">
        <v>39507</v>
      </c>
      <c r="B51860" s="2" t="str">
        <f>TEXT(Table4[[#This Row],[Month End]], "Mmm")</f>
        <v>Feb</v>
      </c>
      <c r="C51860">
        <f>MONTH(Table4[[#This Row],[Month End]])</f>
        <v>2</v>
      </c>
      <c r="D51860">
        <f>YEAR(Table4[[#This Row],[Month End]])</f>
        <v>2008</v>
      </c>
      <c r="E51860">
        <v>97760</v>
      </c>
      <c r="F51860" t="s">
        <v>154</v>
      </c>
      <c r="G51860" t="s">
        <v>68</v>
      </c>
      <c r="H51860">
        <v>795</v>
      </c>
    </row>
    <row r="51861" spans="1:8" x14ac:dyDescent="0.25">
      <c r="A51861" s="2">
        <v>39507</v>
      </c>
      <c r="B51861" s="2" t="str">
        <f>TEXT(Table4[[#This Row],[Month End]], "Mmm")</f>
        <v>Feb</v>
      </c>
      <c r="C51861">
        <f>MONTH(Table4[[#This Row],[Month End]])</f>
        <v>2</v>
      </c>
      <c r="D51861">
        <f>YEAR(Table4[[#This Row],[Month End]])</f>
        <v>2008</v>
      </c>
      <c r="E51861">
        <v>14701</v>
      </c>
      <c r="F51861" t="s">
        <v>155</v>
      </c>
      <c r="G51861" t="s">
        <v>71</v>
      </c>
      <c r="H51861">
        <v>1213</v>
      </c>
    </row>
    <row r="51862" spans="1:8" x14ac:dyDescent="0.25">
      <c r="A51862" s="2">
        <v>39507</v>
      </c>
      <c r="B51862" s="2" t="str">
        <f>TEXT(Table4[[#This Row],[Month End]], "Mmm")</f>
        <v>Feb</v>
      </c>
      <c r="C51862">
        <f>MONTH(Table4[[#This Row],[Month End]])</f>
        <v>2</v>
      </c>
      <c r="D51862">
        <f>YEAR(Table4[[#This Row],[Month End]])</f>
        <v>2008</v>
      </c>
      <c r="E51862">
        <v>95690</v>
      </c>
      <c r="F51862" t="s">
        <v>156</v>
      </c>
      <c r="G51862" t="s">
        <v>52</v>
      </c>
      <c r="H51862">
        <v>439</v>
      </c>
    </row>
    <row r="51863" spans="1:8" x14ac:dyDescent="0.25">
      <c r="A51863" s="2">
        <v>39507</v>
      </c>
      <c r="B51863" s="2" t="str">
        <f>TEXT(Table4[[#This Row],[Month End]], "Mmm")</f>
        <v>Feb</v>
      </c>
      <c r="C51863">
        <f>MONTH(Table4[[#This Row],[Month End]])</f>
        <v>2</v>
      </c>
      <c r="D51863">
        <f>YEAR(Table4[[#This Row],[Month End]])</f>
        <v>2008</v>
      </c>
      <c r="E51863">
        <v>19973</v>
      </c>
      <c r="F51863" t="s">
        <v>92</v>
      </c>
      <c r="G51863" t="s">
        <v>91</v>
      </c>
      <c r="H51863">
        <v>724</v>
      </c>
    </row>
    <row r="51864" spans="1:8" x14ac:dyDescent="0.25">
      <c r="A51864" s="2">
        <v>39507</v>
      </c>
      <c r="B51864" s="2" t="str">
        <f>TEXT(Table4[[#This Row],[Month End]], "Mmm")</f>
        <v>Feb</v>
      </c>
      <c r="C51864">
        <f>MONTH(Table4[[#This Row],[Month End]])</f>
        <v>2</v>
      </c>
      <c r="D51864">
        <f>YEAR(Table4[[#This Row],[Month End]])</f>
        <v>2008</v>
      </c>
      <c r="E51864">
        <v>83644</v>
      </c>
      <c r="F51864" t="s">
        <v>94</v>
      </c>
      <c r="G51864" t="s">
        <v>2</v>
      </c>
      <c r="H51864">
        <v>855</v>
      </c>
    </row>
    <row r="51865" spans="1:8" x14ac:dyDescent="0.25">
      <c r="A51865" s="2">
        <v>39507</v>
      </c>
      <c r="B51865" s="2" t="str">
        <f>TEXT(Table4[[#This Row],[Month End]], "Mmm")</f>
        <v>Feb</v>
      </c>
      <c r="C51865">
        <f>MONTH(Table4[[#This Row],[Month End]])</f>
        <v>2</v>
      </c>
      <c r="D51865">
        <f>YEAR(Table4[[#This Row],[Month End]])</f>
        <v>2008</v>
      </c>
      <c r="E51865">
        <v>4578</v>
      </c>
      <c r="F51865" t="s">
        <v>157</v>
      </c>
      <c r="G51865" t="s">
        <v>3</v>
      </c>
      <c r="H51865">
        <v>1134</v>
      </c>
    </row>
    <row r="51866" spans="1:8" x14ac:dyDescent="0.25">
      <c r="A51866" s="2">
        <v>39507</v>
      </c>
      <c r="B51866" s="2" t="str">
        <f>TEXT(Table4[[#This Row],[Month End]], "Mmm")</f>
        <v>Feb</v>
      </c>
      <c r="C51866">
        <f>MONTH(Table4[[#This Row],[Month End]])</f>
        <v>2</v>
      </c>
      <c r="D51866">
        <f>YEAR(Table4[[#This Row],[Month End]])</f>
        <v>2008</v>
      </c>
      <c r="E51866">
        <v>5495</v>
      </c>
      <c r="F51866" t="s">
        <v>158</v>
      </c>
      <c r="G51866" t="s">
        <v>98</v>
      </c>
      <c r="H51866">
        <v>1227</v>
      </c>
    </row>
    <row r="51867" spans="1:8" x14ac:dyDescent="0.25">
      <c r="A51867" s="2">
        <v>39507</v>
      </c>
      <c r="B51867" s="2" t="str">
        <f>TEXT(Table4[[#This Row],[Month End]], "Mmm")</f>
        <v>Feb</v>
      </c>
      <c r="C51867">
        <f>MONTH(Table4[[#This Row],[Month End]])</f>
        <v>2</v>
      </c>
      <c r="D51867">
        <f>YEAR(Table4[[#This Row],[Month End]])</f>
        <v>2008</v>
      </c>
      <c r="E51867">
        <v>17225</v>
      </c>
      <c r="F51867" t="s">
        <v>159</v>
      </c>
      <c r="G51867" t="s">
        <v>6</v>
      </c>
      <c r="H51867">
        <v>932</v>
      </c>
    </row>
    <row r="51868" spans="1:8" x14ac:dyDescent="0.25">
      <c r="A51868" s="2">
        <v>39507</v>
      </c>
      <c r="B51868" s="2" t="str">
        <f>TEXT(Table4[[#This Row],[Month End]], "Mmm")</f>
        <v>Feb</v>
      </c>
      <c r="C51868">
        <f>MONTH(Table4[[#This Row],[Month End]])</f>
        <v>2</v>
      </c>
      <c r="D51868">
        <f>YEAR(Table4[[#This Row],[Month End]])</f>
        <v>2008</v>
      </c>
      <c r="E51868">
        <v>49781</v>
      </c>
      <c r="F51868" t="s">
        <v>160</v>
      </c>
      <c r="G51868" t="s">
        <v>59</v>
      </c>
      <c r="H51868">
        <v>1409</v>
      </c>
    </row>
    <row r="51869" spans="1:8" x14ac:dyDescent="0.25">
      <c r="A51869" s="2">
        <v>39507</v>
      </c>
      <c r="B51869" s="2" t="str">
        <f>TEXT(Table4[[#This Row],[Month End]], "Mmm")</f>
        <v>Feb</v>
      </c>
      <c r="C51869">
        <f>MONTH(Table4[[#This Row],[Month End]])</f>
        <v>2</v>
      </c>
      <c r="D51869">
        <f>YEAR(Table4[[#This Row],[Month End]])</f>
        <v>2008</v>
      </c>
      <c r="E51869">
        <v>87402</v>
      </c>
      <c r="F51869" t="s">
        <v>88</v>
      </c>
      <c r="G51869" t="s">
        <v>27</v>
      </c>
      <c r="H51869">
        <v>892</v>
      </c>
    </row>
    <row r="51870" spans="1:8" x14ac:dyDescent="0.25">
      <c r="A51870" s="2">
        <v>39507</v>
      </c>
      <c r="B51870" s="2" t="str">
        <f>TEXT(Table4[[#This Row],[Month End]], "Mmm")</f>
        <v>Feb</v>
      </c>
      <c r="C51870">
        <f>MONTH(Table4[[#This Row],[Month End]])</f>
        <v>2</v>
      </c>
      <c r="D51870">
        <f>YEAR(Table4[[#This Row],[Month End]])</f>
        <v>2008</v>
      </c>
      <c r="E51870">
        <v>87301</v>
      </c>
      <c r="F51870" t="s">
        <v>86</v>
      </c>
      <c r="G51870" t="s">
        <v>27</v>
      </c>
      <c r="H51870">
        <v>940</v>
      </c>
    </row>
    <row r="51871" spans="1:8" x14ac:dyDescent="0.25">
      <c r="A51871" s="2">
        <v>39507</v>
      </c>
      <c r="B51871" s="2" t="str">
        <f>TEXT(Table4[[#This Row],[Month End]], "Mmm")</f>
        <v>Feb</v>
      </c>
      <c r="C51871">
        <f>MONTH(Table4[[#This Row],[Month End]])</f>
        <v>2</v>
      </c>
      <c r="D51871">
        <f>YEAR(Table4[[#This Row],[Month End]])</f>
        <v>2008</v>
      </c>
      <c r="E51871">
        <v>95228</v>
      </c>
      <c r="F51871" t="s">
        <v>89</v>
      </c>
      <c r="G51871" t="s">
        <v>52</v>
      </c>
      <c r="H51871">
        <v>414</v>
      </c>
    </row>
    <row r="51872" spans="1:8" x14ac:dyDescent="0.25">
      <c r="A51872" s="2">
        <v>39507</v>
      </c>
      <c r="B51872" s="2" t="str">
        <f>TEXT(Table4[[#This Row],[Month End]], "Mmm")</f>
        <v>Feb</v>
      </c>
      <c r="C51872">
        <f>MONTH(Table4[[#This Row],[Month End]])</f>
        <v>2</v>
      </c>
      <c r="D51872">
        <f>YEAR(Table4[[#This Row],[Month End]])</f>
        <v>2008</v>
      </c>
      <c r="E51872">
        <v>49874</v>
      </c>
      <c r="F51872" t="s">
        <v>161</v>
      </c>
      <c r="G51872" t="s">
        <v>59</v>
      </c>
      <c r="H51872">
        <v>1482</v>
      </c>
    </row>
    <row r="51873" spans="1:8" x14ac:dyDescent="0.25">
      <c r="A51873" s="2">
        <v>39507</v>
      </c>
      <c r="B51873" s="2" t="str">
        <f>TEXT(Table4[[#This Row],[Month End]], "Mmm")</f>
        <v>Feb</v>
      </c>
      <c r="C51873">
        <f>MONTH(Table4[[#This Row],[Month End]])</f>
        <v>2</v>
      </c>
      <c r="D51873">
        <f>YEAR(Table4[[#This Row],[Month End]])</f>
        <v>2008</v>
      </c>
      <c r="E51873">
        <v>93561</v>
      </c>
      <c r="F51873" t="s">
        <v>93</v>
      </c>
      <c r="G51873" t="s">
        <v>52</v>
      </c>
      <c r="H51873">
        <v>485</v>
      </c>
    </row>
    <row r="51874" spans="1:8" x14ac:dyDescent="0.25">
      <c r="A51874" s="2">
        <v>39507</v>
      </c>
      <c r="B51874" s="2" t="str">
        <f>TEXT(Table4[[#This Row],[Month End]], "Mmm")</f>
        <v>Feb</v>
      </c>
      <c r="C51874">
        <f>MONTH(Table4[[#This Row],[Month End]])</f>
        <v>2</v>
      </c>
      <c r="D51874">
        <f>YEAR(Table4[[#This Row],[Month End]])</f>
        <v>2008</v>
      </c>
      <c r="E51874">
        <v>4976</v>
      </c>
      <c r="F51874" t="s">
        <v>162</v>
      </c>
      <c r="G51874" t="s">
        <v>3</v>
      </c>
      <c r="H51874">
        <v>1235</v>
      </c>
    </row>
    <row r="51875" spans="1:8" x14ac:dyDescent="0.25">
      <c r="A51875" s="2">
        <v>39507</v>
      </c>
      <c r="B51875" s="2" t="str">
        <f>TEXT(Table4[[#This Row],[Month End]], "Mmm")</f>
        <v>Feb</v>
      </c>
      <c r="C51875">
        <f>MONTH(Table4[[#This Row],[Month End]])</f>
        <v>2</v>
      </c>
      <c r="D51875">
        <f>YEAR(Table4[[#This Row],[Month End]])</f>
        <v>2008</v>
      </c>
      <c r="E51875">
        <v>98422</v>
      </c>
      <c r="F51875" t="s">
        <v>87</v>
      </c>
      <c r="G51875" t="s">
        <v>40</v>
      </c>
      <c r="H51875">
        <v>623</v>
      </c>
    </row>
    <row r="51876" spans="1:8" x14ac:dyDescent="0.25">
      <c r="A51876" s="2">
        <v>39507</v>
      </c>
      <c r="B51876" s="2" t="str">
        <f>TEXT(Table4[[#This Row],[Month End]], "Mmm")</f>
        <v>Feb</v>
      </c>
      <c r="C51876">
        <f>MONTH(Table4[[#This Row],[Month End]])</f>
        <v>2</v>
      </c>
      <c r="D51876">
        <f>YEAR(Table4[[#This Row],[Month End]])</f>
        <v>2008</v>
      </c>
      <c r="E51876">
        <v>54448</v>
      </c>
      <c r="F51876" t="s">
        <v>163</v>
      </c>
      <c r="G51876" t="s">
        <v>55</v>
      </c>
      <c r="H51876">
        <v>1503</v>
      </c>
    </row>
    <row r="51877" spans="1:8" x14ac:dyDescent="0.25">
      <c r="A51877" s="2">
        <v>39507</v>
      </c>
      <c r="B51877" s="2" t="str">
        <f>TEXT(Table4[[#This Row],[Month End]], "Mmm")</f>
        <v>Feb</v>
      </c>
      <c r="C51877">
        <f>MONTH(Table4[[#This Row],[Month End]])</f>
        <v>2</v>
      </c>
      <c r="D51877">
        <f>YEAR(Table4[[#This Row],[Month End]])</f>
        <v>2008</v>
      </c>
      <c r="E51877">
        <v>16046</v>
      </c>
      <c r="F51877" t="s">
        <v>84</v>
      </c>
      <c r="G51877" t="s">
        <v>6</v>
      </c>
      <c r="H51877">
        <v>1047</v>
      </c>
    </row>
    <row r="51878" spans="1:8" x14ac:dyDescent="0.25">
      <c r="A51878" s="2">
        <v>39507</v>
      </c>
      <c r="B51878" s="2" t="str">
        <f>TEXT(Table4[[#This Row],[Month End]], "Mmm")</f>
        <v>Feb</v>
      </c>
      <c r="C51878">
        <f>MONTH(Table4[[#This Row],[Month End]])</f>
        <v>2</v>
      </c>
      <c r="D51878">
        <f>YEAR(Table4[[#This Row],[Month End]])</f>
        <v>2008</v>
      </c>
      <c r="E51878">
        <v>96080</v>
      </c>
      <c r="F51878" t="s">
        <v>164</v>
      </c>
      <c r="G51878" t="s">
        <v>52</v>
      </c>
      <c r="H51878">
        <v>431</v>
      </c>
    </row>
    <row r="51879" spans="1:8" x14ac:dyDescent="0.25">
      <c r="A51879" s="2">
        <v>39507</v>
      </c>
      <c r="B51879" s="2" t="str">
        <f>TEXT(Table4[[#This Row],[Month End]], "Mmm")</f>
        <v>Feb</v>
      </c>
      <c r="C51879">
        <f>MONTH(Table4[[#This Row],[Month End]])</f>
        <v>2</v>
      </c>
      <c r="D51879">
        <f>YEAR(Table4[[#This Row],[Month End]])</f>
        <v>2008</v>
      </c>
      <c r="E51879">
        <v>49274</v>
      </c>
      <c r="F51879" t="s">
        <v>165</v>
      </c>
      <c r="G51879" t="s">
        <v>59</v>
      </c>
      <c r="H51879">
        <v>1235</v>
      </c>
    </row>
    <row r="51880" spans="1:8" x14ac:dyDescent="0.25">
      <c r="A51880" s="2">
        <v>39507</v>
      </c>
      <c r="B51880" s="2" t="str">
        <f>TEXT(Table4[[#This Row],[Month End]], "Mmm")</f>
        <v>Feb</v>
      </c>
      <c r="C51880">
        <f>MONTH(Table4[[#This Row],[Month End]])</f>
        <v>2</v>
      </c>
      <c r="D51880">
        <f>YEAR(Table4[[#This Row],[Month End]])</f>
        <v>2008</v>
      </c>
      <c r="E51880">
        <v>48911</v>
      </c>
      <c r="F51880" t="s">
        <v>166</v>
      </c>
      <c r="G51880" t="s">
        <v>59</v>
      </c>
      <c r="H51880">
        <v>1245</v>
      </c>
    </row>
    <row r="51881" spans="1:8" x14ac:dyDescent="0.25">
      <c r="A51881" s="2">
        <v>39507</v>
      </c>
      <c r="B51881" s="2" t="str">
        <f>TEXT(Table4[[#This Row],[Month End]], "Mmm")</f>
        <v>Feb</v>
      </c>
      <c r="C51881">
        <f>MONTH(Table4[[#This Row],[Month End]])</f>
        <v>2</v>
      </c>
      <c r="D51881">
        <f>YEAR(Table4[[#This Row],[Month End]])</f>
        <v>2008</v>
      </c>
      <c r="E51881">
        <v>14031</v>
      </c>
      <c r="F51881" t="s">
        <v>167</v>
      </c>
      <c r="G51881" t="s">
        <v>71</v>
      </c>
      <c r="H51881">
        <v>1152</v>
      </c>
    </row>
    <row r="51882" spans="1:8" x14ac:dyDescent="0.25">
      <c r="A51882" s="2">
        <v>39507</v>
      </c>
      <c r="B51882" s="2" t="str">
        <f>TEXT(Table4[[#This Row],[Month End]], "Mmm")</f>
        <v>Feb</v>
      </c>
      <c r="C51882">
        <f>MONTH(Table4[[#This Row],[Month End]])</f>
        <v>2</v>
      </c>
      <c r="D51882">
        <f>YEAR(Table4[[#This Row],[Month End]])</f>
        <v>2008</v>
      </c>
      <c r="E51882">
        <v>98611</v>
      </c>
      <c r="F51882" t="s">
        <v>85</v>
      </c>
      <c r="G51882" t="s">
        <v>40</v>
      </c>
      <c r="H51882">
        <v>617</v>
      </c>
    </row>
    <row r="51883" spans="1:8" x14ac:dyDescent="0.25">
      <c r="A51883" s="2">
        <v>39507</v>
      </c>
      <c r="B51883" s="2" t="str">
        <f>TEXT(Table4[[#This Row],[Month End]], "Mmm")</f>
        <v>Feb</v>
      </c>
      <c r="C51883">
        <f>MONTH(Table4[[#This Row],[Month End]])</f>
        <v>2</v>
      </c>
      <c r="D51883">
        <f>YEAR(Table4[[#This Row],[Month End]])</f>
        <v>2008</v>
      </c>
      <c r="E51883">
        <v>43019</v>
      </c>
      <c r="F51883" t="s">
        <v>168</v>
      </c>
      <c r="G51883" t="s">
        <v>60</v>
      </c>
      <c r="H51883">
        <v>1089</v>
      </c>
    </row>
    <row r="51884" spans="1:8" x14ac:dyDescent="0.25">
      <c r="A51884" s="2">
        <v>39507</v>
      </c>
      <c r="B51884" s="2" t="str">
        <f>TEXT(Table4[[#This Row],[Month End]], "Mmm")</f>
        <v>Feb</v>
      </c>
      <c r="C51884">
        <f>MONTH(Table4[[#This Row],[Month End]])</f>
        <v>2</v>
      </c>
      <c r="D51884">
        <f>YEAR(Table4[[#This Row],[Month End]])</f>
        <v>2008</v>
      </c>
      <c r="E51884">
        <v>44241</v>
      </c>
      <c r="F51884" t="s">
        <v>169</v>
      </c>
      <c r="G51884" t="s">
        <v>60</v>
      </c>
      <c r="H51884">
        <v>1091</v>
      </c>
    </row>
    <row r="51885" spans="1:8" x14ac:dyDescent="0.25">
      <c r="A51885" s="2">
        <v>39507</v>
      </c>
      <c r="B51885" s="2" t="str">
        <f>TEXT(Table4[[#This Row],[Month End]], "Mmm")</f>
        <v>Feb</v>
      </c>
      <c r="C51885">
        <f>MONTH(Table4[[#This Row],[Month End]])</f>
        <v>2</v>
      </c>
      <c r="D51885">
        <f>YEAR(Table4[[#This Row],[Month End]])</f>
        <v>2008</v>
      </c>
      <c r="E51885">
        <v>89445</v>
      </c>
      <c r="F51885" t="s">
        <v>80</v>
      </c>
      <c r="G51885" t="s">
        <v>62</v>
      </c>
      <c r="H51885">
        <v>786</v>
      </c>
    </row>
    <row r="51886" spans="1:8" x14ac:dyDescent="0.25">
      <c r="A51886" s="2">
        <v>39507</v>
      </c>
      <c r="B51886" s="2" t="str">
        <f>TEXT(Table4[[#This Row],[Month End]], "Mmm")</f>
        <v>Feb</v>
      </c>
      <c r="C51886">
        <f>MONTH(Table4[[#This Row],[Month End]])</f>
        <v>2</v>
      </c>
      <c r="D51886">
        <f>YEAR(Table4[[#This Row],[Month End]])</f>
        <v>2008</v>
      </c>
      <c r="E51886">
        <v>85935</v>
      </c>
      <c r="F51886" t="s">
        <v>79</v>
      </c>
      <c r="G51886" t="s">
        <v>48</v>
      </c>
      <c r="H51886">
        <v>811</v>
      </c>
    </row>
    <row r="51887" spans="1:8" x14ac:dyDescent="0.25">
      <c r="A51887" s="2">
        <v>39507</v>
      </c>
      <c r="B51887" s="2" t="str">
        <f>TEXT(Table4[[#This Row],[Month End]], "Mmm")</f>
        <v>Feb</v>
      </c>
      <c r="C51887">
        <f>MONTH(Table4[[#This Row],[Month End]])</f>
        <v>2</v>
      </c>
      <c r="D51887">
        <f>YEAR(Table4[[#This Row],[Month End]])</f>
        <v>2008</v>
      </c>
      <c r="E51887">
        <v>15557</v>
      </c>
      <c r="F51887" t="s">
        <v>82</v>
      </c>
      <c r="G51887" t="s">
        <v>6</v>
      </c>
      <c r="H51887">
        <v>1030</v>
      </c>
    </row>
    <row r="51888" spans="1:8" x14ac:dyDescent="0.25">
      <c r="A51888" s="2">
        <v>39507</v>
      </c>
      <c r="B51888" s="2" t="str">
        <f>TEXT(Table4[[#This Row],[Month End]], "Mmm")</f>
        <v>Feb</v>
      </c>
      <c r="C51888">
        <f>MONTH(Table4[[#This Row],[Month End]])</f>
        <v>2</v>
      </c>
      <c r="D51888">
        <f>YEAR(Table4[[#This Row],[Month End]])</f>
        <v>2008</v>
      </c>
      <c r="E51888">
        <v>92592</v>
      </c>
      <c r="F51888" t="s">
        <v>170</v>
      </c>
      <c r="G51888" t="s">
        <v>52</v>
      </c>
      <c r="H51888">
        <v>378</v>
      </c>
    </row>
    <row r="51889" spans="1:8" x14ac:dyDescent="0.25">
      <c r="A51889" s="2">
        <v>39507</v>
      </c>
      <c r="B51889" s="2" t="str">
        <f>TEXT(Table4[[#This Row],[Month End]], "Mmm")</f>
        <v>Feb</v>
      </c>
      <c r="C51889">
        <f>MONTH(Table4[[#This Row],[Month End]])</f>
        <v>2</v>
      </c>
      <c r="D51889">
        <f>YEAR(Table4[[#This Row],[Month End]])</f>
        <v>2008</v>
      </c>
      <c r="E51889">
        <v>98273</v>
      </c>
      <c r="F51889" t="s">
        <v>83</v>
      </c>
      <c r="G51889" t="s">
        <v>40</v>
      </c>
      <c r="H51889">
        <v>669</v>
      </c>
    </row>
    <row r="51890" spans="1:8" x14ac:dyDescent="0.25">
      <c r="A51890" s="2">
        <v>39507</v>
      </c>
      <c r="B51890" s="2" t="str">
        <f>TEXT(Table4[[#This Row],[Month End]], "Mmm")</f>
        <v>Feb</v>
      </c>
      <c r="C51890">
        <f>MONTH(Table4[[#This Row],[Month End]])</f>
        <v>2</v>
      </c>
      <c r="D51890">
        <f>YEAR(Table4[[#This Row],[Month End]])</f>
        <v>2008</v>
      </c>
      <c r="E51890">
        <v>92394</v>
      </c>
      <c r="F51890" t="s">
        <v>171</v>
      </c>
      <c r="G51890" t="s">
        <v>52</v>
      </c>
      <c r="H51890">
        <v>372</v>
      </c>
    </row>
    <row r="51891" spans="1:8" x14ac:dyDescent="0.25">
      <c r="A51891" s="2">
        <v>39507</v>
      </c>
      <c r="B51891" s="2" t="str">
        <f>TEXT(Table4[[#This Row],[Month End]], "Mmm")</f>
        <v>Feb</v>
      </c>
      <c r="C51891">
        <f>MONTH(Table4[[#This Row],[Month End]])</f>
        <v>2</v>
      </c>
      <c r="D51891">
        <f>YEAR(Table4[[#This Row],[Month End]])</f>
        <v>2008</v>
      </c>
      <c r="E51891">
        <v>81416</v>
      </c>
      <c r="F51891" t="s">
        <v>0</v>
      </c>
      <c r="G51891" t="s">
        <v>14</v>
      </c>
      <c r="H51891">
        <v>1061</v>
      </c>
    </row>
    <row r="51892" spans="1:8" x14ac:dyDescent="0.25">
      <c r="A51892" s="2">
        <v>39507</v>
      </c>
      <c r="B51892" s="2" t="str">
        <f>TEXT(Table4[[#This Row],[Month End]], "Mmm")</f>
        <v>Feb</v>
      </c>
      <c r="C51892">
        <f>MONTH(Table4[[#This Row],[Month End]])</f>
        <v>2</v>
      </c>
      <c r="D51892">
        <f>YEAR(Table4[[#This Row],[Month End]])</f>
        <v>2008</v>
      </c>
      <c r="E51892">
        <v>87501</v>
      </c>
      <c r="F51892" t="s">
        <v>75</v>
      </c>
      <c r="G51892" t="s">
        <v>27</v>
      </c>
      <c r="H51892">
        <v>794</v>
      </c>
    </row>
    <row r="51893" spans="1:8" x14ac:dyDescent="0.25">
      <c r="A51893" s="2">
        <v>39507</v>
      </c>
      <c r="B51893" s="2" t="str">
        <f>TEXT(Table4[[#This Row],[Month End]], "Mmm")</f>
        <v>Feb</v>
      </c>
      <c r="C51893">
        <f>MONTH(Table4[[#This Row],[Month End]])</f>
        <v>2</v>
      </c>
      <c r="D51893">
        <f>YEAR(Table4[[#This Row],[Month End]])</f>
        <v>2008</v>
      </c>
      <c r="E51893">
        <v>20622</v>
      </c>
      <c r="F51893" t="s">
        <v>172</v>
      </c>
      <c r="G51893" t="s">
        <v>90</v>
      </c>
      <c r="H51893">
        <v>740</v>
      </c>
    </row>
    <row r="51894" spans="1:8" x14ac:dyDescent="0.25">
      <c r="A51894" s="2">
        <v>39507</v>
      </c>
      <c r="B51894" s="2" t="str">
        <f>TEXT(Table4[[#This Row],[Month End]], "Mmm")</f>
        <v>Feb</v>
      </c>
      <c r="C51894">
        <f>MONTH(Table4[[#This Row],[Month End]])</f>
        <v>2</v>
      </c>
      <c r="D51894">
        <f>YEAR(Table4[[#This Row],[Month End]])</f>
        <v>2008</v>
      </c>
      <c r="E51894">
        <v>98258</v>
      </c>
      <c r="F51894" t="s">
        <v>76</v>
      </c>
      <c r="G51894" t="s">
        <v>40</v>
      </c>
      <c r="H51894">
        <v>664</v>
      </c>
    </row>
    <row r="51895" spans="1:8" x14ac:dyDescent="0.25">
      <c r="A51895" s="2">
        <v>39507</v>
      </c>
      <c r="B51895" s="2" t="str">
        <f>TEXT(Table4[[#This Row],[Month End]], "Mmm")</f>
        <v>Feb</v>
      </c>
      <c r="C51895">
        <f>MONTH(Table4[[#This Row],[Month End]])</f>
        <v>2</v>
      </c>
      <c r="D51895">
        <f>YEAR(Table4[[#This Row],[Month End]])</f>
        <v>2008</v>
      </c>
      <c r="E51895">
        <v>54621</v>
      </c>
      <c r="F51895" t="s">
        <v>173</v>
      </c>
      <c r="G51895" t="s">
        <v>55</v>
      </c>
      <c r="H51895">
        <v>1381</v>
      </c>
    </row>
    <row r="51896" spans="1:8" x14ac:dyDescent="0.25">
      <c r="A51896" s="2">
        <v>39507</v>
      </c>
      <c r="B51896" s="2" t="str">
        <f>TEXT(Table4[[#This Row],[Month End]], "Mmm")</f>
        <v>Feb</v>
      </c>
      <c r="C51896">
        <f>MONTH(Table4[[#This Row],[Month End]])</f>
        <v>2</v>
      </c>
      <c r="D51896">
        <f>YEAR(Table4[[#This Row],[Month End]])</f>
        <v>2008</v>
      </c>
      <c r="E51896">
        <v>45896</v>
      </c>
      <c r="F51896" t="s">
        <v>174</v>
      </c>
      <c r="G51896" t="s">
        <v>60</v>
      </c>
      <c r="H51896">
        <v>1094</v>
      </c>
    </row>
    <row r="51897" spans="1:8" x14ac:dyDescent="0.25">
      <c r="A51897" s="2">
        <v>39507</v>
      </c>
      <c r="B51897" s="2" t="str">
        <f>TEXT(Table4[[#This Row],[Month End]], "Mmm")</f>
        <v>Feb</v>
      </c>
      <c r="C51897">
        <f>MONTH(Table4[[#This Row],[Month End]])</f>
        <v>2</v>
      </c>
      <c r="D51897">
        <f>YEAR(Table4[[#This Row],[Month End]])</f>
        <v>2008</v>
      </c>
      <c r="E51897">
        <v>60178</v>
      </c>
      <c r="F51897" t="s">
        <v>175</v>
      </c>
      <c r="G51897" t="s">
        <v>21</v>
      </c>
      <c r="H51897">
        <v>1307</v>
      </c>
    </row>
    <row r="51898" spans="1:8" x14ac:dyDescent="0.25">
      <c r="A51898" s="2">
        <v>39507</v>
      </c>
      <c r="B51898" s="2" t="str">
        <f>TEXT(Table4[[#This Row],[Month End]], "Mmm")</f>
        <v>Feb</v>
      </c>
      <c r="C51898">
        <f>MONTH(Table4[[#This Row],[Month End]])</f>
        <v>2</v>
      </c>
      <c r="D51898">
        <f>YEAR(Table4[[#This Row],[Month End]])</f>
        <v>2008</v>
      </c>
      <c r="E51898">
        <v>45601</v>
      </c>
      <c r="F51898" t="s">
        <v>176</v>
      </c>
      <c r="G51898" t="s">
        <v>60</v>
      </c>
      <c r="H51898">
        <v>984</v>
      </c>
    </row>
    <row r="51899" spans="1:8" x14ac:dyDescent="0.25">
      <c r="A51899" s="2">
        <v>39507</v>
      </c>
      <c r="B51899" s="2" t="str">
        <f>TEXT(Table4[[#This Row],[Month End]], "Mmm")</f>
        <v>Feb</v>
      </c>
      <c r="C51899">
        <f>MONTH(Table4[[#This Row],[Month End]])</f>
        <v>2</v>
      </c>
      <c r="D51899">
        <f>YEAR(Table4[[#This Row],[Month End]])</f>
        <v>2008</v>
      </c>
      <c r="E51899">
        <v>80906</v>
      </c>
      <c r="F51899" t="s">
        <v>74</v>
      </c>
      <c r="G51899" t="s">
        <v>14</v>
      </c>
      <c r="H51899">
        <v>939</v>
      </c>
    </row>
    <row r="51900" spans="1:8" x14ac:dyDescent="0.25">
      <c r="A51900" s="2">
        <v>39507</v>
      </c>
      <c r="B51900" s="2" t="str">
        <f>TEXT(Table4[[#This Row],[Month End]], "Mmm")</f>
        <v>Feb</v>
      </c>
      <c r="C51900">
        <f>MONTH(Table4[[#This Row],[Month End]])</f>
        <v>2</v>
      </c>
      <c r="D51900">
        <f>YEAR(Table4[[#This Row],[Month End]])</f>
        <v>2008</v>
      </c>
      <c r="E51900">
        <v>95123</v>
      </c>
      <c r="F51900" t="s">
        <v>177</v>
      </c>
      <c r="G51900" t="s">
        <v>52</v>
      </c>
      <c r="H51900">
        <v>386</v>
      </c>
    </row>
    <row r="51901" spans="1:8" x14ac:dyDescent="0.25">
      <c r="A51901" s="2">
        <v>39507</v>
      </c>
      <c r="B51901" s="2" t="str">
        <f>TEXT(Table4[[#This Row],[Month End]], "Mmm")</f>
        <v>Feb</v>
      </c>
      <c r="C51901">
        <f>MONTH(Table4[[#This Row],[Month End]])</f>
        <v>2</v>
      </c>
      <c r="D51901">
        <f>YEAR(Table4[[#This Row],[Month End]])</f>
        <v>2008</v>
      </c>
      <c r="E51901">
        <v>85541</v>
      </c>
      <c r="F51901" t="s">
        <v>178</v>
      </c>
      <c r="G51901" t="s">
        <v>48</v>
      </c>
      <c r="H51901">
        <v>0</v>
      </c>
    </row>
    <row r="51902" spans="1:8" x14ac:dyDescent="0.25">
      <c r="A51902" s="2">
        <v>39507</v>
      </c>
      <c r="B51902" s="2" t="str">
        <f>TEXT(Table4[[#This Row],[Month End]], "Mmm")</f>
        <v>Feb</v>
      </c>
      <c r="C51902">
        <f>MONTH(Table4[[#This Row],[Month End]])</f>
        <v>2</v>
      </c>
      <c r="D51902">
        <f>YEAR(Table4[[#This Row],[Month End]])</f>
        <v>2008</v>
      </c>
      <c r="E51902">
        <v>95425</v>
      </c>
      <c r="F51902" t="s">
        <v>179</v>
      </c>
      <c r="G51902" t="s">
        <v>52</v>
      </c>
      <c r="H51902">
        <v>463</v>
      </c>
    </row>
    <row r="51903" spans="1:8" x14ac:dyDescent="0.25">
      <c r="A51903" s="2">
        <v>39507</v>
      </c>
      <c r="B51903" s="2" t="str">
        <f>TEXT(Table4[[#This Row],[Month End]], "Mmm")</f>
        <v>Feb</v>
      </c>
      <c r="C51903">
        <f>MONTH(Table4[[#This Row],[Month End]])</f>
        <v>2</v>
      </c>
      <c r="D51903">
        <f>YEAR(Table4[[#This Row],[Month End]])</f>
        <v>2008</v>
      </c>
      <c r="E51903">
        <v>80223</v>
      </c>
      <c r="F51903" t="s">
        <v>77</v>
      </c>
      <c r="G51903" t="s">
        <v>14</v>
      </c>
      <c r="H51903">
        <v>908</v>
      </c>
    </row>
    <row r="51904" spans="1:8" x14ac:dyDescent="0.25">
      <c r="A51904" s="2">
        <v>39507</v>
      </c>
      <c r="B51904" s="2" t="str">
        <f>TEXT(Table4[[#This Row],[Month End]], "Mmm")</f>
        <v>Feb</v>
      </c>
      <c r="C51904">
        <f>MONTH(Table4[[#This Row],[Month End]])</f>
        <v>2</v>
      </c>
      <c r="D51904">
        <f>YEAR(Table4[[#This Row],[Month End]])</f>
        <v>2008</v>
      </c>
      <c r="E51904">
        <v>53913</v>
      </c>
      <c r="F51904" t="s">
        <v>78</v>
      </c>
      <c r="G51904" t="s">
        <v>55</v>
      </c>
      <c r="H51904">
        <v>1432</v>
      </c>
    </row>
    <row r="51905" spans="1:8" x14ac:dyDescent="0.25">
      <c r="A51905" s="2">
        <v>39507</v>
      </c>
      <c r="B51905" s="2" t="str">
        <f>TEXT(Table4[[#This Row],[Month End]], "Mmm")</f>
        <v>Feb</v>
      </c>
      <c r="C51905">
        <f>MONTH(Table4[[#This Row],[Month End]])</f>
        <v>2</v>
      </c>
      <c r="D51905">
        <f>YEAR(Table4[[#This Row],[Month End]])</f>
        <v>2008</v>
      </c>
      <c r="E51905">
        <v>26408</v>
      </c>
      <c r="F51905" t="s">
        <v>72</v>
      </c>
      <c r="G51905" t="s">
        <v>5</v>
      </c>
      <c r="H51905">
        <v>878</v>
      </c>
    </row>
    <row r="51906" spans="1:8" x14ac:dyDescent="0.25">
      <c r="A51906" s="2">
        <v>39507</v>
      </c>
      <c r="B51906" s="2" t="str">
        <f>TEXT(Table4[[#This Row],[Month End]], "Mmm")</f>
        <v>Feb</v>
      </c>
      <c r="C51906">
        <f>MONTH(Table4[[#This Row],[Month End]])</f>
        <v>2</v>
      </c>
      <c r="D51906">
        <f>YEAR(Table4[[#This Row],[Month End]])</f>
        <v>2008</v>
      </c>
      <c r="E51906">
        <v>54729</v>
      </c>
      <c r="F51906" t="s">
        <v>180</v>
      </c>
      <c r="G51906" t="s">
        <v>55</v>
      </c>
      <c r="H51906">
        <v>1510</v>
      </c>
    </row>
    <row r="51907" spans="1:8" x14ac:dyDescent="0.25">
      <c r="A51907" s="2">
        <v>39507</v>
      </c>
      <c r="B51907" s="2" t="str">
        <f>TEXT(Table4[[#This Row],[Month End]], "Mmm")</f>
        <v>Feb</v>
      </c>
      <c r="C51907">
        <f>MONTH(Table4[[#This Row],[Month End]])</f>
        <v>2</v>
      </c>
      <c r="D51907">
        <f>YEAR(Table4[[#This Row],[Month End]])</f>
        <v>2008</v>
      </c>
      <c r="E51907">
        <v>26105</v>
      </c>
      <c r="F51907" t="s">
        <v>181</v>
      </c>
      <c r="G51907" t="s">
        <v>5</v>
      </c>
      <c r="H51907">
        <v>910</v>
      </c>
    </row>
    <row r="51908" spans="1:8" x14ac:dyDescent="0.25">
      <c r="A51908" s="2">
        <v>39507</v>
      </c>
      <c r="B51908" s="2" t="str">
        <f>TEXT(Table4[[#This Row],[Month End]], "Mmm")</f>
        <v>Feb</v>
      </c>
      <c r="C51908">
        <f>MONTH(Table4[[#This Row],[Month End]])</f>
        <v>2</v>
      </c>
      <c r="D51908">
        <f>YEAR(Table4[[#This Row],[Month End]])</f>
        <v>2008</v>
      </c>
      <c r="E51908">
        <v>45177</v>
      </c>
      <c r="F51908" t="s">
        <v>182</v>
      </c>
      <c r="G51908" t="s">
        <v>60</v>
      </c>
      <c r="H51908">
        <v>1019</v>
      </c>
    </row>
    <row r="51909" spans="1:8" x14ac:dyDescent="0.25">
      <c r="A51909" s="2">
        <v>39507</v>
      </c>
      <c r="B51909" s="2" t="str">
        <f>TEXT(Table4[[#This Row],[Month End]], "Mmm")</f>
        <v>Feb</v>
      </c>
      <c r="C51909">
        <f>MONTH(Table4[[#This Row],[Month End]])</f>
        <v>2</v>
      </c>
      <c r="D51909">
        <f>YEAR(Table4[[#This Row],[Month End]])</f>
        <v>2008</v>
      </c>
      <c r="E51909">
        <v>22835</v>
      </c>
      <c r="F51909" t="s">
        <v>183</v>
      </c>
      <c r="G51909" t="s">
        <v>4</v>
      </c>
      <c r="H51909">
        <v>746</v>
      </c>
    </row>
    <row r="51910" spans="1:8" x14ac:dyDescent="0.25">
      <c r="A51910" s="2">
        <v>39507</v>
      </c>
      <c r="B51910" s="2" t="str">
        <f>TEXT(Table4[[#This Row],[Month End]], "Mmm")</f>
        <v>Feb</v>
      </c>
      <c r="C51910">
        <f>MONTH(Table4[[#This Row],[Month End]])</f>
        <v>2</v>
      </c>
      <c r="D51910">
        <f>YEAR(Table4[[#This Row],[Month End]])</f>
        <v>2008</v>
      </c>
      <c r="E51910">
        <v>26651</v>
      </c>
      <c r="F51910" t="s">
        <v>184</v>
      </c>
      <c r="G51910" t="s">
        <v>5</v>
      </c>
      <c r="H51910">
        <v>816</v>
      </c>
    </row>
    <row r="51911" spans="1:8" x14ac:dyDescent="0.25">
      <c r="A51911" s="2">
        <v>39507</v>
      </c>
      <c r="B51911" s="2" t="str">
        <f>TEXT(Table4[[#This Row],[Month End]], "Mmm")</f>
        <v>Feb</v>
      </c>
      <c r="C51911">
        <f>MONTH(Table4[[#This Row],[Month End]])</f>
        <v>2</v>
      </c>
      <c r="D51911">
        <f>YEAR(Table4[[#This Row],[Month End]])</f>
        <v>2008</v>
      </c>
      <c r="E51911">
        <v>54521</v>
      </c>
      <c r="F51911" t="s">
        <v>185</v>
      </c>
      <c r="G51911" t="s">
        <v>55</v>
      </c>
      <c r="H51911">
        <v>1569</v>
      </c>
    </row>
    <row r="51912" spans="1:8" x14ac:dyDescent="0.25">
      <c r="A51912" s="2">
        <v>39507</v>
      </c>
      <c r="B51912" s="2" t="str">
        <f>TEXT(Table4[[#This Row],[Month End]], "Mmm")</f>
        <v>Feb</v>
      </c>
      <c r="C51912">
        <f>MONTH(Table4[[#This Row],[Month End]])</f>
        <v>2</v>
      </c>
      <c r="D51912">
        <f>YEAR(Table4[[#This Row],[Month End]])</f>
        <v>2008</v>
      </c>
      <c r="E51912">
        <v>97470</v>
      </c>
      <c r="F51912" t="s">
        <v>186</v>
      </c>
      <c r="G51912" t="s">
        <v>68</v>
      </c>
      <c r="H51912">
        <v>600</v>
      </c>
    </row>
    <row r="51913" spans="1:8" x14ac:dyDescent="0.25">
      <c r="A51913" s="2">
        <v>39507</v>
      </c>
      <c r="B51913" s="2" t="str">
        <f>TEXT(Table4[[#This Row],[Month End]], "Mmm")</f>
        <v>Feb</v>
      </c>
      <c r="C51913">
        <f>MONTH(Table4[[#This Row],[Month End]])</f>
        <v>2</v>
      </c>
      <c r="D51913">
        <f>YEAR(Table4[[#This Row],[Month End]])</f>
        <v>2008</v>
      </c>
      <c r="E51913">
        <v>83274</v>
      </c>
      <c r="F51913" t="s">
        <v>70</v>
      </c>
      <c r="G51913" t="s">
        <v>2</v>
      </c>
      <c r="H51913">
        <v>1247</v>
      </c>
    </row>
    <row r="51914" spans="1:8" x14ac:dyDescent="0.25">
      <c r="A51914" s="2">
        <v>39507</v>
      </c>
      <c r="B51914" s="2" t="str">
        <f>TEXT(Table4[[#This Row],[Month End]], "Mmm")</f>
        <v>Feb</v>
      </c>
      <c r="C51914">
        <f>MONTH(Table4[[#This Row],[Month End]])</f>
        <v>2</v>
      </c>
      <c r="D51914">
        <f>YEAR(Table4[[#This Row],[Month End]])</f>
        <v>2008</v>
      </c>
      <c r="E51914">
        <v>47274</v>
      </c>
      <c r="F51914" t="s">
        <v>187</v>
      </c>
      <c r="G51914" t="s">
        <v>44</v>
      </c>
      <c r="H51914">
        <v>992</v>
      </c>
    </row>
    <row r="51915" spans="1:8" x14ac:dyDescent="0.25">
      <c r="A51915" s="2">
        <v>39507</v>
      </c>
      <c r="B51915" s="2" t="str">
        <f>TEXT(Table4[[#This Row],[Month End]], "Mmm")</f>
        <v>Feb</v>
      </c>
      <c r="C51915">
        <f>MONTH(Table4[[#This Row],[Month End]])</f>
        <v>2</v>
      </c>
      <c r="D51915">
        <f>YEAR(Table4[[#This Row],[Month End]])</f>
        <v>2008</v>
      </c>
      <c r="E51915">
        <v>86401</v>
      </c>
      <c r="F51915" t="s">
        <v>69</v>
      </c>
      <c r="G51915" t="s">
        <v>48</v>
      </c>
      <c r="H51915">
        <v>559</v>
      </c>
    </row>
    <row r="51916" spans="1:8" x14ac:dyDescent="0.25">
      <c r="A51916" s="2">
        <v>39507</v>
      </c>
      <c r="B51916" s="2" t="str">
        <f>TEXT(Table4[[#This Row],[Month End]], "Mmm")</f>
        <v>Feb</v>
      </c>
      <c r="C51916">
        <f>MONTH(Table4[[#This Row],[Month End]])</f>
        <v>2</v>
      </c>
      <c r="D51916">
        <f>YEAR(Table4[[#This Row],[Month End]])</f>
        <v>2008</v>
      </c>
      <c r="E51916">
        <v>84737</v>
      </c>
      <c r="F51916" t="s">
        <v>63</v>
      </c>
      <c r="G51916" t="s">
        <v>51</v>
      </c>
      <c r="H51916">
        <v>655</v>
      </c>
    </row>
    <row r="51917" spans="1:8" x14ac:dyDescent="0.25">
      <c r="A51917" s="2">
        <v>39507</v>
      </c>
      <c r="B51917" s="2" t="str">
        <f>TEXT(Table4[[#This Row],[Month End]], "Mmm")</f>
        <v>Feb</v>
      </c>
      <c r="C51917">
        <f>MONTH(Table4[[#This Row],[Month End]])</f>
        <v>2</v>
      </c>
      <c r="D51917">
        <f>YEAR(Table4[[#This Row],[Month End]])</f>
        <v>2008</v>
      </c>
      <c r="E51917">
        <v>88061</v>
      </c>
      <c r="F51917" t="s">
        <v>64</v>
      </c>
      <c r="G51917" t="s">
        <v>27</v>
      </c>
      <c r="H51917">
        <v>466</v>
      </c>
    </row>
    <row r="51918" spans="1:8" x14ac:dyDescent="0.25">
      <c r="A51918" s="2">
        <v>39507</v>
      </c>
      <c r="B51918" s="2" t="str">
        <f>TEXT(Table4[[#This Row],[Month End]], "Mmm")</f>
        <v>Feb</v>
      </c>
      <c r="C51918">
        <f>MONTH(Table4[[#This Row],[Month End]])</f>
        <v>2</v>
      </c>
      <c r="D51918">
        <f>YEAR(Table4[[#This Row],[Month End]])</f>
        <v>2008</v>
      </c>
      <c r="E51918">
        <v>46992</v>
      </c>
      <c r="F51918" t="s">
        <v>188</v>
      </c>
      <c r="G51918" t="s">
        <v>44</v>
      </c>
      <c r="H51918">
        <v>1121</v>
      </c>
    </row>
    <row r="51919" spans="1:8" x14ac:dyDescent="0.25">
      <c r="A51919" s="2">
        <v>39507</v>
      </c>
      <c r="B51919" s="2" t="str">
        <f>TEXT(Table4[[#This Row],[Month End]], "Mmm")</f>
        <v>Feb</v>
      </c>
      <c r="C51919">
        <f>MONTH(Table4[[#This Row],[Month End]])</f>
        <v>2</v>
      </c>
      <c r="D51919">
        <f>YEAR(Table4[[#This Row],[Month End]])</f>
        <v>2008</v>
      </c>
      <c r="E51919">
        <v>84043</v>
      </c>
      <c r="F51919" t="s">
        <v>189</v>
      </c>
      <c r="G51919" t="s">
        <v>51</v>
      </c>
      <c r="H51919">
        <v>995</v>
      </c>
    </row>
    <row r="51920" spans="1:8" x14ac:dyDescent="0.25">
      <c r="A51920" s="2">
        <v>39507</v>
      </c>
      <c r="B51920" s="2" t="str">
        <f>TEXT(Table4[[#This Row],[Month End]], "Mmm")</f>
        <v>Feb</v>
      </c>
      <c r="C51920">
        <f>MONTH(Table4[[#This Row],[Month End]])</f>
        <v>2</v>
      </c>
      <c r="D51920">
        <f>YEAR(Table4[[#This Row],[Month End]])</f>
        <v>2008</v>
      </c>
      <c r="E51920">
        <v>83338</v>
      </c>
      <c r="F51920" t="s">
        <v>67</v>
      </c>
      <c r="G51920" t="s">
        <v>2</v>
      </c>
      <c r="H51920">
        <v>1090</v>
      </c>
    </row>
    <row r="51921" spans="1:8" x14ac:dyDescent="0.25">
      <c r="A51921" s="2">
        <v>39507</v>
      </c>
      <c r="B51921" s="2" t="str">
        <f>TEXT(Table4[[#This Row],[Month End]], "Mmm")</f>
        <v>Feb</v>
      </c>
      <c r="C51921">
        <f>MONTH(Table4[[#This Row],[Month End]])</f>
        <v>2</v>
      </c>
      <c r="D51921">
        <f>YEAR(Table4[[#This Row],[Month End]])</f>
        <v>2008</v>
      </c>
      <c r="E51921">
        <v>95521</v>
      </c>
      <c r="F51921" t="s">
        <v>190</v>
      </c>
      <c r="G51921" t="s">
        <v>52</v>
      </c>
      <c r="H51921">
        <v>605</v>
      </c>
    </row>
    <row r="51922" spans="1:8" x14ac:dyDescent="0.25">
      <c r="A51922" s="2">
        <v>39507</v>
      </c>
      <c r="B51922" s="2" t="str">
        <f>TEXT(Table4[[#This Row],[Month End]], "Mmm")</f>
        <v>Feb</v>
      </c>
      <c r="C51922">
        <f>MONTH(Table4[[#This Row],[Month End]])</f>
        <v>2</v>
      </c>
      <c r="D51922">
        <f>YEAR(Table4[[#This Row],[Month End]])</f>
        <v>2008</v>
      </c>
      <c r="E51922">
        <v>55965</v>
      </c>
      <c r="F51922" t="s">
        <v>191</v>
      </c>
      <c r="G51922" t="s">
        <v>18</v>
      </c>
      <c r="H51922">
        <v>1460</v>
      </c>
    </row>
    <row r="51923" spans="1:8" x14ac:dyDescent="0.25">
      <c r="A51923" s="2">
        <v>39507</v>
      </c>
      <c r="B51923" s="2" t="str">
        <f>TEXT(Table4[[#This Row],[Month End]], "Mmm")</f>
        <v>Feb</v>
      </c>
      <c r="C51923">
        <f>MONTH(Table4[[#This Row],[Month End]])</f>
        <v>2</v>
      </c>
      <c r="D51923">
        <f>YEAR(Table4[[#This Row],[Month End]])</f>
        <v>2008</v>
      </c>
      <c r="E51923">
        <v>88310</v>
      </c>
      <c r="F51923" t="s">
        <v>66</v>
      </c>
      <c r="G51923" t="s">
        <v>27</v>
      </c>
      <c r="H51923">
        <v>526</v>
      </c>
    </row>
    <row r="51924" spans="1:8" x14ac:dyDescent="0.25">
      <c r="A51924" s="2">
        <v>39507</v>
      </c>
      <c r="B51924" s="2" t="str">
        <f>TEXT(Table4[[#This Row],[Month End]], "Mmm")</f>
        <v>Feb</v>
      </c>
      <c r="C51924">
        <f>MONTH(Table4[[#This Row],[Month End]])</f>
        <v>2</v>
      </c>
      <c r="D51924">
        <f>YEAR(Table4[[#This Row],[Month End]])</f>
        <v>2008</v>
      </c>
      <c r="E51924">
        <v>47331</v>
      </c>
      <c r="F51924" t="s">
        <v>192</v>
      </c>
      <c r="G51924" t="s">
        <v>44</v>
      </c>
      <c r="H51924">
        <v>985</v>
      </c>
    </row>
    <row r="51925" spans="1:8" x14ac:dyDescent="0.25">
      <c r="A51925" s="2">
        <v>39507</v>
      </c>
      <c r="B51925" s="2" t="str">
        <f>TEXT(Table4[[#This Row],[Month End]], "Mmm")</f>
        <v>Feb</v>
      </c>
      <c r="C51925">
        <f>MONTH(Table4[[#This Row],[Month End]])</f>
        <v>2</v>
      </c>
      <c r="D51925">
        <f>YEAR(Table4[[#This Row],[Month End]])</f>
        <v>2008</v>
      </c>
      <c r="E51925">
        <v>59102</v>
      </c>
      <c r="F51925" t="s">
        <v>65</v>
      </c>
      <c r="G51925" t="s">
        <v>15</v>
      </c>
      <c r="H51925">
        <v>946</v>
      </c>
    </row>
    <row r="51926" spans="1:8" x14ac:dyDescent="0.25">
      <c r="A51926" s="2">
        <v>39507</v>
      </c>
      <c r="B51926" s="2" t="str">
        <f>TEXT(Table4[[#This Row],[Month End]], "Mmm")</f>
        <v>Feb</v>
      </c>
      <c r="C51926">
        <f>MONTH(Table4[[#This Row],[Month End]])</f>
        <v>2</v>
      </c>
      <c r="D51926">
        <f>YEAR(Table4[[#This Row],[Month End]])</f>
        <v>2008</v>
      </c>
      <c r="E51926">
        <v>4732</v>
      </c>
      <c r="F51926" t="s">
        <v>193</v>
      </c>
      <c r="G51926" t="s">
        <v>3</v>
      </c>
      <c r="H51926">
        <v>1491</v>
      </c>
    </row>
    <row r="51927" spans="1:8" x14ac:dyDescent="0.25">
      <c r="A51927" s="2">
        <v>39507</v>
      </c>
      <c r="B51927" s="2" t="str">
        <f>TEXT(Table4[[#This Row],[Month End]], "Mmm")</f>
        <v>Feb</v>
      </c>
      <c r="C51927">
        <f>MONTH(Table4[[#This Row],[Month End]])</f>
        <v>2</v>
      </c>
      <c r="D51927">
        <f>YEAR(Table4[[#This Row],[Month End]])</f>
        <v>2008</v>
      </c>
      <c r="E51927">
        <v>25504</v>
      </c>
      <c r="F51927" t="s">
        <v>194</v>
      </c>
      <c r="G51927" t="s">
        <v>5</v>
      </c>
      <c r="H51927">
        <v>810</v>
      </c>
    </row>
    <row r="51928" spans="1:8" x14ac:dyDescent="0.25">
      <c r="A51928" s="2">
        <v>39507</v>
      </c>
      <c r="B51928" s="2" t="str">
        <f>TEXT(Table4[[#This Row],[Month End]], "Mmm")</f>
        <v>Feb</v>
      </c>
      <c r="C51928">
        <f>MONTH(Table4[[#This Row],[Month End]])</f>
        <v>2</v>
      </c>
      <c r="D51928">
        <f>YEAR(Table4[[#This Row],[Month End]])</f>
        <v>2008</v>
      </c>
      <c r="E51928">
        <v>80524</v>
      </c>
      <c r="F51928" t="s">
        <v>195</v>
      </c>
      <c r="G51928" t="s">
        <v>14</v>
      </c>
      <c r="H51928">
        <v>923</v>
      </c>
    </row>
    <row r="51929" spans="1:8" x14ac:dyDescent="0.25">
      <c r="A51929" s="2">
        <v>39507</v>
      </c>
      <c r="B51929" s="2" t="str">
        <f>TEXT(Table4[[#This Row],[Month End]], "Mmm")</f>
        <v>Feb</v>
      </c>
      <c r="C51929">
        <f>MONTH(Table4[[#This Row],[Month End]])</f>
        <v>2</v>
      </c>
      <c r="D51929">
        <f>YEAR(Table4[[#This Row],[Month End]])</f>
        <v>2008</v>
      </c>
      <c r="E51929">
        <v>55330</v>
      </c>
      <c r="F51929" t="s">
        <v>196</v>
      </c>
      <c r="G51929" t="s">
        <v>18</v>
      </c>
      <c r="H51929">
        <v>1480</v>
      </c>
    </row>
    <row r="51930" spans="1:8" x14ac:dyDescent="0.25">
      <c r="A51930" s="2">
        <v>39507</v>
      </c>
      <c r="B51930" s="2" t="str">
        <f>TEXT(Table4[[#This Row],[Month End]], "Mmm")</f>
        <v>Feb</v>
      </c>
      <c r="C51930">
        <f>MONTH(Table4[[#This Row],[Month End]])</f>
        <v>2</v>
      </c>
      <c r="D51930">
        <f>YEAR(Table4[[#This Row],[Month End]])</f>
        <v>2008</v>
      </c>
      <c r="E51930">
        <v>48183</v>
      </c>
      <c r="F51930" t="s">
        <v>197</v>
      </c>
      <c r="G51930" t="s">
        <v>59</v>
      </c>
      <c r="H51930">
        <v>1145</v>
      </c>
    </row>
    <row r="51931" spans="1:8" x14ac:dyDescent="0.25">
      <c r="A51931" s="2">
        <v>39507</v>
      </c>
      <c r="B51931" s="2" t="str">
        <f>TEXT(Table4[[#This Row],[Month End]], "Mmm")</f>
        <v>Feb</v>
      </c>
      <c r="C51931">
        <f>MONTH(Table4[[#This Row],[Month End]])</f>
        <v>2</v>
      </c>
      <c r="D51931">
        <f>YEAR(Table4[[#This Row],[Month End]])</f>
        <v>2008</v>
      </c>
      <c r="E51931">
        <v>97850</v>
      </c>
      <c r="F51931" t="s">
        <v>198</v>
      </c>
      <c r="G51931" t="s">
        <v>68</v>
      </c>
      <c r="H51931">
        <v>830</v>
      </c>
    </row>
    <row r="51932" spans="1:8" x14ac:dyDescent="0.25">
      <c r="A51932" s="2">
        <v>39507</v>
      </c>
      <c r="B51932" s="2" t="str">
        <f>TEXT(Table4[[#This Row],[Month End]], "Mmm")</f>
        <v>Feb</v>
      </c>
      <c r="C51932">
        <f>MONTH(Table4[[#This Row],[Month End]])</f>
        <v>2</v>
      </c>
      <c r="D51932">
        <f>YEAR(Table4[[#This Row],[Month End]])</f>
        <v>2008</v>
      </c>
      <c r="E51932">
        <v>96056</v>
      </c>
      <c r="F51932" t="s">
        <v>199</v>
      </c>
      <c r="G51932" t="s">
        <v>52</v>
      </c>
      <c r="H51932">
        <v>1038</v>
      </c>
    </row>
    <row r="51933" spans="1:8" x14ac:dyDescent="0.25">
      <c r="A51933" s="2">
        <v>39507</v>
      </c>
      <c r="B51933" s="2" t="str">
        <f>TEXT(Table4[[#This Row],[Month End]], "Mmm")</f>
        <v>Feb</v>
      </c>
      <c r="C51933">
        <f>MONTH(Table4[[#This Row],[Month End]])</f>
        <v>2</v>
      </c>
      <c r="D51933">
        <f>YEAR(Table4[[#This Row],[Month End]])</f>
        <v>2008</v>
      </c>
      <c r="E51933">
        <v>49127</v>
      </c>
      <c r="F51933" t="s">
        <v>200</v>
      </c>
      <c r="G51933" t="s">
        <v>59</v>
      </c>
      <c r="H51933">
        <v>1155</v>
      </c>
    </row>
    <row r="51934" spans="1:8" x14ac:dyDescent="0.25">
      <c r="A51934" s="2">
        <v>39507</v>
      </c>
      <c r="B51934" s="2" t="str">
        <f>TEXT(Table4[[#This Row],[Month End]], "Mmm")</f>
        <v>Feb</v>
      </c>
      <c r="C51934">
        <f>MONTH(Table4[[#This Row],[Month End]])</f>
        <v>2</v>
      </c>
      <c r="D51934">
        <f>YEAR(Table4[[#This Row],[Month End]])</f>
        <v>2008</v>
      </c>
      <c r="E51934">
        <v>24426</v>
      </c>
      <c r="F51934" t="s">
        <v>201</v>
      </c>
      <c r="G51934" t="s">
        <v>4</v>
      </c>
      <c r="H51934">
        <v>830</v>
      </c>
    </row>
    <row r="51935" spans="1:8" x14ac:dyDescent="0.25">
      <c r="A51935" s="2">
        <v>39507</v>
      </c>
      <c r="B51935" s="2" t="str">
        <f>TEXT(Table4[[#This Row],[Month End]], "Mmm")</f>
        <v>Feb</v>
      </c>
      <c r="C51935">
        <f>MONTH(Table4[[#This Row],[Month End]])</f>
        <v>2</v>
      </c>
      <c r="D51935">
        <f>YEAR(Table4[[#This Row],[Month End]])</f>
        <v>2008</v>
      </c>
      <c r="E51935">
        <v>47803</v>
      </c>
      <c r="F51935" t="s">
        <v>57</v>
      </c>
      <c r="G51935" t="s">
        <v>44</v>
      </c>
      <c r="H51935">
        <v>1023</v>
      </c>
    </row>
    <row r="51936" spans="1:8" x14ac:dyDescent="0.25">
      <c r="A51936" s="2">
        <v>39507</v>
      </c>
      <c r="B51936" s="2" t="str">
        <f>TEXT(Table4[[#This Row],[Month End]], "Mmm")</f>
        <v>Feb</v>
      </c>
      <c r="C51936">
        <f>MONTH(Table4[[#This Row],[Month End]])</f>
        <v>2</v>
      </c>
      <c r="D51936">
        <f>YEAR(Table4[[#This Row],[Month End]])</f>
        <v>2008</v>
      </c>
      <c r="E51936">
        <v>55060</v>
      </c>
      <c r="F51936" t="s">
        <v>202</v>
      </c>
      <c r="G51936" t="s">
        <v>18</v>
      </c>
      <c r="H51936">
        <v>1448</v>
      </c>
    </row>
    <row r="51937" spans="1:8" x14ac:dyDescent="0.25">
      <c r="A51937" s="2">
        <v>39507</v>
      </c>
      <c r="B51937" s="2" t="str">
        <f>TEXT(Table4[[#This Row],[Month End]], "Mmm")</f>
        <v>Feb</v>
      </c>
      <c r="C51937">
        <f>MONTH(Table4[[#This Row],[Month End]])</f>
        <v>2</v>
      </c>
      <c r="D51937">
        <f>YEAR(Table4[[#This Row],[Month End]])</f>
        <v>2008</v>
      </c>
      <c r="E51937">
        <v>60970</v>
      </c>
      <c r="F51937" t="s">
        <v>203</v>
      </c>
      <c r="G51937" t="s">
        <v>21</v>
      </c>
      <c r="H51937">
        <v>1120</v>
      </c>
    </row>
    <row r="51938" spans="1:8" x14ac:dyDescent="0.25">
      <c r="A51938" s="2">
        <v>39507</v>
      </c>
      <c r="B51938" s="2" t="str">
        <f>TEXT(Table4[[#This Row],[Month End]], "Mmm")</f>
        <v>Feb</v>
      </c>
      <c r="C51938">
        <f>MONTH(Table4[[#This Row],[Month End]])</f>
        <v>2</v>
      </c>
      <c r="D51938">
        <f>YEAR(Table4[[#This Row],[Month End]])</f>
        <v>2008</v>
      </c>
      <c r="E51938">
        <v>54016</v>
      </c>
      <c r="F51938" t="s">
        <v>204</v>
      </c>
      <c r="G51938" t="s">
        <v>55</v>
      </c>
      <c r="H51938">
        <v>1420</v>
      </c>
    </row>
    <row r="51939" spans="1:8" x14ac:dyDescent="0.25">
      <c r="A51939" s="2">
        <v>39507</v>
      </c>
      <c r="B51939" s="2" t="str">
        <f>TEXT(Table4[[#This Row],[Month End]], "Mmm")</f>
        <v>Feb</v>
      </c>
      <c r="C51939">
        <f>MONTH(Table4[[#This Row],[Month End]])</f>
        <v>2</v>
      </c>
      <c r="D51939">
        <f>YEAR(Table4[[#This Row],[Month End]])</f>
        <v>2008</v>
      </c>
      <c r="E51939">
        <v>93465</v>
      </c>
      <c r="F51939" t="s">
        <v>205</v>
      </c>
      <c r="G51939" t="s">
        <v>52</v>
      </c>
      <c r="H51939">
        <v>432</v>
      </c>
    </row>
    <row r="51940" spans="1:8" x14ac:dyDescent="0.25">
      <c r="A51940" s="2">
        <v>39507</v>
      </c>
      <c r="B51940" s="2" t="str">
        <f>TEXT(Table4[[#This Row],[Month End]], "Mmm")</f>
        <v>Feb</v>
      </c>
      <c r="C51940">
        <f>MONTH(Table4[[#This Row],[Month End]])</f>
        <v>2</v>
      </c>
      <c r="D51940">
        <f>YEAR(Table4[[#This Row],[Month End]])</f>
        <v>2008</v>
      </c>
      <c r="E51940">
        <v>82601</v>
      </c>
      <c r="F51940" t="s">
        <v>58</v>
      </c>
      <c r="G51940" t="s">
        <v>37</v>
      </c>
      <c r="H51940">
        <v>1071</v>
      </c>
    </row>
    <row r="51941" spans="1:8" x14ac:dyDescent="0.25">
      <c r="A51941" s="2">
        <v>39507</v>
      </c>
      <c r="B51941" s="2" t="str">
        <f>TEXT(Table4[[#This Row],[Month End]], "Mmm")</f>
        <v>Feb</v>
      </c>
      <c r="C51941">
        <f>MONTH(Table4[[#This Row],[Month End]])</f>
        <v>2</v>
      </c>
      <c r="D51941">
        <f>YEAR(Table4[[#This Row],[Month End]])</f>
        <v>2008</v>
      </c>
      <c r="E51941">
        <v>83873</v>
      </c>
      <c r="F51941" t="s">
        <v>206</v>
      </c>
      <c r="G51941" t="s">
        <v>2</v>
      </c>
      <c r="H51941">
        <v>1137</v>
      </c>
    </row>
    <row r="51942" spans="1:8" x14ac:dyDescent="0.25">
      <c r="A51942" s="2">
        <v>39507</v>
      </c>
      <c r="B51942" s="2" t="str">
        <f>TEXT(Table4[[#This Row],[Month End]], "Mmm")</f>
        <v>Feb</v>
      </c>
      <c r="C51942">
        <f>MONTH(Table4[[#This Row],[Month End]])</f>
        <v>2</v>
      </c>
      <c r="D51942">
        <f>YEAR(Table4[[#This Row],[Month End]])</f>
        <v>2008</v>
      </c>
      <c r="E51942">
        <v>59414</v>
      </c>
      <c r="F51942" t="s">
        <v>56</v>
      </c>
      <c r="G51942" t="s">
        <v>15</v>
      </c>
      <c r="H51942">
        <v>861</v>
      </c>
    </row>
    <row r="51943" spans="1:8" x14ac:dyDescent="0.25">
      <c r="A51943" s="2">
        <v>39507</v>
      </c>
      <c r="B51943" s="2" t="str">
        <f>TEXT(Table4[[#This Row],[Month End]], "Mmm")</f>
        <v>Feb</v>
      </c>
      <c r="C51943">
        <f>MONTH(Table4[[#This Row],[Month End]])</f>
        <v>2</v>
      </c>
      <c r="D51943">
        <f>YEAR(Table4[[#This Row],[Month End]])</f>
        <v>2008</v>
      </c>
      <c r="E51943">
        <v>85602</v>
      </c>
      <c r="F51943" t="s">
        <v>207</v>
      </c>
      <c r="G51943" t="s">
        <v>48</v>
      </c>
      <c r="H51943">
        <v>384</v>
      </c>
    </row>
    <row r="51944" spans="1:8" x14ac:dyDescent="0.25">
      <c r="A51944" s="2">
        <v>39507</v>
      </c>
      <c r="B51944" s="2" t="str">
        <f>TEXT(Table4[[#This Row],[Month End]], "Mmm")</f>
        <v>Feb</v>
      </c>
      <c r="C51944">
        <f>MONTH(Table4[[#This Row],[Month End]])</f>
        <v>2</v>
      </c>
      <c r="D51944">
        <f>YEAR(Table4[[#This Row],[Month End]])</f>
        <v>2008</v>
      </c>
      <c r="E51944">
        <v>54552</v>
      </c>
      <c r="F51944" t="s">
        <v>208</v>
      </c>
      <c r="G51944" t="s">
        <v>55</v>
      </c>
      <c r="H51944">
        <v>1546</v>
      </c>
    </row>
    <row r="51945" spans="1:8" x14ac:dyDescent="0.25">
      <c r="A51945" s="2">
        <v>39507</v>
      </c>
      <c r="B51945" s="2" t="str">
        <f>TEXT(Table4[[#This Row],[Month End]], "Mmm")</f>
        <v>Feb</v>
      </c>
      <c r="C51945">
        <f>MONTH(Table4[[#This Row],[Month End]])</f>
        <v>2</v>
      </c>
      <c r="D51945">
        <f>YEAR(Table4[[#This Row],[Month End]])</f>
        <v>2008</v>
      </c>
      <c r="E51945">
        <v>56387</v>
      </c>
      <c r="F51945" t="s">
        <v>54</v>
      </c>
      <c r="G51945" t="s">
        <v>18</v>
      </c>
      <c r="H51945">
        <v>1549</v>
      </c>
    </row>
    <row r="51946" spans="1:8" x14ac:dyDescent="0.25">
      <c r="A51946" s="2">
        <v>39507</v>
      </c>
      <c r="B51946" s="2" t="str">
        <f>TEXT(Table4[[#This Row],[Month End]], "Mmm")</f>
        <v>Feb</v>
      </c>
      <c r="C51946">
        <f>MONTH(Table4[[#This Row],[Month End]])</f>
        <v>2</v>
      </c>
      <c r="D51946">
        <f>YEAR(Table4[[#This Row],[Month End]])</f>
        <v>2008</v>
      </c>
      <c r="E51946">
        <v>59750</v>
      </c>
      <c r="F51946" t="s">
        <v>53</v>
      </c>
      <c r="G51946" t="s">
        <v>15</v>
      </c>
      <c r="H51946">
        <v>1181</v>
      </c>
    </row>
    <row r="51947" spans="1:8" x14ac:dyDescent="0.25">
      <c r="A51947" s="2">
        <v>39507</v>
      </c>
      <c r="B51947" s="2" t="str">
        <f>TEXT(Table4[[#This Row],[Month End]], "Mmm")</f>
        <v>Feb</v>
      </c>
      <c r="C51947">
        <f>MONTH(Table4[[#This Row],[Month End]])</f>
        <v>2</v>
      </c>
      <c r="D51947">
        <f>YEAR(Table4[[#This Row],[Month End]])</f>
        <v>2008</v>
      </c>
      <c r="E51947">
        <v>59911</v>
      </c>
      <c r="F51947" t="s">
        <v>209</v>
      </c>
      <c r="G51947" t="s">
        <v>15</v>
      </c>
      <c r="H51947">
        <v>981</v>
      </c>
    </row>
    <row r="51948" spans="1:8" x14ac:dyDescent="0.25">
      <c r="A51948" s="2">
        <v>39507</v>
      </c>
      <c r="B51948" s="2" t="str">
        <f>TEXT(Table4[[#This Row],[Month End]], "Mmm")</f>
        <v>Feb</v>
      </c>
      <c r="C51948">
        <f>MONTH(Table4[[#This Row],[Month End]])</f>
        <v>2</v>
      </c>
      <c r="D51948">
        <f>YEAR(Table4[[#This Row],[Month End]])</f>
        <v>2008</v>
      </c>
      <c r="E51948">
        <v>24382</v>
      </c>
      <c r="F51948" t="s">
        <v>210</v>
      </c>
      <c r="G51948" t="s">
        <v>4</v>
      </c>
      <c r="H51948">
        <v>737</v>
      </c>
    </row>
    <row r="51949" spans="1:8" x14ac:dyDescent="0.25">
      <c r="A51949" s="2">
        <v>39507</v>
      </c>
      <c r="B51949" s="2" t="str">
        <f>TEXT(Table4[[#This Row],[Month End]], "Mmm")</f>
        <v>Feb</v>
      </c>
      <c r="C51949">
        <f>MONTH(Table4[[#This Row],[Month End]])</f>
        <v>2</v>
      </c>
      <c r="D51949">
        <f>YEAR(Table4[[#This Row],[Month End]])</f>
        <v>2008</v>
      </c>
      <c r="E51949">
        <v>59714</v>
      </c>
      <c r="F51949" t="s">
        <v>50</v>
      </c>
      <c r="G51949" t="s">
        <v>15</v>
      </c>
      <c r="H51949">
        <v>1015</v>
      </c>
    </row>
    <row r="51950" spans="1:8" x14ac:dyDescent="0.25">
      <c r="A51950" s="2">
        <v>39507</v>
      </c>
      <c r="B51950" s="2" t="str">
        <f>TEXT(Table4[[#This Row],[Month End]], "Mmm")</f>
        <v>Feb</v>
      </c>
      <c r="C51950">
        <f>MONTH(Table4[[#This Row],[Month End]])</f>
        <v>2</v>
      </c>
      <c r="D51950">
        <f>YEAR(Table4[[#This Row],[Month End]])</f>
        <v>2008</v>
      </c>
      <c r="E51950">
        <v>23841</v>
      </c>
      <c r="F51950" t="s">
        <v>211</v>
      </c>
      <c r="G51950" t="s">
        <v>4</v>
      </c>
      <c r="H51950">
        <v>618</v>
      </c>
    </row>
    <row r="51951" spans="1:8" x14ac:dyDescent="0.25">
      <c r="A51951" s="2">
        <v>39507</v>
      </c>
      <c r="B51951" s="2" t="str">
        <f>TEXT(Table4[[#This Row],[Month End]], "Mmm")</f>
        <v>Feb</v>
      </c>
      <c r="C51951">
        <f>MONTH(Table4[[#This Row],[Month End]])</f>
        <v>2</v>
      </c>
      <c r="D51951">
        <f>YEAR(Table4[[#This Row],[Month End]])</f>
        <v>2008</v>
      </c>
      <c r="E51951">
        <v>40361</v>
      </c>
      <c r="F51951" t="s">
        <v>47</v>
      </c>
      <c r="G51951" t="s">
        <v>46</v>
      </c>
      <c r="H51951">
        <v>853</v>
      </c>
    </row>
    <row r="51952" spans="1:8" x14ac:dyDescent="0.25">
      <c r="A51952" s="2">
        <v>39507</v>
      </c>
      <c r="B51952" s="2" t="str">
        <f>TEXT(Table4[[#This Row],[Month End]], "Mmm")</f>
        <v>Feb</v>
      </c>
      <c r="C51952">
        <f>MONTH(Table4[[#This Row],[Month End]])</f>
        <v>2</v>
      </c>
      <c r="D51952">
        <f>YEAR(Table4[[#This Row],[Month End]])</f>
        <v>2008</v>
      </c>
      <c r="E51952">
        <v>55744</v>
      </c>
      <c r="F51952" t="s">
        <v>45</v>
      </c>
      <c r="G51952" t="s">
        <v>18</v>
      </c>
      <c r="H51952">
        <v>1633</v>
      </c>
    </row>
    <row r="51953" spans="1:8" x14ac:dyDescent="0.25">
      <c r="A51953" s="2">
        <v>39507</v>
      </c>
      <c r="B51953" s="2" t="str">
        <f>TEXT(Table4[[#This Row],[Month End]], "Mmm")</f>
        <v>Feb</v>
      </c>
      <c r="C51953">
        <f>MONTH(Table4[[#This Row],[Month End]])</f>
        <v>2</v>
      </c>
      <c r="D51953">
        <f>YEAR(Table4[[#This Row],[Month End]])</f>
        <v>2008</v>
      </c>
      <c r="E51953">
        <v>28779</v>
      </c>
      <c r="F51953" t="s">
        <v>212</v>
      </c>
      <c r="G51953" t="s">
        <v>24</v>
      </c>
      <c r="H51953">
        <v>646</v>
      </c>
    </row>
    <row r="51954" spans="1:8" x14ac:dyDescent="0.25">
      <c r="A51954" s="2">
        <v>39507</v>
      </c>
      <c r="B51954" s="2" t="str">
        <f>TEXT(Table4[[#This Row],[Month End]], "Mmm")</f>
        <v>Feb</v>
      </c>
      <c r="C51954">
        <f>MONTH(Table4[[#This Row],[Month End]])</f>
        <v>2</v>
      </c>
      <c r="D51954">
        <f>YEAR(Table4[[#This Row],[Month End]])</f>
        <v>2008</v>
      </c>
      <c r="E51954">
        <v>98841</v>
      </c>
      <c r="F51954" t="s">
        <v>41</v>
      </c>
      <c r="G51954" t="s">
        <v>40</v>
      </c>
      <c r="H51954">
        <v>1009</v>
      </c>
    </row>
    <row r="51955" spans="1:8" x14ac:dyDescent="0.25">
      <c r="A51955" s="2">
        <v>39507</v>
      </c>
      <c r="B51955" s="2" t="str">
        <f>TEXT(Table4[[#This Row],[Month End]], "Mmm")</f>
        <v>Feb</v>
      </c>
      <c r="C51955">
        <f>MONTH(Table4[[#This Row],[Month End]])</f>
        <v>2</v>
      </c>
      <c r="D51955">
        <f>YEAR(Table4[[#This Row],[Month End]])</f>
        <v>2008</v>
      </c>
      <c r="E51955">
        <v>68022</v>
      </c>
      <c r="F51955" t="s">
        <v>42</v>
      </c>
      <c r="G51955" t="s">
        <v>11</v>
      </c>
      <c r="H51955">
        <v>1186</v>
      </c>
    </row>
    <row r="51956" spans="1:8" x14ac:dyDescent="0.25">
      <c r="A51956" s="2">
        <v>39507</v>
      </c>
      <c r="B51956" s="2" t="str">
        <f>TEXT(Table4[[#This Row],[Month End]], "Mmm")</f>
        <v>Feb</v>
      </c>
      <c r="C51956">
        <f>MONTH(Table4[[#This Row],[Month End]])</f>
        <v>2</v>
      </c>
      <c r="D51956">
        <f>YEAR(Table4[[#This Row],[Month End]])</f>
        <v>2008</v>
      </c>
      <c r="E51956">
        <v>83654</v>
      </c>
      <c r="F51956" t="s">
        <v>213</v>
      </c>
      <c r="G51956" t="s">
        <v>2</v>
      </c>
      <c r="H51956">
        <v>1240</v>
      </c>
    </row>
    <row r="51957" spans="1:8" x14ac:dyDescent="0.25">
      <c r="A51957" s="2">
        <v>39507</v>
      </c>
      <c r="B51957" s="2" t="str">
        <f>TEXT(Table4[[#This Row],[Month End]], "Mmm")</f>
        <v>Feb</v>
      </c>
      <c r="C51957">
        <f>MONTH(Table4[[#This Row],[Month End]])</f>
        <v>2</v>
      </c>
      <c r="D51957">
        <f>YEAR(Table4[[#This Row],[Month End]])</f>
        <v>2008</v>
      </c>
      <c r="E51957">
        <v>53818</v>
      </c>
      <c r="F51957" t="s">
        <v>214</v>
      </c>
      <c r="G51957" t="s">
        <v>55</v>
      </c>
      <c r="H51957">
        <v>1408</v>
      </c>
    </row>
    <row r="51958" spans="1:8" x14ac:dyDescent="0.25">
      <c r="A51958" s="2">
        <v>39507</v>
      </c>
      <c r="B51958" s="2" t="str">
        <f>TEXT(Table4[[#This Row],[Month End]], "Mmm")</f>
        <v>Feb</v>
      </c>
      <c r="C51958">
        <f>MONTH(Table4[[#This Row],[Month End]])</f>
        <v>2</v>
      </c>
      <c r="D51958">
        <f>YEAR(Table4[[#This Row],[Month End]])</f>
        <v>2008</v>
      </c>
      <c r="E51958">
        <v>75662</v>
      </c>
      <c r="F51958" t="s">
        <v>43</v>
      </c>
      <c r="G51958" t="s">
        <v>9</v>
      </c>
      <c r="H51958">
        <v>359</v>
      </c>
    </row>
    <row r="51959" spans="1:8" x14ac:dyDescent="0.25">
      <c r="A51959" s="2">
        <v>39507</v>
      </c>
      <c r="B51959" s="2" t="str">
        <f>TEXT(Table4[[#This Row],[Month End]], "Mmm")</f>
        <v>Feb</v>
      </c>
      <c r="C51959">
        <f>MONTH(Table4[[#This Row],[Month End]])</f>
        <v>2</v>
      </c>
      <c r="D51959">
        <f>YEAR(Table4[[#This Row],[Month End]])</f>
        <v>2008</v>
      </c>
      <c r="E51959">
        <v>65721</v>
      </c>
      <c r="F51959" t="s">
        <v>215</v>
      </c>
      <c r="G51959" t="s">
        <v>29</v>
      </c>
      <c r="H51959">
        <v>877</v>
      </c>
    </row>
    <row r="51960" spans="1:8" x14ac:dyDescent="0.25">
      <c r="A51960" s="2">
        <v>39507</v>
      </c>
      <c r="B51960" s="2" t="str">
        <f>TEXT(Table4[[#This Row],[Month End]], "Mmm")</f>
        <v>Feb</v>
      </c>
      <c r="C51960">
        <f>MONTH(Table4[[#This Row],[Month End]])</f>
        <v>2</v>
      </c>
      <c r="D51960">
        <f>YEAR(Table4[[#This Row],[Month End]])</f>
        <v>2008</v>
      </c>
      <c r="E51960">
        <v>56560</v>
      </c>
      <c r="F51960" t="s">
        <v>216</v>
      </c>
      <c r="G51960" t="s">
        <v>18</v>
      </c>
      <c r="H51960">
        <v>1657</v>
      </c>
    </row>
    <row r="51961" spans="1:8" x14ac:dyDescent="0.25">
      <c r="A51961" s="2">
        <v>39507</v>
      </c>
      <c r="B51961" s="2" t="str">
        <f>TEXT(Table4[[#This Row],[Month End]], "Mmm")</f>
        <v>Feb</v>
      </c>
      <c r="C51961">
        <f>MONTH(Table4[[#This Row],[Month End]])</f>
        <v>2</v>
      </c>
      <c r="D51961">
        <f>YEAR(Table4[[#This Row],[Month End]])</f>
        <v>2008</v>
      </c>
      <c r="E51961">
        <v>31033</v>
      </c>
      <c r="F51961" t="s">
        <v>217</v>
      </c>
      <c r="G51961" t="s">
        <v>218</v>
      </c>
      <c r="H51961">
        <v>383</v>
      </c>
    </row>
    <row r="51962" spans="1:8" x14ac:dyDescent="0.25">
      <c r="A51962" s="2">
        <v>39507</v>
      </c>
      <c r="B51962" s="2" t="str">
        <f>TEXT(Table4[[#This Row],[Month End]], "Mmm")</f>
        <v>Feb</v>
      </c>
      <c r="C51962">
        <f>MONTH(Table4[[#This Row],[Month End]])</f>
        <v>2</v>
      </c>
      <c r="D51962">
        <f>YEAR(Table4[[#This Row],[Month End]])</f>
        <v>2008</v>
      </c>
      <c r="E51962">
        <v>81147</v>
      </c>
      <c r="F51962" t="s">
        <v>219</v>
      </c>
      <c r="G51962" t="s">
        <v>14</v>
      </c>
      <c r="H51962">
        <v>1210</v>
      </c>
    </row>
    <row r="51963" spans="1:8" x14ac:dyDescent="0.25">
      <c r="A51963" s="2">
        <v>39507</v>
      </c>
      <c r="B51963" s="2" t="str">
        <f>TEXT(Table4[[#This Row],[Month End]], "Mmm")</f>
        <v>Feb</v>
      </c>
      <c r="C51963">
        <f>MONTH(Table4[[#This Row],[Month End]])</f>
        <v>2</v>
      </c>
      <c r="D51963">
        <f>YEAR(Table4[[#This Row],[Month End]])</f>
        <v>2008</v>
      </c>
      <c r="E51963">
        <v>61615</v>
      </c>
      <c r="F51963" t="s">
        <v>220</v>
      </c>
      <c r="G51963" t="s">
        <v>21</v>
      </c>
      <c r="H51963">
        <v>1170</v>
      </c>
    </row>
    <row r="51964" spans="1:8" x14ac:dyDescent="0.25">
      <c r="A51964" s="2">
        <v>39507</v>
      </c>
      <c r="B51964" s="2" t="str">
        <f>TEXT(Table4[[#This Row],[Month End]], "Mmm")</f>
        <v>Feb</v>
      </c>
      <c r="C51964">
        <f>MONTH(Table4[[#This Row],[Month End]])</f>
        <v>2</v>
      </c>
      <c r="D51964">
        <f>YEAR(Table4[[#This Row],[Month End]])</f>
        <v>2008</v>
      </c>
      <c r="E51964">
        <v>54893</v>
      </c>
      <c r="F51964" t="s">
        <v>221</v>
      </c>
      <c r="G51964" t="s">
        <v>55</v>
      </c>
      <c r="H51964">
        <v>1504</v>
      </c>
    </row>
    <row r="51965" spans="1:8" x14ac:dyDescent="0.25">
      <c r="A51965" s="2">
        <v>39507</v>
      </c>
      <c r="B51965" s="2" t="str">
        <f>TEXT(Table4[[#This Row],[Month End]], "Mmm")</f>
        <v>Feb</v>
      </c>
      <c r="C51965">
        <f>MONTH(Table4[[#This Row],[Month End]])</f>
        <v>2</v>
      </c>
      <c r="D51965">
        <f>YEAR(Table4[[#This Row],[Month End]])</f>
        <v>2008</v>
      </c>
      <c r="E51965">
        <v>83001</v>
      </c>
      <c r="F51965" t="s">
        <v>38</v>
      </c>
      <c r="G51965" t="s">
        <v>37</v>
      </c>
      <c r="H51965">
        <v>1308</v>
      </c>
    </row>
    <row r="51966" spans="1:8" x14ac:dyDescent="0.25">
      <c r="A51966" s="2">
        <v>39507</v>
      </c>
      <c r="B51966" s="2" t="str">
        <f>TEXT(Table4[[#This Row],[Month End]], "Mmm")</f>
        <v>Feb</v>
      </c>
      <c r="C51966">
        <f>MONTH(Table4[[#This Row],[Month End]])</f>
        <v>2</v>
      </c>
      <c r="D51966">
        <f>YEAR(Table4[[#This Row],[Month End]])</f>
        <v>2008</v>
      </c>
      <c r="E51966">
        <v>63640</v>
      </c>
      <c r="F51966" t="s">
        <v>88</v>
      </c>
      <c r="G51966" t="s">
        <v>29</v>
      </c>
      <c r="H51966">
        <v>909</v>
      </c>
    </row>
    <row r="51967" spans="1:8" x14ac:dyDescent="0.25">
      <c r="A51967" s="2">
        <v>39507</v>
      </c>
      <c r="B51967" s="2" t="str">
        <f>TEXT(Table4[[#This Row],[Month End]], "Mmm")</f>
        <v>Feb</v>
      </c>
      <c r="C51967">
        <f>MONTH(Table4[[#This Row],[Month End]])</f>
        <v>2</v>
      </c>
      <c r="D51967">
        <f>YEAR(Table4[[#This Row],[Month End]])</f>
        <v>2008</v>
      </c>
      <c r="E51967">
        <v>55811</v>
      </c>
      <c r="F51967" t="s">
        <v>39</v>
      </c>
      <c r="G51967" t="s">
        <v>18</v>
      </c>
      <c r="H51967">
        <v>1575</v>
      </c>
    </row>
    <row r="51968" spans="1:8" x14ac:dyDescent="0.25">
      <c r="A51968" s="2">
        <v>39507</v>
      </c>
      <c r="B51968" s="2" t="str">
        <f>TEXT(Table4[[#This Row],[Month End]], "Mmm")</f>
        <v>Feb</v>
      </c>
      <c r="C51968">
        <f>MONTH(Table4[[#This Row],[Month End]])</f>
        <v>2</v>
      </c>
      <c r="D51968">
        <f>YEAR(Table4[[#This Row],[Month End]])</f>
        <v>2008</v>
      </c>
      <c r="E51968">
        <v>50325</v>
      </c>
      <c r="F51968" t="s">
        <v>222</v>
      </c>
      <c r="G51968" t="s">
        <v>28</v>
      </c>
      <c r="H51968">
        <v>1315</v>
      </c>
    </row>
    <row r="51969" spans="1:8" x14ac:dyDescent="0.25">
      <c r="A51969" s="2">
        <v>39507</v>
      </c>
      <c r="B51969" s="2" t="str">
        <f>TEXT(Table4[[#This Row],[Month End]], "Mmm")</f>
        <v>Feb</v>
      </c>
      <c r="C51969">
        <f>MONTH(Table4[[#This Row],[Month End]])</f>
        <v>2</v>
      </c>
      <c r="D51969">
        <f>YEAR(Table4[[#This Row],[Month End]])</f>
        <v>2008</v>
      </c>
      <c r="E51969">
        <v>86040</v>
      </c>
      <c r="F51969" t="s">
        <v>223</v>
      </c>
      <c r="G51969" t="s">
        <v>48</v>
      </c>
      <c r="H51969">
        <v>668</v>
      </c>
    </row>
    <row r="51970" spans="1:8" x14ac:dyDescent="0.25">
      <c r="A51970" s="2">
        <v>39507</v>
      </c>
      <c r="B51970" s="2" t="str">
        <f>TEXT(Table4[[#This Row],[Month End]], "Mmm")</f>
        <v>Feb</v>
      </c>
      <c r="C51970">
        <f>MONTH(Table4[[#This Row],[Month End]])</f>
        <v>2</v>
      </c>
      <c r="D51970">
        <f>YEAR(Table4[[#This Row],[Month End]])</f>
        <v>2008</v>
      </c>
      <c r="E51970">
        <v>56763</v>
      </c>
      <c r="F51970" t="s">
        <v>224</v>
      </c>
      <c r="G51970" t="s">
        <v>18</v>
      </c>
      <c r="H51970">
        <v>1735</v>
      </c>
    </row>
    <row r="51971" spans="1:8" x14ac:dyDescent="0.25">
      <c r="A51971" s="2">
        <v>39507</v>
      </c>
      <c r="B51971" s="2" t="str">
        <f>TEXT(Table4[[#This Row],[Month End]], "Mmm")</f>
        <v>Feb</v>
      </c>
      <c r="C51971">
        <f>MONTH(Table4[[#This Row],[Month End]])</f>
        <v>2</v>
      </c>
      <c r="D51971">
        <f>YEAR(Table4[[#This Row],[Month End]])</f>
        <v>2008</v>
      </c>
      <c r="E51971">
        <v>58341</v>
      </c>
      <c r="F51971" t="s">
        <v>36</v>
      </c>
      <c r="G51971" t="s">
        <v>35</v>
      </c>
      <c r="H51971">
        <v>1742</v>
      </c>
    </row>
    <row r="51972" spans="1:8" x14ac:dyDescent="0.25">
      <c r="A51972" s="2">
        <v>39507</v>
      </c>
      <c r="B51972" s="2" t="str">
        <f>TEXT(Table4[[#This Row],[Month End]], "Mmm")</f>
        <v>Feb</v>
      </c>
      <c r="C51972">
        <f>MONTH(Table4[[#This Row],[Month End]])</f>
        <v>2</v>
      </c>
      <c r="D51972">
        <f>YEAR(Table4[[#This Row],[Month End]])</f>
        <v>2008</v>
      </c>
      <c r="E51972">
        <v>51103</v>
      </c>
      <c r="F51972" t="s">
        <v>225</v>
      </c>
      <c r="G51972" t="s">
        <v>28</v>
      </c>
      <c r="H51972">
        <v>1356</v>
      </c>
    </row>
    <row r="51973" spans="1:8" x14ac:dyDescent="0.25">
      <c r="A51973" s="2">
        <v>39507</v>
      </c>
      <c r="B51973" s="2" t="str">
        <f>TEXT(Table4[[#This Row],[Month End]], "Mmm")</f>
        <v>Feb</v>
      </c>
      <c r="C51973">
        <f>MONTH(Table4[[#This Row],[Month End]])</f>
        <v>2</v>
      </c>
      <c r="D51973">
        <f>YEAR(Table4[[#This Row],[Month End]])</f>
        <v>2008</v>
      </c>
      <c r="E51973">
        <v>23434</v>
      </c>
      <c r="F51973" t="s">
        <v>33</v>
      </c>
      <c r="G51973" t="s">
        <v>4</v>
      </c>
      <c r="H51973">
        <v>517</v>
      </c>
    </row>
    <row r="51974" spans="1:8" x14ac:dyDescent="0.25">
      <c r="A51974" s="2">
        <v>39507</v>
      </c>
      <c r="B51974" s="2" t="str">
        <f>TEXT(Table4[[#This Row],[Month End]], "Mmm")</f>
        <v>Feb</v>
      </c>
      <c r="C51974">
        <f>MONTH(Table4[[#This Row],[Month End]])</f>
        <v>2</v>
      </c>
      <c r="D51974">
        <f>YEAR(Table4[[#This Row],[Month End]])</f>
        <v>2008</v>
      </c>
      <c r="E51974">
        <v>66111</v>
      </c>
      <c r="F51974" t="s">
        <v>34</v>
      </c>
      <c r="G51974" t="s">
        <v>7</v>
      </c>
      <c r="H51974">
        <v>1020</v>
      </c>
    </row>
    <row r="51975" spans="1:8" x14ac:dyDescent="0.25">
      <c r="A51975" s="2">
        <v>39507</v>
      </c>
      <c r="B51975" s="2" t="str">
        <f>TEXT(Table4[[#This Row],[Month End]], "Mmm")</f>
        <v>Feb</v>
      </c>
      <c r="C51975">
        <f>MONTH(Table4[[#This Row],[Month End]])</f>
        <v>2</v>
      </c>
      <c r="D51975">
        <f>YEAR(Table4[[#This Row],[Month End]])</f>
        <v>2008</v>
      </c>
      <c r="E51975">
        <v>27310</v>
      </c>
      <c r="F51975" t="s">
        <v>226</v>
      </c>
      <c r="G51975" t="s">
        <v>24</v>
      </c>
      <c r="H51975">
        <v>571</v>
      </c>
    </row>
    <row r="51976" spans="1:8" x14ac:dyDescent="0.25">
      <c r="A51976" s="2">
        <v>39507</v>
      </c>
      <c r="B51976" s="2" t="str">
        <f>TEXT(Table4[[#This Row],[Month End]], "Mmm")</f>
        <v>Feb</v>
      </c>
      <c r="C51976">
        <f>MONTH(Table4[[#This Row],[Month End]])</f>
        <v>2</v>
      </c>
      <c r="D51976">
        <f>YEAR(Table4[[#This Row],[Month End]])</f>
        <v>2008</v>
      </c>
      <c r="E51976">
        <v>84078</v>
      </c>
      <c r="F51976" t="s">
        <v>227</v>
      </c>
      <c r="G51976" t="s">
        <v>51</v>
      </c>
      <c r="H51976">
        <v>1351</v>
      </c>
    </row>
    <row r="51977" spans="1:8" x14ac:dyDescent="0.25">
      <c r="A51977" s="2">
        <v>39507</v>
      </c>
      <c r="B51977" s="2" t="str">
        <f>TEXT(Table4[[#This Row],[Month End]], "Mmm")</f>
        <v>Feb</v>
      </c>
      <c r="C51977">
        <f>MONTH(Table4[[#This Row],[Month End]])</f>
        <v>2</v>
      </c>
      <c r="D51977">
        <f>YEAR(Table4[[#This Row],[Month End]])</f>
        <v>2008</v>
      </c>
      <c r="E51977">
        <v>82426</v>
      </c>
      <c r="F51977" t="s">
        <v>228</v>
      </c>
      <c r="G51977" t="s">
        <v>37</v>
      </c>
      <c r="H51977">
        <v>1080</v>
      </c>
    </row>
    <row r="51978" spans="1:8" x14ac:dyDescent="0.25">
      <c r="A51978" s="2">
        <v>39507</v>
      </c>
      <c r="B51978" s="2" t="str">
        <f>TEXT(Table4[[#This Row],[Month End]], "Mmm")</f>
        <v>Feb</v>
      </c>
      <c r="C51978">
        <f>MONTH(Table4[[#This Row],[Month End]])</f>
        <v>2</v>
      </c>
      <c r="D51978">
        <f>YEAR(Table4[[#This Row],[Month End]])</f>
        <v>2008</v>
      </c>
      <c r="E51978">
        <v>84401</v>
      </c>
      <c r="F51978" t="s">
        <v>229</v>
      </c>
      <c r="G51978" t="s">
        <v>51</v>
      </c>
      <c r="H51978">
        <v>1011</v>
      </c>
    </row>
    <row r="51979" spans="1:8" x14ac:dyDescent="0.25">
      <c r="A51979" s="2">
        <v>39507</v>
      </c>
      <c r="B51979" s="2" t="str">
        <f>TEXT(Table4[[#This Row],[Month End]], "Mmm")</f>
        <v>Feb</v>
      </c>
      <c r="C51979">
        <f>MONTH(Table4[[#This Row],[Month End]])</f>
        <v>2</v>
      </c>
      <c r="D51979">
        <f>YEAR(Table4[[#This Row],[Month End]])</f>
        <v>2008</v>
      </c>
      <c r="E51979">
        <v>59270</v>
      </c>
      <c r="F51979" t="s">
        <v>31</v>
      </c>
      <c r="G51979" t="s">
        <v>15</v>
      </c>
      <c r="H51979">
        <v>1380</v>
      </c>
    </row>
    <row r="51980" spans="1:8" x14ac:dyDescent="0.25">
      <c r="A51980" s="2">
        <v>39507</v>
      </c>
      <c r="B51980" s="2" t="str">
        <f>TEXT(Table4[[#This Row],[Month End]], "Mmm")</f>
        <v>Feb</v>
      </c>
      <c r="C51980">
        <f>MONTH(Table4[[#This Row],[Month End]])</f>
        <v>2</v>
      </c>
      <c r="D51980">
        <f>YEAR(Table4[[#This Row],[Month End]])</f>
        <v>2008</v>
      </c>
      <c r="E51980">
        <v>72712</v>
      </c>
      <c r="F51980" t="s">
        <v>32</v>
      </c>
      <c r="G51980" t="s">
        <v>17</v>
      </c>
      <c r="H51980">
        <v>758</v>
      </c>
    </row>
    <row r="51981" spans="1:8" x14ac:dyDescent="0.25">
      <c r="A51981" s="2">
        <v>39507</v>
      </c>
      <c r="B51981" s="2" t="str">
        <f>TEXT(Table4[[#This Row],[Month End]], "Mmm")</f>
        <v>Feb</v>
      </c>
      <c r="C51981">
        <f>MONTH(Table4[[#This Row],[Month End]])</f>
        <v>2</v>
      </c>
      <c r="D51981">
        <f>YEAR(Table4[[#This Row],[Month End]])</f>
        <v>2008</v>
      </c>
      <c r="E51981">
        <v>88101</v>
      </c>
      <c r="F51981" t="s">
        <v>30</v>
      </c>
      <c r="G51981" t="s">
        <v>27</v>
      </c>
      <c r="H51981">
        <v>615</v>
      </c>
    </row>
    <row r="51982" spans="1:8" x14ac:dyDescent="0.25">
      <c r="A51982" s="2">
        <v>39507</v>
      </c>
      <c r="B51982" s="2" t="str">
        <f>TEXT(Table4[[#This Row],[Month End]], "Mmm")</f>
        <v>Feb</v>
      </c>
      <c r="C51982">
        <f>MONTH(Table4[[#This Row],[Month End]])</f>
        <v>2</v>
      </c>
      <c r="D51982">
        <f>YEAR(Table4[[#This Row],[Month End]])</f>
        <v>2008</v>
      </c>
      <c r="E51982">
        <v>69361</v>
      </c>
      <c r="F51982" t="s">
        <v>230</v>
      </c>
      <c r="G51982" t="s">
        <v>11</v>
      </c>
      <c r="H51982">
        <v>1035</v>
      </c>
    </row>
    <row r="51983" spans="1:8" x14ac:dyDescent="0.25">
      <c r="A51983" s="2">
        <v>39507</v>
      </c>
      <c r="B51983" s="2" t="str">
        <f>TEXT(Table4[[#This Row],[Month End]], "Mmm")</f>
        <v>Feb</v>
      </c>
      <c r="C51983">
        <f>MONTH(Table4[[#This Row],[Month End]])</f>
        <v>2</v>
      </c>
      <c r="D51983">
        <f>YEAR(Table4[[#This Row],[Month End]])</f>
        <v>2008</v>
      </c>
      <c r="E51983">
        <v>78628</v>
      </c>
      <c r="F51983" t="s">
        <v>231</v>
      </c>
      <c r="G51983" t="s">
        <v>9</v>
      </c>
      <c r="H51983">
        <v>287</v>
      </c>
    </row>
    <row r="51984" spans="1:8" x14ac:dyDescent="0.25">
      <c r="A51984" s="2">
        <v>39507</v>
      </c>
      <c r="B51984" s="2" t="str">
        <f>TEXT(Table4[[#This Row],[Month End]], "Mmm")</f>
        <v>Feb</v>
      </c>
      <c r="C51984">
        <f>MONTH(Table4[[#This Row],[Month End]])</f>
        <v>2</v>
      </c>
      <c r="D51984">
        <f>YEAR(Table4[[#This Row],[Month End]])</f>
        <v>2008</v>
      </c>
      <c r="E51984">
        <v>57236</v>
      </c>
      <c r="F51984" t="s">
        <v>8</v>
      </c>
      <c r="G51984" t="s">
        <v>19</v>
      </c>
      <c r="H51984">
        <v>1517</v>
      </c>
    </row>
    <row r="51985" spans="1:8" x14ac:dyDescent="0.25">
      <c r="A51985" s="2">
        <v>39507</v>
      </c>
      <c r="B51985" s="2" t="str">
        <f>TEXT(Table4[[#This Row],[Month End]], "Mmm")</f>
        <v>Feb</v>
      </c>
      <c r="C51985">
        <f>MONTH(Table4[[#This Row],[Month End]])</f>
        <v>2</v>
      </c>
      <c r="D51985">
        <f>YEAR(Table4[[#This Row],[Month End]])</f>
        <v>2008</v>
      </c>
      <c r="E51985">
        <v>76087</v>
      </c>
      <c r="F51985" t="s">
        <v>25</v>
      </c>
      <c r="G51985" t="s">
        <v>9</v>
      </c>
      <c r="H51985">
        <v>376</v>
      </c>
    </row>
    <row r="51986" spans="1:8" x14ac:dyDescent="0.25">
      <c r="A51986" s="2">
        <v>39507</v>
      </c>
      <c r="B51986" s="2" t="str">
        <f>TEXT(Table4[[#This Row],[Month End]], "Mmm")</f>
        <v>Feb</v>
      </c>
      <c r="C51986">
        <f>MONTH(Table4[[#This Row],[Month End]])</f>
        <v>2</v>
      </c>
      <c r="D51986">
        <f>YEAR(Table4[[#This Row],[Month End]])</f>
        <v>2008</v>
      </c>
      <c r="E51986">
        <v>67114</v>
      </c>
      <c r="F51986" t="s">
        <v>23</v>
      </c>
      <c r="G51986" t="s">
        <v>7</v>
      </c>
      <c r="H51986">
        <v>952</v>
      </c>
    </row>
    <row r="51987" spans="1:8" x14ac:dyDescent="0.25">
      <c r="A51987" s="2">
        <v>39507</v>
      </c>
      <c r="B51987" s="2" t="str">
        <f>TEXT(Table4[[#This Row],[Month End]], "Mmm")</f>
        <v>Feb</v>
      </c>
      <c r="C51987">
        <f>MONTH(Table4[[#This Row],[Month End]])</f>
        <v>2</v>
      </c>
      <c r="D51987">
        <f>YEAR(Table4[[#This Row],[Month End]])</f>
        <v>2008</v>
      </c>
      <c r="E51987">
        <v>68847</v>
      </c>
      <c r="F51987" t="s">
        <v>232</v>
      </c>
      <c r="G51987" t="s">
        <v>11</v>
      </c>
      <c r="H51987">
        <v>1069</v>
      </c>
    </row>
    <row r="51988" spans="1:8" x14ac:dyDescent="0.25">
      <c r="A51988" s="2">
        <v>39507</v>
      </c>
      <c r="B51988" s="2" t="str">
        <f>TEXT(Table4[[#This Row],[Month End]], "Mmm")</f>
        <v>Feb</v>
      </c>
      <c r="C51988">
        <f>MONTH(Table4[[#This Row],[Month End]])</f>
        <v>2</v>
      </c>
      <c r="D51988">
        <f>YEAR(Table4[[#This Row],[Month End]])</f>
        <v>2008</v>
      </c>
      <c r="E51988">
        <v>74033</v>
      </c>
      <c r="F51988" t="s">
        <v>233</v>
      </c>
      <c r="G51988" t="s">
        <v>12</v>
      </c>
      <c r="H51988">
        <v>697</v>
      </c>
    </row>
    <row r="51989" spans="1:8" x14ac:dyDescent="0.25">
      <c r="A51989" s="2">
        <v>39507</v>
      </c>
      <c r="B51989" s="2" t="str">
        <f>TEXT(Table4[[#This Row],[Month End]], "Mmm")</f>
        <v>Feb</v>
      </c>
      <c r="C51989">
        <f>MONTH(Table4[[#This Row],[Month End]])</f>
        <v>2</v>
      </c>
      <c r="D51989">
        <f>YEAR(Table4[[#This Row],[Month End]])</f>
        <v>2008</v>
      </c>
      <c r="E51989">
        <v>56257</v>
      </c>
      <c r="F51989" t="s">
        <v>73</v>
      </c>
      <c r="G51989" t="s">
        <v>18</v>
      </c>
      <c r="H51989">
        <v>1461</v>
      </c>
    </row>
    <row r="51990" spans="1:8" x14ac:dyDescent="0.25">
      <c r="A51990" s="2">
        <v>39507</v>
      </c>
      <c r="B51990" s="2" t="str">
        <f>TEXT(Table4[[#This Row],[Month End]], "Mmm")</f>
        <v>Feb</v>
      </c>
      <c r="C51990">
        <f>MONTH(Table4[[#This Row],[Month End]])</f>
        <v>2</v>
      </c>
      <c r="D51990">
        <f>YEAR(Table4[[#This Row],[Month End]])</f>
        <v>2008</v>
      </c>
      <c r="E51990">
        <v>79606</v>
      </c>
      <c r="F51990" t="s">
        <v>10</v>
      </c>
      <c r="G51990" t="s">
        <v>9</v>
      </c>
      <c r="H51990">
        <v>393</v>
      </c>
    </row>
    <row r="51991" spans="1:8" x14ac:dyDescent="0.25">
      <c r="A51991" s="2">
        <v>39507</v>
      </c>
      <c r="B51991" s="2" t="str">
        <f>TEXT(Table4[[#This Row],[Month End]], "Mmm")</f>
        <v>Feb</v>
      </c>
      <c r="C51991">
        <f>MONTH(Table4[[#This Row],[Month End]])</f>
        <v>2</v>
      </c>
      <c r="D51991">
        <f>YEAR(Table4[[#This Row],[Month End]])</f>
        <v>2008</v>
      </c>
      <c r="E51991">
        <v>79424</v>
      </c>
      <c r="F51991" t="s">
        <v>22</v>
      </c>
      <c r="G51991" t="s">
        <v>9</v>
      </c>
      <c r="H51991">
        <v>511</v>
      </c>
    </row>
    <row r="51992" spans="1:8" x14ac:dyDescent="0.25">
      <c r="A51992" s="2">
        <v>39507</v>
      </c>
      <c r="B51992" s="2" t="str">
        <f>TEXT(Table4[[#This Row],[Month End]], "Mmm")</f>
        <v>Feb</v>
      </c>
      <c r="C51992">
        <f>MONTH(Table4[[#This Row],[Month End]])</f>
        <v>2</v>
      </c>
      <c r="D51992">
        <f>YEAR(Table4[[#This Row],[Month End]])</f>
        <v>2008</v>
      </c>
      <c r="E51992">
        <v>73099</v>
      </c>
      <c r="F51992" t="s">
        <v>26</v>
      </c>
      <c r="G51992" t="s">
        <v>12</v>
      </c>
      <c r="H51992">
        <v>674</v>
      </c>
    </row>
    <row r="51993" spans="1:8" x14ac:dyDescent="0.25">
      <c r="A51993" s="2">
        <v>39507</v>
      </c>
      <c r="B51993" s="2" t="str">
        <f>TEXT(Table4[[#This Row],[Month End]], "Mmm")</f>
        <v>Feb</v>
      </c>
      <c r="C51993">
        <f>MONTH(Table4[[#This Row],[Month End]])</f>
        <v>2</v>
      </c>
      <c r="D51993">
        <f>YEAR(Table4[[#This Row],[Month End]])</f>
        <v>2008</v>
      </c>
      <c r="E51993">
        <v>72117</v>
      </c>
      <c r="F51993" t="s">
        <v>234</v>
      </c>
      <c r="G51993" t="s">
        <v>17</v>
      </c>
      <c r="H51993">
        <v>573</v>
      </c>
    </row>
    <row r="51994" spans="1:8" x14ac:dyDescent="0.25">
      <c r="A51994" s="2">
        <v>39507</v>
      </c>
      <c r="B51994" s="2" t="str">
        <f>TEXT(Table4[[#This Row],[Month End]], "Mmm")</f>
        <v>Feb</v>
      </c>
      <c r="C51994">
        <f>MONTH(Table4[[#This Row],[Month End]])</f>
        <v>2</v>
      </c>
      <c r="D51994">
        <f>YEAR(Table4[[#This Row],[Month End]])</f>
        <v>2008</v>
      </c>
      <c r="E51994">
        <v>57701</v>
      </c>
      <c r="F51994" t="s">
        <v>20</v>
      </c>
      <c r="G51994" t="s">
        <v>19</v>
      </c>
      <c r="H51994">
        <v>1126</v>
      </c>
    </row>
    <row r="51995" spans="1:8" x14ac:dyDescent="0.25">
      <c r="A51995" s="2">
        <v>39507</v>
      </c>
      <c r="B51995" s="2" t="str">
        <f>TEXT(Table4[[#This Row],[Month End]], "Mmm")</f>
        <v>Feb</v>
      </c>
      <c r="C51995">
        <f>MONTH(Table4[[#This Row],[Month End]])</f>
        <v>2</v>
      </c>
      <c r="D51995">
        <f>YEAR(Table4[[#This Row],[Month End]])</f>
        <v>2008</v>
      </c>
      <c r="E51995">
        <v>59330</v>
      </c>
      <c r="F51995" t="s">
        <v>235</v>
      </c>
      <c r="G51995" t="s">
        <v>15</v>
      </c>
      <c r="H51995">
        <v>1365</v>
      </c>
    </row>
    <row r="51996" spans="1:8" x14ac:dyDescent="0.25">
      <c r="A51996" s="2">
        <v>39507</v>
      </c>
      <c r="B51996" s="2" t="str">
        <f>TEXT(Table4[[#This Row],[Month End]], "Mmm")</f>
        <v>Feb</v>
      </c>
      <c r="C51996">
        <f>MONTH(Table4[[#This Row],[Month End]])</f>
        <v>2</v>
      </c>
      <c r="D51996">
        <f>YEAR(Table4[[#This Row],[Month End]])</f>
        <v>2008</v>
      </c>
      <c r="E51996">
        <v>28429</v>
      </c>
      <c r="F51996" t="s">
        <v>236</v>
      </c>
      <c r="G51996" t="s">
        <v>24</v>
      </c>
      <c r="H51996">
        <v>388</v>
      </c>
    </row>
    <row r="51997" spans="1:8" x14ac:dyDescent="0.25">
      <c r="A51997" s="2">
        <v>39507</v>
      </c>
      <c r="B51997" s="2" t="str">
        <f>TEXT(Table4[[#This Row],[Month End]], "Mmm")</f>
        <v>Feb</v>
      </c>
      <c r="C51997">
        <f>MONTH(Table4[[#This Row],[Month End]])</f>
        <v>2</v>
      </c>
      <c r="D51997">
        <f>YEAR(Table4[[#This Row],[Month End]])</f>
        <v>2008</v>
      </c>
      <c r="E51997">
        <v>78537</v>
      </c>
      <c r="F51997" t="s">
        <v>16</v>
      </c>
      <c r="G51997" t="s">
        <v>9</v>
      </c>
      <c r="H51997">
        <v>31</v>
      </c>
    </row>
    <row r="51998" spans="1:8" x14ac:dyDescent="0.25">
      <c r="A51998" s="2">
        <v>39507</v>
      </c>
      <c r="B51998" s="2" t="str">
        <f>TEXT(Table4[[#This Row],[Month End]], "Mmm")</f>
        <v>Feb</v>
      </c>
      <c r="C51998">
        <f>MONTH(Table4[[#This Row],[Month End]])</f>
        <v>2</v>
      </c>
      <c r="D51998">
        <f>YEAR(Table4[[#This Row],[Month End]])</f>
        <v>2008</v>
      </c>
      <c r="E51998">
        <v>77511</v>
      </c>
      <c r="F51998" t="s">
        <v>237</v>
      </c>
      <c r="G51998" t="s">
        <v>9</v>
      </c>
      <c r="H51998">
        <v>128</v>
      </c>
    </row>
    <row r="51999" spans="1:8" x14ac:dyDescent="0.25">
      <c r="A51999" s="2">
        <v>39507</v>
      </c>
      <c r="B51999" s="2" t="str">
        <f>TEXT(Table4[[#This Row],[Month End]], "Mmm")</f>
        <v>Feb</v>
      </c>
      <c r="C51999">
        <f>MONTH(Table4[[#This Row],[Month End]])</f>
        <v>2</v>
      </c>
      <c r="D51999">
        <f>YEAR(Table4[[#This Row],[Month End]])</f>
        <v>2008</v>
      </c>
      <c r="E51999">
        <v>57532</v>
      </c>
      <c r="F51999" t="s">
        <v>238</v>
      </c>
      <c r="G51999" t="s">
        <v>19</v>
      </c>
      <c r="H51999">
        <v>1264</v>
      </c>
    </row>
    <row r="52000" spans="1:8" x14ac:dyDescent="0.25">
      <c r="A52000" s="2">
        <v>39507</v>
      </c>
      <c r="B52000" s="2" t="str">
        <f>TEXT(Table4[[#This Row],[Month End]], "Mmm")</f>
        <v>Feb</v>
      </c>
      <c r="C52000">
        <f>MONTH(Table4[[#This Row],[Month End]])</f>
        <v>2</v>
      </c>
      <c r="D52000">
        <f>YEAR(Table4[[#This Row],[Month End]])</f>
        <v>2008</v>
      </c>
      <c r="E52000">
        <v>73942</v>
      </c>
      <c r="F52000" t="s">
        <v>13</v>
      </c>
      <c r="G52000" t="s">
        <v>12</v>
      </c>
      <c r="H52000">
        <v>767</v>
      </c>
    </row>
    <row r="52001" spans="1:8" x14ac:dyDescent="0.25">
      <c r="A52001" s="2">
        <v>39507</v>
      </c>
      <c r="B52001" s="2" t="str">
        <f>TEXT(Table4[[#This Row],[Month End]], "Mmm")</f>
        <v>Feb</v>
      </c>
      <c r="C52001">
        <f>MONTH(Table4[[#This Row],[Month End]])</f>
        <v>2</v>
      </c>
      <c r="D52001">
        <f>YEAR(Table4[[#This Row],[Month End]])</f>
        <v>2008</v>
      </c>
      <c r="E52001">
        <v>38866</v>
      </c>
      <c r="F52001" t="s">
        <v>239</v>
      </c>
      <c r="G52001" t="s">
        <v>240</v>
      </c>
      <c r="H52001">
        <v>533</v>
      </c>
    </row>
    <row r="52002" spans="1:8" x14ac:dyDescent="0.25">
      <c r="A52002" s="2">
        <v>39538</v>
      </c>
      <c r="B52002" s="2" t="str">
        <f>TEXT(Table4[[#This Row],[Month End]], "Mmm")</f>
        <v>Mar</v>
      </c>
      <c r="C52002">
        <f>MONTH(Table4[[#This Row],[Month End]])</f>
        <v>3</v>
      </c>
      <c r="D52002">
        <f>YEAR(Table4[[#This Row],[Month End]])</f>
        <v>2008</v>
      </c>
      <c r="E52002">
        <v>3057</v>
      </c>
      <c r="F52002" t="s">
        <v>108</v>
      </c>
      <c r="G52002" t="s">
        <v>104</v>
      </c>
      <c r="H52002">
        <v>974</v>
      </c>
    </row>
    <row r="52003" spans="1:8" x14ac:dyDescent="0.25">
      <c r="A52003" s="2">
        <v>39538</v>
      </c>
      <c r="B52003" s="2" t="str">
        <f>TEXT(Table4[[#This Row],[Month End]], "Mmm")</f>
        <v>Mar</v>
      </c>
      <c r="C52003">
        <f>MONTH(Table4[[#This Row],[Month End]])</f>
        <v>3</v>
      </c>
      <c r="D52003">
        <f>YEAR(Table4[[#This Row],[Month End]])</f>
        <v>2008</v>
      </c>
      <c r="E52003">
        <v>3748</v>
      </c>
      <c r="F52003" t="s">
        <v>109</v>
      </c>
      <c r="G52003" t="s">
        <v>104</v>
      </c>
      <c r="H52003">
        <v>1080</v>
      </c>
    </row>
    <row r="52004" spans="1:8" x14ac:dyDescent="0.25">
      <c r="A52004" s="2">
        <v>39538</v>
      </c>
      <c r="B52004" s="2" t="str">
        <f>TEXT(Table4[[#This Row],[Month End]], "Mmm")</f>
        <v>Mar</v>
      </c>
      <c r="C52004">
        <f>MONTH(Table4[[#This Row],[Month End]])</f>
        <v>3</v>
      </c>
      <c r="D52004">
        <f>YEAR(Table4[[#This Row],[Month End]])</f>
        <v>2008</v>
      </c>
      <c r="E52004">
        <v>1747</v>
      </c>
      <c r="F52004" t="s">
        <v>110</v>
      </c>
      <c r="G52004" t="s">
        <v>97</v>
      </c>
      <c r="H52004">
        <v>891</v>
      </c>
    </row>
    <row r="52005" spans="1:8" x14ac:dyDescent="0.25">
      <c r="A52005" s="2">
        <v>39538</v>
      </c>
      <c r="B52005" s="2" t="str">
        <f>TEXT(Table4[[#This Row],[Month End]], "Mmm")</f>
        <v>Mar</v>
      </c>
      <c r="C52005">
        <f>MONTH(Table4[[#This Row],[Month End]])</f>
        <v>3</v>
      </c>
      <c r="D52005">
        <f>YEAR(Table4[[#This Row],[Month End]])</f>
        <v>2008</v>
      </c>
      <c r="E52005">
        <v>12542</v>
      </c>
      <c r="F52005" t="s">
        <v>111</v>
      </c>
      <c r="G52005" t="s">
        <v>71</v>
      </c>
      <c r="H52005">
        <v>846</v>
      </c>
    </row>
    <row r="52006" spans="1:8" x14ac:dyDescent="0.25">
      <c r="A52006" s="2">
        <v>39538</v>
      </c>
      <c r="B52006" s="2" t="str">
        <f>TEXT(Table4[[#This Row],[Month End]], "Mmm")</f>
        <v>Mar</v>
      </c>
      <c r="C52006">
        <f>MONTH(Table4[[#This Row],[Month End]])</f>
        <v>3</v>
      </c>
      <c r="D52006">
        <f>YEAR(Table4[[#This Row],[Month End]])</f>
        <v>2008</v>
      </c>
      <c r="E52006">
        <v>12180</v>
      </c>
      <c r="F52006" t="s">
        <v>112</v>
      </c>
      <c r="G52006" t="s">
        <v>71</v>
      </c>
      <c r="H52006">
        <v>965</v>
      </c>
    </row>
    <row r="52007" spans="1:8" x14ac:dyDescent="0.25">
      <c r="A52007" s="2">
        <v>39538</v>
      </c>
      <c r="B52007" s="2" t="str">
        <f>TEXT(Table4[[#This Row],[Month End]], "Mmm")</f>
        <v>Mar</v>
      </c>
      <c r="C52007">
        <f>MONTH(Table4[[#This Row],[Month End]])</f>
        <v>3</v>
      </c>
      <c r="D52007">
        <f>YEAR(Table4[[#This Row],[Month End]])</f>
        <v>2008</v>
      </c>
      <c r="E52007">
        <v>1832</v>
      </c>
      <c r="F52007" t="s">
        <v>105</v>
      </c>
      <c r="G52007" t="s">
        <v>97</v>
      </c>
      <c r="H52007">
        <v>919</v>
      </c>
    </row>
    <row r="52008" spans="1:8" x14ac:dyDescent="0.25">
      <c r="A52008" s="2">
        <v>39538</v>
      </c>
      <c r="B52008" s="2" t="str">
        <f>TEXT(Table4[[#This Row],[Month End]], "Mmm")</f>
        <v>Mar</v>
      </c>
      <c r="C52008">
        <f>MONTH(Table4[[#This Row],[Month End]])</f>
        <v>3</v>
      </c>
      <c r="D52008">
        <f>YEAR(Table4[[#This Row],[Month End]])</f>
        <v>2008</v>
      </c>
      <c r="E52008">
        <v>1506</v>
      </c>
      <c r="F52008" t="s">
        <v>113</v>
      </c>
      <c r="G52008" t="s">
        <v>97</v>
      </c>
      <c r="H52008">
        <v>936</v>
      </c>
    </row>
    <row r="52009" spans="1:8" x14ac:dyDescent="0.25">
      <c r="A52009" s="2">
        <v>39538</v>
      </c>
      <c r="B52009" s="2" t="str">
        <f>TEXT(Table4[[#This Row],[Month End]], "Mmm")</f>
        <v>Mar</v>
      </c>
      <c r="C52009">
        <f>MONTH(Table4[[#This Row],[Month End]])</f>
        <v>3</v>
      </c>
      <c r="D52009">
        <f>YEAR(Table4[[#This Row],[Month End]])</f>
        <v>2008</v>
      </c>
      <c r="E52009">
        <v>4276</v>
      </c>
      <c r="F52009" t="s">
        <v>114</v>
      </c>
      <c r="G52009" t="s">
        <v>3</v>
      </c>
      <c r="H52009">
        <v>1172</v>
      </c>
    </row>
    <row r="52010" spans="1:8" x14ac:dyDescent="0.25">
      <c r="A52010" s="2">
        <v>39538</v>
      </c>
      <c r="B52010" s="2" t="str">
        <f>TEXT(Table4[[#This Row],[Month End]], "Mmm")</f>
        <v>Mar</v>
      </c>
      <c r="C52010">
        <f>MONTH(Table4[[#This Row],[Month End]])</f>
        <v>3</v>
      </c>
      <c r="D52010">
        <f>YEAR(Table4[[#This Row],[Month End]])</f>
        <v>2008</v>
      </c>
      <c r="E52010">
        <v>6002</v>
      </c>
      <c r="F52010" t="s">
        <v>115</v>
      </c>
      <c r="G52010" t="s">
        <v>102</v>
      </c>
      <c r="H52010">
        <v>833</v>
      </c>
    </row>
    <row r="52011" spans="1:8" x14ac:dyDescent="0.25">
      <c r="A52011" s="2">
        <v>39538</v>
      </c>
      <c r="B52011" s="2" t="str">
        <f>TEXT(Table4[[#This Row],[Month End]], "Mmm")</f>
        <v>Mar</v>
      </c>
      <c r="C52011">
        <f>MONTH(Table4[[#This Row],[Month End]])</f>
        <v>3</v>
      </c>
      <c r="D52011">
        <f>YEAR(Table4[[#This Row],[Month End]])</f>
        <v>2008</v>
      </c>
      <c r="E52011">
        <v>13021</v>
      </c>
      <c r="F52011" t="s">
        <v>116</v>
      </c>
      <c r="G52011" t="s">
        <v>71</v>
      </c>
      <c r="H52011">
        <v>1072</v>
      </c>
    </row>
    <row r="52012" spans="1:8" x14ac:dyDescent="0.25">
      <c r="A52012" s="2">
        <v>39538</v>
      </c>
      <c r="B52012" s="2" t="str">
        <f>TEXT(Table4[[#This Row],[Month End]], "Mmm")</f>
        <v>Mar</v>
      </c>
      <c r="C52012">
        <f>MONTH(Table4[[#This Row],[Month End]])</f>
        <v>3</v>
      </c>
      <c r="D52012">
        <f>YEAR(Table4[[#This Row],[Month End]])</f>
        <v>2008</v>
      </c>
      <c r="E52012">
        <v>13440</v>
      </c>
      <c r="F52012" t="s">
        <v>117</v>
      </c>
      <c r="G52012" t="s">
        <v>71</v>
      </c>
      <c r="H52012">
        <v>1070</v>
      </c>
    </row>
    <row r="52013" spans="1:8" x14ac:dyDescent="0.25">
      <c r="A52013" s="2">
        <v>39538</v>
      </c>
      <c r="B52013" s="2" t="str">
        <f>TEXT(Table4[[#This Row],[Month End]], "Mmm")</f>
        <v>Mar</v>
      </c>
      <c r="C52013">
        <f>MONTH(Table4[[#This Row],[Month End]])</f>
        <v>3</v>
      </c>
      <c r="D52013">
        <f>YEAR(Table4[[#This Row],[Month End]])</f>
        <v>2008</v>
      </c>
      <c r="E52013">
        <v>18091</v>
      </c>
      <c r="F52013" t="s">
        <v>118</v>
      </c>
      <c r="G52013" t="s">
        <v>6</v>
      </c>
      <c r="H52013">
        <v>816</v>
      </c>
    </row>
    <row r="52014" spans="1:8" x14ac:dyDescent="0.25">
      <c r="A52014" s="2">
        <v>39538</v>
      </c>
      <c r="B52014" s="2" t="str">
        <f>TEXT(Table4[[#This Row],[Month End]], "Mmm")</f>
        <v>Mar</v>
      </c>
      <c r="C52014">
        <f>MONTH(Table4[[#This Row],[Month End]])</f>
        <v>3</v>
      </c>
      <c r="D52014">
        <f>YEAR(Table4[[#This Row],[Month End]])</f>
        <v>2008</v>
      </c>
      <c r="E52014">
        <v>13733</v>
      </c>
      <c r="F52014" t="s">
        <v>119</v>
      </c>
      <c r="G52014" t="s">
        <v>71</v>
      </c>
      <c r="H52014">
        <v>1051</v>
      </c>
    </row>
    <row r="52015" spans="1:8" x14ac:dyDescent="0.25">
      <c r="A52015" s="2">
        <v>39538</v>
      </c>
      <c r="B52015" s="2" t="str">
        <f>TEXT(Table4[[#This Row],[Month End]], "Mmm")</f>
        <v>Mar</v>
      </c>
      <c r="C52015">
        <f>MONTH(Table4[[#This Row],[Month End]])</f>
        <v>3</v>
      </c>
      <c r="D52015">
        <f>YEAR(Table4[[#This Row],[Month End]])</f>
        <v>2008</v>
      </c>
      <c r="E52015">
        <v>49412</v>
      </c>
      <c r="F52015" t="s">
        <v>81</v>
      </c>
      <c r="G52015" t="s">
        <v>59</v>
      </c>
      <c r="H52015">
        <v>1078</v>
      </c>
    </row>
    <row r="52016" spans="1:8" x14ac:dyDescent="0.25">
      <c r="A52016" s="2">
        <v>39538</v>
      </c>
      <c r="B52016" s="2" t="str">
        <f>TEXT(Table4[[#This Row],[Month End]], "Mmm")</f>
        <v>Mar</v>
      </c>
      <c r="C52016">
        <f>MONTH(Table4[[#This Row],[Month End]])</f>
        <v>3</v>
      </c>
      <c r="D52016">
        <f>YEAR(Table4[[#This Row],[Month End]])</f>
        <v>2008</v>
      </c>
      <c r="E52016">
        <v>97206</v>
      </c>
      <c r="F52016" t="s">
        <v>103</v>
      </c>
      <c r="G52016" t="s">
        <v>68</v>
      </c>
      <c r="H52016">
        <v>615</v>
      </c>
    </row>
    <row r="52017" spans="1:8" x14ac:dyDescent="0.25">
      <c r="A52017" s="2">
        <v>39538</v>
      </c>
      <c r="B52017" s="2" t="str">
        <f>TEXT(Table4[[#This Row],[Month End]], "Mmm")</f>
        <v>Mar</v>
      </c>
      <c r="C52017">
        <f>MONTH(Table4[[#This Row],[Month End]])</f>
        <v>3</v>
      </c>
      <c r="D52017">
        <f>YEAR(Table4[[#This Row],[Month End]])</f>
        <v>2008</v>
      </c>
      <c r="E52017">
        <v>4087</v>
      </c>
      <c r="F52017" t="s">
        <v>120</v>
      </c>
      <c r="G52017" t="s">
        <v>3</v>
      </c>
      <c r="H52017">
        <v>1054</v>
      </c>
    </row>
    <row r="52018" spans="1:8" x14ac:dyDescent="0.25">
      <c r="A52018" s="2">
        <v>39538</v>
      </c>
      <c r="B52018" s="2" t="str">
        <f>TEXT(Table4[[#This Row],[Month End]], "Mmm")</f>
        <v>Mar</v>
      </c>
      <c r="C52018">
        <f>MONTH(Table4[[#This Row],[Month End]])</f>
        <v>3</v>
      </c>
      <c r="D52018">
        <f>YEAR(Table4[[#This Row],[Month End]])</f>
        <v>2008</v>
      </c>
      <c r="E52018">
        <v>5354</v>
      </c>
      <c r="F52018" t="s">
        <v>121</v>
      </c>
      <c r="G52018" t="s">
        <v>98</v>
      </c>
      <c r="H52018">
        <v>1028</v>
      </c>
    </row>
    <row r="52019" spans="1:8" x14ac:dyDescent="0.25">
      <c r="A52019" s="2">
        <v>39538</v>
      </c>
      <c r="B52019" s="2" t="str">
        <f>TEXT(Table4[[#This Row],[Month End]], "Mmm")</f>
        <v>Mar</v>
      </c>
      <c r="C52019">
        <f>MONTH(Table4[[#This Row],[Month End]])</f>
        <v>3</v>
      </c>
      <c r="D52019">
        <f>YEAR(Table4[[#This Row],[Month End]])</f>
        <v>2008</v>
      </c>
      <c r="E52019">
        <v>13428</v>
      </c>
      <c r="F52019" t="s">
        <v>122</v>
      </c>
      <c r="G52019" t="s">
        <v>71</v>
      </c>
      <c r="H52019">
        <v>996</v>
      </c>
    </row>
    <row r="52020" spans="1:8" x14ac:dyDescent="0.25">
      <c r="A52020" s="2">
        <v>39538</v>
      </c>
      <c r="B52020" s="2" t="str">
        <f>TEXT(Table4[[#This Row],[Month End]], "Mmm")</f>
        <v>Mar</v>
      </c>
      <c r="C52020">
        <f>MONTH(Table4[[#This Row],[Month End]])</f>
        <v>3</v>
      </c>
      <c r="D52020">
        <f>YEAR(Table4[[#This Row],[Month End]])</f>
        <v>2008</v>
      </c>
      <c r="E52020">
        <v>21093</v>
      </c>
      <c r="F52020" t="s">
        <v>123</v>
      </c>
      <c r="G52020" t="s">
        <v>90</v>
      </c>
      <c r="H52020">
        <v>593</v>
      </c>
    </row>
    <row r="52021" spans="1:8" x14ac:dyDescent="0.25">
      <c r="A52021" s="2">
        <v>39538</v>
      </c>
      <c r="B52021" s="2" t="str">
        <f>TEXT(Table4[[#This Row],[Month End]], "Mmm")</f>
        <v>Mar</v>
      </c>
      <c r="C52021">
        <f>MONTH(Table4[[#This Row],[Month End]])</f>
        <v>3</v>
      </c>
      <c r="D52021">
        <f>YEAR(Table4[[#This Row],[Month End]])</f>
        <v>2008</v>
      </c>
      <c r="E52021">
        <v>6606</v>
      </c>
      <c r="F52021" t="s">
        <v>124</v>
      </c>
      <c r="G52021" t="s">
        <v>102</v>
      </c>
      <c r="H52021">
        <v>770</v>
      </c>
    </row>
    <row r="52022" spans="1:8" x14ac:dyDescent="0.25">
      <c r="A52022" s="2">
        <v>39538</v>
      </c>
      <c r="B52022" s="2" t="str">
        <f>TEXT(Table4[[#This Row],[Month End]], "Mmm")</f>
        <v>Mar</v>
      </c>
      <c r="C52022">
        <f>MONTH(Table4[[#This Row],[Month End]])</f>
        <v>3</v>
      </c>
      <c r="D52022">
        <f>YEAR(Table4[[#This Row],[Month End]])</f>
        <v>2008</v>
      </c>
      <c r="E52022">
        <v>49512</v>
      </c>
      <c r="F52022" t="s">
        <v>45</v>
      </c>
      <c r="G52022" t="s">
        <v>59</v>
      </c>
      <c r="H52022">
        <v>1000</v>
      </c>
    </row>
    <row r="52023" spans="1:8" x14ac:dyDescent="0.25">
      <c r="A52023" s="2">
        <v>39538</v>
      </c>
      <c r="B52023" s="2" t="str">
        <f>TEXT(Table4[[#This Row],[Month End]], "Mmm")</f>
        <v>Mar</v>
      </c>
      <c r="C52023">
        <f>MONTH(Table4[[#This Row],[Month End]])</f>
        <v>3</v>
      </c>
      <c r="D52023">
        <f>YEAR(Table4[[#This Row],[Month End]])</f>
        <v>2008</v>
      </c>
      <c r="E52023">
        <v>49601</v>
      </c>
      <c r="F52023" t="s">
        <v>61</v>
      </c>
      <c r="G52023" t="s">
        <v>59</v>
      </c>
      <c r="H52023">
        <v>1181</v>
      </c>
    </row>
    <row r="52024" spans="1:8" x14ac:dyDescent="0.25">
      <c r="A52024" s="2">
        <v>39538</v>
      </c>
      <c r="B52024" s="2" t="str">
        <f>TEXT(Table4[[#This Row],[Month End]], "Mmm")</f>
        <v>Mar</v>
      </c>
      <c r="C52024">
        <f>MONTH(Table4[[#This Row],[Month End]])</f>
        <v>3</v>
      </c>
      <c r="D52024">
        <f>YEAR(Table4[[#This Row],[Month End]])</f>
        <v>2008</v>
      </c>
      <c r="E52024">
        <v>99218</v>
      </c>
      <c r="F52024" t="s">
        <v>125</v>
      </c>
      <c r="G52024" t="s">
        <v>40</v>
      </c>
      <c r="H52024">
        <v>862</v>
      </c>
    </row>
    <row r="52025" spans="1:8" x14ac:dyDescent="0.25">
      <c r="A52025" s="2">
        <v>39538</v>
      </c>
      <c r="B52025" s="2" t="str">
        <f>TEXT(Table4[[#This Row],[Month End]], "Mmm")</f>
        <v>Mar</v>
      </c>
      <c r="C52025">
        <f>MONTH(Table4[[#This Row],[Month End]])</f>
        <v>3</v>
      </c>
      <c r="D52025">
        <f>YEAR(Table4[[#This Row],[Month End]])</f>
        <v>2008</v>
      </c>
      <c r="E52025">
        <v>19567</v>
      </c>
      <c r="F52025" t="s">
        <v>126</v>
      </c>
      <c r="G52025" t="s">
        <v>6</v>
      </c>
      <c r="H52025">
        <v>736</v>
      </c>
    </row>
    <row r="52026" spans="1:8" x14ac:dyDescent="0.25">
      <c r="A52026" s="2">
        <v>39538</v>
      </c>
      <c r="B52026" s="2" t="str">
        <f>TEXT(Table4[[#This Row],[Month End]], "Mmm")</f>
        <v>Mar</v>
      </c>
      <c r="C52026">
        <f>MONTH(Table4[[#This Row],[Month End]])</f>
        <v>3</v>
      </c>
      <c r="D52026">
        <f>YEAR(Table4[[#This Row],[Month End]])</f>
        <v>2008</v>
      </c>
      <c r="E52026">
        <v>12777</v>
      </c>
      <c r="F52026" t="s">
        <v>127</v>
      </c>
      <c r="G52026" t="s">
        <v>71</v>
      </c>
      <c r="H52026">
        <v>970</v>
      </c>
    </row>
    <row r="52027" spans="1:8" x14ac:dyDescent="0.25">
      <c r="A52027" s="2">
        <v>39538</v>
      </c>
      <c r="B52027" s="2" t="str">
        <f>TEXT(Table4[[#This Row],[Month End]], "Mmm")</f>
        <v>Mar</v>
      </c>
      <c r="C52027">
        <f>MONTH(Table4[[#This Row],[Month End]])</f>
        <v>3</v>
      </c>
      <c r="D52027">
        <f>YEAR(Table4[[#This Row],[Month End]])</f>
        <v>2008</v>
      </c>
      <c r="E52027">
        <v>6351</v>
      </c>
      <c r="F52027" t="s">
        <v>128</v>
      </c>
      <c r="G52027" t="s">
        <v>102</v>
      </c>
      <c r="H52027">
        <v>829</v>
      </c>
    </row>
    <row r="52028" spans="1:8" x14ac:dyDescent="0.25">
      <c r="A52028" s="2">
        <v>39538</v>
      </c>
      <c r="B52028" s="2" t="str">
        <f>TEXT(Table4[[#This Row],[Month End]], "Mmm")</f>
        <v>Mar</v>
      </c>
      <c r="C52028">
        <f>MONTH(Table4[[#This Row],[Month End]])</f>
        <v>3</v>
      </c>
      <c r="D52028">
        <f>YEAR(Table4[[#This Row],[Month End]])</f>
        <v>2008</v>
      </c>
      <c r="E52028">
        <v>2347</v>
      </c>
      <c r="F52028" t="s">
        <v>129</v>
      </c>
      <c r="G52028" t="s">
        <v>97</v>
      </c>
      <c r="H52028">
        <v>838</v>
      </c>
    </row>
    <row r="52029" spans="1:8" x14ac:dyDescent="0.25">
      <c r="A52029" s="2">
        <v>39538</v>
      </c>
      <c r="B52029" s="2" t="str">
        <f>TEXT(Table4[[#This Row],[Month End]], "Mmm")</f>
        <v>Mar</v>
      </c>
      <c r="C52029">
        <f>MONTH(Table4[[#This Row],[Month End]])</f>
        <v>3</v>
      </c>
      <c r="D52029">
        <f>YEAR(Table4[[#This Row],[Month End]])</f>
        <v>2008</v>
      </c>
      <c r="E52029">
        <v>95603</v>
      </c>
      <c r="F52029" t="s">
        <v>116</v>
      </c>
      <c r="G52029" t="s">
        <v>52</v>
      </c>
      <c r="H52029">
        <v>388</v>
      </c>
    </row>
    <row r="52030" spans="1:8" x14ac:dyDescent="0.25">
      <c r="A52030" s="2">
        <v>39538</v>
      </c>
      <c r="B52030" s="2" t="str">
        <f>TEXT(Table4[[#This Row],[Month End]], "Mmm")</f>
        <v>Mar</v>
      </c>
      <c r="C52030">
        <f>MONTH(Table4[[#This Row],[Month End]])</f>
        <v>3</v>
      </c>
      <c r="D52030">
        <f>YEAR(Table4[[#This Row],[Month End]])</f>
        <v>2008</v>
      </c>
      <c r="E52030">
        <v>89434</v>
      </c>
      <c r="F52030" t="s">
        <v>99</v>
      </c>
      <c r="G52030" t="s">
        <v>62</v>
      </c>
      <c r="H52030">
        <v>626</v>
      </c>
    </row>
    <row r="52031" spans="1:8" x14ac:dyDescent="0.25">
      <c r="A52031" s="2">
        <v>39538</v>
      </c>
      <c r="B52031" s="2" t="str">
        <f>TEXT(Table4[[#This Row],[Month End]], "Mmm")</f>
        <v>Mar</v>
      </c>
      <c r="C52031">
        <f>MONTH(Table4[[#This Row],[Month End]])</f>
        <v>3</v>
      </c>
      <c r="D52031">
        <f>YEAR(Table4[[#This Row],[Month End]])</f>
        <v>2008</v>
      </c>
      <c r="E52031">
        <v>17025</v>
      </c>
      <c r="F52031" t="s">
        <v>130</v>
      </c>
      <c r="G52031" t="s">
        <v>6</v>
      </c>
      <c r="H52031">
        <v>716</v>
      </c>
    </row>
    <row r="52032" spans="1:8" x14ac:dyDescent="0.25">
      <c r="A52032" s="2">
        <v>39538</v>
      </c>
      <c r="B52032" s="2" t="str">
        <f>TEXT(Table4[[#This Row],[Month End]], "Mmm")</f>
        <v>Mar</v>
      </c>
      <c r="C52032">
        <f>MONTH(Table4[[#This Row],[Month End]])</f>
        <v>3</v>
      </c>
      <c r="D52032">
        <f>YEAR(Table4[[#This Row],[Month End]])</f>
        <v>2008</v>
      </c>
      <c r="E52032">
        <v>48888</v>
      </c>
      <c r="F52032" t="s">
        <v>131</v>
      </c>
      <c r="G52032" t="s">
        <v>59</v>
      </c>
      <c r="H52032">
        <v>1076</v>
      </c>
    </row>
    <row r="52033" spans="1:8" x14ac:dyDescent="0.25">
      <c r="A52033" s="2">
        <v>39538</v>
      </c>
      <c r="B52033" s="2" t="str">
        <f>TEXT(Table4[[#This Row],[Month End]], "Mmm")</f>
        <v>Mar</v>
      </c>
      <c r="C52033">
        <f>MONTH(Table4[[#This Row],[Month End]])</f>
        <v>3</v>
      </c>
      <c r="D52033">
        <f>YEAR(Table4[[#This Row],[Month End]])</f>
        <v>2008</v>
      </c>
      <c r="E52033">
        <v>18848</v>
      </c>
      <c r="F52033" t="s">
        <v>132</v>
      </c>
      <c r="G52033" t="s">
        <v>6</v>
      </c>
      <c r="H52033">
        <v>970</v>
      </c>
    </row>
    <row r="52034" spans="1:8" x14ac:dyDescent="0.25">
      <c r="A52034" s="2">
        <v>39538</v>
      </c>
      <c r="B52034" s="2" t="str">
        <f>TEXT(Table4[[#This Row],[Month End]], "Mmm")</f>
        <v>Mar</v>
      </c>
      <c r="C52034">
        <f>MONTH(Table4[[#This Row],[Month End]])</f>
        <v>3</v>
      </c>
      <c r="D52034">
        <f>YEAR(Table4[[#This Row],[Month End]])</f>
        <v>2008</v>
      </c>
      <c r="E52034">
        <v>19403</v>
      </c>
      <c r="F52034" t="s">
        <v>133</v>
      </c>
      <c r="G52034" t="s">
        <v>6</v>
      </c>
      <c r="H52034">
        <v>698</v>
      </c>
    </row>
    <row r="52035" spans="1:8" x14ac:dyDescent="0.25">
      <c r="A52035" s="2">
        <v>39538</v>
      </c>
      <c r="B52035" s="2" t="str">
        <f>TEXT(Table4[[#This Row],[Month End]], "Mmm")</f>
        <v>Mar</v>
      </c>
      <c r="C52035">
        <f>MONTH(Table4[[#This Row],[Month End]])</f>
        <v>3</v>
      </c>
      <c r="D52035">
        <f>YEAR(Table4[[#This Row],[Month End]])</f>
        <v>2008</v>
      </c>
      <c r="E52035">
        <v>16403</v>
      </c>
      <c r="F52035" t="s">
        <v>134</v>
      </c>
      <c r="G52035" t="s">
        <v>6</v>
      </c>
      <c r="H52035">
        <v>1014</v>
      </c>
    </row>
    <row r="52036" spans="1:8" x14ac:dyDescent="0.25">
      <c r="A52036" s="2">
        <v>39538</v>
      </c>
      <c r="B52036" s="2" t="str">
        <f>TEXT(Table4[[#This Row],[Month End]], "Mmm")</f>
        <v>Mar</v>
      </c>
      <c r="C52036">
        <f>MONTH(Table4[[#This Row],[Month End]])</f>
        <v>3</v>
      </c>
      <c r="D52036">
        <f>YEAR(Table4[[#This Row],[Month End]])</f>
        <v>2008</v>
      </c>
      <c r="E52036">
        <v>18411</v>
      </c>
      <c r="F52036" t="s">
        <v>135</v>
      </c>
      <c r="G52036" t="s">
        <v>6</v>
      </c>
      <c r="H52036">
        <v>888</v>
      </c>
    </row>
    <row r="52037" spans="1:8" x14ac:dyDescent="0.25">
      <c r="A52037" s="2">
        <v>39538</v>
      </c>
      <c r="B52037" s="2" t="str">
        <f>TEXT(Table4[[#This Row],[Month End]], "Mmm")</f>
        <v>Mar</v>
      </c>
      <c r="C52037">
        <f>MONTH(Table4[[#This Row],[Month End]])</f>
        <v>3</v>
      </c>
      <c r="D52037">
        <f>YEAR(Table4[[#This Row],[Month End]])</f>
        <v>2008</v>
      </c>
      <c r="E52037">
        <v>14843</v>
      </c>
      <c r="F52037" t="s">
        <v>136</v>
      </c>
      <c r="G52037" t="s">
        <v>71</v>
      </c>
      <c r="H52037">
        <v>1007</v>
      </c>
    </row>
    <row r="52038" spans="1:8" x14ac:dyDescent="0.25">
      <c r="A52038" s="2">
        <v>39538</v>
      </c>
      <c r="B52038" s="2" t="str">
        <f>TEXT(Table4[[#This Row],[Month End]], "Mmm")</f>
        <v>Mar</v>
      </c>
      <c r="C52038">
        <f>MONTH(Table4[[#This Row],[Month End]])</f>
        <v>3</v>
      </c>
      <c r="D52038">
        <f>YEAR(Table4[[#This Row],[Month End]])</f>
        <v>2008</v>
      </c>
      <c r="E52038">
        <v>7869</v>
      </c>
      <c r="F52038" t="s">
        <v>137</v>
      </c>
      <c r="G52038" t="s">
        <v>100</v>
      </c>
      <c r="H52038">
        <v>742</v>
      </c>
    </row>
    <row r="52039" spans="1:8" x14ac:dyDescent="0.25">
      <c r="A52039" s="2">
        <v>39538</v>
      </c>
      <c r="B52039" s="2" t="str">
        <f>TEXT(Table4[[#This Row],[Month End]], "Mmm")</f>
        <v>Mar</v>
      </c>
      <c r="C52039">
        <f>MONTH(Table4[[#This Row],[Month End]])</f>
        <v>3</v>
      </c>
      <c r="D52039">
        <f>YEAR(Table4[[#This Row],[Month End]])</f>
        <v>2008</v>
      </c>
      <c r="E52039">
        <v>14741</v>
      </c>
      <c r="F52039" t="s">
        <v>138</v>
      </c>
      <c r="G52039" t="s">
        <v>71</v>
      </c>
      <c r="H52039">
        <v>1092</v>
      </c>
    </row>
    <row r="52040" spans="1:8" x14ac:dyDescent="0.25">
      <c r="A52040" s="2">
        <v>39538</v>
      </c>
      <c r="B52040" s="2" t="str">
        <f>TEXT(Table4[[#This Row],[Month End]], "Mmm")</f>
        <v>Mar</v>
      </c>
      <c r="C52040">
        <f>MONTH(Table4[[#This Row],[Month End]])</f>
        <v>3</v>
      </c>
      <c r="D52040">
        <f>YEAR(Table4[[#This Row],[Month End]])</f>
        <v>2008</v>
      </c>
      <c r="E52040">
        <v>14423</v>
      </c>
      <c r="F52040" t="s">
        <v>139</v>
      </c>
      <c r="G52040" t="s">
        <v>71</v>
      </c>
      <c r="H52040">
        <v>1018</v>
      </c>
    </row>
    <row r="52041" spans="1:8" x14ac:dyDescent="0.25">
      <c r="A52041" s="2">
        <v>39538</v>
      </c>
      <c r="B52041" s="2" t="str">
        <f>TEXT(Table4[[#This Row],[Month End]], "Mmm")</f>
        <v>Mar</v>
      </c>
      <c r="C52041">
        <f>MONTH(Table4[[#This Row],[Month End]])</f>
        <v>3</v>
      </c>
      <c r="D52041">
        <f>YEAR(Table4[[#This Row],[Month End]])</f>
        <v>2008</v>
      </c>
      <c r="E52041">
        <v>54914</v>
      </c>
      <c r="F52041" t="s">
        <v>140</v>
      </c>
      <c r="G52041" t="s">
        <v>55</v>
      </c>
      <c r="H52041">
        <v>1155</v>
      </c>
    </row>
    <row r="52042" spans="1:8" x14ac:dyDescent="0.25">
      <c r="A52042" s="2">
        <v>39538</v>
      </c>
      <c r="B52042" s="2" t="str">
        <f>TEXT(Table4[[#This Row],[Month End]], "Mmm")</f>
        <v>Mar</v>
      </c>
      <c r="C52042">
        <f>MONTH(Table4[[#This Row],[Month End]])</f>
        <v>3</v>
      </c>
      <c r="D52042">
        <f>YEAR(Table4[[#This Row],[Month End]])</f>
        <v>2008</v>
      </c>
      <c r="E52042">
        <v>97477</v>
      </c>
      <c r="F52042" t="s">
        <v>106</v>
      </c>
      <c r="G52042" t="s">
        <v>68</v>
      </c>
      <c r="H52042">
        <v>666</v>
      </c>
    </row>
    <row r="52043" spans="1:8" x14ac:dyDescent="0.25">
      <c r="A52043" s="2">
        <v>39538</v>
      </c>
      <c r="B52043" s="2" t="str">
        <f>TEXT(Table4[[#This Row],[Month End]], "Mmm")</f>
        <v>Mar</v>
      </c>
      <c r="C52043">
        <f>MONTH(Table4[[#This Row],[Month End]])</f>
        <v>3</v>
      </c>
      <c r="D52043">
        <f>YEAR(Table4[[#This Row],[Month End]])</f>
        <v>2008</v>
      </c>
      <c r="E52043">
        <v>4412</v>
      </c>
      <c r="F52043" t="s">
        <v>141</v>
      </c>
      <c r="G52043" t="s">
        <v>3</v>
      </c>
      <c r="H52043">
        <v>1171</v>
      </c>
    </row>
    <row r="52044" spans="1:8" x14ac:dyDescent="0.25">
      <c r="A52044" s="2">
        <v>39538</v>
      </c>
      <c r="B52044" s="2" t="str">
        <f>TEXT(Table4[[#This Row],[Month End]], "Mmm")</f>
        <v>Mar</v>
      </c>
      <c r="C52044">
        <f>MONTH(Table4[[#This Row],[Month End]])</f>
        <v>3</v>
      </c>
      <c r="D52044">
        <f>YEAR(Table4[[#This Row],[Month End]])</f>
        <v>2008</v>
      </c>
      <c r="E52044">
        <v>16828</v>
      </c>
      <c r="F52044" t="s">
        <v>142</v>
      </c>
      <c r="G52044" t="s">
        <v>6</v>
      </c>
      <c r="H52044">
        <v>877</v>
      </c>
    </row>
    <row r="52045" spans="1:8" x14ac:dyDescent="0.25">
      <c r="A52045" s="2">
        <v>39538</v>
      </c>
      <c r="B52045" s="2" t="str">
        <f>TEXT(Table4[[#This Row],[Month End]], "Mmm")</f>
        <v>Mar</v>
      </c>
      <c r="C52045">
        <f>MONTH(Table4[[#This Row],[Month End]])</f>
        <v>3</v>
      </c>
      <c r="D52045">
        <f>YEAR(Table4[[#This Row],[Month End]])</f>
        <v>2008</v>
      </c>
      <c r="E52045">
        <v>48647</v>
      </c>
      <c r="F52045" t="s">
        <v>143</v>
      </c>
      <c r="G52045" t="s">
        <v>59</v>
      </c>
      <c r="H52045">
        <v>1248</v>
      </c>
    </row>
    <row r="52046" spans="1:8" x14ac:dyDescent="0.25">
      <c r="A52046" s="2">
        <v>39538</v>
      </c>
      <c r="B52046" s="2" t="str">
        <f>TEXT(Table4[[#This Row],[Month End]], "Mmm")</f>
        <v>Mar</v>
      </c>
      <c r="C52046">
        <f>MONTH(Table4[[#This Row],[Month End]])</f>
        <v>3</v>
      </c>
      <c r="D52046">
        <f>YEAR(Table4[[#This Row],[Month End]])</f>
        <v>2008</v>
      </c>
      <c r="E52046">
        <v>87123</v>
      </c>
      <c r="F52046" t="s">
        <v>95</v>
      </c>
      <c r="G52046" t="s">
        <v>27</v>
      </c>
      <c r="H52046">
        <v>502</v>
      </c>
    </row>
    <row r="52047" spans="1:8" x14ac:dyDescent="0.25">
      <c r="A52047" s="2">
        <v>39538</v>
      </c>
      <c r="B52047" s="2" t="str">
        <f>TEXT(Table4[[#This Row],[Month End]], "Mmm")</f>
        <v>Mar</v>
      </c>
      <c r="C52047">
        <f>MONTH(Table4[[#This Row],[Month End]])</f>
        <v>3</v>
      </c>
      <c r="D52047">
        <f>YEAR(Table4[[#This Row],[Month End]])</f>
        <v>2008</v>
      </c>
      <c r="E52047">
        <v>5851</v>
      </c>
      <c r="F52047" t="s">
        <v>101</v>
      </c>
      <c r="G52047" t="s">
        <v>98</v>
      </c>
      <c r="H52047">
        <v>1188</v>
      </c>
    </row>
    <row r="52048" spans="1:8" x14ac:dyDescent="0.25">
      <c r="A52048" s="2">
        <v>39538</v>
      </c>
      <c r="B52048" s="2" t="str">
        <f>TEXT(Table4[[#This Row],[Month End]], "Mmm")</f>
        <v>Mar</v>
      </c>
      <c r="C52048">
        <f>MONTH(Table4[[#This Row],[Month End]])</f>
        <v>3</v>
      </c>
      <c r="D52048">
        <f>YEAR(Table4[[#This Row],[Month End]])</f>
        <v>2008</v>
      </c>
      <c r="E52048">
        <v>97535</v>
      </c>
      <c r="F52048" t="s">
        <v>49</v>
      </c>
      <c r="G52048" t="s">
        <v>68</v>
      </c>
      <c r="H52048">
        <v>654</v>
      </c>
    </row>
    <row r="52049" spans="1:8" x14ac:dyDescent="0.25">
      <c r="A52049" s="2">
        <v>39538</v>
      </c>
      <c r="B52049" s="2" t="str">
        <f>TEXT(Table4[[#This Row],[Month End]], "Mmm")</f>
        <v>Mar</v>
      </c>
      <c r="C52049">
        <f>MONTH(Table4[[#This Row],[Month End]])</f>
        <v>3</v>
      </c>
      <c r="D52049">
        <f>YEAR(Table4[[#This Row],[Month End]])</f>
        <v>2008</v>
      </c>
      <c r="E52049">
        <v>53035</v>
      </c>
      <c r="F52049" t="s">
        <v>144</v>
      </c>
      <c r="G52049" t="s">
        <v>55</v>
      </c>
      <c r="H52049">
        <v>1106</v>
      </c>
    </row>
    <row r="52050" spans="1:8" x14ac:dyDescent="0.25">
      <c r="A52050" s="2">
        <v>39538</v>
      </c>
      <c r="B52050" s="2" t="str">
        <f>TEXT(Table4[[#This Row],[Month End]], "Mmm")</f>
        <v>Mar</v>
      </c>
      <c r="C52050">
        <f>MONTH(Table4[[#This Row],[Month End]])</f>
        <v>3</v>
      </c>
      <c r="D52050">
        <f>YEAR(Table4[[#This Row],[Month End]])</f>
        <v>2008</v>
      </c>
      <c r="E52050">
        <v>16833</v>
      </c>
      <c r="F52050" t="s">
        <v>145</v>
      </c>
      <c r="G52050" t="s">
        <v>6</v>
      </c>
      <c r="H52050">
        <v>960</v>
      </c>
    </row>
    <row r="52051" spans="1:8" x14ac:dyDescent="0.25">
      <c r="A52051" s="2">
        <v>39538</v>
      </c>
      <c r="B52051" s="2" t="str">
        <f>TEXT(Table4[[#This Row],[Month End]], "Mmm")</f>
        <v>Mar</v>
      </c>
      <c r="C52051">
        <f>MONTH(Table4[[#This Row],[Month End]])</f>
        <v>3</v>
      </c>
      <c r="D52051">
        <f>YEAR(Table4[[#This Row],[Month End]])</f>
        <v>2008</v>
      </c>
      <c r="E52051">
        <v>98936</v>
      </c>
      <c r="F52051" t="s">
        <v>146</v>
      </c>
      <c r="G52051" t="s">
        <v>40</v>
      </c>
      <c r="H52051">
        <v>704</v>
      </c>
    </row>
    <row r="52052" spans="1:8" x14ac:dyDescent="0.25">
      <c r="A52052" s="2">
        <v>39538</v>
      </c>
      <c r="B52052" s="2" t="str">
        <f>TEXT(Table4[[#This Row],[Month End]], "Mmm")</f>
        <v>Mar</v>
      </c>
      <c r="C52052">
        <f>MONTH(Table4[[#This Row],[Month End]])</f>
        <v>3</v>
      </c>
      <c r="D52052">
        <f>YEAR(Table4[[#This Row],[Month End]])</f>
        <v>2008</v>
      </c>
      <c r="E52052">
        <v>86326</v>
      </c>
      <c r="F52052" t="s">
        <v>96</v>
      </c>
      <c r="G52052" t="s">
        <v>48</v>
      </c>
      <c r="H52052">
        <v>623</v>
      </c>
    </row>
    <row r="52053" spans="1:8" x14ac:dyDescent="0.25">
      <c r="A52053" s="2">
        <v>39538</v>
      </c>
      <c r="B52053" s="2" t="str">
        <f>TEXT(Table4[[#This Row],[Month End]], "Mmm")</f>
        <v>Mar</v>
      </c>
      <c r="C52053">
        <f>MONTH(Table4[[#This Row],[Month End]])</f>
        <v>3</v>
      </c>
      <c r="D52053">
        <f>YEAR(Table4[[#This Row],[Month End]])</f>
        <v>2008</v>
      </c>
      <c r="E52053">
        <v>5759</v>
      </c>
      <c r="F52053" t="s">
        <v>147</v>
      </c>
      <c r="G52053" t="s">
        <v>98</v>
      </c>
      <c r="H52053">
        <v>1086</v>
      </c>
    </row>
    <row r="52054" spans="1:8" x14ac:dyDescent="0.25">
      <c r="A52054" s="2">
        <v>39538</v>
      </c>
      <c r="B52054" s="2" t="str">
        <f>TEXT(Table4[[#This Row],[Month End]], "Mmm")</f>
        <v>Mar</v>
      </c>
      <c r="C52054">
        <f>MONTH(Table4[[#This Row],[Month End]])</f>
        <v>3</v>
      </c>
      <c r="D52054">
        <f>YEAR(Table4[[#This Row],[Month End]])</f>
        <v>2008</v>
      </c>
      <c r="E52054">
        <v>93651</v>
      </c>
      <c r="F52054" t="s">
        <v>148</v>
      </c>
      <c r="G52054" t="s">
        <v>52</v>
      </c>
      <c r="H52054">
        <v>269</v>
      </c>
    </row>
    <row r="52055" spans="1:8" x14ac:dyDescent="0.25">
      <c r="A52055" s="2">
        <v>39538</v>
      </c>
      <c r="B52055" s="2" t="str">
        <f>TEXT(Table4[[#This Row],[Month End]], "Mmm")</f>
        <v>Mar</v>
      </c>
      <c r="C52055">
        <f>MONTH(Table4[[#This Row],[Month End]])</f>
        <v>3</v>
      </c>
      <c r="D52055">
        <f>YEAR(Table4[[#This Row],[Month End]])</f>
        <v>2008</v>
      </c>
      <c r="E52055">
        <v>49095</v>
      </c>
      <c r="F52055" t="s">
        <v>149</v>
      </c>
      <c r="G52055" t="s">
        <v>59</v>
      </c>
      <c r="H52055">
        <v>962</v>
      </c>
    </row>
    <row r="52056" spans="1:8" x14ac:dyDescent="0.25">
      <c r="A52056" s="2">
        <v>39538</v>
      </c>
      <c r="B52056" s="2" t="str">
        <f>TEXT(Table4[[#This Row],[Month End]], "Mmm")</f>
        <v>Mar</v>
      </c>
      <c r="C52056">
        <f>MONTH(Table4[[#This Row],[Month End]])</f>
        <v>3</v>
      </c>
      <c r="D52056">
        <f>YEAR(Table4[[#This Row],[Month End]])</f>
        <v>2008</v>
      </c>
      <c r="E52056">
        <v>48601</v>
      </c>
      <c r="F52056" t="s">
        <v>150</v>
      </c>
      <c r="G52056" t="s">
        <v>59</v>
      </c>
      <c r="H52056">
        <v>1044</v>
      </c>
    </row>
    <row r="52057" spans="1:8" x14ac:dyDescent="0.25">
      <c r="A52057" s="2">
        <v>39538</v>
      </c>
      <c r="B52057" s="2" t="str">
        <f>TEXT(Table4[[#This Row],[Month End]], "Mmm")</f>
        <v>Mar</v>
      </c>
      <c r="C52057">
        <f>MONTH(Table4[[#This Row],[Month End]])</f>
        <v>3</v>
      </c>
      <c r="D52057">
        <f>YEAR(Table4[[#This Row],[Month End]])</f>
        <v>2008</v>
      </c>
      <c r="E52057">
        <v>97338</v>
      </c>
      <c r="F52057" t="s">
        <v>151</v>
      </c>
      <c r="G52057" t="s">
        <v>68</v>
      </c>
      <c r="H52057">
        <v>662</v>
      </c>
    </row>
    <row r="52058" spans="1:8" x14ac:dyDescent="0.25">
      <c r="A52058" s="2">
        <v>39538</v>
      </c>
      <c r="B52058" s="2" t="str">
        <f>TEXT(Table4[[#This Row],[Month End]], "Mmm")</f>
        <v>Mar</v>
      </c>
      <c r="C52058">
        <f>MONTH(Table4[[#This Row],[Month End]])</f>
        <v>3</v>
      </c>
      <c r="D52058">
        <f>YEAR(Table4[[#This Row],[Month End]])</f>
        <v>2008</v>
      </c>
      <c r="E52058">
        <v>13642</v>
      </c>
      <c r="F52058" t="s">
        <v>152</v>
      </c>
      <c r="G52058" t="s">
        <v>71</v>
      </c>
      <c r="H52058">
        <v>1163</v>
      </c>
    </row>
    <row r="52059" spans="1:8" x14ac:dyDescent="0.25">
      <c r="A52059" s="2">
        <v>39538</v>
      </c>
      <c r="B52059" s="2" t="str">
        <f>TEXT(Table4[[#This Row],[Month End]], "Mmm")</f>
        <v>Mar</v>
      </c>
      <c r="C52059">
        <f>MONTH(Table4[[#This Row],[Month End]])</f>
        <v>3</v>
      </c>
      <c r="D52059">
        <f>YEAR(Table4[[#This Row],[Month End]])</f>
        <v>2008</v>
      </c>
      <c r="E52059">
        <v>97459</v>
      </c>
      <c r="F52059" t="s">
        <v>153</v>
      </c>
      <c r="G52059" t="s">
        <v>68</v>
      </c>
      <c r="H52059">
        <v>617</v>
      </c>
    </row>
    <row r="52060" spans="1:8" x14ac:dyDescent="0.25">
      <c r="A52060" s="2">
        <v>39538</v>
      </c>
      <c r="B52060" s="2" t="str">
        <f>TEXT(Table4[[#This Row],[Month End]], "Mmm")</f>
        <v>Mar</v>
      </c>
      <c r="C52060">
        <f>MONTH(Table4[[#This Row],[Month End]])</f>
        <v>3</v>
      </c>
      <c r="D52060">
        <f>YEAR(Table4[[#This Row],[Month End]])</f>
        <v>2008</v>
      </c>
      <c r="E52060">
        <v>97760</v>
      </c>
      <c r="F52060" t="s">
        <v>154</v>
      </c>
      <c r="G52060" t="s">
        <v>68</v>
      </c>
      <c r="H52060">
        <v>894</v>
      </c>
    </row>
    <row r="52061" spans="1:8" x14ac:dyDescent="0.25">
      <c r="A52061" s="2">
        <v>39538</v>
      </c>
      <c r="B52061" s="2" t="str">
        <f>TEXT(Table4[[#This Row],[Month End]], "Mmm")</f>
        <v>Mar</v>
      </c>
      <c r="C52061">
        <f>MONTH(Table4[[#This Row],[Month End]])</f>
        <v>3</v>
      </c>
      <c r="D52061">
        <f>YEAR(Table4[[#This Row],[Month End]])</f>
        <v>2008</v>
      </c>
      <c r="E52061">
        <v>14701</v>
      </c>
      <c r="F52061" t="s">
        <v>155</v>
      </c>
      <c r="G52061" t="s">
        <v>71</v>
      </c>
      <c r="H52061">
        <v>1092</v>
      </c>
    </row>
    <row r="52062" spans="1:8" x14ac:dyDescent="0.25">
      <c r="A52062" s="2">
        <v>39538</v>
      </c>
      <c r="B52062" s="2" t="str">
        <f>TEXT(Table4[[#This Row],[Month End]], "Mmm")</f>
        <v>Mar</v>
      </c>
      <c r="C52062">
        <f>MONTH(Table4[[#This Row],[Month End]])</f>
        <v>3</v>
      </c>
      <c r="D52062">
        <f>YEAR(Table4[[#This Row],[Month End]])</f>
        <v>2008</v>
      </c>
      <c r="E52062">
        <v>95690</v>
      </c>
      <c r="F52062" t="s">
        <v>156</v>
      </c>
      <c r="G52062" t="s">
        <v>52</v>
      </c>
      <c r="H52062">
        <v>317</v>
      </c>
    </row>
    <row r="52063" spans="1:8" x14ac:dyDescent="0.25">
      <c r="A52063" s="2">
        <v>39538</v>
      </c>
      <c r="B52063" s="2" t="str">
        <f>TEXT(Table4[[#This Row],[Month End]], "Mmm")</f>
        <v>Mar</v>
      </c>
      <c r="C52063">
        <f>MONTH(Table4[[#This Row],[Month End]])</f>
        <v>3</v>
      </c>
      <c r="D52063">
        <f>YEAR(Table4[[#This Row],[Month End]])</f>
        <v>2008</v>
      </c>
      <c r="E52063">
        <v>19973</v>
      </c>
      <c r="F52063" t="s">
        <v>92</v>
      </c>
      <c r="G52063" t="s">
        <v>91</v>
      </c>
      <c r="H52063">
        <v>566</v>
      </c>
    </row>
    <row r="52064" spans="1:8" x14ac:dyDescent="0.25">
      <c r="A52064" s="2">
        <v>39538</v>
      </c>
      <c r="B52064" s="2" t="str">
        <f>TEXT(Table4[[#This Row],[Month End]], "Mmm")</f>
        <v>Mar</v>
      </c>
      <c r="C52064">
        <f>MONTH(Table4[[#This Row],[Month End]])</f>
        <v>3</v>
      </c>
      <c r="D52064">
        <f>YEAR(Table4[[#This Row],[Month End]])</f>
        <v>2008</v>
      </c>
      <c r="E52064">
        <v>83644</v>
      </c>
      <c r="F52064" t="s">
        <v>94</v>
      </c>
      <c r="G52064" t="s">
        <v>2</v>
      </c>
      <c r="H52064">
        <v>774</v>
      </c>
    </row>
    <row r="52065" spans="1:8" x14ac:dyDescent="0.25">
      <c r="A52065" s="2">
        <v>39538</v>
      </c>
      <c r="B52065" s="2" t="str">
        <f>TEXT(Table4[[#This Row],[Month End]], "Mmm")</f>
        <v>Mar</v>
      </c>
      <c r="C52065">
        <f>MONTH(Table4[[#This Row],[Month End]])</f>
        <v>3</v>
      </c>
      <c r="D52065">
        <f>YEAR(Table4[[#This Row],[Month End]])</f>
        <v>2008</v>
      </c>
      <c r="E52065">
        <v>4578</v>
      </c>
      <c r="F52065" t="s">
        <v>157</v>
      </c>
      <c r="G52065" t="s">
        <v>3</v>
      </c>
      <c r="H52065">
        <v>1016</v>
      </c>
    </row>
    <row r="52066" spans="1:8" x14ac:dyDescent="0.25">
      <c r="A52066" s="2">
        <v>39538</v>
      </c>
      <c r="B52066" s="2" t="str">
        <f>TEXT(Table4[[#This Row],[Month End]], "Mmm")</f>
        <v>Mar</v>
      </c>
      <c r="C52066">
        <f>MONTH(Table4[[#This Row],[Month End]])</f>
        <v>3</v>
      </c>
      <c r="D52066">
        <f>YEAR(Table4[[#This Row],[Month End]])</f>
        <v>2008</v>
      </c>
      <c r="E52066">
        <v>5495</v>
      </c>
      <c r="F52066" t="s">
        <v>158</v>
      </c>
      <c r="G52066" t="s">
        <v>98</v>
      </c>
      <c r="H52066">
        <v>1134</v>
      </c>
    </row>
    <row r="52067" spans="1:8" x14ac:dyDescent="0.25">
      <c r="A52067" s="2">
        <v>39538</v>
      </c>
      <c r="B52067" s="2" t="str">
        <f>TEXT(Table4[[#This Row],[Month End]], "Mmm")</f>
        <v>Mar</v>
      </c>
      <c r="C52067">
        <f>MONTH(Table4[[#This Row],[Month End]])</f>
        <v>3</v>
      </c>
      <c r="D52067">
        <f>YEAR(Table4[[#This Row],[Month End]])</f>
        <v>2008</v>
      </c>
      <c r="E52067">
        <v>17225</v>
      </c>
      <c r="F52067" t="s">
        <v>159</v>
      </c>
      <c r="G52067" t="s">
        <v>6</v>
      </c>
      <c r="H52067">
        <v>694</v>
      </c>
    </row>
    <row r="52068" spans="1:8" x14ac:dyDescent="0.25">
      <c r="A52068" s="2">
        <v>39538</v>
      </c>
      <c r="B52068" s="2" t="str">
        <f>TEXT(Table4[[#This Row],[Month End]], "Mmm")</f>
        <v>Mar</v>
      </c>
      <c r="C52068">
        <f>MONTH(Table4[[#This Row],[Month End]])</f>
        <v>3</v>
      </c>
      <c r="D52068">
        <f>YEAR(Table4[[#This Row],[Month End]])</f>
        <v>2008</v>
      </c>
      <c r="E52068">
        <v>49781</v>
      </c>
      <c r="F52068" t="s">
        <v>160</v>
      </c>
      <c r="G52068" t="s">
        <v>59</v>
      </c>
      <c r="H52068">
        <v>1356</v>
      </c>
    </row>
    <row r="52069" spans="1:8" x14ac:dyDescent="0.25">
      <c r="A52069" s="2">
        <v>39538</v>
      </c>
      <c r="B52069" s="2" t="str">
        <f>TEXT(Table4[[#This Row],[Month End]], "Mmm")</f>
        <v>Mar</v>
      </c>
      <c r="C52069">
        <f>MONTH(Table4[[#This Row],[Month End]])</f>
        <v>3</v>
      </c>
      <c r="D52069">
        <f>YEAR(Table4[[#This Row],[Month End]])</f>
        <v>2008</v>
      </c>
      <c r="E52069">
        <v>87402</v>
      </c>
      <c r="F52069" t="s">
        <v>88</v>
      </c>
      <c r="G52069" t="s">
        <v>27</v>
      </c>
      <c r="H52069">
        <v>694</v>
      </c>
    </row>
    <row r="52070" spans="1:8" x14ac:dyDescent="0.25">
      <c r="A52070" s="2">
        <v>39538</v>
      </c>
      <c r="B52070" s="2" t="str">
        <f>TEXT(Table4[[#This Row],[Month End]], "Mmm")</f>
        <v>Mar</v>
      </c>
      <c r="C52070">
        <f>MONTH(Table4[[#This Row],[Month End]])</f>
        <v>3</v>
      </c>
      <c r="D52070">
        <f>YEAR(Table4[[#This Row],[Month End]])</f>
        <v>2008</v>
      </c>
      <c r="E52070">
        <v>87301</v>
      </c>
      <c r="F52070" t="s">
        <v>86</v>
      </c>
      <c r="G52070" t="s">
        <v>27</v>
      </c>
      <c r="H52070">
        <v>806</v>
      </c>
    </row>
    <row r="52071" spans="1:8" x14ac:dyDescent="0.25">
      <c r="A52071" s="2">
        <v>39538</v>
      </c>
      <c r="B52071" s="2" t="str">
        <f>TEXT(Table4[[#This Row],[Month End]], "Mmm")</f>
        <v>Mar</v>
      </c>
      <c r="C52071">
        <f>MONTH(Table4[[#This Row],[Month End]])</f>
        <v>3</v>
      </c>
      <c r="D52071">
        <f>YEAR(Table4[[#This Row],[Month End]])</f>
        <v>2008</v>
      </c>
      <c r="E52071">
        <v>95228</v>
      </c>
      <c r="F52071" t="s">
        <v>89</v>
      </c>
      <c r="G52071" t="s">
        <v>52</v>
      </c>
      <c r="H52071">
        <v>287</v>
      </c>
    </row>
    <row r="52072" spans="1:8" x14ac:dyDescent="0.25">
      <c r="A52072" s="2">
        <v>39538</v>
      </c>
      <c r="B52072" s="2" t="str">
        <f>TEXT(Table4[[#This Row],[Month End]], "Mmm")</f>
        <v>Mar</v>
      </c>
      <c r="C52072">
        <f>MONTH(Table4[[#This Row],[Month End]])</f>
        <v>3</v>
      </c>
      <c r="D52072">
        <f>YEAR(Table4[[#This Row],[Month End]])</f>
        <v>2008</v>
      </c>
      <c r="E52072">
        <v>49874</v>
      </c>
      <c r="F52072" t="s">
        <v>161</v>
      </c>
      <c r="G52072" t="s">
        <v>59</v>
      </c>
      <c r="H52072">
        <v>1274</v>
      </c>
    </row>
    <row r="52073" spans="1:8" x14ac:dyDescent="0.25">
      <c r="A52073" s="2">
        <v>39538</v>
      </c>
      <c r="B52073" s="2" t="str">
        <f>TEXT(Table4[[#This Row],[Month End]], "Mmm")</f>
        <v>Mar</v>
      </c>
      <c r="C52073">
        <f>MONTH(Table4[[#This Row],[Month End]])</f>
        <v>3</v>
      </c>
      <c r="D52073">
        <f>YEAR(Table4[[#This Row],[Month End]])</f>
        <v>2008</v>
      </c>
      <c r="E52073">
        <v>93561</v>
      </c>
      <c r="F52073" t="s">
        <v>93</v>
      </c>
      <c r="G52073" t="s">
        <v>52</v>
      </c>
      <c r="H52073">
        <v>372</v>
      </c>
    </row>
    <row r="52074" spans="1:8" x14ac:dyDescent="0.25">
      <c r="A52074" s="2">
        <v>39538</v>
      </c>
      <c r="B52074" s="2" t="str">
        <f>TEXT(Table4[[#This Row],[Month End]], "Mmm")</f>
        <v>Mar</v>
      </c>
      <c r="C52074">
        <f>MONTH(Table4[[#This Row],[Month End]])</f>
        <v>3</v>
      </c>
      <c r="D52074">
        <f>YEAR(Table4[[#This Row],[Month End]])</f>
        <v>2008</v>
      </c>
      <c r="E52074">
        <v>4976</v>
      </c>
      <c r="F52074" t="s">
        <v>162</v>
      </c>
      <c r="G52074" t="s">
        <v>3</v>
      </c>
      <c r="H52074">
        <v>1129</v>
      </c>
    </row>
    <row r="52075" spans="1:8" x14ac:dyDescent="0.25">
      <c r="A52075" s="2">
        <v>39538</v>
      </c>
      <c r="B52075" s="2" t="str">
        <f>TEXT(Table4[[#This Row],[Month End]], "Mmm")</f>
        <v>Mar</v>
      </c>
      <c r="C52075">
        <f>MONTH(Table4[[#This Row],[Month End]])</f>
        <v>3</v>
      </c>
      <c r="D52075">
        <f>YEAR(Table4[[#This Row],[Month End]])</f>
        <v>2008</v>
      </c>
      <c r="E52075">
        <v>98422</v>
      </c>
      <c r="F52075" t="s">
        <v>87</v>
      </c>
      <c r="G52075" t="s">
        <v>40</v>
      </c>
      <c r="H52075">
        <v>690</v>
      </c>
    </row>
    <row r="52076" spans="1:8" x14ac:dyDescent="0.25">
      <c r="A52076" s="2">
        <v>39538</v>
      </c>
      <c r="B52076" s="2" t="str">
        <f>TEXT(Table4[[#This Row],[Month End]], "Mmm")</f>
        <v>Mar</v>
      </c>
      <c r="C52076">
        <f>MONTH(Table4[[#This Row],[Month End]])</f>
        <v>3</v>
      </c>
      <c r="D52076">
        <f>YEAR(Table4[[#This Row],[Month End]])</f>
        <v>2008</v>
      </c>
      <c r="E52076">
        <v>54448</v>
      </c>
      <c r="F52076" t="s">
        <v>163</v>
      </c>
      <c r="G52076" t="s">
        <v>55</v>
      </c>
      <c r="H52076">
        <v>1252</v>
      </c>
    </row>
    <row r="52077" spans="1:8" x14ac:dyDescent="0.25">
      <c r="A52077" s="2">
        <v>39538</v>
      </c>
      <c r="B52077" s="2" t="str">
        <f>TEXT(Table4[[#This Row],[Month End]], "Mmm")</f>
        <v>Mar</v>
      </c>
      <c r="C52077">
        <f>MONTH(Table4[[#This Row],[Month End]])</f>
        <v>3</v>
      </c>
      <c r="D52077">
        <f>YEAR(Table4[[#This Row],[Month End]])</f>
        <v>2008</v>
      </c>
      <c r="E52077">
        <v>16046</v>
      </c>
      <c r="F52077" t="s">
        <v>84</v>
      </c>
      <c r="G52077" t="s">
        <v>6</v>
      </c>
      <c r="H52077">
        <v>877</v>
      </c>
    </row>
    <row r="52078" spans="1:8" x14ac:dyDescent="0.25">
      <c r="A52078" s="2">
        <v>39538</v>
      </c>
      <c r="B52078" s="2" t="str">
        <f>TEXT(Table4[[#This Row],[Month End]], "Mmm")</f>
        <v>Mar</v>
      </c>
      <c r="C52078">
        <f>MONTH(Table4[[#This Row],[Month End]])</f>
        <v>3</v>
      </c>
      <c r="D52078">
        <f>YEAR(Table4[[#This Row],[Month End]])</f>
        <v>2008</v>
      </c>
      <c r="E52078">
        <v>96080</v>
      </c>
      <c r="F52078" t="s">
        <v>164</v>
      </c>
      <c r="G52078" t="s">
        <v>52</v>
      </c>
      <c r="H52078">
        <v>325</v>
      </c>
    </row>
    <row r="52079" spans="1:8" x14ac:dyDescent="0.25">
      <c r="A52079" s="2">
        <v>39538</v>
      </c>
      <c r="B52079" s="2" t="str">
        <f>TEXT(Table4[[#This Row],[Month End]], "Mmm")</f>
        <v>Mar</v>
      </c>
      <c r="C52079">
        <f>MONTH(Table4[[#This Row],[Month End]])</f>
        <v>3</v>
      </c>
      <c r="D52079">
        <f>YEAR(Table4[[#This Row],[Month End]])</f>
        <v>2008</v>
      </c>
      <c r="E52079">
        <v>49274</v>
      </c>
      <c r="F52079" t="s">
        <v>165</v>
      </c>
      <c r="G52079" t="s">
        <v>59</v>
      </c>
      <c r="H52079">
        <v>1035</v>
      </c>
    </row>
    <row r="52080" spans="1:8" x14ac:dyDescent="0.25">
      <c r="A52080" s="2">
        <v>39538</v>
      </c>
      <c r="B52080" s="2" t="str">
        <f>TEXT(Table4[[#This Row],[Month End]], "Mmm")</f>
        <v>Mar</v>
      </c>
      <c r="C52080">
        <f>MONTH(Table4[[#This Row],[Month End]])</f>
        <v>3</v>
      </c>
      <c r="D52080">
        <f>YEAR(Table4[[#This Row],[Month End]])</f>
        <v>2008</v>
      </c>
      <c r="E52080">
        <v>48911</v>
      </c>
      <c r="F52080" t="s">
        <v>166</v>
      </c>
      <c r="G52080" t="s">
        <v>59</v>
      </c>
      <c r="H52080">
        <v>1021</v>
      </c>
    </row>
    <row r="52081" spans="1:8" x14ac:dyDescent="0.25">
      <c r="A52081" s="2">
        <v>39538</v>
      </c>
      <c r="B52081" s="2" t="str">
        <f>TEXT(Table4[[#This Row],[Month End]], "Mmm")</f>
        <v>Mar</v>
      </c>
      <c r="C52081">
        <f>MONTH(Table4[[#This Row],[Month End]])</f>
        <v>3</v>
      </c>
      <c r="D52081">
        <f>YEAR(Table4[[#This Row],[Month End]])</f>
        <v>2008</v>
      </c>
      <c r="E52081">
        <v>14031</v>
      </c>
      <c r="F52081" t="s">
        <v>167</v>
      </c>
      <c r="G52081" t="s">
        <v>71</v>
      </c>
      <c r="H52081">
        <v>1046</v>
      </c>
    </row>
    <row r="52082" spans="1:8" x14ac:dyDescent="0.25">
      <c r="A52082" s="2">
        <v>39538</v>
      </c>
      <c r="B52082" s="2" t="str">
        <f>TEXT(Table4[[#This Row],[Month End]], "Mmm")</f>
        <v>Mar</v>
      </c>
      <c r="C52082">
        <f>MONTH(Table4[[#This Row],[Month End]])</f>
        <v>3</v>
      </c>
      <c r="D52082">
        <f>YEAR(Table4[[#This Row],[Month End]])</f>
        <v>2008</v>
      </c>
      <c r="E52082">
        <v>98611</v>
      </c>
      <c r="F52082" t="s">
        <v>85</v>
      </c>
      <c r="G52082" t="s">
        <v>40</v>
      </c>
      <c r="H52082">
        <v>667</v>
      </c>
    </row>
    <row r="52083" spans="1:8" x14ac:dyDescent="0.25">
      <c r="A52083" s="2">
        <v>39538</v>
      </c>
      <c r="B52083" s="2" t="str">
        <f>TEXT(Table4[[#This Row],[Month End]], "Mmm")</f>
        <v>Mar</v>
      </c>
      <c r="C52083">
        <f>MONTH(Table4[[#This Row],[Month End]])</f>
        <v>3</v>
      </c>
      <c r="D52083">
        <f>YEAR(Table4[[#This Row],[Month End]])</f>
        <v>2008</v>
      </c>
      <c r="E52083">
        <v>43019</v>
      </c>
      <c r="F52083" t="s">
        <v>168</v>
      </c>
      <c r="G52083" t="s">
        <v>60</v>
      </c>
      <c r="H52083">
        <v>889</v>
      </c>
    </row>
    <row r="52084" spans="1:8" x14ac:dyDescent="0.25">
      <c r="A52084" s="2">
        <v>39538</v>
      </c>
      <c r="B52084" s="2" t="str">
        <f>TEXT(Table4[[#This Row],[Month End]], "Mmm")</f>
        <v>Mar</v>
      </c>
      <c r="C52084">
        <f>MONTH(Table4[[#This Row],[Month End]])</f>
        <v>3</v>
      </c>
      <c r="D52084">
        <f>YEAR(Table4[[#This Row],[Month End]])</f>
        <v>2008</v>
      </c>
      <c r="E52084">
        <v>44241</v>
      </c>
      <c r="F52084" t="s">
        <v>169</v>
      </c>
      <c r="G52084" t="s">
        <v>60</v>
      </c>
      <c r="H52084">
        <v>962</v>
      </c>
    </row>
    <row r="52085" spans="1:8" x14ac:dyDescent="0.25">
      <c r="A52085" s="2">
        <v>39538</v>
      </c>
      <c r="B52085" s="2" t="str">
        <f>TEXT(Table4[[#This Row],[Month End]], "Mmm")</f>
        <v>Mar</v>
      </c>
      <c r="C52085">
        <f>MONTH(Table4[[#This Row],[Month End]])</f>
        <v>3</v>
      </c>
      <c r="D52085">
        <f>YEAR(Table4[[#This Row],[Month End]])</f>
        <v>2008</v>
      </c>
      <c r="E52085">
        <v>89445</v>
      </c>
      <c r="F52085" t="s">
        <v>80</v>
      </c>
      <c r="G52085" t="s">
        <v>62</v>
      </c>
      <c r="H52085">
        <v>822</v>
      </c>
    </row>
    <row r="52086" spans="1:8" x14ac:dyDescent="0.25">
      <c r="A52086" s="2">
        <v>39538</v>
      </c>
      <c r="B52086" s="2" t="str">
        <f>TEXT(Table4[[#This Row],[Month End]], "Mmm")</f>
        <v>Mar</v>
      </c>
      <c r="C52086">
        <f>MONTH(Table4[[#This Row],[Month End]])</f>
        <v>3</v>
      </c>
      <c r="D52086">
        <f>YEAR(Table4[[#This Row],[Month End]])</f>
        <v>2008</v>
      </c>
      <c r="E52086">
        <v>85935</v>
      </c>
      <c r="F52086" t="s">
        <v>79</v>
      </c>
      <c r="G52086" t="s">
        <v>48</v>
      </c>
      <c r="H52086">
        <v>639</v>
      </c>
    </row>
    <row r="52087" spans="1:8" x14ac:dyDescent="0.25">
      <c r="A52087" s="2">
        <v>39538</v>
      </c>
      <c r="B52087" s="2" t="str">
        <f>TEXT(Table4[[#This Row],[Month End]], "Mmm")</f>
        <v>Mar</v>
      </c>
      <c r="C52087">
        <f>MONTH(Table4[[#This Row],[Month End]])</f>
        <v>3</v>
      </c>
      <c r="D52087">
        <f>YEAR(Table4[[#This Row],[Month End]])</f>
        <v>2008</v>
      </c>
      <c r="E52087">
        <v>15557</v>
      </c>
      <c r="F52087" t="s">
        <v>82</v>
      </c>
      <c r="G52087" t="s">
        <v>6</v>
      </c>
      <c r="H52087">
        <v>835</v>
      </c>
    </row>
    <row r="52088" spans="1:8" x14ac:dyDescent="0.25">
      <c r="A52088" s="2">
        <v>39538</v>
      </c>
      <c r="B52088" s="2" t="str">
        <f>TEXT(Table4[[#This Row],[Month End]], "Mmm")</f>
        <v>Mar</v>
      </c>
      <c r="C52088">
        <f>MONTH(Table4[[#This Row],[Month End]])</f>
        <v>3</v>
      </c>
      <c r="D52088">
        <f>YEAR(Table4[[#This Row],[Month End]])</f>
        <v>2008</v>
      </c>
      <c r="E52088">
        <v>92592</v>
      </c>
      <c r="F52088" t="s">
        <v>170</v>
      </c>
      <c r="G52088" t="s">
        <v>52</v>
      </c>
      <c r="H52088">
        <v>292</v>
      </c>
    </row>
    <row r="52089" spans="1:8" x14ac:dyDescent="0.25">
      <c r="A52089" s="2">
        <v>39538</v>
      </c>
      <c r="B52089" s="2" t="str">
        <f>TEXT(Table4[[#This Row],[Month End]], "Mmm")</f>
        <v>Mar</v>
      </c>
      <c r="C52089">
        <f>MONTH(Table4[[#This Row],[Month End]])</f>
        <v>3</v>
      </c>
      <c r="D52089">
        <f>YEAR(Table4[[#This Row],[Month End]])</f>
        <v>2008</v>
      </c>
      <c r="E52089">
        <v>98273</v>
      </c>
      <c r="F52089" t="s">
        <v>83</v>
      </c>
      <c r="G52089" t="s">
        <v>40</v>
      </c>
      <c r="H52089">
        <v>698</v>
      </c>
    </row>
    <row r="52090" spans="1:8" x14ac:dyDescent="0.25">
      <c r="A52090" s="2">
        <v>39538</v>
      </c>
      <c r="B52090" s="2" t="str">
        <f>TEXT(Table4[[#This Row],[Month End]], "Mmm")</f>
        <v>Mar</v>
      </c>
      <c r="C52090">
        <f>MONTH(Table4[[#This Row],[Month End]])</f>
        <v>3</v>
      </c>
      <c r="D52090">
        <f>YEAR(Table4[[#This Row],[Month End]])</f>
        <v>2008</v>
      </c>
      <c r="E52090">
        <v>92394</v>
      </c>
      <c r="F52090" t="s">
        <v>171</v>
      </c>
      <c r="G52090" t="s">
        <v>52</v>
      </c>
      <c r="H52090">
        <v>230</v>
      </c>
    </row>
    <row r="52091" spans="1:8" x14ac:dyDescent="0.25">
      <c r="A52091" s="2">
        <v>39538</v>
      </c>
      <c r="B52091" s="2" t="str">
        <f>TEXT(Table4[[#This Row],[Month End]], "Mmm")</f>
        <v>Mar</v>
      </c>
      <c r="C52091">
        <f>MONTH(Table4[[#This Row],[Month End]])</f>
        <v>3</v>
      </c>
      <c r="D52091">
        <f>YEAR(Table4[[#This Row],[Month End]])</f>
        <v>2008</v>
      </c>
      <c r="E52091">
        <v>81416</v>
      </c>
      <c r="F52091" t="s">
        <v>0</v>
      </c>
      <c r="G52091" t="s">
        <v>14</v>
      </c>
      <c r="H52091">
        <v>881</v>
      </c>
    </row>
    <row r="52092" spans="1:8" x14ac:dyDescent="0.25">
      <c r="A52092" s="2">
        <v>39538</v>
      </c>
      <c r="B52092" s="2" t="str">
        <f>TEXT(Table4[[#This Row],[Month End]], "Mmm")</f>
        <v>Mar</v>
      </c>
      <c r="C52092">
        <f>MONTH(Table4[[#This Row],[Month End]])</f>
        <v>3</v>
      </c>
      <c r="D52092">
        <f>YEAR(Table4[[#This Row],[Month End]])</f>
        <v>2008</v>
      </c>
      <c r="E52092">
        <v>87501</v>
      </c>
      <c r="F52092" t="s">
        <v>75</v>
      </c>
      <c r="G52092" t="s">
        <v>27</v>
      </c>
      <c r="H52092">
        <v>715</v>
      </c>
    </row>
    <row r="52093" spans="1:8" x14ac:dyDescent="0.25">
      <c r="A52093" s="2">
        <v>39538</v>
      </c>
      <c r="B52093" s="2" t="str">
        <f>TEXT(Table4[[#This Row],[Month End]], "Mmm")</f>
        <v>Mar</v>
      </c>
      <c r="C52093">
        <f>MONTH(Table4[[#This Row],[Month End]])</f>
        <v>3</v>
      </c>
      <c r="D52093">
        <f>YEAR(Table4[[#This Row],[Month End]])</f>
        <v>2008</v>
      </c>
      <c r="E52093">
        <v>20622</v>
      </c>
      <c r="F52093" t="s">
        <v>172</v>
      </c>
      <c r="G52093" t="s">
        <v>90</v>
      </c>
      <c r="H52093">
        <v>528</v>
      </c>
    </row>
    <row r="52094" spans="1:8" x14ac:dyDescent="0.25">
      <c r="A52094" s="2">
        <v>39538</v>
      </c>
      <c r="B52094" s="2" t="str">
        <f>TEXT(Table4[[#This Row],[Month End]], "Mmm")</f>
        <v>Mar</v>
      </c>
      <c r="C52094">
        <f>MONTH(Table4[[#This Row],[Month End]])</f>
        <v>3</v>
      </c>
      <c r="D52094">
        <f>YEAR(Table4[[#This Row],[Month End]])</f>
        <v>2008</v>
      </c>
      <c r="E52094">
        <v>98258</v>
      </c>
      <c r="F52094" t="s">
        <v>76</v>
      </c>
      <c r="G52094" t="s">
        <v>40</v>
      </c>
      <c r="H52094">
        <v>702</v>
      </c>
    </row>
    <row r="52095" spans="1:8" x14ac:dyDescent="0.25">
      <c r="A52095" s="2">
        <v>39538</v>
      </c>
      <c r="B52095" s="2" t="str">
        <f>TEXT(Table4[[#This Row],[Month End]], "Mmm")</f>
        <v>Mar</v>
      </c>
      <c r="C52095">
        <f>MONTH(Table4[[#This Row],[Month End]])</f>
        <v>3</v>
      </c>
      <c r="D52095">
        <f>YEAR(Table4[[#This Row],[Month End]])</f>
        <v>2008</v>
      </c>
      <c r="E52095">
        <v>54621</v>
      </c>
      <c r="F52095" t="s">
        <v>173</v>
      </c>
      <c r="G52095" t="s">
        <v>55</v>
      </c>
      <c r="H52095">
        <v>1103</v>
      </c>
    </row>
    <row r="52096" spans="1:8" x14ac:dyDescent="0.25">
      <c r="A52096" s="2">
        <v>39538</v>
      </c>
      <c r="B52096" s="2" t="str">
        <f>TEXT(Table4[[#This Row],[Month End]], "Mmm")</f>
        <v>Mar</v>
      </c>
      <c r="C52096">
        <f>MONTH(Table4[[#This Row],[Month End]])</f>
        <v>3</v>
      </c>
      <c r="D52096">
        <f>YEAR(Table4[[#This Row],[Month End]])</f>
        <v>2008</v>
      </c>
      <c r="E52096">
        <v>45896</v>
      </c>
      <c r="F52096" t="s">
        <v>174</v>
      </c>
      <c r="G52096" t="s">
        <v>60</v>
      </c>
      <c r="H52096">
        <v>896</v>
      </c>
    </row>
    <row r="52097" spans="1:8" x14ac:dyDescent="0.25">
      <c r="A52097" s="2">
        <v>39538</v>
      </c>
      <c r="B52097" s="2" t="str">
        <f>TEXT(Table4[[#This Row],[Month End]], "Mmm")</f>
        <v>Mar</v>
      </c>
      <c r="C52097">
        <f>MONTH(Table4[[#This Row],[Month End]])</f>
        <v>3</v>
      </c>
      <c r="D52097">
        <f>YEAR(Table4[[#This Row],[Month End]])</f>
        <v>2008</v>
      </c>
      <c r="E52097">
        <v>60178</v>
      </c>
      <c r="F52097" t="s">
        <v>175</v>
      </c>
      <c r="G52097" t="s">
        <v>21</v>
      </c>
      <c r="H52097">
        <v>978</v>
      </c>
    </row>
    <row r="52098" spans="1:8" x14ac:dyDescent="0.25">
      <c r="A52098" s="2">
        <v>39538</v>
      </c>
      <c r="B52098" s="2" t="str">
        <f>TEXT(Table4[[#This Row],[Month End]], "Mmm")</f>
        <v>Mar</v>
      </c>
      <c r="C52098">
        <f>MONTH(Table4[[#This Row],[Month End]])</f>
        <v>3</v>
      </c>
      <c r="D52098">
        <f>YEAR(Table4[[#This Row],[Month End]])</f>
        <v>2008</v>
      </c>
      <c r="E52098">
        <v>45601</v>
      </c>
      <c r="F52098" t="s">
        <v>176</v>
      </c>
      <c r="G52098" t="s">
        <v>60</v>
      </c>
      <c r="H52098">
        <v>795</v>
      </c>
    </row>
    <row r="52099" spans="1:8" x14ac:dyDescent="0.25">
      <c r="A52099" s="2">
        <v>39538</v>
      </c>
      <c r="B52099" s="2" t="str">
        <f>TEXT(Table4[[#This Row],[Month End]], "Mmm")</f>
        <v>Mar</v>
      </c>
      <c r="C52099">
        <f>MONTH(Table4[[#This Row],[Month End]])</f>
        <v>3</v>
      </c>
      <c r="D52099">
        <f>YEAR(Table4[[#This Row],[Month End]])</f>
        <v>2008</v>
      </c>
      <c r="E52099">
        <v>80906</v>
      </c>
      <c r="F52099" t="s">
        <v>74</v>
      </c>
      <c r="G52099" t="s">
        <v>14</v>
      </c>
      <c r="H52099">
        <v>827</v>
      </c>
    </row>
    <row r="52100" spans="1:8" x14ac:dyDescent="0.25">
      <c r="A52100" s="2">
        <v>39538</v>
      </c>
      <c r="B52100" s="2" t="str">
        <f>TEXT(Table4[[#This Row],[Month End]], "Mmm")</f>
        <v>Mar</v>
      </c>
      <c r="C52100">
        <f>MONTH(Table4[[#This Row],[Month End]])</f>
        <v>3</v>
      </c>
      <c r="D52100">
        <f>YEAR(Table4[[#This Row],[Month End]])</f>
        <v>2008</v>
      </c>
      <c r="E52100">
        <v>95123</v>
      </c>
      <c r="F52100" t="s">
        <v>177</v>
      </c>
      <c r="G52100" t="s">
        <v>52</v>
      </c>
      <c r="H52100">
        <v>305</v>
      </c>
    </row>
    <row r="52101" spans="1:8" x14ac:dyDescent="0.25">
      <c r="A52101" s="2">
        <v>39538</v>
      </c>
      <c r="B52101" s="2" t="str">
        <f>TEXT(Table4[[#This Row],[Month End]], "Mmm")</f>
        <v>Mar</v>
      </c>
      <c r="C52101">
        <f>MONTH(Table4[[#This Row],[Month End]])</f>
        <v>3</v>
      </c>
      <c r="D52101">
        <f>YEAR(Table4[[#This Row],[Month End]])</f>
        <v>2008</v>
      </c>
      <c r="E52101">
        <v>85541</v>
      </c>
      <c r="F52101" t="s">
        <v>178</v>
      </c>
      <c r="G52101" t="s">
        <v>48</v>
      </c>
      <c r="H52101">
        <v>0</v>
      </c>
    </row>
    <row r="52102" spans="1:8" x14ac:dyDescent="0.25">
      <c r="A52102" s="2">
        <v>39538</v>
      </c>
      <c r="B52102" s="2" t="str">
        <f>TEXT(Table4[[#This Row],[Month End]], "Mmm")</f>
        <v>Mar</v>
      </c>
      <c r="C52102">
        <f>MONTH(Table4[[#This Row],[Month End]])</f>
        <v>3</v>
      </c>
      <c r="D52102">
        <f>YEAR(Table4[[#This Row],[Month End]])</f>
        <v>2008</v>
      </c>
      <c r="E52102">
        <v>95425</v>
      </c>
      <c r="F52102" t="s">
        <v>179</v>
      </c>
      <c r="G52102" t="s">
        <v>52</v>
      </c>
      <c r="H52102">
        <v>442</v>
      </c>
    </row>
    <row r="52103" spans="1:8" x14ac:dyDescent="0.25">
      <c r="A52103" s="2">
        <v>39538</v>
      </c>
      <c r="B52103" s="2" t="str">
        <f>TEXT(Table4[[#This Row],[Month End]], "Mmm")</f>
        <v>Mar</v>
      </c>
      <c r="C52103">
        <f>MONTH(Table4[[#This Row],[Month End]])</f>
        <v>3</v>
      </c>
      <c r="D52103">
        <f>YEAR(Table4[[#This Row],[Month End]])</f>
        <v>2008</v>
      </c>
      <c r="E52103">
        <v>80223</v>
      </c>
      <c r="F52103" t="s">
        <v>77</v>
      </c>
      <c r="G52103" t="s">
        <v>14</v>
      </c>
      <c r="H52103">
        <v>819</v>
      </c>
    </row>
    <row r="52104" spans="1:8" x14ac:dyDescent="0.25">
      <c r="A52104" s="2">
        <v>39538</v>
      </c>
      <c r="B52104" s="2" t="str">
        <f>TEXT(Table4[[#This Row],[Month End]], "Mmm")</f>
        <v>Mar</v>
      </c>
      <c r="C52104">
        <f>MONTH(Table4[[#This Row],[Month End]])</f>
        <v>3</v>
      </c>
      <c r="D52104">
        <f>YEAR(Table4[[#This Row],[Month End]])</f>
        <v>2008</v>
      </c>
      <c r="E52104">
        <v>53913</v>
      </c>
      <c r="F52104" t="s">
        <v>78</v>
      </c>
      <c r="G52104" t="s">
        <v>55</v>
      </c>
      <c r="H52104">
        <v>1145</v>
      </c>
    </row>
    <row r="52105" spans="1:8" x14ac:dyDescent="0.25">
      <c r="A52105" s="2">
        <v>39538</v>
      </c>
      <c r="B52105" s="2" t="str">
        <f>TEXT(Table4[[#This Row],[Month End]], "Mmm")</f>
        <v>Mar</v>
      </c>
      <c r="C52105">
        <f>MONTH(Table4[[#This Row],[Month End]])</f>
        <v>3</v>
      </c>
      <c r="D52105">
        <f>YEAR(Table4[[#This Row],[Month End]])</f>
        <v>2008</v>
      </c>
      <c r="E52105">
        <v>26408</v>
      </c>
      <c r="F52105" t="s">
        <v>72</v>
      </c>
      <c r="G52105" t="s">
        <v>5</v>
      </c>
      <c r="H52105">
        <v>684</v>
      </c>
    </row>
    <row r="52106" spans="1:8" x14ac:dyDescent="0.25">
      <c r="A52106" s="2">
        <v>39538</v>
      </c>
      <c r="B52106" s="2" t="str">
        <f>TEXT(Table4[[#This Row],[Month End]], "Mmm")</f>
        <v>Mar</v>
      </c>
      <c r="C52106">
        <f>MONTH(Table4[[#This Row],[Month End]])</f>
        <v>3</v>
      </c>
      <c r="D52106">
        <f>YEAR(Table4[[#This Row],[Month End]])</f>
        <v>2008</v>
      </c>
      <c r="E52106">
        <v>54729</v>
      </c>
      <c r="F52106" t="s">
        <v>180</v>
      </c>
      <c r="G52106" t="s">
        <v>55</v>
      </c>
      <c r="H52106">
        <v>1192</v>
      </c>
    </row>
    <row r="52107" spans="1:8" x14ac:dyDescent="0.25">
      <c r="A52107" s="2">
        <v>39538</v>
      </c>
      <c r="B52107" s="2" t="str">
        <f>TEXT(Table4[[#This Row],[Month End]], "Mmm")</f>
        <v>Mar</v>
      </c>
      <c r="C52107">
        <f>MONTH(Table4[[#This Row],[Month End]])</f>
        <v>3</v>
      </c>
      <c r="D52107">
        <f>YEAR(Table4[[#This Row],[Month End]])</f>
        <v>2008</v>
      </c>
      <c r="E52107">
        <v>26105</v>
      </c>
      <c r="F52107" t="s">
        <v>181</v>
      </c>
      <c r="G52107" t="s">
        <v>5</v>
      </c>
      <c r="H52107">
        <v>714</v>
      </c>
    </row>
    <row r="52108" spans="1:8" x14ac:dyDescent="0.25">
      <c r="A52108" s="2">
        <v>39538</v>
      </c>
      <c r="B52108" s="2" t="str">
        <f>TEXT(Table4[[#This Row],[Month End]], "Mmm")</f>
        <v>Mar</v>
      </c>
      <c r="C52108">
        <f>MONTH(Table4[[#This Row],[Month End]])</f>
        <v>3</v>
      </c>
      <c r="D52108">
        <f>YEAR(Table4[[#This Row],[Month End]])</f>
        <v>2008</v>
      </c>
      <c r="E52108">
        <v>45177</v>
      </c>
      <c r="F52108" t="s">
        <v>182</v>
      </c>
      <c r="G52108" t="s">
        <v>60</v>
      </c>
      <c r="H52108">
        <v>796</v>
      </c>
    </row>
    <row r="52109" spans="1:8" x14ac:dyDescent="0.25">
      <c r="A52109" s="2">
        <v>39538</v>
      </c>
      <c r="B52109" s="2" t="str">
        <f>TEXT(Table4[[#This Row],[Month End]], "Mmm")</f>
        <v>Mar</v>
      </c>
      <c r="C52109">
        <f>MONTH(Table4[[#This Row],[Month End]])</f>
        <v>3</v>
      </c>
      <c r="D52109">
        <f>YEAR(Table4[[#This Row],[Month End]])</f>
        <v>2008</v>
      </c>
      <c r="E52109">
        <v>22835</v>
      </c>
      <c r="F52109" t="s">
        <v>183</v>
      </c>
      <c r="G52109" t="s">
        <v>4</v>
      </c>
      <c r="H52109">
        <v>569</v>
      </c>
    </row>
    <row r="52110" spans="1:8" x14ac:dyDescent="0.25">
      <c r="A52110" s="2">
        <v>39538</v>
      </c>
      <c r="B52110" s="2" t="str">
        <f>TEXT(Table4[[#This Row],[Month End]], "Mmm")</f>
        <v>Mar</v>
      </c>
      <c r="C52110">
        <f>MONTH(Table4[[#This Row],[Month End]])</f>
        <v>3</v>
      </c>
      <c r="D52110">
        <f>YEAR(Table4[[#This Row],[Month End]])</f>
        <v>2008</v>
      </c>
      <c r="E52110">
        <v>26651</v>
      </c>
      <c r="F52110" t="s">
        <v>184</v>
      </c>
      <c r="G52110" t="s">
        <v>5</v>
      </c>
      <c r="H52110">
        <v>641</v>
      </c>
    </row>
    <row r="52111" spans="1:8" x14ac:dyDescent="0.25">
      <c r="A52111" s="2">
        <v>39538</v>
      </c>
      <c r="B52111" s="2" t="str">
        <f>TEXT(Table4[[#This Row],[Month End]], "Mmm")</f>
        <v>Mar</v>
      </c>
      <c r="C52111">
        <f>MONTH(Table4[[#This Row],[Month End]])</f>
        <v>3</v>
      </c>
      <c r="D52111">
        <f>YEAR(Table4[[#This Row],[Month End]])</f>
        <v>2008</v>
      </c>
      <c r="E52111">
        <v>54521</v>
      </c>
      <c r="F52111" t="s">
        <v>185</v>
      </c>
      <c r="G52111" t="s">
        <v>55</v>
      </c>
      <c r="H52111">
        <v>1349</v>
      </c>
    </row>
    <row r="52112" spans="1:8" x14ac:dyDescent="0.25">
      <c r="A52112" s="2">
        <v>39538</v>
      </c>
      <c r="B52112" s="2" t="str">
        <f>TEXT(Table4[[#This Row],[Month End]], "Mmm")</f>
        <v>Mar</v>
      </c>
      <c r="C52112">
        <f>MONTH(Table4[[#This Row],[Month End]])</f>
        <v>3</v>
      </c>
      <c r="D52112">
        <f>YEAR(Table4[[#This Row],[Month End]])</f>
        <v>2008</v>
      </c>
      <c r="E52112">
        <v>97470</v>
      </c>
      <c r="F52112" t="s">
        <v>186</v>
      </c>
      <c r="G52112" t="s">
        <v>68</v>
      </c>
      <c r="H52112">
        <v>606</v>
      </c>
    </row>
    <row r="52113" spans="1:8" x14ac:dyDescent="0.25">
      <c r="A52113" s="2">
        <v>39538</v>
      </c>
      <c r="B52113" s="2" t="str">
        <f>TEXT(Table4[[#This Row],[Month End]], "Mmm")</f>
        <v>Mar</v>
      </c>
      <c r="C52113">
        <f>MONTH(Table4[[#This Row],[Month End]])</f>
        <v>3</v>
      </c>
      <c r="D52113">
        <f>YEAR(Table4[[#This Row],[Month End]])</f>
        <v>2008</v>
      </c>
      <c r="E52113">
        <v>83274</v>
      </c>
      <c r="F52113" t="s">
        <v>70</v>
      </c>
      <c r="G52113" t="s">
        <v>2</v>
      </c>
      <c r="H52113">
        <v>1149</v>
      </c>
    </row>
    <row r="52114" spans="1:8" x14ac:dyDescent="0.25">
      <c r="A52114" s="2">
        <v>39538</v>
      </c>
      <c r="B52114" s="2" t="str">
        <f>TEXT(Table4[[#This Row],[Month End]], "Mmm")</f>
        <v>Mar</v>
      </c>
      <c r="C52114">
        <f>MONTH(Table4[[#This Row],[Month End]])</f>
        <v>3</v>
      </c>
      <c r="D52114">
        <f>YEAR(Table4[[#This Row],[Month End]])</f>
        <v>2008</v>
      </c>
      <c r="E52114">
        <v>47274</v>
      </c>
      <c r="F52114" t="s">
        <v>187</v>
      </c>
      <c r="G52114" t="s">
        <v>44</v>
      </c>
      <c r="H52114">
        <v>744</v>
      </c>
    </row>
    <row r="52115" spans="1:8" x14ac:dyDescent="0.25">
      <c r="A52115" s="2">
        <v>39538</v>
      </c>
      <c r="B52115" s="2" t="str">
        <f>TEXT(Table4[[#This Row],[Month End]], "Mmm")</f>
        <v>Mar</v>
      </c>
      <c r="C52115">
        <f>MONTH(Table4[[#This Row],[Month End]])</f>
        <v>3</v>
      </c>
      <c r="D52115">
        <f>YEAR(Table4[[#This Row],[Month End]])</f>
        <v>2008</v>
      </c>
      <c r="E52115">
        <v>86401</v>
      </c>
      <c r="F52115" t="s">
        <v>69</v>
      </c>
      <c r="G52115" t="s">
        <v>48</v>
      </c>
      <c r="H52115">
        <v>427</v>
      </c>
    </row>
    <row r="52116" spans="1:8" x14ac:dyDescent="0.25">
      <c r="A52116" s="2">
        <v>39538</v>
      </c>
      <c r="B52116" s="2" t="str">
        <f>TEXT(Table4[[#This Row],[Month End]], "Mmm")</f>
        <v>Mar</v>
      </c>
      <c r="C52116">
        <f>MONTH(Table4[[#This Row],[Month End]])</f>
        <v>3</v>
      </c>
      <c r="D52116">
        <f>YEAR(Table4[[#This Row],[Month End]])</f>
        <v>2008</v>
      </c>
      <c r="E52116">
        <v>84737</v>
      </c>
      <c r="F52116" t="s">
        <v>63</v>
      </c>
      <c r="G52116" t="s">
        <v>51</v>
      </c>
      <c r="H52116">
        <v>419</v>
      </c>
    </row>
    <row r="52117" spans="1:8" x14ac:dyDescent="0.25">
      <c r="A52117" s="2">
        <v>39538</v>
      </c>
      <c r="B52117" s="2" t="str">
        <f>TEXT(Table4[[#This Row],[Month End]], "Mmm")</f>
        <v>Mar</v>
      </c>
      <c r="C52117">
        <f>MONTH(Table4[[#This Row],[Month End]])</f>
        <v>3</v>
      </c>
      <c r="D52117">
        <f>YEAR(Table4[[#This Row],[Month End]])</f>
        <v>2008</v>
      </c>
      <c r="E52117">
        <v>88061</v>
      </c>
      <c r="F52117" t="s">
        <v>64</v>
      </c>
      <c r="G52117" t="s">
        <v>27</v>
      </c>
      <c r="H52117">
        <v>404</v>
      </c>
    </row>
    <row r="52118" spans="1:8" x14ac:dyDescent="0.25">
      <c r="A52118" s="2">
        <v>39538</v>
      </c>
      <c r="B52118" s="2" t="str">
        <f>TEXT(Table4[[#This Row],[Month End]], "Mmm")</f>
        <v>Mar</v>
      </c>
      <c r="C52118">
        <f>MONTH(Table4[[#This Row],[Month End]])</f>
        <v>3</v>
      </c>
      <c r="D52118">
        <f>YEAR(Table4[[#This Row],[Month End]])</f>
        <v>2008</v>
      </c>
      <c r="E52118">
        <v>46992</v>
      </c>
      <c r="F52118" t="s">
        <v>188</v>
      </c>
      <c r="G52118" t="s">
        <v>44</v>
      </c>
      <c r="H52118">
        <v>852</v>
      </c>
    </row>
    <row r="52119" spans="1:8" x14ac:dyDescent="0.25">
      <c r="A52119" s="2">
        <v>39538</v>
      </c>
      <c r="B52119" s="2" t="str">
        <f>TEXT(Table4[[#This Row],[Month End]], "Mmm")</f>
        <v>Mar</v>
      </c>
      <c r="C52119">
        <f>MONTH(Table4[[#This Row],[Month End]])</f>
        <v>3</v>
      </c>
      <c r="D52119">
        <f>YEAR(Table4[[#This Row],[Month End]])</f>
        <v>2008</v>
      </c>
      <c r="E52119">
        <v>84043</v>
      </c>
      <c r="F52119" t="s">
        <v>189</v>
      </c>
      <c r="G52119" t="s">
        <v>51</v>
      </c>
      <c r="H52119">
        <v>797</v>
      </c>
    </row>
    <row r="52120" spans="1:8" x14ac:dyDescent="0.25">
      <c r="A52120" s="2">
        <v>39538</v>
      </c>
      <c r="B52120" s="2" t="str">
        <f>TEXT(Table4[[#This Row],[Month End]], "Mmm")</f>
        <v>Mar</v>
      </c>
      <c r="C52120">
        <f>MONTH(Table4[[#This Row],[Month End]])</f>
        <v>3</v>
      </c>
      <c r="D52120">
        <f>YEAR(Table4[[#This Row],[Month End]])</f>
        <v>2008</v>
      </c>
      <c r="E52120">
        <v>83338</v>
      </c>
      <c r="F52120" t="s">
        <v>67</v>
      </c>
      <c r="G52120" t="s">
        <v>2</v>
      </c>
      <c r="H52120">
        <v>904</v>
      </c>
    </row>
    <row r="52121" spans="1:8" x14ac:dyDescent="0.25">
      <c r="A52121" s="2">
        <v>39538</v>
      </c>
      <c r="B52121" s="2" t="str">
        <f>TEXT(Table4[[#This Row],[Month End]], "Mmm")</f>
        <v>Mar</v>
      </c>
      <c r="C52121">
        <f>MONTH(Table4[[#This Row],[Month End]])</f>
        <v>3</v>
      </c>
      <c r="D52121">
        <f>YEAR(Table4[[#This Row],[Month End]])</f>
        <v>2008</v>
      </c>
      <c r="E52121">
        <v>95521</v>
      </c>
      <c r="F52121" t="s">
        <v>190</v>
      </c>
      <c r="G52121" t="s">
        <v>52</v>
      </c>
      <c r="H52121">
        <v>627</v>
      </c>
    </row>
    <row r="52122" spans="1:8" x14ac:dyDescent="0.25">
      <c r="A52122" s="2">
        <v>39538</v>
      </c>
      <c r="B52122" s="2" t="str">
        <f>TEXT(Table4[[#This Row],[Month End]], "Mmm")</f>
        <v>Mar</v>
      </c>
      <c r="C52122">
        <f>MONTH(Table4[[#This Row],[Month End]])</f>
        <v>3</v>
      </c>
      <c r="D52122">
        <f>YEAR(Table4[[#This Row],[Month End]])</f>
        <v>2008</v>
      </c>
      <c r="E52122">
        <v>55965</v>
      </c>
      <c r="F52122" t="s">
        <v>191</v>
      </c>
      <c r="G52122" t="s">
        <v>18</v>
      </c>
      <c r="H52122">
        <v>1127</v>
      </c>
    </row>
    <row r="52123" spans="1:8" x14ac:dyDescent="0.25">
      <c r="A52123" s="2">
        <v>39538</v>
      </c>
      <c r="B52123" s="2" t="str">
        <f>TEXT(Table4[[#This Row],[Month End]], "Mmm")</f>
        <v>Mar</v>
      </c>
      <c r="C52123">
        <f>MONTH(Table4[[#This Row],[Month End]])</f>
        <v>3</v>
      </c>
      <c r="D52123">
        <f>YEAR(Table4[[#This Row],[Month End]])</f>
        <v>2008</v>
      </c>
      <c r="E52123">
        <v>88310</v>
      </c>
      <c r="F52123" t="s">
        <v>66</v>
      </c>
      <c r="G52123" t="s">
        <v>27</v>
      </c>
      <c r="H52123">
        <v>358</v>
      </c>
    </row>
    <row r="52124" spans="1:8" x14ac:dyDescent="0.25">
      <c r="A52124" s="2">
        <v>39538</v>
      </c>
      <c r="B52124" s="2" t="str">
        <f>TEXT(Table4[[#This Row],[Month End]], "Mmm")</f>
        <v>Mar</v>
      </c>
      <c r="C52124">
        <f>MONTH(Table4[[#This Row],[Month End]])</f>
        <v>3</v>
      </c>
      <c r="D52124">
        <f>YEAR(Table4[[#This Row],[Month End]])</f>
        <v>2008</v>
      </c>
      <c r="E52124">
        <v>47331</v>
      </c>
      <c r="F52124" t="s">
        <v>192</v>
      </c>
      <c r="G52124" t="s">
        <v>44</v>
      </c>
      <c r="H52124">
        <v>765</v>
      </c>
    </row>
    <row r="52125" spans="1:8" x14ac:dyDescent="0.25">
      <c r="A52125" s="2">
        <v>39538</v>
      </c>
      <c r="B52125" s="2" t="str">
        <f>TEXT(Table4[[#This Row],[Month End]], "Mmm")</f>
        <v>Mar</v>
      </c>
      <c r="C52125">
        <f>MONTH(Table4[[#This Row],[Month End]])</f>
        <v>3</v>
      </c>
      <c r="D52125">
        <f>YEAR(Table4[[#This Row],[Month End]])</f>
        <v>2008</v>
      </c>
      <c r="E52125">
        <v>59102</v>
      </c>
      <c r="F52125" t="s">
        <v>65</v>
      </c>
      <c r="G52125" t="s">
        <v>15</v>
      </c>
      <c r="H52125">
        <v>845</v>
      </c>
    </row>
    <row r="52126" spans="1:8" x14ac:dyDescent="0.25">
      <c r="A52126" s="2">
        <v>39538</v>
      </c>
      <c r="B52126" s="2" t="str">
        <f>TEXT(Table4[[#This Row],[Month End]], "Mmm")</f>
        <v>Mar</v>
      </c>
      <c r="C52126">
        <f>MONTH(Table4[[#This Row],[Month End]])</f>
        <v>3</v>
      </c>
      <c r="D52126">
        <f>YEAR(Table4[[#This Row],[Month End]])</f>
        <v>2008</v>
      </c>
      <c r="E52126">
        <v>4732</v>
      </c>
      <c r="F52126" t="s">
        <v>193</v>
      </c>
      <c r="G52126" t="s">
        <v>3</v>
      </c>
      <c r="H52126">
        <v>1429</v>
      </c>
    </row>
    <row r="52127" spans="1:8" x14ac:dyDescent="0.25">
      <c r="A52127" s="2">
        <v>39538</v>
      </c>
      <c r="B52127" s="2" t="str">
        <f>TEXT(Table4[[#This Row],[Month End]], "Mmm")</f>
        <v>Mar</v>
      </c>
      <c r="C52127">
        <f>MONTH(Table4[[#This Row],[Month End]])</f>
        <v>3</v>
      </c>
      <c r="D52127">
        <f>YEAR(Table4[[#This Row],[Month End]])</f>
        <v>2008</v>
      </c>
      <c r="E52127">
        <v>25504</v>
      </c>
      <c r="F52127" t="s">
        <v>194</v>
      </c>
      <c r="G52127" t="s">
        <v>5</v>
      </c>
      <c r="H52127">
        <v>622</v>
      </c>
    </row>
    <row r="52128" spans="1:8" x14ac:dyDescent="0.25">
      <c r="A52128" s="2">
        <v>39538</v>
      </c>
      <c r="B52128" s="2" t="str">
        <f>TEXT(Table4[[#This Row],[Month End]], "Mmm")</f>
        <v>Mar</v>
      </c>
      <c r="C52128">
        <f>MONTH(Table4[[#This Row],[Month End]])</f>
        <v>3</v>
      </c>
      <c r="D52128">
        <f>YEAR(Table4[[#This Row],[Month End]])</f>
        <v>2008</v>
      </c>
      <c r="E52128">
        <v>80524</v>
      </c>
      <c r="F52128" t="s">
        <v>195</v>
      </c>
      <c r="G52128" t="s">
        <v>14</v>
      </c>
      <c r="H52128">
        <v>849</v>
      </c>
    </row>
    <row r="52129" spans="1:8" x14ac:dyDescent="0.25">
      <c r="A52129" s="2">
        <v>39538</v>
      </c>
      <c r="B52129" s="2" t="str">
        <f>TEXT(Table4[[#This Row],[Month End]], "Mmm")</f>
        <v>Mar</v>
      </c>
      <c r="C52129">
        <f>MONTH(Table4[[#This Row],[Month End]])</f>
        <v>3</v>
      </c>
      <c r="D52129">
        <f>YEAR(Table4[[#This Row],[Month End]])</f>
        <v>2008</v>
      </c>
      <c r="E52129">
        <v>55330</v>
      </c>
      <c r="F52129" t="s">
        <v>196</v>
      </c>
      <c r="G52129" t="s">
        <v>18</v>
      </c>
      <c r="H52129">
        <v>1183</v>
      </c>
    </row>
    <row r="52130" spans="1:8" x14ac:dyDescent="0.25">
      <c r="A52130" s="2">
        <v>39538</v>
      </c>
      <c r="B52130" s="2" t="str">
        <f>TEXT(Table4[[#This Row],[Month End]], "Mmm")</f>
        <v>Mar</v>
      </c>
      <c r="C52130">
        <f>MONTH(Table4[[#This Row],[Month End]])</f>
        <v>3</v>
      </c>
      <c r="D52130">
        <f>YEAR(Table4[[#This Row],[Month End]])</f>
        <v>2008</v>
      </c>
      <c r="E52130">
        <v>48183</v>
      </c>
      <c r="F52130" t="s">
        <v>197</v>
      </c>
      <c r="G52130" t="s">
        <v>59</v>
      </c>
      <c r="H52130">
        <v>984</v>
      </c>
    </row>
    <row r="52131" spans="1:8" x14ac:dyDescent="0.25">
      <c r="A52131" s="2">
        <v>39538</v>
      </c>
      <c r="B52131" s="2" t="str">
        <f>TEXT(Table4[[#This Row],[Month End]], "Mmm")</f>
        <v>Mar</v>
      </c>
      <c r="C52131">
        <f>MONTH(Table4[[#This Row],[Month End]])</f>
        <v>3</v>
      </c>
      <c r="D52131">
        <f>YEAR(Table4[[#This Row],[Month End]])</f>
        <v>2008</v>
      </c>
      <c r="E52131">
        <v>97850</v>
      </c>
      <c r="F52131" t="s">
        <v>198</v>
      </c>
      <c r="G52131" t="s">
        <v>68</v>
      </c>
      <c r="H52131">
        <v>841</v>
      </c>
    </row>
    <row r="52132" spans="1:8" x14ac:dyDescent="0.25">
      <c r="A52132" s="2">
        <v>39538</v>
      </c>
      <c r="B52132" s="2" t="str">
        <f>TEXT(Table4[[#This Row],[Month End]], "Mmm")</f>
        <v>Mar</v>
      </c>
      <c r="C52132">
        <f>MONTH(Table4[[#This Row],[Month End]])</f>
        <v>3</v>
      </c>
      <c r="D52132">
        <f>YEAR(Table4[[#This Row],[Month End]])</f>
        <v>2008</v>
      </c>
      <c r="E52132">
        <v>96056</v>
      </c>
      <c r="F52132" t="s">
        <v>199</v>
      </c>
      <c r="G52132" t="s">
        <v>52</v>
      </c>
      <c r="H52132">
        <v>884</v>
      </c>
    </row>
    <row r="52133" spans="1:8" x14ac:dyDescent="0.25">
      <c r="A52133" s="2">
        <v>39538</v>
      </c>
      <c r="B52133" s="2" t="str">
        <f>TEXT(Table4[[#This Row],[Month End]], "Mmm")</f>
        <v>Mar</v>
      </c>
      <c r="C52133">
        <f>MONTH(Table4[[#This Row],[Month End]])</f>
        <v>3</v>
      </c>
      <c r="D52133">
        <f>YEAR(Table4[[#This Row],[Month End]])</f>
        <v>2008</v>
      </c>
      <c r="E52133">
        <v>49127</v>
      </c>
      <c r="F52133" t="s">
        <v>200</v>
      </c>
      <c r="G52133" t="s">
        <v>59</v>
      </c>
      <c r="H52133">
        <v>977</v>
      </c>
    </row>
    <row r="52134" spans="1:8" x14ac:dyDescent="0.25">
      <c r="A52134" s="2">
        <v>39538</v>
      </c>
      <c r="B52134" s="2" t="str">
        <f>TEXT(Table4[[#This Row],[Month End]], "Mmm")</f>
        <v>Mar</v>
      </c>
      <c r="C52134">
        <f>MONTH(Table4[[#This Row],[Month End]])</f>
        <v>3</v>
      </c>
      <c r="D52134">
        <f>YEAR(Table4[[#This Row],[Month End]])</f>
        <v>2008</v>
      </c>
      <c r="E52134">
        <v>24426</v>
      </c>
      <c r="F52134" t="s">
        <v>201</v>
      </c>
      <c r="G52134" t="s">
        <v>4</v>
      </c>
      <c r="H52134">
        <v>725</v>
      </c>
    </row>
    <row r="52135" spans="1:8" x14ac:dyDescent="0.25">
      <c r="A52135" s="2">
        <v>39538</v>
      </c>
      <c r="B52135" s="2" t="str">
        <f>TEXT(Table4[[#This Row],[Month End]], "Mmm")</f>
        <v>Mar</v>
      </c>
      <c r="C52135">
        <f>MONTH(Table4[[#This Row],[Month End]])</f>
        <v>3</v>
      </c>
      <c r="D52135">
        <f>YEAR(Table4[[#This Row],[Month End]])</f>
        <v>2008</v>
      </c>
      <c r="E52135">
        <v>47803</v>
      </c>
      <c r="F52135" t="s">
        <v>57</v>
      </c>
      <c r="G52135" t="s">
        <v>44</v>
      </c>
      <c r="H52135">
        <v>743</v>
      </c>
    </row>
    <row r="52136" spans="1:8" x14ac:dyDescent="0.25">
      <c r="A52136" s="2">
        <v>39538</v>
      </c>
      <c r="B52136" s="2" t="str">
        <f>TEXT(Table4[[#This Row],[Month End]], "Mmm")</f>
        <v>Mar</v>
      </c>
      <c r="C52136">
        <f>MONTH(Table4[[#This Row],[Month End]])</f>
        <v>3</v>
      </c>
      <c r="D52136">
        <f>YEAR(Table4[[#This Row],[Month End]])</f>
        <v>2008</v>
      </c>
      <c r="E52136">
        <v>55060</v>
      </c>
      <c r="F52136" t="s">
        <v>202</v>
      </c>
      <c r="G52136" t="s">
        <v>18</v>
      </c>
      <c r="H52136">
        <v>1116</v>
      </c>
    </row>
    <row r="52137" spans="1:8" x14ac:dyDescent="0.25">
      <c r="A52137" s="2">
        <v>39538</v>
      </c>
      <c r="B52137" s="2" t="str">
        <f>TEXT(Table4[[#This Row],[Month End]], "Mmm")</f>
        <v>Mar</v>
      </c>
      <c r="C52137">
        <f>MONTH(Table4[[#This Row],[Month End]])</f>
        <v>3</v>
      </c>
      <c r="D52137">
        <f>YEAR(Table4[[#This Row],[Month End]])</f>
        <v>2008</v>
      </c>
      <c r="E52137">
        <v>60970</v>
      </c>
      <c r="F52137" t="s">
        <v>203</v>
      </c>
      <c r="G52137" t="s">
        <v>21</v>
      </c>
      <c r="H52137">
        <v>828</v>
      </c>
    </row>
    <row r="52138" spans="1:8" x14ac:dyDescent="0.25">
      <c r="A52138" s="2">
        <v>39538</v>
      </c>
      <c r="B52138" s="2" t="str">
        <f>TEXT(Table4[[#This Row],[Month End]], "Mmm")</f>
        <v>Mar</v>
      </c>
      <c r="C52138">
        <f>MONTH(Table4[[#This Row],[Month End]])</f>
        <v>3</v>
      </c>
      <c r="D52138">
        <f>YEAR(Table4[[#This Row],[Month End]])</f>
        <v>2008</v>
      </c>
      <c r="E52138">
        <v>54016</v>
      </c>
      <c r="F52138" t="s">
        <v>204</v>
      </c>
      <c r="G52138" t="s">
        <v>55</v>
      </c>
      <c r="H52138">
        <v>1112</v>
      </c>
    </row>
    <row r="52139" spans="1:8" x14ac:dyDescent="0.25">
      <c r="A52139" s="2">
        <v>39538</v>
      </c>
      <c r="B52139" s="2" t="str">
        <f>TEXT(Table4[[#This Row],[Month End]], "Mmm")</f>
        <v>Mar</v>
      </c>
      <c r="C52139">
        <f>MONTH(Table4[[#This Row],[Month End]])</f>
        <v>3</v>
      </c>
      <c r="D52139">
        <f>YEAR(Table4[[#This Row],[Month End]])</f>
        <v>2008</v>
      </c>
      <c r="E52139">
        <v>93465</v>
      </c>
      <c r="F52139" t="s">
        <v>205</v>
      </c>
      <c r="G52139" t="s">
        <v>52</v>
      </c>
      <c r="H52139">
        <v>378</v>
      </c>
    </row>
    <row r="52140" spans="1:8" x14ac:dyDescent="0.25">
      <c r="A52140" s="2">
        <v>39538</v>
      </c>
      <c r="B52140" s="2" t="str">
        <f>TEXT(Table4[[#This Row],[Month End]], "Mmm")</f>
        <v>Mar</v>
      </c>
      <c r="C52140">
        <f>MONTH(Table4[[#This Row],[Month End]])</f>
        <v>3</v>
      </c>
      <c r="D52140">
        <f>YEAR(Table4[[#This Row],[Month End]])</f>
        <v>2008</v>
      </c>
      <c r="E52140">
        <v>82601</v>
      </c>
      <c r="F52140" t="s">
        <v>58</v>
      </c>
      <c r="G52140" t="s">
        <v>37</v>
      </c>
      <c r="H52140">
        <v>1004</v>
      </c>
    </row>
    <row r="52141" spans="1:8" x14ac:dyDescent="0.25">
      <c r="A52141" s="2">
        <v>39538</v>
      </c>
      <c r="B52141" s="2" t="str">
        <f>TEXT(Table4[[#This Row],[Month End]], "Mmm")</f>
        <v>Mar</v>
      </c>
      <c r="C52141">
        <f>MONTH(Table4[[#This Row],[Month End]])</f>
        <v>3</v>
      </c>
      <c r="D52141">
        <f>YEAR(Table4[[#This Row],[Month End]])</f>
        <v>2008</v>
      </c>
      <c r="E52141">
        <v>83873</v>
      </c>
      <c r="F52141" t="s">
        <v>206</v>
      </c>
      <c r="G52141" t="s">
        <v>2</v>
      </c>
      <c r="H52141">
        <v>1234</v>
      </c>
    </row>
    <row r="52142" spans="1:8" x14ac:dyDescent="0.25">
      <c r="A52142" s="2">
        <v>39538</v>
      </c>
      <c r="B52142" s="2" t="str">
        <f>TEXT(Table4[[#This Row],[Month End]], "Mmm")</f>
        <v>Mar</v>
      </c>
      <c r="C52142">
        <f>MONTH(Table4[[#This Row],[Month End]])</f>
        <v>3</v>
      </c>
      <c r="D52142">
        <f>YEAR(Table4[[#This Row],[Month End]])</f>
        <v>2008</v>
      </c>
      <c r="E52142">
        <v>59414</v>
      </c>
      <c r="F52142" t="s">
        <v>56</v>
      </c>
      <c r="G52142" t="s">
        <v>15</v>
      </c>
      <c r="H52142">
        <v>891</v>
      </c>
    </row>
    <row r="52143" spans="1:8" x14ac:dyDescent="0.25">
      <c r="A52143" s="2">
        <v>39538</v>
      </c>
      <c r="B52143" s="2" t="str">
        <f>TEXT(Table4[[#This Row],[Month End]], "Mmm")</f>
        <v>Mar</v>
      </c>
      <c r="C52143">
        <f>MONTH(Table4[[#This Row],[Month End]])</f>
        <v>3</v>
      </c>
      <c r="D52143">
        <f>YEAR(Table4[[#This Row],[Month End]])</f>
        <v>2008</v>
      </c>
      <c r="E52143">
        <v>85602</v>
      </c>
      <c r="F52143" t="s">
        <v>207</v>
      </c>
      <c r="G52143" t="s">
        <v>48</v>
      </c>
      <c r="H52143">
        <v>263</v>
      </c>
    </row>
    <row r="52144" spans="1:8" x14ac:dyDescent="0.25">
      <c r="A52144" s="2">
        <v>39538</v>
      </c>
      <c r="B52144" s="2" t="str">
        <f>TEXT(Table4[[#This Row],[Month End]], "Mmm")</f>
        <v>Mar</v>
      </c>
      <c r="C52144">
        <f>MONTH(Table4[[#This Row],[Month End]])</f>
        <v>3</v>
      </c>
      <c r="D52144">
        <f>YEAR(Table4[[#This Row],[Month End]])</f>
        <v>2008</v>
      </c>
      <c r="E52144">
        <v>54552</v>
      </c>
      <c r="F52144" t="s">
        <v>208</v>
      </c>
      <c r="G52144" t="s">
        <v>55</v>
      </c>
      <c r="H52144">
        <v>1308</v>
      </c>
    </row>
    <row r="52145" spans="1:8" x14ac:dyDescent="0.25">
      <c r="A52145" s="2">
        <v>39538</v>
      </c>
      <c r="B52145" s="2" t="str">
        <f>TEXT(Table4[[#This Row],[Month End]], "Mmm")</f>
        <v>Mar</v>
      </c>
      <c r="C52145">
        <f>MONTH(Table4[[#This Row],[Month End]])</f>
        <v>3</v>
      </c>
      <c r="D52145">
        <f>YEAR(Table4[[#This Row],[Month End]])</f>
        <v>2008</v>
      </c>
      <c r="E52145">
        <v>56387</v>
      </c>
      <c r="F52145" t="s">
        <v>54</v>
      </c>
      <c r="G52145" t="s">
        <v>18</v>
      </c>
      <c r="H52145">
        <v>1235</v>
      </c>
    </row>
    <row r="52146" spans="1:8" x14ac:dyDescent="0.25">
      <c r="A52146" s="2">
        <v>39538</v>
      </c>
      <c r="B52146" s="2" t="str">
        <f>TEXT(Table4[[#This Row],[Month End]], "Mmm")</f>
        <v>Mar</v>
      </c>
      <c r="C52146">
        <f>MONTH(Table4[[#This Row],[Month End]])</f>
        <v>3</v>
      </c>
      <c r="D52146">
        <f>YEAR(Table4[[#This Row],[Month End]])</f>
        <v>2008</v>
      </c>
      <c r="E52146">
        <v>59750</v>
      </c>
      <c r="F52146" t="s">
        <v>53</v>
      </c>
      <c r="G52146" t="s">
        <v>15</v>
      </c>
      <c r="H52146">
        <v>1170</v>
      </c>
    </row>
    <row r="52147" spans="1:8" x14ac:dyDescent="0.25">
      <c r="A52147" s="2">
        <v>39538</v>
      </c>
      <c r="B52147" s="2" t="str">
        <f>TEXT(Table4[[#This Row],[Month End]], "Mmm")</f>
        <v>Mar</v>
      </c>
      <c r="C52147">
        <f>MONTH(Table4[[#This Row],[Month End]])</f>
        <v>3</v>
      </c>
      <c r="D52147">
        <f>YEAR(Table4[[#This Row],[Month End]])</f>
        <v>2008</v>
      </c>
      <c r="E52147">
        <v>59911</v>
      </c>
      <c r="F52147" t="s">
        <v>209</v>
      </c>
      <c r="G52147" t="s">
        <v>15</v>
      </c>
      <c r="H52147">
        <v>923</v>
      </c>
    </row>
    <row r="52148" spans="1:8" x14ac:dyDescent="0.25">
      <c r="A52148" s="2">
        <v>39538</v>
      </c>
      <c r="B52148" s="2" t="str">
        <f>TEXT(Table4[[#This Row],[Month End]], "Mmm")</f>
        <v>Mar</v>
      </c>
      <c r="C52148">
        <f>MONTH(Table4[[#This Row],[Month End]])</f>
        <v>3</v>
      </c>
      <c r="D52148">
        <f>YEAR(Table4[[#This Row],[Month End]])</f>
        <v>2008</v>
      </c>
      <c r="E52148">
        <v>24382</v>
      </c>
      <c r="F52148" t="s">
        <v>210</v>
      </c>
      <c r="G52148" t="s">
        <v>4</v>
      </c>
      <c r="H52148">
        <v>606</v>
      </c>
    </row>
    <row r="52149" spans="1:8" x14ac:dyDescent="0.25">
      <c r="A52149" s="2">
        <v>39538</v>
      </c>
      <c r="B52149" s="2" t="str">
        <f>TEXT(Table4[[#This Row],[Month End]], "Mmm")</f>
        <v>Mar</v>
      </c>
      <c r="C52149">
        <f>MONTH(Table4[[#This Row],[Month End]])</f>
        <v>3</v>
      </c>
      <c r="D52149">
        <f>YEAR(Table4[[#This Row],[Month End]])</f>
        <v>2008</v>
      </c>
      <c r="E52149">
        <v>59714</v>
      </c>
      <c r="F52149" t="s">
        <v>50</v>
      </c>
      <c r="G52149" t="s">
        <v>15</v>
      </c>
      <c r="H52149">
        <v>951</v>
      </c>
    </row>
    <row r="52150" spans="1:8" x14ac:dyDescent="0.25">
      <c r="A52150" s="2">
        <v>39538</v>
      </c>
      <c r="B52150" s="2" t="str">
        <f>TEXT(Table4[[#This Row],[Month End]], "Mmm")</f>
        <v>Mar</v>
      </c>
      <c r="C52150">
        <f>MONTH(Table4[[#This Row],[Month End]])</f>
        <v>3</v>
      </c>
      <c r="D52150">
        <f>YEAR(Table4[[#This Row],[Month End]])</f>
        <v>2008</v>
      </c>
      <c r="E52150">
        <v>23841</v>
      </c>
      <c r="F52150" t="s">
        <v>211</v>
      </c>
      <c r="G52150" t="s">
        <v>4</v>
      </c>
      <c r="H52150">
        <v>431</v>
      </c>
    </row>
    <row r="52151" spans="1:8" x14ac:dyDescent="0.25">
      <c r="A52151" s="2">
        <v>39538</v>
      </c>
      <c r="B52151" s="2" t="str">
        <f>TEXT(Table4[[#This Row],[Month End]], "Mmm")</f>
        <v>Mar</v>
      </c>
      <c r="C52151">
        <f>MONTH(Table4[[#This Row],[Month End]])</f>
        <v>3</v>
      </c>
      <c r="D52151">
        <f>YEAR(Table4[[#This Row],[Month End]])</f>
        <v>2008</v>
      </c>
      <c r="E52151">
        <v>40361</v>
      </c>
      <c r="F52151" t="s">
        <v>47</v>
      </c>
      <c r="G52151" t="s">
        <v>46</v>
      </c>
      <c r="H52151">
        <v>643</v>
      </c>
    </row>
    <row r="52152" spans="1:8" x14ac:dyDescent="0.25">
      <c r="A52152" s="2">
        <v>39538</v>
      </c>
      <c r="B52152" s="2" t="str">
        <f>TEXT(Table4[[#This Row],[Month End]], "Mmm")</f>
        <v>Mar</v>
      </c>
      <c r="C52152">
        <f>MONTH(Table4[[#This Row],[Month End]])</f>
        <v>3</v>
      </c>
      <c r="D52152">
        <f>YEAR(Table4[[#This Row],[Month End]])</f>
        <v>2008</v>
      </c>
      <c r="E52152">
        <v>55744</v>
      </c>
      <c r="F52152" t="s">
        <v>45</v>
      </c>
      <c r="G52152" t="s">
        <v>18</v>
      </c>
      <c r="H52152">
        <v>1311</v>
      </c>
    </row>
    <row r="52153" spans="1:8" x14ac:dyDescent="0.25">
      <c r="A52153" s="2">
        <v>39538</v>
      </c>
      <c r="B52153" s="2" t="str">
        <f>TEXT(Table4[[#This Row],[Month End]], "Mmm")</f>
        <v>Mar</v>
      </c>
      <c r="C52153">
        <f>MONTH(Table4[[#This Row],[Month End]])</f>
        <v>3</v>
      </c>
      <c r="D52153">
        <f>YEAR(Table4[[#This Row],[Month End]])</f>
        <v>2008</v>
      </c>
      <c r="E52153">
        <v>28779</v>
      </c>
      <c r="F52153" t="s">
        <v>212</v>
      </c>
      <c r="G52153" t="s">
        <v>24</v>
      </c>
      <c r="H52153">
        <v>580</v>
      </c>
    </row>
    <row r="52154" spans="1:8" x14ac:dyDescent="0.25">
      <c r="A52154" s="2">
        <v>39538</v>
      </c>
      <c r="B52154" s="2" t="str">
        <f>TEXT(Table4[[#This Row],[Month End]], "Mmm")</f>
        <v>Mar</v>
      </c>
      <c r="C52154">
        <f>MONTH(Table4[[#This Row],[Month End]])</f>
        <v>3</v>
      </c>
      <c r="D52154">
        <f>YEAR(Table4[[#This Row],[Month End]])</f>
        <v>2008</v>
      </c>
      <c r="E52154">
        <v>98841</v>
      </c>
      <c r="F52154" t="s">
        <v>41</v>
      </c>
      <c r="G52154" t="s">
        <v>40</v>
      </c>
      <c r="H52154">
        <v>826</v>
      </c>
    </row>
    <row r="52155" spans="1:8" x14ac:dyDescent="0.25">
      <c r="A52155" s="2">
        <v>39538</v>
      </c>
      <c r="B52155" s="2" t="str">
        <f>TEXT(Table4[[#This Row],[Month End]], "Mmm")</f>
        <v>Mar</v>
      </c>
      <c r="C52155">
        <f>MONTH(Table4[[#This Row],[Month End]])</f>
        <v>3</v>
      </c>
      <c r="D52155">
        <f>YEAR(Table4[[#This Row],[Month End]])</f>
        <v>2008</v>
      </c>
      <c r="E52155">
        <v>68022</v>
      </c>
      <c r="F52155" t="s">
        <v>42</v>
      </c>
      <c r="G52155" t="s">
        <v>11</v>
      </c>
      <c r="H52155">
        <v>846</v>
      </c>
    </row>
    <row r="52156" spans="1:8" x14ac:dyDescent="0.25">
      <c r="A52156" s="2">
        <v>39538</v>
      </c>
      <c r="B52156" s="2" t="str">
        <f>TEXT(Table4[[#This Row],[Month End]], "Mmm")</f>
        <v>Mar</v>
      </c>
      <c r="C52156">
        <f>MONTH(Table4[[#This Row],[Month End]])</f>
        <v>3</v>
      </c>
      <c r="D52156">
        <f>YEAR(Table4[[#This Row],[Month End]])</f>
        <v>2008</v>
      </c>
      <c r="E52156">
        <v>83654</v>
      </c>
      <c r="F52156" t="s">
        <v>213</v>
      </c>
      <c r="G52156" t="s">
        <v>2</v>
      </c>
      <c r="H52156">
        <v>1301</v>
      </c>
    </row>
    <row r="52157" spans="1:8" x14ac:dyDescent="0.25">
      <c r="A52157" s="2">
        <v>39538</v>
      </c>
      <c r="B52157" s="2" t="str">
        <f>TEXT(Table4[[#This Row],[Month End]], "Mmm")</f>
        <v>Mar</v>
      </c>
      <c r="C52157">
        <f>MONTH(Table4[[#This Row],[Month End]])</f>
        <v>3</v>
      </c>
      <c r="D52157">
        <f>YEAR(Table4[[#This Row],[Month End]])</f>
        <v>2008</v>
      </c>
      <c r="E52157">
        <v>53818</v>
      </c>
      <c r="F52157" t="s">
        <v>214</v>
      </c>
      <c r="G52157" t="s">
        <v>55</v>
      </c>
      <c r="H52157">
        <v>1075</v>
      </c>
    </row>
    <row r="52158" spans="1:8" x14ac:dyDescent="0.25">
      <c r="A52158" s="2">
        <v>39538</v>
      </c>
      <c r="B52158" s="2" t="str">
        <f>TEXT(Table4[[#This Row],[Month End]], "Mmm")</f>
        <v>Mar</v>
      </c>
      <c r="C52158">
        <f>MONTH(Table4[[#This Row],[Month End]])</f>
        <v>3</v>
      </c>
      <c r="D52158">
        <f>YEAR(Table4[[#This Row],[Month End]])</f>
        <v>2008</v>
      </c>
      <c r="E52158">
        <v>75662</v>
      </c>
      <c r="F52158" t="s">
        <v>43</v>
      </c>
      <c r="G52158" t="s">
        <v>9</v>
      </c>
      <c r="H52158">
        <v>216</v>
      </c>
    </row>
    <row r="52159" spans="1:8" x14ac:dyDescent="0.25">
      <c r="A52159" s="2">
        <v>39538</v>
      </c>
      <c r="B52159" s="2" t="str">
        <f>TEXT(Table4[[#This Row],[Month End]], "Mmm")</f>
        <v>Mar</v>
      </c>
      <c r="C52159">
        <f>MONTH(Table4[[#This Row],[Month End]])</f>
        <v>3</v>
      </c>
      <c r="D52159">
        <f>YEAR(Table4[[#This Row],[Month End]])</f>
        <v>2008</v>
      </c>
      <c r="E52159">
        <v>65721</v>
      </c>
      <c r="F52159" t="s">
        <v>215</v>
      </c>
      <c r="G52159" t="s">
        <v>29</v>
      </c>
      <c r="H52159">
        <v>572</v>
      </c>
    </row>
    <row r="52160" spans="1:8" x14ac:dyDescent="0.25">
      <c r="A52160" s="2">
        <v>39538</v>
      </c>
      <c r="B52160" s="2" t="str">
        <f>TEXT(Table4[[#This Row],[Month End]], "Mmm")</f>
        <v>Mar</v>
      </c>
      <c r="C52160">
        <f>MONTH(Table4[[#This Row],[Month End]])</f>
        <v>3</v>
      </c>
      <c r="D52160">
        <f>YEAR(Table4[[#This Row],[Month End]])</f>
        <v>2008</v>
      </c>
      <c r="E52160">
        <v>56560</v>
      </c>
      <c r="F52160" t="s">
        <v>216</v>
      </c>
      <c r="G52160" t="s">
        <v>18</v>
      </c>
      <c r="H52160">
        <v>1297</v>
      </c>
    </row>
    <row r="52161" spans="1:8" x14ac:dyDescent="0.25">
      <c r="A52161" s="2">
        <v>39538</v>
      </c>
      <c r="B52161" s="2" t="str">
        <f>TEXT(Table4[[#This Row],[Month End]], "Mmm")</f>
        <v>Mar</v>
      </c>
      <c r="C52161">
        <f>MONTH(Table4[[#This Row],[Month End]])</f>
        <v>3</v>
      </c>
      <c r="D52161">
        <f>YEAR(Table4[[#This Row],[Month End]])</f>
        <v>2008</v>
      </c>
      <c r="E52161">
        <v>31033</v>
      </c>
      <c r="F52161" t="s">
        <v>217</v>
      </c>
      <c r="G52161" t="s">
        <v>218</v>
      </c>
      <c r="H52161">
        <v>277</v>
      </c>
    </row>
    <row r="52162" spans="1:8" x14ac:dyDescent="0.25">
      <c r="A52162" s="2">
        <v>39538</v>
      </c>
      <c r="B52162" s="2" t="str">
        <f>TEXT(Table4[[#This Row],[Month End]], "Mmm")</f>
        <v>Mar</v>
      </c>
      <c r="C52162">
        <f>MONTH(Table4[[#This Row],[Month End]])</f>
        <v>3</v>
      </c>
      <c r="D52162">
        <f>YEAR(Table4[[#This Row],[Month End]])</f>
        <v>2008</v>
      </c>
      <c r="E52162">
        <v>81147</v>
      </c>
      <c r="F52162" t="s">
        <v>219</v>
      </c>
      <c r="G52162" t="s">
        <v>14</v>
      </c>
      <c r="H52162">
        <v>974</v>
      </c>
    </row>
    <row r="52163" spans="1:8" x14ac:dyDescent="0.25">
      <c r="A52163" s="2">
        <v>39538</v>
      </c>
      <c r="B52163" s="2" t="str">
        <f>TEXT(Table4[[#This Row],[Month End]], "Mmm")</f>
        <v>Mar</v>
      </c>
      <c r="C52163">
        <f>MONTH(Table4[[#This Row],[Month End]])</f>
        <v>3</v>
      </c>
      <c r="D52163">
        <f>YEAR(Table4[[#This Row],[Month End]])</f>
        <v>2008</v>
      </c>
      <c r="E52163">
        <v>61615</v>
      </c>
      <c r="F52163" t="s">
        <v>220</v>
      </c>
      <c r="G52163" t="s">
        <v>21</v>
      </c>
      <c r="H52163">
        <v>809</v>
      </c>
    </row>
    <row r="52164" spans="1:8" x14ac:dyDescent="0.25">
      <c r="A52164" s="2">
        <v>39538</v>
      </c>
      <c r="B52164" s="2" t="str">
        <f>TEXT(Table4[[#This Row],[Month End]], "Mmm")</f>
        <v>Mar</v>
      </c>
      <c r="C52164">
        <f>MONTH(Table4[[#This Row],[Month End]])</f>
        <v>3</v>
      </c>
      <c r="D52164">
        <f>YEAR(Table4[[#This Row],[Month End]])</f>
        <v>2008</v>
      </c>
      <c r="E52164">
        <v>54893</v>
      </c>
      <c r="F52164" t="s">
        <v>221</v>
      </c>
      <c r="G52164" t="s">
        <v>55</v>
      </c>
      <c r="H52164">
        <v>1205</v>
      </c>
    </row>
    <row r="52165" spans="1:8" x14ac:dyDescent="0.25">
      <c r="A52165" s="2">
        <v>39538</v>
      </c>
      <c r="B52165" s="2" t="str">
        <f>TEXT(Table4[[#This Row],[Month End]], "Mmm")</f>
        <v>Mar</v>
      </c>
      <c r="C52165">
        <f>MONTH(Table4[[#This Row],[Month End]])</f>
        <v>3</v>
      </c>
      <c r="D52165">
        <f>YEAR(Table4[[#This Row],[Month End]])</f>
        <v>2008</v>
      </c>
      <c r="E52165">
        <v>83001</v>
      </c>
      <c r="F52165" t="s">
        <v>38</v>
      </c>
      <c r="G52165" t="s">
        <v>37</v>
      </c>
      <c r="H52165">
        <v>1356</v>
      </c>
    </row>
    <row r="52166" spans="1:8" x14ac:dyDescent="0.25">
      <c r="A52166" s="2">
        <v>39538</v>
      </c>
      <c r="B52166" s="2" t="str">
        <f>TEXT(Table4[[#This Row],[Month End]], "Mmm")</f>
        <v>Mar</v>
      </c>
      <c r="C52166">
        <f>MONTH(Table4[[#This Row],[Month End]])</f>
        <v>3</v>
      </c>
      <c r="D52166">
        <f>YEAR(Table4[[#This Row],[Month End]])</f>
        <v>2008</v>
      </c>
      <c r="E52166">
        <v>63640</v>
      </c>
      <c r="F52166" t="s">
        <v>88</v>
      </c>
      <c r="G52166" t="s">
        <v>29</v>
      </c>
      <c r="H52166">
        <v>635</v>
      </c>
    </row>
    <row r="52167" spans="1:8" x14ac:dyDescent="0.25">
      <c r="A52167" s="2">
        <v>39538</v>
      </c>
      <c r="B52167" s="2" t="str">
        <f>TEXT(Table4[[#This Row],[Month End]], "Mmm")</f>
        <v>Mar</v>
      </c>
      <c r="C52167">
        <f>MONTH(Table4[[#This Row],[Month End]])</f>
        <v>3</v>
      </c>
      <c r="D52167">
        <f>YEAR(Table4[[#This Row],[Month End]])</f>
        <v>2008</v>
      </c>
      <c r="E52167">
        <v>55811</v>
      </c>
      <c r="F52167" t="s">
        <v>39</v>
      </c>
      <c r="G52167" t="s">
        <v>18</v>
      </c>
      <c r="H52167">
        <v>1249</v>
      </c>
    </row>
    <row r="52168" spans="1:8" x14ac:dyDescent="0.25">
      <c r="A52168" s="2">
        <v>39538</v>
      </c>
      <c r="B52168" s="2" t="str">
        <f>TEXT(Table4[[#This Row],[Month End]], "Mmm")</f>
        <v>Mar</v>
      </c>
      <c r="C52168">
        <f>MONTH(Table4[[#This Row],[Month End]])</f>
        <v>3</v>
      </c>
      <c r="D52168">
        <f>YEAR(Table4[[#This Row],[Month End]])</f>
        <v>2008</v>
      </c>
      <c r="E52168">
        <v>50325</v>
      </c>
      <c r="F52168" t="s">
        <v>222</v>
      </c>
      <c r="G52168" t="s">
        <v>28</v>
      </c>
      <c r="H52168">
        <v>929</v>
      </c>
    </row>
    <row r="52169" spans="1:8" x14ac:dyDescent="0.25">
      <c r="A52169" s="2">
        <v>39538</v>
      </c>
      <c r="B52169" s="2" t="str">
        <f>TEXT(Table4[[#This Row],[Month End]], "Mmm")</f>
        <v>Mar</v>
      </c>
      <c r="C52169">
        <f>MONTH(Table4[[#This Row],[Month End]])</f>
        <v>3</v>
      </c>
      <c r="D52169">
        <f>YEAR(Table4[[#This Row],[Month End]])</f>
        <v>2008</v>
      </c>
      <c r="E52169">
        <v>86040</v>
      </c>
      <c r="F52169" t="s">
        <v>223</v>
      </c>
      <c r="G52169" t="s">
        <v>48</v>
      </c>
      <c r="H52169">
        <v>442</v>
      </c>
    </row>
    <row r="52170" spans="1:8" x14ac:dyDescent="0.25">
      <c r="A52170" s="2">
        <v>39538</v>
      </c>
      <c r="B52170" s="2" t="str">
        <f>TEXT(Table4[[#This Row],[Month End]], "Mmm")</f>
        <v>Mar</v>
      </c>
      <c r="C52170">
        <f>MONTH(Table4[[#This Row],[Month End]])</f>
        <v>3</v>
      </c>
      <c r="D52170">
        <f>YEAR(Table4[[#This Row],[Month End]])</f>
        <v>2008</v>
      </c>
      <c r="E52170">
        <v>56763</v>
      </c>
      <c r="F52170" t="s">
        <v>224</v>
      </c>
      <c r="G52170" t="s">
        <v>18</v>
      </c>
      <c r="H52170">
        <v>1399</v>
      </c>
    </row>
    <row r="52171" spans="1:8" x14ac:dyDescent="0.25">
      <c r="A52171" s="2">
        <v>39538</v>
      </c>
      <c r="B52171" s="2" t="str">
        <f>TEXT(Table4[[#This Row],[Month End]], "Mmm")</f>
        <v>Mar</v>
      </c>
      <c r="C52171">
        <f>MONTH(Table4[[#This Row],[Month End]])</f>
        <v>3</v>
      </c>
      <c r="D52171">
        <f>YEAR(Table4[[#This Row],[Month End]])</f>
        <v>2008</v>
      </c>
      <c r="E52171">
        <v>58341</v>
      </c>
      <c r="F52171" t="s">
        <v>36</v>
      </c>
      <c r="G52171" t="s">
        <v>35</v>
      </c>
      <c r="H52171">
        <v>1186</v>
      </c>
    </row>
    <row r="52172" spans="1:8" x14ac:dyDescent="0.25">
      <c r="A52172" s="2">
        <v>39538</v>
      </c>
      <c r="B52172" s="2" t="str">
        <f>TEXT(Table4[[#This Row],[Month End]], "Mmm")</f>
        <v>Mar</v>
      </c>
      <c r="C52172">
        <f>MONTH(Table4[[#This Row],[Month End]])</f>
        <v>3</v>
      </c>
      <c r="D52172">
        <f>YEAR(Table4[[#This Row],[Month End]])</f>
        <v>2008</v>
      </c>
      <c r="E52172">
        <v>51103</v>
      </c>
      <c r="F52172" t="s">
        <v>225</v>
      </c>
      <c r="G52172" t="s">
        <v>28</v>
      </c>
      <c r="H52172">
        <v>975</v>
      </c>
    </row>
    <row r="52173" spans="1:8" x14ac:dyDescent="0.25">
      <c r="A52173" s="2">
        <v>39538</v>
      </c>
      <c r="B52173" s="2" t="str">
        <f>TEXT(Table4[[#This Row],[Month End]], "Mmm")</f>
        <v>Mar</v>
      </c>
      <c r="C52173">
        <f>MONTH(Table4[[#This Row],[Month End]])</f>
        <v>3</v>
      </c>
      <c r="D52173">
        <f>YEAR(Table4[[#This Row],[Month End]])</f>
        <v>2008</v>
      </c>
      <c r="E52173">
        <v>23434</v>
      </c>
      <c r="F52173" t="s">
        <v>33</v>
      </c>
      <c r="G52173" t="s">
        <v>4</v>
      </c>
      <c r="H52173">
        <v>371</v>
      </c>
    </row>
    <row r="52174" spans="1:8" x14ac:dyDescent="0.25">
      <c r="A52174" s="2">
        <v>39538</v>
      </c>
      <c r="B52174" s="2" t="str">
        <f>TEXT(Table4[[#This Row],[Month End]], "Mmm")</f>
        <v>Mar</v>
      </c>
      <c r="C52174">
        <f>MONTH(Table4[[#This Row],[Month End]])</f>
        <v>3</v>
      </c>
      <c r="D52174">
        <f>YEAR(Table4[[#This Row],[Month End]])</f>
        <v>2008</v>
      </c>
      <c r="E52174">
        <v>66111</v>
      </c>
      <c r="F52174" t="s">
        <v>34</v>
      </c>
      <c r="G52174" t="s">
        <v>7</v>
      </c>
      <c r="H52174">
        <v>680</v>
      </c>
    </row>
    <row r="52175" spans="1:8" x14ac:dyDescent="0.25">
      <c r="A52175" s="2">
        <v>39538</v>
      </c>
      <c r="B52175" s="2" t="str">
        <f>TEXT(Table4[[#This Row],[Month End]], "Mmm")</f>
        <v>Mar</v>
      </c>
      <c r="C52175">
        <f>MONTH(Table4[[#This Row],[Month End]])</f>
        <v>3</v>
      </c>
      <c r="D52175">
        <f>YEAR(Table4[[#This Row],[Month End]])</f>
        <v>2008</v>
      </c>
      <c r="E52175">
        <v>27310</v>
      </c>
      <c r="F52175" t="s">
        <v>226</v>
      </c>
      <c r="G52175" t="s">
        <v>24</v>
      </c>
      <c r="H52175">
        <v>422</v>
      </c>
    </row>
    <row r="52176" spans="1:8" x14ac:dyDescent="0.25">
      <c r="A52176" s="2">
        <v>39538</v>
      </c>
      <c r="B52176" s="2" t="str">
        <f>TEXT(Table4[[#This Row],[Month End]], "Mmm")</f>
        <v>Mar</v>
      </c>
      <c r="C52176">
        <f>MONTH(Table4[[#This Row],[Month End]])</f>
        <v>3</v>
      </c>
      <c r="D52176">
        <f>YEAR(Table4[[#This Row],[Month End]])</f>
        <v>2008</v>
      </c>
      <c r="E52176">
        <v>84078</v>
      </c>
      <c r="F52176" t="s">
        <v>227</v>
      </c>
      <c r="G52176" t="s">
        <v>51</v>
      </c>
      <c r="H52176">
        <v>965</v>
      </c>
    </row>
    <row r="52177" spans="1:8" x14ac:dyDescent="0.25">
      <c r="A52177" s="2">
        <v>39538</v>
      </c>
      <c r="B52177" s="2" t="str">
        <f>TEXT(Table4[[#This Row],[Month End]], "Mmm")</f>
        <v>Mar</v>
      </c>
      <c r="C52177">
        <f>MONTH(Table4[[#This Row],[Month End]])</f>
        <v>3</v>
      </c>
      <c r="D52177">
        <f>YEAR(Table4[[#This Row],[Month End]])</f>
        <v>2008</v>
      </c>
      <c r="E52177">
        <v>82426</v>
      </c>
      <c r="F52177" t="s">
        <v>228</v>
      </c>
      <c r="G52177" t="s">
        <v>37</v>
      </c>
      <c r="H52177">
        <v>915</v>
      </c>
    </row>
    <row r="52178" spans="1:8" x14ac:dyDescent="0.25">
      <c r="A52178" s="2">
        <v>39538</v>
      </c>
      <c r="B52178" s="2" t="str">
        <f>TEXT(Table4[[#This Row],[Month End]], "Mmm")</f>
        <v>Mar</v>
      </c>
      <c r="C52178">
        <f>MONTH(Table4[[#This Row],[Month End]])</f>
        <v>3</v>
      </c>
      <c r="D52178">
        <f>YEAR(Table4[[#This Row],[Month End]])</f>
        <v>2008</v>
      </c>
      <c r="E52178">
        <v>84401</v>
      </c>
      <c r="F52178" t="s">
        <v>229</v>
      </c>
      <c r="G52178" t="s">
        <v>51</v>
      </c>
      <c r="H52178">
        <v>824</v>
      </c>
    </row>
    <row r="52179" spans="1:8" x14ac:dyDescent="0.25">
      <c r="A52179" s="2">
        <v>39538</v>
      </c>
      <c r="B52179" s="2" t="str">
        <f>TEXT(Table4[[#This Row],[Month End]], "Mmm")</f>
        <v>Mar</v>
      </c>
      <c r="C52179">
        <f>MONTH(Table4[[#This Row],[Month End]])</f>
        <v>3</v>
      </c>
      <c r="D52179">
        <f>YEAR(Table4[[#This Row],[Month End]])</f>
        <v>2008</v>
      </c>
      <c r="E52179">
        <v>59270</v>
      </c>
      <c r="F52179" t="s">
        <v>31</v>
      </c>
      <c r="G52179" t="s">
        <v>15</v>
      </c>
      <c r="H52179">
        <v>1007</v>
      </c>
    </row>
    <row r="52180" spans="1:8" x14ac:dyDescent="0.25">
      <c r="A52180" s="2">
        <v>39538</v>
      </c>
      <c r="B52180" s="2" t="str">
        <f>TEXT(Table4[[#This Row],[Month End]], "Mmm")</f>
        <v>Mar</v>
      </c>
      <c r="C52180">
        <f>MONTH(Table4[[#This Row],[Month End]])</f>
        <v>3</v>
      </c>
      <c r="D52180">
        <f>YEAR(Table4[[#This Row],[Month End]])</f>
        <v>2008</v>
      </c>
      <c r="E52180">
        <v>72712</v>
      </c>
      <c r="F52180" t="s">
        <v>32</v>
      </c>
      <c r="G52180" t="s">
        <v>17</v>
      </c>
      <c r="H52180">
        <v>502</v>
      </c>
    </row>
    <row r="52181" spans="1:8" x14ac:dyDescent="0.25">
      <c r="A52181" s="2">
        <v>39538</v>
      </c>
      <c r="B52181" s="2" t="str">
        <f>TEXT(Table4[[#This Row],[Month End]], "Mmm")</f>
        <v>Mar</v>
      </c>
      <c r="C52181">
        <f>MONTH(Table4[[#This Row],[Month End]])</f>
        <v>3</v>
      </c>
      <c r="D52181">
        <f>YEAR(Table4[[#This Row],[Month End]])</f>
        <v>2008</v>
      </c>
      <c r="E52181">
        <v>88101</v>
      </c>
      <c r="F52181" t="s">
        <v>30</v>
      </c>
      <c r="G52181" t="s">
        <v>27</v>
      </c>
      <c r="H52181">
        <v>493</v>
      </c>
    </row>
    <row r="52182" spans="1:8" x14ac:dyDescent="0.25">
      <c r="A52182" s="2">
        <v>39538</v>
      </c>
      <c r="B52182" s="2" t="str">
        <f>TEXT(Table4[[#This Row],[Month End]], "Mmm")</f>
        <v>Mar</v>
      </c>
      <c r="C52182">
        <f>MONTH(Table4[[#This Row],[Month End]])</f>
        <v>3</v>
      </c>
      <c r="D52182">
        <f>YEAR(Table4[[#This Row],[Month End]])</f>
        <v>2008</v>
      </c>
      <c r="E52182">
        <v>69361</v>
      </c>
      <c r="F52182" t="s">
        <v>230</v>
      </c>
      <c r="G52182" t="s">
        <v>11</v>
      </c>
      <c r="H52182">
        <v>838</v>
      </c>
    </row>
    <row r="52183" spans="1:8" x14ac:dyDescent="0.25">
      <c r="A52183" s="2">
        <v>39538</v>
      </c>
      <c r="B52183" s="2" t="str">
        <f>TEXT(Table4[[#This Row],[Month End]], "Mmm")</f>
        <v>Mar</v>
      </c>
      <c r="C52183">
        <f>MONTH(Table4[[#This Row],[Month End]])</f>
        <v>3</v>
      </c>
      <c r="D52183">
        <f>YEAR(Table4[[#This Row],[Month End]])</f>
        <v>2008</v>
      </c>
      <c r="E52183">
        <v>78628</v>
      </c>
      <c r="F52183" t="s">
        <v>231</v>
      </c>
      <c r="G52183" t="s">
        <v>9</v>
      </c>
      <c r="H52183">
        <v>197</v>
      </c>
    </row>
    <row r="52184" spans="1:8" x14ac:dyDescent="0.25">
      <c r="A52184" s="2">
        <v>39538</v>
      </c>
      <c r="B52184" s="2" t="str">
        <f>TEXT(Table4[[#This Row],[Month End]], "Mmm")</f>
        <v>Mar</v>
      </c>
      <c r="C52184">
        <f>MONTH(Table4[[#This Row],[Month End]])</f>
        <v>3</v>
      </c>
      <c r="D52184">
        <f>YEAR(Table4[[#This Row],[Month End]])</f>
        <v>2008</v>
      </c>
      <c r="E52184">
        <v>57236</v>
      </c>
      <c r="F52184" t="s">
        <v>8</v>
      </c>
      <c r="G52184" t="s">
        <v>19</v>
      </c>
      <c r="H52184">
        <v>1182</v>
      </c>
    </row>
    <row r="52185" spans="1:8" x14ac:dyDescent="0.25">
      <c r="A52185" s="2">
        <v>39538</v>
      </c>
      <c r="B52185" s="2" t="str">
        <f>TEXT(Table4[[#This Row],[Month End]], "Mmm")</f>
        <v>Mar</v>
      </c>
      <c r="C52185">
        <f>MONTH(Table4[[#This Row],[Month End]])</f>
        <v>3</v>
      </c>
      <c r="D52185">
        <f>YEAR(Table4[[#This Row],[Month End]])</f>
        <v>2008</v>
      </c>
      <c r="E52185">
        <v>76087</v>
      </c>
      <c r="F52185" t="s">
        <v>25</v>
      </c>
      <c r="G52185" t="s">
        <v>9</v>
      </c>
      <c r="H52185">
        <v>224</v>
      </c>
    </row>
    <row r="52186" spans="1:8" x14ac:dyDescent="0.25">
      <c r="A52186" s="2">
        <v>39538</v>
      </c>
      <c r="B52186" s="2" t="str">
        <f>TEXT(Table4[[#This Row],[Month End]], "Mmm")</f>
        <v>Mar</v>
      </c>
      <c r="C52186">
        <f>MONTH(Table4[[#This Row],[Month End]])</f>
        <v>3</v>
      </c>
      <c r="D52186">
        <f>YEAR(Table4[[#This Row],[Month End]])</f>
        <v>2008</v>
      </c>
      <c r="E52186">
        <v>67114</v>
      </c>
      <c r="F52186" t="s">
        <v>23</v>
      </c>
      <c r="G52186" t="s">
        <v>7</v>
      </c>
      <c r="H52186">
        <v>661</v>
      </c>
    </row>
    <row r="52187" spans="1:8" x14ac:dyDescent="0.25">
      <c r="A52187" s="2">
        <v>39538</v>
      </c>
      <c r="B52187" s="2" t="str">
        <f>TEXT(Table4[[#This Row],[Month End]], "Mmm")</f>
        <v>Mar</v>
      </c>
      <c r="C52187">
        <f>MONTH(Table4[[#This Row],[Month End]])</f>
        <v>3</v>
      </c>
      <c r="D52187">
        <f>YEAR(Table4[[#This Row],[Month End]])</f>
        <v>2008</v>
      </c>
      <c r="E52187">
        <v>68847</v>
      </c>
      <c r="F52187" t="s">
        <v>232</v>
      </c>
      <c r="G52187" t="s">
        <v>11</v>
      </c>
      <c r="H52187">
        <v>821</v>
      </c>
    </row>
    <row r="52188" spans="1:8" x14ac:dyDescent="0.25">
      <c r="A52188" s="2">
        <v>39538</v>
      </c>
      <c r="B52188" s="2" t="str">
        <f>TEXT(Table4[[#This Row],[Month End]], "Mmm")</f>
        <v>Mar</v>
      </c>
      <c r="C52188">
        <f>MONTH(Table4[[#This Row],[Month End]])</f>
        <v>3</v>
      </c>
      <c r="D52188">
        <f>YEAR(Table4[[#This Row],[Month End]])</f>
        <v>2008</v>
      </c>
      <c r="E52188">
        <v>74033</v>
      </c>
      <c r="F52188" t="s">
        <v>233</v>
      </c>
      <c r="G52188" t="s">
        <v>12</v>
      </c>
      <c r="H52188">
        <v>410</v>
      </c>
    </row>
    <row r="52189" spans="1:8" x14ac:dyDescent="0.25">
      <c r="A52189" s="2">
        <v>39538</v>
      </c>
      <c r="B52189" s="2" t="str">
        <f>TEXT(Table4[[#This Row],[Month End]], "Mmm")</f>
        <v>Mar</v>
      </c>
      <c r="C52189">
        <f>MONTH(Table4[[#This Row],[Month End]])</f>
        <v>3</v>
      </c>
      <c r="D52189">
        <f>YEAR(Table4[[#This Row],[Month End]])</f>
        <v>2008</v>
      </c>
      <c r="E52189">
        <v>56257</v>
      </c>
      <c r="F52189" t="s">
        <v>73</v>
      </c>
      <c r="G52189" t="s">
        <v>18</v>
      </c>
      <c r="H52189">
        <v>1140</v>
      </c>
    </row>
    <row r="52190" spans="1:8" x14ac:dyDescent="0.25">
      <c r="A52190" s="2">
        <v>39538</v>
      </c>
      <c r="B52190" s="2" t="str">
        <f>TEXT(Table4[[#This Row],[Month End]], "Mmm")</f>
        <v>Mar</v>
      </c>
      <c r="C52190">
        <f>MONTH(Table4[[#This Row],[Month End]])</f>
        <v>3</v>
      </c>
      <c r="D52190">
        <f>YEAR(Table4[[#This Row],[Month End]])</f>
        <v>2008</v>
      </c>
      <c r="E52190">
        <v>79606</v>
      </c>
      <c r="F52190" t="s">
        <v>10</v>
      </c>
      <c r="G52190" t="s">
        <v>9</v>
      </c>
      <c r="H52190">
        <v>285</v>
      </c>
    </row>
    <row r="52191" spans="1:8" x14ac:dyDescent="0.25">
      <c r="A52191" s="2">
        <v>39538</v>
      </c>
      <c r="B52191" s="2" t="str">
        <f>TEXT(Table4[[#This Row],[Month End]], "Mmm")</f>
        <v>Mar</v>
      </c>
      <c r="C52191">
        <f>MONTH(Table4[[#This Row],[Month End]])</f>
        <v>3</v>
      </c>
      <c r="D52191">
        <f>YEAR(Table4[[#This Row],[Month End]])</f>
        <v>2008</v>
      </c>
      <c r="E52191">
        <v>79424</v>
      </c>
      <c r="F52191" t="s">
        <v>22</v>
      </c>
      <c r="G52191" t="s">
        <v>9</v>
      </c>
      <c r="H52191">
        <v>390</v>
      </c>
    </row>
    <row r="52192" spans="1:8" x14ac:dyDescent="0.25">
      <c r="A52192" s="2">
        <v>39538</v>
      </c>
      <c r="B52192" s="2" t="str">
        <f>TEXT(Table4[[#This Row],[Month End]], "Mmm")</f>
        <v>Mar</v>
      </c>
      <c r="C52192">
        <f>MONTH(Table4[[#This Row],[Month End]])</f>
        <v>3</v>
      </c>
      <c r="D52192">
        <f>YEAR(Table4[[#This Row],[Month End]])</f>
        <v>2008</v>
      </c>
      <c r="E52192">
        <v>73099</v>
      </c>
      <c r="F52192" t="s">
        <v>26</v>
      </c>
      <c r="G52192" t="s">
        <v>12</v>
      </c>
      <c r="H52192">
        <v>406</v>
      </c>
    </row>
    <row r="52193" spans="1:8" x14ac:dyDescent="0.25">
      <c r="A52193" s="2">
        <v>39538</v>
      </c>
      <c r="B52193" s="2" t="str">
        <f>TEXT(Table4[[#This Row],[Month End]], "Mmm")</f>
        <v>Mar</v>
      </c>
      <c r="C52193">
        <f>MONTH(Table4[[#This Row],[Month End]])</f>
        <v>3</v>
      </c>
      <c r="D52193">
        <f>YEAR(Table4[[#This Row],[Month End]])</f>
        <v>2008</v>
      </c>
      <c r="E52193">
        <v>72117</v>
      </c>
      <c r="F52193" t="s">
        <v>234</v>
      </c>
      <c r="G52193" t="s">
        <v>17</v>
      </c>
      <c r="H52193">
        <v>356</v>
      </c>
    </row>
    <row r="52194" spans="1:8" x14ac:dyDescent="0.25">
      <c r="A52194" s="2">
        <v>39538</v>
      </c>
      <c r="B52194" s="2" t="str">
        <f>TEXT(Table4[[#This Row],[Month End]], "Mmm")</f>
        <v>Mar</v>
      </c>
      <c r="C52194">
        <f>MONTH(Table4[[#This Row],[Month End]])</f>
        <v>3</v>
      </c>
      <c r="D52194">
        <f>YEAR(Table4[[#This Row],[Month End]])</f>
        <v>2008</v>
      </c>
      <c r="E52194">
        <v>57701</v>
      </c>
      <c r="F52194" t="s">
        <v>20</v>
      </c>
      <c r="G52194" t="s">
        <v>19</v>
      </c>
      <c r="H52194">
        <v>930</v>
      </c>
    </row>
    <row r="52195" spans="1:8" x14ac:dyDescent="0.25">
      <c r="A52195" s="2">
        <v>39538</v>
      </c>
      <c r="B52195" s="2" t="str">
        <f>TEXT(Table4[[#This Row],[Month End]], "Mmm")</f>
        <v>Mar</v>
      </c>
      <c r="C52195">
        <f>MONTH(Table4[[#This Row],[Month End]])</f>
        <v>3</v>
      </c>
      <c r="D52195">
        <f>YEAR(Table4[[#This Row],[Month End]])</f>
        <v>2008</v>
      </c>
      <c r="E52195">
        <v>59330</v>
      </c>
      <c r="F52195" t="s">
        <v>235</v>
      </c>
      <c r="G52195" t="s">
        <v>15</v>
      </c>
      <c r="H52195">
        <v>1004</v>
      </c>
    </row>
    <row r="52196" spans="1:8" x14ac:dyDescent="0.25">
      <c r="A52196" s="2">
        <v>39538</v>
      </c>
      <c r="B52196" s="2" t="str">
        <f>TEXT(Table4[[#This Row],[Month End]], "Mmm")</f>
        <v>Mar</v>
      </c>
      <c r="C52196">
        <f>MONTH(Table4[[#This Row],[Month End]])</f>
        <v>3</v>
      </c>
      <c r="D52196">
        <f>YEAR(Table4[[#This Row],[Month End]])</f>
        <v>2008</v>
      </c>
      <c r="E52196">
        <v>28429</v>
      </c>
      <c r="F52196" t="s">
        <v>236</v>
      </c>
      <c r="G52196" t="s">
        <v>24</v>
      </c>
      <c r="H52196">
        <v>286</v>
      </c>
    </row>
    <row r="52197" spans="1:8" x14ac:dyDescent="0.25">
      <c r="A52197" s="2">
        <v>39538</v>
      </c>
      <c r="B52197" s="2" t="str">
        <f>TEXT(Table4[[#This Row],[Month End]], "Mmm")</f>
        <v>Mar</v>
      </c>
      <c r="C52197">
        <f>MONTH(Table4[[#This Row],[Month End]])</f>
        <v>3</v>
      </c>
      <c r="D52197">
        <f>YEAR(Table4[[#This Row],[Month End]])</f>
        <v>2008</v>
      </c>
      <c r="E52197">
        <v>78537</v>
      </c>
      <c r="F52197" t="s">
        <v>16</v>
      </c>
      <c r="G52197" t="s">
        <v>9</v>
      </c>
      <c r="H52197">
        <v>27</v>
      </c>
    </row>
    <row r="52198" spans="1:8" x14ac:dyDescent="0.25">
      <c r="A52198" s="2">
        <v>39538</v>
      </c>
      <c r="B52198" s="2" t="str">
        <f>TEXT(Table4[[#This Row],[Month End]], "Mmm")</f>
        <v>Mar</v>
      </c>
      <c r="C52198">
        <f>MONTH(Table4[[#This Row],[Month End]])</f>
        <v>3</v>
      </c>
      <c r="D52198">
        <f>YEAR(Table4[[#This Row],[Month End]])</f>
        <v>2008</v>
      </c>
      <c r="E52198">
        <v>77511</v>
      </c>
      <c r="F52198" t="s">
        <v>237</v>
      </c>
      <c r="G52198" t="s">
        <v>9</v>
      </c>
      <c r="H52198">
        <v>102</v>
      </c>
    </row>
    <row r="52199" spans="1:8" x14ac:dyDescent="0.25">
      <c r="A52199" s="2">
        <v>39538</v>
      </c>
      <c r="B52199" s="2" t="str">
        <f>TEXT(Table4[[#This Row],[Month End]], "Mmm")</f>
        <v>Mar</v>
      </c>
      <c r="C52199">
        <f>MONTH(Table4[[#This Row],[Month End]])</f>
        <v>3</v>
      </c>
      <c r="D52199">
        <f>YEAR(Table4[[#This Row],[Month End]])</f>
        <v>2008</v>
      </c>
      <c r="E52199">
        <v>57532</v>
      </c>
      <c r="F52199" t="s">
        <v>238</v>
      </c>
      <c r="G52199" t="s">
        <v>19</v>
      </c>
      <c r="H52199">
        <v>958</v>
      </c>
    </row>
    <row r="52200" spans="1:8" x14ac:dyDescent="0.25">
      <c r="A52200" s="2">
        <v>39538</v>
      </c>
      <c r="B52200" s="2" t="str">
        <f>TEXT(Table4[[#This Row],[Month End]], "Mmm")</f>
        <v>Mar</v>
      </c>
      <c r="C52200">
        <f>MONTH(Table4[[#This Row],[Month End]])</f>
        <v>3</v>
      </c>
      <c r="D52200">
        <f>YEAR(Table4[[#This Row],[Month End]])</f>
        <v>2008</v>
      </c>
      <c r="E52200">
        <v>73942</v>
      </c>
      <c r="F52200" t="s">
        <v>13</v>
      </c>
      <c r="G52200" t="s">
        <v>12</v>
      </c>
      <c r="H52200">
        <v>581</v>
      </c>
    </row>
    <row r="52201" spans="1:8" x14ac:dyDescent="0.25">
      <c r="A52201" s="2">
        <v>39538</v>
      </c>
      <c r="B52201" s="2" t="str">
        <f>TEXT(Table4[[#This Row],[Month End]], "Mmm")</f>
        <v>Mar</v>
      </c>
      <c r="C52201">
        <f>MONTH(Table4[[#This Row],[Month End]])</f>
        <v>3</v>
      </c>
      <c r="D52201">
        <f>YEAR(Table4[[#This Row],[Month End]])</f>
        <v>2008</v>
      </c>
      <c r="E52201">
        <v>38866</v>
      </c>
      <c r="F52201" t="s">
        <v>239</v>
      </c>
      <c r="G52201" t="s">
        <v>240</v>
      </c>
      <c r="H52201">
        <v>340</v>
      </c>
    </row>
    <row r="52202" spans="1:8" x14ac:dyDescent="0.25">
      <c r="A52202" s="2">
        <v>39568</v>
      </c>
      <c r="B52202" s="2" t="str">
        <f>TEXT(Table4[[#This Row],[Month End]], "Mmm")</f>
        <v>Apr</v>
      </c>
      <c r="C52202">
        <f>MONTH(Table4[[#This Row],[Month End]])</f>
        <v>4</v>
      </c>
      <c r="D52202">
        <f>YEAR(Table4[[#This Row],[Month End]])</f>
        <v>2008</v>
      </c>
      <c r="E52202">
        <v>3057</v>
      </c>
      <c r="F52202" t="s">
        <v>108</v>
      </c>
      <c r="G52202" t="s">
        <v>104</v>
      </c>
      <c r="H52202">
        <v>497</v>
      </c>
    </row>
    <row r="52203" spans="1:8" x14ac:dyDescent="0.25">
      <c r="A52203" s="2">
        <v>39568</v>
      </c>
      <c r="B52203" s="2" t="str">
        <f>TEXT(Table4[[#This Row],[Month End]], "Mmm")</f>
        <v>Apr</v>
      </c>
      <c r="C52203">
        <f>MONTH(Table4[[#This Row],[Month End]])</f>
        <v>4</v>
      </c>
      <c r="D52203">
        <f>YEAR(Table4[[#This Row],[Month End]])</f>
        <v>2008</v>
      </c>
      <c r="E52203">
        <v>3748</v>
      </c>
      <c r="F52203" t="s">
        <v>109</v>
      </c>
      <c r="G52203" t="s">
        <v>104</v>
      </c>
      <c r="H52203">
        <v>556</v>
      </c>
    </row>
    <row r="52204" spans="1:8" x14ac:dyDescent="0.25">
      <c r="A52204" s="2">
        <v>39568</v>
      </c>
      <c r="B52204" s="2" t="str">
        <f>TEXT(Table4[[#This Row],[Month End]], "Mmm")</f>
        <v>Apr</v>
      </c>
      <c r="C52204">
        <f>MONTH(Table4[[#This Row],[Month End]])</f>
        <v>4</v>
      </c>
      <c r="D52204">
        <f>YEAR(Table4[[#This Row],[Month End]])</f>
        <v>2008</v>
      </c>
      <c r="E52204">
        <v>1747</v>
      </c>
      <c r="F52204" t="s">
        <v>110</v>
      </c>
      <c r="G52204" t="s">
        <v>97</v>
      </c>
      <c r="H52204">
        <v>475</v>
      </c>
    </row>
    <row r="52205" spans="1:8" x14ac:dyDescent="0.25">
      <c r="A52205" s="2">
        <v>39568</v>
      </c>
      <c r="B52205" s="2" t="str">
        <f>TEXT(Table4[[#This Row],[Month End]], "Mmm")</f>
        <v>Apr</v>
      </c>
      <c r="C52205">
        <f>MONTH(Table4[[#This Row],[Month End]])</f>
        <v>4</v>
      </c>
      <c r="D52205">
        <f>YEAR(Table4[[#This Row],[Month End]])</f>
        <v>2008</v>
      </c>
      <c r="E52205">
        <v>12542</v>
      </c>
      <c r="F52205" t="s">
        <v>111</v>
      </c>
      <c r="G52205" t="s">
        <v>71</v>
      </c>
      <c r="H52205">
        <v>419</v>
      </c>
    </row>
    <row r="52206" spans="1:8" x14ac:dyDescent="0.25">
      <c r="A52206" s="2">
        <v>39568</v>
      </c>
      <c r="B52206" s="2" t="str">
        <f>TEXT(Table4[[#This Row],[Month End]], "Mmm")</f>
        <v>Apr</v>
      </c>
      <c r="C52206">
        <f>MONTH(Table4[[#This Row],[Month End]])</f>
        <v>4</v>
      </c>
      <c r="D52206">
        <f>YEAR(Table4[[#This Row],[Month End]])</f>
        <v>2008</v>
      </c>
      <c r="E52206">
        <v>12180</v>
      </c>
      <c r="F52206" t="s">
        <v>112</v>
      </c>
      <c r="G52206" t="s">
        <v>71</v>
      </c>
      <c r="H52206">
        <v>396</v>
      </c>
    </row>
    <row r="52207" spans="1:8" x14ac:dyDescent="0.25">
      <c r="A52207" s="2">
        <v>39568</v>
      </c>
      <c r="B52207" s="2" t="str">
        <f>TEXT(Table4[[#This Row],[Month End]], "Mmm")</f>
        <v>Apr</v>
      </c>
      <c r="C52207">
        <f>MONTH(Table4[[#This Row],[Month End]])</f>
        <v>4</v>
      </c>
      <c r="D52207">
        <f>YEAR(Table4[[#This Row],[Month End]])</f>
        <v>2008</v>
      </c>
      <c r="E52207">
        <v>1832</v>
      </c>
      <c r="F52207" t="s">
        <v>105</v>
      </c>
      <c r="G52207" t="s">
        <v>97</v>
      </c>
      <c r="H52207">
        <v>491</v>
      </c>
    </row>
    <row r="52208" spans="1:8" x14ac:dyDescent="0.25">
      <c r="A52208" s="2">
        <v>39568</v>
      </c>
      <c r="B52208" s="2" t="str">
        <f>TEXT(Table4[[#This Row],[Month End]], "Mmm")</f>
        <v>Apr</v>
      </c>
      <c r="C52208">
        <f>MONTH(Table4[[#This Row],[Month End]])</f>
        <v>4</v>
      </c>
      <c r="D52208">
        <f>YEAR(Table4[[#This Row],[Month End]])</f>
        <v>2008</v>
      </c>
      <c r="E52208">
        <v>1506</v>
      </c>
      <c r="F52208" t="s">
        <v>113</v>
      </c>
      <c r="G52208" t="s">
        <v>97</v>
      </c>
      <c r="H52208">
        <v>458</v>
      </c>
    </row>
    <row r="52209" spans="1:8" x14ac:dyDescent="0.25">
      <c r="A52209" s="2">
        <v>39568</v>
      </c>
      <c r="B52209" s="2" t="str">
        <f>TEXT(Table4[[#This Row],[Month End]], "Mmm")</f>
        <v>Apr</v>
      </c>
      <c r="C52209">
        <f>MONTH(Table4[[#This Row],[Month End]])</f>
        <v>4</v>
      </c>
      <c r="D52209">
        <f>YEAR(Table4[[#This Row],[Month End]])</f>
        <v>2008</v>
      </c>
      <c r="E52209">
        <v>4276</v>
      </c>
      <c r="F52209" t="s">
        <v>114</v>
      </c>
      <c r="G52209" t="s">
        <v>3</v>
      </c>
      <c r="H52209">
        <v>634</v>
      </c>
    </row>
    <row r="52210" spans="1:8" x14ac:dyDescent="0.25">
      <c r="A52210" s="2">
        <v>39568</v>
      </c>
      <c r="B52210" s="2" t="str">
        <f>TEXT(Table4[[#This Row],[Month End]], "Mmm")</f>
        <v>Apr</v>
      </c>
      <c r="C52210">
        <f>MONTH(Table4[[#This Row],[Month End]])</f>
        <v>4</v>
      </c>
      <c r="D52210">
        <f>YEAR(Table4[[#This Row],[Month End]])</f>
        <v>2008</v>
      </c>
      <c r="E52210">
        <v>6002</v>
      </c>
      <c r="F52210" t="s">
        <v>115</v>
      </c>
      <c r="G52210" t="s">
        <v>102</v>
      </c>
      <c r="H52210">
        <v>386</v>
      </c>
    </row>
    <row r="52211" spans="1:8" x14ac:dyDescent="0.25">
      <c r="A52211" s="2">
        <v>39568</v>
      </c>
      <c r="B52211" s="2" t="str">
        <f>TEXT(Table4[[#This Row],[Month End]], "Mmm")</f>
        <v>Apr</v>
      </c>
      <c r="C52211">
        <f>MONTH(Table4[[#This Row],[Month End]])</f>
        <v>4</v>
      </c>
      <c r="D52211">
        <f>YEAR(Table4[[#This Row],[Month End]])</f>
        <v>2008</v>
      </c>
      <c r="E52211">
        <v>13021</v>
      </c>
      <c r="F52211" t="s">
        <v>116</v>
      </c>
      <c r="G52211" t="s">
        <v>71</v>
      </c>
      <c r="H52211">
        <v>434</v>
      </c>
    </row>
    <row r="52212" spans="1:8" x14ac:dyDescent="0.25">
      <c r="A52212" s="2">
        <v>39568</v>
      </c>
      <c r="B52212" s="2" t="str">
        <f>TEXT(Table4[[#This Row],[Month End]], "Mmm")</f>
        <v>Apr</v>
      </c>
      <c r="C52212">
        <f>MONTH(Table4[[#This Row],[Month End]])</f>
        <v>4</v>
      </c>
      <c r="D52212">
        <f>YEAR(Table4[[#This Row],[Month End]])</f>
        <v>2008</v>
      </c>
      <c r="E52212">
        <v>13440</v>
      </c>
      <c r="F52212" t="s">
        <v>117</v>
      </c>
      <c r="G52212" t="s">
        <v>71</v>
      </c>
      <c r="H52212">
        <v>413</v>
      </c>
    </row>
    <row r="52213" spans="1:8" x14ac:dyDescent="0.25">
      <c r="A52213" s="2">
        <v>39568</v>
      </c>
      <c r="B52213" s="2" t="str">
        <f>TEXT(Table4[[#This Row],[Month End]], "Mmm")</f>
        <v>Apr</v>
      </c>
      <c r="C52213">
        <f>MONTH(Table4[[#This Row],[Month End]])</f>
        <v>4</v>
      </c>
      <c r="D52213">
        <f>YEAR(Table4[[#This Row],[Month End]])</f>
        <v>2008</v>
      </c>
      <c r="E52213">
        <v>18091</v>
      </c>
      <c r="F52213" t="s">
        <v>118</v>
      </c>
      <c r="G52213" t="s">
        <v>6</v>
      </c>
      <c r="H52213">
        <v>388</v>
      </c>
    </row>
    <row r="52214" spans="1:8" x14ac:dyDescent="0.25">
      <c r="A52214" s="2">
        <v>39568</v>
      </c>
      <c r="B52214" s="2" t="str">
        <f>TEXT(Table4[[#This Row],[Month End]], "Mmm")</f>
        <v>Apr</v>
      </c>
      <c r="C52214">
        <f>MONTH(Table4[[#This Row],[Month End]])</f>
        <v>4</v>
      </c>
      <c r="D52214">
        <f>YEAR(Table4[[#This Row],[Month End]])</f>
        <v>2008</v>
      </c>
      <c r="E52214">
        <v>13733</v>
      </c>
      <c r="F52214" t="s">
        <v>119</v>
      </c>
      <c r="G52214" t="s">
        <v>71</v>
      </c>
      <c r="H52214">
        <v>466</v>
      </c>
    </row>
    <row r="52215" spans="1:8" x14ac:dyDescent="0.25">
      <c r="A52215" s="2">
        <v>39568</v>
      </c>
      <c r="B52215" s="2" t="str">
        <f>TEXT(Table4[[#This Row],[Month End]], "Mmm")</f>
        <v>Apr</v>
      </c>
      <c r="C52215">
        <f>MONTH(Table4[[#This Row],[Month End]])</f>
        <v>4</v>
      </c>
      <c r="D52215">
        <f>YEAR(Table4[[#This Row],[Month End]])</f>
        <v>2008</v>
      </c>
      <c r="E52215">
        <v>49412</v>
      </c>
      <c r="F52215" t="s">
        <v>81</v>
      </c>
      <c r="G52215" t="s">
        <v>59</v>
      </c>
      <c r="H52215">
        <v>509</v>
      </c>
    </row>
    <row r="52216" spans="1:8" x14ac:dyDescent="0.25">
      <c r="A52216" s="2">
        <v>39568</v>
      </c>
      <c r="B52216" s="2" t="str">
        <f>TEXT(Table4[[#This Row],[Month End]], "Mmm")</f>
        <v>Apr</v>
      </c>
      <c r="C52216">
        <f>MONTH(Table4[[#This Row],[Month End]])</f>
        <v>4</v>
      </c>
      <c r="D52216">
        <f>YEAR(Table4[[#This Row],[Month End]])</f>
        <v>2008</v>
      </c>
      <c r="E52216">
        <v>97206</v>
      </c>
      <c r="F52216" t="s">
        <v>103</v>
      </c>
      <c r="G52216" t="s">
        <v>68</v>
      </c>
      <c r="H52216">
        <v>501</v>
      </c>
    </row>
    <row r="52217" spans="1:8" x14ac:dyDescent="0.25">
      <c r="A52217" s="2">
        <v>39568</v>
      </c>
      <c r="B52217" s="2" t="str">
        <f>TEXT(Table4[[#This Row],[Month End]], "Mmm")</f>
        <v>Apr</v>
      </c>
      <c r="C52217">
        <f>MONTH(Table4[[#This Row],[Month End]])</f>
        <v>4</v>
      </c>
      <c r="D52217">
        <f>YEAR(Table4[[#This Row],[Month End]])</f>
        <v>2008</v>
      </c>
      <c r="E52217">
        <v>4087</v>
      </c>
      <c r="F52217" t="s">
        <v>120</v>
      </c>
      <c r="G52217" t="s">
        <v>3</v>
      </c>
      <c r="H52217">
        <v>597</v>
      </c>
    </row>
    <row r="52218" spans="1:8" x14ac:dyDescent="0.25">
      <c r="A52218" s="2">
        <v>39568</v>
      </c>
      <c r="B52218" s="2" t="str">
        <f>TEXT(Table4[[#This Row],[Month End]], "Mmm")</f>
        <v>Apr</v>
      </c>
      <c r="C52218">
        <f>MONTH(Table4[[#This Row],[Month End]])</f>
        <v>4</v>
      </c>
      <c r="D52218">
        <f>YEAR(Table4[[#This Row],[Month End]])</f>
        <v>2008</v>
      </c>
      <c r="E52218">
        <v>5354</v>
      </c>
      <c r="F52218" t="s">
        <v>121</v>
      </c>
      <c r="G52218" t="s">
        <v>98</v>
      </c>
      <c r="H52218">
        <v>543</v>
      </c>
    </row>
    <row r="52219" spans="1:8" x14ac:dyDescent="0.25">
      <c r="A52219" s="2">
        <v>39568</v>
      </c>
      <c r="B52219" s="2" t="str">
        <f>TEXT(Table4[[#This Row],[Month End]], "Mmm")</f>
        <v>Apr</v>
      </c>
      <c r="C52219">
        <f>MONTH(Table4[[#This Row],[Month End]])</f>
        <v>4</v>
      </c>
      <c r="D52219">
        <f>YEAR(Table4[[#This Row],[Month End]])</f>
        <v>2008</v>
      </c>
      <c r="E52219">
        <v>13428</v>
      </c>
      <c r="F52219" t="s">
        <v>122</v>
      </c>
      <c r="G52219" t="s">
        <v>71</v>
      </c>
      <c r="H52219">
        <v>395</v>
      </c>
    </row>
    <row r="52220" spans="1:8" x14ac:dyDescent="0.25">
      <c r="A52220" s="2">
        <v>39568</v>
      </c>
      <c r="B52220" s="2" t="str">
        <f>TEXT(Table4[[#This Row],[Month End]], "Mmm")</f>
        <v>Apr</v>
      </c>
      <c r="C52220">
        <f>MONTH(Table4[[#This Row],[Month End]])</f>
        <v>4</v>
      </c>
      <c r="D52220">
        <f>YEAR(Table4[[#This Row],[Month End]])</f>
        <v>2008</v>
      </c>
      <c r="E52220">
        <v>21093</v>
      </c>
      <c r="F52220" t="s">
        <v>123</v>
      </c>
      <c r="G52220" t="s">
        <v>90</v>
      </c>
      <c r="H52220">
        <v>264</v>
      </c>
    </row>
    <row r="52221" spans="1:8" x14ac:dyDescent="0.25">
      <c r="A52221" s="2">
        <v>39568</v>
      </c>
      <c r="B52221" s="2" t="str">
        <f>TEXT(Table4[[#This Row],[Month End]], "Mmm")</f>
        <v>Apr</v>
      </c>
      <c r="C52221">
        <f>MONTH(Table4[[#This Row],[Month End]])</f>
        <v>4</v>
      </c>
      <c r="D52221">
        <f>YEAR(Table4[[#This Row],[Month End]])</f>
        <v>2008</v>
      </c>
      <c r="E52221">
        <v>6606</v>
      </c>
      <c r="F52221" t="s">
        <v>124</v>
      </c>
      <c r="G52221" t="s">
        <v>102</v>
      </c>
      <c r="H52221">
        <v>412</v>
      </c>
    </row>
    <row r="52222" spans="1:8" x14ac:dyDescent="0.25">
      <c r="A52222" s="2">
        <v>39568</v>
      </c>
      <c r="B52222" s="2" t="str">
        <f>TEXT(Table4[[#This Row],[Month End]], "Mmm")</f>
        <v>Apr</v>
      </c>
      <c r="C52222">
        <f>MONTH(Table4[[#This Row],[Month End]])</f>
        <v>4</v>
      </c>
      <c r="D52222">
        <f>YEAR(Table4[[#This Row],[Month End]])</f>
        <v>2008</v>
      </c>
      <c r="E52222">
        <v>49512</v>
      </c>
      <c r="F52222" t="s">
        <v>45</v>
      </c>
      <c r="G52222" t="s">
        <v>59</v>
      </c>
      <c r="H52222">
        <v>440</v>
      </c>
    </row>
    <row r="52223" spans="1:8" x14ac:dyDescent="0.25">
      <c r="A52223" s="2">
        <v>39568</v>
      </c>
      <c r="B52223" s="2" t="str">
        <f>TEXT(Table4[[#This Row],[Month End]], "Mmm")</f>
        <v>Apr</v>
      </c>
      <c r="C52223">
        <f>MONTH(Table4[[#This Row],[Month End]])</f>
        <v>4</v>
      </c>
      <c r="D52223">
        <f>YEAR(Table4[[#This Row],[Month End]])</f>
        <v>2008</v>
      </c>
      <c r="E52223">
        <v>49601</v>
      </c>
      <c r="F52223" t="s">
        <v>61</v>
      </c>
      <c r="G52223" t="s">
        <v>59</v>
      </c>
      <c r="H52223">
        <v>588</v>
      </c>
    </row>
    <row r="52224" spans="1:8" x14ac:dyDescent="0.25">
      <c r="A52224" s="2">
        <v>39568</v>
      </c>
      <c r="B52224" s="2" t="str">
        <f>TEXT(Table4[[#This Row],[Month End]], "Mmm")</f>
        <v>Apr</v>
      </c>
      <c r="C52224">
        <f>MONTH(Table4[[#This Row],[Month End]])</f>
        <v>4</v>
      </c>
      <c r="D52224">
        <f>YEAR(Table4[[#This Row],[Month End]])</f>
        <v>2008</v>
      </c>
      <c r="E52224">
        <v>99218</v>
      </c>
      <c r="F52224" t="s">
        <v>125</v>
      </c>
      <c r="G52224" t="s">
        <v>40</v>
      </c>
      <c r="H52224">
        <v>672</v>
      </c>
    </row>
    <row r="52225" spans="1:8" x14ac:dyDescent="0.25">
      <c r="A52225" s="2">
        <v>39568</v>
      </c>
      <c r="B52225" s="2" t="str">
        <f>TEXT(Table4[[#This Row],[Month End]], "Mmm")</f>
        <v>Apr</v>
      </c>
      <c r="C52225">
        <f>MONTH(Table4[[#This Row],[Month End]])</f>
        <v>4</v>
      </c>
      <c r="D52225">
        <f>YEAR(Table4[[#This Row],[Month End]])</f>
        <v>2008</v>
      </c>
      <c r="E52225">
        <v>19567</v>
      </c>
      <c r="F52225" t="s">
        <v>126</v>
      </c>
      <c r="G52225" t="s">
        <v>6</v>
      </c>
      <c r="H52225">
        <v>334</v>
      </c>
    </row>
    <row r="52226" spans="1:8" x14ac:dyDescent="0.25">
      <c r="A52226" s="2">
        <v>39568</v>
      </c>
      <c r="B52226" s="2" t="str">
        <f>TEXT(Table4[[#This Row],[Month End]], "Mmm")</f>
        <v>Apr</v>
      </c>
      <c r="C52226">
        <f>MONTH(Table4[[#This Row],[Month End]])</f>
        <v>4</v>
      </c>
      <c r="D52226">
        <f>YEAR(Table4[[#This Row],[Month End]])</f>
        <v>2008</v>
      </c>
      <c r="E52226">
        <v>12777</v>
      </c>
      <c r="F52226" t="s">
        <v>127</v>
      </c>
      <c r="G52226" t="s">
        <v>71</v>
      </c>
      <c r="H52226">
        <v>470</v>
      </c>
    </row>
    <row r="52227" spans="1:8" x14ac:dyDescent="0.25">
      <c r="A52227" s="2">
        <v>39568</v>
      </c>
      <c r="B52227" s="2" t="str">
        <f>TEXT(Table4[[#This Row],[Month End]], "Mmm")</f>
        <v>Apr</v>
      </c>
      <c r="C52227">
        <f>MONTH(Table4[[#This Row],[Month End]])</f>
        <v>4</v>
      </c>
      <c r="D52227">
        <f>YEAR(Table4[[#This Row],[Month End]])</f>
        <v>2008</v>
      </c>
      <c r="E52227">
        <v>6351</v>
      </c>
      <c r="F52227" t="s">
        <v>128</v>
      </c>
      <c r="G52227" t="s">
        <v>102</v>
      </c>
      <c r="H52227">
        <v>460</v>
      </c>
    </row>
    <row r="52228" spans="1:8" x14ac:dyDescent="0.25">
      <c r="A52228" s="2">
        <v>39568</v>
      </c>
      <c r="B52228" s="2" t="str">
        <f>TEXT(Table4[[#This Row],[Month End]], "Mmm")</f>
        <v>Apr</v>
      </c>
      <c r="C52228">
        <f>MONTH(Table4[[#This Row],[Month End]])</f>
        <v>4</v>
      </c>
      <c r="D52228">
        <f>YEAR(Table4[[#This Row],[Month End]])</f>
        <v>2008</v>
      </c>
      <c r="E52228">
        <v>2347</v>
      </c>
      <c r="F52228" t="s">
        <v>129</v>
      </c>
      <c r="G52228" t="s">
        <v>97</v>
      </c>
      <c r="H52228">
        <v>490</v>
      </c>
    </row>
    <row r="52229" spans="1:8" x14ac:dyDescent="0.25">
      <c r="A52229" s="2">
        <v>39568</v>
      </c>
      <c r="B52229" s="2" t="str">
        <f>TEXT(Table4[[#This Row],[Month End]], "Mmm")</f>
        <v>Apr</v>
      </c>
      <c r="C52229">
        <f>MONTH(Table4[[#This Row],[Month End]])</f>
        <v>4</v>
      </c>
      <c r="D52229">
        <f>YEAR(Table4[[#This Row],[Month End]])</f>
        <v>2008</v>
      </c>
      <c r="E52229">
        <v>95603</v>
      </c>
      <c r="F52229" t="s">
        <v>116</v>
      </c>
      <c r="G52229" t="s">
        <v>52</v>
      </c>
      <c r="H52229">
        <v>306</v>
      </c>
    </row>
    <row r="52230" spans="1:8" x14ac:dyDescent="0.25">
      <c r="A52230" s="2">
        <v>39568</v>
      </c>
      <c r="B52230" s="2" t="str">
        <f>TEXT(Table4[[#This Row],[Month End]], "Mmm")</f>
        <v>Apr</v>
      </c>
      <c r="C52230">
        <f>MONTH(Table4[[#This Row],[Month End]])</f>
        <v>4</v>
      </c>
      <c r="D52230">
        <f>YEAR(Table4[[#This Row],[Month End]])</f>
        <v>2008</v>
      </c>
      <c r="E52230">
        <v>89434</v>
      </c>
      <c r="F52230" t="s">
        <v>99</v>
      </c>
      <c r="G52230" t="s">
        <v>62</v>
      </c>
      <c r="H52230">
        <v>459</v>
      </c>
    </row>
    <row r="52231" spans="1:8" x14ac:dyDescent="0.25">
      <c r="A52231" s="2">
        <v>39568</v>
      </c>
      <c r="B52231" s="2" t="str">
        <f>TEXT(Table4[[#This Row],[Month End]], "Mmm")</f>
        <v>Apr</v>
      </c>
      <c r="C52231">
        <f>MONTH(Table4[[#This Row],[Month End]])</f>
        <v>4</v>
      </c>
      <c r="D52231">
        <f>YEAR(Table4[[#This Row],[Month End]])</f>
        <v>2008</v>
      </c>
      <c r="E52231">
        <v>17025</v>
      </c>
      <c r="F52231" t="s">
        <v>130</v>
      </c>
      <c r="G52231" t="s">
        <v>6</v>
      </c>
      <c r="H52231">
        <v>311</v>
      </c>
    </row>
    <row r="52232" spans="1:8" x14ac:dyDescent="0.25">
      <c r="A52232" s="2">
        <v>39568</v>
      </c>
      <c r="B52232" s="2" t="str">
        <f>TEXT(Table4[[#This Row],[Month End]], "Mmm")</f>
        <v>Apr</v>
      </c>
      <c r="C52232">
        <f>MONTH(Table4[[#This Row],[Month End]])</f>
        <v>4</v>
      </c>
      <c r="D52232">
        <f>YEAR(Table4[[#This Row],[Month End]])</f>
        <v>2008</v>
      </c>
      <c r="E52232">
        <v>48888</v>
      </c>
      <c r="F52232" t="s">
        <v>131</v>
      </c>
      <c r="G52232" t="s">
        <v>59</v>
      </c>
      <c r="H52232">
        <v>498</v>
      </c>
    </row>
    <row r="52233" spans="1:8" x14ac:dyDescent="0.25">
      <c r="A52233" s="2">
        <v>39568</v>
      </c>
      <c r="B52233" s="2" t="str">
        <f>TEXT(Table4[[#This Row],[Month End]], "Mmm")</f>
        <v>Apr</v>
      </c>
      <c r="C52233">
        <f>MONTH(Table4[[#This Row],[Month End]])</f>
        <v>4</v>
      </c>
      <c r="D52233">
        <f>YEAR(Table4[[#This Row],[Month End]])</f>
        <v>2008</v>
      </c>
      <c r="E52233">
        <v>18848</v>
      </c>
      <c r="F52233" t="s">
        <v>132</v>
      </c>
      <c r="G52233" t="s">
        <v>6</v>
      </c>
      <c r="H52233">
        <v>413</v>
      </c>
    </row>
    <row r="52234" spans="1:8" x14ac:dyDescent="0.25">
      <c r="A52234" s="2">
        <v>39568</v>
      </c>
      <c r="B52234" s="2" t="str">
        <f>TEXT(Table4[[#This Row],[Month End]], "Mmm")</f>
        <v>Apr</v>
      </c>
      <c r="C52234">
        <f>MONTH(Table4[[#This Row],[Month End]])</f>
        <v>4</v>
      </c>
      <c r="D52234">
        <f>YEAR(Table4[[#This Row],[Month End]])</f>
        <v>2008</v>
      </c>
      <c r="E52234">
        <v>19403</v>
      </c>
      <c r="F52234" t="s">
        <v>133</v>
      </c>
      <c r="G52234" t="s">
        <v>6</v>
      </c>
      <c r="H52234">
        <v>314</v>
      </c>
    </row>
    <row r="52235" spans="1:8" x14ac:dyDescent="0.25">
      <c r="A52235" s="2">
        <v>39568</v>
      </c>
      <c r="B52235" s="2" t="str">
        <f>TEXT(Table4[[#This Row],[Month End]], "Mmm")</f>
        <v>Apr</v>
      </c>
      <c r="C52235">
        <f>MONTH(Table4[[#This Row],[Month End]])</f>
        <v>4</v>
      </c>
      <c r="D52235">
        <f>YEAR(Table4[[#This Row],[Month End]])</f>
        <v>2008</v>
      </c>
      <c r="E52235">
        <v>16403</v>
      </c>
      <c r="F52235" t="s">
        <v>134</v>
      </c>
      <c r="G52235" t="s">
        <v>6</v>
      </c>
      <c r="H52235">
        <v>415</v>
      </c>
    </row>
    <row r="52236" spans="1:8" x14ac:dyDescent="0.25">
      <c r="A52236" s="2">
        <v>39568</v>
      </c>
      <c r="B52236" s="2" t="str">
        <f>TEXT(Table4[[#This Row],[Month End]], "Mmm")</f>
        <v>Apr</v>
      </c>
      <c r="C52236">
        <f>MONTH(Table4[[#This Row],[Month End]])</f>
        <v>4</v>
      </c>
      <c r="D52236">
        <f>YEAR(Table4[[#This Row],[Month End]])</f>
        <v>2008</v>
      </c>
      <c r="E52236">
        <v>18411</v>
      </c>
      <c r="F52236" t="s">
        <v>135</v>
      </c>
      <c r="G52236" t="s">
        <v>6</v>
      </c>
      <c r="H52236">
        <v>407</v>
      </c>
    </row>
    <row r="52237" spans="1:8" x14ac:dyDescent="0.25">
      <c r="A52237" s="2">
        <v>39568</v>
      </c>
      <c r="B52237" s="2" t="str">
        <f>TEXT(Table4[[#This Row],[Month End]], "Mmm")</f>
        <v>Apr</v>
      </c>
      <c r="C52237">
        <f>MONTH(Table4[[#This Row],[Month End]])</f>
        <v>4</v>
      </c>
      <c r="D52237">
        <f>YEAR(Table4[[#This Row],[Month End]])</f>
        <v>2008</v>
      </c>
      <c r="E52237">
        <v>14843</v>
      </c>
      <c r="F52237" t="s">
        <v>136</v>
      </c>
      <c r="G52237" t="s">
        <v>71</v>
      </c>
      <c r="H52237">
        <v>392</v>
      </c>
    </row>
    <row r="52238" spans="1:8" x14ac:dyDescent="0.25">
      <c r="A52238" s="2">
        <v>39568</v>
      </c>
      <c r="B52238" s="2" t="str">
        <f>TEXT(Table4[[#This Row],[Month End]], "Mmm")</f>
        <v>Apr</v>
      </c>
      <c r="C52238">
        <f>MONTH(Table4[[#This Row],[Month End]])</f>
        <v>4</v>
      </c>
      <c r="D52238">
        <f>YEAR(Table4[[#This Row],[Month End]])</f>
        <v>2008</v>
      </c>
      <c r="E52238">
        <v>7869</v>
      </c>
      <c r="F52238" t="s">
        <v>137</v>
      </c>
      <c r="G52238" t="s">
        <v>100</v>
      </c>
      <c r="H52238">
        <v>339</v>
      </c>
    </row>
    <row r="52239" spans="1:8" x14ac:dyDescent="0.25">
      <c r="A52239" s="2">
        <v>39568</v>
      </c>
      <c r="B52239" s="2" t="str">
        <f>TEXT(Table4[[#This Row],[Month End]], "Mmm")</f>
        <v>Apr</v>
      </c>
      <c r="C52239">
        <f>MONTH(Table4[[#This Row],[Month End]])</f>
        <v>4</v>
      </c>
      <c r="D52239">
        <f>YEAR(Table4[[#This Row],[Month End]])</f>
        <v>2008</v>
      </c>
      <c r="E52239">
        <v>14741</v>
      </c>
      <c r="F52239" t="s">
        <v>138</v>
      </c>
      <c r="G52239" t="s">
        <v>71</v>
      </c>
      <c r="H52239">
        <v>484</v>
      </c>
    </row>
    <row r="52240" spans="1:8" x14ac:dyDescent="0.25">
      <c r="A52240" s="2">
        <v>39568</v>
      </c>
      <c r="B52240" s="2" t="str">
        <f>TEXT(Table4[[#This Row],[Month End]], "Mmm")</f>
        <v>Apr</v>
      </c>
      <c r="C52240">
        <f>MONTH(Table4[[#This Row],[Month End]])</f>
        <v>4</v>
      </c>
      <c r="D52240">
        <f>YEAR(Table4[[#This Row],[Month End]])</f>
        <v>2008</v>
      </c>
      <c r="E52240">
        <v>14423</v>
      </c>
      <c r="F52240" t="s">
        <v>139</v>
      </c>
      <c r="G52240" t="s">
        <v>71</v>
      </c>
      <c r="H52240">
        <v>386</v>
      </c>
    </row>
    <row r="52241" spans="1:8" x14ac:dyDescent="0.25">
      <c r="A52241" s="2">
        <v>39568</v>
      </c>
      <c r="B52241" s="2" t="str">
        <f>TEXT(Table4[[#This Row],[Month End]], "Mmm")</f>
        <v>Apr</v>
      </c>
      <c r="C52241">
        <f>MONTH(Table4[[#This Row],[Month End]])</f>
        <v>4</v>
      </c>
      <c r="D52241">
        <f>YEAR(Table4[[#This Row],[Month End]])</f>
        <v>2008</v>
      </c>
      <c r="E52241">
        <v>54914</v>
      </c>
      <c r="F52241" t="s">
        <v>140</v>
      </c>
      <c r="G52241" t="s">
        <v>55</v>
      </c>
      <c r="H52241">
        <v>573</v>
      </c>
    </row>
    <row r="52242" spans="1:8" x14ac:dyDescent="0.25">
      <c r="A52242" s="2">
        <v>39568</v>
      </c>
      <c r="B52242" s="2" t="str">
        <f>TEXT(Table4[[#This Row],[Month End]], "Mmm")</f>
        <v>Apr</v>
      </c>
      <c r="C52242">
        <f>MONTH(Table4[[#This Row],[Month End]])</f>
        <v>4</v>
      </c>
      <c r="D52242">
        <f>YEAR(Table4[[#This Row],[Month End]])</f>
        <v>2008</v>
      </c>
      <c r="E52242">
        <v>97477</v>
      </c>
      <c r="F52242" t="s">
        <v>106</v>
      </c>
      <c r="G52242" t="s">
        <v>68</v>
      </c>
      <c r="H52242">
        <v>549</v>
      </c>
    </row>
    <row r="52243" spans="1:8" x14ac:dyDescent="0.25">
      <c r="A52243" s="2">
        <v>39568</v>
      </c>
      <c r="B52243" s="2" t="str">
        <f>TEXT(Table4[[#This Row],[Month End]], "Mmm")</f>
        <v>Apr</v>
      </c>
      <c r="C52243">
        <f>MONTH(Table4[[#This Row],[Month End]])</f>
        <v>4</v>
      </c>
      <c r="D52243">
        <f>YEAR(Table4[[#This Row],[Month End]])</f>
        <v>2008</v>
      </c>
      <c r="E52243">
        <v>4412</v>
      </c>
      <c r="F52243" t="s">
        <v>141</v>
      </c>
      <c r="G52243" t="s">
        <v>3</v>
      </c>
      <c r="H52243">
        <v>659</v>
      </c>
    </row>
    <row r="52244" spans="1:8" x14ac:dyDescent="0.25">
      <c r="A52244" s="2">
        <v>39568</v>
      </c>
      <c r="B52244" s="2" t="str">
        <f>TEXT(Table4[[#This Row],[Month End]], "Mmm")</f>
        <v>Apr</v>
      </c>
      <c r="C52244">
        <f>MONTH(Table4[[#This Row],[Month End]])</f>
        <v>4</v>
      </c>
      <c r="D52244">
        <f>YEAR(Table4[[#This Row],[Month End]])</f>
        <v>2008</v>
      </c>
      <c r="E52244">
        <v>16828</v>
      </c>
      <c r="F52244" t="s">
        <v>142</v>
      </c>
      <c r="G52244" t="s">
        <v>6</v>
      </c>
      <c r="H52244">
        <v>378</v>
      </c>
    </row>
    <row r="52245" spans="1:8" x14ac:dyDescent="0.25">
      <c r="A52245" s="2">
        <v>39568</v>
      </c>
      <c r="B52245" s="2" t="str">
        <f>TEXT(Table4[[#This Row],[Month End]], "Mmm")</f>
        <v>Apr</v>
      </c>
      <c r="C52245">
        <f>MONTH(Table4[[#This Row],[Month End]])</f>
        <v>4</v>
      </c>
      <c r="D52245">
        <f>YEAR(Table4[[#This Row],[Month End]])</f>
        <v>2008</v>
      </c>
      <c r="E52245">
        <v>48647</v>
      </c>
      <c r="F52245" t="s">
        <v>143</v>
      </c>
      <c r="G52245" t="s">
        <v>59</v>
      </c>
      <c r="H52245">
        <v>585</v>
      </c>
    </row>
    <row r="52246" spans="1:8" x14ac:dyDescent="0.25">
      <c r="A52246" s="2">
        <v>39568</v>
      </c>
      <c r="B52246" s="2" t="str">
        <f>TEXT(Table4[[#This Row],[Month End]], "Mmm")</f>
        <v>Apr</v>
      </c>
      <c r="C52246">
        <f>MONTH(Table4[[#This Row],[Month End]])</f>
        <v>4</v>
      </c>
      <c r="D52246">
        <f>YEAR(Table4[[#This Row],[Month End]])</f>
        <v>2008</v>
      </c>
      <c r="E52246">
        <v>87123</v>
      </c>
      <c r="F52246" t="s">
        <v>95</v>
      </c>
      <c r="G52246" t="s">
        <v>27</v>
      </c>
      <c r="H52246">
        <v>276</v>
      </c>
    </row>
    <row r="52247" spans="1:8" x14ac:dyDescent="0.25">
      <c r="A52247" s="2">
        <v>39568</v>
      </c>
      <c r="B52247" s="2" t="str">
        <f>TEXT(Table4[[#This Row],[Month End]], "Mmm")</f>
        <v>Apr</v>
      </c>
      <c r="C52247">
        <f>MONTH(Table4[[#This Row],[Month End]])</f>
        <v>4</v>
      </c>
      <c r="D52247">
        <f>YEAR(Table4[[#This Row],[Month End]])</f>
        <v>2008</v>
      </c>
      <c r="E52247">
        <v>5851</v>
      </c>
      <c r="F52247" t="s">
        <v>101</v>
      </c>
      <c r="G52247" t="s">
        <v>98</v>
      </c>
      <c r="H52247">
        <v>600</v>
      </c>
    </row>
    <row r="52248" spans="1:8" x14ac:dyDescent="0.25">
      <c r="A52248" s="2">
        <v>39568</v>
      </c>
      <c r="B52248" s="2" t="str">
        <f>TEXT(Table4[[#This Row],[Month End]], "Mmm")</f>
        <v>Apr</v>
      </c>
      <c r="C52248">
        <f>MONTH(Table4[[#This Row],[Month End]])</f>
        <v>4</v>
      </c>
      <c r="D52248">
        <f>YEAR(Table4[[#This Row],[Month End]])</f>
        <v>2008</v>
      </c>
      <c r="E52248">
        <v>97535</v>
      </c>
      <c r="F52248" t="s">
        <v>49</v>
      </c>
      <c r="G52248" t="s">
        <v>68</v>
      </c>
      <c r="H52248">
        <v>482</v>
      </c>
    </row>
    <row r="52249" spans="1:8" x14ac:dyDescent="0.25">
      <c r="A52249" s="2">
        <v>39568</v>
      </c>
      <c r="B52249" s="2" t="str">
        <f>TEXT(Table4[[#This Row],[Month End]], "Mmm")</f>
        <v>Apr</v>
      </c>
      <c r="C52249">
        <f>MONTH(Table4[[#This Row],[Month End]])</f>
        <v>4</v>
      </c>
      <c r="D52249">
        <f>YEAR(Table4[[#This Row],[Month End]])</f>
        <v>2008</v>
      </c>
      <c r="E52249">
        <v>53035</v>
      </c>
      <c r="F52249" t="s">
        <v>144</v>
      </c>
      <c r="G52249" t="s">
        <v>55</v>
      </c>
      <c r="H52249">
        <v>556</v>
      </c>
    </row>
    <row r="52250" spans="1:8" x14ac:dyDescent="0.25">
      <c r="A52250" s="2">
        <v>39568</v>
      </c>
      <c r="B52250" s="2" t="str">
        <f>TEXT(Table4[[#This Row],[Month End]], "Mmm")</f>
        <v>Apr</v>
      </c>
      <c r="C52250">
        <f>MONTH(Table4[[#This Row],[Month End]])</f>
        <v>4</v>
      </c>
      <c r="D52250">
        <f>YEAR(Table4[[#This Row],[Month End]])</f>
        <v>2008</v>
      </c>
      <c r="E52250">
        <v>16833</v>
      </c>
      <c r="F52250" t="s">
        <v>145</v>
      </c>
      <c r="G52250" t="s">
        <v>6</v>
      </c>
      <c r="H52250">
        <v>424</v>
      </c>
    </row>
    <row r="52251" spans="1:8" x14ac:dyDescent="0.25">
      <c r="A52251" s="2">
        <v>39568</v>
      </c>
      <c r="B52251" s="2" t="str">
        <f>TEXT(Table4[[#This Row],[Month End]], "Mmm")</f>
        <v>Apr</v>
      </c>
      <c r="C52251">
        <f>MONTH(Table4[[#This Row],[Month End]])</f>
        <v>4</v>
      </c>
      <c r="D52251">
        <f>YEAR(Table4[[#This Row],[Month End]])</f>
        <v>2008</v>
      </c>
      <c r="E52251">
        <v>98936</v>
      </c>
      <c r="F52251" t="s">
        <v>146</v>
      </c>
      <c r="G52251" t="s">
        <v>40</v>
      </c>
      <c r="H52251">
        <v>583</v>
      </c>
    </row>
    <row r="52252" spans="1:8" x14ac:dyDescent="0.25">
      <c r="A52252" s="2">
        <v>39568</v>
      </c>
      <c r="B52252" s="2" t="str">
        <f>TEXT(Table4[[#This Row],[Month End]], "Mmm")</f>
        <v>Apr</v>
      </c>
      <c r="C52252">
        <f>MONTH(Table4[[#This Row],[Month End]])</f>
        <v>4</v>
      </c>
      <c r="D52252">
        <f>YEAR(Table4[[#This Row],[Month End]])</f>
        <v>2008</v>
      </c>
      <c r="E52252">
        <v>86326</v>
      </c>
      <c r="F52252" t="s">
        <v>96</v>
      </c>
      <c r="G52252" t="s">
        <v>48</v>
      </c>
      <c r="H52252">
        <v>424</v>
      </c>
    </row>
    <row r="52253" spans="1:8" x14ac:dyDescent="0.25">
      <c r="A52253" s="2">
        <v>39568</v>
      </c>
      <c r="B52253" s="2" t="str">
        <f>TEXT(Table4[[#This Row],[Month End]], "Mmm")</f>
        <v>Apr</v>
      </c>
      <c r="C52253">
        <f>MONTH(Table4[[#This Row],[Month End]])</f>
        <v>4</v>
      </c>
      <c r="D52253">
        <f>YEAR(Table4[[#This Row],[Month End]])</f>
        <v>2008</v>
      </c>
      <c r="E52253">
        <v>5759</v>
      </c>
      <c r="F52253" t="s">
        <v>147</v>
      </c>
      <c r="G52253" t="s">
        <v>98</v>
      </c>
      <c r="H52253">
        <v>511</v>
      </c>
    </row>
    <row r="52254" spans="1:8" x14ac:dyDescent="0.25">
      <c r="A52254" s="2">
        <v>39568</v>
      </c>
      <c r="B52254" s="2" t="str">
        <f>TEXT(Table4[[#This Row],[Month End]], "Mmm")</f>
        <v>Apr</v>
      </c>
      <c r="C52254">
        <f>MONTH(Table4[[#This Row],[Month End]])</f>
        <v>4</v>
      </c>
      <c r="D52254">
        <f>YEAR(Table4[[#This Row],[Month End]])</f>
        <v>2008</v>
      </c>
      <c r="E52254">
        <v>93651</v>
      </c>
      <c r="F52254" t="s">
        <v>148</v>
      </c>
      <c r="G52254" t="s">
        <v>52</v>
      </c>
      <c r="H52254">
        <v>162</v>
      </c>
    </row>
    <row r="52255" spans="1:8" x14ac:dyDescent="0.25">
      <c r="A52255" s="2">
        <v>39568</v>
      </c>
      <c r="B52255" s="2" t="str">
        <f>TEXT(Table4[[#This Row],[Month End]], "Mmm")</f>
        <v>Apr</v>
      </c>
      <c r="C52255">
        <f>MONTH(Table4[[#This Row],[Month End]])</f>
        <v>4</v>
      </c>
      <c r="D52255">
        <f>YEAR(Table4[[#This Row],[Month End]])</f>
        <v>2008</v>
      </c>
      <c r="E52255">
        <v>49095</v>
      </c>
      <c r="F52255" t="s">
        <v>149</v>
      </c>
      <c r="G52255" t="s">
        <v>59</v>
      </c>
      <c r="H52255">
        <v>424</v>
      </c>
    </row>
    <row r="52256" spans="1:8" x14ac:dyDescent="0.25">
      <c r="A52256" s="2">
        <v>39568</v>
      </c>
      <c r="B52256" s="2" t="str">
        <f>TEXT(Table4[[#This Row],[Month End]], "Mmm")</f>
        <v>Apr</v>
      </c>
      <c r="C52256">
        <f>MONTH(Table4[[#This Row],[Month End]])</f>
        <v>4</v>
      </c>
      <c r="D52256">
        <f>YEAR(Table4[[#This Row],[Month End]])</f>
        <v>2008</v>
      </c>
      <c r="E52256">
        <v>48601</v>
      </c>
      <c r="F52256" t="s">
        <v>150</v>
      </c>
      <c r="G52256" t="s">
        <v>59</v>
      </c>
      <c r="H52256">
        <v>442</v>
      </c>
    </row>
    <row r="52257" spans="1:8" x14ac:dyDescent="0.25">
      <c r="A52257" s="2">
        <v>39568</v>
      </c>
      <c r="B52257" s="2" t="str">
        <f>TEXT(Table4[[#This Row],[Month End]], "Mmm")</f>
        <v>Apr</v>
      </c>
      <c r="C52257">
        <f>MONTH(Table4[[#This Row],[Month End]])</f>
        <v>4</v>
      </c>
      <c r="D52257">
        <f>YEAR(Table4[[#This Row],[Month End]])</f>
        <v>2008</v>
      </c>
      <c r="E52257">
        <v>97338</v>
      </c>
      <c r="F52257" t="s">
        <v>151</v>
      </c>
      <c r="G52257" t="s">
        <v>68</v>
      </c>
      <c r="H52257">
        <v>554</v>
      </c>
    </row>
    <row r="52258" spans="1:8" x14ac:dyDescent="0.25">
      <c r="A52258" s="2">
        <v>39568</v>
      </c>
      <c r="B52258" s="2" t="str">
        <f>TEXT(Table4[[#This Row],[Month End]], "Mmm")</f>
        <v>Apr</v>
      </c>
      <c r="C52258">
        <f>MONTH(Table4[[#This Row],[Month End]])</f>
        <v>4</v>
      </c>
      <c r="D52258">
        <f>YEAR(Table4[[#This Row],[Month End]])</f>
        <v>2008</v>
      </c>
      <c r="E52258">
        <v>13642</v>
      </c>
      <c r="F52258" t="s">
        <v>152</v>
      </c>
      <c r="G52258" t="s">
        <v>71</v>
      </c>
      <c r="H52258">
        <v>531</v>
      </c>
    </row>
    <row r="52259" spans="1:8" x14ac:dyDescent="0.25">
      <c r="A52259" s="2">
        <v>39568</v>
      </c>
      <c r="B52259" s="2" t="str">
        <f>TEXT(Table4[[#This Row],[Month End]], "Mmm")</f>
        <v>Apr</v>
      </c>
      <c r="C52259">
        <f>MONTH(Table4[[#This Row],[Month End]])</f>
        <v>4</v>
      </c>
      <c r="D52259">
        <f>YEAR(Table4[[#This Row],[Month End]])</f>
        <v>2008</v>
      </c>
      <c r="E52259">
        <v>97459</v>
      </c>
      <c r="F52259" t="s">
        <v>153</v>
      </c>
      <c r="G52259" t="s">
        <v>68</v>
      </c>
      <c r="H52259">
        <v>550</v>
      </c>
    </row>
    <row r="52260" spans="1:8" x14ac:dyDescent="0.25">
      <c r="A52260" s="2">
        <v>39568</v>
      </c>
      <c r="B52260" s="2" t="str">
        <f>TEXT(Table4[[#This Row],[Month End]], "Mmm")</f>
        <v>Apr</v>
      </c>
      <c r="C52260">
        <f>MONTH(Table4[[#This Row],[Month End]])</f>
        <v>4</v>
      </c>
      <c r="D52260">
        <f>YEAR(Table4[[#This Row],[Month End]])</f>
        <v>2008</v>
      </c>
      <c r="E52260">
        <v>97760</v>
      </c>
      <c r="F52260" t="s">
        <v>154</v>
      </c>
      <c r="G52260" t="s">
        <v>68</v>
      </c>
      <c r="H52260">
        <v>741</v>
      </c>
    </row>
    <row r="52261" spans="1:8" x14ac:dyDescent="0.25">
      <c r="A52261" s="2">
        <v>39568</v>
      </c>
      <c r="B52261" s="2" t="str">
        <f>TEXT(Table4[[#This Row],[Month End]], "Mmm")</f>
        <v>Apr</v>
      </c>
      <c r="C52261">
        <f>MONTH(Table4[[#This Row],[Month End]])</f>
        <v>4</v>
      </c>
      <c r="D52261">
        <f>YEAR(Table4[[#This Row],[Month End]])</f>
        <v>2008</v>
      </c>
      <c r="E52261">
        <v>14701</v>
      </c>
      <c r="F52261" t="s">
        <v>155</v>
      </c>
      <c r="G52261" t="s">
        <v>71</v>
      </c>
      <c r="H52261">
        <v>464</v>
      </c>
    </row>
    <row r="52262" spans="1:8" x14ac:dyDescent="0.25">
      <c r="A52262" s="2">
        <v>39568</v>
      </c>
      <c r="B52262" s="2" t="str">
        <f>TEXT(Table4[[#This Row],[Month End]], "Mmm")</f>
        <v>Apr</v>
      </c>
      <c r="C52262">
        <f>MONTH(Table4[[#This Row],[Month End]])</f>
        <v>4</v>
      </c>
      <c r="D52262">
        <f>YEAR(Table4[[#This Row],[Month End]])</f>
        <v>2008</v>
      </c>
      <c r="E52262">
        <v>95690</v>
      </c>
      <c r="F52262" t="s">
        <v>156</v>
      </c>
      <c r="G52262" t="s">
        <v>52</v>
      </c>
      <c r="H52262">
        <v>217</v>
      </c>
    </row>
    <row r="52263" spans="1:8" x14ac:dyDescent="0.25">
      <c r="A52263" s="2">
        <v>39568</v>
      </c>
      <c r="B52263" s="2" t="str">
        <f>TEXT(Table4[[#This Row],[Month End]], "Mmm")</f>
        <v>Apr</v>
      </c>
      <c r="C52263">
        <f>MONTH(Table4[[#This Row],[Month End]])</f>
        <v>4</v>
      </c>
      <c r="D52263">
        <f>YEAR(Table4[[#This Row],[Month End]])</f>
        <v>2008</v>
      </c>
      <c r="E52263">
        <v>19973</v>
      </c>
      <c r="F52263" t="s">
        <v>92</v>
      </c>
      <c r="G52263" t="s">
        <v>91</v>
      </c>
      <c r="H52263">
        <v>276</v>
      </c>
    </row>
    <row r="52264" spans="1:8" x14ac:dyDescent="0.25">
      <c r="A52264" s="2">
        <v>39568</v>
      </c>
      <c r="B52264" s="2" t="str">
        <f>TEXT(Table4[[#This Row],[Month End]], "Mmm")</f>
        <v>Apr</v>
      </c>
      <c r="C52264">
        <f>MONTH(Table4[[#This Row],[Month End]])</f>
        <v>4</v>
      </c>
      <c r="D52264">
        <f>YEAR(Table4[[#This Row],[Month End]])</f>
        <v>2008</v>
      </c>
      <c r="E52264">
        <v>83644</v>
      </c>
      <c r="F52264" t="s">
        <v>94</v>
      </c>
      <c r="G52264" t="s">
        <v>2</v>
      </c>
      <c r="H52264">
        <v>591</v>
      </c>
    </row>
    <row r="52265" spans="1:8" x14ac:dyDescent="0.25">
      <c r="A52265" s="2">
        <v>39568</v>
      </c>
      <c r="B52265" s="2" t="str">
        <f>TEXT(Table4[[#This Row],[Month End]], "Mmm")</f>
        <v>Apr</v>
      </c>
      <c r="C52265">
        <f>MONTH(Table4[[#This Row],[Month End]])</f>
        <v>4</v>
      </c>
      <c r="D52265">
        <f>YEAR(Table4[[#This Row],[Month End]])</f>
        <v>2008</v>
      </c>
      <c r="E52265">
        <v>4578</v>
      </c>
      <c r="F52265" t="s">
        <v>157</v>
      </c>
      <c r="G52265" t="s">
        <v>3</v>
      </c>
      <c r="H52265">
        <v>600</v>
      </c>
    </row>
    <row r="52266" spans="1:8" x14ac:dyDescent="0.25">
      <c r="A52266" s="2">
        <v>39568</v>
      </c>
      <c r="B52266" s="2" t="str">
        <f>TEXT(Table4[[#This Row],[Month End]], "Mmm")</f>
        <v>Apr</v>
      </c>
      <c r="C52266">
        <f>MONTH(Table4[[#This Row],[Month End]])</f>
        <v>4</v>
      </c>
      <c r="D52266">
        <f>YEAR(Table4[[#This Row],[Month End]])</f>
        <v>2008</v>
      </c>
      <c r="E52266">
        <v>5495</v>
      </c>
      <c r="F52266" t="s">
        <v>158</v>
      </c>
      <c r="G52266" t="s">
        <v>98</v>
      </c>
      <c r="H52266">
        <v>467</v>
      </c>
    </row>
    <row r="52267" spans="1:8" x14ac:dyDescent="0.25">
      <c r="A52267" s="2">
        <v>39568</v>
      </c>
      <c r="B52267" s="2" t="str">
        <f>TEXT(Table4[[#This Row],[Month End]], "Mmm")</f>
        <v>Apr</v>
      </c>
      <c r="C52267">
        <f>MONTH(Table4[[#This Row],[Month End]])</f>
        <v>4</v>
      </c>
      <c r="D52267">
        <f>YEAR(Table4[[#This Row],[Month End]])</f>
        <v>2008</v>
      </c>
      <c r="E52267">
        <v>17225</v>
      </c>
      <c r="F52267" t="s">
        <v>159</v>
      </c>
      <c r="G52267" t="s">
        <v>6</v>
      </c>
      <c r="H52267">
        <v>304</v>
      </c>
    </row>
    <row r="52268" spans="1:8" x14ac:dyDescent="0.25">
      <c r="A52268" s="2">
        <v>39568</v>
      </c>
      <c r="B52268" s="2" t="str">
        <f>TEXT(Table4[[#This Row],[Month End]], "Mmm")</f>
        <v>Apr</v>
      </c>
      <c r="C52268">
        <f>MONTH(Table4[[#This Row],[Month End]])</f>
        <v>4</v>
      </c>
      <c r="D52268">
        <f>YEAR(Table4[[#This Row],[Month End]])</f>
        <v>2008</v>
      </c>
      <c r="E52268">
        <v>49781</v>
      </c>
      <c r="F52268" t="s">
        <v>160</v>
      </c>
      <c r="G52268" t="s">
        <v>59</v>
      </c>
      <c r="H52268">
        <v>673</v>
      </c>
    </row>
    <row r="52269" spans="1:8" x14ac:dyDescent="0.25">
      <c r="A52269" s="2">
        <v>39568</v>
      </c>
      <c r="B52269" s="2" t="str">
        <f>TEXT(Table4[[#This Row],[Month End]], "Mmm")</f>
        <v>Apr</v>
      </c>
      <c r="C52269">
        <f>MONTH(Table4[[#This Row],[Month End]])</f>
        <v>4</v>
      </c>
      <c r="D52269">
        <f>YEAR(Table4[[#This Row],[Month End]])</f>
        <v>2008</v>
      </c>
      <c r="E52269">
        <v>87402</v>
      </c>
      <c r="F52269" t="s">
        <v>88</v>
      </c>
      <c r="G52269" t="s">
        <v>27</v>
      </c>
      <c r="H52269">
        <v>461</v>
      </c>
    </row>
    <row r="52270" spans="1:8" x14ac:dyDescent="0.25">
      <c r="A52270" s="2">
        <v>39568</v>
      </c>
      <c r="B52270" s="2" t="str">
        <f>TEXT(Table4[[#This Row],[Month End]], "Mmm")</f>
        <v>Apr</v>
      </c>
      <c r="C52270">
        <f>MONTH(Table4[[#This Row],[Month End]])</f>
        <v>4</v>
      </c>
      <c r="D52270">
        <f>YEAR(Table4[[#This Row],[Month End]])</f>
        <v>2008</v>
      </c>
      <c r="E52270">
        <v>87301</v>
      </c>
      <c r="F52270" t="s">
        <v>86</v>
      </c>
      <c r="G52270" t="s">
        <v>27</v>
      </c>
      <c r="H52270">
        <v>602</v>
      </c>
    </row>
    <row r="52271" spans="1:8" x14ac:dyDescent="0.25">
      <c r="A52271" s="2">
        <v>39568</v>
      </c>
      <c r="B52271" s="2" t="str">
        <f>TEXT(Table4[[#This Row],[Month End]], "Mmm")</f>
        <v>Apr</v>
      </c>
      <c r="C52271">
        <f>MONTH(Table4[[#This Row],[Month End]])</f>
        <v>4</v>
      </c>
      <c r="D52271">
        <f>YEAR(Table4[[#This Row],[Month End]])</f>
        <v>2008</v>
      </c>
      <c r="E52271">
        <v>95228</v>
      </c>
      <c r="F52271" t="s">
        <v>89</v>
      </c>
      <c r="G52271" t="s">
        <v>52</v>
      </c>
      <c r="H52271">
        <v>171</v>
      </c>
    </row>
    <row r="52272" spans="1:8" x14ac:dyDescent="0.25">
      <c r="A52272" s="2">
        <v>39568</v>
      </c>
      <c r="B52272" s="2" t="str">
        <f>TEXT(Table4[[#This Row],[Month End]], "Mmm")</f>
        <v>Apr</v>
      </c>
      <c r="C52272">
        <f>MONTH(Table4[[#This Row],[Month End]])</f>
        <v>4</v>
      </c>
      <c r="D52272">
        <f>YEAR(Table4[[#This Row],[Month End]])</f>
        <v>2008</v>
      </c>
      <c r="E52272">
        <v>49874</v>
      </c>
      <c r="F52272" t="s">
        <v>161</v>
      </c>
      <c r="G52272" t="s">
        <v>59</v>
      </c>
      <c r="H52272">
        <v>719</v>
      </c>
    </row>
    <row r="52273" spans="1:8" x14ac:dyDescent="0.25">
      <c r="A52273" s="2">
        <v>39568</v>
      </c>
      <c r="B52273" s="2" t="str">
        <f>TEXT(Table4[[#This Row],[Month End]], "Mmm")</f>
        <v>Apr</v>
      </c>
      <c r="C52273">
        <f>MONTH(Table4[[#This Row],[Month End]])</f>
        <v>4</v>
      </c>
      <c r="D52273">
        <f>YEAR(Table4[[#This Row],[Month End]])</f>
        <v>2008</v>
      </c>
      <c r="E52273">
        <v>93561</v>
      </c>
      <c r="F52273" t="s">
        <v>93</v>
      </c>
      <c r="G52273" t="s">
        <v>52</v>
      </c>
      <c r="H52273">
        <v>241</v>
      </c>
    </row>
    <row r="52274" spans="1:8" x14ac:dyDescent="0.25">
      <c r="A52274" s="2">
        <v>39568</v>
      </c>
      <c r="B52274" s="2" t="str">
        <f>TEXT(Table4[[#This Row],[Month End]], "Mmm")</f>
        <v>Apr</v>
      </c>
      <c r="C52274">
        <f>MONTH(Table4[[#This Row],[Month End]])</f>
        <v>4</v>
      </c>
      <c r="D52274">
        <f>YEAR(Table4[[#This Row],[Month End]])</f>
        <v>2008</v>
      </c>
      <c r="E52274">
        <v>4976</v>
      </c>
      <c r="F52274" t="s">
        <v>162</v>
      </c>
      <c r="G52274" t="s">
        <v>3</v>
      </c>
      <c r="H52274">
        <v>589</v>
      </c>
    </row>
    <row r="52275" spans="1:8" x14ac:dyDescent="0.25">
      <c r="A52275" s="2">
        <v>39568</v>
      </c>
      <c r="B52275" s="2" t="str">
        <f>TEXT(Table4[[#This Row],[Month End]], "Mmm")</f>
        <v>Apr</v>
      </c>
      <c r="C52275">
        <f>MONTH(Table4[[#This Row],[Month End]])</f>
        <v>4</v>
      </c>
      <c r="D52275">
        <f>YEAR(Table4[[#This Row],[Month End]])</f>
        <v>2008</v>
      </c>
      <c r="E52275">
        <v>98422</v>
      </c>
      <c r="F52275" t="s">
        <v>87</v>
      </c>
      <c r="G52275" t="s">
        <v>40</v>
      </c>
      <c r="H52275">
        <v>562</v>
      </c>
    </row>
    <row r="52276" spans="1:8" x14ac:dyDescent="0.25">
      <c r="A52276" s="2">
        <v>39568</v>
      </c>
      <c r="B52276" s="2" t="str">
        <f>TEXT(Table4[[#This Row],[Month End]], "Mmm")</f>
        <v>Apr</v>
      </c>
      <c r="C52276">
        <f>MONTH(Table4[[#This Row],[Month End]])</f>
        <v>4</v>
      </c>
      <c r="D52276">
        <f>YEAR(Table4[[#This Row],[Month End]])</f>
        <v>2008</v>
      </c>
      <c r="E52276">
        <v>54448</v>
      </c>
      <c r="F52276" t="s">
        <v>163</v>
      </c>
      <c r="G52276" t="s">
        <v>55</v>
      </c>
      <c r="H52276">
        <v>659</v>
      </c>
    </row>
    <row r="52277" spans="1:8" x14ac:dyDescent="0.25">
      <c r="A52277" s="2">
        <v>39568</v>
      </c>
      <c r="B52277" s="2" t="str">
        <f>TEXT(Table4[[#This Row],[Month End]], "Mmm")</f>
        <v>Apr</v>
      </c>
      <c r="C52277">
        <f>MONTH(Table4[[#This Row],[Month End]])</f>
        <v>4</v>
      </c>
      <c r="D52277">
        <f>YEAR(Table4[[#This Row],[Month End]])</f>
        <v>2008</v>
      </c>
      <c r="E52277">
        <v>16046</v>
      </c>
      <c r="F52277" t="s">
        <v>84</v>
      </c>
      <c r="G52277" t="s">
        <v>6</v>
      </c>
      <c r="H52277">
        <v>361</v>
      </c>
    </row>
    <row r="52278" spans="1:8" x14ac:dyDescent="0.25">
      <c r="A52278" s="2">
        <v>39568</v>
      </c>
      <c r="B52278" s="2" t="str">
        <f>TEXT(Table4[[#This Row],[Month End]], "Mmm")</f>
        <v>Apr</v>
      </c>
      <c r="C52278">
        <f>MONTH(Table4[[#This Row],[Month End]])</f>
        <v>4</v>
      </c>
      <c r="D52278">
        <f>YEAR(Table4[[#This Row],[Month End]])</f>
        <v>2008</v>
      </c>
      <c r="E52278">
        <v>96080</v>
      </c>
      <c r="F52278" t="s">
        <v>164</v>
      </c>
      <c r="G52278" t="s">
        <v>52</v>
      </c>
      <c r="H52278">
        <v>219</v>
      </c>
    </row>
    <row r="52279" spans="1:8" x14ac:dyDescent="0.25">
      <c r="A52279" s="2">
        <v>39568</v>
      </c>
      <c r="B52279" s="2" t="str">
        <f>TEXT(Table4[[#This Row],[Month End]], "Mmm")</f>
        <v>Apr</v>
      </c>
      <c r="C52279">
        <f>MONTH(Table4[[#This Row],[Month End]])</f>
        <v>4</v>
      </c>
      <c r="D52279">
        <f>YEAR(Table4[[#This Row],[Month End]])</f>
        <v>2008</v>
      </c>
      <c r="E52279">
        <v>49274</v>
      </c>
      <c r="F52279" t="s">
        <v>165</v>
      </c>
      <c r="G52279" t="s">
        <v>59</v>
      </c>
      <c r="H52279">
        <v>450</v>
      </c>
    </row>
    <row r="52280" spans="1:8" x14ac:dyDescent="0.25">
      <c r="A52280" s="2">
        <v>39568</v>
      </c>
      <c r="B52280" s="2" t="str">
        <f>TEXT(Table4[[#This Row],[Month End]], "Mmm")</f>
        <v>Apr</v>
      </c>
      <c r="C52280">
        <f>MONTH(Table4[[#This Row],[Month End]])</f>
        <v>4</v>
      </c>
      <c r="D52280">
        <f>YEAR(Table4[[#This Row],[Month End]])</f>
        <v>2008</v>
      </c>
      <c r="E52280">
        <v>48911</v>
      </c>
      <c r="F52280" t="s">
        <v>166</v>
      </c>
      <c r="G52280" t="s">
        <v>59</v>
      </c>
      <c r="H52280">
        <v>436</v>
      </c>
    </row>
    <row r="52281" spans="1:8" x14ac:dyDescent="0.25">
      <c r="A52281" s="2">
        <v>39568</v>
      </c>
      <c r="B52281" s="2" t="str">
        <f>TEXT(Table4[[#This Row],[Month End]], "Mmm")</f>
        <v>Apr</v>
      </c>
      <c r="C52281">
        <f>MONTH(Table4[[#This Row],[Month End]])</f>
        <v>4</v>
      </c>
      <c r="D52281">
        <f>YEAR(Table4[[#This Row],[Month End]])</f>
        <v>2008</v>
      </c>
      <c r="E52281">
        <v>14031</v>
      </c>
      <c r="F52281" t="s">
        <v>167</v>
      </c>
      <c r="G52281" t="s">
        <v>71</v>
      </c>
      <c r="H52281">
        <v>437</v>
      </c>
    </row>
    <row r="52282" spans="1:8" x14ac:dyDescent="0.25">
      <c r="A52282" s="2">
        <v>39568</v>
      </c>
      <c r="B52282" s="2" t="str">
        <f>TEXT(Table4[[#This Row],[Month End]], "Mmm")</f>
        <v>Apr</v>
      </c>
      <c r="C52282">
        <f>MONTH(Table4[[#This Row],[Month End]])</f>
        <v>4</v>
      </c>
      <c r="D52282">
        <f>YEAR(Table4[[#This Row],[Month End]])</f>
        <v>2008</v>
      </c>
      <c r="E52282">
        <v>98611</v>
      </c>
      <c r="F52282" t="s">
        <v>85</v>
      </c>
      <c r="G52282" t="s">
        <v>40</v>
      </c>
      <c r="H52282">
        <v>555</v>
      </c>
    </row>
    <row r="52283" spans="1:8" x14ac:dyDescent="0.25">
      <c r="A52283" s="2">
        <v>39568</v>
      </c>
      <c r="B52283" s="2" t="str">
        <f>TEXT(Table4[[#This Row],[Month End]], "Mmm")</f>
        <v>Apr</v>
      </c>
      <c r="C52283">
        <f>MONTH(Table4[[#This Row],[Month End]])</f>
        <v>4</v>
      </c>
      <c r="D52283">
        <f>YEAR(Table4[[#This Row],[Month End]])</f>
        <v>2008</v>
      </c>
      <c r="E52283">
        <v>43019</v>
      </c>
      <c r="F52283" t="s">
        <v>168</v>
      </c>
      <c r="G52283" t="s">
        <v>60</v>
      </c>
      <c r="H52283">
        <v>359</v>
      </c>
    </row>
    <row r="52284" spans="1:8" x14ac:dyDescent="0.25">
      <c r="A52284" s="2">
        <v>39568</v>
      </c>
      <c r="B52284" s="2" t="str">
        <f>TEXT(Table4[[#This Row],[Month End]], "Mmm")</f>
        <v>Apr</v>
      </c>
      <c r="C52284">
        <f>MONTH(Table4[[#This Row],[Month End]])</f>
        <v>4</v>
      </c>
      <c r="D52284">
        <f>YEAR(Table4[[#This Row],[Month End]])</f>
        <v>2008</v>
      </c>
      <c r="E52284">
        <v>44241</v>
      </c>
      <c r="F52284" t="s">
        <v>169</v>
      </c>
      <c r="G52284" t="s">
        <v>60</v>
      </c>
      <c r="H52284">
        <v>391</v>
      </c>
    </row>
    <row r="52285" spans="1:8" x14ac:dyDescent="0.25">
      <c r="A52285" s="2">
        <v>39568</v>
      </c>
      <c r="B52285" s="2" t="str">
        <f>TEXT(Table4[[#This Row],[Month End]], "Mmm")</f>
        <v>Apr</v>
      </c>
      <c r="C52285">
        <f>MONTH(Table4[[#This Row],[Month End]])</f>
        <v>4</v>
      </c>
      <c r="D52285">
        <f>YEAR(Table4[[#This Row],[Month End]])</f>
        <v>2008</v>
      </c>
      <c r="E52285">
        <v>89445</v>
      </c>
      <c r="F52285" t="s">
        <v>80</v>
      </c>
      <c r="G52285" t="s">
        <v>62</v>
      </c>
      <c r="H52285">
        <v>640</v>
      </c>
    </row>
    <row r="52286" spans="1:8" x14ac:dyDescent="0.25">
      <c r="A52286" s="2">
        <v>39568</v>
      </c>
      <c r="B52286" s="2" t="str">
        <f>TEXT(Table4[[#This Row],[Month End]], "Mmm")</f>
        <v>Apr</v>
      </c>
      <c r="C52286">
        <f>MONTH(Table4[[#This Row],[Month End]])</f>
        <v>4</v>
      </c>
      <c r="D52286">
        <f>YEAR(Table4[[#This Row],[Month End]])</f>
        <v>2008</v>
      </c>
      <c r="E52286">
        <v>85935</v>
      </c>
      <c r="F52286" t="s">
        <v>79</v>
      </c>
      <c r="G52286" t="s">
        <v>48</v>
      </c>
      <c r="H52286">
        <v>444</v>
      </c>
    </row>
    <row r="52287" spans="1:8" x14ac:dyDescent="0.25">
      <c r="A52287" s="2">
        <v>39568</v>
      </c>
      <c r="B52287" s="2" t="str">
        <f>TEXT(Table4[[#This Row],[Month End]], "Mmm")</f>
        <v>Apr</v>
      </c>
      <c r="C52287">
        <f>MONTH(Table4[[#This Row],[Month End]])</f>
        <v>4</v>
      </c>
      <c r="D52287">
        <f>YEAR(Table4[[#This Row],[Month End]])</f>
        <v>2008</v>
      </c>
      <c r="E52287">
        <v>15557</v>
      </c>
      <c r="F52287" t="s">
        <v>82</v>
      </c>
      <c r="G52287" t="s">
        <v>6</v>
      </c>
      <c r="H52287">
        <v>369</v>
      </c>
    </row>
    <row r="52288" spans="1:8" x14ac:dyDescent="0.25">
      <c r="A52288" s="2">
        <v>39568</v>
      </c>
      <c r="B52288" s="2" t="str">
        <f>TEXT(Table4[[#This Row],[Month End]], "Mmm")</f>
        <v>Apr</v>
      </c>
      <c r="C52288">
        <f>MONTH(Table4[[#This Row],[Month End]])</f>
        <v>4</v>
      </c>
      <c r="D52288">
        <f>YEAR(Table4[[#This Row],[Month End]])</f>
        <v>2008</v>
      </c>
      <c r="E52288">
        <v>92592</v>
      </c>
      <c r="F52288" t="s">
        <v>170</v>
      </c>
      <c r="G52288" t="s">
        <v>52</v>
      </c>
      <c r="H52288">
        <v>164</v>
      </c>
    </row>
    <row r="52289" spans="1:8" x14ac:dyDescent="0.25">
      <c r="A52289" s="2">
        <v>39568</v>
      </c>
      <c r="B52289" s="2" t="str">
        <f>TEXT(Table4[[#This Row],[Month End]], "Mmm")</f>
        <v>Apr</v>
      </c>
      <c r="C52289">
        <f>MONTH(Table4[[#This Row],[Month End]])</f>
        <v>4</v>
      </c>
      <c r="D52289">
        <f>YEAR(Table4[[#This Row],[Month End]])</f>
        <v>2008</v>
      </c>
      <c r="E52289">
        <v>98273</v>
      </c>
      <c r="F52289" t="s">
        <v>83</v>
      </c>
      <c r="G52289" t="s">
        <v>40</v>
      </c>
      <c r="H52289">
        <v>602</v>
      </c>
    </row>
    <row r="52290" spans="1:8" x14ac:dyDescent="0.25">
      <c r="A52290" s="2">
        <v>39568</v>
      </c>
      <c r="B52290" s="2" t="str">
        <f>TEXT(Table4[[#This Row],[Month End]], "Mmm")</f>
        <v>Apr</v>
      </c>
      <c r="C52290">
        <f>MONTH(Table4[[#This Row],[Month End]])</f>
        <v>4</v>
      </c>
      <c r="D52290">
        <f>YEAR(Table4[[#This Row],[Month End]])</f>
        <v>2008</v>
      </c>
      <c r="E52290">
        <v>92394</v>
      </c>
      <c r="F52290" t="s">
        <v>171</v>
      </c>
      <c r="G52290" t="s">
        <v>52</v>
      </c>
      <c r="H52290">
        <v>101</v>
      </c>
    </row>
    <row r="52291" spans="1:8" x14ac:dyDescent="0.25">
      <c r="A52291" s="2">
        <v>39568</v>
      </c>
      <c r="B52291" s="2" t="str">
        <f>TEXT(Table4[[#This Row],[Month End]], "Mmm")</f>
        <v>Apr</v>
      </c>
      <c r="C52291">
        <f>MONTH(Table4[[#This Row],[Month End]])</f>
        <v>4</v>
      </c>
      <c r="D52291">
        <f>YEAR(Table4[[#This Row],[Month End]])</f>
        <v>2008</v>
      </c>
      <c r="E52291">
        <v>81416</v>
      </c>
      <c r="F52291" t="s">
        <v>0</v>
      </c>
      <c r="G52291" t="s">
        <v>14</v>
      </c>
      <c r="H52291">
        <v>638</v>
      </c>
    </row>
    <row r="52292" spans="1:8" x14ac:dyDescent="0.25">
      <c r="A52292" s="2">
        <v>39568</v>
      </c>
      <c r="B52292" s="2" t="str">
        <f>TEXT(Table4[[#This Row],[Month End]], "Mmm")</f>
        <v>Apr</v>
      </c>
      <c r="C52292">
        <f>MONTH(Table4[[#This Row],[Month End]])</f>
        <v>4</v>
      </c>
      <c r="D52292">
        <f>YEAR(Table4[[#This Row],[Month End]])</f>
        <v>2008</v>
      </c>
      <c r="E52292">
        <v>87501</v>
      </c>
      <c r="F52292" t="s">
        <v>75</v>
      </c>
      <c r="G52292" t="s">
        <v>27</v>
      </c>
      <c r="H52292">
        <v>512</v>
      </c>
    </row>
    <row r="52293" spans="1:8" x14ac:dyDescent="0.25">
      <c r="A52293" s="2">
        <v>39568</v>
      </c>
      <c r="B52293" s="2" t="str">
        <f>TEXT(Table4[[#This Row],[Month End]], "Mmm")</f>
        <v>Apr</v>
      </c>
      <c r="C52293">
        <f>MONTH(Table4[[#This Row],[Month End]])</f>
        <v>4</v>
      </c>
      <c r="D52293">
        <f>YEAR(Table4[[#This Row],[Month End]])</f>
        <v>2008</v>
      </c>
      <c r="E52293">
        <v>20622</v>
      </c>
      <c r="F52293" t="s">
        <v>172</v>
      </c>
      <c r="G52293" t="s">
        <v>90</v>
      </c>
      <c r="H52293">
        <v>234</v>
      </c>
    </row>
    <row r="52294" spans="1:8" x14ac:dyDescent="0.25">
      <c r="A52294" s="2">
        <v>39568</v>
      </c>
      <c r="B52294" s="2" t="str">
        <f>TEXT(Table4[[#This Row],[Month End]], "Mmm")</f>
        <v>Apr</v>
      </c>
      <c r="C52294">
        <f>MONTH(Table4[[#This Row],[Month End]])</f>
        <v>4</v>
      </c>
      <c r="D52294">
        <f>YEAR(Table4[[#This Row],[Month End]])</f>
        <v>2008</v>
      </c>
      <c r="E52294">
        <v>98258</v>
      </c>
      <c r="F52294" t="s">
        <v>76</v>
      </c>
      <c r="G52294" t="s">
        <v>40</v>
      </c>
      <c r="H52294">
        <v>598</v>
      </c>
    </row>
    <row r="52295" spans="1:8" x14ac:dyDescent="0.25">
      <c r="A52295" s="2">
        <v>39568</v>
      </c>
      <c r="B52295" s="2" t="str">
        <f>TEXT(Table4[[#This Row],[Month End]], "Mmm")</f>
        <v>Apr</v>
      </c>
      <c r="C52295">
        <f>MONTH(Table4[[#This Row],[Month End]])</f>
        <v>4</v>
      </c>
      <c r="D52295">
        <f>YEAR(Table4[[#This Row],[Month End]])</f>
        <v>2008</v>
      </c>
      <c r="E52295">
        <v>54621</v>
      </c>
      <c r="F52295" t="s">
        <v>173</v>
      </c>
      <c r="G52295" t="s">
        <v>55</v>
      </c>
      <c r="H52295">
        <v>562</v>
      </c>
    </row>
    <row r="52296" spans="1:8" x14ac:dyDescent="0.25">
      <c r="A52296" s="2">
        <v>39568</v>
      </c>
      <c r="B52296" s="2" t="str">
        <f>TEXT(Table4[[#This Row],[Month End]], "Mmm")</f>
        <v>Apr</v>
      </c>
      <c r="C52296">
        <f>MONTH(Table4[[#This Row],[Month End]])</f>
        <v>4</v>
      </c>
      <c r="D52296">
        <f>YEAR(Table4[[#This Row],[Month End]])</f>
        <v>2008</v>
      </c>
      <c r="E52296">
        <v>45896</v>
      </c>
      <c r="F52296" t="s">
        <v>174</v>
      </c>
      <c r="G52296" t="s">
        <v>60</v>
      </c>
      <c r="H52296">
        <v>390</v>
      </c>
    </row>
    <row r="52297" spans="1:8" x14ac:dyDescent="0.25">
      <c r="A52297" s="2">
        <v>39568</v>
      </c>
      <c r="B52297" s="2" t="str">
        <f>TEXT(Table4[[#This Row],[Month End]], "Mmm")</f>
        <v>Apr</v>
      </c>
      <c r="C52297">
        <f>MONTH(Table4[[#This Row],[Month End]])</f>
        <v>4</v>
      </c>
      <c r="D52297">
        <f>YEAR(Table4[[#This Row],[Month End]])</f>
        <v>2008</v>
      </c>
      <c r="E52297">
        <v>60178</v>
      </c>
      <c r="F52297" t="s">
        <v>175</v>
      </c>
      <c r="G52297" t="s">
        <v>21</v>
      </c>
      <c r="H52297">
        <v>461</v>
      </c>
    </row>
    <row r="52298" spans="1:8" x14ac:dyDescent="0.25">
      <c r="A52298" s="2">
        <v>39568</v>
      </c>
      <c r="B52298" s="2" t="str">
        <f>TEXT(Table4[[#This Row],[Month End]], "Mmm")</f>
        <v>Apr</v>
      </c>
      <c r="C52298">
        <f>MONTH(Table4[[#This Row],[Month End]])</f>
        <v>4</v>
      </c>
      <c r="D52298">
        <f>YEAR(Table4[[#This Row],[Month End]])</f>
        <v>2008</v>
      </c>
      <c r="E52298">
        <v>45601</v>
      </c>
      <c r="F52298" t="s">
        <v>176</v>
      </c>
      <c r="G52298" t="s">
        <v>60</v>
      </c>
      <c r="H52298">
        <v>318</v>
      </c>
    </row>
    <row r="52299" spans="1:8" x14ac:dyDescent="0.25">
      <c r="A52299" s="2">
        <v>39568</v>
      </c>
      <c r="B52299" s="2" t="str">
        <f>TEXT(Table4[[#This Row],[Month End]], "Mmm")</f>
        <v>Apr</v>
      </c>
      <c r="C52299">
        <f>MONTH(Table4[[#This Row],[Month End]])</f>
        <v>4</v>
      </c>
      <c r="D52299">
        <f>YEAR(Table4[[#This Row],[Month End]])</f>
        <v>2008</v>
      </c>
      <c r="E52299">
        <v>80906</v>
      </c>
      <c r="F52299" t="s">
        <v>74</v>
      </c>
      <c r="G52299" t="s">
        <v>14</v>
      </c>
      <c r="H52299">
        <v>595</v>
      </c>
    </row>
    <row r="52300" spans="1:8" x14ac:dyDescent="0.25">
      <c r="A52300" s="2">
        <v>39568</v>
      </c>
      <c r="B52300" s="2" t="str">
        <f>TEXT(Table4[[#This Row],[Month End]], "Mmm")</f>
        <v>Apr</v>
      </c>
      <c r="C52300">
        <f>MONTH(Table4[[#This Row],[Month End]])</f>
        <v>4</v>
      </c>
      <c r="D52300">
        <f>YEAR(Table4[[#This Row],[Month End]])</f>
        <v>2008</v>
      </c>
      <c r="E52300">
        <v>95123</v>
      </c>
      <c r="F52300" t="s">
        <v>177</v>
      </c>
      <c r="G52300" t="s">
        <v>52</v>
      </c>
      <c r="H52300">
        <v>251</v>
      </c>
    </row>
    <row r="52301" spans="1:8" x14ac:dyDescent="0.25">
      <c r="A52301" s="2">
        <v>39568</v>
      </c>
      <c r="B52301" s="2" t="str">
        <f>TEXT(Table4[[#This Row],[Month End]], "Mmm")</f>
        <v>Apr</v>
      </c>
      <c r="C52301">
        <f>MONTH(Table4[[#This Row],[Month End]])</f>
        <v>4</v>
      </c>
      <c r="D52301">
        <f>YEAR(Table4[[#This Row],[Month End]])</f>
        <v>2008</v>
      </c>
      <c r="E52301">
        <v>85541</v>
      </c>
      <c r="F52301" t="s">
        <v>178</v>
      </c>
      <c r="G52301" t="s">
        <v>48</v>
      </c>
      <c r="H52301">
        <v>0</v>
      </c>
    </row>
    <row r="52302" spans="1:8" x14ac:dyDescent="0.25">
      <c r="A52302" s="2">
        <v>39568</v>
      </c>
      <c r="B52302" s="2" t="str">
        <f>TEXT(Table4[[#This Row],[Month End]], "Mmm")</f>
        <v>Apr</v>
      </c>
      <c r="C52302">
        <f>MONTH(Table4[[#This Row],[Month End]])</f>
        <v>4</v>
      </c>
      <c r="D52302">
        <f>YEAR(Table4[[#This Row],[Month End]])</f>
        <v>2008</v>
      </c>
      <c r="E52302">
        <v>95425</v>
      </c>
      <c r="F52302" t="s">
        <v>179</v>
      </c>
      <c r="G52302" t="s">
        <v>52</v>
      </c>
      <c r="H52302">
        <v>354</v>
      </c>
    </row>
    <row r="52303" spans="1:8" x14ac:dyDescent="0.25">
      <c r="A52303" s="2">
        <v>39568</v>
      </c>
      <c r="B52303" s="2" t="str">
        <f>TEXT(Table4[[#This Row],[Month End]], "Mmm")</f>
        <v>Apr</v>
      </c>
      <c r="C52303">
        <f>MONTH(Table4[[#This Row],[Month End]])</f>
        <v>4</v>
      </c>
      <c r="D52303">
        <f>YEAR(Table4[[#This Row],[Month End]])</f>
        <v>2008</v>
      </c>
      <c r="E52303">
        <v>80223</v>
      </c>
      <c r="F52303" t="s">
        <v>77</v>
      </c>
      <c r="G52303" t="s">
        <v>14</v>
      </c>
      <c r="H52303">
        <v>600</v>
      </c>
    </row>
    <row r="52304" spans="1:8" x14ac:dyDescent="0.25">
      <c r="A52304" s="2">
        <v>39568</v>
      </c>
      <c r="B52304" s="2" t="str">
        <f>TEXT(Table4[[#This Row],[Month End]], "Mmm")</f>
        <v>Apr</v>
      </c>
      <c r="C52304">
        <f>MONTH(Table4[[#This Row],[Month End]])</f>
        <v>4</v>
      </c>
      <c r="D52304">
        <f>YEAR(Table4[[#This Row],[Month End]])</f>
        <v>2008</v>
      </c>
      <c r="E52304">
        <v>53913</v>
      </c>
      <c r="F52304" t="s">
        <v>78</v>
      </c>
      <c r="G52304" t="s">
        <v>55</v>
      </c>
      <c r="H52304">
        <v>567</v>
      </c>
    </row>
    <row r="52305" spans="1:8" x14ac:dyDescent="0.25">
      <c r="A52305" s="2">
        <v>39568</v>
      </c>
      <c r="B52305" s="2" t="str">
        <f>TEXT(Table4[[#This Row],[Month End]], "Mmm")</f>
        <v>Apr</v>
      </c>
      <c r="C52305">
        <f>MONTH(Table4[[#This Row],[Month End]])</f>
        <v>4</v>
      </c>
      <c r="D52305">
        <f>YEAR(Table4[[#This Row],[Month End]])</f>
        <v>2008</v>
      </c>
      <c r="E52305">
        <v>26408</v>
      </c>
      <c r="F52305" t="s">
        <v>72</v>
      </c>
      <c r="G52305" t="s">
        <v>5</v>
      </c>
      <c r="H52305">
        <v>290</v>
      </c>
    </row>
    <row r="52306" spans="1:8" x14ac:dyDescent="0.25">
      <c r="A52306" s="2">
        <v>39568</v>
      </c>
      <c r="B52306" s="2" t="str">
        <f>TEXT(Table4[[#This Row],[Month End]], "Mmm")</f>
        <v>Apr</v>
      </c>
      <c r="C52306">
        <f>MONTH(Table4[[#This Row],[Month End]])</f>
        <v>4</v>
      </c>
      <c r="D52306">
        <f>YEAR(Table4[[#This Row],[Month End]])</f>
        <v>2008</v>
      </c>
      <c r="E52306">
        <v>54729</v>
      </c>
      <c r="F52306" t="s">
        <v>180</v>
      </c>
      <c r="G52306" t="s">
        <v>55</v>
      </c>
      <c r="H52306">
        <v>638</v>
      </c>
    </row>
    <row r="52307" spans="1:8" x14ac:dyDescent="0.25">
      <c r="A52307" s="2">
        <v>39568</v>
      </c>
      <c r="B52307" s="2" t="str">
        <f>TEXT(Table4[[#This Row],[Month End]], "Mmm")</f>
        <v>Apr</v>
      </c>
      <c r="C52307">
        <f>MONTH(Table4[[#This Row],[Month End]])</f>
        <v>4</v>
      </c>
      <c r="D52307">
        <f>YEAR(Table4[[#This Row],[Month End]])</f>
        <v>2008</v>
      </c>
      <c r="E52307">
        <v>26105</v>
      </c>
      <c r="F52307" t="s">
        <v>181</v>
      </c>
      <c r="G52307" t="s">
        <v>5</v>
      </c>
      <c r="H52307">
        <v>267</v>
      </c>
    </row>
    <row r="52308" spans="1:8" x14ac:dyDescent="0.25">
      <c r="A52308" s="2">
        <v>39568</v>
      </c>
      <c r="B52308" s="2" t="str">
        <f>TEXT(Table4[[#This Row],[Month End]], "Mmm")</f>
        <v>Apr</v>
      </c>
      <c r="C52308">
        <f>MONTH(Table4[[#This Row],[Month End]])</f>
        <v>4</v>
      </c>
      <c r="D52308">
        <f>YEAR(Table4[[#This Row],[Month End]])</f>
        <v>2008</v>
      </c>
      <c r="E52308">
        <v>45177</v>
      </c>
      <c r="F52308" t="s">
        <v>182</v>
      </c>
      <c r="G52308" t="s">
        <v>60</v>
      </c>
      <c r="H52308">
        <v>347</v>
      </c>
    </row>
    <row r="52309" spans="1:8" x14ac:dyDescent="0.25">
      <c r="A52309" s="2">
        <v>39568</v>
      </c>
      <c r="B52309" s="2" t="str">
        <f>TEXT(Table4[[#This Row],[Month End]], "Mmm")</f>
        <v>Apr</v>
      </c>
      <c r="C52309">
        <f>MONTH(Table4[[#This Row],[Month End]])</f>
        <v>4</v>
      </c>
      <c r="D52309">
        <f>YEAR(Table4[[#This Row],[Month End]])</f>
        <v>2008</v>
      </c>
      <c r="E52309">
        <v>22835</v>
      </c>
      <c r="F52309" t="s">
        <v>183</v>
      </c>
      <c r="G52309" t="s">
        <v>4</v>
      </c>
      <c r="H52309">
        <v>275</v>
      </c>
    </row>
    <row r="52310" spans="1:8" x14ac:dyDescent="0.25">
      <c r="A52310" s="2">
        <v>39568</v>
      </c>
      <c r="B52310" s="2" t="str">
        <f>TEXT(Table4[[#This Row],[Month End]], "Mmm")</f>
        <v>Apr</v>
      </c>
      <c r="C52310">
        <f>MONTH(Table4[[#This Row],[Month End]])</f>
        <v>4</v>
      </c>
      <c r="D52310">
        <f>YEAR(Table4[[#This Row],[Month End]])</f>
        <v>2008</v>
      </c>
      <c r="E52310">
        <v>26651</v>
      </c>
      <c r="F52310" t="s">
        <v>184</v>
      </c>
      <c r="G52310" t="s">
        <v>5</v>
      </c>
      <c r="H52310">
        <v>313</v>
      </c>
    </row>
    <row r="52311" spans="1:8" x14ac:dyDescent="0.25">
      <c r="A52311" s="2">
        <v>39568</v>
      </c>
      <c r="B52311" s="2" t="str">
        <f>TEXT(Table4[[#This Row],[Month End]], "Mmm")</f>
        <v>Apr</v>
      </c>
      <c r="C52311">
        <f>MONTH(Table4[[#This Row],[Month End]])</f>
        <v>4</v>
      </c>
      <c r="D52311">
        <f>YEAR(Table4[[#This Row],[Month End]])</f>
        <v>2008</v>
      </c>
      <c r="E52311">
        <v>54521</v>
      </c>
      <c r="F52311" t="s">
        <v>185</v>
      </c>
      <c r="G52311" t="s">
        <v>55</v>
      </c>
      <c r="H52311">
        <v>755</v>
      </c>
    </row>
    <row r="52312" spans="1:8" x14ac:dyDescent="0.25">
      <c r="A52312" s="2">
        <v>39568</v>
      </c>
      <c r="B52312" s="2" t="str">
        <f>TEXT(Table4[[#This Row],[Month End]], "Mmm")</f>
        <v>Apr</v>
      </c>
      <c r="C52312">
        <f>MONTH(Table4[[#This Row],[Month End]])</f>
        <v>4</v>
      </c>
      <c r="D52312">
        <f>YEAR(Table4[[#This Row],[Month End]])</f>
        <v>2008</v>
      </c>
      <c r="E52312">
        <v>97470</v>
      </c>
      <c r="F52312" t="s">
        <v>186</v>
      </c>
      <c r="G52312" t="s">
        <v>68</v>
      </c>
      <c r="H52312">
        <v>488</v>
      </c>
    </row>
    <row r="52313" spans="1:8" x14ac:dyDescent="0.25">
      <c r="A52313" s="2">
        <v>39568</v>
      </c>
      <c r="B52313" s="2" t="str">
        <f>TEXT(Table4[[#This Row],[Month End]], "Mmm")</f>
        <v>Apr</v>
      </c>
      <c r="C52313">
        <f>MONTH(Table4[[#This Row],[Month End]])</f>
        <v>4</v>
      </c>
      <c r="D52313">
        <f>YEAR(Table4[[#This Row],[Month End]])</f>
        <v>2008</v>
      </c>
      <c r="E52313">
        <v>83274</v>
      </c>
      <c r="F52313" t="s">
        <v>70</v>
      </c>
      <c r="G52313" t="s">
        <v>2</v>
      </c>
      <c r="H52313">
        <v>747</v>
      </c>
    </row>
    <row r="52314" spans="1:8" x14ac:dyDescent="0.25">
      <c r="A52314" s="2">
        <v>39568</v>
      </c>
      <c r="B52314" s="2" t="str">
        <f>TEXT(Table4[[#This Row],[Month End]], "Mmm")</f>
        <v>Apr</v>
      </c>
      <c r="C52314">
        <f>MONTH(Table4[[#This Row],[Month End]])</f>
        <v>4</v>
      </c>
      <c r="D52314">
        <f>YEAR(Table4[[#This Row],[Month End]])</f>
        <v>2008</v>
      </c>
      <c r="E52314">
        <v>47274</v>
      </c>
      <c r="F52314" t="s">
        <v>187</v>
      </c>
      <c r="G52314" t="s">
        <v>44</v>
      </c>
      <c r="H52314">
        <v>361</v>
      </c>
    </row>
    <row r="52315" spans="1:8" x14ac:dyDescent="0.25">
      <c r="A52315" s="2">
        <v>39568</v>
      </c>
      <c r="B52315" s="2" t="str">
        <f>TEXT(Table4[[#This Row],[Month End]], "Mmm")</f>
        <v>Apr</v>
      </c>
      <c r="C52315">
        <f>MONTH(Table4[[#This Row],[Month End]])</f>
        <v>4</v>
      </c>
      <c r="D52315">
        <f>YEAR(Table4[[#This Row],[Month End]])</f>
        <v>2008</v>
      </c>
      <c r="E52315">
        <v>86401</v>
      </c>
      <c r="F52315" t="s">
        <v>69</v>
      </c>
      <c r="G52315" t="s">
        <v>48</v>
      </c>
      <c r="H52315">
        <v>210</v>
      </c>
    </row>
    <row r="52316" spans="1:8" x14ac:dyDescent="0.25">
      <c r="A52316" s="2">
        <v>39568</v>
      </c>
      <c r="B52316" s="2" t="str">
        <f>TEXT(Table4[[#This Row],[Month End]], "Mmm")</f>
        <v>Apr</v>
      </c>
      <c r="C52316">
        <f>MONTH(Table4[[#This Row],[Month End]])</f>
        <v>4</v>
      </c>
      <c r="D52316">
        <f>YEAR(Table4[[#This Row],[Month End]])</f>
        <v>2008</v>
      </c>
      <c r="E52316">
        <v>84737</v>
      </c>
      <c r="F52316" t="s">
        <v>63</v>
      </c>
      <c r="G52316" t="s">
        <v>51</v>
      </c>
      <c r="H52316">
        <v>230</v>
      </c>
    </row>
    <row r="52317" spans="1:8" x14ac:dyDescent="0.25">
      <c r="A52317" s="2">
        <v>39568</v>
      </c>
      <c r="B52317" s="2" t="str">
        <f>TEXT(Table4[[#This Row],[Month End]], "Mmm")</f>
        <v>Apr</v>
      </c>
      <c r="C52317">
        <f>MONTH(Table4[[#This Row],[Month End]])</f>
        <v>4</v>
      </c>
      <c r="D52317">
        <f>YEAR(Table4[[#This Row],[Month End]])</f>
        <v>2008</v>
      </c>
      <c r="E52317">
        <v>88061</v>
      </c>
      <c r="F52317" t="s">
        <v>64</v>
      </c>
      <c r="G52317" t="s">
        <v>27</v>
      </c>
      <c r="H52317">
        <v>221</v>
      </c>
    </row>
    <row r="52318" spans="1:8" x14ac:dyDescent="0.25">
      <c r="A52318" s="2">
        <v>39568</v>
      </c>
      <c r="B52318" s="2" t="str">
        <f>TEXT(Table4[[#This Row],[Month End]], "Mmm")</f>
        <v>Apr</v>
      </c>
      <c r="C52318">
        <f>MONTH(Table4[[#This Row],[Month End]])</f>
        <v>4</v>
      </c>
      <c r="D52318">
        <f>YEAR(Table4[[#This Row],[Month End]])</f>
        <v>2008</v>
      </c>
      <c r="E52318">
        <v>46992</v>
      </c>
      <c r="F52318" t="s">
        <v>188</v>
      </c>
      <c r="G52318" t="s">
        <v>44</v>
      </c>
      <c r="H52318">
        <v>370</v>
      </c>
    </row>
    <row r="52319" spans="1:8" x14ac:dyDescent="0.25">
      <c r="A52319" s="2">
        <v>39568</v>
      </c>
      <c r="B52319" s="2" t="str">
        <f>TEXT(Table4[[#This Row],[Month End]], "Mmm")</f>
        <v>Apr</v>
      </c>
      <c r="C52319">
        <f>MONTH(Table4[[#This Row],[Month End]])</f>
        <v>4</v>
      </c>
      <c r="D52319">
        <f>YEAR(Table4[[#This Row],[Month End]])</f>
        <v>2008</v>
      </c>
      <c r="E52319">
        <v>84043</v>
      </c>
      <c r="F52319" t="s">
        <v>189</v>
      </c>
      <c r="G52319" t="s">
        <v>51</v>
      </c>
      <c r="H52319">
        <v>577</v>
      </c>
    </row>
    <row r="52320" spans="1:8" x14ac:dyDescent="0.25">
      <c r="A52320" s="2">
        <v>39568</v>
      </c>
      <c r="B52320" s="2" t="str">
        <f>TEXT(Table4[[#This Row],[Month End]], "Mmm")</f>
        <v>Apr</v>
      </c>
      <c r="C52320">
        <f>MONTH(Table4[[#This Row],[Month End]])</f>
        <v>4</v>
      </c>
      <c r="D52320">
        <f>YEAR(Table4[[#This Row],[Month End]])</f>
        <v>2008</v>
      </c>
      <c r="E52320">
        <v>83338</v>
      </c>
      <c r="F52320" t="s">
        <v>67</v>
      </c>
      <c r="G52320" t="s">
        <v>2</v>
      </c>
      <c r="H52320">
        <v>685</v>
      </c>
    </row>
    <row r="52321" spans="1:8" x14ac:dyDescent="0.25">
      <c r="A52321" s="2">
        <v>39568</v>
      </c>
      <c r="B52321" s="2" t="str">
        <f>TEXT(Table4[[#This Row],[Month End]], "Mmm")</f>
        <v>Apr</v>
      </c>
      <c r="C52321">
        <f>MONTH(Table4[[#This Row],[Month End]])</f>
        <v>4</v>
      </c>
      <c r="D52321">
        <f>YEAR(Table4[[#This Row],[Month End]])</f>
        <v>2008</v>
      </c>
      <c r="E52321">
        <v>95521</v>
      </c>
      <c r="F52321" t="s">
        <v>190</v>
      </c>
      <c r="G52321" t="s">
        <v>52</v>
      </c>
      <c r="H52321">
        <v>574</v>
      </c>
    </row>
    <row r="52322" spans="1:8" x14ac:dyDescent="0.25">
      <c r="A52322" s="2">
        <v>39568</v>
      </c>
      <c r="B52322" s="2" t="str">
        <f>TEXT(Table4[[#This Row],[Month End]], "Mmm")</f>
        <v>Apr</v>
      </c>
      <c r="C52322">
        <f>MONTH(Table4[[#This Row],[Month End]])</f>
        <v>4</v>
      </c>
      <c r="D52322">
        <f>YEAR(Table4[[#This Row],[Month End]])</f>
        <v>2008</v>
      </c>
      <c r="E52322">
        <v>55965</v>
      </c>
      <c r="F52322" t="s">
        <v>191</v>
      </c>
      <c r="G52322" t="s">
        <v>18</v>
      </c>
      <c r="H52322">
        <v>580</v>
      </c>
    </row>
    <row r="52323" spans="1:8" x14ac:dyDescent="0.25">
      <c r="A52323" s="2">
        <v>39568</v>
      </c>
      <c r="B52323" s="2" t="str">
        <f>TEXT(Table4[[#This Row],[Month End]], "Mmm")</f>
        <v>Apr</v>
      </c>
      <c r="C52323">
        <f>MONTH(Table4[[#This Row],[Month End]])</f>
        <v>4</v>
      </c>
      <c r="D52323">
        <f>YEAR(Table4[[#This Row],[Month End]])</f>
        <v>2008</v>
      </c>
      <c r="E52323">
        <v>88310</v>
      </c>
      <c r="F52323" t="s">
        <v>66</v>
      </c>
      <c r="G52323" t="s">
        <v>27</v>
      </c>
      <c r="H52323">
        <v>264</v>
      </c>
    </row>
    <row r="52324" spans="1:8" x14ac:dyDescent="0.25">
      <c r="A52324" s="2">
        <v>39568</v>
      </c>
      <c r="B52324" s="2" t="str">
        <f>TEXT(Table4[[#This Row],[Month End]], "Mmm")</f>
        <v>Apr</v>
      </c>
      <c r="C52324">
        <f>MONTH(Table4[[#This Row],[Month End]])</f>
        <v>4</v>
      </c>
      <c r="D52324">
        <f>YEAR(Table4[[#This Row],[Month End]])</f>
        <v>2008</v>
      </c>
      <c r="E52324">
        <v>47331</v>
      </c>
      <c r="F52324" t="s">
        <v>192</v>
      </c>
      <c r="G52324" t="s">
        <v>44</v>
      </c>
      <c r="H52324">
        <v>357</v>
      </c>
    </row>
    <row r="52325" spans="1:8" x14ac:dyDescent="0.25">
      <c r="A52325" s="2">
        <v>39568</v>
      </c>
      <c r="B52325" s="2" t="str">
        <f>TEXT(Table4[[#This Row],[Month End]], "Mmm")</f>
        <v>Apr</v>
      </c>
      <c r="C52325">
        <f>MONTH(Table4[[#This Row],[Month End]])</f>
        <v>4</v>
      </c>
      <c r="D52325">
        <f>YEAR(Table4[[#This Row],[Month End]])</f>
        <v>2008</v>
      </c>
      <c r="E52325">
        <v>59102</v>
      </c>
      <c r="F52325" t="s">
        <v>65</v>
      </c>
      <c r="G52325" t="s">
        <v>15</v>
      </c>
      <c r="H52325">
        <v>629</v>
      </c>
    </row>
    <row r="52326" spans="1:8" x14ac:dyDescent="0.25">
      <c r="A52326" s="2">
        <v>39568</v>
      </c>
      <c r="B52326" s="2" t="str">
        <f>TEXT(Table4[[#This Row],[Month End]], "Mmm")</f>
        <v>Apr</v>
      </c>
      <c r="C52326">
        <f>MONTH(Table4[[#This Row],[Month End]])</f>
        <v>4</v>
      </c>
      <c r="D52326">
        <f>YEAR(Table4[[#This Row],[Month End]])</f>
        <v>2008</v>
      </c>
      <c r="E52326">
        <v>4732</v>
      </c>
      <c r="F52326" t="s">
        <v>193</v>
      </c>
      <c r="G52326" t="s">
        <v>3</v>
      </c>
      <c r="H52326">
        <v>743</v>
      </c>
    </row>
    <row r="52327" spans="1:8" x14ac:dyDescent="0.25">
      <c r="A52327" s="2">
        <v>39568</v>
      </c>
      <c r="B52327" s="2" t="str">
        <f>TEXT(Table4[[#This Row],[Month End]], "Mmm")</f>
        <v>Apr</v>
      </c>
      <c r="C52327">
        <f>MONTH(Table4[[#This Row],[Month End]])</f>
        <v>4</v>
      </c>
      <c r="D52327">
        <f>YEAR(Table4[[#This Row],[Month End]])</f>
        <v>2008</v>
      </c>
      <c r="E52327">
        <v>25504</v>
      </c>
      <c r="F52327" t="s">
        <v>194</v>
      </c>
      <c r="G52327" t="s">
        <v>5</v>
      </c>
      <c r="H52327">
        <v>260</v>
      </c>
    </row>
    <row r="52328" spans="1:8" x14ac:dyDescent="0.25">
      <c r="A52328" s="2">
        <v>39568</v>
      </c>
      <c r="B52328" s="2" t="str">
        <f>TEXT(Table4[[#This Row],[Month End]], "Mmm")</f>
        <v>Apr</v>
      </c>
      <c r="C52328">
        <f>MONTH(Table4[[#This Row],[Month End]])</f>
        <v>4</v>
      </c>
      <c r="D52328">
        <f>YEAR(Table4[[#This Row],[Month End]])</f>
        <v>2008</v>
      </c>
      <c r="E52328">
        <v>80524</v>
      </c>
      <c r="F52328" t="s">
        <v>195</v>
      </c>
      <c r="G52328" t="s">
        <v>14</v>
      </c>
      <c r="H52328">
        <v>566</v>
      </c>
    </row>
    <row r="52329" spans="1:8" x14ac:dyDescent="0.25">
      <c r="A52329" s="2">
        <v>39568</v>
      </c>
      <c r="B52329" s="2" t="str">
        <f>TEXT(Table4[[#This Row],[Month End]], "Mmm")</f>
        <v>Apr</v>
      </c>
      <c r="C52329">
        <f>MONTH(Table4[[#This Row],[Month End]])</f>
        <v>4</v>
      </c>
      <c r="D52329">
        <f>YEAR(Table4[[#This Row],[Month End]])</f>
        <v>2008</v>
      </c>
      <c r="E52329">
        <v>55330</v>
      </c>
      <c r="F52329" t="s">
        <v>196</v>
      </c>
      <c r="G52329" t="s">
        <v>18</v>
      </c>
      <c r="H52329">
        <v>666</v>
      </c>
    </row>
    <row r="52330" spans="1:8" x14ac:dyDescent="0.25">
      <c r="A52330" s="2">
        <v>39568</v>
      </c>
      <c r="B52330" s="2" t="str">
        <f>TEXT(Table4[[#This Row],[Month End]], "Mmm")</f>
        <v>Apr</v>
      </c>
      <c r="C52330">
        <f>MONTH(Table4[[#This Row],[Month End]])</f>
        <v>4</v>
      </c>
      <c r="D52330">
        <f>YEAR(Table4[[#This Row],[Month End]])</f>
        <v>2008</v>
      </c>
      <c r="E52330">
        <v>48183</v>
      </c>
      <c r="F52330" t="s">
        <v>197</v>
      </c>
      <c r="G52330" t="s">
        <v>59</v>
      </c>
      <c r="H52330">
        <v>426</v>
      </c>
    </row>
    <row r="52331" spans="1:8" x14ac:dyDescent="0.25">
      <c r="A52331" s="2">
        <v>39568</v>
      </c>
      <c r="B52331" s="2" t="str">
        <f>TEXT(Table4[[#This Row],[Month End]], "Mmm")</f>
        <v>Apr</v>
      </c>
      <c r="C52331">
        <f>MONTH(Table4[[#This Row],[Month End]])</f>
        <v>4</v>
      </c>
      <c r="D52331">
        <f>YEAR(Table4[[#This Row],[Month End]])</f>
        <v>2008</v>
      </c>
      <c r="E52331">
        <v>97850</v>
      </c>
      <c r="F52331" t="s">
        <v>198</v>
      </c>
      <c r="G52331" t="s">
        <v>68</v>
      </c>
      <c r="H52331">
        <v>693</v>
      </c>
    </row>
    <row r="52332" spans="1:8" x14ac:dyDescent="0.25">
      <c r="A52332" s="2">
        <v>39568</v>
      </c>
      <c r="B52332" s="2" t="str">
        <f>TEXT(Table4[[#This Row],[Month End]], "Mmm")</f>
        <v>Apr</v>
      </c>
      <c r="C52332">
        <f>MONTH(Table4[[#This Row],[Month End]])</f>
        <v>4</v>
      </c>
      <c r="D52332">
        <f>YEAR(Table4[[#This Row],[Month End]])</f>
        <v>2008</v>
      </c>
      <c r="E52332">
        <v>96056</v>
      </c>
      <c r="F52332" t="s">
        <v>199</v>
      </c>
      <c r="G52332" t="s">
        <v>52</v>
      </c>
      <c r="H52332">
        <v>749</v>
      </c>
    </row>
    <row r="52333" spans="1:8" x14ac:dyDescent="0.25">
      <c r="A52333" s="2">
        <v>39568</v>
      </c>
      <c r="B52333" s="2" t="str">
        <f>TEXT(Table4[[#This Row],[Month End]], "Mmm")</f>
        <v>Apr</v>
      </c>
      <c r="C52333">
        <f>MONTH(Table4[[#This Row],[Month End]])</f>
        <v>4</v>
      </c>
      <c r="D52333">
        <f>YEAR(Table4[[#This Row],[Month End]])</f>
        <v>2008</v>
      </c>
      <c r="E52333">
        <v>49127</v>
      </c>
      <c r="F52333" t="s">
        <v>200</v>
      </c>
      <c r="G52333" t="s">
        <v>59</v>
      </c>
      <c r="H52333">
        <v>474</v>
      </c>
    </row>
    <row r="52334" spans="1:8" x14ac:dyDescent="0.25">
      <c r="A52334" s="2">
        <v>39568</v>
      </c>
      <c r="B52334" s="2" t="str">
        <f>TEXT(Table4[[#This Row],[Month End]], "Mmm")</f>
        <v>Apr</v>
      </c>
      <c r="C52334">
        <f>MONTH(Table4[[#This Row],[Month End]])</f>
        <v>4</v>
      </c>
      <c r="D52334">
        <f>YEAR(Table4[[#This Row],[Month End]])</f>
        <v>2008</v>
      </c>
      <c r="E52334">
        <v>24426</v>
      </c>
      <c r="F52334" t="s">
        <v>201</v>
      </c>
      <c r="G52334" t="s">
        <v>4</v>
      </c>
      <c r="H52334">
        <v>436</v>
      </c>
    </row>
    <row r="52335" spans="1:8" x14ac:dyDescent="0.25">
      <c r="A52335" s="2">
        <v>39568</v>
      </c>
      <c r="B52335" s="2" t="str">
        <f>TEXT(Table4[[#This Row],[Month End]], "Mmm")</f>
        <v>Apr</v>
      </c>
      <c r="C52335">
        <f>MONTH(Table4[[#This Row],[Month End]])</f>
        <v>4</v>
      </c>
      <c r="D52335">
        <f>YEAR(Table4[[#This Row],[Month End]])</f>
        <v>2008</v>
      </c>
      <c r="E52335">
        <v>47803</v>
      </c>
      <c r="F52335" t="s">
        <v>57</v>
      </c>
      <c r="G52335" t="s">
        <v>44</v>
      </c>
      <c r="H52335">
        <v>373</v>
      </c>
    </row>
    <row r="52336" spans="1:8" x14ac:dyDescent="0.25">
      <c r="A52336" s="2">
        <v>39568</v>
      </c>
      <c r="B52336" s="2" t="str">
        <f>TEXT(Table4[[#This Row],[Month End]], "Mmm")</f>
        <v>Apr</v>
      </c>
      <c r="C52336">
        <f>MONTH(Table4[[#This Row],[Month End]])</f>
        <v>4</v>
      </c>
      <c r="D52336">
        <f>YEAR(Table4[[#This Row],[Month End]])</f>
        <v>2008</v>
      </c>
      <c r="E52336">
        <v>55060</v>
      </c>
      <c r="F52336" t="s">
        <v>202</v>
      </c>
      <c r="G52336" t="s">
        <v>18</v>
      </c>
      <c r="H52336">
        <v>633</v>
      </c>
    </row>
    <row r="52337" spans="1:8" x14ac:dyDescent="0.25">
      <c r="A52337" s="2">
        <v>39568</v>
      </c>
      <c r="B52337" s="2" t="str">
        <f>TEXT(Table4[[#This Row],[Month End]], "Mmm")</f>
        <v>Apr</v>
      </c>
      <c r="C52337">
        <f>MONTH(Table4[[#This Row],[Month End]])</f>
        <v>4</v>
      </c>
      <c r="D52337">
        <f>YEAR(Table4[[#This Row],[Month End]])</f>
        <v>2008</v>
      </c>
      <c r="E52337">
        <v>60970</v>
      </c>
      <c r="F52337" t="s">
        <v>203</v>
      </c>
      <c r="G52337" t="s">
        <v>21</v>
      </c>
      <c r="H52337">
        <v>387</v>
      </c>
    </row>
    <row r="52338" spans="1:8" x14ac:dyDescent="0.25">
      <c r="A52338" s="2">
        <v>39568</v>
      </c>
      <c r="B52338" s="2" t="str">
        <f>TEXT(Table4[[#This Row],[Month End]], "Mmm")</f>
        <v>Apr</v>
      </c>
      <c r="C52338">
        <f>MONTH(Table4[[#This Row],[Month End]])</f>
        <v>4</v>
      </c>
      <c r="D52338">
        <f>YEAR(Table4[[#This Row],[Month End]])</f>
        <v>2008</v>
      </c>
      <c r="E52338">
        <v>54016</v>
      </c>
      <c r="F52338" t="s">
        <v>204</v>
      </c>
      <c r="G52338" t="s">
        <v>55</v>
      </c>
      <c r="H52338">
        <v>617</v>
      </c>
    </row>
    <row r="52339" spans="1:8" x14ac:dyDescent="0.25">
      <c r="A52339" s="2">
        <v>39568</v>
      </c>
      <c r="B52339" s="2" t="str">
        <f>TEXT(Table4[[#This Row],[Month End]], "Mmm")</f>
        <v>Apr</v>
      </c>
      <c r="C52339">
        <f>MONTH(Table4[[#This Row],[Month End]])</f>
        <v>4</v>
      </c>
      <c r="D52339">
        <f>YEAR(Table4[[#This Row],[Month End]])</f>
        <v>2008</v>
      </c>
      <c r="E52339">
        <v>93465</v>
      </c>
      <c r="F52339" t="s">
        <v>205</v>
      </c>
      <c r="G52339" t="s">
        <v>52</v>
      </c>
      <c r="H52339">
        <v>279</v>
      </c>
    </row>
    <row r="52340" spans="1:8" x14ac:dyDescent="0.25">
      <c r="A52340" s="2">
        <v>39568</v>
      </c>
      <c r="B52340" s="2" t="str">
        <f>TEXT(Table4[[#This Row],[Month End]], "Mmm")</f>
        <v>Apr</v>
      </c>
      <c r="C52340">
        <f>MONTH(Table4[[#This Row],[Month End]])</f>
        <v>4</v>
      </c>
      <c r="D52340">
        <f>YEAR(Table4[[#This Row],[Month End]])</f>
        <v>2008</v>
      </c>
      <c r="E52340">
        <v>82601</v>
      </c>
      <c r="F52340" t="s">
        <v>58</v>
      </c>
      <c r="G52340" t="s">
        <v>37</v>
      </c>
      <c r="H52340">
        <v>751</v>
      </c>
    </row>
    <row r="52341" spans="1:8" x14ac:dyDescent="0.25">
      <c r="A52341" s="2">
        <v>39568</v>
      </c>
      <c r="B52341" s="2" t="str">
        <f>TEXT(Table4[[#This Row],[Month End]], "Mmm")</f>
        <v>Apr</v>
      </c>
      <c r="C52341">
        <f>MONTH(Table4[[#This Row],[Month End]])</f>
        <v>4</v>
      </c>
      <c r="D52341">
        <f>YEAR(Table4[[#This Row],[Month End]])</f>
        <v>2008</v>
      </c>
      <c r="E52341">
        <v>83873</v>
      </c>
      <c r="F52341" t="s">
        <v>206</v>
      </c>
      <c r="G52341" t="s">
        <v>2</v>
      </c>
      <c r="H52341">
        <v>1055</v>
      </c>
    </row>
    <row r="52342" spans="1:8" x14ac:dyDescent="0.25">
      <c r="A52342" s="2">
        <v>39568</v>
      </c>
      <c r="B52342" s="2" t="str">
        <f>TEXT(Table4[[#This Row],[Month End]], "Mmm")</f>
        <v>Apr</v>
      </c>
      <c r="C52342">
        <f>MONTH(Table4[[#This Row],[Month End]])</f>
        <v>4</v>
      </c>
      <c r="D52342">
        <f>YEAR(Table4[[#This Row],[Month End]])</f>
        <v>2008</v>
      </c>
      <c r="E52342">
        <v>59414</v>
      </c>
      <c r="F52342" t="s">
        <v>56</v>
      </c>
      <c r="G52342" t="s">
        <v>15</v>
      </c>
      <c r="H52342">
        <v>716</v>
      </c>
    </row>
    <row r="52343" spans="1:8" x14ac:dyDescent="0.25">
      <c r="A52343" s="2">
        <v>39568</v>
      </c>
      <c r="B52343" s="2" t="str">
        <f>TEXT(Table4[[#This Row],[Month End]], "Mmm")</f>
        <v>Apr</v>
      </c>
      <c r="C52343">
        <f>MONTH(Table4[[#This Row],[Month End]])</f>
        <v>4</v>
      </c>
      <c r="D52343">
        <f>YEAR(Table4[[#This Row],[Month End]])</f>
        <v>2008</v>
      </c>
      <c r="E52343">
        <v>85602</v>
      </c>
      <c r="F52343" t="s">
        <v>207</v>
      </c>
      <c r="G52343" t="s">
        <v>48</v>
      </c>
      <c r="H52343">
        <v>98</v>
      </c>
    </row>
    <row r="52344" spans="1:8" x14ac:dyDescent="0.25">
      <c r="A52344" s="2">
        <v>39568</v>
      </c>
      <c r="B52344" s="2" t="str">
        <f>TEXT(Table4[[#This Row],[Month End]], "Mmm")</f>
        <v>Apr</v>
      </c>
      <c r="C52344">
        <f>MONTH(Table4[[#This Row],[Month End]])</f>
        <v>4</v>
      </c>
      <c r="D52344">
        <f>YEAR(Table4[[#This Row],[Month End]])</f>
        <v>2008</v>
      </c>
      <c r="E52344">
        <v>54552</v>
      </c>
      <c r="F52344" t="s">
        <v>208</v>
      </c>
      <c r="G52344" t="s">
        <v>55</v>
      </c>
      <c r="H52344">
        <v>735</v>
      </c>
    </row>
    <row r="52345" spans="1:8" x14ac:dyDescent="0.25">
      <c r="A52345" s="2">
        <v>39568</v>
      </c>
      <c r="B52345" s="2" t="str">
        <f>TEXT(Table4[[#This Row],[Month End]], "Mmm")</f>
        <v>Apr</v>
      </c>
      <c r="C52345">
        <f>MONTH(Table4[[#This Row],[Month End]])</f>
        <v>4</v>
      </c>
      <c r="D52345">
        <f>YEAR(Table4[[#This Row],[Month End]])</f>
        <v>2008</v>
      </c>
      <c r="E52345">
        <v>56387</v>
      </c>
      <c r="F52345" t="s">
        <v>54</v>
      </c>
      <c r="G52345" t="s">
        <v>18</v>
      </c>
      <c r="H52345">
        <v>711</v>
      </c>
    </row>
    <row r="52346" spans="1:8" x14ac:dyDescent="0.25">
      <c r="A52346" s="2">
        <v>39568</v>
      </c>
      <c r="B52346" s="2" t="str">
        <f>TEXT(Table4[[#This Row],[Month End]], "Mmm")</f>
        <v>Apr</v>
      </c>
      <c r="C52346">
        <f>MONTH(Table4[[#This Row],[Month End]])</f>
        <v>4</v>
      </c>
      <c r="D52346">
        <f>YEAR(Table4[[#This Row],[Month End]])</f>
        <v>2008</v>
      </c>
      <c r="E52346">
        <v>59750</v>
      </c>
      <c r="F52346" t="s">
        <v>53</v>
      </c>
      <c r="G52346" t="s">
        <v>15</v>
      </c>
      <c r="H52346">
        <v>956</v>
      </c>
    </row>
    <row r="52347" spans="1:8" x14ac:dyDescent="0.25">
      <c r="A52347" s="2">
        <v>39568</v>
      </c>
      <c r="B52347" s="2" t="str">
        <f>TEXT(Table4[[#This Row],[Month End]], "Mmm")</f>
        <v>Apr</v>
      </c>
      <c r="C52347">
        <f>MONTH(Table4[[#This Row],[Month End]])</f>
        <v>4</v>
      </c>
      <c r="D52347">
        <f>YEAR(Table4[[#This Row],[Month End]])</f>
        <v>2008</v>
      </c>
      <c r="E52347">
        <v>59911</v>
      </c>
      <c r="F52347" t="s">
        <v>209</v>
      </c>
      <c r="G52347" t="s">
        <v>15</v>
      </c>
      <c r="H52347">
        <v>759</v>
      </c>
    </row>
    <row r="52348" spans="1:8" x14ac:dyDescent="0.25">
      <c r="A52348" s="2">
        <v>39568</v>
      </c>
      <c r="B52348" s="2" t="str">
        <f>TEXT(Table4[[#This Row],[Month End]], "Mmm")</f>
        <v>Apr</v>
      </c>
      <c r="C52348">
        <f>MONTH(Table4[[#This Row],[Month End]])</f>
        <v>4</v>
      </c>
      <c r="D52348">
        <f>YEAR(Table4[[#This Row],[Month End]])</f>
        <v>2008</v>
      </c>
      <c r="E52348">
        <v>24382</v>
      </c>
      <c r="F52348" t="s">
        <v>210</v>
      </c>
      <c r="G52348" t="s">
        <v>4</v>
      </c>
      <c r="H52348">
        <v>323</v>
      </c>
    </row>
    <row r="52349" spans="1:8" x14ac:dyDescent="0.25">
      <c r="A52349" s="2">
        <v>39568</v>
      </c>
      <c r="B52349" s="2" t="str">
        <f>TEXT(Table4[[#This Row],[Month End]], "Mmm")</f>
        <v>Apr</v>
      </c>
      <c r="C52349">
        <f>MONTH(Table4[[#This Row],[Month End]])</f>
        <v>4</v>
      </c>
      <c r="D52349">
        <f>YEAR(Table4[[#This Row],[Month End]])</f>
        <v>2008</v>
      </c>
      <c r="E52349">
        <v>59714</v>
      </c>
      <c r="F52349" t="s">
        <v>50</v>
      </c>
      <c r="G52349" t="s">
        <v>15</v>
      </c>
      <c r="H52349">
        <v>745</v>
      </c>
    </row>
    <row r="52350" spans="1:8" x14ac:dyDescent="0.25">
      <c r="A52350" s="2">
        <v>39568</v>
      </c>
      <c r="B52350" s="2" t="str">
        <f>TEXT(Table4[[#This Row],[Month End]], "Mmm")</f>
        <v>Apr</v>
      </c>
      <c r="C52350">
        <f>MONTH(Table4[[#This Row],[Month End]])</f>
        <v>4</v>
      </c>
      <c r="D52350">
        <f>YEAR(Table4[[#This Row],[Month End]])</f>
        <v>2008</v>
      </c>
      <c r="E52350">
        <v>23841</v>
      </c>
      <c r="F52350" t="s">
        <v>211</v>
      </c>
      <c r="G52350" t="s">
        <v>4</v>
      </c>
      <c r="H52350">
        <v>208</v>
      </c>
    </row>
    <row r="52351" spans="1:8" x14ac:dyDescent="0.25">
      <c r="A52351" s="2">
        <v>39568</v>
      </c>
      <c r="B52351" s="2" t="str">
        <f>TEXT(Table4[[#This Row],[Month End]], "Mmm")</f>
        <v>Apr</v>
      </c>
      <c r="C52351">
        <f>MONTH(Table4[[#This Row],[Month End]])</f>
        <v>4</v>
      </c>
      <c r="D52351">
        <f>YEAR(Table4[[#This Row],[Month End]])</f>
        <v>2008</v>
      </c>
      <c r="E52351">
        <v>40361</v>
      </c>
      <c r="F52351" t="s">
        <v>47</v>
      </c>
      <c r="G52351" t="s">
        <v>46</v>
      </c>
      <c r="H52351">
        <v>314</v>
      </c>
    </row>
    <row r="52352" spans="1:8" x14ac:dyDescent="0.25">
      <c r="A52352" s="2">
        <v>39568</v>
      </c>
      <c r="B52352" s="2" t="str">
        <f>TEXT(Table4[[#This Row],[Month End]], "Mmm")</f>
        <v>Apr</v>
      </c>
      <c r="C52352">
        <f>MONTH(Table4[[#This Row],[Month End]])</f>
        <v>4</v>
      </c>
      <c r="D52352">
        <f>YEAR(Table4[[#This Row],[Month End]])</f>
        <v>2008</v>
      </c>
      <c r="E52352">
        <v>55744</v>
      </c>
      <c r="F52352" t="s">
        <v>45</v>
      </c>
      <c r="G52352" t="s">
        <v>18</v>
      </c>
      <c r="H52352">
        <v>813</v>
      </c>
    </row>
    <row r="52353" spans="1:8" x14ac:dyDescent="0.25">
      <c r="A52353" s="2">
        <v>39568</v>
      </c>
      <c r="B52353" s="2" t="str">
        <f>TEXT(Table4[[#This Row],[Month End]], "Mmm")</f>
        <v>Apr</v>
      </c>
      <c r="C52353">
        <f>MONTH(Table4[[#This Row],[Month End]])</f>
        <v>4</v>
      </c>
      <c r="D52353">
        <f>YEAR(Table4[[#This Row],[Month End]])</f>
        <v>2008</v>
      </c>
      <c r="E52353">
        <v>28779</v>
      </c>
      <c r="F52353" t="s">
        <v>212</v>
      </c>
      <c r="G52353" t="s">
        <v>24</v>
      </c>
      <c r="H52353">
        <v>290</v>
      </c>
    </row>
    <row r="52354" spans="1:8" x14ac:dyDescent="0.25">
      <c r="A52354" s="2">
        <v>39568</v>
      </c>
      <c r="B52354" s="2" t="str">
        <f>TEXT(Table4[[#This Row],[Month End]], "Mmm")</f>
        <v>Apr</v>
      </c>
      <c r="C52354">
        <f>MONTH(Table4[[#This Row],[Month End]])</f>
        <v>4</v>
      </c>
      <c r="D52354">
        <f>YEAR(Table4[[#This Row],[Month End]])</f>
        <v>2008</v>
      </c>
      <c r="E52354">
        <v>98841</v>
      </c>
      <c r="F52354" t="s">
        <v>41</v>
      </c>
      <c r="G52354" t="s">
        <v>40</v>
      </c>
      <c r="H52354">
        <v>634</v>
      </c>
    </row>
    <row r="52355" spans="1:8" x14ac:dyDescent="0.25">
      <c r="A52355" s="2">
        <v>39568</v>
      </c>
      <c r="B52355" s="2" t="str">
        <f>TEXT(Table4[[#This Row],[Month End]], "Mmm")</f>
        <v>Apr</v>
      </c>
      <c r="C52355">
        <f>MONTH(Table4[[#This Row],[Month End]])</f>
        <v>4</v>
      </c>
      <c r="D52355">
        <f>YEAR(Table4[[#This Row],[Month End]])</f>
        <v>2008</v>
      </c>
      <c r="E52355">
        <v>68022</v>
      </c>
      <c r="F52355" t="s">
        <v>42</v>
      </c>
      <c r="G52355" t="s">
        <v>11</v>
      </c>
      <c r="H52355">
        <v>527</v>
      </c>
    </row>
    <row r="52356" spans="1:8" x14ac:dyDescent="0.25">
      <c r="A52356" s="2">
        <v>39568</v>
      </c>
      <c r="B52356" s="2" t="str">
        <f>TEXT(Table4[[#This Row],[Month End]], "Mmm")</f>
        <v>Apr</v>
      </c>
      <c r="C52356">
        <f>MONTH(Table4[[#This Row],[Month End]])</f>
        <v>4</v>
      </c>
      <c r="D52356">
        <f>YEAR(Table4[[#This Row],[Month End]])</f>
        <v>2008</v>
      </c>
      <c r="E52356">
        <v>83654</v>
      </c>
      <c r="F52356" t="s">
        <v>213</v>
      </c>
      <c r="G52356" t="s">
        <v>2</v>
      </c>
      <c r="H52356">
        <v>1087</v>
      </c>
    </row>
    <row r="52357" spans="1:8" x14ac:dyDescent="0.25">
      <c r="A52357" s="2">
        <v>39568</v>
      </c>
      <c r="B52357" s="2" t="str">
        <f>TEXT(Table4[[#This Row],[Month End]], "Mmm")</f>
        <v>Apr</v>
      </c>
      <c r="C52357">
        <f>MONTH(Table4[[#This Row],[Month End]])</f>
        <v>4</v>
      </c>
      <c r="D52357">
        <f>YEAR(Table4[[#This Row],[Month End]])</f>
        <v>2008</v>
      </c>
      <c r="E52357">
        <v>53818</v>
      </c>
      <c r="F52357" t="s">
        <v>214</v>
      </c>
      <c r="G52357" t="s">
        <v>55</v>
      </c>
      <c r="H52357">
        <v>526</v>
      </c>
    </row>
    <row r="52358" spans="1:8" x14ac:dyDescent="0.25">
      <c r="A52358" s="2">
        <v>39568</v>
      </c>
      <c r="B52358" s="2" t="str">
        <f>TEXT(Table4[[#This Row],[Month End]], "Mmm")</f>
        <v>Apr</v>
      </c>
      <c r="C52358">
        <f>MONTH(Table4[[#This Row],[Month End]])</f>
        <v>4</v>
      </c>
      <c r="D52358">
        <f>YEAR(Table4[[#This Row],[Month End]])</f>
        <v>2008</v>
      </c>
      <c r="E52358">
        <v>75662</v>
      </c>
      <c r="F52358" t="s">
        <v>43</v>
      </c>
      <c r="G52358" t="s">
        <v>9</v>
      </c>
      <c r="H52358">
        <v>88</v>
      </c>
    </row>
    <row r="52359" spans="1:8" x14ac:dyDescent="0.25">
      <c r="A52359" s="2">
        <v>39568</v>
      </c>
      <c r="B52359" s="2" t="str">
        <f>TEXT(Table4[[#This Row],[Month End]], "Mmm")</f>
        <v>Apr</v>
      </c>
      <c r="C52359">
        <f>MONTH(Table4[[#This Row],[Month End]])</f>
        <v>4</v>
      </c>
      <c r="D52359">
        <f>YEAR(Table4[[#This Row],[Month End]])</f>
        <v>2008</v>
      </c>
      <c r="E52359">
        <v>65721</v>
      </c>
      <c r="F52359" t="s">
        <v>215</v>
      </c>
      <c r="G52359" t="s">
        <v>29</v>
      </c>
      <c r="H52359">
        <v>363</v>
      </c>
    </row>
    <row r="52360" spans="1:8" x14ac:dyDescent="0.25">
      <c r="A52360" s="2">
        <v>39568</v>
      </c>
      <c r="B52360" s="2" t="str">
        <f>TEXT(Table4[[#This Row],[Month End]], "Mmm")</f>
        <v>Apr</v>
      </c>
      <c r="C52360">
        <f>MONTH(Table4[[#This Row],[Month End]])</f>
        <v>4</v>
      </c>
      <c r="D52360">
        <f>YEAR(Table4[[#This Row],[Month End]])</f>
        <v>2008</v>
      </c>
      <c r="E52360">
        <v>56560</v>
      </c>
      <c r="F52360" t="s">
        <v>216</v>
      </c>
      <c r="G52360" t="s">
        <v>18</v>
      </c>
      <c r="H52360">
        <v>709</v>
      </c>
    </row>
    <row r="52361" spans="1:8" x14ac:dyDescent="0.25">
      <c r="A52361" s="2">
        <v>39568</v>
      </c>
      <c r="B52361" s="2" t="str">
        <f>TEXT(Table4[[#This Row],[Month End]], "Mmm")</f>
        <v>Apr</v>
      </c>
      <c r="C52361">
        <f>MONTH(Table4[[#This Row],[Month End]])</f>
        <v>4</v>
      </c>
      <c r="D52361">
        <f>YEAR(Table4[[#This Row],[Month End]])</f>
        <v>2008</v>
      </c>
      <c r="E52361">
        <v>31033</v>
      </c>
      <c r="F52361" t="s">
        <v>217</v>
      </c>
      <c r="G52361" t="s">
        <v>218</v>
      </c>
      <c r="H52361">
        <v>88</v>
      </c>
    </row>
    <row r="52362" spans="1:8" x14ac:dyDescent="0.25">
      <c r="A52362" s="2">
        <v>39568</v>
      </c>
      <c r="B52362" s="2" t="str">
        <f>TEXT(Table4[[#This Row],[Month End]], "Mmm")</f>
        <v>Apr</v>
      </c>
      <c r="C52362">
        <f>MONTH(Table4[[#This Row],[Month End]])</f>
        <v>4</v>
      </c>
      <c r="D52362">
        <f>YEAR(Table4[[#This Row],[Month End]])</f>
        <v>2008</v>
      </c>
      <c r="E52362">
        <v>81147</v>
      </c>
      <c r="F52362" t="s">
        <v>219</v>
      </c>
      <c r="G52362" t="s">
        <v>14</v>
      </c>
      <c r="H52362">
        <v>665</v>
      </c>
    </row>
    <row r="52363" spans="1:8" x14ac:dyDescent="0.25">
      <c r="A52363" s="2">
        <v>39568</v>
      </c>
      <c r="B52363" s="2" t="str">
        <f>TEXT(Table4[[#This Row],[Month End]], "Mmm")</f>
        <v>Apr</v>
      </c>
      <c r="C52363">
        <f>MONTH(Table4[[#This Row],[Month End]])</f>
        <v>4</v>
      </c>
      <c r="D52363">
        <f>YEAR(Table4[[#This Row],[Month End]])</f>
        <v>2008</v>
      </c>
      <c r="E52363">
        <v>61615</v>
      </c>
      <c r="F52363" t="s">
        <v>220</v>
      </c>
      <c r="G52363" t="s">
        <v>21</v>
      </c>
      <c r="H52363">
        <v>410</v>
      </c>
    </row>
    <row r="52364" spans="1:8" x14ac:dyDescent="0.25">
      <c r="A52364" s="2">
        <v>39568</v>
      </c>
      <c r="B52364" s="2" t="str">
        <f>TEXT(Table4[[#This Row],[Month End]], "Mmm")</f>
        <v>Apr</v>
      </c>
      <c r="C52364">
        <f>MONTH(Table4[[#This Row],[Month End]])</f>
        <v>4</v>
      </c>
      <c r="D52364">
        <f>YEAR(Table4[[#This Row],[Month End]])</f>
        <v>2008</v>
      </c>
      <c r="E52364">
        <v>54893</v>
      </c>
      <c r="F52364" t="s">
        <v>221</v>
      </c>
      <c r="G52364" t="s">
        <v>55</v>
      </c>
      <c r="H52364">
        <v>699</v>
      </c>
    </row>
    <row r="52365" spans="1:8" x14ac:dyDescent="0.25">
      <c r="A52365" s="2">
        <v>39568</v>
      </c>
      <c r="B52365" s="2" t="str">
        <f>TEXT(Table4[[#This Row],[Month End]], "Mmm")</f>
        <v>Apr</v>
      </c>
      <c r="C52365">
        <f>MONTH(Table4[[#This Row],[Month End]])</f>
        <v>4</v>
      </c>
      <c r="D52365">
        <f>YEAR(Table4[[#This Row],[Month End]])</f>
        <v>2008</v>
      </c>
      <c r="E52365">
        <v>83001</v>
      </c>
      <c r="F52365" t="s">
        <v>38</v>
      </c>
      <c r="G52365" t="s">
        <v>37</v>
      </c>
      <c r="H52365">
        <v>1098</v>
      </c>
    </row>
    <row r="52366" spans="1:8" x14ac:dyDescent="0.25">
      <c r="A52366" s="2">
        <v>39568</v>
      </c>
      <c r="B52366" s="2" t="str">
        <f>TEXT(Table4[[#This Row],[Month End]], "Mmm")</f>
        <v>Apr</v>
      </c>
      <c r="C52366">
        <f>MONTH(Table4[[#This Row],[Month End]])</f>
        <v>4</v>
      </c>
      <c r="D52366">
        <f>YEAR(Table4[[#This Row],[Month End]])</f>
        <v>2008</v>
      </c>
      <c r="E52366">
        <v>63640</v>
      </c>
      <c r="F52366" t="s">
        <v>88</v>
      </c>
      <c r="G52366" t="s">
        <v>29</v>
      </c>
      <c r="H52366">
        <v>360</v>
      </c>
    </row>
    <row r="52367" spans="1:8" x14ac:dyDescent="0.25">
      <c r="A52367" s="2">
        <v>39568</v>
      </c>
      <c r="B52367" s="2" t="str">
        <f>TEXT(Table4[[#This Row],[Month End]], "Mmm")</f>
        <v>Apr</v>
      </c>
      <c r="C52367">
        <f>MONTH(Table4[[#This Row],[Month End]])</f>
        <v>4</v>
      </c>
      <c r="D52367">
        <f>YEAR(Table4[[#This Row],[Month End]])</f>
        <v>2008</v>
      </c>
      <c r="E52367">
        <v>55811</v>
      </c>
      <c r="F52367" t="s">
        <v>39</v>
      </c>
      <c r="G52367" t="s">
        <v>18</v>
      </c>
      <c r="H52367">
        <v>809</v>
      </c>
    </row>
    <row r="52368" spans="1:8" x14ac:dyDescent="0.25">
      <c r="A52368" s="2">
        <v>39568</v>
      </c>
      <c r="B52368" s="2" t="str">
        <f>TEXT(Table4[[#This Row],[Month End]], "Mmm")</f>
        <v>Apr</v>
      </c>
      <c r="C52368">
        <f>MONTH(Table4[[#This Row],[Month End]])</f>
        <v>4</v>
      </c>
      <c r="D52368">
        <f>YEAR(Table4[[#This Row],[Month End]])</f>
        <v>2008</v>
      </c>
      <c r="E52368">
        <v>50325</v>
      </c>
      <c r="F52368" t="s">
        <v>222</v>
      </c>
      <c r="G52368" t="s">
        <v>28</v>
      </c>
      <c r="H52368">
        <v>511</v>
      </c>
    </row>
    <row r="52369" spans="1:8" x14ac:dyDescent="0.25">
      <c r="A52369" s="2">
        <v>39568</v>
      </c>
      <c r="B52369" s="2" t="str">
        <f>TEXT(Table4[[#This Row],[Month End]], "Mmm")</f>
        <v>Apr</v>
      </c>
      <c r="C52369">
        <f>MONTH(Table4[[#This Row],[Month End]])</f>
        <v>4</v>
      </c>
      <c r="D52369">
        <f>YEAR(Table4[[#This Row],[Month End]])</f>
        <v>2008</v>
      </c>
      <c r="E52369">
        <v>86040</v>
      </c>
      <c r="F52369" t="s">
        <v>223</v>
      </c>
      <c r="G52369" t="s">
        <v>48</v>
      </c>
      <c r="H52369">
        <v>245</v>
      </c>
    </row>
    <row r="52370" spans="1:8" x14ac:dyDescent="0.25">
      <c r="A52370" s="2">
        <v>39568</v>
      </c>
      <c r="B52370" s="2" t="str">
        <f>TEXT(Table4[[#This Row],[Month End]], "Mmm")</f>
        <v>Apr</v>
      </c>
      <c r="C52370">
        <f>MONTH(Table4[[#This Row],[Month End]])</f>
        <v>4</v>
      </c>
      <c r="D52370">
        <f>YEAR(Table4[[#This Row],[Month End]])</f>
        <v>2008</v>
      </c>
      <c r="E52370">
        <v>56763</v>
      </c>
      <c r="F52370" t="s">
        <v>224</v>
      </c>
      <c r="G52370" t="s">
        <v>18</v>
      </c>
      <c r="H52370">
        <v>810</v>
      </c>
    </row>
    <row r="52371" spans="1:8" x14ac:dyDescent="0.25">
      <c r="A52371" s="2">
        <v>39568</v>
      </c>
      <c r="B52371" s="2" t="str">
        <f>TEXT(Table4[[#This Row],[Month End]], "Mmm")</f>
        <v>Apr</v>
      </c>
      <c r="C52371">
        <f>MONTH(Table4[[#This Row],[Month End]])</f>
        <v>4</v>
      </c>
      <c r="D52371">
        <f>YEAR(Table4[[#This Row],[Month End]])</f>
        <v>2008</v>
      </c>
      <c r="E52371">
        <v>58341</v>
      </c>
      <c r="F52371" t="s">
        <v>36</v>
      </c>
      <c r="G52371" t="s">
        <v>35</v>
      </c>
      <c r="H52371">
        <v>785</v>
      </c>
    </row>
    <row r="52372" spans="1:8" x14ac:dyDescent="0.25">
      <c r="A52372" s="2">
        <v>39568</v>
      </c>
      <c r="B52372" s="2" t="str">
        <f>TEXT(Table4[[#This Row],[Month End]], "Mmm")</f>
        <v>Apr</v>
      </c>
      <c r="C52372">
        <f>MONTH(Table4[[#This Row],[Month End]])</f>
        <v>4</v>
      </c>
      <c r="D52372">
        <f>YEAR(Table4[[#This Row],[Month End]])</f>
        <v>2008</v>
      </c>
      <c r="E52372">
        <v>51103</v>
      </c>
      <c r="F52372" t="s">
        <v>225</v>
      </c>
      <c r="G52372" t="s">
        <v>28</v>
      </c>
      <c r="H52372">
        <v>565</v>
      </c>
    </row>
    <row r="52373" spans="1:8" x14ac:dyDescent="0.25">
      <c r="A52373" s="2">
        <v>39568</v>
      </c>
      <c r="B52373" s="2" t="str">
        <f>TEXT(Table4[[#This Row],[Month End]], "Mmm")</f>
        <v>Apr</v>
      </c>
      <c r="C52373">
        <f>MONTH(Table4[[#This Row],[Month End]])</f>
        <v>4</v>
      </c>
      <c r="D52373">
        <f>YEAR(Table4[[#This Row],[Month End]])</f>
        <v>2008</v>
      </c>
      <c r="E52373">
        <v>23434</v>
      </c>
      <c r="F52373" t="s">
        <v>33</v>
      </c>
      <c r="G52373" t="s">
        <v>4</v>
      </c>
      <c r="H52373">
        <v>183</v>
      </c>
    </row>
    <row r="52374" spans="1:8" x14ac:dyDescent="0.25">
      <c r="A52374" s="2">
        <v>39568</v>
      </c>
      <c r="B52374" s="2" t="str">
        <f>TEXT(Table4[[#This Row],[Month End]], "Mmm")</f>
        <v>Apr</v>
      </c>
      <c r="C52374">
        <f>MONTH(Table4[[#This Row],[Month End]])</f>
        <v>4</v>
      </c>
      <c r="D52374">
        <f>YEAR(Table4[[#This Row],[Month End]])</f>
        <v>2008</v>
      </c>
      <c r="E52374">
        <v>66111</v>
      </c>
      <c r="F52374" t="s">
        <v>34</v>
      </c>
      <c r="G52374" t="s">
        <v>7</v>
      </c>
      <c r="H52374">
        <v>372</v>
      </c>
    </row>
    <row r="52375" spans="1:8" x14ac:dyDescent="0.25">
      <c r="A52375" s="2">
        <v>39568</v>
      </c>
      <c r="B52375" s="2" t="str">
        <f>TEXT(Table4[[#This Row],[Month End]], "Mmm")</f>
        <v>Apr</v>
      </c>
      <c r="C52375">
        <f>MONTH(Table4[[#This Row],[Month End]])</f>
        <v>4</v>
      </c>
      <c r="D52375">
        <f>YEAR(Table4[[#This Row],[Month End]])</f>
        <v>2008</v>
      </c>
      <c r="E52375">
        <v>27310</v>
      </c>
      <c r="F52375" t="s">
        <v>226</v>
      </c>
      <c r="G52375" t="s">
        <v>24</v>
      </c>
      <c r="H52375">
        <v>226</v>
      </c>
    </row>
    <row r="52376" spans="1:8" x14ac:dyDescent="0.25">
      <c r="A52376" s="2">
        <v>39568</v>
      </c>
      <c r="B52376" s="2" t="str">
        <f>TEXT(Table4[[#This Row],[Month End]], "Mmm")</f>
        <v>Apr</v>
      </c>
      <c r="C52376">
        <f>MONTH(Table4[[#This Row],[Month End]])</f>
        <v>4</v>
      </c>
      <c r="D52376">
        <f>YEAR(Table4[[#This Row],[Month End]])</f>
        <v>2008</v>
      </c>
      <c r="E52376">
        <v>84078</v>
      </c>
      <c r="F52376" t="s">
        <v>227</v>
      </c>
      <c r="G52376" t="s">
        <v>51</v>
      </c>
      <c r="H52376">
        <v>650</v>
      </c>
    </row>
    <row r="52377" spans="1:8" x14ac:dyDescent="0.25">
      <c r="A52377" s="2">
        <v>39568</v>
      </c>
      <c r="B52377" s="2" t="str">
        <f>TEXT(Table4[[#This Row],[Month End]], "Mmm")</f>
        <v>Apr</v>
      </c>
      <c r="C52377">
        <f>MONTH(Table4[[#This Row],[Month End]])</f>
        <v>4</v>
      </c>
      <c r="D52377">
        <f>YEAR(Table4[[#This Row],[Month End]])</f>
        <v>2008</v>
      </c>
      <c r="E52377">
        <v>82426</v>
      </c>
      <c r="F52377" t="s">
        <v>228</v>
      </c>
      <c r="G52377" t="s">
        <v>37</v>
      </c>
      <c r="H52377">
        <v>699</v>
      </c>
    </row>
    <row r="52378" spans="1:8" x14ac:dyDescent="0.25">
      <c r="A52378" s="2">
        <v>39568</v>
      </c>
      <c r="B52378" s="2" t="str">
        <f>TEXT(Table4[[#This Row],[Month End]], "Mmm")</f>
        <v>Apr</v>
      </c>
      <c r="C52378">
        <f>MONTH(Table4[[#This Row],[Month End]])</f>
        <v>4</v>
      </c>
      <c r="D52378">
        <f>YEAR(Table4[[#This Row],[Month End]])</f>
        <v>2008</v>
      </c>
      <c r="E52378">
        <v>84401</v>
      </c>
      <c r="F52378" t="s">
        <v>229</v>
      </c>
      <c r="G52378" t="s">
        <v>51</v>
      </c>
      <c r="H52378">
        <v>600</v>
      </c>
    </row>
    <row r="52379" spans="1:8" x14ac:dyDescent="0.25">
      <c r="A52379" s="2">
        <v>39568</v>
      </c>
      <c r="B52379" s="2" t="str">
        <f>TEXT(Table4[[#This Row],[Month End]], "Mmm")</f>
        <v>Apr</v>
      </c>
      <c r="C52379">
        <f>MONTH(Table4[[#This Row],[Month End]])</f>
        <v>4</v>
      </c>
      <c r="D52379">
        <f>YEAR(Table4[[#This Row],[Month End]])</f>
        <v>2008</v>
      </c>
      <c r="E52379">
        <v>59270</v>
      </c>
      <c r="F52379" t="s">
        <v>31</v>
      </c>
      <c r="G52379" t="s">
        <v>15</v>
      </c>
      <c r="H52379">
        <v>650</v>
      </c>
    </row>
    <row r="52380" spans="1:8" x14ac:dyDescent="0.25">
      <c r="A52380" s="2">
        <v>39568</v>
      </c>
      <c r="B52380" s="2" t="str">
        <f>TEXT(Table4[[#This Row],[Month End]], "Mmm")</f>
        <v>Apr</v>
      </c>
      <c r="C52380">
        <f>MONTH(Table4[[#This Row],[Month End]])</f>
        <v>4</v>
      </c>
      <c r="D52380">
        <f>YEAR(Table4[[#This Row],[Month End]])</f>
        <v>2008</v>
      </c>
      <c r="E52380">
        <v>72712</v>
      </c>
      <c r="F52380" t="s">
        <v>32</v>
      </c>
      <c r="G52380" t="s">
        <v>17</v>
      </c>
      <c r="H52380">
        <v>316</v>
      </c>
    </row>
    <row r="52381" spans="1:8" x14ac:dyDescent="0.25">
      <c r="A52381" s="2">
        <v>39568</v>
      </c>
      <c r="B52381" s="2" t="str">
        <f>TEXT(Table4[[#This Row],[Month End]], "Mmm")</f>
        <v>Apr</v>
      </c>
      <c r="C52381">
        <f>MONTH(Table4[[#This Row],[Month End]])</f>
        <v>4</v>
      </c>
      <c r="D52381">
        <f>YEAR(Table4[[#This Row],[Month End]])</f>
        <v>2008</v>
      </c>
      <c r="E52381">
        <v>88101</v>
      </c>
      <c r="F52381" t="s">
        <v>30</v>
      </c>
      <c r="G52381" t="s">
        <v>27</v>
      </c>
      <c r="H52381">
        <v>284</v>
      </c>
    </row>
    <row r="52382" spans="1:8" x14ac:dyDescent="0.25">
      <c r="A52382" s="2">
        <v>39568</v>
      </c>
      <c r="B52382" s="2" t="str">
        <f>TEXT(Table4[[#This Row],[Month End]], "Mmm")</f>
        <v>Apr</v>
      </c>
      <c r="C52382">
        <f>MONTH(Table4[[#This Row],[Month End]])</f>
        <v>4</v>
      </c>
      <c r="D52382">
        <f>YEAR(Table4[[#This Row],[Month End]])</f>
        <v>2008</v>
      </c>
      <c r="E52382">
        <v>69361</v>
      </c>
      <c r="F52382" t="s">
        <v>230</v>
      </c>
      <c r="G52382" t="s">
        <v>11</v>
      </c>
      <c r="H52382">
        <v>600</v>
      </c>
    </row>
    <row r="52383" spans="1:8" x14ac:dyDescent="0.25">
      <c r="A52383" s="2">
        <v>39568</v>
      </c>
      <c r="B52383" s="2" t="str">
        <f>TEXT(Table4[[#This Row],[Month End]], "Mmm")</f>
        <v>Apr</v>
      </c>
      <c r="C52383">
        <f>MONTH(Table4[[#This Row],[Month End]])</f>
        <v>4</v>
      </c>
      <c r="D52383">
        <f>YEAR(Table4[[#This Row],[Month End]])</f>
        <v>2008</v>
      </c>
      <c r="E52383">
        <v>78628</v>
      </c>
      <c r="F52383" t="s">
        <v>231</v>
      </c>
      <c r="G52383" t="s">
        <v>9</v>
      </c>
      <c r="H52383">
        <v>62</v>
      </c>
    </row>
    <row r="52384" spans="1:8" x14ac:dyDescent="0.25">
      <c r="A52384" s="2">
        <v>39568</v>
      </c>
      <c r="B52384" s="2" t="str">
        <f>TEXT(Table4[[#This Row],[Month End]], "Mmm")</f>
        <v>Apr</v>
      </c>
      <c r="C52384">
        <f>MONTH(Table4[[#This Row],[Month End]])</f>
        <v>4</v>
      </c>
      <c r="D52384">
        <f>YEAR(Table4[[#This Row],[Month End]])</f>
        <v>2008</v>
      </c>
      <c r="E52384">
        <v>57236</v>
      </c>
      <c r="F52384" t="s">
        <v>8</v>
      </c>
      <c r="G52384" t="s">
        <v>19</v>
      </c>
      <c r="H52384">
        <v>751</v>
      </c>
    </row>
    <row r="52385" spans="1:8" x14ac:dyDescent="0.25">
      <c r="A52385" s="2">
        <v>39568</v>
      </c>
      <c r="B52385" s="2" t="str">
        <f>TEXT(Table4[[#This Row],[Month End]], "Mmm")</f>
        <v>Apr</v>
      </c>
      <c r="C52385">
        <f>MONTH(Table4[[#This Row],[Month End]])</f>
        <v>4</v>
      </c>
      <c r="D52385">
        <f>YEAR(Table4[[#This Row],[Month End]])</f>
        <v>2008</v>
      </c>
      <c r="E52385">
        <v>76087</v>
      </c>
      <c r="F52385" t="s">
        <v>25</v>
      </c>
      <c r="G52385" t="s">
        <v>9</v>
      </c>
      <c r="H52385">
        <v>85</v>
      </c>
    </row>
    <row r="52386" spans="1:8" x14ac:dyDescent="0.25">
      <c r="A52386" s="2">
        <v>39568</v>
      </c>
      <c r="B52386" s="2" t="str">
        <f>TEXT(Table4[[#This Row],[Month End]], "Mmm")</f>
        <v>Apr</v>
      </c>
      <c r="C52386">
        <f>MONTH(Table4[[#This Row],[Month End]])</f>
        <v>4</v>
      </c>
      <c r="D52386">
        <f>YEAR(Table4[[#This Row],[Month End]])</f>
        <v>2008</v>
      </c>
      <c r="E52386">
        <v>67114</v>
      </c>
      <c r="F52386" t="s">
        <v>23</v>
      </c>
      <c r="G52386" t="s">
        <v>7</v>
      </c>
      <c r="H52386">
        <v>405</v>
      </c>
    </row>
    <row r="52387" spans="1:8" x14ac:dyDescent="0.25">
      <c r="A52387" s="2">
        <v>39568</v>
      </c>
      <c r="B52387" s="2" t="str">
        <f>TEXT(Table4[[#This Row],[Month End]], "Mmm")</f>
        <v>Apr</v>
      </c>
      <c r="C52387">
        <f>MONTH(Table4[[#This Row],[Month End]])</f>
        <v>4</v>
      </c>
      <c r="D52387">
        <f>YEAR(Table4[[#This Row],[Month End]])</f>
        <v>2008</v>
      </c>
      <c r="E52387">
        <v>68847</v>
      </c>
      <c r="F52387" t="s">
        <v>232</v>
      </c>
      <c r="G52387" t="s">
        <v>11</v>
      </c>
      <c r="H52387">
        <v>570</v>
      </c>
    </row>
    <row r="52388" spans="1:8" x14ac:dyDescent="0.25">
      <c r="A52388" s="2">
        <v>39568</v>
      </c>
      <c r="B52388" s="2" t="str">
        <f>TEXT(Table4[[#This Row],[Month End]], "Mmm")</f>
        <v>Apr</v>
      </c>
      <c r="C52388">
        <f>MONTH(Table4[[#This Row],[Month End]])</f>
        <v>4</v>
      </c>
      <c r="D52388">
        <f>YEAR(Table4[[#This Row],[Month End]])</f>
        <v>2008</v>
      </c>
      <c r="E52388">
        <v>74033</v>
      </c>
      <c r="F52388" t="s">
        <v>233</v>
      </c>
      <c r="G52388" t="s">
        <v>12</v>
      </c>
      <c r="H52388">
        <v>208</v>
      </c>
    </row>
    <row r="52389" spans="1:8" x14ac:dyDescent="0.25">
      <c r="A52389" s="2">
        <v>39568</v>
      </c>
      <c r="B52389" s="2" t="str">
        <f>TEXT(Table4[[#This Row],[Month End]], "Mmm")</f>
        <v>Apr</v>
      </c>
      <c r="C52389">
        <f>MONTH(Table4[[#This Row],[Month End]])</f>
        <v>4</v>
      </c>
      <c r="D52389">
        <f>YEAR(Table4[[#This Row],[Month End]])</f>
        <v>2008</v>
      </c>
      <c r="E52389">
        <v>56257</v>
      </c>
      <c r="F52389" t="s">
        <v>73</v>
      </c>
      <c r="G52389" t="s">
        <v>18</v>
      </c>
      <c r="H52389">
        <v>680</v>
      </c>
    </row>
    <row r="52390" spans="1:8" x14ac:dyDescent="0.25">
      <c r="A52390" s="2">
        <v>39568</v>
      </c>
      <c r="B52390" s="2" t="str">
        <f>TEXT(Table4[[#This Row],[Month End]], "Mmm")</f>
        <v>Apr</v>
      </c>
      <c r="C52390">
        <f>MONTH(Table4[[#This Row],[Month End]])</f>
        <v>4</v>
      </c>
      <c r="D52390">
        <f>YEAR(Table4[[#This Row],[Month End]])</f>
        <v>2008</v>
      </c>
      <c r="E52390">
        <v>79606</v>
      </c>
      <c r="F52390" t="s">
        <v>10</v>
      </c>
      <c r="G52390" t="s">
        <v>9</v>
      </c>
      <c r="H52390">
        <v>96</v>
      </c>
    </row>
    <row r="52391" spans="1:8" x14ac:dyDescent="0.25">
      <c r="A52391" s="2">
        <v>39568</v>
      </c>
      <c r="B52391" s="2" t="str">
        <f>TEXT(Table4[[#This Row],[Month End]], "Mmm")</f>
        <v>Apr</v>
      </c>
      <c r="C52391">
        <f>MONTH(Table4[[#This Row],[Month End]])</f>
        <v>4</v>
      </c>
      <c r="D52391">
        <f>YEAR(Table4[[#This Row],[Month End]])</f>
        <v>2008</v>
      </c>
      <c r="E52391">
        <v>79424</v>
      </c>
      <c r="F52391" t="s">
        <v>22</v>
      </c>
      <c r="G52391" t="s">
        <v>9</v>
      </c>
      <c r="H52391">
        <v>183</v>
      </c>
    </row>
    <row r="52392" spans="1:8" x14ac:dyDescent="0.25">
      <c r="A52392" s="2">
        <v>39568</v>
      </c>
      <c r="B52392" s="2" t="str">
        <f>TEXT(Table4[[#This Row],[Month End]], "Mmm")</f>
        <v>Apr</v>
      </c>
      <c r="C52392">
        <f>MONTH(Table4[[#This Row],[Month End]])</f>
        <v>4</v>
      </c>
      <c r="D52392">
        <f>YEAR(Table4[[#This Row],[Month End]])</f>
        <v>2008</v>
      </c>
      <c r="E52392">
        <v>73099</v>
      </c>
      <c r="F52392" t="s">
        <v>26</v>
      </c>
      <c r="G52392" t="s">
        <v>12</v>
      </c>
      <c r="H52392">
        <v>203</v>
      </c>
    </row>
    <row r="52393" spans="1:8" x14ac:dyDescent="0.25">
      <c r="A52393" s="2">
        <v>39568</v>
      </c>
      <c r="B52393" s="2" t="str">
        <f>TEXT(Table4[[#This Row],[Month End]], "Mmm")</f>
        <v>Apr</v>
      </c>
      <c r="C52393">
        <f>MONTH(Table4[[#This Row],[Month End]])</f>
        <v>4</v>
      </c>
      <c r="D52393">
        <f>YEAR(Table4[[#This Row],[Month End]])</f>
        <v>2008</v>
      </c>
      <c r="E52393">
        <v>72117</v>
      </c>
      <c r="F52393" t="s">
        <v>234</v>
      </c>
      <c r="G52393" t="s">
        <v>17</v>
      </c>
      <c r="H52393">
        <v>164</v>
      </c>
    </row>
    <row r="52394" spans="1:8" x14ac:dyDescent="0.25">
      <c r="A52394" s="2">
        <v>39568</v>
      </c>
      <c r="B52394" s="2" t="str">
        <f>TEXT(Table4[[#This Row],[Month End]], "Mmm")</f>
        <v>Apr</v>
      </c>
      <c r="C52394">
        <f>MONTH(Table4[[#This Row],[Month End]])</f>
        <v>4</v>
      </c>
      <c r="D52394">
        <f>YEAR(Table4[[#This Row],[Month End]])</f>
        <v>2008</v>
      </c>
      <c r="E52394">
        <v>57701</v>
      </c>
      <c r="F52394" t="s">
        <v>20</v>
      </c>
      <c r="G52394" t="s">
        <v>19</v>
      </c>
      <c r="H52394">
        <v>690</v>
      </c>
    </row>
    <row r="52395" spans="1:8" x14ac:dyDescent="0.25">
      <c r="A52395" s="2">
        <v>39568</v>
      </c>
      <c r="B52395" s="2" t="str">
        <f>TEXT(Table4[[#This Row],[Month End]], "Mmm")</f>
        <v>Apr</v>
      </c>
      <c r="C52395">
        <f>MONTH(Table4[[#This Row],[Month End]])</f>
        <v>4</v>
      </c>
      <c r="D52395">
        <f>YEAR(Table4[[#This Row],[Month End]])</f>
        <v>2008</v>
      </c>
      <c r="E52395">
        <v>59330</v>
      </c>
      <c r="F52395" t="s">
        <v>235</v>
      </c>
      <c r="G52395" t="s">
        <v>15</v>
      </c>
      <c r="H52395">
        <v>690</v>
      </c>
    </row>
    <row r="52396" spans="1:8" x14ac:dyDescent="0.25">
      <c r="A52396" s="2">
        <v>39568</v>
      </c>
      <c r="B52396" s="2" t="str">
        <f>TEXT(Table4[[#This Row],[Month End]], "Mmm")</f>
        <v>Apr</v>
      </c>
      <c r="C52396">
        <f>MONTH(Table4[[#This Row],[Month End]])</f>
        <v>4</v>
      </c>
      <c r="D52396">
        <f>YEAR(Table4[[#This Row],[Month End]])</f>
        <v>2008</v>
      </c>
      <c r="E52396">
        <v>28429</v>
      </c>
      <c r="F52396" t="s">
        <v>236</v>
      </c>
      <c r="G52396" t="s">
        <v>24</v>
      </c>
      <c r="H52396">
        <v>97</v>
      </c>
    </row>
    <row r="52397" spans="1:8" x14ac:dyDescent="0.25">
      <c r="A52397" s="2">
        <v>39568</v>
      </c>
      <c r="B52397" s="2" t="str">
        <f>TEXT(Table4[[#This Row],[Month End]], "Mmm")</f>
        <v>Apr</v>
      </c>
      <c r="C52397">
        <f>MONTH(Table4[[#This Row],[Month End]])</f>
        <v>4</v>
      </c>
      <c r="D52397">
        <f>YEAR(Table4[[#This Row],[Month End]])</f>
        <v>2008</v>
      </c>
      <c r="E52397">
        <v>78537</v>
      </c>
      <c r="F52397" t="s">
        <v>16</v>
      </c>
      <c r="G52397" t="s">
        <v>9</v>
      </c>
      <c r="H52397">
        <v>0</v>
      </c>
    </row>
    <row r="52398" spans="1:8" x14ac:dyDescent="0.25">
      <c r="A52398" s="2">
        <v>39568</v>
      </c>
      <c r="B52398" s="2" t="str">
        <f>TEXT(Table4[[#This Row],[Month End]], "Mmm")</f>
        <v>Apr</v>
      </c>
      <c r="C52398">
        <f>MONTH(Table4[[#This Row],[Month End]])</f>
        <v>4</v>
      </c>
      <c r="D52398">
        <f>YEAR(Table4[[#This Row],[Month End]])</f>
        <v>2008</v>
      </c>
      <c r="E52398">
        <v>77511</v>
      </c>
      <c r="F52398" t="s">
        <v>237</v>
      </c>
      <c r="G52398" t="s">
        <v>9</v>
      </c>
      <c r="H52398">
        <v>16</v>
      </c>
    </row>
    <row r="52399" spans="1:8" x14ac:dyDescent="0.25">
      <c r="A52399" s="2">
        <v>39568</v>
      </c>
      <c r="B52399" s="2" t="str">
        <f>TEXT(Table4[[#This Row],[Month End]], "Mmm")</f>
        <v>Apr</v>
      </c>
      <c r="C52399">
        <f>MONTH(Table4[[#This Row],[Month End]])</f>
        <v>4</v>
      </c>
      <c r="D52399">
        <f>YEAR(Table4[[#This Row],[Month End]])</f>
        <v>2008</v>
      </c>
      <c r="E52399">
        <v>57532</v>
      </c>
      <c r="F52399" t="s">
        <v>238</v>
      </c>
      <c r="G52399" t="s">
        <v>19</v>
      </c>
      <c r="H52399">
        <v>605</v>
      </c>
    </row>
    <row r="52400" spans="1:8" x14ac:dyDescent="0.25">
      <c r="A52400" s="2">
        <v>39568</v>
      </c>
      <c r="B52400" s="2" t="str">
        <f>TEXT(Table4[[#This Row],[Month End]], "Mmm")</f>
        <v>Apr</v>
      </c>
      <c r="C52400">
        <f>MONTH(Table4[[#This Row],[Month End]])</f>
        <v>4</v>
      </c>
      <c r="D52400">
        <f>YEAR(Table4[[#This Row],[Month End]])</f>
        <v>2008</v>
      </c>
      <c r="E52400">
        <v>73942</v>
      </c>
      <c r="F52400" t="s">
        <v>13</v>
      </c>
      <c r="G52400" t="s">
        <v>12</v>
      </c>
      <c r="H52400">
        <v>332</v>
      </c>
    </row>
    <row r="52401" spans="1:8" x14ac:dyDescent="0.25">
      <c r="A52401" s="2">
        <v>39568</v>
      </c>
      <c r="B52401" s="2" t="str">
        <f>TEXT(Table4[[#This Row],[Month End]], "Mmm")</f>
        <v>Apr</v>
      </c>
      <c r="C52401">
        <f>MONTH(Table4[[#This Row],[Month End]])</f>
        <v>4</v>
      </c>
      <c r="D52401">
        <f>YEAR(Table4[[#This Row],[Month End]])</f>
        <v>2008</v>
      </c>
      <c r="E52401">
        <v>38866</v>
      </c>
      <c r="F52401" t="s">
        <v>239</v>
      </c>
      <c r="G52401" t="s">
        <v>240</v>
      </c>
      <c r="H52401">
        <v>178</v>
      </c>
    </row>
    <row r="52402" spans="1:8" x14ac:dyDescent="0.25">
      <c r="A52402" s="2">
        <v>39599</v>
      </c>
      <c r="B52402" s="2" t="str">
        <f>TEXT(Table4[[#This Row],[Month End]], "Mmm")</f>
        <v>May</v>
      </c>
      <c r="C52402">
        <f>MONTH(Table4[[#This Row],[Month End]])</f>
        <v>5</v>
      </c>
      <c r="D52402">
        <f>YEAR(Table4[[#This Row],[Month End]])</f>
        <v>2008</v>
      </c>
      <c r="E52402">
        <v>3057</v>
      </c>
      <c r="F52402" t="s">
        <v>108</v>
      </c>
      <c r="G52402" t="s">
        <v>104</v>
      </c>
      <c r="H52402">
        <v>292</v>
      </c>
    </row>
    <row r="52403" spans="1:8" x14ac:dyDescent="0.25">
      <c r="A52403" s="2">
        <v>39599</v>
      </c>
      <c r="B52403" s="2" t="str">
        <f>TEXT(Table4[[#This Row],[Month End]], "Mmm")</f>
        <v>May</v>
      </c>
      <c r="C52403">
        <f>MONTH(Table4[[#This Row],[Month End]])</f>
        <v>5</v>
      </c>
      <c r="D52403">
        <f>YEAR(Table4[[#This Row],[Month End]])</f>
        <v>2008</v>
      </c>
      <c r="E52403">
        <v>3748</v>
      </c>
      <c r="F52403" t="s">
        <v>109</v>
      </c>
      <c r="G52403" t="s">
        <v>104</v>
      </c>
      <c r="H52403">
        <v>347</v>
      </c>
    </row>
    <row r="52404" spans="1:8" x14ac:dyDescent="0.25">
      <c r="A52404" s="2">
        <v>39599</v>
      </c>
      <c r="B52404" s="2" t="str">
        <f>TEXT(Table4[[#This Row],[Month End]], "Mmm")</f>
        <v>May</v>
      </c>
      <c r="C52404">
        <f>MONTH(Table4[[#This Row],[Month End]])</f>
        <v>5</v>
      </c>
      <c r="D52404">
        <f>YEAR(Table4[[#This Row],[Month End]])</f>
        <v>2008</v>
      </c>
      <c r="E52404">
        <v>1747</v>
      </c>
      <c r="F52404" t="s">
        <v>110</v>
      </c>
      <c r="G52404" t="s">
        <v>97</v>
      </c>
      <c r="H52404">
        <v>298</v>
      </c>
    </row>
    <row r="52405" spans="1:8" x14ac:dyDescent="0.25">
      <c r="A52405" s="2">
        <v>39599</v>
      </c>
      <c r="B52405" s="2" t="str">
        <f>TEXT(Table4[[#This Row],[Month End]], "Mmm")</f>
        <v>May</v>
      </c>
      <c r="C52405">
        <f>MONTH(Table4[[#This Row],[Month End]])</f>
        <v>5</v>
      </c>
      <c r="D52405">
        <f>YEAR(Table4[[#This Row],[Month End]])</f>
        <v>2008</v>
      </c>
      <c r="E52405">
        <v>12542</v>
      </c>
      <c r="F52405" t="s">
        <v>111</v>
      </c>
      <c r="G52405" t="s">
        <v>71</v>
      </c>
      <c r="H52405">
        <v>303</v>
      </c>
    </row>
    <row r="52406" spans="1:8" x14ac:dyDescent="0.25">
      <c r="A52406" s="2">
        <v>39599</v>
      </c>
      <c r="B52406" s="2" t="str">
        <f>TEXT(Table4[[#This Row],[Month End]], "Mmm")</f>
        <v>May</v>
      </c>
      <c r="C52406">
        <f>MONTH(Table4[[#This Row],[Month End]])</f>
        <v>5</v>
      </c>
      <c r="D52406">
        <f>YEAR(Table4[[#This Row],[Month End]])</f>
        <v>2008</v>
      </c>
      <c r="E52406">
        <v>12180</v>
      </c>
      <c r="F52406" t="s">
        <v>112</v>
      </c>
      <c r="G52406" t="s">
        <v>71</v>
      </c>
      <c r="H52406">
        <v>307</v>
      </c>
    </row>
    <row r="52407" spans="1:8" x14ac:dyDescent="0.25">
      <c r="A52407" s="2">
        <v>39599</v>
      </c>
      <c r="B52407" s="2" t="str">
        <f>TEXT(Table4[[#This Row],[Month End]], "Mmm")</f>
        <v>May</v>
      </c>
      <c r="C52407">
        <f>MONTH(Table4[[#This Row],[Month End]])</f>
        <v>5</v>
      </c>
      <c r="D52407">
        <f>YEAR(Table4[[#This Row],[Month End]])</f>
        <v>2008</v>
      </c>
      <c r="E52407">
        <v>1832</v>
      </c>
      <c r="F52407" t="s">
        <v>105</v>
      </c>
      <c r="G52407" t="s">
        <v>97</v>
      </c>
      <c r="H52407">
        <v>288</v>
      </c>
    </row>
    <row r="52408" spans="1:8" x14ac:dyDescent="0.25">
      <c r="A52408" s="2">
        <v>39599</v>
      </c>
      <c r="B52408" s="2" t="str">
        <f>TEXT(Table4[[#This Row],[Month End]], "Mmm")</f>
        <v>May</v>
      </c>
      <c r="C52408">
        <f>MONTH(Table4[[#This Row],[Month End]])</f>
        <v>5</v>
      </c>
      <c r="D52408">
        <f>YEAR(Table4[[#This Row],[Month End]])</f>
        <v>2008</v>
      </c>
      <c r="E52408">
        <v>1506</v>
      </c>
      <c r="F52408" t="s">
        <v>113</v>
      </c>
      <c r="G52408" t="s">
        <v>97</v>
      </c>
      <c r="H52408">
        <v>306</v>
      </c>
    </row>
    <row r="52409" spans="1:8" x14ac:dyDescent="0.25">
      <c r="A52409" s="2">
        <v>39599</v>
      </c>
      <c r="B52409" s="2" t="str">
        <f>TEXT(Table4[[#This Row],[Month End]], "Mmm")</f>
        <v>May</v>
      </c>
      <c r="C52409">
        <f>MONTH(Table4[[#This Row],[Month End]])</f>
        <v>5</v>
      </c>
      <c r="D52409">
        <f>YEAR(Table4[[#This Row],[Month End]])</f>
        <v>2008</v>
      </c>
      <c r="E52409">
        <v>4276</v>
      </c>
      <c r="F52409" t="s">
        <v>114</v>
      </c>
      <c r="G52409" t="s">
        <v>3</v>
      </c>
      <c r="H52409">
        <v>402</v>
      </c>
    </row>
    <row r="52410" spans="1:8" x14ac:dyDescent="0.25">
      <c r="A52410" s="2">
        <v>39599</v>
      </c>
      <c r="B52410" s="2" t="str">
        <f>TEXT(Table4[[#This Row],[Month End]], "Mmm")</f>
        <v>May</v>
      </c>
      <c r="C52410">
        <f>MONTH(Table4[[#This Row],[Month End]])</f>
        <v>5</v>
      </c>
      <c r="D52410">
        <f>YEAR(Table4[[#This Row],[Month End]])</f>
        <v>2008</v>
      </c>
      <c r="E52410">
        <v>6002</v>
      </c>
      <c r="F52410" t="s">
        <v>115</v>
      </c>
      <c r="G52410" t="s">
        <v>102</v>
      </c>
      <c r="H52410">
        <v>241</v>
      </c>
    </row>
    <row r="52411" spans="1:8" x14ac:dyDescent="0.25">
      <c r="A52411" s="2">
        <v>39599</v>
      </c>
      <c r="B52411" s="2" t="str">
        <f>TEXT(Table4[[#This Row],[Month End]], "Mmm")</f>
        <v>May</v>
      </c>
      <c r="C52411">
        <f>MONTH(Table4[[#This Row],[Month End]])</f>
        <v>5</v>
      </c>
      <c r="D52411">
        <f>YEAR(Table4[[#This Row],[Month End]])</f>
        <v>2008</v>
      </c>
      <c r="E52411">
        <v>13021</v>
      </c>
      <c r="F52411" t="s">
        <v>116</v>
      </c>
      <c r="G52411" t="s">
        <v>71</v>
      </c>
      <c r="H52411">
        <v>384</v>
      </c>
    </row>
    <row r="52412" spans="1:8" x14ac:dyDescent="0.25">
      <c r="A52412" s="2">
        <v>39599</v>
      </c>
      <c r="B52412" s="2" t="str">
        <f>TEXT(Table4[[#This Row],[Month End]], "Mmm")</f>
        <v>May</v>
      </c>
      <c r="C52412">
        <f>MONTH(Table4[[#This Row],[Month End]])</f>
        <v>5</v>
      </c>
      <c r="D52412">
        <f>YEAR(Table4[[#This Row],[Month End]])</f>
        <v>2008</v>
      </c>
      <c r="E52412">
        <v>13440</v>
      </c>
      <c r="F52412" t="s">
        <v>117</v>
      </c>
      <c r="G52412" t="s">
        <v>71</v>
      </c>
      <c r="H52412">
        <v>390</v>
      </c>
    </row>
    <row r="52413" spans="1:8" x14ac:dyDescent="0.25">
      <c r="A52413" s="2">
        <v>39599</v>
      </c>
      <c r="B52413" s="2" t="str">
        <f>TEXT(Table4[[#This Row],[Month End]], "Mmm")</f>
        <v>May</v>
      </c>
      <c r="C52413">
        <f>MONTH(Table4[[#This Row],[Month End]])</f>
        <v>5</v>
      </c>
      <c r="D52413">
        <f>YEAR(Table4[[#This Row],[Month End]])</f>
        <v>2008</v>
      </c>
      <c r="E52413">
        <v>18091</v>
      </c>
      <c r="F52413" t="s">
        <v>118</v>
      </c>
      <c r="G52413" t="s">
        <v>6</v>
      </c>
      <c r="H52413">
        <v>292</v>
      </c>
    </row>
    <row r="52414" spans="1:8" x14ac:dyDescent="0.25">
      <c r="A52414" s="2">
        <v>39599</v>
      </c>
      <c r="B52414" s="2" t="str">
        <f>TEXT(Table4[[#This Row],[Month End]], "Mmm")</f>
        <v>May</v>
      </c>
      <c r="C52414">
        <f>MONTH(Table4[[#This Row],[Month End]])</f>
        <v>5</v>
      </c>
      <c r="D52414">
        <f>YEAR(Table4[[#This Row],[Month End]])</f>
        <v>2008</v>
      </c>
      <c r="E52414">
        <v>13733</v>
      </c>
      <c r="F52414" t="s">
        <v>119</v>
      </c>
      <c r="G52414" t="s">
        <v>71</v>
      </c>
      <c r="H52414">
        <v>406</v>
      </c>
    </row>
    <row r="52415" spans="1:8" x14ac:dyDescent="0.25">
      <c r="A52415" s="2">
        <v>39599</v>
      </c>
      <c r="B52415" s="2" t="str">
        <f>TEXT(Table4[[#This Row],[Month End]], "Mmm")</f>
        <v>May</v>
      </c>
      <c r="C52415">
        <f>MONTH(Table4[[#This Row],[Month End]])</f>
        <v>5</v>
      </c>
      <c r="D52415">
        <f>YEAR(Table4[[#This Row],[Month End]])</f>
        <v>2008</v>
      </c>
      <c r="E52415">
        <v>49412</v>
      </c>
      <c r="F52415" t="s">
        <v>81</v>
      </c>
      <c r="G52415" t="s">
        <v>59</v>
      </c>
      <c r="H52415">
        <v>363</v>
      </c>
    </row>
    <row r="52416" spans="1:8" x14ac:dyDescent="0.25">
      <c r="A52416" s="2">
        <v>39599</v>
      </c>
      <c r="B52416" s="2" t="str">
        <f>TEXT(Table4[[#This Row],[Month End]], "Mmm")</f>
        <v>May</v>
      </c>
      <c r="C52416">
        <f>MONTH(Table4[[#This Row],[Month End]])</f>
        <v>5</v>
      </c>
      <c r="D52416">
        <f>YEAR(Table4[[#This Row],[Month End]])</f>
        <v>2008</v>
      </c>
      <c r="E52416">
        <v>97206</v>
      </c>
      <c r="F52416" t="s">
        <v>103</v>
      </c>
      <c r="G52416" t="s">
        <v>68</v>
      </c>
      <c r="H52416">
        <v>237</v>
      </c>
    </row>
    <row r="52417" spans="1:8" x14ac:dyDescent="0.25">
      <c r="A52417" s="2">
        <v>39599</v>
      </c>
      <c r="B52417" s="2" t="str">
        <f>TEXT(Table4[[#This Row],[Month End]], "Mmm")</f>
        <v>May</v>
      </c>
      <c r="C52417">
        <f>MONTH(Table4[[#This Row],[Month End]])</f>
        <v>5</v>
      </c>
      <c r="D52417">
        <f>YEAR(Table4[[#This Row],[Month End]])</f>
        <v>2008</v>
      </c>
      <c r="E52417">
        <v>4087</v>
      </c>
      <c r="F52417" t="s">
        <v>120</v>
      </c>
      <c r="G52417" t="s">
        <v>3</v>
      </c>
      <c r="H52417">
        <v>352</v>
      </c>
    </row>
    <row r="52418" spans="1:8" x14ac:dyDescent="0.25">
      <c r="A52418" s="2">
        <v>39599</v>
      </c>
      <c r="B52418" s="2" t="str">
        <f>TEXT(Table4[[#This Row],[Month End]], "Mmm")</f>
        <v>May</v>
      </c>
      <c r="C52418">
        <f>MONTH(Table4[[#This Row],[Month End]])</f>
        <v>5</v>
      </c>
      <c r="D52418">
        <f>YEAR(Table4[[#This Row],[Month End]])</f>
        <v>2008</v>
      </c>
      <c r="E52418">
        <v>5354</v>
      </c>
      <c r="F52418" t="s">
        <v>121</v>
      </c>
      <c r="G52418" t="s">
        <v>98</v>
      </c>
      <c r="H52418">
        <v>370</v>
      </c>
    </row>
    <row r="52419" spans="1:8" x14ac:dyDescent="0.25">
      <c r="A52419" s="2">
        <v>39599</v>
      </c>
      <c r="B52419" s="2" t="str">
        <f>TEXT(Table4[[#This Row],[Month End]], "Mmm")</f>
        <v>May</v>
      </c>
      <c r="C52419">
        <f>MONTH(Table4[[#This Row],[Month End]])</f>
        <v>5</v>
      </c>
      <c r="D52419">
        <f>YEAR(Table4[[#This Row],[Month End]])</f>
        <v>2008</v>
      </c>
      <c r="E52419">
        <v>13428</v>
      </c>
      <c r="F52419" t="s">
        <v>122</v>
      </c>
      <c r="G52419" t="s">
        <v>71</v>
      </c>
      <c r="H52419">
        <v>329</v>
      </c>
    </row>
    <row r="52420" spans="1:8" x14ac:dyDescent="0.25">
      <c r="A52420" s="2">
        <v>39599</v>
      </c>
      <c r="B52420" s="2" t="str">
        <f>TEXT(Table4[[#This Row],[Month End]], "Mmm")</f>
        <v>May</v>
      </c>
      <c r="C52420">
        <f>MONTH(Table4[[#This Row],[Month End]])</f>
        <v>5</v>
      </c>
      <c r="D52420">
        <f>YEAR(Table4[[#This Row],[Month End]])</f>
        <v>2008</v>
      </c>
      <c r="E52420">
        <v>21093</v>
      </c>
      <c r="F52420" t="s">
        <v>123</v>
      </c>
      <c r="G52420" t="s">
        <v>90</v>
      </c>
      <c r="H52420">
        <v>141</v>
      </c>
    </row>
    <row r="52421" spans="1:8" x14ac:dyDescent="0.25">
      <c r="A52421" s="2">
        <v>39599</v>
      </c>
      <c r="B52421" s="2" t="str">
        <f>TEXT(Table4[[#This Row],[Month End]], "Mmm")</f>
        <v>May</v>
      </c>
      <c r="C52421">
        <f>MONTH(Table4[[#This Row],[Month End]])</f>
        <v>5</v>
      </c>
      <c r="D52421">
        <f>YEAR(Table4[[#This Row],[Month End]])</f>
        <v>2008</v>
      </c>
      <c r="E52421">
        <v>6606</v>
      </c>
      <c r="F52421" t="s">
        <v>124</v>
      </c>
      <c r="G52421" t="s">
        <v>102</v>
      </c>
      <c r="H52421">
        <v>225</v>
      </c>
    </row>
    <row r="52422" spans="1:8" x14ac:dyDescent="0.25">
      <c r="A52422" s="2">
        <v>39599</v>
      </c>
      <c r="B52422" s="2" t="str">
        <f>TEXT(Table4[[#This Row],[Month End]], "Mmm")</f>
        <v>May</v>
      </c>
      <c r="C52422">
        <f>MONTH(Table4[[#This Row],[Month End]])</f>
        <v>5</v>
      </c>
      <c r="D52422">
        <f>YEAR(Table4[[#This Row],[Month End]])</f>
        <v>2008</v>
      </c>
      <c r="E52422">
        <v>49512</v>
      </c>
      <c r="F52422" t="s">
        <v>45</v>
      </c>
      <c r="G52422" t="s">
        <v>59</v>
      </c>
      <c r="H52422">
        <v>299</v>
      </c>
    </row>
    <row r="52423" spans="1:8" x14ac:dyDescent="0.25">
      <c r="A52423" s="2">
        <v>39599</v>
      </c>
      <c r="B52423" s="2" t="str">
        <f>TEXT(Table4[[#This Row],[Month End]], "Mmm")</f>
        <v>May</v>
      </c>
      <c r="C52423">
        <f>MONTH(Table4[[#This Row],[Month End]])</f>
        <v>5</v>
      </c>
      <c r="D52423">
        <f>YEAR(Table4[[#This Row],[Month End]])</f>
        <v>2008</v>
      </c>
      <c r="E52423">
        <v>49601</v>
      </c>
      <c r="F52423" t="s">
        <v>61</v>
      </c>
      <c r="G52423" t="s">
        <v>59</v>
      </c>
      <c r="H52423">
        <v>480</v>
      </c>
    </row>
    <row r="52424" spans="1:8" x14ac:dyDescent="0.25">
      <c r="A52424" s="2">
        <v>39599</v>
      </c>
      <c r="B52424" s="2" t="str">
        <f>TEXT(Table4[[#This Row],[Month End]], "Mmm")</f>
        <v>May</v>
      </c>
      <c r="C52424">
        <f>MONTH(Table4[[#This Row],[Month End]])</f>
        <v>5</v>
      </c>
      <c r="D52424">
        <f>YEAR(Table4[[#This Row],[Month End]])</f>
        <v>2008</v>
      </c>
      <c r="E52424">
        <v>99218</v>
      </c>
      <c r="F52424" t="s">
        <v>125</v>
      </c>
      <c r="G52424" t="s">
        <v>40</v>
      </c>
      <c r="H52424">
        <v>276</v>
      </c>
    </row>
    <row r="52425" spans="1:8" x14ac:dyDescent="0.25">
      <c r="A52425" s="2">
        <v>39599</v>
      </c>
      <c r="B52425" s="2" t="str">
        <f>TEXT(Table4[[#This Row],[Month End]], "Mmm")</f>
        <v>May</v>
      </c>
      <c r="C52425">
        <f>MONTH(Table4[[#This Row],[Month End]])</f>
        <v>5</v>
      </c>
      <c r="D52425">
        <f>YEAR(Table4[[#This Row],[Month End]])</f>
        <v>2008</v>
      </c>
      <c r="E52425">
        <v>19567</v>
      </c>
      <c r="F52425" t="s">
        <v>126</v>
      </c>
      <c r="G52425" t="s">
        <v>6</v>
      </c>
      <c r="H52425">
        <v>231</v>
      </c>
    </row>
    <row r="52426" spans="1:8" x14ac:dyDescent="0.25">
      <c r="A52426" s="2">
        <v>39599</v>
      </c>
      <c r="B52426" s="2" t="str">
        <f>TEXT(Table4[[#This Row],[Month End]], "Mmm")</f>
        <v>May</v>
      </c>
      <c r="C52426">
        <f>MONTH(Table4[[#This Row],[Month End]])</f>
        <v>5</v>
      </c>
      <c r="D52426">
        <f>YEAR(Table4[[#This Row],[Month End]])</f>
        <v>2008</v>
      </c>
      <c r="E52426">
        <v>12777</v>
      </c>
      <c r="F52426" t="s">
        <v>127</v>
      </c>
      <c r="G52426" t="s">
        <v>71</v>
      </c>
      <c r="H52426">
        <v>363</v>
      </c>
    </row>
    <row r="52427" spans="1:8" x14ac:dyDescent="0.25">
      <c r="A52427" s="2">
        <v>39599</v>
      </c>
      <c r="B52427" s="2" t="str">
        <f>TEXT(Table4[[#This Row],[Month End]], "Mmm")</f>
        <v>May</v>
      </c>
      <c r="C52427">
        <f>MONTH(Table4[[#This Row],[Month End]])</f>
        <v>5</v>
      </c>
      <c r="D52427">
        <f>YEAR(Table4[[#This Row],[Month End]])</f>
        <v>2008</v>
      </c>
      <c r="E52427">
        <v>6351</v>
      </c>
      <c r="F52427" t="s">
        <v>128</v>
      </c>
      <c r="G52427" t="s">
        <v>102</v>
      </c>
      <c r="H52427">
        <v>299</v>
      </c>
    </row>
    <row r="52428" spans="1:8" x14ac:dyDescent="0.25">
      <c r="A52428" s="2">
        <v>39599</v>
      </c>
      <c r="B52428" s="2" t="str">
        <f>TEXT(Table4[[#This Row],[Month End]], "Mmm")</f>
        <v>May</v>
      </c>
      <c r="C52428">
        <f>MONTH(Table4[[#This Row],[Month End]])</f>
        <v>5</v>
      </c>
      <c r="D52428">
        <f>YEAR(Table4[[#This Row],[Month End]])</f>
        <v>2008</v>
      </c>
      <c r="E52428">
        <v>2347</v>
      </c>
      <c r="F52428" t="s">
        <v>129</v>
      </c>
      <c r="G52428" t="s">
        <v>97</v>
      </c>
      <c r="H52428">
        <v>322</v>
      </c>
    </row>
    <row r="52429" spans="1:8" x14ac:dyDescent="0.25">
      <c r="A52429" s="2">
        <v>39599</v>
      </c>
      <c r="B52429" s="2" t="str">
        <f>TEXT(Table4[[#This Row],[Month End]], "Mmm")</f>
        <v>May</v>
      </c>
      <c r="C52429">
        <f>MONTH(Table4[[#This Row],[Month End]])</f>
        <v>5</v>
      </c>
      <c r="D52429">
        <f>YEAR(Table4[[#This Row],[Month End]])</f>
        <v>2008</v>
      </c>
      <c r="E52429">
        <v>95603</v>
      </c>
      <c r="F52429" t="s">
        <v>116</v>
      </c>
      <c r="G52429" t="s">
        <v>52</v>
      </c>
      <c r="H52429">
        <v>94</v>
      </c>
    </row>
    <row r="52430" spans="1:8" x14ac:dyDescent="0.25">
      <c r="A52430" s="2">
        <v>39599</v>
      </c>
      <c r="B52430" s="2" t="str">
        <f>TEXT(Table4[[#This Row],[Month End]], "Mmm")</f>
        <v>May</v>
      </c>
      <c r="C52430">
        <f>MONTH(Table4[[#This Row],[Month End]])</f>
        <v>5</v>
      </c>
      <c r="D52430">
        <f>YEAR(Table4[[#This Row],[Month End]])</f>
        <v>2008</v>
      </c>
      <c r="E52430">
        <v>89434</v>
      </c>
      <c r="F52430" t="s">
        <v>99</v>
      </c>
      <c r="G52430" t="s">
        <v>62</v>
      </c>
      <c r="H52430">
        <v>244</v>
      </c>
    </row>
    <row r="52431" spans="1:8" x14ac:dyDescent="0.25">
      <c r="A52431" s="2">
        <v>39599</v>
      </c>
      <c r="B52431" s="2" t="str">
        <f>TEXT(Table4[[#This Row],[Month End]], "Mmm")</f>
        <v>May</v>
      </c>
      <c r="C52431">
        <f>MONTH(Table4[[#This Row],[Month End]])</f>
        <v>5</v>
      </c>
      <c r="D52431">
        <f>YEAR(Table4[[#This Row],[Month End]])</f>
        <v>2008</v>
      </c>
      <c r="E52431">
        <v>17025</v>
      </c>
      <c r="F52431" t="s">
        <v>130</v>
      </c>
      <c r="G52431" t="s">
        <v>6</v>
      </c>
      <c r="H52431">
        <v>204</v>
      </c>
    </row>
    <row r="52432" spans="1:8" x14ac:dyDescent="0.25">
      <c r="A52432" s="2">
        <v>39599</v>
      </c>
      <c r="B52432" s="2" t="str">
        <f>TEXT(Table4[[#This Row],[Month End]], "Mmm")</f>
        <v>May</v>
      </c>
      <c r="C52432">
        <f>MONTH(Table4[[#This Row],[Month End]])</f>
        <v>5</v>
      </c>
      <c r="D52432">
        <f>YEAR(Table4[[#This Row],[Month End]])</f>
        <v>2008</v>
      </c>
      <c r="E52432">
        <v>48888</v>
      </c>
      <c r="F52432" t="s">
        <v>131</v>
      </c>
      <c r="G52432" t="s">
        <v>59</v>
      </c>
      <c r="H52432">
        <v>349</v>
      </c>
    </row>
    <row r="52433" spans="1:8" x14ac:dyDescent="0.25">
      <c r="A52433" s="2">
        <v>39599</v>
      </c>
      <c r="B52433" s="2" t="str">
        <f>TEXT(Table4[[#This Row],[Month End]], "Mmm")</f>
        <v>May</v>
      </c>
      <c r="C52433">
        <f>MONTH(Table4[[#This Row],[Month End]])</f>
        <v>5</v>
      </c>
      <c r="D52433">
        <f>YEAR(Table4[[#This Row],[Month End]])</f>
        <v>2008</v>
      </c>
      <c r="E52433">
        <v>18848</v>
      </c>
      <c r="F52433" t="s">
        <v>132</v>
      </c>
      <c r="G52433" t="s">
        <v>6</v>
      </c>
      <c r="H52433">
        <v>353</v>
      </c>
    </row>
    <row r="52434" spans="1:8" x14ac:dyDescent="0.25">
      <c r="A52434" s="2">
        <v>39599</v>
      </c>
      <c r="B52434" s="2" t="str">
        <f>TEXT(Table4[[#This Row],[Month End]], "Mmm")</f>
        <v>May</v>
      </c>
      <c r="C52434">
        <f>MONTH(Table4[[#This Row],[Month End]])</f>
        <v>5</v>
      </c>
      <c r="D52434">
        <f>YEAR(Table4[[#This Row],[Month End]])</f>
        <v>2008</v>
      </c>
      <c r="E52434">
        <v>19403</v>
      </c>
      <c r="F52434" t="s">
        <v>133</v>
      </c>
      <c r="G52434" t="s">
        <v>6</v>
      </c>
      <c r="H52434">
        <v>212</v>
      </c>
    </row>
    <row r="52435" spans="1:8" x14ac:dyDescent="0.25">
      <c r="A52435" s="2">
        <v>39599</v>
      </c>
      <c r="B52435" s="2" t="str">
        <f>TEXT(Table4[[#This Row],[Month End]], "Mmm")</f>
        <v>May</v>
      </c>
      <c r="C52435">
        <f>MONTH(Table4[[#This Row],[Month End]])</f>
        <v>5</v>
      </c>
      <c r="D52435">
        <f>YEAR(Table4[[#This Row],[Month End]])</f>
        <v>2008</v>
      </c>
      <c r="E52435">
        <v>16403</v>
      </c>
      <c r="F52435" t="s">
        <v>134</v>
      </c>
      <c r="G52435" t="s">
        <v>6</v>
      </c>
      <c r="H52435">
        <v>349</v>
      </c>
    </row>
    <row r="52436" spans="1:8" x14ac:dyDescent="0.25">
      <c r="A52436" s="2">
        <v>39599</v>
      </c>
      <c r="B52436" s="2" t="str">
        <f>TEXT(Table4[[#This Row],[Month End]], "Mmm")</f>
        <v>May</v>
      </c>
      <c r="C52436">
        <f>MONTH(Table4[[#This Row],[Month End]])</f>
        <v>5</v>
      </c>
      <c r="D52436">
        <f>YEAR(Table4[[#This Row],[Month End]])</f>
        <v>2008</v>
      </c>
      <c r="E52436">
        <v>18411</v>
      </c>
      <c r="F52436" t="s">
        <v>135</v>
      </c>
      <c r="G52436" t="s">
        <v>6</v>
      </c>
      <c r="H52436">
        <v>320</v>
      </c>
    </row>
    <row r="52437" spans="1:8" x14ac:dyDescent="0.25">
      <c r="A52437" s="2">
        <v>39599</v>
      </c>
      <c r="B52437" s="2" t="str">
        <f>TEXT(Table4[[#This Row],[Month End]], "Mmm")</f>
        <v>May</v>
      </c>
      <c r="C52437">
        <f>MONTH(Table4[[#This Row],[Month End]])</f>
        <v>5</v>
      </c>
      <c r="D52437">
        <f>YEAR(Table4[[#This Row],[Month End]])</f>
        <v>2008</v>
      </c>
      <c r="E52437">
        <v>14843</v>
      </c>
      <c r="F52437" t="s">
        <v>136</v>
      </c>
      <c r="G52437" t="s">
        <v>71</v>
      </c>
      <c r="H52437">
        <v>344</v>
      </c>
    </row>
    <row r="52438" spans="1:8" x14ac:dyDescent="0.25">
      <c r="A52438" s="2">
        <v>39599</v>
      </c>
      <c r="B52438" s="2" t="str">
        <f>TEXT(Table4[[#This Row],[Month End]], "Mmm")</f>
        <v>May</v>
      </c>
      <c r="C52438">
        <f>MONTH(Table4[[#This Row],[Month End]])</f>
        <v>5</v>
      </c>
      <c r="D52438">
        <f>YEAR(Table4[[#This Row],[Month End]])</f>
        <v>2008</v>
      </c>
      <c r="E52438">
        <v>7869</v>
      </c>
      <c r="F52438" t="s">
        <v>137</v>
      </c>
      <c r="G52438" t="s">
        <v>100</v>
      </c>
      <c r="H52438">
        <v>247</v>
      </c>
    </row>
    <row r="52439" spans="1:8" x14ac:dyDescent="0.25">
      <c r="A52439" s="2">
        <v>39599</v>
      </c>
      <c r="B52439" s="2" t="str">
        <f>TEXT(Table4[[#This Row],[Month End]], "Mmm")</f>
        <v>May</v>
      </c>
      <c r="C52439">
        <f>MONTH(Table4[[#This Row],[Month End]])</f>
        <v>5</v>
      </c>
      <c r="D52439">
        <f>YEAR(Table4[[#This Row],[Month End]])</f>
        <v>2008</v>
      </c>
      <c r="E52439">
        <v>14741</v>
      </c>
      <c r="F52439" t="s">
        <v>138</v>
      </c>
      <c r="G52439" t="s">
        <v>71</v>
      </c>
      <c r="H52439">
        <v>450</v>
      </c>
    </row>
    <row r="52440" spans="1:8" x14ac:dyDescent="0.25">
      <c r="A52440" s="2">
        <v>39599</v>
      </c>
      <c r="B52440" s="2" t="str">
        <f>TEXT(Table4[[#This Row],[Month End]], "Mmm")</f>
        <v>May</v>
      </c>
      <c r="C52440">
        <f>MONTH(Table4[[#This Row],[Month End]])</f>
        <v>5</v>
      </c>
      <c r="D52440">
        <f>YEAR(Table4[[#This Row],[Month End]])</f>
        <v>2008</v>
      </c>
      <c r="E52440">
        <v>14423</v>
      </c>
      <c r="F52440" t="s">
        <v>139</v>
      </c>
      <c r="G52440" t="s">
        <v>71</v>
      </c>
      <c r="H52440">
        <v>320</v>
      </c>
    </row>
    <row r="52441" spans="1:8" x14ac:dyDescent="0.25">
      <c r="A52441" s="2">
        <v>39599</v>
      </c>
      <c r="B52441" s="2" t="str">
        <f>TEXT(Table4[[#This Row],[Month End]], "Mmm")</f>
        <v>May</v>
      </c>
      <c r="C52441">
        <f>MONTH(Table4[[#This Row],[Month End]])</f>
        <v>5</v>
      </c>
      <c r="D52441">
        <f>YEAR(Table4[[#This Row],[Month End]])</f>
        <v>2008</v>
      </c>
      <c r="E52441">
        <v>54914</v>
      </c>
      <c r="F52441" t="s">
        <v>140</v>
      </c>
      <c r="G52441" t="s">
        <v>55</v>
      </c>
      <c r="H52441">
        <v>346</v>
      </c>
    </row>
    <row r="52442" spans="1:8" x14ac:dyDescent="0.25">
      <c r="A52442" s="2">
        <v>39599</v>
      </c>
      <c r="B52442" s="2" t="str">
        <f>TEXT(Table4[[#This Row],[Month End]], "Mmm")</f>
        <v>May</v>
      </c>
      <c r="C52442">
        <f>MONTH(Table4[[#This Row],[Month End]])</f>
        <v>5</v>
      </c>
      <c r="D52442">
        <f>YEAR(Table4[[#This Row],[Month End]])</f>
        <v>2008</v>
      </c>
      <c r="E52442">
        <v>97477</v>
      </c>
      <c r="F52442" t="s">
        <v>106</v>
      </c>
      <c r="G52442" t="s">
        <v>68</v>
      </c>
      <c r="H52442">
        <v>300</v>
      </c>
    </row>
    <row r="52443" spans="1:8" x14ac:dyDescent="0.25">
      <c r="A52443" s="2">
        <v>39599</v>
      </c>
      <c r="B52443" s="2" t="str">
        <f>TEXT(Table4[[#This Row],[Month End]], "Mmm")</f>
        <v>May</v>
      </c>
      <c r="C52443">
        <f>MONTH(Table4[[#This Row],[Month End]])</f>
        <v>5</v>
      </c>
      <c r="D52443">
        <f>YEAR(Table4[[#This Row],[Month End]])</f>
        <v>2008</v>
      </c>
      <c r="E52443">
        <v>4412</v>
      </c>
      <c r="F52443" t="s">
        <v>141</v>
      </c>
      <c r="G52443" t="s">
        <v>3</v>
      </c>
      <c r="H52443">
        <v>423</v>
      </c>
    </row>
    <row r="52444" spans="1:8" x14ac:dyDescent="0.25">
      <c r="A52444" s="2">
        <v>39599</v>
      </c>
      <c r="B52444" s="2" t="str">
        <f>TEXT(Table4[[#This Row],[Month End]], "Mmm")</f>
        <v>May</v>
      </c>
      <c r="C52444">
        <f>MONTH(Table4[[#This Row],[Month End]])</f>
        <v>5</v>
      </c>
      <c r="D52444">
        <f>YEAR(Table4[[#This Row],[Month End]])</f>
        <v>2008</v>
      </c>
      <c r="E52444">
        <v>16828</v>
      </c>
      <c r="F52444" t="s">
        <v>142</v>
      </c>
      <c r="G52444" t="s">
        <v>6</v>
      </c>
      <c r="H52444">
        <v>302</v>
      </c>
    </row>
    <row r="52445" spans="1:8" x14ac:dyDescent="0.25">
      <c r="A52445" s="2">
        <v>39599</v>
      </c>
      <c r="B52445" s="2" t="str">
        <f>TEXT(Table4[[#This Row],[Month End]], "Mmm")</f>
        <v>May</v>
      </c>
      <c r="C52445">
        <f>MONTH(Table4[[#This Row],[Month End]])</f>
        <v>5</v>
      </c>
      <c r="D52445">
        <f>YEAR(Table4[[#This Row],[Month End]])</f>
        <v>2008</v>
      </c>
      <c r="E52445">
        <v>48647</v>
      </c>
      <c r="F52445" t="s">
        <v>143</v>
      </c>
      <c r="G52445" t="s">
        <v>59</v>
      </c>
      <c r="H52445">
        <v>479</v>
      </c>
    </row>
    <row r="52446" spans="1:8" x14ac:dyDescent="0.25">
      <c r="A52446" s="2">
        <v>39599</v>
      </c>
      <c r="B52446" s="2" t="str">
        <f>TEXT(Table4[[#This Row],[Month End]], "Mmm")</f>
        <v>May</v>
      </c>
      <c r="C52446">
        <f>MONTH(Table4[[#This Row],[Month End]])</f>
        <v>5</v>
      </c>
      <c r="D52446">
        <f>YEAR(Table4[[#This Row],[Month End]])</f>
        <v>2008</v>
      </c>
      <c r="E52446">
        <v>87123</v>
      </c>
      <c r="F52446" t="s">
        <v>95</v>
      </c>
      <c r="G52446" t="s">
        <v>27</v>
      </c>
      <c r="H52446">
        <v>111</v>
      </c>
    </row>
    <row r="52447" spans="1:8" x14ac:dyDescent="0.25">
      <c r="A52447" s="2">
        <v>39599</v>
      </c>
      <c r="B52447" s="2" t="str">
        <f>TEXT(Table4[[#This Row],[Month End]], "Mmm")</f>
        <v>May</v>
      </c>
      <c r="C52447">
        <f>MONTH(Table4[[#This Row],[Month End]])</f>
        <v>5</v>
      </c>
      <c r="D52447">
        <f>YEAR(Table4[[#This Row],[Month End]])</f>
        <v>2008</v>
      </c>
      <c r="E52447">
        <v>5851</v>
      </c>
      <c r="F52447" t="s">
        <v>101</v>
      </c>
      <c r="G52447" t="s">
        <v>98</v>
      </c>
      <c r="H52447">
        <v>401</v>
      </c>
    </row>
    <row r="52448" spans="1:8" x14ac:dyDescent="0.25">
      <c r="A52448" s="2">
        <v>39599</v>
      </c>
      <c r="B52448" s="2" t="str">
        <f>TEXT(Table4[[#This Row],[Month End]], "Mmm")</f>
        <v>May</v>
      </c>
      <c r="C52448">
        <f>MONTH(Table4[[#This Row],[Month End]])</f>
        <v>5</v>
      </c>
      <c r="D52448">
        <f>YEAR(Table4[[#This Row],[Month End]])</f>
        <v>2008</v>
      </c>
      <c r="E52448">
        <v>97535</v>
      </c>
      <c r="F52448" t="s">
        <v>49</v>
      </c>
      <c r="G52448" t="s">
        <v>68</v>
      </c>
      <c r="H52448">
        <v>210</v>
      </c>
    </row>
    <row r="52449" spans="1:8" x14ac:dyDescent="0.25">
      <c r="A52449" s="2">
        <v>39599</v>
      </c>
      <c r="B52449" s="2" t="str">
        <f>TEXT(Table4[[#This Row],[Month End]], "Mmm")</f>
        <v>May</v>
      </c>
      <c r="C52449">
        <f>MONTH(Table4[[#This Row],[Month End]])</f>
        <v>5</v>
      </c>
      <c r="D52449">
        <f>YEAR(Table4[[#This Row],[Month End]])</f>
        <v>2008</v>
      </c>
      <c r="E52449">
        <v>53035</v>
      </c>
      <c r="F52449" t="s">
        <v>144</v>
      </c>
      <c r="G52449" t="s">
        <v>55</v>
      </c>
      <c r="H52449">
        <v>352</v>
      </c>
    </row>
    <row r="52450" spans="1:8" x14ac:dyDescent="0.25">
      <c r="A52450" s="2">
        <v>39599</v>
      </c>
      <c r="B52450" s="2" t="str">
        <f>TEXT(Table4[[#This Row],[Month End]], "Mmm")</f>
        <v>May</v>
      </c>
      <c r="C52450">
        <f>MONTH(Table4[[#This Row],[Month End]])</f>
        <v>5</v>
      </c>
      <c r="D52450">
        <f>YEAR(Table4[[#This Row],[Month End]])</f>
        <v>2008</v>
      </c>
      <c r="E52450">
        <v>16833</v>
      </c>
      <c r="F52450" t="s">
        <v>145</v>
      </c>
      <c r="G52450" t="s">
        <v>6</v>
      </c>
      <c r="H52450">
        <v>346</v>
      </c>
    </row>
    <row r="52451" spans="1:8" x14ac:dyDescent="0.25">
      <c r="A52451" s="2">
        <v>39599</v>
      </c>
      <c r="B52451" s="2" t="str">
        <f>TEXT(Table4[[#This Row],[Month End]], "Mmm")</f>
        <v>May</v>
      </c>
      <c r="C52451">
        <f>MONTH(Table4[[#This Row],[Month End]])</f>
        <v>5</v>
      </c>
      <c r="D52451">
        <f>YEAR(Table4[[#This Row],[Month End]])</f>
        <v>2008</v>
      </c>
      <c r="E52451">
        <v>98936</v>
      </c>
      <c r="F52451" t="s">
        <v>146</v>
      </c>
      <c r="G52451" t="s">
        <v>40</v>
      </c>
      <c r="H52451">
        <v>180</v>
      </c>
    </row>
    <row r="52452" spans="1:8" x14ac:dyDescent="0.25">
      <c r="A52452" s="2">
        <v>39599</v>
      </c>
      <c r="B52452" s="2" t="str">
        <f>TEXT(Table4[[#This Row],[Month End]], "Mmm")</f>
        <v>May</v>
      </c>
      <c r="C52452">
        <f>MONTH(Table4[[#This Row],[Month End]])</f>
        <v>5</v>
      </c>
      <c r="D52452">
        <f>YEAR(Table4[[#This Row],[Month End]])</f>
        <v>2008</v>
      </c>
      <c r="E52452">
        <v>86326</v>
      </c>
      <c r="F52452" t="s">
        <v>96</v>
      </c>
      <c r="G52452" t="s">
        <v>48</v>
      </c>
      <c r="H52452">
        <v>304</v>
      </c>
    </row>
    <row r="52453" spans="1:8" x14ac:dyDescent="0.25">
      <c r="A52453" s="2">
        <v>39599</v>
      </c>
      <c r="B52453" s="2" t="str">
        <f>TEXT(Table4[[#This Row],[Month End]], "Mmm")</f>
        <v>May</v>
      </c>
      <c r="C52453">
        <f>MONTH(Table4[[#This Row],[Month End]])</f>
        <v>5</v>
      </c>
      <c r="D52453">
        <f>YEAR(Table4[[#This Row],[Month End]])</f>
        <v>2008</v>
      </c>
      <c r="E52453">
        <v>5759</v>
      </c>
      <c r="F52453" t="s">
        <v>147</v>
      </c>
      <c r="G52453" t="s">
        <v>98</v>
      </c>
      <c r="H52453">
        <v>391</v>
      </c>
    </row>
    <row r="52454" spans="1:8" x14ac:dyDescent="0.25">
      <c r="A52454" s="2">
        <v>39599</v>
      </c>
      <c r="B52454" s="2" t="str">
        <f>TEXT(Table4[[#This Row],[Month End]], "Mmm")</f>
        <v>May</v>
      </c>
      <c r="C52454">
        <f>MONTH(Table4[[#This Row],[Month End]])</f>
        <v>5</v>
      </c>
      <c r="D52454">
        <f>YEAR(Table4[[#This Row],[Month End]])</f>
        <v>2008</v>
      </c>
      <c r="E52454">
        <v>93651</v>
      </c>
      <c r="F52454" t="s">
        <v>148</v>
      </c>
      <c r="G52454" t="s">
        <v>52</v>
      </c>
      <c r="H52454">
        <v>25</v>
      </c>
    </row>
    <row r="52455" spans="1:8" x14ac:dyDescent="0.25">
      <c r="A52455" s="2">
        <v>39599</v>
      </c>
      <c r="B52455" s="2" t="str">
        <f>TEXT(Table4[[#This Row],[Month End]], "Mmm")</f>
        <v>May</v>
      </c>
      <c r="C52455">
        <f>MONTH(Table4[[#This Row],[Month End]])</f>
        <v>5</v>
      </c>
      <c r="D52455">
        <f>YEAR(Table4[[#This Row],[Month End]])</f>
        <v>2008</v>
      </c>
      <c r="E52455">
        <v>49095</v>
      </c>
      <c r="F52455" t="s">
        <v>149</v>
      </c>
      <c r="G52455" t="s">
        <v>59</v>
      </c>
      <c r="H52455">
        <v>297</v>
      </c>
    </row>
    <row r="52456" spans="1:8" x14ac:dyDescent="0.25">
      <c r="A52456" s="2">
        <v>39599</v>
      </c>
      <c r="B52456" s="2" t="str">
        <f>TEXT(Table4[[#This Row],[Month End]], "Mmm")</f>
        <v>May</v>
      </c>
      <c r="C52456">
        <f>MONTH(Table4[[#This Row],[Month End]])</f>
        <v>5</v>
      </c>
      <c r="D52456">
        <f>YEAR(Table4[[#This Row],[Month End]])</f>
        <v>2008</v>
      </c>
      <c r="E52456">
        <v>48601</v>
      </c>
      <c r="F52456" t="s">
        <v>150</v>
      </c>
      <c r="G52456" t="s">
        <v>59</v>
      </c>
      <c r="H52456">
        <v>335</v>
      </c>
    </row>
    <row r="52457" spans="1:8" x14ac:dyDescent="0.25">
      <c r="A52457" s="2">
        <v>39599</v>
      </c>
      <c r="B52457" s="2" t="str">
        <f>TEXT(Table4[[#This Row],[Month End]], "Mmm")</f>
        <v>May</v>
      </c>
      <c r="C52457">
        <f>MONTH(Table4[[#This Row],[Month End]])</f>
        <v>5</v>
      </c>
      <c r="D52457">
        <f>YEAR(Table4[[#This Row],[Month End]])</f>
        <v>2008</v>
      </c>
      <c r="E52457">
        <v>97338</v>
      </c>
      <c r="F52457" t="s">
        <v>151</v>
      </c>
      <c r="G52457" t="s">
        <v>68</v>
      </c>
      <c r="H52457">
        <v>272</v>
      </c>
    </row>
    <row r="52458" spans="1:8" x14ac:dyDescent="0.25">
      <c r="A52458" s="2">
        <v>39599</v>
      </c>
      <c r="B52458" s="2" t="str">
        <f>TEXT(Table4[[#This Row],[Month End]], "Mmm")</f>
        <v>May</v>
      </c>
      <c r="C52458">
        <f>MONTH(Table4[[#This Row],[Month End]])</f>
        <v>5</v>
      </c>
      <c r="D52458">
        <f>YEAR(Table4[[#This Row],[Month End]])</f>
        <v>2008</v>
      </c>
      <c r="E52458">
        <v>13642</v>
      </c>
      <c r="F52458" t="s">
        <v>152</v>
      </c>
      <c r="G52458" t="s">
        <v>71</v>
      </c>
      <c r="H52458">
        <v>370</v>
      </c>
    </row>
    <row r="52459" spans="1:8" x14ac:dyDescent="0.25">
      <c r="A52459" s="2">
        <v>39599</v>
      </c>
      <c r="B52459" s="2" t="str">
        <f>TEXT(Table4[[#This Row],[Month End]], "Mmm")</f>
        <v>May</v>
      </c>
      <c r="C52459">
        <f>MONTH(Table4[[#This Row],[Month End]])</f>
        <v>5</v>
      </c>
      <c r="D52459">
        <f>YEAR(Table4[[#This Row],[Month End]])</f>
        <v>2008</v>
      </c>
      <c r="E52459">
        <v>97459</v>
      </c>
      <c r="F52459" t="s">
        <v>153</v>
      </c>
      <c r="G52459" t="s">
        <v>68</v>
      </c>
      <c r="H52459">
        <v>388</v>
      </c>
    </row>
    <row r="52460" spans="1:8" x14ac:dyDescent="0.25">
      <c r="A52460" s="2">
        <v>39599</v>
      </c>
      <c r="B52460" s="2" t="str">
        <f>TEXT(Table4[[#This Row],[Month End]], "Mmm")</f>
        <v>May</v>
      </c>
      <c r="C52460">
        <f>MONTH(Table4[[#This Row],[Month End]])</f>
        <v>5</v>
      </c>
      <c r="D52460">
        <f>YEAR(Table4[[#This Row],[Month End]])</f>
        <v>2008</v>
      </c>
      <c r="E52460">
        <v>97760</v>
      </c>
      <c r="F52460" t="s">
        <v>154</v>
      </c>
      <c r="G52460" t="s">
        <v>68</v>
      </c>
      <c r="H52460">
        <v>399</v>
      </c>
    </row>
    <row r="52461" spans="1:8" x14ac:dyDescent="0.25">
      <c r="A52461" s="2">
        <v>39599</v>
      </c>
      <c r="B52461" s="2" t="str">
        <f>TEXT(Table4[[#This Row],[Month End]], "Mmm")</f>
        <v>May</v>
      </c>
      <c r="C52461">
        <f>MONTH(Table4[[#This Row],[Month End]])</f>
        <v>5</v>
      </c>
      <c r="D52461">
        <f>YEAR(Table4[[#This Row],[Month End]])</f>
        <v>2008</v>
      </c>
      <c r="E52461">
        <v>14701</v>
      </c>
      <c r="F52461" t="s">
        <v>155</v>
      </c>
      <c r="G52461" t="s">
        <v>71</v>
      </c>
      <c r="H52461">
        <v>434</v>
      </c>
    </row>
    <row r="52462" spans="1:8" x14ac:dyDescent="0.25">
      <c r="A52462" s="2">
        <v>39599</v>
      </c>
      <c r="B52462" s="2" t="str">
        <f>TEXT(Table4[[#This Row],[Month End]], "Mmm")</f>
        <v>May</v>
      </c>
      <c r="C52462">
        <f>MONTH(Table4[[#This Row],[Month End]])</f>
        <v>5</v>
      </c>
      <c r="D52462">
        <f>YEAR(Table4[[#This Row],[Month End]])</f>
        <v>2008</v>
      </c>
      <c r="E52462">
        <v>95690</v>
      </c>
      <c r="F52462" t="s">
        <v>156</v>
      </c>
      <c r="G52462" t="s">
        <v>52</v>
      </c>
      <c r="H52462">
        <v>42</v>
      </c>
    </row>
    <row r="52463" spans="1:8" x14ac:dyDescent="0.25">
      <c r="A52463" s="2">
        <v>39599</v>
      </c>
      <c r="B52463" s="2" t="str">
        <f>TEXT(Table4[[#This Row],[Month End]], "Mmm")</f>
        <v>May</v>
      </c>
      <c r="C52463">
        <f>MONTH(Table4[[#This Row],[Month End]])</f>
        <v>5</v>
      </c>
      <c r="D52463">
        <f>YEAR(Table4[[#This Row],[Month End]])</f>
        <v>2008</v>
      </c>
      <c r="E52463">
        <v>19973</v>
      </c>
      <c r="F52463" t="s">
        <v>92</v>
      </c>
      <c r="G52463" t="s">
        <v>91</v>
      </c>
      <c r="H52463">
        <v>150</v>
      </c>
    </row>
    <row r="52464" spans="1:8" x14ac:dyDescent="0.25">
      <c r="A52464" s="2">
        <v>39599</v>
      </c>
      <c r="B52464" s="2" t="str">
        <f>TEXT(Table4[[#This Row],[Month End]], "Mmm")</f>
        <v>May</v>
      </c>
      <c r="C52464">
        <f>MONTH(Table4[[#This Row],[Month End]])</f>
        <v>5</v>
      </c>
      <c r="D52464">
        <f>YEAR(Table4[[#This Row],[Month End]])</f>
        <v>2008</v>
      </c>
      <c r="E52464">
        <v>83644</v>
      </c>
      <c r="F52464" t="s">
        <v>94</v>
      </c>
      <c r="G52464" t="s">
        <v>2</v>
      </c>
      <c r="H52464">
        <v>209</v>
      </c>
    </row>
    <row r="52465" spans="1:8" x14ac:dyDescent="0.25">
      <c r="A52465" s="2">
        <v>39599</v>
      </c>
      <c r="B52465" s="2" t="str">
        <f>TEXT(Table4[[#This Row],[Month End]], "Mmm")</f>
        <v>May</v>
      </c>
      <c r="C52465">
        <f>MONTH(Table4[[#This Row],[Month End]])</f>
        <v>5</v>
      </c>
      <c r="D52465">
        <f>YEAR(Table4[[#This Row],[Month End]])</f>
        <v>2008</v>
      </c>
      <c r="E52465">
        <v>4578</v>
      </c>
      <c r="F52465" t="s">
        <v>157</v>
      </c>
      <c r="G52465" t="s">
        <v>3</v>
      </c>
      <c r="H52465">
        <v>365</v>
      </c>
    </row>
    <row r="52466" spans="1:8" x14ac:dyDescent="0.25">
      <c r="A52466" s="2">
        <v>39599</v>
      </c>
      <c r="B52466" s="2" t="str">
        <f>TEXT(Table4[[#This Row],[Month End]], "Mmm")</f>
        <v>May</v>
      </c>
      <c r="C52466">
        <f>MONTH(Table4[[#This Row],[Month End]])</f>
        <v>5</v>
      </c>
      <c r="D52466">
        <f>YEAR(Table4[[#This Row],[Month End]])</f>
        <v>2008</v>
      </c>
      <c r="E52466">
        <v>5495</v>
      </c>
      <c r="F52466" t="s">
        <v>158</v>
      </c>
      <c r="G52466" t="s">
        <v>98</v>
      </c>
      <c r="H52466">
        <v>335</v>
      </c>
    </row>
    <row r="52467" spans="1:8" x14ac:dyDescent="0.25">
      <c r="A52467" s="2">
        <v>39599</v>
      </c>
      <c r="B52467" s="2" t="str">
        <f>TEXT(Table4[[#This Row],[Month End]], "Mmm")</f>
        <v>May</v>
      </c>
      <c r="C52467">
        <f>MONTH(Table4[[#This Row],[Month End]])</f>
        <v>5</v>
      </c>
      <c r="D52467">
        <f>YEAR(Table4[[#This Row],[Month End]])</f>
        <v>2008</v>
      </c>
      <c r="E52467">
        <v>17225</v>
      </c>
      <c r="F52467" t="s">
        <v>159</v>
      </c>
      <c r="G52467" t="s">
        <v>6</v>
      </c>
      <c r="H52467">
        <v>195</v>
      </c>
    </row>
    <row r="52468" spans="1:8" x14ac:dyDescent="0.25">
      <c r="A52468" s="2">
        <v>39599</v>
      </c>
      <c r="B52468" s="2" t="str">
        <f>TEXT(Table4[[#This Row],[Month End]], "Mmm")</f>
        <v>May</v>
      </c>
      <c r="C52468">
        <f>MONTH(Table4[[#This Row],[Month End]])</f>
        <v>5</v>
      </c>
      <c r="D52468">
        <f>YEAR(Table4[[#This Row],[Month End]])</f>
        <v>2008</v>
      </c>
      <c r="E52468">
        <v>49781</v>
      </c>
      <c r="F52468" t="s">
        <v>160</v>
      </c>
      <c r="G52468" t="s">
        <v>59</v>
      </c>
      <c r="H52468">
        <v>559</v>
      </c>
    </row>
    <row r="52469" spans="1:8" x14ac:dyDescent="0.25">
      <c r="A52469" s="2">
        <v>39599</v>
      </c>
      <c r="B52469" s="2" t="str">
        <f>TEXT(Table4[[#This Row],[Month End]], "Mmm")</f>
        <v>May</v>
      </c>
      <c r="C52469">
        <f>MONTH(Table4[[#This Row],[Month End]])</f>
        <v>5</v>
      </c>
      <c r="D52469">
        <f>YEAR(Table4[[#This Row],[Month End]])</f>
        <v>2008</v>
      </c>
      <c r="E52469">
        <v>87402</v>
      </c>
      <c r="F52469" t="s">
        <v>88</v>
      </c>
      <c r="G52469" t="s">
        <v>27</v>
      </c>
      <c r="H52469">
        <v>226</v>
      </c>
    </row>
    <row r="52470" spans="1:8" x14ac:dyDescent="0.25">
      <c r="A52470" s="2">
        <v>39599</v>
      </c>
      <c r="B52470" s="2" t="str">
        <f>TEXT(Table4[[#This Row],[Month End]], "Mmm")</f>
        <v>May</v>
      </c>
      <c r="C52470">
        <f>MONTH(Table4[[#This Row],[Month End]])</f>
        <v>5</v>
      </c>
      <c r="D52470">
        <f>YEAR(Table4[[#This Row],[Month End]])</f>
        <v>2008</v>
      </c>
      <c r="E52470">
        <v>87301</v>
      </c>
      <c r="F52470" t="s">
        <v>86</v>
      </c>
      <c r="G52470" t="s">
        <v>27</v>
      </c>
      <c r="H52470">
        <v>387</v>
      </c>
    </row>
    <row r="52471" spans="1:8" x14ac:dyDescent="0.25">
      <c r="A52471" s="2">
        <v>39599</v>
      </c>
      <c r="B52471" s="2" t="str">
        <f>TEXT(Table4[[#This Row],[Month End]], "Mmm")</f>
        <v>May</v>
      </c>
      <c r="C52471">
        <f>MONTH(Table4[[#This Row],[Month End]])</f>
        <v>5</v>
      </c>
      <c r="D52471">
        <f>YEAR(Table4[[#This Row],[Month End]])</f>
        <v>2008</v>
      </c>
      <c r="E52471">
        <v>95228</v>
      </c>
      <c r="F52471" t="s">
        <v>89</v>
      </c>
      <c r="G52471" t="s">
        <v>52</v>
      </c>
      <c r="H52471">
        <v>18</v>
      </c>
    </row>
    <row r="52472" spans="1:8" x14ac:dyDescent="0.25">
      <c r="A52472" s="2">
        <v>39599</v>
      </c>
      <c r="B52472" s="2" t="str">
        <f>TEXT(Table4[[#This Row],[Month End]], "Mmm")</f>
        <v>May</v>
      </c>
      <c r="C52472">
        <f>MONTH(Table4[[#This Row],[Month End]])</f>
        <v>5</v>
      </c>
      <c r="D52472">
        <f>YEAR(Table4[[#This Row],[Month End]])</f>
        <v>2008</v>
      </c>
      <c r="E52472">
        <v>49874</v>
      </c>
      <c r="F52472" t="s">
        <v>161</v>
      </c>
      <c r="G52472" t="s">
        <v>59</v>
      </c>
      <c r="H52472">
        <v>495</v>
      </c>
    </row>
    <row r="52473" spans="1:8" x14ac:dyDescent="0.25">
      <c r="A52473" s="2">
        <v>39599</v>
      </c>
      <c r="B52473" s="2" t="str">
        <f>TEXT(Table4[[#This Row],[Month End]], "Mmm")</f>
        <v>May</v>
      </c>
      <c r="C52473">
        <f>MONTH(Table4[[#This Row],[Month End]])</f>
        <v>5</v>
      </c>
      <c r="D52473">
        <f>YEAR(Table4[[#This Row],[Month End]])</f>
        <v>2008</v>
      </c>
      <c r="E52473">
        <v>93561</v>
      </c>
      <c r="F52473" t="s">
        <v>93</v>
      </c>
      <c r="G52473" t="s">
        <v>52</v>
      </c>
      <c r="H52473">
        <v>120</v>
      </c>
    </row>
    <row r="52474" spans="1:8" x14ac:dyDescent="0.25">
      <c r="A52474" s="2">
        <v>39599</v>
      </c>
      <c r="B52474" s="2" t="str">
        <f>TEXT(Table4[[#This Row],[Month End]], "Mmm")</f>
        <v>May</v>
      </c>
      <c r="C52474">
        <f>MONTH(Table4[[#This Row],[Month End]])</f>
        <v>5</v>
      </c>
      <c r="D52474">
        <f>YEAR(Table4[[#This Row],[Month End]])</f>
        <v>2008</v>
      </c>
      <c r="E52474">
        <v>4976</v>
      </c>
      <c r="F52474" t="s">
        <v>162</v>
      </c>
      <c r="G52474" t="s">
        <v>3</v>
      </c>
      <c r="H52474">
        <v>365</v>
      </c>
    </row>
    <row r="52475" spans="1:8" x14ac:dyDescent="0.25">
      <c r="A52475" s="2">
        <v>39599</v>
      </c>
      <c r="B52475" s="2" t="str">
        <f>TEXT(Table4[[#This Row],[Month End]], "Mmm")</f>
        <v>May</v>
      </c>
      <c r="C52475">
        <f>MONTH(Table4[[#This Row],[Month End]])</f>
        <v>5</v>
      </c>
      <c r="D52475">
        <f>YEAR(Table4[[#This Row],[Month End]])</f>
        <v>2008</v>
      </c>
      <c r="E52475">
        <v>98422</v>
      </c>
      <c r="F52475" t="s">
        <v>87</v>
      </c>
      <c r="G52475" t="s">
        <v>40</v>
      </c>
      <c r="H52475">
        <v>307</v>
      </c>
    </row>
    <row r="52476" spans="1:8" x14ac:dyDescent="0.25">
      <c r="A52476" s="2">
        <v>39599</v>
      </c>
      <c r="B52476" s="2" t="str">
        <f>TEXT(Table4[[#This Row],[Month End]], "Mmm")</f>
        <v>May</v>
      </c>
      <c r="C52476">
        <f>MONTH(Table4[[#This Row],[Month End]])</f>
        <v>5</v>
      </c>
      <c r="D52476">
        <f>YEAR(Table4[[#This Row],[Month End]])</f>
        <v>2008</v>
      </c>
      <c r="E52476">
        <v>54448</v>
      </c>
      <c r="F52476" t="s">
        <v>163</v>
      </c>
      <c r="G52476" t="s">
        <v>55</v>
      </c>
      <c r="H52476">
        <v>402</v>
      </c>
    </row>
    <row r="52477" spans="1:8" x14ac:dyDescent="0.25">
      <c r="A52477" s="2">
        <v>39599</v>
      </c>
      <c r="B52477" s="2" t="str">
        <f>TEXT(Table4[[#This Row],[Month End]], "Mmm")</f>
        <v>May</v>
      </c>
      <c r="C52477">
        <f>MONTH(Table4[[#This Row],[Month End]])</f>
        <v>5</v>
      </c>
      <c r="D52477">
        <f>YEAR(Table4[[#This Row],[Month End]])</f>
        <v>2008</v>
      </c>
      <c r="E52477">
        <v>16046</v>
      </c>
      <c r="F52477" t="s">
        <v>84</v>
      </c>
      <c r="G52477" t="s">
        <v>6</v>
      </c>
      <c r="H52477">
        <v>291</v>
      </c>
    </row>
    <row r="52478" spans="1:8" x14ac:dyDescent="0.25">
      <c r="A52478" s="2">
        <v>39599</v>
      </c>
      <c r="B52478" s="2" t="str">
        <f>TEXT(Table4[[#This Row],[Month End]], "Mmm")</f>
        <v>May</v>
      </c>
      <c r="C52478">
        <f>MONTH(Table4[[#This Row],[Month End]])</f>
        <v>5</v>
      </c>
      <c r="D52478">
        <f>YEAR(Table4[[#This Row],[Month End]])</f>
        <v>2008</v>
      </c>
      <c r="E52478">
        <v>96080</v>
      </c>
      <c r="F52478" t="s">
        <v>164</v>
      </c>
      <c r="G52478" t="s">
        <v>52</v>
      </c>
      <c r="H52478">
        <v>21</v>
      </c>
    </row>
    <row r="52479" spans="1:8" x14ac:dyDescent="0.25">
      <c r="A52479" s="2">
        <v>39599</v>
      </c>
      <c r="B52479" s="2" t="str">
        <f>TEXT(Table4[[#This Row],[Month End]], "Mmm")</f>
        <v>May</v>
      </c>
      <c r="C52479">
        <f>MONTH(Table4[[#This Row],[Month End]])</f>
        <v>5</v>
      </c>
      <c r="D52479">
        <f>YEAR(Table4[[#This Row],[Month End]])</f>
        <v>2008</v>
      </c>
      <c r="E52479">
        <v>49274</v>
      </c>
      <c r="F52479" t="s">
        <v>165</v>
      </c>
      <c r="G52479" t="s">
        <v>59</v>
      </c>
      <c r="H52479">
        <v>270</v>
      </c>
    </row>
    <row r="52480" spans="1:8" x14ac:dyDescent="0.25">
      <c r="A52480" s="2">
        <v>39599</v>
      </c>
      <c r="B52480" s="2" t="str">
        <f>TEXT(Table4[[#This Row],[Month End]], "Mmm")</f>
        <v>May</v>
      </c>
      <c r="C52480">
        <f>MONTH(Table4[[#This Row],[Month End]])</f>
        <v>5</v>
      </c>
      <c r="D52480">
        <f>YEAR(Table4[[#This Row],[Month End]])</f>
        <v>2008</v>
      </c>
      <c r="E52480">
        <v>48911</v>
      </c>
      <c r="F52480" t="s">
        <v>166</v>
      </c>
      <c r="G52480" t="s">
        <v>59</v>
      </c>
      <c r="H52480">
        <v>325</v>
      </c>
    </row>
    <row r="52481" spans="1:8" x14ac:dyDescent="0.25">
      <c r="A52481" s="2">
        <v>39599</v>
      </c>
      <c r="B52481" s="2" t="str">
        <f>TEXT(Table4[[#This Row],[Month End]], "Mmm")</f>
        <v>May</v>
      </c>
      <c r="C52481">
        <f>MONTH(Table4[[#This Row],[Month End]])</f>
        <v>5</v>
      </c>
      <c r="D52481">
        <f>YEAR(Table4[[#This Row],[Month End]])</f>
        <v>2008</v>
      </c>
      <c r="E52481">
        <v>14031</v>
      </c>
      <c r="F52481" t="s">
        <v>167</v>
      </c>
      <c r="G52481" t="s">
        <v>71</v>
      </c>
      <c r="H52481">
        <v>361</v>
      </c>
    </row>
    <row r="52482" spans="1:8" x14ac:dyDescent="0.25">
      <c r="A52482" s="2">
        <v>39599</v>
      </c>
      <c r="B52482" s="2" t="str">
        <f>TEXT(Table4[[#This Row],[Month End]], "Mmm")</f>
        <v>May</v>
      </c>
      <c r="C52482">
        <f>MONTH(Table4[[#This Row],[Month End]])</f>
        <v>5</v>
      </c>
      <c r="D52482">
        <f>YEAR(Table4[[#This Row],[Month End]])</f>
        <v>2008</v>
      </c>
      <c r="E52482">
        <v>98611</v>
      </c>
      <c r="F52482" t="s">
        <v>85</v>
      </c>
      <c r="G52482" t="s">
        <v>40</v>
      </c>
      <c r="H52482">
        <v>277</v>
      </c>
    </row>
    <row r="52483" spans="1:8" x14ac:dyDescent="0.25">
      <c r="A52483" s="2">
        <v>39599</v>
      </c>
      <c r="B52483" s="2" t="str">
        <f>TEXT(Table4[[#This Row],[Month End]], "Mmm")</f>
        <v>May</v>
      </c>
      <c r="C52483">
        <f>MONTH(Table4[[#This Row],[Month End]])</f>
        <v>5</v>
      </c>
      <c r="D52483">
        <f>YEAR(Table4[[#This Row],[Month End]])</f>
        <v>2008</v>
      </c>
      <c r="E52483">
        <v>43019</v>
      </c>
      <c r="F52483" t="s">
        <v>168</v>
      </c>
      <c r="G52483" t="s">
        <v>60</v>
      </c>
      <c r="H52483">
        <v>246</v>
      </c>
    </row>
    <row r="52484" spans="1:8" x14ac:dyDescent="0.25">
      <c r="A52484" s="2">
        <v>39599</v>
      </c>
      <c r="B52484" s="2" t="str">
        <f>TEXT(Table4[[#This Row],[Month End]], "Mmm")</f>
        <v>May</v>
      </c>
      <c r="C52484">
        <f>MONTH(Table4[[#This Row],[Month End]])</f>
        <v>5</v>
      </c>
      <c r="D52484">
        <f>YEAR(Table4[[#This Row],[Month End]])</f>
        <v>2008</v>
      </c>
      <c r="E52484">
        <v>44241</v>
      </c>
      <c r="F52484" t="s">
        <v>169</v>
      </c>
      <c r="G52484" t="s">
        <v>60</v>
      </c>
      <c r="H52484">
        <v>281</v>
      </c>
    </row>
    <row r="52485" spans="1:8" x14ac:dyDescent="0.25">
      <c r="A52485" s="2">
        <v>39599</v>
      </c>
      <c r="B52485" s="2" t="str">
        <f>TEXT(Table4[[#This Row],[Month End]], "Mmm")</f>
        <v>May</v>
      </c>
      <c r="C52485">
        <f>MONTH(Table4[[#This Row],[Month End]])</f>
        <v>5</v>
      </c>
      <c r="D52485">
        <f>YEAR(Table4[[#This Row],[Month End]])</f>
        <v>2008</v>
      </c>
      <c r="E52485">
        <v>89445</v>
      </c>
      <c r="F52485" t="s">
        <v>80</v>
      </c>
      <c r="G52485" t="s">
        <v>62</v>
      </c>
      <c r="H52485">
        <v>343</v>
      </c>
    </row>
    <row r="52486" spans="1:8" x14ac:dyDescent="0.25">
      <c r="A52486" s="2">
        <v>39599</v>
      </c>
      <c r="B52486" s="2" t="str">
        <f>TEXT(Table4[[#This Row],[Month End]], "Mmm")</f>
        <v>May</v>
      </c>
      <c r="C52486">
        <f>MONTH(Table4[[#This Row],[Month End]])</f>
        <v>5</v>
      </c>
      <c r="D52486">
        <f>YEAR(Table4[[#This Row],[Month End]])</f>
        <v>2008</v>
      </c>
      <c r="E52486">
        <v>85935</v>
      </c>
      <c r="F52486" t="s">
        <v>79</v>
      </c>
      <c r="G52486" t="s">
        <v>48</v>
      </c>
      <c r="H52486">
        <v>316</v>
      </c>
    </row>
    <row r="52487" spans="1:8" x14ac:dyDescent="0.25">
      <c r="A52487" s="2">
        <v>39599</v>
      </c>
      <c r="B52487" s="2" t="str">
        <f>TEXT(Table4[[#This Row],[Month End]], "Mmm")</f>
        <v>May</v>
      </c>
      <c r="C52487">
        <f>MONTH(Table4[[#This Row],[Month End]])</f>
        <v>5</v>
      </c>
      <c r="D52487">
        <f>YEAR(Table4[[#This Row],[Month End]])</f>
        <v>2008</v>
      </c>
      <c r="E52487">
        <v>15557</v>
      </c>
      <c r="F52487" t="s">
        <v>82</v>
      </c>
      <c r="G52487" t="s">
        <v>6</v>
      </c>
      <c r="H52487">
        <v>289</v>
      </c>
    </row>
    <row r="52488" spans="1:8" x14ac:dyDescent="0.25">
      <c r="A52488" s="2">
        <v>39599</v>
      </c>
      <c r="B52488" s="2" t="str">
        <f>TEXT(Table4[[#This Row],[Month End]], "Mmm")</f>
        <v>May</v>
      </c>
      <c r="C52488">
        <f>MONTH(Table4[[#This Row],[Month End]])</f>
        <v>5</v>
      </c>
      <c r="D52488">
        <f>YEAR(Table4[[#This Row],[Month End]])</f>
        <v>2008</v>
      </c>
      <c r="E52488">
        <v>92592</v>
      </c>
      <c r="F52488" t="s">
        <v>170</v>
      </c>
      <c r="G52488" t="s">
        <v>52</v>
      </c>
      <c r="H52488">
        <v>128</v>
      </c>
    </row>
    <row r="52489" spans="1:8" x14ac:dyDescent="0.25">
      <c r="A52489" s="2">
        <v>39599</v>
      </c>
      <c r="B52489" s="2" t="str">
        <f>TEXT(Table4[[#This Row],[Month End]], "Mmm")</f>
        <v>May</v>
      </c>
      <c r="C52489">
        <f>MONTH(Table4[[#This Row],[Month End]])</f>
        <v>5</v>
      </c>
      <c r="D52489">
        <f>YEAR(Table4[[#This Row],[Month End]])</f>
        <v>2008</v>
      </c>
      <c r="E52489">
        <v>98273</v>
      </c>
      <c r="F52489" t="s">
        <v>83</v>
      </c>
      <c r="G52489" t="s">
        <v>40</v>
      </c>
      <c r="H52489">
        <v>391</v>
      </c>
    </row>
    <row r="52490" spans="1:8" x14ac:dyDescent="0.25">
      <c r="A52490" s="2">
        <v>39599</v>
      </c>
      <c r="B52490" s="2" t="str">
        <f>TEXT(Table4[[#This Row],[Month End]], "Mmm")</f>
        <v>May</v>
      </c>
      <c r="C52490">
        <f>MONTH(Table4[[#This Row],[Month End]])</f>
        <v>5</v>
      </c>
      <c r="D52490">
        <f>YEAR(Table4[[#This Row],[Month End]])</f>
        <v>2008</v>
      </c>
      <c r="E52490">
        <v>92394</v>
      </c>
      <c r="F52490" t="s">
        <v>171</v>
      </c>
      <c r="G52490" t="s">
        <v>52</v>
      </c>
      <c r="H52490">
        <v>54</v>
      </c>
    </row>
    <row r="52491" spans="1:8" x14ac:dyDescent="0.25">
      <c r="A52491" s="2">
        <v>39599</v>
      </c>
      <c r="B52491" s="2" t="str">
        <f>TEXT(Table4[[#This Row],[Month End]], "Mmm")</f>
        <v>May</v>
      </c>
      <c r="C52491">
        <f>MONTH(Table4[[#This Row],[Month End]])</f>
        <v>5</v>
      </c>
      <c r="D52491">
        <f>YEAR(Table4[[#This Row],[Month End]])</f>
        <v>2008</v>
      </c>
      <c r="E52491">
        <v>81416</v>
      </c>
      <c r="F52491" t="s">
        <v>0</v>
      </c>
      <c r="G52491" t="s">
        <v>14</v>
      </c>
      <c r="H52491">
        <v>380</v>
      </c>
    </row>
    <row r="52492" spans="1:8" x14ac:dyDescent="0.25">
      <c r="A52492" s="2">
        <v>39599</v>
      </c>
      <c r="B52492" s="2" t="str">
        <f>TEXT(Table4[[#This Row],[Month End]], "Mmm")</f>
        <v>May</v>
      </c>
      <c r="C52492">
        <f>MONTH(Table4[[#This Row],[Month End]])</f>
        <v>5</v>
      </c>
      <c r="D52492">
        <f>YEAR(Table4[[#This Row],[Month End]])</f>
        <v>2008</v>
      </c>
      <c r="E52492">
        <v>87501</v>
      </c>
      <c r="F52492" t="s">
        <v>75</v>
      </c>
      <c r="G52492" t="s">
        <v>27</v>
      </c>
      <c r="H52492">
        <v>267</v>
      </c>
    </row>
    <row r="52493" spans="1:8" x14ac:dyDescent="0.25">
      <c r="A52493" s="2">
        <v>39599</v>
      </c>
      <c r="B52493" s="2" t="str">
        <f>TEXT(Table4[[#This Row],[Month End]], "Mmm")</f>
        <v>May</v>
      </c>
      <c r="C52493">
        <f>MONTH(Table4[[#This Row],[Month End]])</f>
        <v>5</v>
      </c>
      <c r="D52493">
        <f>YEAR(Table4[[#This Row],[Month End]])</f>
        <v>2008</v>
      </c>
      <c r="E52493">
        <v>20622</v>
      </c>
      <c r="F52493" t="s">
        <v>172</v>
      </c>
      <c r="G52493" t="s">
        <v>90</v>
      </c>
      <c r="H52493">
        <v>111</v>
      </c>
    </row>
    <row r="52494" spans="1:8" x14ac:dyDescent="0.25">
      <c r="A52494" s="2">
        <v>39599</v>
      </c>
      <c r="B52494" s="2" t="str">
        <f>TEXT(Table4[[#This Row],[Month End]], "Mmm")</f>
        <v>May</v>
      </c>
      <c r="C52494">
        <f>MONTH(Table4[[#This Row],[Month End]])</f>
        <v>5</v>
      </c>
      <c r="D52494">
        <f>YEAR(Table4[[#This Row],[Month End]])</f>
        <v>2008</v>
      </c>
      <c r="E52494">
        <v>98258</v>
      </c>
      <c r="F52494" t="s">
        <v>76</v>
      </c>
      <c r="G52494" t="s">
        <v>40</v>
      </c>
      <c r="H52494">
        <v>355</v>
      </c>
    </row>
    <row r="52495" spans="1:8" x14ac:dyDescent="0.25">
      <c r="A52495" s="2">
        <v>39599</v>
      </c>
      <c r="B52495" s="2" t="str">
        <f>TEXT(Table4[[#This Row],[Month End]], "Mmm")</f>
        <v>May</v>
      </c>
      <c r="C52495">
        <f>MONTH(Table4[[#This Row],[Month End]])</f>
        <v>5</v>
      </c>
      <c r="D52495">
        <f>YEAR(Table4[[#This Row],[Month End]])</f>
        <v>2008</v>
      </c>
      <c r="E52495">
        <v>54621</v>
      </c>
      <c r="F52495" t="s">
        <v>173</v>
      </c>
      <c r="G52495" t="s">
        <v>55</v>
      </c>
      <c r="H52495">
        <v>297</v>
      </c>
    </row>
    <row r="52496" spans="1:8" x14ac:dyDescent="0.25">
      <c r="A52496" s="2">
        <v>39599</v>
      </c>
      <c r="B52496" s="2" t="str">
        <f>TEXT(Table4[[#This Row],[Month End]], "Mmm")</f>
        <v>May</v>
      </c>
      <c r="C52496">
        <f>MONTH(Table4[[#This Row],[Month End]])</f>
        <v>5</v>
      </c>
      <c r="D52496">
        <f>YEAR(Table4[[#This Row],[Month End]])</f>
        <v>2008</v>
      </c>
      <c r="E52496">
        <v>45896</v>
      </c>
      <c r="F52496" t="s">
        <v>174</v>
      </c>
      <c r="G52496" t="s">
        <v>60</v>
      </c>
      <c r="H52496">
        <v>241</v>
      </c>
    </row>
    <row r="52497" spans="1:8" x14ac:dyDescent="0.25">
      <c r="A52497" s="2">
        <v>39599</v>
      </c>
      <c r="B52497" s="2" t="str">
        <f>TEXT(Table4[[#This Row],[Month End]], "Mmm")</f>
        <v>May</v>
      </c>
      <c r="C52497">
        <f>MONTH(Table4[[#This Row],[Month End]])</f>
        <v>5</v>
      </c>
      <c r="D52497">
        <f>YEAR(Table4[[#This Row],[Month End]])</f>
        <v>2008</v>
      </c>
      <c r="E52497">
        <v>60178</v>
      </c>
      <c r="F52497" t="s">
        <v>175</v>
      </c>
      <c r="G52497" t="s">
        <v>21</v>
      </c>
      <c r="H52497">
        <v>278</v>
      </c>
    </row>
    <row r="52498" spans="1:8" x14ac:dyDescent="0.25">
      <c r="A52498" s="2">
        <v>39599</v>
      </c>
      <c r="B52498" s="2" t="str">
        <f>TEXT(Table4[[#This Row],[Month End]], "Mmm")</f>
        <v>May</v>
      </c>
      <c r="C52498">
        <f>MONTH(Table4[[#This Row],[Month End]])</f>
        <v>5</v>
      </c>
      <c r="D52498">
        <f>YEAR(Table4[[#This Row],[Month End]])</f>
        <v>2008</v>
      </c>
      <c r="E52498">
        <v>45601</v>
      </c>
      <c r="F52498" t="s">
        <v>176</v>
      </c>
      <c r="G52498" t="s">
        <v>60</v>
      </c>
      <c r="H52498">
        <v>187</v>
      </c>
    </row>
    <row r="52499" spans="1:8" x14ac:dyDescent="0.25">
      <c r="A52499" s="2">
        <v>39599</v>
      </c>
      <c r="B52499" s="2" t="str">
        <f>TEXT(Table4[[#This Row],[Month End]], "Mmm")</f>
        <v>May</v>
      </c>
      <c r="C52499">
        <f>MONTH(Table4[[#This Row],[Month End]])</f>
        <v>5</v>
      </c>
      <c r="D52499">
        <f>YEAR(Table4[[#This Row],[Month End]])</f>
        <v>2008</v>
      </c>
      <c r="E52499">
        <v>80906</v>
      </c>
      <c r="F52499" t="s">
        <v>74</v>
      </c>
      <c r="G52499" t="s">
        <v>14</v>
      </c>
      <c r="H52499">
        <v>323</v>
      </c>
    </row>
    <row r="52500" spans="1:8" x14ac:dyDescent="0.25">
      <c r="A52500" s="2">
        <v>39599</v>
      </c>
      <c r="B52500" s="2" t="str">
        <f>TEXT(Table4[[#This Row],[Month End]], "Mmm")</f>
        <v>May</v>
      </c>
      <c r="C52500">
        <f>MONTH(Table4[[#This Row],[Month End]])</f>
        <v>5</v>
      </c>
      <c r="D52500">
        <f>YEAR(Table4[[#This Row],[Month End]])</f>
        <v>2008</v>
      </c>
      <c r="E52500">
        <v>95123</v>
      </c>
      <c r="F52500" t="s">
        <v>177</v>
      </c>
      <c r="G52500" t="s">
        <v>52</v>
      </c>
      <c r="H52500">
        <v>149</v>
      </c>
    </row>
    <row r="52501" spans="1:8" x14ac:dyDescent="0.25">
      <c r="A52501" s="2">
        <v>39599</v>
      </c>
      <c r="B52501" s="2" t="str">
        <f>TEXT(Table4[[#This Row],[Month End]], "Mmm")</f>
        <v>May</v>
      </c>
      <c r="C52501">
        <f>MONTH(Table4[[#This Row],[Month End]])</f>
        <v>5</v>
      </c>
      <c r="D52501">
        <f>YEAR(Table4[[#This Row],[Month End]])</f>
        <v>2008</v>
      </c>
      <c r="E52501">
        <v>85541</v>
      </c>
      <c r="F52501" t="s">
        <v>178</v>
      </c>
      <c r="G52501" t="s">
        <v>48</v>
      </c>
      <c r="H52501">
        <v>0</v>
      </c>
    </row>
    <row r="52502" spans="1:8" x14ac:dyDescent="0.25">
      <c r="A52502" s="2">
        <v>39599</v>
      </c>
      <c r="B52502" s="2" t="str">
        <f>TEXT(Table4[[#This Row],[Month End]], "Mmm")</f>
        <v>May</v>
      </c>
      <c r="C52502">
        <f>MONTH(Table4[[#This Row],[Month End]])</f>
        <v>5</v>
      </c>
      <c r="D52502">
        <f>YEAR(Table4[[#This Row],[Month End]])</f>
        <v>2008</v>
      </c>
      <c r="E52502">
        <v>95425</v>
      </c>
      <c r="F52502" t="s">
        <v>179</v>
      </c>
      <c r="G52502" t="s">
        <v>52</v>
      </c>
      <c r="H52502">
        <v>175</v>
      </c>
    </row>
    <row r="52503" spans="1:8" x14ac:dyDescent="0.25">
      <c r="A52503" s="2">
        <v>39599</v>
      </c>
      <c r="B52503" s="2" t="str">
        <f>TEXT(Table4[[#This Row],[Month End]], "Mmm")</f>
        <v>May</v>
      </c>
      <c r="C52503">
        <f>MONTH(Table4[[#This Row],[Month End]])</f>
        <v>5</v>
      </c>
      <c r="D52503">
        <f>YEAR(Table4[[#This Row],[Month End]])</f>
        <v>2008</v>
      </c>
      <c r="E52503">
        <v>80223</v>
      </c>
      <c r="F52503" t="s">
        <v>77</v>
      </c>
      <c r="G52503" t="s">
        <v>14</v>
      </c>
      <c r="H52503">
        <v>347</v>
      </c>
    </row>
    <row r="52504" spans="1:8" x14ac:dyDescent="0.25">
      <c r="A52504" s="2">
        <v>39599</v>
      </c>
      <c r="B52504" s="2" t="str">
        <f>TEXT(Table4[[#This Row],[Month End]], "Mmm")</f>
        <v>May</v>
      </c>
      <c r="C52504">
        <f>MONTH(Table4[[#This Row],[Month End]])</f>
        <v>5</v>
      </c>
      <c r="D52504">
        <f>YEAR(Table4[[#This Row],[Month End]])</f>
        <v>2008</v>
      </c>
      <c r="E52504">
        <v>53913</v>
      </c>
      <c r="F52504" t="s">
        <v>78</v>
      </c>
      <c r="G52504" t="s">
        <v>55</v>
      </c>
      <c r="H52504">
        <v>349</v>
      </c>
    </row>
    <row r="52505" spans="1:8" x14ac:dyDescent="0.25">
      <c r="A52505" s="2">
        <v>39599</v>
      </c>
      <c r="B52505" s="2" t="str">
        <f>TEXT(Table4[[#This Row],[Month End]], "Mmm")</f>
        <v>May</v>
      </c>
      <c r="C52505">
        <f>MONTH(Table4[[#This Row],[Month End]])</f>
        <v>5</v>
      </c>
      <c r="D52505">
        <f>YEAR(Table4[[#This Row],[Month End]])</f>
        <v>2008</v>
      </c>
      <c r="E52505">
        <v>26408</v>
      </c>
      <c r="F52505" t="s">
        <v>72</v>
      </c>
      <c r="G52505" t="s">
        <v>5</v>
      </c>
      <c r="H52505">
        <v>214</v>
      </c>
    </row>
    <row r="52506" spans="1:8" x14ac:dyDescent="0.25">
      <c r="A52506" s="2">
        <v>39599</v>
      </c>
      <c r="B52506" s="2" t="str">
        <f>TEXT(Table4[[#This Row],[Month End]], "Mmm")</f>
        <v>May</v>
      </c>
      <c r="C52506">
        <f>MONTH(Table4[[#This Row],[Month End]])</f>
        <v>5</v>
      </c>
      <c r="D52506">
        <f>YEAR(Table4[[#This Row],[Month End]])</f>
        <v>2008</v>
      </c>
      <c r="E52506">
        <v>54729</v>
      </c>
      <c r="F52506" t="s">
        <v>180</v>
      </c>
      <c r="G52506" t="s">
        <v>55</v>
      </c>
      <c r="H52506">
        <v>346</v>
      </c>
    </row>
    <row r="52507" spans="1:8" x14ac:dyDescent="0.25">
      <c r="A52507" s="2">
        <v>39599</v>
      </c>
      <c r="B52507" s="2" t="str">
        <f>TEXT(Table4[[#This Row],[Month End]], "Mmm")</f>
        <v>May</v>
      </c>
      <c r="C52507">
        <f>MONTH(Table4[[#This Row],[Month End]])</f>
        <v>5</v>
      </c>
      <c r="D52507">
        <f>YEAR(Table4[[#This Row],[Month End]])</f>
        <v>2008</v>
      </c>
      <c r="E52507">
        <v>26105</v>
      </c>
      <c r="F52507" t="s">
        <v>181</v>
      </c>
      <c r="G52507" t="s">
        <v>5</v>
      </c>
      <c r="H52507">
        <v>188</v>
      </c>
    </row>
    <row r="52508" spans="1:8" x14ac:dyDescent="0.25">
      <c r="A52508" s="2">
        <v>39599</v>
      </c>
      <c r="B52508" s="2" t="str">
        <f>TEXT(Table4[[#This Row],[Month End]], "Mmm")</f>
        <v>May</v>
      </c>
      <c r="C52508">
        <f>MONTH(Table4[[#This Row],[Month End]])</f>
        <v>5</v>
      </c>
      <c r="D52508">
        <f>YEAR(Table4[[#This Row],[Month End]])</f>
        <v>2008</v>
      </c>
      <c r="E52508">
        <v>45177</v>
      </c>
      <c r="F52508" t="s">
        <v>182</v>
      </c>
      <c r="G52508" t="s">
        <v>60</v>
      </c>
      <c r="H52508">
        <v>211</v>
      </c>
    </row>
    <row r="52509" spans="1:8" x14ac:dyDescent="0.25">
      <c r="A52509" s="2">
        <v>39599</v>
      </c>
      <c r="B52509" s="2" t="str">
        <f>TEXT(Table4[[#This Row],[Month End]], "Mmm")</f>
        <v>May</v>
      </c>
      <c r="C52509">
        <f>MONTH(Table4[[#This Row],[Month End]])</f>
        <v>5</v>
      </c>
      <c r="D52509">
        <f>YEAR(Table4[[#This Row],[Month End]])</f>
        <v>2008</v>
      </c>
      <c r="E52509">
        <v>22835</v>
      </c>
      <c r="F52509" t="s">
        <v>183</v>
      </c>
      <c r="G52509" t="s">
        <v>4</v>
      </c>
      <c r="H52509">
        <v>134</v>
      </c>
    </row>
    <row r="52510" spans="1:8" x14ac:dyDescent="0.25">
      <c r="A52510" s="2">
        <v>39599</v>
      </c>
      <c r="B52510" s="2" t="str">
        <f>TEXT(Table4[[#This Row],[Month End]], "Mmm")</f>
        <v>May</v>
      </c>
      <c r="C52510">
        <f>MONTH(Table4[[#This Row],[Month End]])</f>
        <v>5</v>
      </c>
      <c r="D52510">
        <f>YEAR(Table4[[#This Row],[Month End]])</f>
        <v>2008</v>
      </c>
      <c r="E52510">
        <v>26651</v>
      </c>
      <c r="F52510" t="s">
        <v>184</v>
      </c>
      <c r="G52510" t="s">
        <v>5</v>
      </c>
      <c r="H52510">
        <v>214</v>
      </c>
    </row>
    <row r="52511" spans="1:8" x14ac:dyDescent="0.25">
      <c r="A52511" s="2">
        <v>39599</v>
      </c>
      <c r="B52511" s="2" t="str">
        <f>TEXT(Table4[[#This Row],[Month End]], "Mmm")</f>
        <v>May</v>
      </c>
      <c r="C52511">
        <f>MONTH(Table4[[#This Row],[Month End]])</f>
        <v>5</v>
      </c>
      <c r="D52511">
        <f>YEAR(Table4[[#This Row],[Month End]])</f>
        <v>2008</v>
      </c>
      <c r="E52511">
        <v>54521</v>
      </c>
      <c r="F52511" t="s">
        <v>185</v>
      </c>
      <c r="G52511" t="s">
        <v>55</v>
      </c>
      <c r="H52511">
        <v>511</v>
      </c>
    </row>
    <row r="52512" spans="1:8" x14ac:dyDescent="0.25">
      <c r="A52512" s="2">
        <v>39599</v>
      </c>
      <c r="B52512" s="2" t="str">
        <f>TEXT(Table4[[#This Row],[Month End]], "Mmm")</f>
        <v>May</v>
      </c>
      <c r="C52512">
        <f>MONTH(Table4[[#This Row],[Month End]])</f>
        <v>5</v>
      </c>
      <c r="D52512">
        <f>YEAR(Table4[[#This Row],[Month End]])</f>
        <v>2008</v>
      </c>
      <c r="E52512">
        <v>97470</v>
      </c>
      <c r="F52512" t="s">
        <v>186</v>
      </c>
      <c r="G52512" t="s">
        <v>68</v>
      </c>
      <c r="H52512">
        <v>229</v>
      </c>
    </row>
    <row r="52513" spans="1:8" x14ac:dyDescent="0.25">
      <c r="A52513" s="2">
        <v>39599</v>
      </c>
      <c r="B52513" s="2" t="str">
        <f>TEXT(Table4[[#This Row],[Month End]], "Mmm")</f>
        <v>May</v>
      </c>
      <c r="C52513">
        <f>MONTH(Table4[[#This Row],[Month End]])</f>
        <v>5</v>
      </c>
      <c r="D52513">
        <f>YEAR(Table4[[#This Row],[Month End]])</f>
        <v>2008</v>
      </c>
      <c r="E52513">
        <v>83274</v>
      </c>
      <c r="F52513" t="s">
        <v>70</v>
      </c>
      <c r="G52513" t="s">
        <v>2</v>
      </c>
      <c r="H52513">
        <v>414</v>
      </c>
    </row>
    <row r="52514" spans="1:8" x14ac:dyDescent="0.25">
      <c r="A52514" s="2">
        <v>39599</v>
      </c>
      <c r="B52514" s="2" t="str">
        <f>TEXT(Table4[[#This Row],[Month End]], "Mmm")</f>
        <v>May</v>
      </c>
      <c r="C52514">
        <f>MONTH(Table4[[#This Row],[Month End]])</f>
        <v>5</v>
      </c>
      <c r="D52514">
        <f>YEAR(Table4[[#This Row],[Month End]])</f>
        <v>2008</v>
      </c>
      <c r="E52514">
        <v>47274</v>
      </c>
      <c r="F52514" t="s">
        <v>187</v>
      </c>
      <c r="G52514" t="s">
        <v>44</v>
      </c>
      <c r="H52514">
        <v>189</v>
      </c>
    </row>
    <row r="52515" spans="1:8" x14ac:dyDescent="0.25">
      <c r="A52515" s="2">
        <v>39599</v>
      </c>
      <c r="B52515" s="2" t="str">
        <f>TEXT(Table4[[#This Row],[Month End]], "Mmm")</f>
        <v>May</v>
      </c>
      <c r="C52515">
        <f>MONTH(Table4[[#This Row],[Month End]])</f>
        <v>5</v>
      </c>
      <c r="D52515">
        <f>YEAR(Table4[[#This Row],[Month End]])</f>
        <v>2008</v>
      </c>
      <c r="E52515">
        <v>86401</v>
      </c>
      <c r="F52515" t="s">
        <v>69</v>
      </c>
      <c r="G52515" t="s">
        <v>48</v>
      </c>
      <c r="H52515">
        <v>93</v>
      </c>
    </row>
    <row r="52516" spans="1:8" x14ac:dyDescent="0.25">
      <c r="A52516" s="2">
        <v>39599</v>
      </c>
      <c r="B52516" s="2" t="str">
        <f>TEXT(Table4[[#This Row],[Month End]], "Mmm")</f>
        <v>May</v>
      </c>
      <c r="C52516">
        <f>MONTH(Table4[[#This Row],[Month End]])</f>
        <v>5</v>
      </c>
      <c r="D52516">
        <f>YEAR(Table4[[#This Row],[Month End]])</f>
        <v>2008</v>
      </c>
      <c r="E52516">
        <v>84737</v>
      </c>
      <c r="F52516" t="s">
        <v>63</v>
      </c>
      <c r="G52516" t="s">
        <v>51</v>
      </c>
      <c r="H52516">
        <v>70</v>
      </c>
    </row>
    <row r="52517" spans="1:8" x14ac:dyDescent="0.25">
      <c r="A52517" s="2">
        <v>39599</v>
      </c>
      <c r="B52517" s="2" t="str">
        <f>TEXT(Table4[[#This Row],[Month End]], "Mmm")</f>
        <v>May</v>
      </c>
      <c r="C52517">
        <f>MONTH(Table4[[#This Row],[Month End]])</f>
        <v>5</v>
      </c>
      <c r="D52517">
        <f>YEAR(Table4[[#This Row],[Month End]])</f>
        <v>2008</v>
      </c>
      <c r="E52517">
        <v>88061</v>
      </c>
      <c r="F52517" t="s">
        <v>64</v>
      </c>
      <c r="G52517" t="s">
        <v>27</v>
      </c>
      <c r="H52517">
        <v>49</v>
      </c>
    </row>
    <row r="52518" spans="1:8" x14ac:dyDescent="0.25">
      <c r="A52518" s="2">
        <v>39599</v>
      </c>
      <c r="B52518" s="2" t="str">
        <f>TEXT(Table4[[#This Row],[Month End]], "Mmm")</f>
        <v>May</v>
      </c>
      <c r="C52518">
        <f>MONTH(Table4[[#This Row],[Month End]])</f>
        <v>5</v>
      </c>
      <c r="D52518">
        <f>YEAR(Table4[[#This Row],[Month End]])</f>
        <v>2008</v>
      </c>
      <c r="E52518">
        <v>46992</v>
      </c>
      <c r="F52518" t="s">
        <v>188</v>
      </c>
      <c r="G52518" t="s">
        <v>44</v>
      </c>
      <c r="H52518">
        <v>217</v>
      </c>
    </row>
    <row r="52519" spans="1:8" x14ac:dyDescent="0.25">
      <c r="A52519" s="2">
        <v>39599</v>
      </c>
      <c r="B52519" s="2" t="str">
        <f>TEXT(Table4[[#This Row],[Month End]], "Mmm")</f>
        <v>May</v>
      </c>
      <c r="C52519">
        <f>MONTH(Table4[[#This Row],[Month End]])</f>
        <v>5</v>
      </c>
      <c r="D52519">
        <f>YEAR(Table4[[#This Row],[Month End]])</f>
        <v>2008</v>
      </c>
      <c r="E52519">
        <v>84043</v>
      </c>
      <c r="F52519" t="s">
        <v>189</v>
      </c>
      <c r="G52519" t="s">
        <v>51</v>
      </c>
      <c r="H52519">
        <v>269</v>
      </c>
    </row>
    <row r="52520" spans="1:8" x14ac:dyDescent="0.25">
      <c r="A52520" s="2">
        <v>39599</v>
      </c>
      <c r="B52520" s="2" t="str">
        <f>TEXT(Table4[[#This Row],[Month End]], "Mmm")</f>
        <v>May</v>
      </c>
      <c r="C52520">
        <f>MONTH(Table4[[#This Row],[Month End]])</f>
        <v>5</v>
      </c>
      <c r="D52520">
        <f>YEAR(Table4[[#This Row],[Month End]])</f>
        <v>2008</v>
      </c>
      <c r="E52520">
        <v>83338</v>
      </c>
      <c r="F52520" t="s">
        <v>67</v>
      </c>
      <c r="G52520" t="s">
        <v>2</v>
      </c>
      <c r="H52520">
        <v>329</v>
      </c>
    </row>
    <row r="52521" spans="1:8" x14ac:dyDescent="0.25">
      <c r="A52521" s="2">
        <v>39599</v>
      </c>
      <c r="B52521" s="2" t="str">
        <f>TEXT(Table4[[#This Row],[Month End]], "Mmm")</f>
        <v>May</v>
      </c>
      <c r="C52521">
        <f>MONTH(Table4[[#This Row],[Month End]])</f>
        <v>5</v>
      </c>
      <c r="D52521">
        <f>YEAR(Table4[[#This Row],[Month End]])</f>
        <v>2008</v>
      </c>
      <c r="E52521">
        <v>95521</v>
      </c>
      <c r="F52521" t="s">
        <v>190</v>
      </c>
      <c r="G52521" t="s">
        <v>52</v>
      </c>
      <c r="H52521">
        <v>399</v>
      </c>
    </row>
    <row r="52522" spans="1:8" x14ac:dyDescent="0.25">
      <c r="A52522" s="2">
        <v>39599</v>
      </c>
      <c r="B52522" s="2" t="str">
        <f>TEXT(Table4[[#This Row],[Month End]], "Mmm")</f>
        <v>May</v>
      </c>
      <c r="C52522">
        <f>MONTH(Table4[[#This Row],[Month End]])</f>
        <v>5</v>
      </c>
      <c r="D52522">
        <f>YEAR(Table4[[#This Row],[Month End]])</f>
        <v>2008</v>
      </c>
      <c r="E52522">
        <v>55965</v>
      </c>
      <c r="F52522" t="s">
        <v>191</v>
      </c>
      <c r="G52522" t="s">
        <v>18</v>
      </c>
      <c r="H52522">
        <v>265</v>
      </c>
    </row>
    <row r="52523" spans="1:8" x14ac:dyDescent="0.25">
      <c r="A52523" s="2">
        <v>39599</v>
      </c>
      <c r="B52523" s="2" t="str">
        <f>TEXT(Table4[[#This Row],[Month End]], "Mmm")</f>
        <v>May</v>
      </c>
      <c r="C52523">
        <f>MONTH(Table4[[#This Row],[Month End]])</f>
        <v>5</v>
      </c>
      <c r="D52523">
        <f>YEAR(Table4[[#This Row],[Month End]])</f>
        <v>2008</v>
      </c>
      <c r="E52523">
        <v>88310</v>
      </c>
      <c r="F52523" t="s">
        <v>66</v>
      </c>
      <c r="G52523" t="s">
        <v>27</v>
      </c>
      <c r="H52523">
        <v>45</v>
      </c>
    </row>
    <row r="52524" spans="1:8" x14ac:dyDescent="0.25">
      <c r="A52524" s="2">
        <v>39599</v>
      </c>
      <c r="B52524" s="2" t="str">
        <f>TEXT(Table4[[#This Row],[Month End]], "Mmm")</f>
        <v>May</v>
      </c>
      <c r="C52524">
        <f>MONTH(Table4[[#This Row],[Month End]])</f>
        <v>5</v>
      </c>
      <c r="D52524">
        <f>YEAR(Table4[[#This Row],[Month End]])</f>
        <v>2008</v>
      </c>
      <c r="E52524">
        <v>47331</v>
      </c>
      <c r="F52524" t="s">
        <v>192</v>
      </c>
      <c r="G52524" t="s">
        <v>44</v>
      </c>
      <c r="H52524">
        <v>189</v>
      </c>
    </row>
    <row r="52525" spans="1:8" x14ac:dyDescent="0.25">
      <c r="A52525" s="2">
        <v>39599</v>
      </c>
      <c r="B52525" s="2" t="str">
        <f>TEXT(Table4[[#This Row],[Month End]], "Mmm")</f>
        <v>May</v>
      </c>
      <c r="C52525">
        <f>MONTH(Table4[[#This Row],[Month End]])</f>
        <v>5</v>
      </c>
      <c r="D52525">
        <f>YEAR(Table4[[#This Row],[Month End]])</f>
        <v>2008</v>
      </c>
      <c r="E52525">
        <v>59102</v>
      </c>
      <c r="F52525" t="s">
        <v>65</v>
      </c>
      <c r="G52525" t="s">
        <v>15</v>
      </c>
      <c r="H52525">
        <v>336</v>
      </c>
    </row>
    <row r="52526" spans="1:8" x14ac:dyDescent="0.25">
      <c r="A52526" s="2">
        <v>39599</v>
      </c>
      <c r="B52526" s="2" t="str">
        <f>TEXT(Table4[[#This Row],[Month End]], "Mmm")</f>
        <v>May</v>
      </c>
      <c r="C52526">
        <f>MONTH(Table4[[#This Row],[Month End]])</f>
        <v>5</v>
      </c>
      <c r="D52526">
        <f>YEAR(Table4[[#This Row],[Month End]])</f>
        <v>2008</v>
      </c>
      <c r="E52526">
        <v>4732</v>
      </c>
      <c r="F52526" t="s">
        <v>193</v>
      </c>
      <c r="G52526" t="s">
        <v>3</v>
      </c>
      <c r="H52526">
        <v>481</v>
      </c>
    </row>
    <row r="52527" spans="1:8" x14ac:dyDescent="0.25">
      <c r="A52527" s="2">
        <v>39599</v>
      </c>
      <c r="B52527" s="2" t="str">
        <f>TEXT(Table4[[#This Row],[Month End]], "Mmm")</f>
        <v>May</v>
      </c>
      <c r="C52527">
        <f>MONTH(Table4[[#This Row],[Month End]])</f>
        <v>5</v>
      </c>
      <c r="D52527">
        <f>YEAR(Table4[[#This Row],[Month End]])</f>
        <v>2008</v>
      </c>
      <c r="E52527">
        <v>25504</v>
      </c>
      <c r="F52527" t="s">
        <v>194</v>
      </c>
      <c r="G52527" t="s">
        <v>5</v>
      </c>
      <c r="H52527">
        <v>146</v>
      </c>
    </row>
    <row r="52528" spans="1:8" x14ac:dyDescent="0.25">
      <c r="A52528" s="2">
        <v>39599</v>
      </c>
      <c r="B52528" s="2" t="str">
        <f>TEXT(Table4[[#This Row],[Month End]], "Mmm")</f>
        <v>May</v>
      </c>
      <c r="C52528">
        <f>MONTH(Table4[[#This Row],[Month End]])</f>
        <v>5</v>
      </c>
      <c r="D52528">
        <f>YEAR(Table4[[#This Row],[Month End]])</f>
        <v>2008</v>
      </c>
      <c r="E52528">
        <v>80524</v>
      </c>
      <c r="F52528" t="s">
        <v>195</v>
      </c>
      <c r="G52528" t="s">
        <v>14</v>
      </c>
      <c r="H52528">
        <v>295</v>
      </c>
    </row>
    <row r="52529" spans="1:8" x14ac:dyDescent="0.25">
      <c r="A52529" s="2">
        <v>39599</v>
      </c>
      <c r="B52529" s="2" t="str">
        <f>TEXT(Table4[[#This Row],[Month End]], "Mmm")</f>
        <v>May</v>
      </c>
      <c r="C52529">
        <f>MONTH(Table4[[#This Row],[Month End]])</f>
        <v>5</v>
      </c>
      <c r="D52529">
        <f>YEAR(Table4[[#This Row],[Month End]])</f>
        <v>2008</v>
      </c>
      <c r="E52529">
        <v>55330</v>
      </c>
      <c r="F52529" t="s">
        <v>196</v>
      </c>
      <c r="G52529" t="s">
        <v>18</v>
      </c>
      <c r="H52529">
        <v>325</v>
      </c>
    </row>
    <row r="52530" spans="1:8" x14ac:dyDescent="0.25">
      <c r="A52530" s="2">
        <v>39599</v>
      </c>
      <c r="B52530" s="2" t="str">
        <f>TEXT(Table4[[#This Row],[Month End]], "Mmm")</f>
        <v>May</v>
      </c>
      <c r="C52530">
        <f>MONTH(Table4[[#This Row],[Month End]])</f>
        <v>5</v>
      </c>
      <c r="D52530">
        <f>YEAR(Table4[[#This Row],[Month End]])</f>
        <v>2008</v>
      </c>
      <c r="E52530">
        <v>48183</v>
      </c>
      <c r="F52530" t="s">
        <v>197</v>
      </c>
      <c r="G52530" t="s">
        <v>59</v>
      </c>
      <c r="H52530">
        <v>282</v>
      </c>
    </row>
    <row r="52531" spans="1:8" x14ac:dyDescent="0.25">
      <c r="A52531" s="2">
        <v>39599</v>
      </c>
      <c r="B52531" s="2" t="str">
        <f>TEXT(Table4[[#This Row],[Month End]], "Mmm")</f>
        <v>May</v>
      </c>
      <c r="C52531">
        <f>MONTH(Table4[[#This Row],[Month End]])</f>
        <v>5</v>
      </c>
      <c r="D52531">
        <f>YEAR(Table4[[#This Row],[Month End]])</f>
        <v>2008</v>
      </c>
      <c r="E52531">
        <v>97850</v>
      </c>
      <c r="F52531" t="s">
        <v>198</v>
      </c>
      <c r="G52531" t="s">
        <v>68</v>
      </c>
      <c r="H52531">
        <v>324</v>
      </c>
    </row>
    <row r="52532" spans="1:8" x14ac:dyDescent="0.25">
      <c r="A52532" s="2">
        <v>39599</v>
      </c>
      <c r="B52532" s="2" t="str">
        <f>TEXT(Table4[[#This Row],[Month End]], "Mmm")</f>
        <v>May</v>
      </c>
      <c r="C52532">
        <f>MONTH(Table4[[#This Row],[Month End]])</f>
        <v>5</v>
      </c>
      <c r="D52532">
        <f>YEAR(Table4[[#This Row],[Month End]])</f>
        <v>2008</v>
      </c>
      <c r="E52532">
        <v>96056</v>
      </c>
      <c r="F52532" t="s">
        <v>199</v>
      </c>
      <c r="G52532" t="s">
        <v>52</v>
      </c>
      <c r="H52532">
        <v>412</v>
      </c>
    </row>
    <row r="52533" spans="1:8" x14ac:dyDescent="0.25">
      <c r="A52533" s="2">
        <v>39599</v>
      </c>
      <c r="B52533" s="2" t="str">
        <f>TEXT(Table4[[#This Row],[Month End]], "Mmm")</f>
        <v>May</v>
      </c>
      <c r="C52533">
        <f>MONTH(Table4[[#This Row],[Month End]])</f>
        <v>5</v>
      </c>
      <c r="D52533">
        <f>YEAR(Table4[[#This Row],[Month End]])</f>
        <v>2008</v>
      </c>
      <c r="E52533">
        <v>49127</v>
      </c>
      <c r="F52533" t="s">
        <v>200</v>
      </c>
      <c r="G52533" t="s">
        <v>59</v>
      </c>
      <c r="H52533">
        <v>350</v>
      </c>
    </row>
    <row r="52534" spans="1:8" x14ac:dyDescent="0.25">
      <c r="A52534" s="2">
        <v>39599</v>
      </c>
      <c r="B52534" s="2" t="str">
        <f>TEXT(Table4[[#This Row],[Month End]], "Mmm")</f>
        <v>May</v>
      </c>
      <c r="C52534">
        <f>MONTH(Table4[[#This Row],[Month End]])</f>
        <v>5</v>
      </c>
      <c r="D52534">
        <f>YEAR(Table4[[#This Row],[Month End]])</f>
        <v>2008</v>
      </c>
      <c r="E52534">
        <v>24426</v>
      </c>
      <c r="F52534" t="s">
        <v>201</v>
      </c>
      <c r="G52534" t="s">
        <v>4</v>
      </c>
      <c r="H52534">
        <v>236</v>
      </c>
    </row>
    <row r="52535" spans="1:8" x14ac:dyDescent="0.25">
      <c r="A52535" s="2">
        <v>39599</v>
      </c>
      <c r="B52535" s="2" t="str">
        <f>TEXT(Table4[[#This Row],[Month End]], "Mmm")</f>
        <v>May</v>
      </c>
      <c r="C52535">
        <f>MONTH(Table4[[#This Row],[Month End]])</f>
        <v>5</v>
      </c>
      <c r="D52535">
        <f>YEAR(Table4[[#This Row],[Month End]])</f>
        <v>2008</v>
      </c>
      <c r="E52535">
        <v>47803</v>
      </c>
      <c r="F52535" t="s">
        <v>57</v>
      </c>
      <c r="G52535" t="s">
        <v>44</v>
      </c>
      <c r="H52535">
        <v>196</v>
      </c>
    </row>
    <row r="52536" spans="1:8" x14ac:dyDescent="0.25">
      <c r="A52536" s="2">
        <v>39599</v>
      </c>
      <c r="B52536" s="2" t="str">
        <f>TEXT(Table4[[#This Row],[Month End]], "Mmm")</f>
        <v>May</v>
      </c>
      <c r="C52536">
        <f>MONTH(Table4[[#This Row],[Month End]])</f>
        <v>5</v>
      </c>
      <c r="D52536">
        <f>YEAR(Table4[[#This Row],[Month End]])</f>
        <v>2008</v>
      </c>
      <c r="E52536">
        <v>55060</v>
      </c>
      <c r="F52536" t="s">
        <v>202</v>
      </c>
      <c r="G52536" t="s">
        <v>18</v>
      </c>
      <c r="H52536">
        <v>285</v>
      </c>
    </row>
    <row r="52537" spans="1:8" x14ac:dyDescent="0.25">
      <c r="A52537" s="2">
        <v>39599</v>
      </c>
      <c r="B52537" s="2" t="str">
        <f>TEXT(Table4[[#This Row],[Month End]], "Mmm")</f>
        <v>May</v>
      </c>
      <c r="C52537">
        <f>MONTH(Table4[[#This Row],[Month End]])</f>
        <v>5</v>
      </c>
      <c r="D52537">
        <f>YEAR(Table4[[#This Row],[Month End]])</f>
        <v>2008</v>
      </c>
      <c r="E52537">
        <v>60970</v>
      </c>
      <c r="F52537" t="s">
        <v>203</v>
      </c>
      <c r="G52537" t="s">
        <v>21</v>
      </c>
      <c r="H52537">
        <v>206</v>
      </c>
    </row>
    <row r="52538" spans="1:8" x14ac:dyDescent="0.25">
      <c r="A52538" s="2">
        <v>39599</v>
      </c>
      <c r="B52538" s="2" t="str">
        <f>TEXT(Table4[[#This Row],[Month End]], "Mmm")</f>
        <v>May</v>
      </c>
      <c r="C52538">
        <f>MONTH(Table4[[#This Row],[Month End]])</f>
        <v>5</v>
      </c>
      <c r="D52538">
        <f>YEAR(Table4[[#This Row],[Month End]])</f>
        <v>2008</v>
      </c>
      <c r="E52538">
        <v>54016</v>
      </c>
      <c r="F52538" t="s">
        <v>204</v>
      </c>
      <c r="G52538" t="s">
        <v>55</v>
      </c>
      <c r="H52538">
        <v>272</v>
      </c>
    </row>
    <row r="52539" spans="1:8" x14ac:dyDescent="0.25">
      <c r="A52539" s="2">
        <v>39599</v>
      </c>
      <c r="B52539" s="2" t="str">
        <f>TEXT(Table4[[#This Row],[Month End]], "Mmm")</f>
        <v>May</v>
      </c>
      <c r="C52539">
        <f>MONTH(Table4[[#This Row],[Month End]])</f>
        <v>5</v>
      </c>
      <c r="D52539">
        <f>YEAR(Table4[[#This Row],[Month End]])</f>
        <v>2008</v>
      </c>
      <c r="E52539">
        <v>93465</v>
      </c>
      <c r="F52539" t="s">
        <v>205</v>
      </c>
      <c r="G52539" t="s">
        <v>52</v>
      </c>
      <c r="H52539">
        <v>164</v>
      </c>
    </row>
    <row r="52540" spans="1:8" x14ac:dyDescent="0.25">
      <c r="A52540" s="2">
        <v>39599</v>
      </c>
      <c r="B52540" s="2" t="str">
        <f>TEXT(Table4[[#This Row],[Month End]], "Mmm")</f>
        <v>May</v>
      </c>
      <c r="C52540">
        <f>MONTH(Table4[[#This Row],[Month End]])</f>
        <v>5</v>
      </c>
      <c r="D52540">
        <f>YEAR(Table4[[#This Row],[Month End]])</f>
        <v>2008</v>
      </c>
      <c r="E52540">
        <v>82601</v>
      </c>
      <c r="F52540" t="s">
        <v>58</v>
      </c>
      <c r="G52540" t="s">
        <v>37</v>
      </c>
      <c r="H52540">
        <v>468</v>
      </c>
    </row>
    <row r="52541" spans="1:8" x14ac:dyDescent="0.25">
      <c r="A52541" s="2">
        <v>39599</v>
      </c>
      <c r="B52541" s="2" t="str">
        <f>TEXT(Table4[[#This Row],[Month End]], "Mmm")</f>
        <v>May</v>
      </c>
      <c r="C52541">
        <f>MONTH(Table4[[#This Row],[Month End]])</f>
        <v>5</v>
      </c>
      <c r="D52541">
        <f>YEAR(Table4[[#This Row],[Month End]])</f>
        <v>2008</v>
      </c>
      <c r="E52541">
        <v>83873</v>
      </c>
      <c r="F52541" t="s">
        <v>206</v>
      </c>
      <c r="G52541" t="s">
        <v>2</v>
      </c>
      <c r="H52541">
        <v>669</v>
      </c>
    </row>
    <row r="52542" spans="1:8" x14ac:dyDescent="0.25">
      <c r="A52542" s="2">
        <v>39599</v>
      </c>
      <c r="B52542" s="2" t="str">
        <f>TEXT(Table4[[#This Row],[Month End]], "Mmm")</f>
        <v>May</v>
      </c>
      <c r="C52542">
        <f>MONTH(Table4[[#This Row],[Month End]])</f>
        <v>5</v>
      </c>
      <c r="D52542">
        <f>YEAR(Table4[[#This Row],[Month End]])</f>
        <v>2008</v>
      </c>
      <c r="E52542">
        <v>59414</v>
      </c>
      <c r="F52542" t="s">
        <v>56</v>
      </c>
      <c r="G52542" t="s">
        <v>15</v>
      </c>
      <c r="H52542">
        <v>348</v>
      </c>
    </row>
    <row r="52543" spans="1:8" x14ac:dyDescent="0.25">
      <c r="A52543" s="2">
        <v>39599</v>
      </c>
      <c r="B52543" s="2" t="str">
        <f>TEXT(Table4[[#This Row],[Month End]], "Mmm")</f>
        <v>May</v>
      </c>
      <c r="C52543">
        <f>MONTH(Table4[[#This Row],[Month End]])</f>
        <v>5</v>
      </c>
      <c r="D52543">
        <f>YEAR(Table4[[#This Row],[Month End]])</f>
        <v>2008</v>
      </c>
      <c r="E52543">
        <v>85602</v>
      </c>
      <c r="F52543" t="s">
        <v>207</v>
      </c>
      <c r="G52543" t="s">
        <v>48</v>
      </c>
      <c r="H52543">
        <v>30</v>
      </c>
    </row>
    <row r="52544" spans="1:8" x14ac:dyDescent="0.25">
      <c r="A52544" s="2">
        <v>39599</v>
      </c>
      <c r="B52544" s="2" t="str">
        <f>TEXT(Table4[[#This Row],[Month End]], "Mmm")</f>
        <v>May</v>
      </c>
      <c r="C52544">
        <f>MONTH(Table4[[#This Row],[Month End]])</f>
        <v>5</v>
      </c>
      <c r="D52544">
        <f>YEAR(Table4[[#This Row],[Month End]])</f>
        <v>2008</v>
      </c>
      <c r="E52544">
        <v>54552</v>
      </c>
      <c r="F52544" t="s">
        <v>208</v>
      </c>
      <c r="G52544" t="s">
        <v>55</v>
      </c>
      <c r="H52544">
        <v>488</v>
      </c>
    </row>
    <row r="52545" spans="1:8" x14ac:dyDescent="0.25">
      <c r="A52545" s="2">
        <v>39599</v>
      </c>
      <c r="B52545" s="2" t="str">
        <f>TEXT(Table4[[#This Row],[Month End]], "Mmm")</f>
        <v>May</v>
      </c>
      <c r="C52545">
        <f>MONTH(Table4[[#This Row],[Month End]])</f>
        <v>5</v>
      </c>
      <c r="D52545">
        <f>YEAR(Table4[[#This Row],[Month End]])</f>
        <v>2008</v>
      </c>
      <c r="E52545">
        <v>56387</v>
      </c>
      <c r="F52545" t="s">
        <v>54</v>
      </c>
      <c r="G52545" t="s">
        <v>18</v>
      </c>
      <c r="H52545">
        <v>366</v>
      </c>
    </row>
    <row r="52546" spans="1:8" x14ac:dyDescent="0.25">
      <c r="A52546" s="2">
        <v>39599</v>
      </c>
      <c r="B52546" s="2" t="str">
        <f>TEXT(Table4[[#This Row],[Month End]], "Mmm")</f>
        <v>May</v>
      </c>
      <c r="C52546">
        <f>MONTH(Table4[[#This Row],[Month End]])</f>
        <v>5</v>
      </c>
      <c r="D52546">
        <f>YEAR(Table4[[#This Row],[Month End]])</f>
        <v>2008</v>
      </c>
      <c r="E52546">
        <v>59750</v>
      </c>
      <c r="F52546" t="s">
        <v>53</v>
      </c>
      <c r="G52546" t="s">
        <v>15</v>
      </c>
      <c r="H52546">
        <v>589</v>
      </c>
    </row>
    <row r="52547" spans="1:8" x14ac:dyDescent="0.25">
      <c r="A52547" s="2">
        <v>39599</v>
      </c>
      <c r="B52547" s="2" t="str">
        <f>TEXT(Table4[[#This Row],[Month End]], "Mmm")</f>
        <v>May</v>
      </c>
      <c r="C52547">
        <f>MONTH(Table4[[#This Row],[Month End]])</f>
        <v>5</v>
      </c>
      <c r="D52547">
        <f>YEAR(Table4[[#This Row],[Month End]])</f>
        <v>2008</v>
      </c>
      <c r="E52547">
        <v>59911</v>
      </c>
      <c r="F52547" t="s">
        <v>209</v>
      </c>
      <c r="G52547" t="s">
        <v>15</v>
      </c>
      <c r="H52547">
        <v>380</v>
      </c>
    </row>
    <row r="52548" spans="1:8" x14ac:dyDescent="0.25">
      <c r="A52548" s="2">
        <v>39599</v>
      </c>
      <c r="B52548" s="2" t="str">
        <f>TEXT(Table4[[#This Row],[Month End]], "Mmm")</f>
        <v>May</v>
      </c>
      <c r="C52548">
        <f>MONTH(Table4[[#This Row],[Month End]])</f>
        <v>5</v>
      </c>
      <c r="D52548">
        <f>YEAR(Table4[[#This Row],[Month End]])</f>
        <v>2008</v>
      </c>
      <c r="E52548">
        <v>24382</v>
      </c>
      <c r="F52548" t="s">
        <v>210</v>
      </c>
      <c r="G52548" t="s">
        <v>4</v>
      </c>
      <c r="H52548">
        <v>145</v>
      </c>
    </row>
    <row r="52549" spans="1:8" x14ac:dyDescent="0.25">
      <c r="A52549" s="2">
        <v>39599</v>
      </c>
      <c r="B52549" s="2" t="str">
        <f>TEXT(Table4[[#This Row],[Month End]], "Mmm")</f>
        <v>May</v>
      </c>
      <c r="C52549">
        <f>MONTH(Table4[[#This Row],[Month End]])</f>
        <v>5</v>
      </c>
      <c r="D52549">
        <f>YEAR(Table4[[#This Row],[Month End]])</f>
        <v>2008</v>
      </c>
      <c r="E52549">
        <v>59714</v>
      </c>
      <c r="F52549" t="s">
        <v>50</v>
      </c>
      <c r="G52549" t="s">
        <v>15</v>
      </c>
      <c r="H52549">
        <v>407</v>
      </c>
    </row>
    <row r="52550" spans="1:8" x14ac:dyDescent="0.25">
      <c r="A52550" s="2">
        <v>39599</v>
      </c>
      <c r="B52550" s="2" t="str">
        <f>TEXT(Table4[[#This Row],[Month End]], "Mmm")</f>
        <v>May</v>
      </c>
      <c r="C52550">
        <f>MONTH(Table4[[#This Row],[Month End]])</f>
        <v>5</v>
      </c>
      <c r="D52550">
        <f>YEAR(Table4[[#This Row],[Month End]])</f>
        <v>2008</v>
      </c>
      <c r="E52550">
        <v>23841</v>
      </c>
      <c r="F52550" t="s">
        <v>211</v>
      </c>
      <c r="G52550" t="s">
        <v>4</v>
      </c>
      <c r="H52550">
        <v>82</v>
      </c>
    </row>
    <row r="52551" spans="1:8" x14ac:dyDescent="0.25">
      <c r="A52551" s="2">
        <v>39599</v>
      </c>
      <c r="B52551" s="2" t="str">
        <f>TEXT(Table4[[#This Row],[Month End]], "Mmm")</f>
        <v>May</v>
      </c>
      <c r="C52551">
        <f>MONTH(Table4[[#This Row],[Month End]])</f>
        <v>5</v>
      </c>
      <c r="D52551">
        <f>YEAR(Table4[[#This Row],[Month End]])</f>
        <v>2008</v>
      </c>
      <c r="E52551">
        <v>40361</v>
      </c>
      <c r="F52551" t="s">
        <v>47</v>
      </c>
      <c r="G52551" t="s">
        <v>46</v>
      </c>
      <c r="H52551">
        <v>147</v>
      </c>
    </row>
    <row r="52552" spans="1:8" x14ac:dyDescent="0.25">
      <c r="A52552" s="2">
        <v>39599</v>
      </c>
      <c r="B52552" s="2" t="str">
        <f>TEXT(Table4[[#This Row],[Month End]], "Mmm")</f>
        <v>May</v>
      </c>
      <c r="C52552">
        <f>MONTH(Table4[[#This Row],[Month End]])</f>
        <v>5</v>
      </c>
      <c r="D52552">
        <f>YEAR(Table4[[#This Row],[Month End]])</f>
        <v>2008</v>
      </c>
      <c r="E52552">
        <v>55744</v>
      </c>
      <c r="F52552" t="s">
        <v>45</v>
      </c>
      <c r="G52552" t="s">
        <v>18</v>
      </c>
      <c r="H52552">
        <v>502</v>
      </c>
    </row>
    <row r="52553" spans="1:8" x14ac:dyDescent="0.25">
      <c r="A52553" s="2">
        <v>39599</v>
      </c>
      <c r="B52553" s="2" t="str">
        <f>TEXT(Table4[[#This Row],[Month End]], "Mmm")</f>
        <v>May</v>
      </c>
      <c r="C52553">
        <f>MONTH(Table4[[#This Row],[Month End]])</f>
        <v>5</v>
      </c>
      <c r="D52553">
        <f>YEAR(Table4[[#This Row],[Month End]])</f>
        <v>2008</v>
      </c>
      <c r="E52553">
        <v>28779</v>
      </c>
      <c r="F52553" t="s">
        <v>212</v>
      </c>
      <c r="G52553" t="s">
        <v>24</v>
      </c>
      <c r="H52553">
        <v>110</v>
      </c>
    </row>
    <row r="52554" spans="1:8" x14ac:dyDescent="0.25">
      <c r="A52554" s="2">
        <v>39599</v>
      </c>
      <c r="B52554" s="2" t="str">
        <f>TEXT(Table4[[#This Row],[Month End]], "Mmm")</f>
        <v>May</v>
      </c>
      <c r="C52554">
        <f>MONTH(Table4[[#This Row],[Month End]])</f>
        <v>5</v>
      </c>
      <c r="D52554">
        <f>YEAR(Table4[[#This Row],[Month End]])</f>
        <v>2008</v>
      </c>
      <c r="E52554">
        <v>98841</v>
      </c>
      <c r="F52554" t="s">
        <v>41</v>
      </c>
      <c r="G52554" t="s">
        <v>40</v>
      </c>
      <c r="H52554">
        <v>205</v>
      </c>
    </row>
    <row r="52555" spans="1:8" x14ac:dyDescent="0.25">
      <c r="A52555" s="2">
        <v>39599</v>
      </c>
      <c r="B52555" s="2" t="str">
        <f>TEXT(Table4[[#This Row],[Month End]], "Mmm")</f>
        <v>May</v>
      </c>
      <c r="C52555">
        <f>MONTH(Table4[[#This Row],[Month End]])</f>
        <v>5</v>
      </c>
      <c r="D52555">
        <f>YEAR(Table4[[#This Row],[Month End]])</f>
        <v>2008</v>
      </c>
      <c r="E52555">
        <v>68022</v>
      </c>
      <c r="F52555" t="s">
        <v>42</v>
      </c>
      <c r="G52555" t="s">
        <v>11</v>
      </c>
      <c r="H52555">
        <v>200</v>
      </c>
    </row>
    <row r="52556" spans="1:8" x14ac:dyDescent="0.25">
      <c r="A52556" s="2">
        <v>39599</v>
      </c>
      <c r="B52556" s="2" t="str">
        <f>TEXT(Table4[[#This Row],[Month End]], "Mmm")</f>
        <v>May</v>
      </c>
      <c r="C52556">
        <f>MONTH(Table4[[#This Row],[Month End]])</f>
        <v>5</v>
      </c>
      <c r="D52556">
        <f>YEAR(Table4[[#This Row],[Month End]])</f>
        <v>2008</v>
      </c>
      <c r="E52556">
        <v>83654</v>
      </c>
      <c r="F52556" t="s">
        <v>213</v>
      </c>
      <c r="G52556" t="s">
        <v>2</v>
      </c>
      <c r="H52556">
        <v>590</v>
      </c>
    </row>
    <row r="52557" spans="1:8" x14ac:dyDescent="0.25">
      <c r="A52557" s="2">
        <v>39599</v>
      </c>
      <c r="B52557" s="2" t="str">
        <f>TEXT(Table4[[#This Row],[Month End]], "Mmm")</f>
        <v>May</v>
      </c>
      <c r="C52557">
        <f>MONTH(Table4[[#This Row],[Month End]])</f>
        <v>5</v>
      </c>
      <c r="D52557">
        <f>YEAR(Table4[[#This Row],[Month End]])</f>
        <v>2008</v>
      </c>
      <c r="E52557">
        <v>53818</v>
      </c>
      <c r="F52557" t="s">
        <v>214</v>
      </c>
      <c r="G52557" t="s">
        <v>55</v>
      </c>
      <c r="H52557">
        <v>278</v>
      </c>
    </row>
    <row r="52558" spans="1:8" x14ac:dyDescent="0.25">
      <c r="A52558" s="2">
        <v>39599</v>
      </c>
      <c r="B52558" s="2" t="str">
        <f>TEXT(Table4[[#This Row],[Month End]], "Mmm")</f>
        <v>May</v>
      </c>
      <c r="C52558">
        <f>MONTH(Table4[[#This Row],[Month End]])</f>
        <v>5</v>
      </c>
      <c r="D52558">
        <f>YEAR(Table4[[#This Row],[Month End]])</f>
        <v>2008</v>
      </c>
      <c r="E52558">
        <v>75662</v>
      </c>
      <c r="F52558" t="s">
        <v>43</v>
      </c>
      <c r="G52558" t="s">
        <v>9</v>
      </c>
      <c r="H52558">
        <v>11</v>
      </c>
    </row>
    <row r="52559" spans="1:8" x14ac:dyDescent="0.25">
      <c r="A52559" s="2">
        <v>39599</v>
      </c>
      <c r="B52559" s="2" t="str">
        <f>TEXT(Table4[[#This Row],[Month End]], "Mmm")</f>
        <v>May</v>
      </c>
      <c r="C52559">
        <f>MONTH(Table4[[#This Row],[Month End]])</f>
        <v>5</v>
      </c>
      <c r="D52559">
        <f>YEAR(Table4[[#This Row],[Month End]])</f>
        <v>2008</v>
      </c>
      <c r="E52559">
        <v>65721</v>
      </c>
      <c r="F52559" t="s">
        <v>215</v>
      </c>
      <c r="G52559" t="s">
        <v>29</v>
      </c>
      <c r="H52559">
        <v>108</v>
      </c>
    </row>
    <row r="52560" spans="1:8" x14ac:dyDescent="0.25">
      <c r="A52560" s="2">
        <v>39599</v>
      </c>
      <c r="B52560" s="2" t="str">
        <f>TEXT(Table4[[#This Row],[Month End]], "Mmm")</f>
        <v>May</v>
      </c>
      <c r="C52560">
        <f>MONTH(Table4[[#This Row],[Month End]])</f>
        <v>5</v>
      </c>
      <c r="D52560">
        <f>YEAR(Table4[[#This Row],[Month End]])</f>
        <v>2008</v>
      </c>
      <c r="E52560">
        <v>56560</v>
      </c>
      <c r="F52560" t="s">
        <v>216</v>
      </c>
      <c r="G52560" t="s">
        <v>18</v>
      </c>
      <c r="H52560">
        <v>329</v>
      </c>
    </row>
    <row r="52561" spans="1:8" x14ac:dyDescent="0.25">
      <c r="A52561" s="2">
        <v>39599</v>
      </c>
      <c r="B52561" s="2" t="str">
        <f>TEXT(Table4[[#This Row],[Month End]], "Mmm")</f>
        <v>May</v>
      </c>
      <c r="C52561">
        <f>MONTH(Table4[[#This Row],[Month End]])</f>
        <v>5</v>
      </c>
      <c r="D52561">
        <f>YEAR(Table4[[#This Row],[Month End]])</f>
        <v>2008</v>
      </c>
      <c r="E52561">
        <v>31033</v>
      </c>
      <c r="F52561" t="s">
        <v>217</v>
      </c>
      <c r="G52561" t="s">
        <v>218</v>
      </c>
      <c r="H52561">
        <v>4</v>
      </c>
    </row>
    <row r="52562" spans="1:8" x14ac:dyDescent="0.25">
      <c r="A52562" s="2">
        <v>39599</v>
      </c>
      <c r="B52562" s="2" t="str">
        <f>TEXT(Table4[[#This Row],[Month End]], "Mmm")</f>
        <v>May</v>
      </c>
      <c r="C52562">
        <f>MONTH(Table4[[#This Row],[Month End]])</f>
        <v>5</v>
      </c>
      <c r="D52562">
        <f>YEAR(Table4[[#This Row],[Month End]])</f>
        <v>2008</v>
      </c>
      <c r="E52562">
        <v>81147</v>
      </c>
      <c r="F52562" t="s">
        <v>219</v>
      </c>
      <c r="G52562" t="s">
        <v>14</v>
      </c>
      <c r="H52562">
        <v>418</v>
      </c>
    </row>
    <row r="52563" spans="1:8" x14ac:dyDescent="0.25">
      <c r="A52563" s="2">
        <v>39599</v>
      </c>
      <c r="B52563" s="2" t="str">
        <f>TEXT(Table4[[#This Row],[Month End]], "Mmm")</f>
        <v>May</v>
      </c>
      <c r="C52563">
        <f>MONTH(Table4[[#This Row],[Month End]])</f>
        <v>5</v>
      </c>
      <c r="D52563">
        <f>YEAR(Table4[[#This Row],[Month End]])</f>
        <v>2008</v>
      </c>
      <c r="E52563">
        <v>61615</v>
      </c>
      <c r="F52563" t="s">
        <v>220</v>
      </c>
      <c r="G52563" t="s">
        <v>21</v>
      </c>
      <c r="H52563">
        <v>201</v>
      </c>
    </row>
    <row r="52564" spans="1:8" x14ac:dyDescent="0.25">
      <c r="A52564" s="2">
        <v>39599</v>
      </c>
      <c r="B52564" s="2" t="str">
        <f>TEXT(Table4[[#This Row],[Month End]], "Mmm")</f>
        <v>May</v>
      </c>
      <c r="C52564">
        <f>MONTH(Table4[[#This Row],[Month End]])</f>
        <v>5</v>
      </c>
      <c r="D52564">
        <f>YEAR(Table4[[#This Row],[Month End]])</f>
        <v>2008</v>
      </c>
      <c r="E52564">
        <v>54893</v>
      </c>
      <c r="F52564" t="s">
        <v>221</v>
      </c>
      <c r="G52564" t="s">
        <v>55</v>
      </c>
      <c r="H52564">
        <v>426</v>
      </c>
    </row>
    <row r="52565" spans="1:8" x14ac:dyDescent="0.25">
      <c r="A52565" s="2">
        <v>39599</v>
      </c>
      <c r="B52565" s="2" t="str">
        <f>TEXT(Table4[[#This Row],[Month End]], "Mmm")</f>
        <v>May</v>
      </c>
      <c r="C52565">
        <f>MONTH(Table4[[#This Row],[Month End]])</f>
        <v>5</v>
      </c>
      <c r="D52565">
        <f>YEAR(Table4[[#This Row],[Month End]])</f>
        <v>2008</v>
      </c>
      <c r="E52565">
        <v>83001</v>
      </c>
      <c r="F52565" t="s">
        <v>38</v>
      </c>
      <c r="G52565" t="s">
        <v>37</v>
      </c>
      <c r="H52565">
        <v>667</v>
      </c>
    </row>
    <row r="52566" spans="1:8" x14ac:dyDescent="0.25">
      <c r="A52566" s="2">
        <v>39599</v>
      </c>
      <c r="B52566" s="2" t="str">
        <f>TEXT(Table4[[#This Row],[Month End]], "Mmm")</f>
        <v>May</v>
      </c>
      <c r="C52566">
        <f>MONTH(Table4[[#This Row],[Month End]])</f>
        <v>5</v>
      </c>
      <c r="D52566">
        <f>YEAR(Table4[[#This Row],[Month End]])</f>
        <v>2008</v>
      </c>
      <c r="E52566">
        <v>63640</v>
      </c>
      <c r="F52566" t="s">
        <v>88</v>
      </c>
      <c r="G52566" t="s">
        <v>29</v>
      </c>
      <c r="H52566">
        <v>129</v>
      </c>
    </row>
    <row r="52567" spans="1:8" x14ac:dyDescent="0.25">
      <c r="A52567" s="2">
        <v>39599</v>
      </c>
      <c r="B52567" s="2" t="str">
        <f>TEXT(Table4[[#This Row],[Month End]], "Mmm")</f>
        <v>May</v>
      </c>
      <c r="C52567">
        <f>MONTH(Table4[[#This Row],[Month End]])</f>
        <v>5</v>
      </c>
      <c r="D52567">
        <f>YEAR(Table4[[#This Row],[Month End]])</f>
        <v>2008</v>
      </c>
      <c r="E52567">
        <v>55811</v>
      </c>
      <c r="F52567" t="s">
        <v>39</v>
      </c>
      <c r="G52567" t="s">
        <v>18</v>
      </c>
      <c r="H52567">
        <v>520</v>
      </c>
    </row>
    <row r="52568" spans="1:8" x14ac:dyDescent="0.25">
      <c r="A52568" s="2">
        <v>39599</v>
      </c>
      <c r="B52568" s="2" t="str">
        <f>TEXT(Table4[[#This Row],[Month End]], "Mmm")</f>
        <v>May</v>
      </c>
      <c r="C52568">
        <f>MONTH(Table4[[#This Row],[Month End]])</f>
        <v>5</v>
      </c>
      <c r="D52568">
        <f>YEAR(Table4[[#This Row],[Month End]])</f>
        <v>2008</v>
      </c>
      <c r="E52568">
        <v>50325</v>
      </c>
      <c r="F52568" t="s">
        <v>222</v>
      </c>
      <c r="G52568" t="s">
        <v>28</v>
      </c>
      <c r="H52568">
        <v>175</v>
      </c>
    </row>
    <row r="52569" spans="1:8" x14ac:dyDescent="0.25">
      <c r="A52569" s="2">
        <v>39599</v>
      </c>
      <c r="B52569" s="2" t="str">
        <f>TEXT(Table4[[#This Row],[Month End]], "Mmm")</f>
        <v>May</v>
      </c>
      <c r="C52569">
        <f>MONTH(Table4[[#This Row],[Month End]])</f>
        <v>5</v>
      </c>
      <c r="D52569">
        <f>YEAR(Table4[[#This Row],[Month End]])</f>
        <v>2008</v>
      </c>
      <c r="E52569">
        <v>86040</v>
      </c>
      <c r="F52569" t="s">
        <v>223</v>
      </c>
      <c r="G52569" t="s">
        <v>48</v>
      </c>
      <c r="H52569">
        <v>97</v>
      </c>
    </row>
    <row r="52570" spans="1:8" x14ac:dyDescent="0.25">
      <c r="A52570" s="2">
        <v>39599</v>
      </c>
      <c r="B52570" s="2" t="str">
        <f>TEXT(Table4[[#This Row],[Month End]], "Mmm")</f>
        <v>May</v>
      </c>
      <c r="C52570">
        <f>MONTH(Table4[[#This Row],[Month End]])</f>
        <v>5</v>
      </c>
      <c r="D52570">
        <f>YEAR(Table4[[#This Row],[Month End]])</f>
        <v>2008</v>
      </c>
      <c r="E52570">
        <v>56763</v>
      </c>
      <c r="F52570" t="s">
        <v>224</v>
      </c>
      <c r="G52570" t="s">
        <v>18</v>
      </c>
      <c r="H52570">
        <v>515</v>
      </c>
    </row>
    <row r="52571" spans="1:8" x14ac:dyDescent="0.25">
      <c r="A52571" s="2">
        <v>39599</v>
      </c>
      <c r="B52571" s="2" t="str">
        <f>TEXT(Table4[[#This Row],[Month End]], "Mmm")</f>
        <v>May</v>
      </c>
      <c r="C52571">
        <f>MONTH(Table4[[#This Row],[Month End]])</f>
        <v>5</v>
      </c>
      <c r="D52571">
        <f>YEAR(Table4[[#This Row],[Month End]])</f>
        <v>2008</v>
      </c>
      <c r="E52571">
        <v>58341</v>
      </c>
      <c r="F52571" t="s">
        <v>36</v>
      </c>
      <c r="G52571" t="s">
        <v>35</v>
      </c>
      <c r="H52571">
        <v>486</v>
      </c>
    </row>
    <row r="52572" spans="1:8" x14ac:dyDescent="0.25">
      <c r="A52572" s="2">
        <v>39599</v>
      </c>
      <c r="B52572" s="2" t="str">
        <f>TEXT(Table4[[#This Row],[Month End]], "Mmm")</f>
        <v>May</v>
      </c>
      <c r="C52572">
        <f>MONTH(Table4[[#This Row],[Month End]])</f>
        <v>5</v>
      </c>
      <c r="D52572">
        <f>YEAR(Table4[[#This Row],[Month End]])</f>
        <v>2008</v>
      </c>
      <c r="E52572">
        <v>51103</v>
      </c>
      <c r="F52572" t="s">
        <v>225</v>
      </c>
      <c r="G52572" t="s">
        <v>28</v>
      </c>
      <c r="H52572">
        <v>223</v>
      </c>
    </row>
    <row r="52573" spans="1:8" x14ac:dyDescent="0.25">
      <c r="A52573" s="2">
        <v>39599</v>
      </c>
      <c r="B52573" s="2" t="str">
        <f>TEXT(Table4[[#This Row],[Month End]], "Mmm")</f>
        <v>May</v>
      </c>
      <c r="C52573">
        <f>MONTH(Table4[[#This Row],[Month End]])</f>
        <v>5</v>
      </c>
      <c r="D52573">
        <f>YEAR(Table4[[#This Row],[Month End]])</f>
        <v>2008</v>
      </c>
      <c r="E52573">
        <v>23434</v>
      </c>
      <c r="F52573" t="s">
        <v>33</v>
      </c>
      <c r="G52573" t="s">
        <v>4</v>
      </c>
      <c r="H52573">
        <v>66</v>
      </c>
    </row>
    <row r="52574" spans="1:8" x14ac:dyDescent="0.25">
      <c r="A52574" s="2">
        <v>39599</v>
      </c>
      <c r="B52574" s="2" t="str">
        <f>TEXT(Table4[[#This Row],[Month End]], "Mmm")</f>
        <v>May</v>
      </c>
      <c r="C52574">
        <f>MONTH(Table4[[#This Row],[Month End]])</f>
        <v>5</v>
      </c>
      <c r="D52574">
        <f>YEAR(Table4[[#This Row],[Month End]])</f>
        <v>2008</v>
      </c>
      <c r="E52574">
        <v>66111</v>
      </c>
      <c r="F52574" t="s">
        <v>34</v>
      </c>
      <c r="G52574" t="s">
        <v>7</v>
      </c>
      <c r="H52574">
        <v>87</v>
      </c>
    </row>
    <row r="52575" spans="1:8" x14ac:dyDescent="0.25">
      <c r="A52575" s="2">
        <v>39599</v>
      </c>
      <c r="B52575" s="2" t="str">
        <f>TEXT(Table4[[#This Row],[Month End]], "Mmm")</f>
        <v>May</v>
      </c>
      <c r="C52575">
        <f>MONTH(Table4[[#This Row],[Month End]])</f>
        <v>5</v>
      </c>
      <c r="D52575">
        <f>YEAR(Table4[[#This Row],[Month End]])</f>
        <v>2008</v>
      </c>
      <c r="E52575">
        <v>27310</v>
      </c>
      <c r="F52575" t="s">
        <v>226</v>
      </c>
      <c r="G52575" t="s">
        <v>24</v>
      </c>
      <c r="H52575">
        <v>42</v>
      </c>
    </row>
    <row r="52576" spans="1:8" x14ac:dyDescent="0.25">
      <c r="A52576" s="2">
        <v>39599</v>
      </c>
      <c r="B52576" s="2" t="str">
        <f>TEXT(Table4[[#This Row],[Month End]], "Mmm")</f>
        <v>May</v>
      </c>
      <c r="C52576">
        <f>MONTH(Table4[[#This Row],[Month End]])</f>
        <v>5</v>
      </c>
      <c r="D52576">
        <f>YEAR(Table4[[#This Row],[Month End]])</f>
        <v>2008</v>
      </c>
      <c r="E52576">
        <v>84078</v>
      </c>
      <c r="F52576" t="s">
        <v>227</v>
      </c>
      <c r="G52576" t="s">
        <v>51</v>
      </c>
      <c r="H52576">
        <v>345</v>
      </c>
    </row>
    <row r="52577" spans="1:8" x14ac:dyDescent="0.25">
      <c r="A52577" s="2">
        <v>39599</v>
      </c>
      <c r="B52577" s="2" t="str">
        <f>TEXT(Table4[[#This Row],[Month End]], "Mmm")</f>
        <v>May</v>
      </c>
      <c r="C52577">
        <f>MONTH(Table4[[#This Row],[Month End]])</f>
        <v>5</v>
      </c>
      <c r="D52577">
        <f>YEAR(Table4[[#This Row],[Month End]])</f>
        <v>2008</v>
      </c>
      <c r="E52577">
        <v>82426</v>
      </c>
      <c r="F52577" t="s">
        <v>228</v>
      </c>
      <c r="G52577" t="s">
        <v>37</v>
      </c>
      <c r="H52577">
        <v>348</v>
      </c>
    </row>
    <row r="52578" spans="1:8" x14ac:dyDescent="0.25">
      <c r="A52578" s="2">
        <v>39599</v>
      </c>
      <c r="B52578" s="2" t="str">
        <f>TEXT(Table4[[#This Row],[Month End]], "Mmm")</f>
        <v>May</v>
      </c>
      <c r="C52578">
        <f>MONTH(Table4[[#This Row],[Month End]])</f>
        <v>5</v>
      </c>
      <c r="D52578">
        <f>YEAR(Table4[[#This Row],[Month End]])</f>
        <v>2008</v>
      </c>
      <c r="E52578">
        <v>84401</v>
      </c>
      <c r="F52578" t="s">
        <v>229</v>
      </c>
      <c r="G52578" t="s">
        <v>51</v>
      </c>
      <c r="H52578">
        <v>298</v>
      </c>
    </row>
    <row r="52579" spans="1:8" x14ac:dyDescent="0.25">
      <c r="A52579" s="2">
        <v>39599</v>
      </c>
      <c r="B52579" s="2" t="str">
        <f>TEXT(Table4[[#This Row],[Month End]], "Mmm")</f>
        <v>May</v>
      </c>
      <c r="C52579">
        <f>MONTH(Table4[[#This Row],[Month End]])</f>
        <v>5</v>
      </c>
      <c r="D52579">
        <f>YEAR(Table4[[#This Row],[Month End]])</f>
        <v>2008</v>
      </c>
      <c r="E52579">
        <v>59270</v>
      </c>
      <c r="F52579" t="s">
        <v>31</v>
      </c>
      <c r="G52579" t="s">
        <v>15</v>
      </c>
      <c r="H52579">
        <v>286</v>
      </c>
    </row>
    <row r="52580" spans="1:8" x14ac:dyDescent="0.25">
      <c r="A52580" s="2">
        <v>39599</v>
      </c>
      <c r="B52580" s="2" t="str">
        <f>TEXT(Table4[[#This Row],[Month End]], "Mmm")</f>
        <v>May</v>
      </c>
      <c r="C52580">
        <f>MONTH(Table4[[#This Row],[Month End]])</f>
        <v>5</v>
      </c>
      <c r="D52580">
        <f>YEAR(Table4[[#This Row],[Month End]])</f>
        <v>2008</v>
      </c>
      <c r="E52580">
        <v>72712</v>
      </c>
      <c r="F52580" t="s">
        <v>32</v>
      </c>
      <c r="G52580" t="s">
        <v>17</v>
      </c>
      <c r="H52580">
        <v>86</v>
      </c>
    </row>
    <row r="52581" spans="1:8" x14ac:dyDescent="0.25">
      <c r="A52581" s="2">
        <v>39599</v>
      </c>
      <c r="B52581" s="2" t="str">
        <f>TEXT(Table4[[#This Row],[Month End]], "Mmm")</f>
        <v>May</v>
      </c>
      <c r="C52581">
        <f>MONTH(Table4[[#This Row],[Month End]])</f>
        <v>5</v>
      </c>
      <c r="D52581">
        <f>YEAR(Table4[[#This Row],[Month End]])</f>
        <v>2008</v>
      </c>
      <c r="E52581">
        <v>88101</v>
      </c>
      <c r="F52581" t="s">
        <v>30</v>
      </c>
      <c r="G52581" t="s">
        <v>27</v>
      </c>
      <c r="H52581">
        <v>93</v>
      </c>
    </row>
    <row r="52582" spans="1:8" x14ac:dyDescent="0.25">
      <c r="A52582" s="2">
        <v>39599</v>
      </c>
      <c r="B52582" s="2" t="str">
        <f>TEXT(Table4[[#This Row],[Month End]], "Mmm")</f>
        <v>May</v>
      </c>
      <c r="C52582">
        <f>MONTH(Table4[[#This Row],[Month End]])</f>
        <v>5</v>
      </c>
      <c r="D52582">
        <f>YEAR(Table4[[#This Row],[Month End]])</f>
        <v>2008</v>
      </c>
      <c r="E52582">
        <v>69361</v>
      </c>
      <c r="F52582" t="s">
        <v>230</v>
      </c>
      <c r="G52582" t="s">
        <v>11</v>
      </c>
      <c r="H52582">
        <v>321</v>
      </c>
    </row>
    <row r="52583" spans="1:8" x14ac:dyDescent="0.25">
      <c r="A52583" s="2">
        <v>39599</v>
      </c>
      <c r="B52583" s="2" t="str">
        <f>TEXT(Table4[[#This Row],[Month End]], "Mmm")</f>
        <v>May</v>
      </c>
      <c r="C52583">
        <f>MONTH(Table4[[#This Row],[Month End]])</f>
        <v>5</v>
      </c>
      <c r="D52583">
        <f>YEAR(Table4[[#This Row],[Month End]])</f>
        <v>2008</v>
      </c>
      <c r="E52583">
        <v>78628</v>
      </c>
      <c r="F52583" t="s">
        <v>231</v>
      </c>
      <c r="G52583" t="s">
        <v>9</v>
      </c>
      <c r="H52583">
        <v>3</v>
      </c>
    </row>
    <row r="52584" spans="1:8" x14ac:dyDescent="0.25">
      <c r="A52584" s="2">
        <v>39599</v>
      </c>
      <c r="B52584" s="2" t="str">
        <f>TEXT(Table4[[#This Row],[Month End]], "Mmm")</f>
        <v>May</v>
      </c>
      <c r="C52584">
        <f>MONTH(Table4[[#This Row],[Month End]])</f>
        <v>5</v>
      </c>
      <c r="D52584">
        <f>YEAR(Table4[[#This Row],[Month End]])</f>
        <v>2008</v>
      </c>
      <c r="E52584">
        <v>57236</v>
      </c>
      <c r="F52584" t="s">
        <v>8</v>
      </c>
      <c r="G52584" t="s">
        <v>19</v>
      </c>
      <c r="H52584">
        <v>363</v>
      </c>
    </row>
    <row r="52585" spans="1:8" x14ac:dyDescent="0.25">
      <c r="A52585" s="2">
        <v>39599</v>
      </c>
      <c r="B52585" s="2" t="str">
        <f>TEXT(Table4[[#This Row],[Month End]], "Mmm")</f>
        <v>May</v>
      </c>
      <c r="C52585">
        <f>MONTH(Table4[[#This Row],[Month End]])</f>
        <v>5</v>
      </c>
      <c r="D52585">
        <f>YEAR(Table4[[#This Row],[Month End]])</f>
        <v>2008</v>
      </c>
      <c r="E52585">
        <v>76087</v>
      </c>
      <c r="F52585" t="s">
        <v>25</v>
      </c>
      <c r="G52585" t="s">
        <v>9</v>
      </c>
      <c r="H52585">
        <v>12</v>
      </c>
    </row>
    <row r="52586" spans="1:8" x14ac:dyDescent="0.25">
      <c r="A52586" s="2">
        <v>39599</v>
      </c>
      <c r="B52586" s="2" t="str">
        <f>TEXT(Table4[[#This Row],[Month End]], "Mmm")</f>
        <v>May</v>
      </c>
      <c r="C52586">
        <f>MONTH(Table4[[#This Row],[Month End]])</f>
        <v>5</v>
      </c>
      <c r="D52586">
        <f>YEAR(Table4[[#This Row],[Month End]])</f>
        <v>2008</v>
      </c>
      <c r="E52586">
        <v>67114</v>
      </c>
      <c r="F52586" t="s">
        <v>23</v>
      </c>
      <c r="G52586" t="s">
        <v>7</v>
      </c>
      <c r="H52586">
        <v>107</v>
      </c>
    </row>
    <row r="52587" spans="1:8" x14ac:dyDescent="0.25">
      <c r="A52587" s="2">
        <v>39599</v>
      </c>
      <c r="B52587" s="2" t="str">
        <f>TEXT(Table4[[#This Row],[Month End]], "Mmm")</f>
        <v>May</v>
      </c>
      <c r="C52587">
        <f>MONTH(Table4[[#This Row],[Month End]])</f>
        <v>5</v>
      </c>
      <c r="D52587">
        <f>YEAR(Table4[[#This Row],[Month End]])</f>
        <v>2008</v>
      </c>
      <c r="E52587">
        <v>68847</v>
      </c>
      <c r="F52587" t="s">
        <v>232</v>
      </c>
      <c r="G52587" t="s">
        <v>11</v>
      </c>
      <c r="H52587">
        <v>235</v>
      </c>
    </row>
    <row r="52588" spans="1:8" x14ac:dyDescent="0.25">
      <c r="A52588" s="2">
        <v>39599</v>
      </c>
      <c r="B52588" s="2" t="str">
        <f>TEXT(Table4[[#This Row],[Month End]], "Mmm")</f>
        <v>May</v>
      </c>
      <c r="C52588">
        <f>MONTH(Table4[[#This Row],[Month End]])</f>
        <v>5</v>
      </c>
      <c r="D52588">
        <f>YEAR(Table4[[#This Row],[Month End]])</f>
        <v>2008</v>
      </c>
      <c r="E52588">
        <v>74033</v>
      </c>
      <c r="F52588" t="s">
        <v>233</v>
      </c>
      <c r="G52588" t="s">
        <v>12</v>
      </c>
      <c r="H52588">
        <v>38</v>
      </c>
    </row>
    <row r="52589" spans="1:8" x14ac:dyDescent="0.25">
      <c r="A52589" s="2">
        <v>39599</v>
      </c>
      <c r="B52589" s="2" t="str">
        <f>TEXT(Table4[[#This Row],[Month End]], "Mmm")</f>
        <v>May</v>
      </c>
      <c r="C52589">
        <f>MONTH(Table4[[#This Row],[Month End]])</f>
        <v>5</v>
      </c>
      <c r="D52589">
        <f>YEAR(Table4[[#This Row],[Month End]])</f>
        <v>2008</v>
      </c>
      <c r="E52589">
        <v>56257</v>
      </c>
      <c r="F52589" t="s">
        <v>73</v>
      </c>
      <c r="G52589" t="s">
        <v>18</v>
      </c>
      <c r="H52589">
        <v>300</v>
      </c>
    </row>
    <row r="52590" spans="1:8" x14ac:dyDescent="0.25">
      <c r="A52590" s="2">
        <v>39599</v>
      </c>
      <c r="B52590" s="2" t="str">
        <f>TEXT(Table4[[#This Row],[Month End]], "Mmm")</f>
        <v>May</v>
      </c>
      <c r="C52590">
        <f>MONTH(Table4[[#This Row],[Month End]])</f>
        <v>5</v>
      </c>
      <c r="D52590">
        <f>YEAR(Table4[[#This Row],[Month End]])</f>
        <v>2008</v>
      </c>
      <c r="E52590">
        <v>79606</v>
      </c>
      <c r="F52590" t="s">
        <v>10</v>
      </c>
      <c r="G52590" t="s">
        <v>9</v>
      </c>
      <c r="H52590">
        <v>18</v>
      </c>
    </row>
    <row r="52591" spans="1:8" x14ac:dyDescent="0.25">
      <c r="A52591" s="2">
        <v>39599</v>
      </c>
      <c r="B52591" s="2" t="str">
        <f>TEXT(Table4[[#This Row],[Month End]], "Mmm")</f>
        <v>May</v>
      </c>
      <c r="C52591">
        <f>MONTH(Table4[[#This Row],[Month End]])</f>
        <v>5</v>
      </c>
      <c r="D52591">
        <f>YEAR(Table4[[#This Row],[Month End]])</f>
        <v>2008</v>
      </c>
      <c r="E52591">
        <v>79424</v>
      </c>
      <c r="F52591" t="s">
        <v>22</v>
      </c>
      <c r="G52591" t="s">
        <v>9</v>
      </c>
      <c r="H52591">
        <v>53</v>
      </c>
    </row>
    <row r="52592" spans="1:8" x14ac:dyDescent="0.25">
      <c r="A52592" s="2">
        <v>39599</v>
      </c>
      <c r="B52592" s="2" t="str">
        <f>TEXT(Table4[[#This Row],[Month End]], "Mmm")</f>
        <v>May</v>
      </c>
      <c r="C52592">
        <f>MONTH(Table4[[#This Row],[Month End]])</f>
        <v>5</v>
      </c>
      <c r="D52592">
        <f>YEAR(Table4[[#This Row],[Month End]])</f>
        <v>2008</v>
      </c>
      <c r="E52592">
        <v>73099</v>
      </c>
      <c r="F52592" t="s">
        <v>26</v>
      </c>
      <c r="G52592" t="s">
        <v>12</v>
      </c>
      <c r="H52592">
        <v>40</v>
      </c>
    </row>
    <row r="52593" spans="1:8" x14ac:dyDescent="0.25">
      <c r="A52593" s="2">
        <v>39599</v>
      </c>
      <c r="B52593" s="2" t="str">
        <f>TEXT(Table4[[#This Row],[Month End]], "Mmm")</f>
        <v>May</v>
      </c>
      <c r="C52593">
        <f>MONTH(Table4[[#This Row],[Month End]])</f>
        <v>5</v>
      </c>
      <c r="D52593">
        <f>YEAR(Table4[[#This Row],[Month End]])</f>
        <v>2008</v>
      </c>
      <c r="E52593">
        <v>72117</v>
      </c>
      <c r="F52593" t="s">
        <v>234</v>
      </c>
      <c r="G52593" t="s">
        <v>17</v>
      </c>
      <c r="H52593">
        <v>16</v>
      </c>
    </row>
    <row r="52594" spans="1:8" x14ac:dyDescent="0.25">
      <c r="A52594" s="2">
        <v>39599</v>
      </c>
      <c r="B52594" s="2" t="str">
        <f>TEXT(Table4[[#This Row],[Month End]], "Mmm")</f>
        <v>May</v>
      </c>
      <c r="C52594">
        <f>MONTH(Table4[[#This Row],[Month End]])</f>
        <v>5</v>
      </c>
      <c r="D52594">
        <f>YEAR(Table4[[#This Row],[Month End]])</f>
        <v>2008</v>
      </c>
      <c r="E52594">
        <v>57701</v>
      </c>
      <c r="F52594" t="s">
        <v>20</v>
      </c>
      <c r="G52594" t="s">
        <v>19</v>
      </c>
      <c r="H52594">
        <v>421</v>
      </c>
    </row>
    <row r="52595" spans="1:8" x14ac:dyDescent="0.25">
      <c r="A52595" s="2">
        <v>39599</v>
      </c>
      <c r="B52595" s="2" t="str">
        <f>TEXT(Table4[[#This Row],[Month End]], "Mmm")</f>
        <v>May</v>
      </c>
      <c r="C52595">
        <f>MONTH(Table4[[#This Row],[Month End]])</f>
        <v>5</v>
      </c>
      <c r="D52595">
        <f>YEAR(Table4[[#This Row],[Month End]])</f>
        <v>2008</v>
      </c>
      <c r="E52595">
        <v>59330</v>
      </c>
      <c r="F52595" t="s">
        <v>235</v>
      </c>
      <c r="G52595" t="s">
        <v>15</v>
      </c>
      <c r="H52595">
        <v>325</v>
      </c>
    </row>
    <row r="52596" spans="1:8" x14ac:dyDescent="0.25">
      <c r="A52596" s="2">
        <v>39599</v>
      </c>
      <c r="B52596" s="2" t="str">
        <f>TEXT(Table4[[#This Row],[Month End]], "Mmm")</f>
        <v>May</v>
      </c>
      <c r="C52596">
        <f>MONTH(Table4[[#This Row],[Month End]])</f>
        <v>5</v>
      </c>
      <c r="D52596">
        <f>YEAR(Table4[[#This Row],[Month End]])</f>
        <v>2008</v>
      </c>
      <c r="E52596">
        <v>28429</v>
      </c>
      <c r="F52596" t="s">
        <v>236</v>
      </c>
      <c r="G52596" t="s">
        <v>24</v>
      </c>
      <c r="H52596">
        <v>16</v>
      </c>
    </row>
    <row r="52597" spans="1:8" x14ac:dyDescent="0.25">
      <c r="A52597" s="2">
        <v>39599</v>
      </c>
      <c r="B52597" s="2" t="str">
        <f>TEXT(Table4[[#This Row],[Month End]], "Mmm")</f>
        <v>May</v>
      </c>
      <c r="C52597">
        <f>MONTH(Table4[[#This Row],[Month End]])</f>
        <v>5</v>
      </c>
      <c r="D52597">
        <f>YEAR(Table4[[#This Row],[Month End]])</f>
        <v>2008</v>
      </c>
      <c r="E52597">
        <v>78537</v>
      </c>
      <c r="F52597" t="s">
        <v>16</v>
      </c>
      <c r="G52597" t="s">
        <v>9</v>
      </c>
      <c r="H52597">
        <v>0</v>
      </c>
    </row>
    <row r="52598" spans="1:8" x14ac:dyDescent="0.25">
      <c r="A52598" s="2">
        <v>39599</v>
      </c>
      <c r="B52598" s="2" t="str">
        <f>TEXT(Table4[[#This Row],[Month End]], "Mmm")</f>
        <v>May</v>
      </c>
      <c r="C52598">
        <f>MONTH(Table4[[#This Row],[Month End]])</f>
        <v>5</v>
      </c>
      <c r="D52598">
        <f>YEAR(Table4[[#This Row],[Month End]])</f>
        <v>2008</v>
      </c>
      <c r="E52598">
        <v>77511</v>
      </c>
      <c r="F52598" t="s">
        <v>237</v>
      </c>
      <c r="G52598" t="s">
        <v>9</v>
      </c>
      <c r="H52598">
        <v>0</v>
      </c>
    </row>
    <row r="52599" spans="1:8" x14ac:dyDescent="0.25">
      <c r="A52599" s="2">
        <v>39599</v>
      </c>
      <c r="B52599" s="2" t="str">
        <f>TEXT(Table4[[#This Row],[Month End]], "Mmm")</f>
        <v>May</v>
      </c>
      <c r="C52599">
        <f>MONTH(Table4[[#This Row],[Month End]])</f>
        <v>5</v>
      </c>
      <c r="D52599">
        <f>YEAR(Table4[[#This Row],[Month End]])</f>
        <v>2008</v>
      </c>
      <c r="E52599">
        <v>57532</v>
      </c>
      <c r="F52599" t="s">
        <v>238</v>
      </c>
      <c r="G52599" t="s">
        <v>19</v>
      </c>
      <c r="H52599">
        <v>339</v>
      </c>
    </row>
    <row r="52600" spans="1:8" x14ac:dyDescent="0.25">
      <c r="A52600" s="2">
        <v>39599</v>
      </c>
      <c r="B52600" s="2" t="str">
        <f>TEXT(Table4[[#This Row],[Month End]], "Mmm")</f>
        <v>May</v>
      </c>
      <c r="C52600">
        <f>MONTH(Table4[[#This Row],[Month End]])</f>
        <v>5</v>
      </c>
      <c r="D52600">
        <f>YEAR(Table4[[#This Row],[Month End]])</f>
        <v>2008</v>
      </c>
      <c r="E52600">
        <v>73942</v>
      </c>
      <c r="F52600" t="s">
        <v>13</v>
      </c>
      <c r="G52600" t="s">
        <v>12</v>
      </c>
      <c r="H52600">
        <v>87</v>
      </c>
    </row>
    <row r="52601" spans="1:8" x14ac:dyDescent="0.25">
      <c r="A52601" s="2">
        <v>39599</v>
      </c>
      <c r="B52601" s="2" t="str">
        <f>TEXT(Table4[[#This Row],[Month End]], "Mmm")</f>
        <v>May</v>
      </c>
      <c r="C52601">
        <f>MONTH(Table4[[#This Row],[Month End]])</f>
        <v>5</v>
      </c>
      <c r="D52601">
        <f>YEAR(Table4[[#This Row],[Month End]])</f>
        <v>2008</v>
      </c>
      <c r="E52601">
        <v>38866</v>
      </c>
      <c r="F52601" t="s">
        <v>239</v>
      </c>
      <c r="G52601" t="s">
        <v>240</v>
      </c>
      <c r="H52601">
        <v>28</v>
      </c>
    </row>
    <row r="52602" spans="1:8" x14ac:dyDescent="0.25">
      <c r="A52602" s="2">
        <v>39629</v>
      </c>
      <c r="B52602" s="2" t="str">
        <f>TEXT(Table4[[#This Row],[Month End]], "Mmm")</f>
        <v>Jun</v>
      </c>
      <c r="C52602">
        <f>MONTH(Table4[[#This Row],[Month End]])</f>
        <v>6</v>
      </c>
      <c r="D52602">
        <f>YEAR(Table4[[#This Row],[Month End]])</f>
        <v>2008</v>
      </c>
      <c r="E52602">
        <v>3057</v>
      </c>
      <c r="F52602" t="s">
        <v>108</v>
      </c>
      <c r="G52602" t="s">
        <v>104</v>
      </c>
      <c r="H52602">
        <v>29</v>
      </c>
    </row>
    <row r="52603" spans="1:8" x14ac:dyDescent="0.25">
      <c r="A52603" s="2">
        <v>39629</v>
      </c>
      <c r="B52603" s="2" t="str">
        <f>TEXT(Table4[[#This Row],[Month End]], "Mmm")</f>
        <v>Jun</v>
      </c>
      <c r="C52603">
        <f>MONTH(Table4[[#This Row],[Month End]])</f>
        <v>6</v>
      </c>
      <c r="D52603">
        <f>YEAR(Table4[[#This Row],[Month End]])</f>
        <v>2008</v>
      </c>
      <c r="E52603">
        <v>3748</v>
      </c>
      <c r="F52603" t="s">
        <v>109</v>
      </c>
      <c r="G52603" t="s">
        <v>104</v>
      </c>
      <c r="H52603">
        <v>49</v>
      </c>
    </row>
    <row r="52604" spans="1:8" x14ac:dyDescent="0.25">
      <c r="A52604" s="2">
        <v>39629</v>
      </c>
      <c r="B52604" s="2" t="str">
        <f>TEXT(Table4[[#This Row],[Month End]], "Mmm")</f>
        <v>Jun</v>
      </c>
      <c r="C52604">
        <f>MONTH(Table4[[#This Row],[Month End]])</f>
        <v>6</v>
      </c>
      <c r="D52604">
        <f>YEAR(Table4[[#This Row],[Month End]])</f>
        <v>2008</v>
      </c>
      <c r="E52604">
        <v>1747</v>
      </c>
      <c r="F52604" t="s">
        <v>110</v>
      </c>
      <c r="G52604" t="s">
        <v>97</v>
      </c>
      <c r="H52604">
        <v>40</v>
      </c>
    </row>
    <row r="52605" spans="1:8" x14ac:dyDescent="0.25">
      <c r="A52605" s="2">
        <v>39629</v>
      </c>
      <c r="B52605" s="2" t="str">
        <f>TEXT(Table4[[#This Row],[Month End]], "Mmm")</f>
        <v>Jun</v>
      </c>
      <c r="C52605">
        <f>MONTH(Table4[[#This Row],[Month End]])</f>
        <v>6</v>
      </c>
      <c r="D52605">
        <f>YEAR(Table4[[#This Row],[Month End]])</f>
        <v>2008</v>
      </c>
      <c r="E52605">
        <v>12542</v>
      </c>
      <c r="F52605" t="s">
        <v>111</v>
      </c>
      <c r="G52605" t="s">
        <v>71</v>
      </c>
      <c r="H52605">
        <v>13</v>
      </c>
    </row>
    <row r="52606" spans="1:8" x14ac:dyDescent="0.25">
      <c r="A52606" s="2">
        <v>39629</v>
      </c>
      <c r="B52606" s="2" t="str">
        <f>TEXT(Table4[[#This Row],[Month End]], "Mmm")</f>
        <v>Jun</v>
      </c>
      <c r="C52606">
        <f>MONTH(Table4[[#This Row],[Month End]])</f>
        <v>6</v>
      </c>
      <c r="D52606">
        <f>YEAR(Table4[[#This Row],[Month End]])</f>
        <v>2008</v>
      </c>
      <c r="E52606">
        <v>12180</v>
      </c>
      <c r="F52606" t="s">
        <v>112</v>
      </c>
      <c r="G52606" t="s">
        <v>71</v>
      </c>
      <c r="H52606">
        <v>19</v>
      </c>
    </row>
    <row r="52607" spans="1:8" x14ac:dyDescent="0.25">
      <c r="A52607" s="2">
        <v>39629</v>
      </c>
      <c r="B52607" s="2" t="str">
        <f>TEXT(Table4[[#This Row],[Month End]], "Mmm")</f>
        <v>Jun</v>
      </c>
      <c r="C52607">
        <f>MONTH(Table4[[#This Row],[Month End]])</f>
        <v>6</v>
      </c>
      <c r="D52607">
        <f>YEAR(Table4[[#This Row],[Month End]])</f>
        <v>2008</v>
      </c>
      <c r="E52607">
        <v>1832</v>
      </c>
      <c r="F52607" t="s">
        <v>105</v>
      </c>
      <c r="G52607" t="s">
        <v>97</v>
      </c>
      <c r="H52607">
        <v>36</v>
      </c>
    </row>
    <row r="52608" spans="1:8" x14ac:dyDescent="0.25">
      <c r="A52608" s="2">
        <v>39629</v>
      </c>
      <c r="B52608" s="2" t="str">
        <f>TEXT(Table4[[#This Row],[Month End]], "Mmm")</f>
        <v>Jun</v>
      </c>
      <c r="C52608">
        <f>MONTH(Table4[[#This Row],[Month End]])</f>
        <v>6</v>
      </c>
      <c r="D52608">
        <f>YEAR(Table4[[#This Row],[Month End]])</f>
        <v>2008</v>
      </c>
      <c r="E52608">
        <v>1506</v>
      </c>
      <c r="F52608" t="s">
        <v>113</v>
      </c>
      <c r="G52608" t="s">
        <v>97</v>
      </c>
      <c r="H52608">
        <v>31</v>
      </c>
    </row>
    <row r="52609" spans="1:8" x14ac:dyDescent="0.25">
      <c r="A52609" s="2">
        <v>39629</v>
      </c>
      <c r="B52609" s="2" t="str">
        <f>TEXT(Table4[[#This Row],[Month End]], "Mmm")</f>
        <v>Jun</v>
      </c>
      <c r="C52609">
        <f>MONTH(Table4[[#This Row],[Month End]])</f>
        <v>6</v>
      </c>
      <c r="D52609">
        <f>YEAR(Table4[[#This Row],[Month End]])</f>
        <v>2008</v>
      </c>
      <c r="E52609">
        <v>4276</v>
      </c>
      <c r="F52609" t="s">
        <v>114</v>
      </c>
      <c r="G52609" t="s">
        <v>3</v>
      </c>
      <c r="H52609">
        <v>80</v>
      </c>
    </row>
    <row r="52610" spans="1:8" x14ac:dyDescent="0.25">
      <c r="A52610" s="2">
        <v>39629</v>
      </c>
      <c r="B52610" s="2" t="str">
        <f>TEXT(Table4[[#This Row],[Month End]], "Mmm")</f>
        <v>Jun</v>
      </c>
      <c r="C52610">
        <f>MONTH(Table4[[#This Row],[Month End]])</f>
        <v>6</v>
      </c>
      <c r="D52610">
        <f>YEAR(Table4[[#This Row],[Month End]])</f>
        <v>2008</v>
      </c>
      <c r="E52610">
        <v>6002</v>
      </c>
      <c r="F52610" t="s">
        <v>115</v>
      </c>
      <c r="G52610" t="s">
        <v>102</v>
      </c>
      <c r="H52610">
        <v>14</v>
      </c>
    </row>
    <row r="52611" spans="1:8" x14ac:dyDescent="0.25">
      <c r="A52611" s="2">
        <v>39629</v>
      </c>
      <c r="B52611" s="2" t="str">
        <f>TEXT(Table4[[#This Row],[Month End]], "Mmm")</f>
        <v>Jun</v>
      </c>
      <c r="C52611">
        <f>MONTH(Table4[[#This Row],[Month End]])</f>
        <v>6</v>
      </c>
      <c r="D52611">
        <f>YEAR(Table4[[#This Row],[Month End]])</f>
        <v>2008</v>
      </c>
      <c r="E52611">
        <v>13021</v>
      </c>
      <c r="F52611" t="s">
        <v>116</v>
      </c>
      <c r="G52611" t="s">
        <v>71</v>
      </c>
      <c r="H52611">
        <v>34</v>
      </c>
    </row>
    <row r="52612" spans="1:8" x14ac:dyDescent="0.25">
      <c r="A52612" s="2">
        <v>39629</v>
      </c>
      <c r="B52612" s="2" t="str">
        <f>TEXT(Table4[[#This Row],[Month End]], "Mmm")</f>
        <v>Jun</v>
      </c>
      <c r="C52612">
        <f>MONTH(Table4[[#This Row],[Month End]])</f>
        <v>6</v>
      </c>
      <c r="D52612">
        <f>YEAR(Table4[[#This Row],[Month End]])</f>
        <v>2008</v>
      </c>
      <c r="E52612">
        <v>13440</v>
      </c>
      <c r="F52612" t="s">
        <v>117</v>
      </c>
      <c r="G52612" t="s">
        <v>71</v>
      </c>
      <c r="H52612">
        <v>31</v>
      </c>
    </row>
    <row r="52613" spans="1:8" x14ac:dyDescent="0.25">
      <c r="A52613" s="2">
        <v>39629</v>
      </c>
      <c r="B52613" s="2" t="str">
        <f>TEXT(Table4[[#This Row],[Month End]], "Mmm")</f>
        <v>Jun</v>
      </c>
      <c r="C52613">
        <f>MONTH(Table4[[#This Row],[Month End]])</f>
        <v>6</v>
      </c>
      <c r="D52613">
        <f>YEAR(Table4[[#This Row],[Month End]])</f>
        <v>2008</v>
      </c>
      <c r="E52613">
        <v>18091</v>
      </c>
      <c r="F52613" t="s">
        <v>118</v>
      </c>
      <c r="G52613" t="s">
        <v>6</v>
      </c>
      <c r="H52613">
        <v>16</v>
      </c>
    </row>
    <row r="52614" spans="1:8" x14ac:dyDescent="0.25">
      <c r="A52614" s="2">
        <v>39629</v>
      </c>
      <c r="B52614" s="2" t="str">
        <f>TEXT(Table4[[#This Row],[Month End]], "Mmm")</f>
        <v>Jun</v>
      </c>
      <c r="C52614">
        <f>MONTH(Table4[[#This Row],[Month End]])</f>
        <v>6</v>
      </c>
      <c r="D52614">
        <f>YEAR(Table4[[#This Row],[Month End]])</f>
        <v>2008</v>
      </c>
      <c r="E52614">
        <v>13733</v>
      </c>
      <c r="F52614" t="s">
        <v>119</v>
      </c>
      <c r="G52614" t="s">
        <v>71</v>
      </c>
      <c r="H52614">
        <v>56</v>
      </c>
    </row>
    <row r="52615" spans="1:8" x14ac:dyDescent="0.25">
      <c r="A52615" s="2">
        <v>39629</v>
      </c>
      <c r="B52615" s="2" t="str">
        <f>TEXT(Table4[[#This Row],[Month End]], "Mmm")</f>
        <v>Jun</v>
      </c>
      <c r="C52615">
        <f>MONTH(Table4[[#This Row],[Month End]])</f>
        <v>6</v>
      </c>
      <c r="D52615">
        <f>YEAR(Table4[[#This Row],[Month End]])</f>
        <v>2008</v>
      </c>
      <c r="E52615">
        <v>49412</v>
      </c>
      <c r="F52615" t="s">
        <v>81</v>
      </c>
      <c r="G52615" t="s">
        <v>59</v>
      </c>
      <c r="H52615">
        <v>61</v>
      </c>
    </row>
    <row r="52616" spans="1:8" x14ac:dyDescent="0.25">
      <c r="A52616" s="2">
        <v>39629</v>
      </c>
      <c r="B52616" s="2" t="str">
        <f>TEXT(Table4[[#This Row],[Month End]], "Mmm")</f>
        <v>Jun</v>
      </c>
      <c r="C52616">
        <f>MONTH(Table4[[#This Row],[Month End]])</f>
        <v>6</v>
      </c>
      <c r="D52616">
        <f>YEAR(Table4[[#This Row],[Month End]])</f>
        <v>2008</v>
      </c>
      <c r="E52616">
        <v>97206</v>
      </c>
      <c r="F52616" t="s">
        <v>103</v>
      </c>
      <c r="G52616" t="s">
        <v>68</v>
      </c>
      <c r="H52616">
        <v>160</v>
      </c>
    </row>
    <row r="52617" spans="1:8" x14ac:dyDescent="0.25">
      <c r="A52617" s="2">
        <v>39629</v>
      </c>
      <c r="B52617" s="2" t="str">
        <f>TEXT(Table4[[#This Row],[Month End]], "Mmm")</f>
        <v>Jun</v>
      </c>
      <c r="C52617">
        <f>MONTH(Table4[[#This Row],[Month End]])</f>
        <v>6</v>
      </c>
      <c r="D52617">
        <f>YEAR(Table4[[#This Row],[Month End]])</f>
        <v>2008</v>
      </c>
      <c r="E52617">
        <v>4087</v>
      </c>
      <c r="F52617" t="s">
        <v>120</v>
      </c>
      <c r="G52617" t="s">
        <v>3</v>
      </c>
      <c r="H52617">
        <v>64</v>
      </c>
    </row>
    <row r="52618" spans="1:8" x14ac:dyDescent="0.25">
      <c r="A52618" s="2">
        <v>39629</v>
      </c>
      <c r="B52618" s="2" t="str">
        <f>TEXT(Table4[[#This Row],[Month End]], "Mmm")</f>
        <v>Jun</v>
      </c>
      <c r="C52618">
        <f>MONTH(Table4[[#This Row],[Month End]])</f>
        <v>6</v>
      </c>
      <c r="D52618">
        <f>YEAR(Table4[[#This Row],[Month End]])</f>
        <v>2008</v>
      </c>
      <c r="E52618">
        <v>5354</v>
      </c>
      <c r="F52618" t="s">
        <v>121</v>
      </c>
      <c r="G52618" t="s">
        <v>98</v>
      </c>
      <c r="H52618">
        <v>52</v>
      </c>
    </row>
    <row r="52619" spans="1:8" x14ac:dyDescent="0.25">
      <c r="A52619" s="2">
        <v>39629</v>
      </c>
      <c r="B52619" s="2" t="str">
        <f>TEXT(Table4[[#This Row],[Month End]], "Mmm")</f>
        <v>Jun</v>
      </c>
      <c r="C52619">
        <f>MONTH(Table4[[#This Row],[Month End]])</f>
        <v>6</v>
      </c>
      <c r="D52619">
        <f>YEAR(Table4[[#This Row],[Month End]])</f>
        <v>2008</v>
      </c>
      <c r="E52619">
        <v>13428</v>
      </c>
      <c r="F52619" t="s">
        <v>122</v>
      </c>
      <c r="G52619" t="s">
        <v>71</v>
      </c>
      <c r="H52619">
        <v>18</v>
      </c>
    </row>
    <row r="52620" spans="1:8" x14ac:dyDescent="0.25">
      <c r="A52620" s="2">
        <v>39629</v>
      </c>
      <c r="B52620" s="2" t="str">
        <f>TEXT(Table4[[#This Row],[Month End]], "Mmm")</f>
        <v>Jun</v>
      </c>
      <c r="C52620">
        <f>MONTH(Table4[[#This Row],[Month End]])</f>
        <v>6</v>
      </c>
      <c r="D52620">
        <f>YEAR(Table4[[#This Row],[Month End]])</f>
        <v>2008</v>
      </c>
      <c r="E52620">
        <v>21093</v>
      </c>
      <c r="F52620" t="s">
        <v>123</v>
      </c>
      <c r="G52620" t="s">
        <v>90</v>
      </c>
      <c r="H52620">
        <v>0</v>
      </c>
    </row>
    <row r="52621" spans="1:8" x14ac:dyDescent="0.25">
      <c r="A52621" s="2">
        <v>39629</v>
      </c>
      <c r="B52621" s="2" t="str">
        <f>TEXT(Table4[[#This Row],[Month End]], "Mmm")</f>
        <v>Jun</v>
      </c>
      <c r="C52621">
        <f>MONTH(Table4[[#This Row],[Month End]])</f>
        <v>6</v>
      </c>
      <c r="D52621">
        <f>YEAR(Table4[[#This Row],[Month End]])</f>
        <v>2008</v>
      </c>
      <c r="E52621">
        <v>6606</v>
      </c>
      <c r="F52621" t="s">
        <v>124</v>
      </c>
      <c r="G52621" t="s">
        <v>102</v>
      </c>
      <c r="H52621">
        <v>6</v>
      </c>
    </row>
    <row r="52622" spans="1:8" x14ac:dyDescent="0.25">
      <c r="A52622" s="2">
        <v>39629</v>
      </c>
      <c r="B52622" s="2" t="str">
        <f>TEXT(Table4[[#This Row],[Month End]], "Mmm")</f>
        <v>Jun</v>
      </c>
      <c r="C52622">
        <f>MONTH(Table4[[#This Row],[Month End]])</f>
        <v>6</v>
      </c>
      <c r="D52622">
        <f>YEAR(Table4[[#This Row],[Month End]])</f>
        <v>2008</v>
      </c>
      <c r="E52622">
        <v>49512</v>
      </c>
      <c r="F52622" t="s">
        <v>45</v>
      </c>
      <c r="G52622" t="s">
        <v>59</v>
      </c>
      <c r="H52622">
        <v>19</v>
      </c>
    </row>
    <row r="52623" spans="1:8" x14ac:dyDescent="0.25">
      <c r="A52623" s="2">
        <v>39629</v>
      </c>
      <c r="B52623" s="2" t="str">
        <f>TEXT(Table4[[#This Row],[Month End]], "Mmm")</f>
        <v>Jun</v>
      </c>
      <c r="C52623">
        <f>MONTH(Table4[[#This Row],[Month End]])</f>
        <v>6</v>
      </c>
      <c r="D52623">
        <f>YEAR(Table4[[#This Row],[Month End]])</f>
        <v>2008</v>
      </c>
      <c r="E52623">
        <v>49601</v>
      </c>
      <c r="F52623" t="s">
        <v>61</v>
      </c>
      <c r="G52623" t="s">
        <v>59</v>
      </c>
      <c r="H52623">
        <v>104</v>
      </c>
    </row>
    <row r="52624" spans="1:8" x14ac:dyDescent="0.25">
      <c r="A52624" s="2">
        <v>39629</v>
      </c>
      <c r="B52624" s="2" t="str">
        <f>TEXT(Table4[[#This Row],[Month End]], "Mmm")</f>
        <v>Jun</v>
      </c>
      <c r="C52624">
        <f>MONTH(Table4[[#This Row],[Month End]])</f>
        <v>6</v>
      </c>
      <c r="D52624">
        <f>YEAR(Table4[[#This Row],[Month End]])</f>
        <v>2008</v>
      </c>
      <c r="E52624">
        <v>99218</v>
      </c>
      <c r="F52624" t="s">
        <v>125</v>
      </c>
      <c r="G52624" t="s">
        <v>40</v>
      </c>
      <c r="H52624">
        <v>174</v>
      </c>
    </row>
    <row r="52625" spans="1:8" x14ac:dyDescent="0.25">
      <c r="A52625" s="2">
        <v>39629</v>
      </c>
      <c r="B52625" s="2" t="str">
        <f>TEXT(Table4[[#This Row],[Month End]], "Mmm")</f>
        <v>Jun</v>
      </c>
      <c r="C52625">
        <f>MONTH(Table4[[#This Row],[Month End]])</f>
        <v>6</v>
      </c>
      <c r="D52625">
        <f>YEAR(Table4[[#This Row],[Month End]])</f>
        <v>2008</v>
      </c>
      <c r="E52625">
        <v>19567</v>
      </c>
      <c r="F52625" t="s">
        <v>126</v>
      </c>
      <c r="G52625" t="s">
        <v>6</v>
      </c>
      <c r="H52625">
        <v>7</v>
      </c>
    </row>
    <row r="52626" spans="1:8" x14ac:dyDescent="0.25">
      <c r="A52626" s="2">
        <v>39629</v>
      </c>
      <c r="B52626" s="2" t="str">
        <f>TEXT(Table4[[#This Row],[Month End]], "Mmm")</f>
        <v>Jun</v>
      </c>
      <c r="C52626">
        <f>MONTH(Table4[[#This Row],[Month End]])</f>
        <v>6</v>
      </c>
      <c r="D52626">
        <f>YEAR(Table4[[#This Row],[Month End]])</f>
        <v>2008</v>
      </c>
      <c r="E52626">
        <v>12777</v>
      </c>
      <c r="F52626" t="s">
        <v>127</v>
      </c>
      <c r="G52626" t="s">
        <v>71</v>
      </c>
      <c r="H52626">
        <v>42</v>
      </c>
    </row>
    <row r="52627" spans="1:8" x14ac:dyDescent="0.25">
      <c r="A52627" s="2">
        <v>39629</v>
      </c>
      <c r="B52627" s="2" t="str">
        <f>TEXT(Table4[[#This Row],[Month End]], "Mmm")</f>
        <v>Jun</v>
      </c>
      <c r="C52627">
        <f>MONTH(Table4[[#This Row],[Month End]])</f>
        <v>6</v>
      </c>
      <c r="D52627">
        <f>YEAR(Table4[[#This Row],[Month End]])</f>
        <v>2008</v>
      </c>
      <c r="E52627">
        <v>6351</v>
      </c>
      <c r="F52627" t="s">
        <v>128</v>
      </c>
      <c r="G52627" t="s">
        <v>102</v>
      </c>
      <c r="H52627">
        <v>28</v>
      </c>
    </row>
    <row r="52628" spans="1:8" x14ac:dyDescent="0.25">
      <c r="A52628" s="2">
        <v>39629</v>
      </c>
      <c r="B52628" s="2" t="str">
        <f>TEXT(Table4[[#This Row],[Month End]], "Mmm")</f>
        <v>Jun</v>
      </c>
      <c r="C52628">
        <f>MONTH(Table4[[#This Row],[Month End]])</f>
        <v>6</v>
      </c>
      <c r="D52628">
        <f>YEAR(Table4[[#This Row],[Month End]])</f>
        <v>2008</v>
      </c>
      <c r="E52628">
        <v>2347</v>
      </c>
      <c r="F52628" t="s">
        <v>129</v>
      </c>
      <c r="G52628" t="s">
        <v>97</v>
      </c>
      <c r="H52628">
        <v>34</v>
      </c>
    </row>
    <row r="52629" spans="1:8" x14ac:dyDescent="0.25">
      <c r="A52629" s="2">
        <v>39629</v>
      </c>
      <c r="B52629" s="2" t="str">
        <f>TEXT(Table4[[#This Row],[Month End]], "Mmm")</f>
        <v>Jun</v>
      </c>
      <c r="C52629">
        <f>MONTH(Table4[[#This Row],[Month End]])</f>
        <v>6</v>
      </c>
      <c r="D52629">
        <f>YEAR(Table4[[#This Row],[Month End]])</f>
        <v>2008</v>
      </c>
      <c r="E52629">
        <v>95603</v>
      </c>
      <c r="F52629" t="s">
        <v>116</v>
      </c>
      <c r="G52629" t="s">
        <v>52</v>
      </c>
      <c r="H52629">
        <v>5</v>
      </c>
    </row>
    <row r="52630" spans="1:8" x14ac:dyDescent="0.25">
      <c r="A52630" s="2">
        <v>39629</v>
      </c>
      <c r="B52630" s="2" t="str">
        <f>TEXT(Table4[[#This Row],[Month End]], "Mmm")</f>
        <v>Jun</v>
      </c>
      <c r="C52630">
        <f>MONTH(Table4[[#This Row],[Month End]])</f>
        <v>6</v>
      </c>
      <c r="D52630">
        <f>YEAR(Table4[[#This Row],[Month End]])</f>
        <v>2008</v>
      </c>
      <c r="E52630">
        <v>89434</v>
      </c>
      <c r="F52630" t="s">
        <v>99</v>
      </c>
      <c r="G52630" t="s">
        <v>62</v>
      </c>
      <c r="H52630">
        <v>40</v>
      </c>
    </row>
    <row r="52631" spans="1:8" x14ac:dyDescent="0.25">
      <c r="A52631" s="2">
        <v>39629</v>
      </c>
      <c r="B52631" s="2" t="str">
        <f>TEXT(Table4[[#This Row],[Month End]], "Mmm")</f>
        <v>Jun</v>
      </c>
      <c r="C52631">
        <f>MONTH(Table4[[#This Row],[Month End]])</f>
        <v>6</v>
      </c>
      <c r="D52631">
        <f>YEAR(Table4[[#This Row],[Month End]])</f>
        <v>2008</v>
      </c>
      <c r="E52631">
        <v>17025</v>
      </c>
      <c r="F52631" t="s">
        <v>130</v>
      </c>
      <c r="G52631" t="s">
        <v>6</v>
      </c>
      <c r="H52631">
        <v>5</v>
      </c>
    </row>
    <row r="52632" spans="1:8" x14ac:dyDescent="0.25">
      <c r="A52632" s="2">
        <v>39629</v>
      </c>
      <c r="B52632" s="2" t="str">
        <f>TEXT(Table4[[#This Row],[Month End]], "Mmm")</f>
        <v>Jun</v>
      </c>
      <c r="C52632">
        <f>MONTH(Table4[[#This Row],[Month End]])</f>
        <v>6</v>
      </c>
      <c r="D52632">
        <f>YEAR(Table4[[#This Row],[Month End]])</f>
        <v>2008</v>
      </c>
      <c r="E52632">
        <v>48888</v>
      </c>
      <c r="F52632" t="s">
        <v>131</v>
      </c>
      <c r="G52632" t="s">
        <v>59</v>
      </c>
      <c r="H52632">
        <v>37</v>
      </c>
    </row>
    <row r="52633" spans="1:8" x14ac:dyDescent="0.25">
      <c r="A52633" s="2">
        <v>39629</v>
      </c>
      <c r="B52633" s="2" t="str">
        <f>TEXT(Table4[[#This Row],[Month End]], "Mmm")</f>
        <v>Jun</v>
      </c>
      <c r="C52633">
        <f>MONTH(Table4[[#This Row],[Month End]])</f>
        <v>6</v>
      </c>
      <c r="D52633">
        <f>YEAR(Table4[[#This Row],[Month End]])</f>
        <v>2008</v>
      </c>
      <c r="E52633">
        <v>18848</v>
      </c>
      <c r="F52633" t="s">
        <v>132</v>
      </c>
      <c r="G52633" t="s">
        <v>6</v>
      </c>
      <c r="H52633">
        <v>31</v>
      </c>
    </row>
    <row r="52634" spans="1:8" x14ac:dyDescent="0.25">
      <c r="A52634" s="2">
        <v>39629</v>
      </c>
      <c r="B52634" s="2" t="str">
        <f>TEXT(Table4[[#This Row],[Month End]], "Mmm")</f>
        <v>Jun</v>
      </c>
      <c r="C52634">
        <f>MONTH(Table4[[#This Row],[Month End]])</f>
        <v>6</v>
      </c>
      <c r="D52634">
        <f>YEAR(Table4[[#This Row],[Month End]])</f>
        <v>2008</v>
      </c>
      <c r="E52634">
        <v>19403</v>
      </c>
      <c r="F52634" t="s">
        <v>133</v>
      </c>
      <c r="G52634" t="s">
        <v>6</v>
      </c>
      <c r="H52634">
        <v>6</v>
      </c>
    </row>
    <row r="52635" spans="1:8" x14ac:dyDescent="0.25">
      <c r="A52635" s="2">
        <v>39629</v>
      </c>
      <c r="B52635" s="2" t="str">
        <f>TEXT(Table4[[#This Row],[Month End]], "Mmm")</f>
        <v>Jun</v>
      </c>
      <c r="C52635">
        <f>MONTH(Table4[[#This Row],[Month End]])</f>
        <v>6</v>
      </c>
      <c r="D52635">
        <f>YEAR(Table4[[#This Row],[Month End]])</f>
        <v>2008</v>
      </c>
      <c r="E52635">
        <v>16403</v>
      </c>
      <c r="F52635" t="s">
        <v>134</v>
      </c>
      <c r="G52635" t="s">
        <v>6</v>
      </c>
      <c r="H52635">
        <v>39</v>
      </c>
    </row>
    <row r="52636" spans="1:8" x14ac:dyDescent="0.25">
      <c r="A52636" s="2">
        <v>39629</v>
      </c>
      <c r="B52636" s="2" t="str">
        <f>TEXT(Table4[[#This Row],[Month End]], "Mmm")</f>
        <v>Jun</v>
      </c>
      <c r="C52636">
        <f>MONTH(Table4[[#This Row],[Month End]])</f>
        <v>6</v>
      </c>
      <c r="D52636">
        <f>YEAR(Table4[[#This Row],[Month End]])</f>
        <v>2008</v>
      </c>
      <c r="E52636">
        <v>18411</v>
      </c>
      <c r="F52636" t="s">
        <v>135</v>
      </c>
      <c r="G52636" t="s">
        <v>6</v>
      </c>
      <c r="H52636">
        <v>29</v>
      </c>
    </row>
    <row r="52637" spans="1:8" x14ac:dyDescent="0.25">
      <c r="A52637" s="2">
        <v>39629</v>
      </c>
      <c r="B52637" s="2" t="str">
        <f>TEXT(Table4[[#This Row],[Month End]], "Mmm")</f>
        <v>Jun</v>
      </c>
      <c r="C52637">
        <f>MONTH(Table4[[#This Row],[Month End]])</f>
        <v>6</v>
      </c>
      <c r="D52637">
        <f>YEAR(Table4[[#This Row],[Month End]])</f>
        <v>2008</v>
      </c>
      <c r="E52637">
        <v>14843</v>
      </c>
      <c r="F52637" t="s">
        <v>136</v>
      </c>
      <c r="G52637" t="s">
        <v>71</v>
      </c>
      <c r="H52637">
        <v>34</v>
      </c>
    </row>
    <row r="52638" spans="1:8" x14ac:dyDescent="0.25">
      <c r="A52638" s="2">
        <v>39629</v>
      </c>
      <c r="B52638" s="2" t="str">
        <f>TEXT(Table4[[#This Row],[Month End]], "Mmm")</f>
        <v>Jun</v>
      </c>
      <c r="C52638">
        <f>MONTH(Table4[[#This Row],[Month End]])</f>
        <v>6</v>
      </c>
      <c r="D52638">
        <f>YEAR(Table4[[#This Row],[Month End]])</f>
        <v>2008</v>
      </c>
      <c r="E52638">
        <v>7869</v>
      </c>
      <c r="F52638" t="s">
        <v>137</v>
      </c>
      <c r="G52638" t="s">
        <v>100</v>
      </c>
      <c r="H52638">
        <v>7</v>
      </c>
    </row>
    <row r="52639" spans="1:8" x14ac:dyDescent="0.25">
      <c r="A52639" s="2">
        <v>39629</v>
      </c>
      <c r="B52639" s="2" t="str">
        <f>TEXT(Table4[[#This Row],[Month End]], "Mmm")</f>
        <v>Jun</v>
      </c>
      <c r="C52639">
        <f>MONTH(Table4[[#This Row],[Month End]])</f>
        <v>6</v>
      </c>
      <c r="D52639">
        <f>YEAR(Table4[[#This Row],[Month End]])</f>
        <v>2008</v>
      </c>
      <c r="E52639">
        <v>14741</v>
      </c>
      <c r="F52639" t="s">
        <v>138</v>
      </c>
      <c r="G52639" t="s">
        <v>71</v>
      </c>
      <c r="H52639">
        <v>91</v>
      </c>
    </row>
    <row r="52640" spans="1:8" x14ac:dyDescent="0.25">
      <c r="A52640" s="2">
        <v>39629</v>
      </c>
      <c r="B52640" s="2" t="str">
        <f>TEXT(Table4[[#This Row],[Month End]], "Mmm")</f>
        <v>Jun</v>
      </c>
      <c r="C52640">
        <f>MONTH(Table4[[#This Row],[Month End]])</f>
        <v>6</v>
      </c>
      <c r="D52640">
        <f>YEAR(Table4[[#This Row],[Month End]])</f>
        <v>2008</v>
      </c>
      <c r="E52640">
        <v>14423</v>
      </c>
      <c r="F52640" t="s">
        <v>139</v>
      </c>
      <c r="G52640" t="s">
        <v>71</v>
      </c>
      <c r="H52640">
        <v>25</v>
      </c>
    </row>
    <row r="52641" spans="1:8" x14ac:dyDescent="0.25">
      <c r="A52641" s="2">
        <v>39629</v>
      </c>
      <c r="B52641" s="2" t="str">
        <f>TEXT(Table4[[#This Row],[Month End]], "Mmm")</f>
        <v>Jun</v>
      </c>
      <c r="C52641">
        <f>MONTH(Table4[[#This Row],[Month End]])</f>
        <v>6</v>
      </c>
      <c r="D52641">
        <f>YEAR(Table4[[#This Row],[Month End]])</f>
        <v>2008</v>
      </c>
      <c r="E52641">
        <v>54914</v>
      </c>
      <c r="F52641" t="s">
        <v>140</v>
      </c>
      <c r="G52641" t="s">
        <v>55</v>
      </c>
      <c r="H52641">
        <v>37</v>
      </c>
    </row>
    <row r="52642" spans="1:8" x14ac:dyDescent="0.25">
      <c r="A52642" s="2">
        <v>39629</v>
      </c>
      <c r="B52642" s="2" t="str">
        <f>TEXT(Table4[[#This Row],[Month End]], "Mmm")</f>
        <v>Jun</v>
      </c>
      <c r="C52642">
        <f>MONTH(Table4[[#This Row],[Month End]])</f>
        <v>6</v>
      </c>
      <c r="D52642">
        <f>YEAR(Table4[[#This Row],[Month End]])</f>
        <v>2008</v>
      </c>
      <c r="E52642">
        <v>97477</v>
      </c>
      <c r="F52642" t="s">
        <v>106</v>
      </c>
      <c r="G52642" t="s">
        <v>68</v>
      </c>
      <c r="H52642">
        <v>227</v>
      </c>
    </row>
    <row r="52643" spans="1:8" x14ac:dyDescent="0.25">
      <c r="A52643" s="2">
        <v>39629</v>
      </c>
      <c r="B52643" s="2" t="str">
        <f>TEXT(Table4[[#This Row],[Month End]], "Mmm")</f>
        <v>Jun</v>
      </c>
      <c r="C52643">
        <f>MONTH(Table4[[#This Row],[Month End]])</f>
        <v>6</v>
      </c>
      <c r="D52643">
        <f>YEAR(Table4[[#This Row],[Month End]])</f>
        <v>2008</v>
      </c>
      <c r="E52643">
        <v>4412</v>
      </c>
      <c r="F52643" t="s">
        <v>141</v>
      </c>
      <c r="G52643" t="s">
        <v>3</v>
      </c>
      <c r="H52643">
        <v>80</v>
      </c>
    </row>
    <row r="52644" spans="1:8" x14ac:dyDescent="0.25">
      <c r="A52644" s="2">
        <v>39629</v>
      </c>
      <c r="B52644" s="2" t="str">
        <f>TEXT(Table4[[#This Row],[Month End]], "Mmm")</f>
        <v>Jun</v>
      </c>
      <c r="C52644">
        <f>MONTH(Table4[[#This Row],[Month End]])</f>
        <v>6</v>
      </c>
      <c r="D52644">
        <f>YEAR(Table4[[#This Row],[Month End]])</f>
        <v>2008</v>
      </c>
      <c r="E52644">
        <v>16828</v>
      </c>
      <c r="F52644" t="s">
        <v>142</v>
      </c>
      <c r="G52644" t="s">
        <v>6</v>
      </c>
      <c r="H52644">
        <v>21</v>
      </c>
    </row>
    <row r="52645" spans="1:8" x14ac:dyDescent="0.25">
      <c r="A52645" s="2">
        <v>39629</v>
      </c>
      <c r="B52645" s="2" t="str">
        <f>TEXT(Table4[[#This Row],[Month End]], "Mmm")</f>
        <v>Jun</v>
      </c>
      <c r="C52645">
        <f>MONTH(Table4[[#This Row],[Month End]])</f>
        <v>6</v>
      </c>
      <c r="D52645">
        <f>YEAR(Table4[[#This Row],[Month End]])</f>
        <v>2008</v>
      </c>
      <c r="E52645">
        <v>48647</v>
      </c>
      <c r="F52645" t="s">
        <v>143</v>
      </c>
      <c r="G52645" t="s">
        <v>59</v>
      </c>
      <c r="H52645">
        <v>97</v>
      </c>
    </row>
    <row r="52646" spans="1:8" x14ac:dyDescent="0.25">
      <c r="A52646" s="2">
        <v>39629</v>
      </c>
      <c r="B52646" s="2" t="str">
        <f>TEXT(Table4[[#This Row],[Month End]], "Mmm")</f>
        <v>Jun</v>
      </c>
      <c r="C52646">
        <f>MONTH(Table4[[#This Row],[Month End]])</f>
        <v>6</v>
      </c>
      <c r="D52646">
        <f>YEAR(Table4[[#This Row],[Month End]])</f>
        <v>2008</v>
      </c>
      <c r="E52646">
        <v>87123</v>
      </c>
      <c r="F52646" t="s">
        <v>95</v>
      </c>
      <c r="G52646" t="s">
        <v>27</v>
      </c>
      <c r="H52646">
        <v>4</v>
      </c>
    </row>
    <row r="52647" spans="1:8" x14ac:dyDescent="0.25">
      <c r="A52647" s="2">
        <v>39629</v>
      </c>
      <c r="B52647" s="2" t="str">
        <f>TEXT(Table4[[#This Row],[Month End]], "Mmm")</f>
        <v>Jun</v>
      </c>
      <c r="C52647">
        <f>MONTH(Table4[[#This Row],[Month End]])</f>
        <v>6</v>
      </c>
      <c r="D52647">
        <f>YEAR(Table4[[#This Row],[Month End]])</f>
        <v>2008</v>
      </c>
      <c r="E52647">
        <v>5851</v>
      </c>
      <c r="F52647" t="s">
        <v>101</v>
      </c>
      <c r="G52647" t="s">
        <v>98</v>
      </c>
      <c r="H52647">
        <v>63</v>
      </c>
    </row>
    <row r="52648" spans="1:8" x14ac:dyDescent="0.25">
      <c r="A52648" s="2">
        <v>39629</v>
      </c>
      <c r="B52648" s="2" t="str">
        <f>TEXT(Table4[[#This Row],[Month End]], "Mmm")</f>
        <v>Jun</v>
      </c>
      <c r="C52648">
        <f>MONTH(Table4[[#This Row],[Month End]])</f>
        <v>6</v>
      </c>
      <c r="D52648">
        <f>YEAR(Table4[[#This Row],[Month End]])</f>
        <v>2008</v>
      </c>
      <c r="E52648">
        <v>97535</v>
      </c>
      <c r="F52648" t="s">
        <v>49</v>
      </c>
      <c r="G52648" t="s">
        <v>68</v>
      </c>
      <c r="H52648">
        <v>82</v>
      </c>
    </row>
    <row r="52649" spans="1:8" x14ac:dyDescent="0.25">
      <c r="A52649" s="2">
        <v>39629</v>
      </c>
      <c r="B52649" s="2" t="str">
        <f>TEXT(Table4[[#This Row],[Month End]], "Mmm")</f>
        <v>Jun</v>
      </c>
      <c r="C52649">
        <f>MONTH(Table4[[#This Row],[Month End]])</f>
        <v>6</v>
      </c>
      <c r="D52649">
        <f>YEAR(Table4[[#This Row],[Month End]])</f>
        <v>2008</v>
      </c>
      <c r="E52649">
        <v>53035</v>
      </c>
      <c r="F52649" t="s">
        <v>144</v>
      </c>
      <c r="G52649" t="s">
        <v>55</v>
      </c>
      <c r="H52649">
        <v>36</v>
      </c>
    </row>
    <row r="52650" spans="1:8" x14ac:dyDescent="0.25">
      <c r="A52650" s="2">
        <v>39629</v>
      </c>
      <c r="B52650" s="2" t="str">
        <f>TEXT(Table4[[#This Row],[Month End]], "Mmm")</f>
        <v>Jun</v>
      </c>
      <c r="C52650">
        <f>MONTH(Table4[[#This Row],[Month End]])</f>
        <v>6</v>
      </c>
      <c r="D52650">
        <f>YEAR(Table4[[#This Row],[Month End]])</f>
        <v>2008</v>
      </c>
      <c r="E52650">
        <v>16833</v>
      </c>
      <c r="F52650" t="s">
        <v>145</v>
      </c>
      <c r="G52650" t="s">
        <v>6</v>
      </c>
      <c r="H52650">
        <v>43</v>
      </c>
    </row>
    <row r="52651" spans="1:8" x14ac:dyDescent="0.25">
      <c r="A52651" s="2">
        <v>39629</v>
      </c>
      <c r="B52651" s="2" t="str">
        <f>TEXT(Table4[[#This Row],[Month End]], "Mmm")</f>
        <v>Jun</v>
      </c>
      <c r="C52651">
        <f>MONTH(Table4[[#This Row],[Month End]])</f>
        <v>6</v>
      </c>
      <c r="D52651">
        <f>YEAR(Table4[[#This Row],[Month End]])</f>
        <v>2008</v>
      </c>
      <c r="E52651">
        <v>98936</v>
      </c>
      <c r="F52651" t="s">
        <v>146</v>
      </c>
      <c r="G52651" t="s">
        <v>40</v>
      </c>
      <c r="H52651">
        <v>111</v>
      </c>
    </row>
    <row r="52652" spans="1:8" x14ac:dyDescent="0.25">
      <c r="A52652" s="2">
        <v>39629</v>
      </c>
      <c r="B52652" s="2" t="str">
        <f>TEXT(Table4[[#This Row],[Month End]], "Mmm")</f>
        <v>Jun</v>
      </c>
      <c r="C52652">
        <f>MONTH(Table4[[#This Row],[Month End]])</f>
        <v>6</v>
      </c>
      <c r="D52652">
        <f>YEAR(Table4[[#This Row],[Month End]])</f>
        <v>2008</v>
      </c>
      <c r="E52652">
        <v>86326</v>
      </c>
      <c r="F52652" t="s">
        <v>96</v>
      </c>
      <c r="G52652" t="s">
        <v>48</v>
      </c>
      <c r="H52652">
        <v>21</v>
      </c>
    </row>
    <row r="52653" spans="1:8" x14ac:dyDescent="0.25">
      <c r="A52653" s="2">
        <v>39629</v>
      </c>
      <c r="B52653" s="2" t="str">
        <f>TEXT(Table4[[#This Row],[Month End]], "Mmm")</f>
        <v>Jun</v>
      </c>
      <c r="C52653">
        <f>MONTH(Table4[[#This Row],[Month End]])</f>
        <v>6</v>
      </c>
      <c r="D52653">
        <f>YEAR(Table4[[#This Row],[Month End]])</f>
        <v>2008</v>
      </c>
      <c r="E52653">
        <v>5759</v>
      </c>
      <c r="F52653" t="s">
        <v>147</v>
      </c>
      <c r="G52653" t="s">
        <v>98</v>
      </c>
      <c r="H52653">
        <v>55</v>
      </c>
    </row>
    <row r="52654" spans="1:8" x14ac:dyDescent="0.25">
      <c r="A52654" s="2">
        <v>39629</v>
      </c>
      <c r="B52654" s="2" t="str">
        <f>TEXT(Table4[[#This Row],[Month End]], "Mmm")</f>
        <v>Jun</v>
      </c>
      <c r="C52654">
        <f>MONTH(Table4[[#This Row],[Month End]])</f>
        <v>6</v>
      </c>
      <c r="D52654">
        <f>YEAR(Table4[[#This Row],[Month End]])</f>
        <v>2008</v>
      </c>
      <c r="E52654">
        <v>93651</v>
      </c>
      <c r="F52654" t="s">
        <v>148</v>
      </c>
      <c r="G52654" t="s">
        <v>52</v>
      </c>
      <c r="H52654">
        <v>0</v>
      </c>
    </row>
    <row r="52655" spans="1:8" x14ac:dyDescent="0.25">
      <c r="A52655" s="2">
        <v>39629</v>
      </c>
      <c r="B52655" s="2" t="str">
        <f>TEXT(Table4[[#This Row],[Month End]], "Mmm")</f>
        <v>Jun</v>
      </c>
      <c r="C52655">
        <f>MONTH(Table4[[#This Row],[Month End]])</f>
        <v>6</v>
      </c>
      <c r="D52655">
        <f>YEAR(Table4[[#This Row],[Month End]])</f>
        <v>2008</v>
      </c>
      <c r="E52655">
        <v>49095</v>
      </c>
      <c r="F52655" t="s">
        <v>149</v>
      </c>
      <c r="G52655" t="s">
        <v>59</v>
      </c>
      <c r="H52655">
        <v>26</v>
      </c>
    </row>
    <row r="52656" spans="1:8" x14ac:dyDescent="0.25">
      <c r="A52656" s="2">
        <v>39629</v>
      </c>
      <c r="B52656" s="2" t="str">
        <f>TEXT(Table4[[#This Row],[Month End]], "Mmm")</f>
        <v>Jun</v>
      </c>
      <c r="C52656">
        <f>MONTH(Table4[[#This Row],[Month End]])</f>
        <v>6</v>
      </c>
      <c r="D52656">
        <f>YEAR(Table4[[#This Row],[Month End]])</f>
        <v>2008</v>
      </c>
      <c r="E52656">
        <v>48601</v>
      </c>
      <c r="F52656" t="s">
        <v>150</v>
      </c>
      <c r="G52656" t="s">
        <v>59</v>
      </c>
      <c r="H52656">
        <v>32</v>
      </c>
    </row>
    <row r="52657" spans="1:8" x14ac:dyDescent="0.25">
      <c r="A52657" s="2">
        <v>39629</v>
      </c>
      <c r="B52657" s="2" t="str">
        <f>TEXT(Table4[[#This Row],[Month End]], "Mmm")</f>
        <v>Jun</v>
      </c>
      <c r="C52657">
        <f>MONTH(Table4[[#This Row],[Month End]])</f>
        <v>6</v>
      </c>
      <c r="D52657">
        <f>YEAR(Table4[[#This Row],[Month End]])</f>
        <v>2008</v>
      </c>
      <c r="E52657">
        <v>97338</v>
      </c>
      <c r="F52657" t="s">
        <v>151</v>
      </c>
      <c r="G52657" t="s">
        <v>68</v>
      </c>
      <c r="H52657">
        <v>210</v>
      </c>
    </row>
    <row r="52658" spans="1:8" x14ac:dyDescent="0.25">
      <c r="A52658" s="2">
        <v>39629</v>
      </c>
      <c r="B52658" s="2" t="str">
        <f>TEXT(Table4[[#This Row],[Month End]], "Mmm")</f>
        <v>Jun</v>
      </c>
      <c r="C52658">
        <f>MONTH(Table4[[#This Row],[Month End]])</f>
        <v>6</v>
      </c>
      <c r="D52658">
        <f>YEAR(Table4[[#This Row],[Month End]])</f>
        <v>2008</v>
      </c>
      <c r="E52658">
        <v>13642</v>
      </c>
      <c r="F52658" t="s">
        <v>152</v>
      </c>
      <c r="G52658" t="s">
        <v>71</v>
      </c>
      <c r="H52658">
        <v>47</v>
      </c>
    </row>
    <row r="52659" spans="1:8" x14ac:dyDescent="0.25">
      <c r="A52659" s="2">
        <v>39629</v>
      </c>
      <c r="B52659" s="2" t="str">
        <f>TEXT(Table4[[#This Row],[Month End]], "Mmm")</f>
        <v>Jun</v>
      </c>
      <c r="C52659">
        <f>MONTH(Table4[[#This Row],[Month End]])</f>
        <v>6</v>
      </c>
      <c r="D52659">
        <f>YEAR(Table4[[#This Row],[Month End]])</f>
        <v>2008</v>
      </c>
      <c r="E52659">
        <v>97459</v>
      </c>
      <c r="F52659" t="s">
        <v>153</v>
      </c>
      <c r="G52659" t="s">
        <v>68</v>
      </c>
      <c r="H52659">
        <v>348</v>
      </c>
    </row>
    <row r="52660" spans="1:8" x14ac:dyDescent="0.25">
      <c r="A52660" s="2">
        <v>39629</v>
      </c>
      <c r="B52660" s="2" t="str">
        <f>TEXT(Table4[[#This Row],[Month End]], "Mmm")</f>
        <v>Jun</v>
      </c>
      <c r="C52660">
        <f>MONTH(Table4[[#This Row],[Month End]])</f>
        <v>6</v>
      </c>
      <c r="D52660">
        <f>YEAR(Table4[[#This Row],[Month End]])</f>
        <v>2008</v>
      </c>
      <c r="E52660">
        <v>97760</v>
      </c>
      <c r="F52660" t="s">
        <v>154</v>
      </c>
      <c r="G52660" t="s">
        <v>68</v>
      </c>
      <c r="H52660">
        <v>258</v>
      </c>
    </row>
    <row r="52661" spans="1:8" x14ac:dyDescent="0.25">
      <c r="A52661" s="2">
        <v>39629</v>
      </c>
      <c r="B52661" s="2" t="str">
        <f>TEXT(Table4[[#This Row],[Month End]], "Mmm")</f>
        <v>Jun</v>
      </c>
      <c r="C52661">
        <f>MONTH(Table4[[#This Row],[Month End]])</f>
        <v>6</v>
      </c>
      <c r="D52661">
        <f>YEAR(Table4[[#This Row],[Month End]])</f>
        <v>2008</v>
      </c>
      <c r="E52661">
        <v>14701</v>
      </c>
      <c r="F52661" t="s">
        <v>155</v>
      </c>
      <c r="G52661" t="s">
        <v>71</v>
      </c>
      <c r="H52661">
        <v>70</v>
      </c>
    </row>
    <row r="52662" spans="1:8" x14ac:dyDescent="0.25">
      <c r="A52662" s="2">
        <v>39629</v>
      </c>
      <c r="B52662" s="2" t="str">
        <f>TEXT(Table4[[#This Row],[Month End]], "Mmm")</f>
        <v>Jun</v>
      </c>
      <c r="C52662">
        <f>MONTH(Table4[[#This Row],[Month End]])</f>
        <v>6</v>
      </c>
      <c r="D52662">
        <f>YEAR(Table4[[#This Row],[Month End]])</f>
        <v>2008</v>
      </c>
      <c r="E52662">
        <v>95690</v>
      </c>
      <c r="F52662" t="s">
        <v>156</v>
      </c>
      <c r="G52662" t="s">
        <v>52</v>
      </c>
      <c r="H52662">
        <v>0</v>
      </c>
    </row>
    <row r="52663" spans="1:8" x14ac:dyDescent="0.25">
      <c r="A52663" s="2">
        <v>39629</v>
      </c>
      <c r="B52663" s="2" t="str">
        <f>TEXT(Table4[[#This Row],[Month End]], "Mmm")</f>
        <v>Jun</v>
      </c>
      <c r="C52663">
        <f>MONTH(Table4[[#This Row],[Month End]])</f>
        <v>6</v>
      </c>
      <c r="D52663">
        <f>YEAR(Table4[[#This Row],[Month End]])</f>
        <v>2008</v>
      </c>
      <c r="E52663">
        <v>19973</v>
      </c>
      <c r="F52663" t="s">
        <v>92</v>
      </c>
      <c r="G52663" t="s">
        <v>91</v>
      </c>
      <c r="H52663">
        <v>0</v>
      </c>
    </row>
    <row r="52664" spans="1:8" x14ac:dyDescent="0.25">
      <c r="A52664" s="2">
        <v>39629</v>
      </c>
      <c r="B52664" s="2" t="str">
        <f>TEXT(Table4[[#This Row],[Month End]], "Mmm")</f>
        <v>Jun</v>
      </c>
      <c r="C52664">
        <f>MONTH(Table4[[#This Row],[Month End]])</f>
        <v>6</v>
      </c>
      <c r="D52664">
        <f>YEAR(Table4[[#This Row],[Month End]])</f>
        <v>2008</v>
      </c>
      <c r="E52664">
        <v>83644</v>
      </c>
      <c r="F52664" t="s">
        <v>94</v>
      </c>
      <c r="G52664" t="s">
        <v>2</v>
      </c>
      <c r="H52664">
        <v>100</v>
      </c>
    </row>
    <row r="52665" spans="1:8" x14ac:dyDescent="0.25">
      <c r="A52665" s="2">
        <v>39629</v>
      </c>
      <c r="B52665" s="2" t="str">
        <f>TEXT(Table4[[#This Row],[Month End]], "Mmm")</f>
        <v>Jun</v>
      </c>
      <c r="C52665">
        <f>MONTH(Table4[[#This Row],[Month End]])</f>
        <v>6</v>
      </c>
      <c r="D52665">
        <f>YEAR(Table4[[#This Row],[Month End]])</f>
        <v>2008</v>
      </c>
      <c r="E52665">
        <v>4578</v>
      </c>
      <c r="F52665" t="s">
        <v>157</v>
      </c>
      <c r="G52665" t="s">
        <v>3</v>
      </c>
      <c r="H52665">
        <v>86</v>
      </c>
    </row>
    <row r="52666" spans="1:8" x14ac:dyDescent="0.25">
      <c r="A52666" s="2">
        <v>39629</v>
      </c>
      <c r="B52666" s="2" t="str">
        <f>TEXT(Table4[[#This Row],[Month End]], "Mmm")</f>
        <v>Jun</v>
      </c>
      <c r="C52666">
        <f>MONTH(Table4[[#This Row],[Month End]])</f>
        <v>6</v>
      </c>
      <c r="D52666">
        <f>YEAR(Table4[[#This Row],[Month End]])</f>
        <v>2008</v>
      </c>
      <c r="E52666">
        <v>5495</v>
      </c>
      <c r="F52666" t="s">
        <v>158</v>
      </c>
      <c r="G52666" t="s">
        <v>98</v>
      </c>
      <c r="H52666">
        <v>46</v>
      </c>
    </row>
    <row r="52667" spans="1:8" x14ac:dyDescent="0.25">
      <c r="A52667" s="2">
        <v>39629</v>
      </c>
      <c r="B52667" s="2" t="str">
        <f>TEXT(Table4[[#This Row],[Month End]], "Mmm")</f>
        <v>Jun</v>
      </c>
      <c r="C52667">
        <f>MONTH(Table4[[#This Row],[Month End]])</f>
        <v>6</v>
      </c>
      <c r="D52667">
        <f>YEAR(Table4[[#This Row],[Month End]])</f>
        <v>2008</v>
      </c>
      <c r="E52667">
        <v>17225</v>
      </c>
      <c r="F52667" t="s">
        <v>159</v>
      </c>
      <c r="G52667" t="s">
        <v>6</v>
      </c>
      <c r="H52667">
        <v>2</v>
      </c>
    </row>
    <row r="52668" spans="1:8" x14ac:dyDescent="0.25">
      <c r="A52668" s="2">
        <v>39629</v>
      </c>
      <c r="B52668" s="2" t="str">
        <f>TEXT(Table4[[#This Row],[Month End]], "Mmm")</f>
        <v>Jun</v>
      </c>
      <c r="C52668">
        <f>MONTH(Table4[[#This Row],[Month End]])</f>
        <v>6</v>
      </c>
      <c r="D52668">
        <f>YEAR(Table4[[#This Row],[Month End]])</f>
        <v>2008</v>
      </c>
      <c r="E52668">
        <v>49781</v>
      </c>
      <c r="F52668" t="s">
        <v>160</v>
      </c>
      <c r="G52668" t="s">
        <v>59</v>
      </c>
      <c r="H52668">
        <v>143</v>
      </c>
    </row>
    <row r="52669" spans="1:8" x14ac:dyDescent="0.25">
      <c r="A52669" s="2">
        <v>39629</v>
      </c>
      <c r="B52669" s="2" t="str">
        <f>TEXT(Table4[[#This Row],[Month End]], "Mmm")</f>
        <v>Jun</v>
      </c>
      <c r="C52669">
        <f>MONTH(Table4[[#This Row],[Month End]])</f>
        <v>6</v>
      </c>
      <c r="D52669">
        <f>YEAR(Table4[[#This Row],[Month End]])</f>
        <v>2008</v>
      </c>
      <c r="E52669">
        <v>87402</v>
      </c>
      <c r="F52669" t="s">
        <v>88</v>
      </c>
      <c r="G52669" t="s">
        <v>27</v>
      </c>
      <c r="H52669">
        <v>34</v>
      </c>
    </row>
    <row r="52670" spans="1:8" x14ac:dyDescent="0.25">
      <c r="A52670" s="2">
        <v>39629</v>
      </c>
      <c r="B52670" s="2" t="str">
        <f>TEXT(Table4[[#This Row],[Month End]], "Mmm")</f>
        <v>Jun</v>
      </c>
      <c r="C52670">
        <f>MONTH(Table4[[#This Row],[Month End]])</f>
        <v>6</v>
      </c>
      <c r="D52670">
        <f>YEAR(Table4[[#This Row],[Month End]])</f>
        <v>2008</v>
      </c>
      <c r="E52670">
        <v>87301</v>
      </c>
      <c r="F52670" t="s">
        <v>86</v>
      </c>
      <c r="G52670" t="s">
        <v>27</v>
      </c>
      <c r="H52670">
        <v>74</v>
      </c>
    </row>
    <row r="52671" spans="1:8" x14ac:dyDescent="0.25">
      <c r="A52671" s="2">
        <v>39629</v>
      </c>
      <c r="B52671" s="2" t="str">
        <f>TEXT(Table4[[#This Row],[Month End]], "Mmm")</f>
        <v>Jun</v>
      </c>
      <c r="C52671">
        <f>MONTH(Table4[[#This Row],[Month End]])</f>
        <v>6</v>
      </c>
      <c r="D52671">
        <f>YEAR(Table4[[#This Row],[Month End]])</f>
        <v>2008</v>
      </c>
      <c r="E52671">
        <v>95228</v>
      </c>
      <c r="F52671" t="s">
        <v>89</v>
      </c>
      <c r="G52671" t="s">
        <v>52</v>
      </c>
      <c r="H52671">
        <v>0</v>
      </c>
    </row>
    <row r="52672" spans="1:8" x14ac:dyDescent="0.25">
      <c r="A52672" s="2">
        <v>39629</v>
      </c>
      <c r="B52672" s="2" t="str">
        <f>TEXT(Table4[[#This Row],[Month End]], "Mmm")</f>
        <v>Jun</v>
      </c>
      <c r="C52672">
        <f>MONTH(Table4[[#This Row],[Month End]])</f>
        <v>6</v>
      </c>
      <c r="D52672">
        <f>YEAR(Table4[[#This Row],[Month End]])</f>
        <v>2008</v>
      </c>
      <c r="E52672">
        <v>49874</v>
      </c>
      <c r="F52672" t="s">
        <v>161</v>
      </c>
      <c r="G52672" t="s">
        <v>59</v>
      </c>
      <c r="H52672">
        <v>108</v>
      </c>
    </row>
    <row r="52673" spans="1:8" x14ac:dyDescent="0.25">
      <c r="A52673" s="2">
        <v>39629</v>
      </c>
      <c r="B52673" s="2" t="str">
        <f>TEXT(Table4[[#This Row],[Month End]], "Mmm")</f>
        <v>Jun</v>
      </c>
      <c r="C52673">
        <f>MONTH(Table4[[#This Row],[Month End]])</f>
        <v>6</v>
      </c>
      <c r="D52673">
        <f>YEAR(Table4[[#This Row],[Month End]])</f>
        <v>2008</v>
      </c>
      <c r="E52673">
        <v>93561</v>
      </c>
      <c r="F52673" t="s">
        <v>93</v>
      </c>
      <c r="G52673" t="s">
        <v>52</v>
      </c>
      <c r="H52673">
        <v>2</v>
      </c>
    </row>
    <row r="52674" spans="1:8" x14ac:dyDescent="0.25">
      <c r="A52674" s="2">
        <v>39629</v>
      </c>
      <c r="B52674" s="2" t="str">
        <f>TEXT(Table4[[#This Row],[Month End]], "Mmm")</f>
        <v>Jun</v>
      </c>
      <c r="C52674">
        <f>MONTH(Table4[[#This Row],[Month End]])</f>
        <v>6</v>
      </c>
      <c r="D52674">
        <f>YEAR(Table4[[#This Row],[Month End]])</f>
        <v>2008</v>
      </c>
      <c r="E52674">
        <v>4976</v>
      </c>
      <c r="F52674" t="s">
        <v>162</v>
      </c>
      <c r="G52674" t="s">
        <v>3</v>
      </c>
      <c r="H52674">
        <v>80</v>
      </c>
    </row>
    <row r="52675" spans="1:8" x14ac:dyDescent="0.25">
      <c r="A52675" s="2">
        <v>39629</v>
      </c>
      <c r="B52675" s="2" t="str">
        <f>TEXT(Table4[[#This Row],[Month End]], "Mmm")</f>
        <v>Jun</v>
      </c>
      <c r="C52675">
        <f>MONTH(Table4[[#This Row],[Month End]])</f>
        <v>6</v>
      </c>
      <c r="D52675">
        <f>YEAR(Table4[[#This Row],[Month End]])</f>
        <v>2008</v>
      </c>
      <c r="E52675">
        <v>98422</v>
      </c>
      <c r="F52675" t="s">
        <v>87</v>
      </c>
      <c r="G52675" t="s">
        <v>40</v>
      </c>
      <c r="H52675">
        <v>249</v>
      </c>
    </row>
    <row r="52676" spans="1:8" x14ac:dyDescent="0.25">
      <c r="A52676" s="2">
        <v>39629</v>
      </c>
      <c r="B52676" s="2" t="str">
        <f>TEXT(Table4[[#This Row],[Month End]], "Mmm")</f>
        <v>Jun</v>
      </c>
      <c r="C52676">
        <f>MONTH(Table4[[#This Row],[Month End]])</f>
        <v>6</v>
      </c>
      <c r="D52676">
        <f>YEAR(Table4[[#This Row],[Month End]])</f>
        <v>2008</v>
      </c>
      <c r="E52676">
        <v>54448</v>
      </c>
      <c r="F52676" t="s">
        <v>163</v>
      </c>
      <c r="G52676" t="s">
        <v>55</v>
      </c>
      <c r="H52676">
        <v>63</v>
      </c>
    </row>
    <row r="52677" spans="1:8" x14ac:dyDescent="0.25">
      <c r="A52677" s="2">
        <v>39629</v>
      </c>
      <c r="B52677" s="2" t="str">
        <f>TEXT(Table4[[#This Row],[Month End]], "Mmm")</f>
        <v>Jun</v>
      </c>
      <c r="C52677">
        <f>MONTH(Table4[[#This Row],[Month End]])</f>
        <v>6</v>
      </c>
      <c r="D52677">
        <f>YEAR(Table4[[#This Row],[Month End]])</f>
        <v>2008</v>
      </c>
      <c r="E52677">
        <v>16046</v>
      </c>
      <c r="F52677" t="s">
        <v>84</v>
      </c>
      <c r="G52677" t="s">
        <v>6</v>
      </c>
      <c r="H52677">
        <v>32</v>
      </c>
    </row>
    <row r="52678" spans="1:8" x14ac:dyDescent="0.25">
      <c r="A52678" s="2">
        <v>39629</v>
      </c>
      <c r="B52678" s="2" t="str">
        <f>TEXT(Table4[[#This Row],[Month End]], "Mmm")</f>
        <v>Jun</v>
      </c>
      <c r="C52678">
        <f>MONTH(Table4[[#This Row],[Month End]])</f>
        <v>6</v>
      </c>
      <c r="D52678">
        <f>YEAR(Table4[[#This Row],[Month End]])</f>
        <v>2008</v>
      </c>
      <c r="E52678">
        <v>96080</v>
      </c>
      <c r="F52678" t="s">
        <v>164</v>
      </c>
      <c r="G52678" t="s">
        <v>52</v>
      </c>
      <c r="H52678">
        <v>0</v>
      </c>
    </row>
    <row r="52679" spans="1:8" x14ac:dyDescent="0.25">
      <c r="A52679" s="2">
        <v>39629</v>
      </c>
      <c r="B52679" s="2" t="str">
        <f>TEXT(Table4[[#This Row],[Month End]], "Mmm")</f>
        <v>Jun</v>
      </c>
      <c r="C52679">
        <f>MONTH(Table4[[#This Row],[Month End]])</f>
        <v>6</v>
      </c>
      <c r="D52679">
        <f>YEAR(Table4[[#This Row],[Month End]])</f>
        <v>2008</v>
      </c>
      <c r="E52679">
        <v>49274</v>
      </c>
      <c r="F52679" t="s">
        <v>165</v>
      </c>
      <c r="G52679" t="s">
        <v>59</v>
      </c>
      <c r="H52679">
        <v>21</v>
      </c>
    </row>
    <row r="52680" spans="1:8" x14ac:dyDescent="0.25">
      <c r="A52680" s="2">
        <v>39629</v>
      </c>
      <c r="B52680" s="2" t="str">
        <f>TEXT(Table4[[#This Row],[Month End]], "Mmm")</f>
        <v>Jun</v>
      </c>
      <c r="C52680">
        <f>MONTH(Table4[[#This Row],[Month End]])</f>
        <v>6</v>
      </c>
      <c r="D52680">
        <f>YEAR(Table4[[#This Row],[Month End]])</f>
        <v>2008</v>
      </c>
      <c r="E52680">
        <v>48911</v>
      </c>
      <c r="F52680" t="s">
        <v>166</v>
      </c>
      <c r="G52680" t="s">
        <v>59</v>
      </c>
      <c r="H52680">
        <v>30</v>
      </c>
    </row>
    <row r="52681" spans="1:8" x14ac:dyDescent="0.25">
      <c r="A52681" s="2">
        <v>39629</v>
      </c>
      <c r="B52681" s="2" t="str">
        <f>TEXT(Table4[[#This Row],[Month End]], "Mmm")</f>
        <v>Jun</v>
      </c>
      <c r="C52681">
        <f>MONTH(Table4[[#This Row],[Month End]])</f>
        <v>6</v>
      </c>
      <c r="D52681">
        <f>YEAR(Table4[[#This Row],[Month End]])</f>
        <v>2008</v>
      </c>
      <c r="E52681">
        <v>14031</v>
      </c>
      <c r="F52681" t="s">
        <v>167</v>
      </c>
      <c r="G52681" t="s">
        <v>71</v>
      </c>
      <c r="H52681">
        <v>39</v>
      </c>
    </row>
    <row r="52682" spans="1:8" x14ac:dyDescent="0.25">
      <c r="A52682" s="2">
        <v>39629</v>
      </c>
      <c r="B52682" s="2" t="str">
        <f>TEXT(Table4[[#This Row],[Month End]], "Mmm")</f>
        <v>Jun</v>
      </c>
      <c r="C52682">
        <f>MONTH(Table4[[#This Row],[Month End]])</f>
        <v>6</v>
      </c>
      <c r="D52682">
        <f>YEAR(Table4[[#This Row],[Month End]])</f>
        <v>2008</v>
      </c>
      <c r="E52682">
        <v>98611</v>
      </c>
      <c r="F52682" t="s">
        <v>85</v>
      </c>
      <c r="G52682" t="s">
        <v>40</v>
      </c>
      <c r="H52682">
        <v>227</v>
      </c>
    </row>
    <row r="52683" spans="1:8" x14ac:dyDescent="0.25">
      <c r="A52683" s="2">
        <v>39629</v>
      </c>
      <c r="B52683" s="2" t="str">
        <f>TEXT(Table4[[#This Row],[Month End]], "Mmm")</f>
        <v>Jun</v>
      </c>
      <c r="C52683">
        <f>MONTH(Table4[[#This Row],[Month End]])</f>
        <v>6</v>
      </c>
      <c r="D52683">
        <f>YEAR(Table4[[#This Row],[Month End]])</f>
        <v>2008</v>
      </c>
      <c r="E52683">
        <v>43019</v>
      </c>
      <c r="F52683" t="s">
        <v>168</v>
      </c>
      <c r="G52683" t="s">
        <v>60</v>
      </c>
      <c r="H52683">
        <v>12</v>
      </c>
    </row>
    <row r="52684" spans="1:8" x14ac:dyDescent="0.25">
      <c r="A52684" s="2">
        <v>39629</v>
      </c>
      <c r="B52684" s="2" t="str">
        <f>TEXT(Table4[[#This Row],[Month End]], "Mmm")</f>
        <v>Jun</v>
      </c>
      <c r="C52684">
        <f>MONTH(Table4[[#This Row],[Month End]])</f>
        <v>6</v>
      </c>
      <c r="D52684">
        <f>YEAR(Table4[[#This Row],[Month End]])</f>
        <v>2008</v>
      </c>
      <c r="E52684">
        <v>44241</v>
      </c>
      <c r="F52684" t="s">
        <v>169</v>
      </c>
      <c r="G52684" t="s">
        <v>60</v>
      </c>
      <c r="H52684">
        <v>21</v>
      </c>
    </row>
    <row r="52685" spans="1:8" x14ac:dyDescent="0.25">
      <c r="A52685" s="2">
        <v>39629</v>
      </c>
      <c r="B52685" s="2" t="str">
        <f>TEXT(Table4[[#This Row],[Month End]], "Mmm")</f>
        <v>Jun</v>
      </c>
      <c r="C52685">
        <f>MONTH(Table4[[#This Row],[Month End]])</f>
        <v>6</v>
      </c>
      <c r="D52685">
        <f>YEAR(Table4[[#This Row],[Month End]])</f>
        <v>2008</v>
      </c>
      <c r="E52685">
        <v>89445</v>
      </c>
      <c r="F52685" t="s">
        <v>80</v>
      </c>
      <c r="G52685" t="s">
        <v>62</v>
      </c>
      <c r="H52685">
        <v>113</v>
      </c>
    </row>
    <row r="52686" spans="1:8" x14ac:dyDescent="0.25">
      <c r="A52686" s="2">
        <v>39629</v>
      </c>
      <c r="B52686" s="2" t="str">
        <f>TEXT(Table4[[#This Row],[Month End]], "Mmm")</f>
        <v>Jun</v>
      </c>
      <c r="C52686">
        <f>MONTH(Table4[[#This Row],[Month End]])</f>
        <v>6</v>
      </c>
      <c r="D52686">
        <f>YEAR(Table4[[#This Row],[Month End]])</f>
        <v>2008</v>
      </c>
      <c r="E52686">
        <v>85935</v>
      </c>
      <c r="F52686" t="s">
        <v>79</v>
      </c>
      <c r="G52686" t="s">
        <v>48</v>
      </c>
      <c r="H52686">
        <v>22</v>
      </c>
    </row>
    <row r="52687" spans="1:8" x14ac:dyDescent="0.25">
      <c r="A52687" s="2">
        <v>39629</v>
      </c>
      <c r="B52687" s="2" t="str">
        <f>TEXT(Table4[[#This Row],[Month End]], "Mmm")</f>
        <v>Jun</v>
      </c>
      <c r="C52687">
        <f>MONTH(Table4[[#This Row],[Month End]])</f>
        <v>6</v>
      </c>
      <c r="D52687">
        <f>YEAR(Table4[[#This Row],[Month End]])</f>
        <v>2008</v>
      </c>
      <c r="E52687">
        <v>15557</v>
      </c>
      <c r="F52687" t="s">
        <v>82</v>
      </c>
      <c r="G52687" t="s">
        <v>6</v>
      </c>
      <c r="H52687">
        <v>29</v>
      </c>
    </row>
    <row r="52688" spans="1:8" x14ac:dyDescent="0.25">
      <c r="A52688" s="2">
        <v>39629</v>
      </c>
      <c r="B52688" s="2" t="str">
        <f>TEXT(Table4[[#This Row],[Month End]], "Mmm")</f>
        <v>Jun</v>
      </c>
      <c r="C52688">
        <f>MONTH(Table4[[#This Row],[Month End]])</f>
        <v>6</v>
      </c>
      <c r="D52688">
        <f>YEAR(Table4[[#This Row],[Month End]])</f>
        <v>2008</v>
      </c>
      <c r="E52688">
        <v>92592</v>
      </c>
      <c r="F52688" t="s">
        <v>170</v>
      </c>
      <c r="G52688" t="s">
        <v>52</v>
      </c>
      <c r="H52688">
        <v>10</v>
      </c>
    </row>
    <row r="52689" spans="1:8" x14ac:dyDescent="0.25">
      <c r="A52689" s="2">
        <v>39629</v>
      </c>
      <c r="B52689" s="2" t="str">
        <f>TEXT(Table4[[#This Row],[Month End]], "Mmm")</f>
        <v>Jun</v>
      </c>
      <c r="C52689">
        <f>MONTH(Table4[[#This Row],[Month End]])</f>
        <v>6</v>
      </c>
      <c r="D52689">
        <f>YEAR(Table4[[#This Row],[Month End]])</f>
        <v>2008</v>
      </c>
      <c r="E52689">
        <v>98273</v>
      </c>
      <c r="F52689" t="s">
        <v>83</v>
      </c>
      <c r="G52689" t="s">
        <v>40</v>
      </c>
      <c r="H52689">
        <v>319</v>
      </c>
    </row>
    <row r="52690" spans="1:8" x14ac:dyDescent="0.25">
      <c r="A52690" s="2">
        <v>39629</v>
      </c>
      <c r="B52690" s="2" t="str">
        <f>TEXT(Table4[[#This Row],[Month End]], "Mmm")</f>
        <v>Jun</v>
      </c>
      <c r="C52690">
        <f>MONTH(Table4[[#This Row],[Month End]])</f>
        <v>6</v>
      </c>
      <c r="D52690">
        <f>YEAR(Table4[[#This Row],[Month End]])</f>
        <v>2008</v>
      </c>
      <c r="E52690">
        <v>92394</v>
      </c>
      <c r="F52690" t="s">
        <v>171</v>
      </c>
      <c r="G52690" t="s">
        <v>52</v>
      </c>
      <c r="H52690">
        <v>0</v>
      </c>
    </row>
    <row r="52691" spans="1:8" x14ac:dyDescent="0.25">
      <c r="A52691" s="2">
        <v>39629</v>
      </c>
      <c r="B52691" s="2" t="str">
        <f>TEXT(Table4[[#This Row],[Month End]], "Mmm")</f>
        <v>Jun</v>
      </c>
      <c r="C52691">
        <f>MONTH(Table4[[#This Row],[Month End]])</f>
        <v>6</v>
      </c>
      <c r="D52691">
        <f>YEAR(Table4[[#This Row],[Month End]])</f>
        <v>2008</v>
      </c>
      <c r="E52691">
        <v>81416</v>
      </c>
      <c r="F52691" t="s">
        <v>0</v>
      </c>
      <c r="G52691" t="s">
        <v>14</v>
      </c>
      <c r="H52691">
        <v>90</v>
      </c>
    </row>
    <row r="52692" spans="1:8" x14ac:dyDescent="0.25">
      <c r="A52692" s="2">
        <v>39629</v>
      </c>
      <c r="B52692" s="2" t="str">
        <f>TEXT(Table4[[#This Row],[Month End]], "Mmm")</f>
        <v>Jun</v>
      </c>
      <c r="C52692">
        <f>MONTH(Table4[[#This Row],[Month End]])</f>
        <v>6</v>
      </c>
      <c r="D52692">
        <f>YEAR(Table4[[#This Row],[Month End]])</f>
        <v>2008</v>
      </c>
      <c r="E52692">
        <v>87501</v>
      </c>
      <c r="F52692" t="s">
        <v>75</v>
      </c>
      <c r="G52692" t="s">
        <v>27</v>
      </c>
      <c r="H52692">
        <v>21</v>
      </c>
    </row>
    <row r="52693" spans="1:8" x14ac:dyDescent="0.25">
      <c r="A52693" s="2">
        <v>39629</v>
      </c>
      <c r="B52693" s="2" t="str">
        <f>TEXT(Table4[[#This Row],[Month End]], "Mmm")</f>
        <v>Jun</v>
      </c>
      <c r="C52693">
        <f>MONTH(Table4[[#This Row],[Month End]])</f>
        <v>6</v>
      </c>
      <c r="D52693">
        <f>YEAR(Table4[[#This Row],[Month End]])</f>
        <v>2008</v>
      </c>
      <c r="E52693">
        <v>20622</v>
      </c>
      <c r="F52693" t="s">
        <v>172</v>
      </c>
      <c r="G52693" t="s">
        <v>90</v>
      </c>
      <c r="H52693">
        <v>0</v>
      </c>
    </row>
    <row r="52694" spans="1:8" x14ac:dyDescent="0.25">
      <c r="A52694" s="2">
        <v>39629</v>
      </c>
      <c r="B52694" s="2" t="str">
        <f>TEXT(Table4[[#This Row],[Month End]], "Mmm")</f>
        <v>Jun</v>
      </c>
      <c r="C52694">
        <f>MONTH(Table4[[#This Row],[Month End]])</f>
        <v>6</v>
      </c>
      <c r="D52694">
        <f>YEAR(Table4[[#This Row],[Month End]])</f>
        <v>2008</v>
      </c>
      <c r="E52694">
        <v>98258</v>
      </c>
      <c r="F52694" t="s">
        <v>76</v>
      </c>
      <c r="G52694" t="s">
        <v>40</v>
      </c>
      <c r="H52694">
        <v>294</v>
      </c>
    </row>
    <row r="52695" spans="1:8" x14ac:dyDescent="0.25">
      <c r="A52695" s="2">
        <v>39629</v>
      </c>
      <c r="B52695" s="2" t="str">
        <f>TEXT(Table4[[#This Row],[Month End]], "Mmm")</f>
        <v>Jun</v>
      </c>
      <c r="C52695">
        <f>MONTH(Table4[[#This Row],[Month End]])</f>
        <v>6</v>
      </c>
      <c r="D52695">
        <f>YEAR(Table4[[#This Row],[Month End]])</f>
        <v>2008</v>
      </c>
      <c r="E52695">
        <v>54621</v>
      </c>
      <c r="F52695" t="s">
        <v>173</v>
      </c>
      <c r="G52695" t="s">
        <v>55</v>
      </c>
      <c r="H52695">
        <v>22</v>
      </c>
    </row>
    <row r="52696" spans="1:8" x14ac:dyDescent="0.25">
      <c r="A52696" s="2">
        <v>39629</v>
      </c>
      <c r="B52696" s="2" t="str">
        <f>TEXT(Table4[[#This Row],[Month End]], "Mmm")</f>
        <v>Jun</v>
      </c>
      <c r="C52696">
        <f>MONTH(Table4[[#This Row],[Month End]])</f>
        <v>6</v>
      </c>
      <c r="D52696">
        <f>YEAR(Table4[[#This Row],[Month End]])</f>
        <v>2008</v>
      </c>
      <c r="E52696">
        <v>45896</v>
      </c>
      <c r="F52696" t="s">
        <v>174</v>
      </c>
      <c r="G52696" t="s">
        <v>60</v>
      </c>
      <c r="H52696">
        <v>8</v>
      </c>
    </row>
    <row r="52697" spans="1:8" x14ac:dyDescent="0.25">
      <c r="A52697" s="2">
        <v>39629</v>
      </c>
      <c r="B52697" s="2" t="str">
        <f>TEXT(Table4[[#This Row],[Month End]], "Mmm")</f>
        <v>Jun</v>
      </c>
      <c r="C52697">
        <f>MONTH(Table4[[#This Row],[Month End]])</f>
        <v>6</v>
      </c>
      <c r="D52697">
        <f>YEAR(Table4[[#This Row],[Month End]])</f>
        <v>2008</v>
      </c>
      <c r="E52697">
        <v>60178</v>
      </c>
      <c r="F52697" t="s">
        <v>175</v>
      </c>
      <c r="G52697" t="s">
        <v>21</v>
      </c>
      <c r="H52697">
        <v>2</v>
      </c>
    </row>
    <row r="52698" spans="1:8" x14ac:dyDescent="0.25">
      <c r="A52698" s="2">
        <v>39629</v>
      </c>
      <c r="B52698" s="2" t="str">
        <f>TEXT(Table4[[#This Row],[Month End]], "Mmm")</f>
        <v>Jun</v>
      </c>
      <c r="C52698">
        <f>MONTH(Table4[[#This Row],[Month End]])</f>
        <v>6</v>
      </c>
      <c r="D52698">
        <f>YEAR(Table4[[#This Row],[Month End]])</f>
        <v>2008</v>
      </c>
      <c r="E52698">
        <v>45601</v>
      </c>
      <c r="F52698" t="s">
        <v>176</v>
      </c>
      <c r="G52698" t="s">
        <v>60</v>
      </c>
      <c r="H52698">
        <v>3</v>
      </c>
    </row>
    <row r="52699" spans="1:8" x14ac:dyDescent="0.25">
      <c r="A52699" s="2">
        <v>39629</v>
      </c>
      <c r="B52699" s="2" t="str">
        <f>TEXT(Table4[[#This Row],[Month End]], "Mmm")</f>
        <v>Jun</v>
      </c>
      <c r="C52699">
        <f>MONTH(Table4[[#This Row],[Month End]])</f>
        <v>6</v>
      </c>
      <c r="D52699">
        <f>YEAR(Table4[[#This Row],[Month End]])</f>
        <v>2008</v>
      </c>
      <c r="E52699">
        <v>80906</v>
      </c>
      <c r="F52699" t="s">
        <v>74</v>
      </c>
      <c r="G52699" t="s">
        <v>14</v>
      </c>
      <c r="H52699">
        <v>57</v>
      </c>
    </row>
    <row r="52700" spans="1:8" x14ac:dyDescent="0.25">
      <c r="A52700" s="2">
        <v>39629</v>
      </c>
      <c r="B52700" s="2" t="str">
        <f>TEXT(Table4[[#This Row],[Month End]], "Mmm")</f>
        <v>Jun</v>
      </c>
      <c r="C52700">
        <f>MONTH(Table4[[#This Row],[Month End]])</f>
        <v>6</v>
      </c>
      <c r="D52700">
        <f>YEAR(Table4[[#This Row],[Month End]])</f>
        <v>2008</v>
      </c>
      <c r="E52700">
        <v>95123</v>
      </c>
      <c r="F52700" t="s">
        <v>177</v>
      </c>
      <c r="G52700" t="s">
        <v>52</v>
      </c>
      <c r="H52700">
        <v>45</v>
      </c>
    </row>
    <row r="52701" spans="1:8" x14ac:dyDescent="0.25">
      <c r="A52701" s="2">
        <v>39629</v>
      </c>
      <c r="B52701" s="2" t="str">
        <f>TEXT(Table4[[#This Row],[Month End]], "Mmm")</f>
        <v>Jun</v>
      </c>
      <c r="C52701">
        <f>MONTH(Table4[[#This Row],[Month End]])</f>
        <v>6</v>
      </c>
      <c r="D52701">
        <f>YEAR(Table4[[#This Row],[Month End]])</f>
        <v>2008</v>
      </c>
      <c r="E52701">
        <v>85541</v>
      </c>
      <c r="F52701" t="s">
        <v>178</v>
      </c>
      <c r="G52701" t="s">
        <v>48</v>
      </c>
      <c r="H52701">
        <v>0</v>
      </c>
    </row>
    <row r="52702" spans="1:8" x14ac:dyDescent="0.25">
      <c r="A52702" s="2">
        <v>39629</v>
      </c>
      <c r="B52702" s="2" t="str">
        <f>TEXT(Table4[[#This Row],[Month End]], "Mmm")</f>
        <v>Jun</v>
      </c>
      <c r="C52702">
        <f>MONTH(Table4[[#This Row],[Month End]])</f>
        <v>6</v>
      </c>
      <c r="D52702">
        <f>YEAR(Table4[[#This Row],[Month End]])</f>
        <v>2008</v>
      </c>
      <c r="E52702">
        <v>95425</v>
      </c>
      <c r="F52702" t="s">
        <v>179</v>
      </c>
      <c r="G52702" t="s">
        <v>52</v>
      </c>
      <c r="H52702">
        <v>74</v>
      </c>
    </row>
    <row r="52703" spans="1:8" x14ac:dyDescent="0.25">
      <c r="A52703" s="2">
        <v>39629</v>
      </c>
      <c r="B52703" s="2" t="str">
        <f>TEXT(Table4[[#This Row],[Month End]], "Mmm")</f>
        <v>Jun</v>
      </c>
      <c r="C52703">
        <f>MONTH(Table4[[#This Row],[Month End]])</f>
        <v>6</v>
      </c>
      <c r="D52703">
        <f>YEAR(Table4[[#This Row],[Month End]])</f>
        <v>2008</v>
      </c>
      <c r="E52703">
        <v>80223</v>
      </c>
      <c r="F52703" t="s">
        <v>77</v>
      </c>
      <c r="G52703" t="s">
        <v>14</v>
      </c>
      <c r="H52703">
        <v>71</v>
      </c>
    </row>
    <row r="52704" spans="1:8" x14ac:dyDescent="0.25">
      <c r="A52704" s="2">
        <v>39629</v>
      </c>
      <c r="B52704" s="2" t="str">
        <f>TEXT(Table4[[#This Row],[Month End]], "Mmm")</f>
        <v>Jun</v>
      </c>
      <c r="C52704">
        <f>MONTH(Table4[[#This Row],[Month End]])</f>
        <v>6</v>
      </c>
      <c r="D52704">
        <f>YEAR(Table4[[#This Row],[Month End]])</f>
        <v>2008</v>
      </c>
      <c r="E52704">
        <v>53913</v>
      </c>
      <c r="F52704" t="s">
        <v>78</v>
      </c>
      <c r="G52704" t="s">
        <v>55</v>
      </c>
      <c r="H52704">
        <v>32</v>
      </c>
    </row>
    <row r="52705" spans="1:8" x14ac:dyDescent="0.25">
      <c r="A52705" s="2">
        <v>39629</v>
      </c>
      <c r="B52705" s="2" t="str">
        <f>TEXT(Table4[[#This Row],[Month End]], "Mmm")</f>
        <v>Jun</v>
      </c>
      <c r="C52705">
        <f>MONTH(Table4[[#This Row],[Month End]])</f>
        <v>6</v>
      </c>
      <c r="D52705">
        <f>YEAR(Table4[[#This Row],[Month End]])</f>
        <v>2008</v>
      </c>
      <c r="E52705">
        <v>26408</v>
      </c>
      <c r="F52705" t="s">
        <v>72</v>
      </c>
      <c r="G52705" t="s">
        <v>5</v>
      </c>
      <c r="H52705">
        <v>12</v>
      </c>
    </row>
    <row r="52706" spans="1:8" x14ac:dyDescent="0.25">
      <c r="A52706" s="2">
        <v>39629</v>
      </c>
      <c r="B52706" s="2" t="str">
        <f>TEXT(Table4[[#This Row],[Month End]], "Mmm")</f>
        <v>Jun</v>
      </c>
      <c r="C52706">
        <f>MONTH(Table4[[#This Row],[Month End]])</f>
        <v>6</v>
      </c>
      <c r="D52706">
        <f>YEAR(Table4[[#This Row],[Month End]])</f>
        <v>2008</v>
      </c>
      <c r="E52706">
        <v>54729</v>
      </c>
      <c r="F52706" t="s">
        <v>180</v>
      </c>
      <c r="G52706" t="s">
        <v>55</v>
      </c>
      <c r="H52706">
        <v>35</v>
      </c>
    </row>
    <row r="52707" spans="1:8" x14ac:dyDescent="0.25">
      <c r="A52707" s="2">
        <v>39629</v>
      </c>
      <c r="B52707" s="2" t="str">
        <f>TEXT(Table4[[#This Row],[Month End]], "Mmm")</f>
        <v>Jun</v>
      </c>
      <c r="C52707">
        <f>MONTH(Table4[[#This Row],[Month End]])</f>
        <v>6</v>
      </c>
      <c r="D52707">
        <f>YEAR(Table4[[#This Row],[Month End]])</f>
        <v>2008</v>
      </c>
      <c r="E52707">
        <v>26105</v>
      </c>
      <c r="F52707" t="s">
        <v>181</v>
      </c>
      <c r="G52707" t="s">
        <v>5</v>
      </c>
      <c r="H52707">
        <v>5</v>
      </c>
    </row>
    <row r="52708" spans="1:8" x14ac:dyDescent="0.25">
      <c r="A52708" s="2">
        <v>39629</v>
      </c>
      <c r="B52708" s="2" t="str">
        <f>TEXT(Table4[[#This Row],[Month End]], "Mmm")</f>
        <v>Jun</v>
      </c>
      <c r="C52708">
        <f>MONTH(Table4[[#This Row],[Month End]])</f>
        <v>6</v>
      </c>
      <c r="D52708">
        <f>YEAR(Table4[[#This Row],[Month End]])</f>
        <v>2008</v>
      </c>
      <c r="E52708">
        <v>45177</v>
      </c>
      <c r="F52708" t="s">
        <v>182</v>
      </c>
      <c r="G52708" t="s">
        <v>60</v>
      </c>
      <c r="H52708">
        <v>4</v>
      </c>
    </row>
    <row r="52709" spans="1:8" x14ac:dyDescent="0.25">
      <c r="A52709" s="2">
        <v>39629</v>
      </c>
      <c r="B52709" s="2" t="str">
        <f>TEXT(Table4[[#This Row],[Month End]], "Mmm")</f>
        <v>Jun</v>
      </c>
      <c r="C52709">
        <f>MONTH(Table4[[#This Row],[Month End]])</f>
        <v>6</v>
      </c>
      <c r="D52709">
        <f>YEAR(Table4[[#This Row],[Month End]])</f>
        <v>2008</v>
      </c>
      <c r="E52709">
        <v>22835</v>
      </c>
      <c r="F52709" t="s">
        <v>183</v>
      </c>
      <c r="G52709" t="s">
        <v>4</v>
      </c>
      <c r="H52709">
        <v>1</v>
      </c>
    </row>
    <row r="52710" spans="1:8" x14ac:dyDescent="0.25">
      <c r="A52710" s="2">
        <v>39629</v>
      </c>
      <c r="B52710" s="2" t="str">
        <f>TEXT(Table4[[#This Row],[Month End]], "Mmm")</f>
        <v>Jun</v>
      </c>
      <c r="C52710">
        <f>MONTH(Table4[[#This Row],[Month End]])</f>
        <v>6</v>
      </c>
      <c r="D52710">
        <f>YEAR(Table4[[#This Row],[Month End]])</f>
        <v>2008</v>
      </c>
      <c r="E52710">
        <v>26651</v>
      </c>
      <c r="F52710" t="s">
        <v>184</v>
      </c>
      <c r="G52710" t="s">
        <v>5</v>
      </c>
      <c r="H52710">
        <v>13</v>
      </c>
    </row>
    <row r="52711" spans="1:8" x14ac:dyDescent="0.25">
      <c r="A52711" s="2">
        <v>39629</v>
      </c>
      <c r="B52711" s="2" t="str">
        <f>TEXT(Table4[[#This Row],[Month End]], "Mmm")</f>
        <v>Jun</v>
      </c>
      <c r="C52711">
        <f>MONTH(Table4[[#This Row],[Month End]])</f>
        <v>6</v>
      </c>
      <c r="D52711">
        <f>YEAR(Table4[[#This Row],[Month End]])</f>
        <v>2008</v>
      </c>
      <c r="E52711">
        <v>54521</v>
      </c>
      <c r="F52711" t="s">
        <v>185</v>
      </c>
      <c r="G52711" t="s">
        <v>55</v>
      </c>
      <c r="H52711">
        <v>141</v>
      </c>
    </row>
    <row r="52712" spans="1:8" x14ac:dyDescent="0.25">
      <c r="A52712" s="2">
        <v>39629</v>
      </c>
      <c r="B52712" s="2" t="str">
        <f>TEXT(Table4[[#This Row],[Month End]], "Mmm")</f>
        <v>Jun</v>
      </c>
      <c r="C52712">
        <f>MONTH(Table4[[#This Row],[Month End]])</f>
        <v>6</v>
      </c>
      <c r="D52712">
        <f>YEAR(Table4[[#This Row],[Month End]])</f>
        <v>2008</v>
      </c>
      <c r="E52712">
        <v>97470</v>
      </c>
      <c r="F52712" t="s">
        <v>186</v>
      </c>
      <c r="G52712" t="s">
        <v>68</v>
      </c>
      <c r="H52712">
        <v>138</v>
      </c>
    </row>
    <row r="52713" spans="1:8" x14ac:dyDescent="0.25">
      <c r="A52713" s="2">
        <v>39629</v>
      </c>
      <c r="B52713" s="2" t="str">
        <f>TEXT(Table4[[#This Row],[Month End]], "Mmm")</f>
        <v>Jun</v>
      </c>
      <c r="C52713">
        <f>MONTH(Table4[[#This Row],[Month End]])</f>
        <v>6</v>
      </c>
      <c r="D52713">
        <f>YEAR(Table4[[#This Row],[Month End]])</f>
        <v>2008</v>
      </c>
      <c r="E52713">
        <v>83274</v>
      </c>
      <c r="F52713" t="s">
        <v>70</v>
      </c>
      <c r="G52713" t="s">
        <v>2</v>
      </c>
      <c r="H52713">
        <v>181</v>
      </c>
    </row>
    <row r="52714" spans="1:8" x14ac:dyDescent="0.25">
      <c r="A52714" s="2">
        <v>39629</v>
      </c>
      <c r="B52714" s="2" t="str">
        <f>TEXT(Table4[[#This Row],[Month End]], "Mmm")</f>
        <v>Jun</v>
      </c>
      <c r="C52714">
        <f>MONTH(Table4[[#This Row],[Month End]])</f>
        <v>6</v>
      </c>
      <c r="D52714">
        <f>YEAR(Table4[[#This Row],[Month End]])</f>
        <v>2008</v>
      </c>
      <c r="E52714">
        <v>47274</v>
      </c>
      <c r="F52714" t="s">
        <v>187</v>
      </c>
      <c r="G52714" t="s">
        <v>44</v>
      </c>
      <c r="H52714">
        <v>1</v>
      </c>
    </row>
    <row r="52715" spans="1:8" x14ac:dyDescent="0.25">
      <c r="A52715" s="2">
        <v>39629</v>
      </c>
      <c r="B52715" s="2" t="str">
        <f>TEXT(Table4[[#This Row],[Month End]], "Mmm")</f>
        <v>Jun</v>
      </c>
      <c r="C52715">
        <f>MONTH(Table4[[#This Row],[Month End]])</f>
        <v>6</v>
      </c>
      <c r="D52715">
        <f>YEAR(Table4[[#This Row],[Month End]])</f>
        <v>2008</v>
      </c>
      <c r="E52715">
        <v>86401</v>
      </c>
      <c r="F52715" t="s">
        <v>69</v>
      </c>
      <c r="G52715" t="s">
        <v>48</v>
      </c>
      <c r="H52715">
        <v>0</v>
      </c>
    </row>
    <row r="52716" spans="1:8" x14ac:dyDescent="0.25">
      <c r="A52716" s="2">
        <v>39629</v>
      </c>
      <c r="B52716" s="2" t="str">
        <f>TEXT(Table4[[#This Row],[Month End]], "Mmm")</f>
        <v>Jun</v>
      </c>
      <c r="C52716">
        <f>MONTH(Table4[[#This Row],[Month End]])</f>
        <v>6</v>
      </c>
      <c r="D52716">
        <f>YEAR(Table4[[#This Row],[Month End]])</f>
        <v>2008</v>
      </c>
      <c r="E52716">
        <v>84737</v>
      </c>
      <c r="F52716" t="s">
        <v>63</v>
      </c>
      <c r="G52716" t="s">
        <v>51</v>
      </c>
      <c r="H52716">
        <v>2</v>
      </c>
    </row>
    <row r="52717" spans="1:8" x14ac:dyDescent="0.25">
      <c r="A52717" s="2">
        <v>39629</v>
      </c>
      <c r="B52717" s="2" t="str">
        <f>TEXT(Table4[[#This Row],[Month End]], "Mmm")</f>
        <v>Jun</v>
      </c>
      <c r="C52717">
        <f>MONTH(Table4[[#This Row],[Month End]])</f>
        <v>6</v>
      </c>
      <c r="D52717">
        <f>YEAR(Table4[[#This Row],[Month End]])</f>
        <v>2008</v>
      </c>
      <c r="E52717">
        <v>88061</v>
      </c>
      <c r="F52717" t="s">
        <v>64</v>
      </c>
      <c r="G52717" t="s">
        <v>27</v>
      </c>
      <c r="H52717">
        <v>0</v>
      </c>
    </row>
    <row r="52718" spans="1:8" x14ac:dyDescent="0.25">
      <c r="A52718" s="2">
        <v>39629</v>
      </c>
      <c r="B52718" s="2" t="str">
        <f>TEXT(Table4[[#This Row],[Month End]], "Mmm")</f>
        <v>Jun</v>
      </c>
      <c r="C52718">
        <f>MONTH(Table4[[#This Row],[Month End]])</f>
        <v>6</v>
      </c>
      <c r="D52718">
        <f>YEAR(Table4[[#This Row],[Month End]])</f>
        <v>2008</v>
      </c>
      <c r="E52718">
        <v>46992</v>
      </c>
      <c r="F52718" t="s">
        <v>188</v>
      </c>
      <c r="G52718" t="s">
        <v>44</v>
      </c>
      <c r="H52718">
        <v>2</v>
      </c>
    </row>
    <row r="52719" spans="1:8" x14ac:dyDescent="0.25">
      <c r="A52719" s="2">
        <v>39629</v>
      </c>
      <c r="B52719" s="2" t="str">
        <f>TEXT(Table4[[#This Row],[Month End]], "Mmm")</f>
        <v>Jun</v>
      </c>
      <c r="C52719">
        <f>MONTH(Table4[[#This Row],[Month End]])</f>
        <v>6</v>
      </c>
      <c r="D52719">
        <f>YEAR(Table4[[#This Row],[Month End]])</f>
        <v>2008</v>
      </c>
      <c r="E52719">
        <v>84043</v>
      </c>
      <c r="F52719" t="s">
        <v>189</v>
      </c>
      <c r="G52719" t="s">
        <v>51</v>
      </c>
      <c r="H52719">
        <v>84</v>
      </c>
    </row>
    <row r="52720" spans="1:8" x14ac:dyDescent="0.25">
      <c r="A52720" s="2">
        <v>39629</v>
      </c>
      <c r="B52720" s="2" t="str">
        <f>TEXT(Table4[[#This Row],[Month End]], "Mmm")</f>
        <v>Jun</v>
      </c>
      <c r="C52720">
        <f>MONTH(Table4[[#This Row],[Month End]])</f>
        <v>6</v>
      </c>
      <c r="D52720">
        <f>YEAR(Table4[[#This Row],[Month End]])</f>
        <v>2008</v>
      </c>
      <c r="E52720">
        <v>83338</v>
      </c>
      <c r="F52720" t="s">
        <v>67</v>
      </c>
      <c r="G52720" t="s">
        <v>2</v>
      </c>
      <c r="H52720">
        <v>147</v>
      </c>
    </row>
    <row r="52721" spans="1:8" x14ac:dyDescent="0.25">
      <c r="A52721" s="2">
        <v>39629</v>
      </c>
      <c r="B52721" s="2" t="str">
        <f>TEXT(Table4[[#This Row],[Month End]], "Mmm")</f>
        <v>Jun</v>
      </c>
      <c r="C52721">
        <f>MONTH(Table4[[#This Row],[Month End]])</f>
        <v>6</v>
      </c>
      <c r="D52721">
        <f>YEAR(Table4[[#This Row],[Month End]])</f>
        <v>2008</v>
      </c>
      <c r="E52721">
        <v>95521</v>
      </c>
      <c r="F52721" t="s">
        <v>190</v>
      </c>
      <c r="G52721" t="s">
        <v>52</v>
      </c>
      <c r="H52721">
        <v>385</v>
      </c>
    </row>
    <row r="52722" spans="1:8" x14ac:dyDescent="0.25">
      <c r="A52722" s="2">
        <v>39629</v>
      </c>
      <c r="B52722" s="2" t="str">
        <f>TEXT(Table4[[#This Row],[Month End]], "Mmm")</f>
        <v>Jun</v>
      </c>
      <c r="C52722">
        <f>MONTH(Table4[[#This Row],[Month End]])</f>
        <v>6</v>
      </c>
      <c r="D52722">
        <f>YEAR(Table4[[#This Row],[Month End]])</f>
        <v>2008</v>
      </c>
      <c r="E52722">
        <v>55965</v>
      </c>
      <c r="F52722" t="s">
        <v>191</v>
      </c>
      <c r="G52722" t="s">
        <v>18</v>
      </c>
      <c r="H52722">
        <v>13</v>
      </c>
    </row>
    <row r="52723" spans="1:8" x14ac:dyDescent="0.25">
      <c r="A52723" s="2">
        <v>39629</v>
      </c>
      <c r="B52723" s="2" t="str">
        <f>TEXT(Table4[[#This Row],[Month End]], "Mmm")</f>
        <v>Jun</v>
      </c>
      <c r="C52723">
        <f>MONTH(Table4[[#This Row],[Month End]])</f>
        <v>6</v>
      </c>
      <c r="D52723">
        <f>YEAR(Table4[[#This Row],[Month End]])</f>
        <v>2008</v>
      </c>
      <c r="E52723">
        <v>88310</v>
      </c>
      <c r="F52723" t="s">
        <v>66</v>
      </c>
      <c r="G52723" t="s">
        <v>27</v>
      </c>
      <c r="H52723">
        <v>0</v>
      </c>
    </row>
    <row r="52724" spans="1:8" x14ac:dyDescent="0.25">
      <c r="A52724" s="2">
        <v>39629</v>
      </c>
      <c r="B52724" s="2" t="str">
        <f>TEXT(Table4[[#This Row],[Month End]], "Mmm")</f>
        <v>Jun</v>
      </c>
      <c r="C52724">
        <f>MONTH(Table4[[#This Row],[Month End]])</f>
        <v>6</v>
      </c>
      <c r="D52724">
        <f>YEAR(Table4[[#This Row],[Month End]])</f>
        <v>2008</v>
      </c>
      <c r="E52724">
        <v>47331</v>
      </c>
      <c r="F52724" t="s">
        <v>192</v>
      </c>
      <c r="G52724" t="s">
        <v>44</v>
      </c>
      <c r="H52724">
        <v>1</v>
      </c>
    </row>
    <row r="52725" spans="1:8" x14ac:dyDescent="0.25">
      <c r="A52725" s="2">
        <v>39629</v>
      </c>
      <c r="B52725" s="2" t="str">
        <f>TEXT(Table4[[#This Row],[Month End]], "Mmm")</f>
        <v>Jun</v>
      </c>
      <c r="C52725">
        <f>MONTH(Table4[[#This Row],[Month End]])</f>
        <v>6</v>
      </c>
      <c r="D52725">
        <f>YEAR(Table4[[#This Row],[Month End]])</f>
        <v>2008</v>
      </c>
      <c r="E52725">
        <v>59102</v>
      </c>
      <c r="F52725" t="s">
        <v>65</v>
      </c>
      <c r="G52725" t="s">
        <v>15</v>
      </c>
      <c r="H52725">
        <v>116</v>
      </c>
    </row>
    <row r="52726" spans="1:8" x14ac:dyDescent="0.25">
      <c r="A52726" s="2">
        <v>39629</v>
      </c>
      <c r="B52726" s="2" t="str">
        <f>TEXT(Table4[[#This Row],[Month End]], "Mmm")</f>
        <v>Jun</v>
      </c>
      <c r="C52726">
        <f>MONTH(Table4[[#This Row],[Month End]])</f>
        <v>6</v>
      </c>
      <c r="D52726">
        <f>YEAR(Table4[[#This Row],[Month End]])</f>
        <v>2008</v>
      </c>
      <c r="E52726">
        <v>4732</v>
      </c>
      <c r="F52726" t="s">
        <v>193</v>
      </c>
      <c r="G52726" t="s">
        <v>3</v>
      </c>
      <c r="H52726">
        <v>150</v>
      </c>
    </row>
    <row r="52727" spans="1:8" x14ac:dyDescent="0.25">
      <c r="A52727" s="2">
        <v>39629</v>
      </c>
      <c r="B52727" s="2" t="str">
        <f>TEXT(Table4[[#This Row],[Month End]], "Mmm")</f>
        <v>Jun</v>
      </c>
      <c r="C52727">
        <f>MONTH(Table4[[#This Row],[Month End]])</f>
        <v>6</v>
      </c>
      <c r="D52727">
        <f>YEAR(Table4[[#This Row],[Month End]])</f>
        <v>2008</v>
      </c>
      <c r="E52727">
        <v>25504</v>
      </c>
      <c r="F52727" t="s">
        <v>194</v>
      </c>
      <c r="G52727" t="s">
        <v>5</v>
      </c>
      <c r="H52727">
        <v>3</v>
      </c>
    </row>
    <row r="52728" spans="1:8" x14ac:dyDescent="0.25">
      <c r="A52728" s="2">
        <v>39629</v>
      </c>
      <c r="B52728" s="2" t="str">
        <f>TEXT(Table4[[#This Row],[Month End]], "Mmm")</f>
        <v>Jun</v>
      </c>
      <c r="C52728">
        <f>MONTH(Table4[[#This Row],[Month End]])</f>
        <v>6</v>
      </c>
      <c r="D52728">
        <f>YEAR(Table4[[#This Row],[Month End]])</f>
        <v>2008</v>
      </c>
      <c r="E52728">
        <v>80524</v>
      </c>
      <c r="F52728" t="s">
        <v>195</v>
      </c>
      <c r="G52728" t="s">
        <v>14</v>
      </c>
      <c r="H52728">
        <v>54</v>
      </c>
    </row>
    <row r="52729" spans="1:8" x14ac:dyDescent="0.25">
      <c r="A52729" s="2">
        <v>39629</v>
      </c>
      <c r="B52729" s="2" t="str">
        <f>TEXT(Table4[[#This Row],[Month End]], "Mmm")</f>
        <v>Jun</v>
      </c>
      <c r="C52729">
        <f>MONTH(Table4[[#This Row],[Month End]])</f>
        <v>6</v>
      </c>
      <c r="D52729">
        <f>YEAR(Table4[[#This Row],[Month End]])</f>
        <v>2008</v>
      </c>
      <c r="E52729">
        <v>55330</v>
      </c>
      <c r="F52729" t="s">
        <v>196</v>
      </c>
      <c r="G52729" t="s">
        <v>18</v>
      </c>
      <c r="H52729">
        <v>34</v>
      </c>
    </row>
    <row r="52730" spans="1:8" x14ac:dyDescent="0.25">
      <c r="A52730" s="2">
        <v>39629</v>
      </c>
      <c r="B52730" s="2" t="str">
        <f>TEXT(Table4[[#This Row],[Month End]], "Mmm")</f>
        <v>Jun</v>
      </c>
      <c r="C52730">
        <f>MONTH(Table4[[#This Row],[Month End]])</f>
        <v>6</v>
      </c>
      <c r="D52730">
        <f>YEAR(Table4[[#This Row],[Month End]])</f>
        <v>2008</v>
      </c>
      <c r="E52730">
        <v>48183</v>
      </c>
      <c r="F52730" t="s">
        <v>197</v>
      </c>
      <c r="G52730" t="s">
        <v>59</v>
      </c>
      <c r="H52730">
        <v>9</v>
      </c>
    </row>
    <row r="52731" spans="1:8" x14ac:dyDescent="0.25">
      <c r="A52731" s="2">
        <v>39629</v>
      </c>
      <c r="B52731" s="2" t="str">
        <f>TEXT(Table4[[#This Row],[Month End]], "Mmm")</f>
        <v>Jun</v>
      </c>
      <c r="C52731">
        <f>MONTH(Table4[[#This Row],[Month End]])</f>
        <v>6</v>
      </c>
      <c r="D52731">
        <f>YEAR(Table4[[#This Row],[Month End]])</f>
        <v>2008</v>
      </c>
      <c r="E52731">
        <v>97850</v>
      </c>
      <c r="F52731" t="s">
        <v>198</v>
      </c>
      <c r="G52731" t="s">
        <v>68</v>
      </c>
      <c r="H52731">
        <v>208</v>
      </c>
    </row>
    <row r="52732" spans="1:8" x14ac:dyDescent="0.25">
      <c r="A52732" s="2">
        <v>39629</v>
      </c>
      <c r="B52732" s="2" t="str">
        <f>TEXT(Table4[[#This Row],[Month End]], "Mmm")</f>
        <v>Jun</v>
      </c>
      <c r="C52732">
        <f>MONTH(Table4[[#This Row],[Month End]])</f>
        <v>6</v>
      </c>
      <c r="D52732">
        <f>YEAR(Table4[[#This Row],[Month End]])</f>
        <v>2008</v>
      </c>
      <c r="E52732">
        <v>96056</v>
      </c>
      <c r="F52732" t="s">
        <v>199</v>
      </c>
      <c r="G52732" t="s">
        <v>52</v>
      </c>
      <c r="H52732">
        <v>204</v>
      </c>
    </row>
    <row r="52733" spans="1:8" x14ac:dyDescent="0.25">
      <c r="A52733" s="2">
        <v>39629</v>
      </c>
      <c r="B52733" s="2" t="str">
        <f>TEXT(Table4[[#This Row],[Month End]], "Mmm")</f>
        <v>Jun</v>
      </c>
      <c r="C52733">
        <f>MONTH(Table4[[#This Row],[Month End]])</f>
        <v>6</v>
      </c>
      <c r="D52733">
        <f>YEAR(Table4[[#This Row],[Month End]])</f>
        <v>2008</v>
      </c>
      <c r="E52733">
        <v>49127</v>
      </c>
      <c r="F52733" t="s">
        <v>200</v>
      </c>
      <c r="G52733" t="s">
        <v>59</v>
      </c>
      <c r="H52733">
        <v>29</v>
      </c>
    </row>
    <row r="52734" spans="1:8" x14ac:dyDescent="0.25">
      <c r="A52734" s="2">
        <v>39629</v>
      </c>
      <c r="B52734" s="2" t="str">
        <f>TEXT(Table4[[#This Row],[Month End]], "Mmm")</f>
        <v>Jun</v>
      </c>
      <c r="C52734">
        <f>MONTH(Table4[[#This Row],[Month End]])</f>
        <v>6</v>
      </c>
      <c r="D52734">
        <f>YEAR(Table4[[#This Row],[Month End]])</f>
        <v>2008</v>
      </c>
      <c r="E52734">
        <v>24426</v>
      </c>
      <c r="F52734" t="s">
        <v>201</v>
      </c>
      <c r="G52734" t="s">
        <v>4</v>
      </c>
      <c r="H52734">
        <v>15</v>
      </c>
    </row>
    <row r="52735" spans="1:8" x14ac:dyDescent="0.25">
      <c r="A52735" s="2">
        <v>39629</v>
      </c>
      <c r="B52735" s="2" t="str">
        <f>TEXT(Table4[[#This Row],[Month End]], "Mmm")</f>
        <v>Jun</v>
      </c>
      <c r="C52735">
        <f>MONTH(Table4[[#This Row],[Month End]])</f>
        <v>6</v>
      </c>
      <c r="D52735">
        <f>YEAR(Table4[[#This Row],[Month End]])</f>
        <v>2008</v>
      </c>
      <c r="E52735">
        <v>47803</v>
      </c>
      <c r="F52735" t="s">
        <v>57</v>
      </c>
      <c r="G52735" t="s">
        <v>44</v>
      </c>
      <c r="H52735">
        <v>0</v>
      </c>
    </row>
    <row r="52736" spans="1:8" x14ac:dyDescent="0.25">
      <c r="A52736" s="2">
        <v>39629</v>
      </c>
      <c r="B52736" s="2" t="str">
        <f>TEXT(Table4[[#This Row],[Month End]], "Mmm")</f>
        <v>Jun</v>
      </c>
      <c r="C52736">
        <f>MONTH(Table4[[#This Row],[Month End]])</f>
        <v>6</v>
      </c>
      <c r="D52736">
        <f>YEAR(Table4[[#This Row],[Month End]])</f>
        <v>2008</v>
      </c>
      <c r="E52736">
        <v>55060</v>
      </c>
      <c r="F52736" t="s">
        <v>202</v>
      </c>
      <c r="G52736" t="s">
        <v>18</v>
      </c>
      <c r="H52736">
        <v>15</v>
      </c>
    </row>
    <row r="52737" spans="1:8" x14ac:dyDescent="0.25">
      <c r="A52737" s="2">
        <v>39629</v>
      </c>
      <c r="B52737" s="2" t="str">
        <f>TEXT(Table4[[#This Row],[Month End]], "Mmm")</f>
        <v>Jun</v>
      </c>
      <c r="C52737">
        <f>MONTH(Table4[[#This Row],[Month End]])</f>
        <v>6</v>
      </c>
      <c r="D52737">
        <f>YEAR(Table4[[#This Row],[Month End]])</f>
        <v>2008</v>
      </c>
      <c r="E52737">
        <v>60970</v>
      </c>
      <c r="F52737" t="s">
        <v>203</v>
      </c>
      <c r="G52737" t="s">
        <v>21</v>
      </c>
      <c r="H52737">
        <v>0</v>
      </c>
    </row>
    <row r="52738" spans="1:8" x14ac:dyDescent="0.25">
      <c r="A52738" s="2">
        <v>39629</v>
      </c>
      <c r="B52738" s="2" t="str">
        <f>TEXT(Table4[[#This Row],[Month End]], "Mmm")</f>
        <v>Jun</v>
      </c>
      <c r="C52738">
        <f>MONTH(Table4[[#This Row],[Month End]])</f>
        <v>6</v>
      </c>
      <c r="D52738">
        <f>YEAR(Table4[[#This Row],[Month End]])</f>
        <v>2008</v>
      </c>
      <c r="E52738">
        <v>54016</v>
      </c>
      <c r="F52738" t="s">
        <v>204</v>
      </c>
      <c r="G52738" t="s">
        <v>55</v>
      </c>
      <c r="H52738">
        <v>30</v>
      </c>
    </row>
    <row r="52739" spans="1:8" x14ac:dyDescent="0.25">
      <c r="A52739" s="2">
        <v>39629</v>
      </c>
      <c r="B52739" s="2" t="str">
        <f>TEXT(Table4[[#This Row],[Month End]], "Mmm")</f>
        <v>Jun</v>
      </c>
      <c r="C52739">
        <f>MONTH(Table4[[#This Row],[Month End]])</f>
        <v>6</v>
      </c>
      <c r="D52739">
        <f>YEAR(Table4[[#This Row],[Month End]])</f>
        <v>2008</v>
      </c>
      <c r="E52739">
        <v>93465</v>
      </c>
      <c r="F52739" t="s">
        <v>205</v>
      </c>
      <c r="G52739" t="s">
        <v>52</v>
      </c>
      <c r="H52739">
        <v>17</v>
      </c>
    </row>
    <row r="52740" spans="1:8" x14ac:dyDescent="0.25">
      <c r="A52740" s="2">
        <v>39629</v>
      </c>
      <c r="B52740" s="2" t="str">
        <f>TEXT(Table4[[#This Row],[Month End]], "Mmm")</f>
        <v>Jun</v>
      </c>
      <c r="C52740">
        <f>MONTH(Table4[[#This Row],[Month End]])</f>
        <v>6</v>
      </c>
      <c r="D52740">
        <f>YEAR(Table4[[#This Row],[Month End]])</f>
        <v>2008</v>
      </c>
      <c r="E52740">
        <v>82601</v>
      </c>
      <c r="F52740" t="s">
        <v>58</v>
      </c>
      <c r="G52740" t="s">
        <v>37</v>
      </c>
      <c r="H52740">
        <v>177</v>
      </c>
    </row>
    <row r="52741" spans="1:8" x14ac:dyDescent="0.25">
      <c r="A52741" s="2">
        <v>39629</v>
      </c>
      <c r="B52741" s="2" t="str">
        <f>TEXT(Table4[[#This Row],[Month End]], "Mmm")</f>
        <v>Jun</v>
      </c>
      <c r="C52741">
        <f>MONTH(Table4[[#This Row],[Month End]])</f>
        <v>6</v>
      </c>
      <c r="D52741">
        <f>YEAR(Table4[[#This Row],[Month End]])</f>
        <v>2008</v>
      </c>
      <c r="E52741">
        <v>83873</v>
      </c>
      <c r="F52741" t="s">
        <v>206</v>
      </c>
      <c r="G52741" t="s">
        <v>2</v>
      </c>
      <c r="H52741">
        <v>514</v>
      </c>
    </row>
    <row r="52742" spans="1:8" x14ac:dyDescent="0.25">
      <c r="A52742" s="2">
        <v>39629</v>
      </c>
      <c r="B52742" s="2" t="str">
        <f>TEXT(Table4[[#This Row],[Month End]], "Mmm")</f>
        <v>Jun</v>
      </c>
      <c r="C52742">
        <f>MONTH(Table4[[#This Row],[Month End]])</f>
        <v>6</v>
      </c>
      <c r="D52742">
        <f>YEAR(Table4[[#This Row],[Month End]])</f>
        <v>2008</v>
      </c>
      <c r="E52742">
        <v>59414</v>
      </c>
      <c r="F52742" t="s">
        <v>56</v>
      </c>
      <c r="G52742" t="s">
        <v>15</v>
      </c>
      <c r="H52742">
        <v>162</v>
      </c>
    </row>
    <row r="52743" spans="1:8" x14ac:dyDescent="0.25">
      <c r="A52743" s="2">
        <v>39629</v>
      </c>
      <c r="B52743" s="2" t="str">
        <f>TEXT(Table4[[#This Row],[Month End]], "Mmm")</f>
        <v>Jun</v>
      </c>
      <c r="C52743">
        <f>MONTH(Table4[[#This Row],[Month End]])</f>
        <v>6</v>
      </c>
      <c r="D52743">
        <f>YEAR(Table4[[#This Row],[Month End]])</f>
        <v>2008</v>
      </c>
      <c r="E52743">
        <v>85602</v>
      </c>
      <c r="F52743" t="s">
        <v>207</v>
      </c>
      <c r="G52743" t="s">
        <v>48</v>
      </c>
      <c r="H52743">
        <v>0</v>
      </c>
    </row>
    <row r="52744" spans="1:8" x14ac:dyDescent="0.25">
      <c r="A52744" s="2">
        <v>39629</v>
      </c>
      <c r="B52744" s="2" t="str">
        <f>TEXT(Table4[[#This Row],[Month End]], "Mmm")</f>
        <v>Jun</v>
      </c>
      <c r="C52744">
        <f>MONTH(Table4[[#This Row],[Month End]])</f>
        <v>6</v>
      </c>
      <c r="D52744">
        <f>YEAR(Table4[[#This Row],[Month End]])</f>
        <v>2008</v>
      </c>
      <c r="E52744">
        <v>54552</v>
      </c>
      <c r="F52744" t="s">
        <v>208</v>
      </c>
      <c r="G52744" t="s">
        <v>55</v>
      </c>
      <c r="H52744">
        <v>108</v>
      </c>
    </row>
    <row r="52745" spans="1:8" x14ac:dyDescent="0.25">
      <c r="A52745" s="2">
        <v>39629</v>
      </c>
      <c r="B52745" s="2" t="str">
        <f>TEXT(Table4[[#This Row],[Month End]], "Mmm")</f>
        <v>Jun</v>
      </c>
      <c r="C52745">
        <f>MONTH(Table4[[#This Row],[Month End]])</f>
        <v>6</v>
      </c>
      <c r="D52745">
        <f>YEAR(Table4[[#This Row],[Month End]])</f>
        <v>2008</v>
      </c>
      <c r="E52745">
        <v>56387</v>
      </c>
      <c r="F52745" t="s">
        <v>54</v>
      </c>
      <c r="G52745" t="s">
        <v>18</v>
      </c>
      <c r="H52745">
        <v>56</v>
      </c>
    </row>
    <row r="52746" spans="1:8" x14ac:dyDescent="0.25">
      <c r="A52746" s="2">
        <v>39629</v>
      </c>
      <c r="B52746" s="2" t="str">
        <f>TEXT(Table4[[#This Row],[Month End]], "Mmm")</f>
        <v>Jun</v>
      </c>
      <c r="C52746">
        <f>MONTH(Table4[[#This Row],[Month End]])</f>
        <v>6</v>
      </c>
      <c r="D52746">
        <f>YEAR(Table4[[#This Row],[Month End]])</f>
        <v>2008</v>
      </c>
      <c r="E52746">
        <v>59750</v>
      </c>
      <c r="F52746" t="s">
        <v>53</v>
      </c>
      <c r="G52746" t="s">
        <v>15</v>
      </c>
      <c r="H52746">
        <v>358</v>
      </c>
    </row>
    <row r="52747" spans="1:8" x14ac:dyDescent="0.25">
      <c r="A52747" s="2">
        <v>39629</v>
      </c>
      <c r="B52747" s="2" t="str">
        <f>TEXT(Table4[[#This Row],[Month End]], "Mmm")</f>
        <v>Jun</v>
      </c>
      <c r="C52747">
        <f>MONTH(Table4[[#This Row],[Month End]])</f>
        <v>6</v>
      </c>
      <c r="D52747">
        <f>YEAR(Table4[[#This Row],[Month End]])</f>
        <v>2008</v>
      </c>
      <c r="E52747">
        <v>59911</v>
      </c>
      <c r="F52747" t="s">
        <v>209</v>
      </c>
      <c r="G52747" t="s">
        <v>15</v>
      </c>
      <c r="H52747">
        <v>250</v>
      </c>
    </row>
    <row r="52748" spans="1:8" x14ac:dyDescent="0.25">
      <c r="A52748" s="2">
        <v>39629</v>
      </c>
      <c r="B52748" s="2" t="str">
        <f>TEXT(Table4[[#This Row],[Month End]], "Mmm")</f>
        <v>Jun</v>
      </c>
      <c r="C52748">
        <f>MONTH(Table4[[#This Row],[Month End]])</f>
        <v>6</v>
      </c>
      <c r="D52748">
        <f>YEAR(Table4[[#This Row],[Month End]])</f>
        <v>2008</v>
      </c>
      <c r="E52748">
        <v>24382</v>
      </c>
      <c r="F52748" t="s">
        <v>210</v>
      </c>
      <c r="G52748" t="s">
        <v>4</v>
      </c>
      <c r="H52748">
        <v>4</v>
      </c>
    </row>
    <row r="52749" spans="1:8" x14ac:dyDescent="0.25">
      <c r="A52749" s="2">
        <v>39629</v>
      </c>
      <c r="B52749" s="2" t="str">
        <f>TEXT(Table4[[#This Row],[Month End]], "Mmm")</f>
        <v>Jun</v>
      </c>
      <c r="C52749">
        <f>MONTH(Table4[[#This Row],[Month End]])</f>
        <v>6</v>
      </c>
      <c r="D52749">
        <f>YEAR(Table4[[#This Row],[Month End]])</f>
        <v>2008</v>
      </c>
      <c r="E52749">
        <v>59714</v>
      </c>
      <c r="F52749" t="s">
        <v>50</v>
      </c>
      <c r="G52749" t="s">
        <v>15</v>
      </c>
      <c r="H52749">
        <v>187</v>
      </c>
    </row>
    <row r="52750" spans="1:8" x14ac:dyDescent="0.25">
      <c r="A52750" s="2">
        <v>39629</v>
      </c>
      <c r="B52750" s="2" t="str">
        <f>TEXT(Table4[[#This Row],[Month End]], "Mmm")</f>
        <v>Jun</v>
      </c>
      <c r="C52750">
        <f>MONTH(Table4[[#This Row],[Month End]])</f>
        <v>6</v>
      </c>
      <c r="D52750">
        <f>YEAR(Table4[[#This Row],[Month End]])</f>
        <v>2008</v>
      </c>
      <c r="E52750">
        <v>23841</v>
      </c>
      <c r="F52750" t="s">
        <v>211</v>
      </c>
      <c r="G52750" t="s">
        <v>4</v>
      </c>
      <c r="H52750">
        <v>0</v>
      </c>
    </row>
    <row r="52751" spans="1:8" x14ac:dyDescent="0.25">
      <c r="A52751" s="2">
        <v>39629</v>
      </c>
      <c r="B52751" s="2" t="str">
        <f>TEXT(Table4[[#This Row],[Month End]], "Mmm")</f>
        <v>Jun</v>
      </c>
      <c r="C52751">
        <f>MONTH(Table4[[#This Row],[Month End]])</f>
        <v>6</v>
      </c>
      <c r="D52751">
        <f>YEAR(Table4[[#This Row],[Month End]])</f>
        <v>2008</v>
      </c>
      <c r="E52751">
        <v>40361</v>
      </c>
      <c r="F52751" t="s">
        <v>47</v>
      </c>
      <c r="G52751" t="s">
        <v>46</v>
      </c>
      <c r="H52751">
        <v>0</v>
      </c>
    </row>
    <row r="52752" spans="1:8" x14ac:dyDescent="0.25">
      <c r="A52752" s="2">
        <v>39629</v>
      </c>
      <c r="B52752" s="2" t="str">
        <f>TEXT(Table4[[#This Row],[Month End]], "Mmm")</f>
        <v>Jun</v>
      </c>
      <c r="C52752">
        <f>MONTH(Table4[[#This Row],[Month End]])</f>
        <v>6</v>
      </c>
      <c r="D52752">
        <f>YEAR(Table4[[#This Row],[Month End]])</f>
        <v>2008</v>
      </c>
      <c r="E52752">
        <v>55744</v>
      </c>
      <c r="F52752" t="s">
        <v>45</v>
      </c>
      <c r="G52752" t="s">
        <v>18</v>
      </c>
      <c r="H52752">
        <v>171</v>
      </c>
    </row>
    <row r="52753" spans="1:8" x14ac:dyDescent="0.25">
      <c r="A52753" s="2">
        <v>39629</v>
      </c>
      <c r="B52753" s="2" t="str">
        <f>TEXT(Table4[[#This Row],[Month End]], "Mmm")</f>
        <v>Jun</v>
      </c>
      <c r="C52753">
        <f>MONTH(Table4[[#This Row],[Month End]])</f>
        <v>6</v>
      </c>
      <c r="D52753">
        <f>YEAR(Table4[[#This Row],[Month End]])</f>
        <v>2008</v>
      </c>
      <c r="E52753">
        <v>28779</v>
      </c>
      <c r="F52753" t="s">
        <v>212</v>
      </c>
      <c r="G52753" t="s">
        <v>24</v>
      </c>
      <c r="H52753">
        <v>3</v>
      </c>
    </row>
    <row r="52754" spans="1:8" x14ac:dyDescent="0.25">
      <c r="A52754" s="2">
        <v>39629</v>
      </c>
      <c r="B52754" s="2" t="str">
        <f>TEXT(Table4[[#This Row],[Month End]], "Mmm")</f>
        <v>Jun</v>
      </c>
      <c r="C52754">
        <f>MONTH(Table4[[#This Row],[Month End]])</f>
        <v>6</v>
      </c>
      <c r="D52754">
        <f>YEAR(Table4[[#This Row],[Month End]])</f>
        <v>2008</v>
      </c>
      <c r="E52754">
        <v>98841</v>
      </c>
      <c r="F52754" t="s">
        <v>41</v>
      </c>
      <c r="G52754" t="s">
        <v>40</v>
      </c>
      <c r="H52754">
        <v>115</v>
      </c>
    </row>
    <row r="52755" spans="1:8" x14ac:dyDescent="0.25">
      <c r="A52755" s="2">
        <v>39629</v>
      </c>
      <c r="B52755" s="2" t="str">
        <f>TEXT(Table4[[#This Row],[Month End]], "Mmm")</f>
        <v>Jun</v>
      </c>
      <c r="C52755">
        <f>MONTH(Table4[[#This Row],[Month End]])</f>
        <v>6</v>
      </c>
      <c r="D52755">
        <f>YEAR(Table4[[#This Row],[Month End]])</f>
        <v>2008</v>
      </c>
      <c r="E52755">
        <v>68022</v>
      </c>
      <c r="F52755" t="s">
        <v>42</v>
      </c>
      <c r="G52755" t="s">
        <v>11</v>
      </c>
      <c r="H52755">
        <v>0</v>
      </c>
    </row>
    <row r="52756" spans="1:8" x14ac:dyDescent="0.25">
      <c r="A52756" s="2">
        <v>39629</v>
      </c>
      <c r="B52756" s="2" t="str">
        <f>TEXT(Table4[[#This Row],[Month End]], "Mmm")</f>
        <v>Jun</v>
      </c>
      <c r="C52756">
        <f>MONTH(Table4[[#This Row],[Month End]])</f>
        <v>6</v>
      </c>
      <c r="D52756">
        <f>YEAR(Table4[[#This Row],[Month End]])</f>
        <v>2008</v>
      </c>
      <c r="E52756">
        <v>83654</v>
      </c>
      <c r="F52756" t="s">
        <v>213</v>
      </c>
      <c r="G52756" t="s">
        <v>2</v>
      </c>
      <c r="H52756">
        <v>405</v>
      </c>
    </row>
    <row r="52757" spans="1:8" x14ac:dyDescent="0.25">
      <c r="A52757" s="2">
        <v>39629</v>
      </c>
      <c r="B52757" s="2" t="str">
        <f>TEXT(Table4[[#This Row],[Month End]], "Mmm")</f>
        <v>Jun</v>
      </c>
      <c r="C52757">
        <f>MONTH(Table4[[#This Row],[Month End]])</f>
        <v>6</v>
      </c>
      <c r="D52757">
        <f>YEAR(Table4[[#This Row],[Month End]])</f>
        <v>2008</v>
      </c>
      <c r="E52757">
        <v>53818</v>
      </c>
      <c r="F52757" t="s">
        <v>214</v>
      </c>
      <c r="G52757" t="s">
        <v>55</v>
      </c>
      <c r="H52757">
        <v>9</v>
      </c>
    </row>
    <row r="52758" spans="1:8" x14ac:dyDescent="0.25">
      <c r="A52758" s="2">
        <v>39629</v>
      </c>
      <c r="B52758" s="2" t="str">
        <f>TEXT(Table4[[#This Row],[Month End]], "Mmm")</f>
        <v>Jun</v>
      </c>
      <c r="C52758">
        <f>MONTH(Table4[[#This Row],[Month End]])</f>
        <v>6</v>
      </c>
      <c r="D52758">
        <f>YEAR(Table4[[#This Row],[Month End]])</f>
        <v>2008</v>
      </c>
      <c r="E52758">
        <v>75662</v>
      </c>
      <c r="F52758" t="s">
        <v>43</v>
      </c>
      <c r="G52758" t="s">
        <v>9</v>
      </c>
      <c r="H52758">
        <v>0</v>
      </c>
    </row>
    <row r="52759" spans="1:8" x14ac:dyDescent="0.25">
      <c r="A52759" s="2">
        <v>39629</v>
      </c>
      <c r="B52759" s="2" t="str">
        <f>TEXT(Table4[[#This Row],[Month End]], "Mmm")</f>
        <v>Jun</v>
      </c>
      <c r="C52759">
        <f>MONTH(Table4[[#This Row],[Month End]])</f>
        <v>6</v>
      </c>
      <c r="D52759">
        <f>YEAR(Table4[[#This Row],[Month End]])</f>
        <v>2008</v>
      </c>
      <c r="E52759">
        <v>65721</v>
      </c>
      <c r="F52759" t="s">
        <v>215</v>
      </c>
      <c r="G52759" t="s">
        <v>29</v>
      </c>
      <c r="H52759">
        <v>0</v>
      </c>
    </row>
    <row r="52760" spans="1:8" x14ac:dyDescent="0.25">
      <c r="A52760" s="2">
        <v>39629</v>
      </c>
      <c r="B52760" s="2" t="str">
        <f>TEXT(Table4[[#This Row],[Month End]], "Mmm")</f>
        <v>Jun</v>
      </c>
      <c r="C52760">
        <f>MONTH(Table4[[#This Row],[Month End]])</f>
        <v>6</v>
      </c>
      <c r="D52760">
        <f>YEAR(Table4[[#This Row],[Month End]])</f>
        <v>2008</v>
      </c>
      <c r="E52760">
        <v>56560</v>
      </c>
      <c r="F52760" t="s">
        <v>216</v>
      </c>
      <c r="G52760" t="s">
        <v>18</v>
      </c>
      <c r="H52760">
        <v>93</v>
      </c>
    </row>
    <row r="52761" spans="1:8" x14ac:dyDescent="0.25">
      <c r="A52761" s="2">
        <v>39629</v>
      </c>
      <c r="B52761" s="2" t="str">
        <f>TEXT(Table4[[#This Row],[Month End]], "Mmm")</f>
        <v>Jun</v>
      </c>
      <c r="C52761">
        <f>MONTH(Table4[[#This Row],[Month End]])</f>
        <v>6</v>
      </c>
      <c r="D52761">
        <f>YEAR(Table4[[#This Row],[Month End]])</f>
        <v>2008</v>
      </c>
      <c r="E52761">
        <v>31033</v>
      </c>
      <c r="F52761" t="s">
        <v>217</v>
      </c>
      <c r="G52761" t="s">
        <v>218</v>
      </c>
      <c r="H52761">
        <v>0</v>
      </c>
    </row>
    <row r="52762" spans="1:8" x14ac:dyDescent="0.25">
      <c r="A52762" s="2">
        <v>39629</v>
      </c>
      <c r="B52762" s="2" t="str">
        <f>TEXT(Table4[[#This Row],[Month End]], "Mmm")</f>
        <v>Jun</v>
      </c>
      <c r="C52762">
        <f>MONTH(Table4[[#This Row],[Month End]])</f>
        <v>6</v>
      </c>
      <c r="D52762">
        <f>YEAR(Table4[[#This Row],[Month End]])</f>
        <v>2008</v>
      </c>
      <c r="E52762">
        <v>81147</v>
      </c>
      <c r="F52762" t="s">
        <v>219</v>
      </c>
      <c r="G52762" t="s">
        <v>14</v>
      </c>
      <c r="H52762">
        <v>127</v>
      </c>
    </row>
    <row r="52763" spans="1:8" x14ac:dyDescent="0.25">
      <c r="A52763" s="2">
        <v>39629</v>
      </c>
      <c r="B52763" s="2" t="str">
        <f>TEXT(Table4[[#This Row],[Month End]], "Mmm")</f>
        <v>Jun</v>
      </c>
      <c r="C52763">
        <f>MONTH(Table4[[#This Row],[Month End]])</f>
        <v>6</v>
      </c>
      <c r="D52763">
        <f>YEAR(Table4[[#This Row],[Month End]])</f>
        <v>2008</v>
      </c>
      <c r="E52763">
        <v>61615</v>
      </c>
      <c r="F52763" t="s">
        <v>220</v>
      </c>
      <c r="G52763" t="s">
        <v>21</v>
      </c>
      <c r="H52763">
        <v>0</v>
      </c>
    </row>
    <row r="52764" spans="1:8" x14ac:dyDescent="0.25">
      <c r="A52764" s="2">
        <v>39629</v>
      </c>
      <c r="B52764" s="2" t="str">
        <f>TEXT(Table4[[#This Row],[Month End]], "Mmm")</f>
        <v>Jun</v>
      </c>
      <c r="C52764">
        <f>MONTH(Table4[[#This Row],[Month End]])</f>
        <v>6</v>
      </c>
      <c r="D52764">
        <f>YEAR(Table4[[#This Row],[Month End]])</f>
        <v>2008</v>
      </c>
      <c r="E52764">
        <v>54893</v>
      </c>
      <c r="F52764" t="s">
        <v>221</v>
      </c>
      <c r="G52764" t="s">
        <v>55</v>
      </c>
      <c r="H52764">
        <v>88</v>
      </c>
    </row>
    <row r="52765" spans="1:8" x14ac:dyDescent="0.25">
      <c r="A52765" s="2">
        <v>39629</v>
      </c>
      <c r="B52765" s="2" t="str">
        <f>TEXT(Table4[[#This Row],[Month End]], "Mmm")</f>
        <v>Jun</v>
      </c>
      <c r="C52765">
        <f>MONTH(Table4[[#This Row],[Month End]])</f>
        <v>6</v>
      </c>
      <c r="D52765">
        <f>YEAR(Table4[[#This Row],[Month End]])</f>
        <v>2008</v>
      </c>
      <c r="E52765">
        <v>83001</v>
      </c>
      <c r="F52765" t="s">
        <v>38</v>
      </c>
      <c r="G52765" t="s">
        <v>37</v>
      </c>
      <c r="H52765">
        <v>391</v>
      </c>
    </row>
    <row r="52766" spans="1:8" x14ac:dyDescent="0.25">
      <c r="A52766" s="2">
        <v>39629</v>
      </c>
      <c r="B52766" s="2" t="str">
        <f>TEXT(Table4[[#This Row],[Month End]], "Mmm")</f>
        <v>Jun</v>
      </c>
      <c r="C52766">
        <f>MONTH(Table4[[#This Row],[Month End]])</f>
        <v>6</v>
      </c>
      <c r="D52766">
        <f>YEAR(Table4[[#This Row],[Month End]])</f>
        <v>2008</v>
      </c>
      <c r="E52766">
        <v>63640</v>
      </c>
      <c r="F52766" t="s">
        <v>88</v>
      </c>
      <c r="G52766" t="s">
        <v>29</v>
      </c>
      <c r="H52766">
        <v>0</v>
      </c>
    </row>
    <row r="52767" spans="1:8" x14ac:dyDescent="0.25">
      <c r="A52767" s="2">
        <v>39629</v>
      </c>
      <c r="B52767" s="2" t="str">
        <f>TEXT(Table4[[#This Row],[Month End]], "Mmm")</f>
        <v>Jun</v>
      </c>
      <c r="C52767">
        <f>MONTH(Table4[[#This Row],[Month End]])</f>
        <v>6</v>
      </c>
      <c r="D52767">
        <f>YEAR(Table4[[#This Row],[Month End]])</f>
        <v>2008</v>
      </c>
      <c r="E52767">
        <v>55811</v>
      </c>
      <c r="F52767" t="s">
        <v>39</v>
      </c>
      <c r="G52767" t="s">
        <v>18</v>
      </c>
      <c r="H52767">
        <v>170</v>
      </c>
    </row>
    <row r="52768" spans="1:8" x14ac:dyDescent="0.25">
      <c r="A52768" s="2">
        <v>39629</v>
      </c>
      <c r="B52768" s="2" t="str">
        <f>TEXT(Table4[[#This Row],[Month End]], "Mmm")</f>
        <v>Jun</v>
      </c>
      <c r="C52768">
        <f>MONTH(Table4[[#This Row],[Month End]])</f>
        <v>6</v>
      </c>
      <c r="D52768">
        <f>YEAR(Table4[[#This Row],[Month End]])</f>
        <v>2008</v>
      </c>
      <c r="E52768">
        <v>50325</v>
      </c>
      <c r="F52768" t="s">
        <v>222</v>
      </c>
      <c r="G52768" t="s">
        <v>28</v>
      </c>
      <c r="H52768">
        <v>0</v>
      </c>
    </row>
    <row r="52769" spans="1:8" x14ac:dyDescent="0.25">
      <c r="A52769" s="2">
        <v>39629</v>
      </c>
      <c r="B52769" s="2" t="str">
        <f>TEXT(Table4[[#This Row],[Month End]], "Mmm")</f>
        <v>Jun</v>
      </c>
      <c r="C52769">
        <f>MONTH(Table4[[#This Row],[Month End]])</f>
        <v>6</v>
      </c>
      <c r="D52769">
        <f>YEAR(Table4[[#This Row],[Month End]])</f>
        <v>2008</v>
      </c>
      <c r="E52769">
        <v>86040</v>
      </c>
      <c r="F52769" t="s">
        <v>223</v>
      </c>
      <c r="G52769" t="s">
        <v>48</v>
      </c>
      <c r="H52769">
        <v>3</v>
      </c>
    </row>
    <row r="52770" spans="1:8" x14ac:dyDescent="0.25">
      <c r="A52770" s="2">
        <v>39629</v>
      </c>
      <c r="B52770" s="2" t="str">
        <f>TEXT(Table4[[#This Row],[Month End]], "Mmm")</f>
        <v>Jun</v>
      </c>
      <c r="C52770">
        <f>MONTH(Table4[[#This Row],[Month End]])</f>
        <v>6</v>
      </c>
      <c r="D52770">
        <f>YEAR(Table4[[#This Row],[Month End]])</f>
        <v>2008</v>
      </c>
      <c r="E52770">
        <v>56763</v>
      </c>
      <c r="F52770" t="s">
        <v>224</v>
      </c>
      <c r="G52770" t="s">
        <v>18</v>
      </c>
      <c r="H52770">
        <v>162</v>
      </c>
    </row>
    <row r="52771" spans="1:8" x14ac:dyDescent="0.25">
      <c r="A52771" s="2">
        <v>39629</v>
      </c>
      <c r="B52771" s="2" t="str">
        <f>TEXT(Table4[[#This Row],[Month End]], "Mmm")</f>
        <v>Jun</v>
      </c>
      <c r="C52771">
        <f>MONTH(Table4[[#This Row],[Month End]])</f>
        <v>6</v>
      </c>
      <c r="D52771">
        <f>YEAR(Table4[[#This Row],[Month End]])</f>
        <v>2008</v>
      </c>
      <c r="E52771">
        <v>58341</v>
      </c>
      <c r="F52771" t="s">
        <v>36</v>
      </c>
      <c r="G52771" t="s">
        <v>35</v>
      </c>
      <c r="H52771">
        <v>151</v>
      </c>
    </row>
    <row r="52772" spans="1:8" x14ac:dyDescent="0.25">
      <c r="A52772" s="2">
        <v>39629</v>
      </c>
      <c r="B52772" s="2" t="str">
        <f>TEXT(Table4[[#This Row],[Month End]], "Mmm")</f>
        <v>Jun</v>
      </c>
      <c r="C52772">
        <f>MONTH(Table4[[#This Row],[Month End]])</f>
        <v>6</v>
      </c>
      <c r="D52772">
        <f>YEAR(Table4[[#This Row],[Month End]])</f>
        <v>2008</v>
      </c>
      <c r="E52772">
        <v>51103</v>
      </c>
      <c r="F52772" t="s">
        <v>225</v>
      </c>
      <c r="G52772" t="s">
        <v>28</v>
      </c>
      <c r="H52772">
        <v>3</v>
      </c>
    </row>
    <row r="52773" spans="1:8" x14ac:dyDescent="0.25">
      <c r="A52773" s="2">
        <v>39629</v>
      </c>
      <c r="B52773" s="2" t="str">
        <f>TEXT(Table4[[#This Row],[Month End]], "Mmm")</f>
        <v>Jun</v>
      </c>
      <c r="C52773">
        <f>MONTH(Table4[[#This Row],[Month End]])</f>
        <v>6</v>
      </c>
      <c r="D52773">
        <f>YEAR(Table4[[#This Row],[Month End]])</f>
        <v>2008</v>
      </c>
      <c r="E52773">
        <v>23434</v>
      </c>
      <c r="F52773" t="s">
        <v>33</v>
      </c>
      <c r="G52773" t="s">
        <v>4</v>
      </c>
      <c r="H52773">
        <v>0</v>
      </c>
    </row>
    <row r="52774" spans="1:8" x14ac:dyDescent="0.25">
      <c r="A52774" s="2">
        <v>39629</v>
      </c>
      <c r="B52774" s="2" t="str">
        <f>TEXT(Table4[[#This Row],[Month End]], "Mmm")</f>
        <v>Jun</v>
      </c>
      <c r="C52774">
        <f>MONTH(Table4[[#This Row],[Month End]])</f>
        <v>6</v>
      </c>
      <c r="D52774">
        <f>YEAR(Table4[[#This Row],[Month End]])</f>
        <v>2008</v>
      </c>
      <c r="E52774">
        <v>66111</v>
      </c>
      <c r="F52774" t="s">
        <v>34</v>
      </c>
      <c r="G52774" t="s">
        <v>7</v>
      </c>
      <c r="H52774">
        <v>0</v>
      </c>
    </row>
    <row r="52775" spans="1:8" x14ac:dyDescent="0.25">
      <c r="A52775" s="2">
        <v>39629</v>
      </c>
      <c r="B52775" s="2" t="str">
        <f>TEXT(Table4[[#This Row],[Month End]], "Mmm")</f>
        <v>Jun</v>
      </c>
      <c r="C52775">
        <f>MONTH(Table4[[#This Row],[Month End]])</f>
        <v>6</v>
      </c>
      <c r="D52775">
        <f>YEAR(Table4[[#This Row],[Month End]])</f>
        <v>2008</v>
      </c>
      <c r="E52775">
        <v>27310</v>
      </c>
      <c r="F52775" t="s">
        <v>226</v>
      </c>
      <c r="G52775" t="s">
        <v>24</v>
      </c>
      <c r="H52775">
        <v>0</v>
      </c>
    </row>
    <row r="52776" spans="1:8" x14ac:dyDescent="0.25">
      <c r="A52776" s="2">
        <v>39629</v>
      </c>
      <c r="B52776" s="2" t="str">
        <f>TEXT(Table4[[#This Row],[Month End]], "Mmm")</f>
        <v>Jun</v>
      </c>
      <c r="C52776">
        <f>MONTH(Table4[[#This Row],[Month End]])</f>
        <v>6</v>
      </c>
      <c r="D52776">
        <f>YEAR(Table4[[#This Row],[Month End]])</f>
        <v>2008</v>
      </c>
      <c r="E52776">
        <v>84078</v>
      </c>
      <c r="F52776" t="s">
        <v>227</v>
      </c>
      <c r="G52776" t="s">
        <v>51</v>
      </c>
      <c r="H52776">
        <v>104</v>
      </c>
    </row>
    <row r="52777" spans="1:8" x14ac:dyDescent="0.25">
      <c r="A52777" s="2">
        <v>39629</v>
      </c>
      <c r="B52777" s="2" t="str">
        <f>TEXT(Table4[[#This Row],[Month End]], "Mmm")</f>
        <v>Jun</v>
      </c>
      <c r="C52777">
        <f>MONTH(Table4[[#This Row],[Month End]])</f>
        <v>6</v>
      </c>
      <c r="D52777">
        <f>YEAR(Table4[[#This Row],[Month End]])</f>
        <v>2008</v>
      </c>
      <c r="E52777">
        <v>82426</v>
      </c>
      <c r="F52777" t="s">
        <v>228</v>
      </c>
      <c r="G52777" t="s">
        <v>37</v>
      </c>
      <c r="H52777">
        <v>109</v>
      </c>
    </row>
    <row r="52778" spans="1:8" x14ac:dyDescent="0.25">
      <c r="A52778" s="2">
        <v>39629</v>
      </c>
      <c r="B52778" s="2" t="str">
        <f>TEXT(Table4[[#This Row],[Month End]], "Mmm")</f>
        <v>Jun</v>
      </c>
      <c r="C52778">
        <f>MONTH(Table4[[#This Row],[Month End]])</f>
        <v>6</v>
      </c>
      <c r="D52778">
        <f>YEAR(Table4[[#This Row],[Month End]])</f>
        <v>2008</v>
      </c>
      <c r="E52778">
        <v>84401</v>
      </c>
      <c r="F52778" t="s">
        <v>229</v>
      </c>
      <c r="G52778" t="s">
        <v>51</v>
      </c>
      <c r="H52778">
        <v>105</v>
      </c>
    </row>
    <row r="52779" spans="1:8" x14ac:dyDescent="0.25">
      <c r="A52779" s="2">
        <v>39629</v>
      </c>
      <c r="B52779" s="2" t="str">
        <f>TEXT(Table4[[#This Row],[Month End]], "Mmm")</f>
        <v>Jun</v>
      </c>
      <c r="C52779">
        <f>MONTH(Table4[[#This Row],[Month End]])</f>
        <v>6</v>
      </c>
      <c r="D52779">
        <f>YEAR(Table4[[#This Row],[Month End]])</f>
        <v>2008</v>
      </c>
      <c r="E52779">
        <v>59270</v>
      </c>
      <c r="F52779" t="s">
        <v>31</v>
      </c>
      <c r="G52779" t="s">
        <v>15</v>
      </c>
      <c r="H52779">
        <v>118</v>
      </c>
    </row>
    <row r="52780" spans="1:8" x14ac:dyDescent="0.25">
      <c r="A52780" s="2">
        <v>39629</v>
      </c>
      <c r="B52780" s="2" t="str">
        <f>TEXT(Table4[[#This Row],[Month End]], "Mmm")</f>
        <v>Jun</v>
      </c>
      <c r="C52780">
        <f>MONTH(Table4[[#This Row],[Month End]])</f>
        <v>6</v>
      </c>
      <c r="D52780">
        <f>YEAR(Table4[[#This Row],[Month End]])</f>
        <v>2008</v>
      </c>
      <c r="E52780">
        <v>72712</v>
      </c>
      <c r="F52780" t="s">
        <v>32</v>
      </c>
      <c r="G52780" t="s">
        <v>17</v>
      </c>
      <c r="H52780">
        <v>2</v>
      </c>
    </row>
    <row r="52781" spans="1:8" x14ac:dyDescent="0.25">
      <c r="A52781" s="2">
        <v>39629</v>
      </c>
      <c r="B52781" s="2" t="str">
        <f>TEXT(Table4[[#This Row],[Month End]], "Mmm")</f>
        <v>Jun</v>
      </c>
      <c r="C52781">
        <f>MONTH(Table4[[#This Row],[Month End]])</f>
        <v>6</v>
      </c>
      <c r="D52781">
        <f>YEAR(Table4[[#This Row],[Month End]])</f>
        <v>2008</v>
      </c>
      <c r="E52781">
        <v>88101</v>
      </c>
      <c r="F52781" t="s">
        <v>30</v>
      </c>
      <c r="G52781" t="s">
        <v>27</v>
      </c>
      <c r="H52781">
        <v>0</v>
      </c>
    </row>
    <row r="52782" spans="1:8" x14ac:dyDescent="0.25">
      <c r="A52782" s="2">
        <v>39629</v>
      </c>
      <c r="B52782" s="2" t="str">
        <f>TEXT(Table4[[#This Row],[Month End]], "Mmm")</f>
        <v>Jun</v>
      </c>
      <c r="C52782">
        <f>MONTH(Table4[[#This Row],[Month End]])</f>
        <v>6</v>
      </c>
      <c r="D52782">
        <f>YEAR(Table4[[#This Row],[Month End]])</f>
        <v>2008</v>
      </c>
      <c r="E52782">
        <v>69361</v>
      </c>
      <c r="F52782" t="s">
        <v>230</v>
      </c>
      <c r="G52782" t="s">
        <v>11</v>
      </c>
      <c r="H52782">
        <v>71</v>
      </c>
    </row>
    <row r="52783" spans="1:8" x14ac:dyDescent="0.25">
      <c r="A52783" s="2">
        <v>39629</v>
      </c>
      <c r="B52783" s="2" t="str">
        <f>TEXT(Table4[[#This Row],[Month End]], "Mmm")</f>
        <v>Jun</v>
      </c>
      <c r="C52783">
        <f>MONTH(Table4[[#This Row],[Month End]])</f>
        <v>6</v>
      </c>
      <c r="D52783">
        <f>YEAR(Table4[[#This Row],[Month End]])</f>
        <v>2008</v>
      </c>
      <c r="E52783">
        <v>78628</v>
      </c>
      <c r="F52783" t="s">
        <v>231</v>
      </c>
      <c r="G52783" t="s">
        <v>9</v>
      </c>
      <c r="H52783">
        <v>0</v>
      </c>
    </row>
    <row r="52784" spans="1:8" x14ac:dyDescent="0.25">
      <c r="A52784" s="2">
        <v>39629</v>
      </c>
      <c r="B52784" s="2" t="str">
        <f>TEXT(Table4[[#This Row],[Month End]], "Mmm")</f>
        <v>Jun</v>
      </c>
      <c r="C52784">
        <f>MONTH(Table4[[#This Row],[Month End]])</f>
        <v>6</v>
      </c>
      <c r="D52784">
        <f>YEAR(Table4[[#This Row],[Month End]])</f>
        <v>2008</v>
      </c>
      <c r="E52784">
        <v>57236</v>
      </c>
      <c r="F52784" t="s">
        <v>8</v>
      </c>
      <c r="G52784" t="s">
        <v>19</v>
      </c>
      <c r="H52784">
        <v>83</v>
      </c>
    </row>
    <row r="52785" spans="1:8" x14ac:dyDescent="0.25">
      <c r="A52785" s="2">
        <v>39629</v>
      </c>
      <c r="B52785" s="2" t="str">
        <f>TEXT(Table4[[#This Row],[Month End]], "Mmm")</f>
        <v>Jun</v>
      </c>
      <c r="C52785">
        <f>MONTH(Table4[[#This Row],[Month End]])</f>
        <v>6</v>
      </c>
      <c r="D52785">
        <f>YEAR(Table4[[#This Row],[Month End]])</f>
        <v>2008</v>
      </c>
      <c r="E52785">
        <v>76087</v>
      </c>
      <c r="F52785" t="s">
        <v>25</v>
      </c>
      <c r="G52785" t="s">
        <v>9</v>
      </c>
      <c r="H52785">
        <v>0</v>
      </c>
    </row>
    <row r="52786" spans="1:8" x14ac:dyDescent="0.25">
      <c r="A52786" s="2">
        <v>39629</v>
      </c>
      <c r="B52786" s="2" t="str">
        <f>TEXT(Table4[[#This Row],[Month End]], "Mmm")</f>
        <v>Jun</v>
      </c>
      <c r="C52786">
        <f>MONTH(Table4[[#This Row],[Month End]])</f>
        <v>6</v>
      </c>
      <c r="D52786">
        <f>YEAR(Table4[[#This Row],[Month End]])</f>
        <v>2008</v>
      </c>
      <c r="E52786">
        <v>67114</v>
      </c>
      <c r="F52786" t="s">
        <v>23</v>
      </c>
      <c r="G52786" t="s">
        <v>7</v>
      </c>
      <c r="H52786">
        <v>0</v>
      </c>
    </row>
    <row r="52787" spans="1:8" x14ac:dyDescent="0.25">
      <c r="A52787" s="2">
        <v>39629</v>
      </c>
      <c r="B52787" s="2" t="str">
        <f>TEXT(Table4[[#This Row],[Month End]], "Mmm")</f>
        <v>Jun</v>
      </c>
      <c r="C52787">
        <f>MONTH(Table4[[#This Row],[Month End]])</f>
        <v>6</v>
      </c>
      <c r="D52787">
        <f>YEAR(Table4[[#This Row],[Month End]])</f>
        <v>2008</v>
      </c>
      <c r="E52787">
        <v>68847</v>
      </c>
      <c r="F52787" t="s">
        <v>232</v>
      </c>
      <c r="G52787" t="s">
        <v>11</v>
      </c>
      <c r="H52787">
        <v>1</v>
      </c>
    </row>
    <row r="52788" spans="1:8" x14ac:dyDescent="0.25">
      <c r="A52788" s="2">
        <v>39629</v>
      </c>
      <c r="B52788" s="2" t="str">
        <f>TEXT(Table4[[#This Row],[Month End]], "Mmm")</f>
        <v>Jun</v>
      </c>
      <c r="C52788">
        <f>MONTH(Table4[[#This Row],[Month End]])</f>
        <v>6</v>
      </c>
      <c r="D52788">
        <f>YEAR(Table4[[#This Row],[Month End]])</f>
        <v>2008</v>
      </c>
      <c r="E52788">
        <v>74033</v>
      </c>
      <c r="F52788" t="s">
        <v>233</v>
      </c>
      <c r="G52788" t="s">
        <v>12</v>
      </c>
      <c r="H52788">
        <v>0</v>
      </c>
    </row>
    <row r="52789" spans="1:8" x14ac:dyDescent="0.25">
      <c r="A52789" s="2">
        <v>39629</v>
      </c>
      <c r="B52789" s="2" t="str">
        <f>TEXT(Table4[[#This Row],[Month End]], "Mmm")</f>
        <v>Jun</v>
      </c>
      <c r="C52789">
        <f>MONTH(Table4[[#This Row],[Month End]])</f>
        <v>6</v>
      </c>
      <c r="D52789">
        <f>YEAR(Table4[[#This Row],[Month End]])</f>
        <v>2008</v>
      </c>
      <c r="E52789">
        <v>56257</v>
      </c>
      <c r="F52789" t="s">
        <v>73</v>
      </c>
      <c r="G52789" t="s">
        <v>18</v>
      </c>
      <c r="H52789">
        <v>59</v>
      </c>
    </row>
    <row r="52790" spans="1:8" x14ac:dyDescent="0.25">
      <c r="A52790" s="2">
        <v>39629</v>
      </c>
      <c r="B52790" s="2" t="str">
        <f>TEXT(Table4[[#This Row],[Month End]], "Mmm")</f>
        <v>Jun</v>
      </c>
      <c r="C52790">
        <f>MONTH(Table4[[#This Row],[Month End]])</f>
        <v>6</v>
      </c>
      <c r="D52790">
        <f>YEAR(Table4[[#This Row],[Month End]])</f>
        <v>2008</v>
      </c>
      <c r="E52790">
        <v>79606</v>
      </c>
      <c r="F52790" t="s">
        <v>10</v>
      </c>
      <c r="G52790" t="s">
        <v>9</v>
      </c>
      <c r="H52790">
        <v>0</v>
      </c>
    </row>
    <row r="52791" spans="1:8" x14ac:dyDescent="0.25">
      <c r="A52791" s="2">
        <v>39629</v>
      </c>
      <c r="B52791" s="2" t="str">
        <f>TEXT(Table4[[#This Row],[Month End]], "Mmm")</f>
        <v>Jun</v>
      </c>
      <c r="C52791">
        <f>MONTH(Table4[[#This Row],[Month End]])</f>
        <v>6</v>
      </c>
      <c r="D52791">
        <f>YEAR(Table4[[#This Row],[Month End]])</f>
        <v>2008</v>
      </c>
      <c r="E52791">
        <v>79424</v>
      </c>
      <c r="F52791" t="s">
        <v>22</v>
      </c>
      <c r="G52791" t="s">
        <v>9</v>
      </c>
      <c r="H52791">
        <v>0</v>
      </c>
    </row>
    <row r="52792" spans="1:8" x14ac:dyDescent="0.25">
      <c r="A52792" s="2">
        <v>39629</v>
      </c>
      <c r="B52792" s="2" t="str">
        <f>TEXT(Table4[[#This Row],[Month End]], "Mmm")</f>
        <v>Jun</v>
      </c>
      <c r="C52792">
        <f>MONTH(Table4[[#This Row],[Month End]])</f>
        <v>6</v>
      </c>
      <c r="D52792">
        <f>YEAR(Table4[[#This Row],[Month End]])</f>
        <v>2008</v>
      </c>
      <c r="E52792">
        <v>73099</v>
      </c>
      <c r="F52792" t="s">
        <v>26</v>
      </c>
      <c r="G52792" t="s">
        <v>12</v>
      </c>
      <c r="H52792">
        <v>0</v>
      </c>
    </row>
    <row r="52793" spans="1:8" x14ac:dyDescent="0.25">
      <c r="A52793" s="2">
        <v>39629</v>
      </c>
      <c r="B52793" s="2" t="str">
        <f>TEXT(Table4[[#This Row],[Month End]], "Mmm")</f>
        <v>Jun</v>
      </c>
      <c r="C52793">
        <f>MONTH(Table4[[#This Row],[Month End]])</f>
        <v>6</v>
      </c>
      <c r="D52793">
        <f>YEAR(Table4[[#This Row],[Month End]])</f>
        <v>2008</v>
      </c>
      <c r="E52793">
        <v>72117</v>
      </c>
      <c r="F52793" t="s">
        <v>234</v>
      </c>
      <c r="G52793" t="s">
        <v>17</v>
      </c>
      <c r="H52793">
        <v>0</v>
      </c>
    </row>
    <row r="52794" spans="1:8" x14ac:dyDescent="0.25">
      <c r="A52794" s="2">
        <v>39629</v>
      </c>
      <c r="B52794" s="2" t="str">
        <f>TEXT(Table4[[#This Row],[Month End]], "Mmm")</f>
        <v>Jun</v>
      </c>
      <c r="C52794">
        <f>MONTH(Table4[[#This Row],[Month End]])</f>
        <v>6</v>
      </c>
      <c r="D52794">
        <f>YEAR(Table4[[#This Row],[Month End]])</f>
        <v>2008</v>
      </c>
      <c r="E52794">
        <v>57701</v>
      </c>
      <c r="F52794" t="s">
        <v>20</v>
      </c>
      <c r="G52794" t="s">
        <v>19</v>
      </c>
      <c r="H52794">
        <v>121</v>
      </c>
    </row>
    <row r="52795" spans="1:8" x14ac:dyDescent="0.25">
      <c r="A52795" s="2">
        <v>39629</v>
      </c>
      <c r="B52795" s="2" t="str">
        <f>TEXT(Table4[[#This Row],[Month End]], "Mmm")</f>
        <v>Jun</v>
      </c>
      <c r="C52795">
        <f>MONTH(Table4[[#This Row],[Month End]])</f>
        <v>6</v>
      </c>
      <c r="D52795">
        <f>YEAR(Table4[[#This Row],[Month End]])</f>
        <v>2008</v>
      </c>
      <c r="E52795">
        <v>59330</v>
      </c>
      <c r="F52795" t="s">
        <v>235</v>
      </c>
      <c r="G52795" t="s">
        <v>15</v>
      </c>
      <c r="H52795">
        <v>148</v>
      </c>
    </row>
    <row r="52796" spans="1:8" x14ac:dyDescent="0.25">
      <c r="A52796" s="2">
        <v>39629</v>
      </c>
      <c r="B52796" s="2" t="str">
        <f>TEXT(Table4[[#This Row],[Month End]], "Mmm")</f>
        <v>Jun</v>
      </c>
      <c r="C52796">
        <f>MONTH(Table4[[#This Row],[Month End]])</f>
        <v>6</v>
      </c>
      <c r="D52796">
        <f>YEAR(Table4[[#This Row],[Month End]])</f>
        <v>2008</v>
      </c>
      <c r="E52796">
        <v>28429</v>
      </c>
      <c r="F52796" t="s">
        <v>236</v>
      </c>
      <c r="G52796" t="s">
        <v>24</v>
      </c>
      <c r="H52796">
        <v>0</v>
      </c>
    </row>
    <row r="52797" spans="1:8" x14ac:dyDescent="0.25">
      <c r="A52797" s="2">
        <v>39629</v>
      </c>
      <c r="B52797" s="2" t="str">
        <f>TEXT(Table4[[#This Row],[Month End]], "Mmm")</f>
        <v>Jun</v>
      </c>
      <c r="C52797">
        <f>MONTH(Table4[[#This Row],[Month End]])</f>
        <v>6</v>
      </c>
      <c r="D52797">
        <f>YEAR(Table4[[#This Row],[Month End]])</f>
        <v>2008</v>
      </c>
      <c r="E52797">
        <v>78537</v>
      </c>
      <c r="F52797" t="s">
        <v>16</v>
      </c>
      <c r="G52797" t="s">
        <v>9</v>
      </c>
      <c r="H52797">
        <v>0</v>
      </c>
    </row>
    <row r="52798" spans="1:8" x14ac:dyDescent="0.25">
      <c r="A52798" s="2">
        <v>39629</v>
      </c>
      <c r="B52798" s="2" t="str">
        <f>TEXT(Table4[[#This Row],[Month End]], "Mmm")</f>
        <v>Jun</v>
      </c>
      <c r="C52798">
        <f>MONTH(Table4[[#This Row],[Month End]])</f>
        <v>6</v>
      </c>
      <c r="D52798">
        <f>YEAR(Table4[[#This Row],[Month End]])</f>
        <v>2008</v>
      </c>
      <c r="E52798">
        <v>77511</v>
      </c>
      <c r="F52798" t="s">
        <v>237</v>
      </c>
      <c r="G52798" t="s">
        <v>9</v>
      </c>
      <c r="H52798">
        <v>0</v>
      </c>
    </row>
    <row r="52799" spans="1:8" x14ac:dyDescent="0.25">
      <c r="A52799" s="2">
        <v>39629</v>
      </c>
      <c r="B52799" s="2" t="str">
        <f>TEXT(Table4[[#This Row],[Month End]], "Mmm")</f>
        <v>Jun</v>
      </c>
      <c r="C52799">
        <f>MONTH(Table4[[#This Row],[Month End]])</f>
        <v>6</v>
      </c>
      <c r="D52799">
        <f>YEAR(Table4[[#This Row],[Month End]])</f>
        <v>2008</v>
      </c>
      <c r="E52799">
        <v>57532</v>
      </c>
      <c r="F52799" t="s">
        <v>238</v>
      </c>
      <c r="G52799" t="s">
        <v>19</v>
      </c>
      <c r="H52799">
        <v>61</v>
      </c>
    </row>
    <row r="52800" spans="1:8" x14ac:dyDescent="0.25">
      <c r="A52800" s="2">
        <v>39629</v>
      </c>
      <c r="B52800" s="2" t="str">
        <f>TEXT(Table4[[#This Row],[Month End]], "Mmm")</f>
        <v>Jun</v>
      </c>
      <c r="C52800">
        <f>MONTH(Table4[[#This Row],[Month End]])</f>
        <v>6</v>
      </c>
      <c r="D52800">
        <f>YEAR(Table4[[#This Row],[Month End]])</f>
        <v>2008</v>
      </c>
      <c r="E52800">
        <v>73942</v>
      </c>
      <c r="F52800" t="s">
        <v>13</v>
      </c>
      <c r="G52800" t="s">
        <v>12</v>
      </c>
      <c r="H52800">
        <v>0</v>
      </c>
    </row>
    <row r="52801" spans="1:8" x14ac:dyDescent="0.25">
      <c r="A52801" s="2">
        <v>39629</v>
      </c>
      <c r="B52801" s="2" t="str">
        <f>TEXT(Table4[[#This Row],[Month End]], "Mmm")</f>
        <v>Jun</v>
      </c>
      <c r="C52801">
        <f>MONTH(Table4[[#This Row],[Month End]])</f>
        <v>6</v>
      </c>
      <c r="D52801">
        <f>YEAR(Table4[[#This Row],[Month End]])</f>
        <v>2008</v>
      </c>
      <c r="E52801">
        <v>38866</v>
      </c>
      <c r="F52801" t="s">
        <v>239</v>
      </c>
      <c r="G52801" t="s">
        <v>240</v>
      </c>
      <c r="H52801">
        <v>0</v>
      </c>
    </row>
    <row r="52802" spans="1:8" x14ac:dyDescent="0.25">
      <c r="A52802" s="2">
        <v>39660</v>
      </c>
      <c r="B52802" s="2" t="str">
        <f>TEXT(Table4[[#This Row],[Month End]], "Mmm")</f>
        <v>Jul</v>
      </c>
      <c r="C52802">
        <f>MONTH(Table4[[#This Row],[Month End]])</f>
        <v>7</v>
      </c>
      <c r="D52802">
        <f>YEAR(Table4[[#This Row],[Month End]])</f>
        <v>2008</v>
      </c>
      <c r="E52802">
        <v>3057</v>
      </c>
      <c r="F52802" t="s">
        <v>108</v>
      </c>
      <c r="G52802" t="s">
        <v>104</v>
      </c>
      <c r="H52802">
        <v>0</v>
      </c>
    </row>
    <row r="52803" spans="1:8" x14ac:dyDescent="0.25">
      <c r="A52803" s="2">
        <v>39660</v>
      </c>
      <c r="B52803" s="2" t="str">
        <f>TEXT(Table4[[#This Row],[Month End]], "Mmm")</f>
        <v>Jul</v>
      </c>
      <c r="C52803">
        <f>MONTH(Table4[[#This Row],[Month End]])</f>
        <v>7</v>
      </c>
      <c r="D52803">
        <f>YEAR(Table4[[#This Row],[Month End]])</f>
        <v>2008</v>
      </c>
      <c r="E52803">
        <v>3748</v>
      </c>
      <c r="F52803" t="s">
        <v>109</v>
      </c>
      <c r="G52803" t="s">
        <v>104</v>
      </c>
      <c r="H52803">
        <v>2</v>
      </c>
    </row>
    <row r="52804" spans="1:8" x14ac:dyDescent="0.25">
      <c r="A52804" s="2">
        <v>39660</v>
      </c>
      <c r="B52804" s="2" t="str">
        <f>TEXT(Table4[[#This Row],[Month End]], "Mmm")</f>
        <v>Jul</v>
      </c>
      <c r="C52804">
        <f>MONTH(Table4[[#This Row],[Month End]])</f>
        <v>7</v>
      </c>
      <c r="D52804">
        <f>YEAR(Table4[[#This Row],[Month End]])</f>
        <v>2008</v>
      </c>
      <c r="E52804">
        <v>1747</v>
      </c>
      <c r="F52804" t="s">
        <v>110</v>
      </c>
      <c r="G52804" t="s">
        <v>97</v>
      </c>
      <c r="H52804">
        <v>0</v>
      </c>
    </row>
    <row r="52805" spans="1:8" x14ac:dyDescent="0.25">
      <c r="A52805" s="2">
        <v>39660</v>
      </c>
      <c r="B52805" s="2" t="str">
        <f>TEXT(Table4[[#This Row],[Month End]], "Mmm")</f>
        <v>Jul</v>
      </c>
      <c r="C52805">
        <f>MONTH(Table4[[#This Row],[Month End]])</f>
        <v>7</v>
      </c>
      <c r="D52805">
        <f>YEAR(Table4[[#This Row],[Month End]])</f>
        <v>2008</v>
      </c>
      <c r="E52805">
        <v>12542</v>
      </c>
      <c r="F52805" t="s">
        <v>111</v>
      </c>
      <c r="G52805" t="s">
        <v>71</v>
      </c>
      <c r="H52805">
        <v>0</v>
      </c>
    </row>
    <row r="52806" spans="1:8" x14ac:dyDescent="0.25">
      <c r="A52806" s="2">
        <v>39660</v>
      </c>
      <c r="B52806" s="2" t="str">
        <f>TEXT(Table4[[#This Row],[Month End]], "Mmm")</f>
        <v>Jul</v>
      </c>
      <c r="C52806">
        <f>MONTH(Table4[[#This Row],[Month End]])</f>
        <v>7</v>
      </c>
      <c r="D52806">
        <f>YEAR(Table4[[#This Row],[Month End]])</f>
        <v>2008</v>
      </c>
      <c r="E52806">
        <v>12180</v>
      </c>
      <c r="F52806" t="s">
        <v>112</v>
      </c>
      <c r="G52806" t="s">
        <v>71</v>
      </c>
      <c r="H52806">
        <v>0</v>
      </c>
    </row>
    <row r="52807" spans="1:8" x14ac:dyDescent="0.25">
      <c r="A52807" s="2">
        <v>39660</v>
      </c>
      <c r="B52807" s="2" t="str">
        <f>TEXT(Table4[[#This Row],[Month End]], "Mmm")</f>
        <v>Jul</v>
      </c>
      <c r="C52807">
        <f>MONTH(Table4[[#This Row],[Month End]])</f>
        <v>7</v>
      </c>
      <c r="D52807">
        <f>YEAR(Table4[[#This Row],[Month End]])</f>
        <v>2008</v>
      </c>
      <c r="E52807">
        <v>1832</v>
      </c>
      <c r="F52807" t="s">
        <v>105</v>
      </c>
      <c r="G52807" t="s">
        <v>97</v>
      </c>
      <c r="H52807">
        <v>0</v>
      </c>
    </row>
    <row r="52808" spans="1:8" x14ac:dyDescent="0.25">
      <c r="A52808" s="2">
        <v>39660</v>
      </c>
      <c r="B52808" s="2" t="str">
        <f>TEXT(Table4[[#This Row],[Month End]], "Mmm")</f>
        <v>Jul</v>
      </c>
      <c r="C52808">
        <f>MONTH(Table4[[#This Row],[Month End]])</f>
        <v>7</v>
      </c>
      <c r="D52808">
        <f>YEAR(Table4[[#This Row],[Month End]])</f>
        <v>2008</v>
      </c>
      <c r="E52808">
        <v>1506</v>
      </c>
      <c r="F52808" t="s">
        <v>113</v>
      </c>
      <c r="G52808" t="s">
        <v>97</v>
      </c>
      <c r="H52808">
        <v>0</v>
      </c>
    </row>
    <row r="52809" spans="1:8" x14ac:dyDescent="0.25">
      <c r="A52809" s="2">
        <v>39660</v>
      </c>
      <c r="B52809" s="2" t="str">
        <f>TEXT(Table4[[#This Row],[Month End]], "Mmm")</f>
        <v>Jul</v>
      </c>
      <c r="C52809">
        <f>MONTH(Table4[[#This Row],[Month End]])</f>
        <v>7</v>
      </c>
      <c r="D52809">
        <f>YEAR(Table4[[#This Row],[Month End]])</f>
        <v>2008</v>
      </c>
      <c r="E52809">
        <v>4276</v>
      </c>
      <c r="F52809" t="s">
        <v>114</v>
      </c>
      <c r="G52809" t="s">
        <v>3</v>
      </c>
      <c r="H52809">
        <v>7</v>
      </c>
    </row>
    <row r="52810" spans="1:8" x14ac:dyDescent="0.25">
      <c r="A52810" s="2">
        <v>39660</v>
      </c>
      <c r="B52810" s="2" t="str">
        <f>TEXT(Table4[[#This Row],[Month End]], "Mmm")</f>
        <v>Jul</v>
      </c>
      <c r="C52810">
        <f>MONTH(Table4[[#This Row],[Month End]])</f>
        <v>7</v>
      </c>
      <c r="D52810">
        <f>YEAR(Table4[[#This Row],[Month End]])</f>
        <v>2008</v>
      </c>
      <c r="E52810">
        <v>6002</v>
      </c>
      <c r="F52810" t="s">
        <v>115</v>
      </c>
      <c r="G52810" t="s">
        <v>102</v>
      </c>
      <c r="H52810">
        <v>0</v>
      </c>
    </row>
    <row r="52811" spans="1:8" x14ac:dyDescent="0.25">
      <c r="A52811" s="2">
        <v>39660</v>
      </c>
      <c r="B52811" s="2" t="str">
        <f>TEXT(Table4[[#This Row],[Month End]], "Mmm")</f>
        <v>Jul</v>
      </c>
      <c r="C52811">
        <f>MONTH(Table4[[#This Row],[Month End]])</f>
        <v>7</v>
      </c>
      <c r="D52811">
        <f>YEAR(Table4[[#This Row],[Month End]])</f>
        <v>2008</v>
      </c>
      <c r="E52811">
        <v>13021</v>
      </c>
      <c r="F52811" t="s">
        <v>116</v>
      </c>
      <c r="G52811" t="s">
        <v>71</v>
      </c>
      <c r="H52811">
        <v>5</v>
      </c>
    </row>
    <row r="52812" spans="1:8" x14ac:dyDescent="0.25">
      <c r="A52812" s="2">
        <v>39660</v>
      </c>
      <c r="B52812" s="2" t="str">
        <f>TEXT(Table4[[#This Row],[Month End]], "Mmm")</f>
        <v>Jul</v>
      </c>
      <c r="C52812">
        <f>MONTH(Table4[[#This Row],[Month End]])</f>
        <v>7</v>
      </c>
      <c r="D52812">
        <f>YEAR(Table4[[#This Row],[Month End]])</f>
        <v>2008</v>
      </c>
      <c r="E52812">
        <v>13440</v>
      </c>
      <c r="F52812" t="s">
        <v>117</v>
      </c>
      <c r="G52812" t="s">
        <v>71</v>
      </c>
      <c r="H52812">
        <v>7</v>
      </c>
    </row>
    <row r="52813" spans="1:8" x14ac:dyDescent="0.25">
      <c r="A52813" s="2">
        <v>39660</v>
      </c>
      <c r="B52813" s="2" t="str">
        <f>TEXT(Table4[[#This Row],[Month End]], "Mmm")</f>
        <v>Jul</v>
      </c>
      <c r="C52813">
        <f>MONTH(Table4[[#This Row],[Month End]])</f>
        <v>7</v>
      </c>
      <c r="D52813">
        <f>YEAR(Table4[[#This Row],[Month End]])</f>
        <v>2008</v>
      </c>
      <c r="E52813">
        <v>18091</v>
      </c>
      <c r="F52813" t="s">
        <v>118</v>
      </c>
      <c r="G52813" t="s">
        <v>6</v>
      </c>
      <c r="H52813">
        <v>0</v>
      </c>
    </row>
    <row r="52814" spans="1:8" x14ac:dyDescent="0.25">
      <c r="A52814" s="2">
        <v>39660</v>
      </c>
      <c r="B52814" s="2" t="str">
        <f>TEXT(Table4[[#This Row],[Month End]], "Mmm")</f>
        <v>Jul</v>
      </c>
      <c r="C52814">
        <f>MONTH(Table4[[#This Row],[Month End]])</f>
        <v>7</v>
      </c>
      <c r="D52814">
        <f>YEAR(Table4[[#This Row],[Month End]])</f>
        <v>2008</v>
      </c>
      <c r="E52814">
        <v>13733</v>
      </c>
      <c r="F52814" t="s">
        <v>119</v>
      </c>
      <c r="G52814" t="s">
        <v>71</v>
      </c>
      <c r="H52814">
        <v>4</v>
      </c>
    </row>
    <row r="52815" spans="1:8" x14ac:dyDescent="0.25">
      <c r="A52815" s="2">
        <v>39660</v>
      </c>
      <c r="B52815" s="2" t="str">
        <f>TEXT(Table4[[#This Row],[Month End]], "Mmm")</f>
        <v>Jul</v>
      </c>
      <c r="C52815">
        <f>MONTH(Table4[[#This Row],[Month End]])</f>
        <v>7</v>
      </c>
      <c r="D52815">
        <f>YEAR(Table4[[#This Row],[Month End]])</f>
        <v>2008</v>
      </c>
      <c r="E52815">
        <v>49412</v>
      </c>
      <c r="F52815" t="s">
        <v>81</v>
      </c>
      <c r="G52815" t="s">
        <v>59</v>
      </c>
      <c r="H52815">
        <v>10</v>
      </c>
    </row>
    <row r="52816" spans="1:8" x14ac:dyDescent="0.25">
      <c r="A52816" s="2">
        <v>39660</v>
      </c>
      <c r="B52816" s="2" t="str">
        <f>TEXT(Table4[[#This Row],[Month End]], "Mmm")</f>
        <v>Jul</v>
      </c>
      <c r="C52816">
        <f>MONTH(Table4[[#This Row],[Month End]])</f>
        <v>7</v>
      </c>
      <c r="D52816">
        <f>YEAR(Table4[[#This Row],[Month End]])</f>
        <v>2008</v>
      </c>
      <c r="E52816">
        <v>97206</v>
      </c>
      <c r="F52816" t="s">
        <v>103</v>
      </c>
      <c r="G52816" t="s">
        <v>68</v>
      </c>
      <c r="H52816">
        <v>10</v>
      </c>
    </row>
    <row r="52817" spans="1:8" x14ac:dyDescent="0.25">
      <c r="A52817" s="2">
        <v>39660</v>
      </c>
      <c r="B52817" s="2" t="str">
        <f>TEXT(Table4[[#This Row],[Month End]], "Mmm")</f>
        <v>Jul</v>
      </c>
      <c r="C52817">
        <f>MONTH(Table4[[#This Row],[Month End]])</f>
        <v>7</v>
      </c>
      <c r="D52817">
        <f>YEAR(Table4[[#This Row],[Month End]])</f>
        <v>2008</v>
      </c>
      <c r="E52817">
        <v>4087</v>
      </c>
      <c r="F52817" t="s">
        <v>120</v>
      </c>
      <c r="G52817" t="s">
        <v>3</v>
      </c>
      <c r="H52817">
        <v>0</v>
      </c>
    </row>
    <row r="52818" spans="1:8" x14ac:dyDescent="0.25">
      <c r="A52818" s="2">
        <v>39660</v>
      </c>
      <c r="B52818" s="2" t="str">
        <f>TEXT(Table4[[#This Row],[Month End]], "Mmm")</f>
        <v>Jul</v>
      </c>
      <c r="C52818">
        <f>MONTH(Table4[[#This Row],[Month End]])</f>
        <v>7</v>
      </c>
      <c r="D52818">
        <f>YEAR(Table4[[#This Row],[Month End]])</f>
        <v>2008</v>
      </c>
      <c r="E52818">
        <v>5354</v>
      </c>
      <c r="F52818" t="s">
        <v>121</v>
      </c>
      <c r="G52818" t="s">
        <v>98</v>
      </c>
      <c r="H52818">
        <v>0</v>
      </c>
    </row>
    <row r="52819" spans="1:8" x14ac:dyDescent="0.25">
      <c r="A52819" s="2">
        <v>39660</v>
      </c>
      <c r="B52819" s="2" t="str">
        <f>TEXT(Table4[[#This Row],[Month End]], "Mmm")</f>
        <v>Jul</v>
      </c>
      <c r="C52819">
        <f>MONTH(Table4[[#This Row],[Month End]])</f>
        <v>7</v>
      </c>
      <c r="D52819">
        <f>YEAR(Table4[[#This Row],[Month End]])</f>
        <v>2008</v>
      </c>
      <c r="E52819">
        <v>13428</v>
      </c>
      <c r="F52819" t="s">
        <v>122</v>
      </c>
      <c r="G52819" t="s">
        <v>71</v>
      </c>
      <c r="H52819">
        <v>0</v>
      </c>
    </row>
    <row r="52820" spans="1:8" x14ac:dyDescent="0.25">
      <c r="A52820" s="2">
        <v>39660</v>
      </c>
      <c r="B52820" s="2" t="str">
        <f>TEXT(Table4[[#This Row],[Month End]], "Mmm")</f>
        <v>Jul</v>
      </c>
      <c r="C52820">
        <f>MONTH(Table4[[#This Row],[Month End]])</f>
        <v>7</v>
      </c>
      <c r="D52820">
        <f>YEAR(Table4[[#This Row],[Month End]])</f>
        <v>2008</v>
      </c>
      <c r="E52820">
        <v>21093</v>
      </c>
      <c r="F52820" t="s">
        <v>123</v>
      </c>
      <c r="G52820" t="s">
        <v>90</v>
      </c>
      <c r="H52820">
        <v>0</v>
      </c>
    </row>
    <row r="52821" spans="1:8" x14ac:dyDescent="0.25">
      <c r="A52821" s="2">
        <v>39660</v>
      </c>
      <c r="B52821" s="2" t="str">
        <f>TEXT(Table4[[#This Row],[Month End]], "Mmm")</f>
        <v>Jul</v>
      </c>
      <c r="C52821">
        <f>MONTH(Table4[[#This Row],[Month End]])</f>
        <v>7</v>
      </c>
      <c r="D52821">
        <f>YEAR(Table4[[#This Row],[Month End]])</f>
        <v>2008</v>
      </c>
      <c r="E52821">
        <v>6606</v>
      </c>
      <c r="F52821" t="s">
        <v>124</v>
      </c>
      <c r="G52821" t="s">
        <v>102</v>
      </c>
      <c r="H52821">
        <v>0</v>
      </c>
    </row>
    <row r="52822" spans="1:8" x14ac:dyDescent="0.25">
      <c r="A52822" s="2">
        <v>39660</v>
      </c>
      <c r="B52822" s="2" t="str">
        <f>TEXT(Table4[[#This Row],[Month End]], "Mmm")</f>
        <v>Jul</v>
      </c>
      <c r="C52822">
        <f>MONTH(Table4[[#This Row],[Month End]])</f>
        <v>7</v>
      </c>
      <c r="D52822">
        <f>YEAR(Table4[[#This Row],[Month End]])</f>
        <v>2008</v>
      </c>
      <c r="E52822">
        <v>49512</v>
      </c>
      <c r="F52822" t="s">
        <v>45</v>
      </c>
      <c r="G52822" t="s">
        <v>59</v>
      </c>
      <c r="H52822">
        <v>1</v>
      </c>
    </row>
    <row r="52823" spans="1:8" x14ac:dyDescent="0.25">
      <c r="A52823" s="2">
        <v>39660</v>
      </c>
      <c r="B52823" s="2" t="str">
        <f>TEXT(Table4[[#This Row],[Month End]], "Mmm")</f>
        <v>Jul</v>
      </c>
      <c r="C52823">
        <f>MONTH(Table4[[#This Row],[Month End]])</f>
        <v>7</v>
      </c>
      <c r="D52823">
        <f>YEAR(Table4[[#This Row],[Month End]])</f>
        <v>2008</v>
      </c>
      <c r="E52823">
        <v>49601</v>
      </c>
      <c r="F52823" t="s">
        <v>61</v>
      </c>
      <c r="G52823" t="s">
        <v>59</v>
      </c>
      <c r="H52823">
        <v>38</v>
      </c>
    </row>
    <row r="52824" spans="1:8" x14ac:dyDescent="0.25">
      <c r="A52824" s="2">
        <v>39660</v>
      </c>
      <c r="B52824" s="2" t="str">
        <f>TEXT(Table4[[#This Row],[Month End]], "Mmm")</f>
        <v>Jul</v>
      </c>
      <c r="C52824">
        <f>MONTH(Table4[[#This Row],[Month End]])</f>
        <v>7</v>
      </c>
      <c r="D52824">
        <f>YEAR(Table4[[#This Row],[Month End]])</f>
        <v>2008</v>
      </c>
      <c r="E52824">
        <v>99218</v>
      </c>
      <c r="F52824" t="s">
        <v>125</v>
      </c>
      <c r="G52824" t="s">
        <v>40</v>
      </c>
      <c r="H52824">
        <v>8</v>
      </c>
    </row>
    <row r="52825" spans="1:8" x14ac:dyDescent="0.25">
      <c r="A52825" s="2">
        <v>39660</v>
      </c>
      <c r="B52825" s="2" t="str">
        <f>TEXT(Table4[[#This Row],[Month End]], "Mmm")</f>
        <v>Jul</v>
      </c>
      <c r="C52825">
        <f>MONTH(Table4[[#This Row],[Month End]])</f>
        <v>7</v>
      </c>
      <c r="D52825">
        <f>YEAR(Table4[[#This Row],[Month End]])</f>
        <v>2008</v>
      </c>
      <c r="E52825">
        <v>19567</v>
      </c>
      <c r="F52825" t="s">
        <v>126</v>
      </c>
      <c r="G52825" t="s">
        <v>6</v>
      </c>
      <c r="H52825">
        <v>0</v>
      </c>
    </row>
    <row r="52826" spans="1:8" x14ac:dyDescent="0.25">
      <c r="A52826" s="2">
        <v>39660</v>
      </c>
      <c r="B52826" s="2" t="str">
        <f>TEXT(Table4[[#This Row],[Month End]], "Mmm")</f>
        <v>Jul</v>
      </c>
      <c r="C52826">
        <f>MONTH(Table4[[#This Row],[Month End]])</f>
        <v>7</v>
      </c>
      <c r="D52826">
        <f>YEAR(Table4[[#This Row],[Month End]])</f>
        <v>2008</v>
      </c>
      <c r="E52826">
        <v>12777</v>
      </c>
      <c r="F52826" t="s">
        <v>127</v>
      </c>
      <c r="G52826" t="s">
        <v>71</v>
      </c>
      <c r="H52826">
        <v>0</v>
      </c>
    </row>
    <row r="52827" spans="1:8" x14ac:dyDescent="0.25">
      <c r="A52827" s="2">
        <v>39660</v>
      </c>
      <c r="B52827" s="2" t="str">
        <f>TEXT(Table4[[#This Row],[Month End]], "Mmm")</f>
        <v>Jul</v>
      </c>
      <c r="C52827">
        <f>MONTH(Table4[[#This Row],[Month End]])</f>
        <v>7</v>
      </c>
      <c r="D52827">
        <f>YEAR(Table4[[#This Row],[Month End]])</f>
        <v>2008</v>
      </c>
      <c r="E52827">
        <v>6351</v>
      </c>
      <c r="F52827" t="s">
        <v>128</v>
      </c>
      <c r="G52827" t="s">
        <v>102</v>
      </c>
      <c r="H52827">
        <v>0</v>
      </c>
    </row>
    <row r="52828" spans="1:8" x14ac:dyDescent="0.25">
      <c r="A52828" s="2">
        <v>39660</v>
      </c>
      <c r="B52828" s="2" t="str">
        <f>TEXT(Table4[[#This Row],[Month End]], "Mmm")</f>
        <v>Jul</v>
      </c>
      <c r="C52828">
        <f>MONTH(Table4[[#This Row],[Month End]])</f>
        <v>7</v>
      </c>
      <c r="D52828">
        <f>YEAR(Table4[[#This Row],[Month End]])</f>
        <v>2008</v>
      </c>
      <c r="E52828">
        <v>2347</v>
      </c>
      <c r="F52828" t="s">
        <v>129</v>
      </c>
      <c r="G52828" t="s">
        <v>97</v>
      </c>
      <c r="H52828">
        <v>0</v>
      </c>
    </row>
    <row r="52829" spans="1:8" x14ac:dyDescent="0.25">
      <c r="A52829" s="2">
        <v>39660</v>
      </c>
      <c r="B52829" s="2" t="str">
        <f>TEXT(Table4[[#This Row],[Month End]], "Mmm")</f>
        <v>Jul</v>
      </c>
      <c r="C52829">
        <f>MONTH(Table4[[#This Row],[Month End]])</f>
        <v>7</v>
      </c>
      <c r="D52829">
        <f>YEAR(Table4[[#This Row],[Month End]])</f>
        <v>2008</v>
      </c>
      <c r="E52829">
        <v>95603</v>
      </c>
      <c r="F52829" t="s">
        <v>116</v>
      </c>
      <c r="G52829" t="s">
        <v>52</v>
      </c>
      <c r="H52829">
        <v>0</v>
      </c>
    </row>
    <row r="52830" spans="1:8" x14ac:dyDescent="0.25">
      <c r="A52830" s="2">
        <v>39660</v>
      </c>
      <c r="B52830" s="2" t="str">
        <f>TEXT(Table4[[#This Row],[Month End]], "Mmm")</f>
        <v>Jul</v>
      </c>
      <c r="C52830">
        <f>MONTH(Table4[[#This Row],[Month End]])</f>
        <v>7</v>
      </c>
      <c r="D52830">
        <f>YEAR(Table4[[#This Row],[Month End]])</f>
        <v>2008</v>
      </c>
      <c r="E52830">
        <v>89434</v>
      </c>
      <c r="F52830" t="s">
        <v>99</v>
      </c>
      <c r="G52830" t="s">
        <v>62</v>
      </c>
      <c r="H52830">
        <v>0</v>
      </c>
    </row>
    <row r="52831" spans="1:8" x14ac:dyDescent="0.25">
      <c r="A52831" s="2">
        <v>39660</v>
      </c>
      <c r="B52831" s="2" t="str">
        <f>TEXT(Table4[[#This Row],[Month End]], "Mmm")</f>
        <v>Jul</v>
      </c>
      <c r="C52831">
        <f>MONTH(Table4[[#This Row],[Month End]])</f>
        <v>7</v>
      </c>
      <c r="D52831">
        <f>YEAR(Table4[[#This Row],[Month End]])</f>
        <v>2008</v>
      </c>
      <c r="E52831">
        <v>17025</v>
      </c>
      <c r="F52831" t="s">
        <v>130</v>
      </c>
      <c r="G52831" t="s">
        <v>6</v>
      </c>
      <c r="H52831">
        <v>0</v>
      </c>
    </row>
    <row r="52832" spans="1:8" x14ac:dyDescent="0.25">
      <c r="A52832" s="2">
        <v>39660</v>
      </c>
      <c r="B52832" s="2" t="str">
        <f>TEXT(Table4[[#This Row],[Month End]], "Mmm")</f>
        <v>Jul</v>
      </c>
      <c r="C52832">
        <f>MONTH(Table4[[#This Row],[Month End]])</f>
        <v>7</v>
      </c>
      <c r="D52832">
        <f>YEAR(Table4[[#This Row],[Month End]])</f>
        <v>2008</v>
      </c>
      <c r="E52832">
        <v>48888</v>
      </c>
      <c r="F52832" t="s">
        <v>131</v>
      </c>
      <c r="G52832" t="s">
        <v>59</v>
      </c>
      <c r="H52832">
        <v>7</v>
      </c>
    </row>
    <row r="52833" spans="1:8" x14ac:dyDescent="0.25">
      <c r="A52833" s="2">
        <v>39660</v>
      </c>
      <c r="B52833" s="2" t="str">
        <f>TEXT(Table4[[#This Row],[Month End]], "Mmm")</f>
        <v>Jul</v>
      </c>
      <c r="C52833">
        <f>MONTH(Table4[[#This Row],[Month End]])</f>
        <v>7</v>
      </c>
      <c r="D52833">
        <f>YEAR(Table4[[#This Row],[Month End]])</f>
        <v>2008</v>
      </c>
      <c r="E52833">
        <v>18848</v>
      </c>
      <c r="F52833" t="s">
        <v>132</v>
      </c>
      <c r="G52833" t="s">
        <v>6</v>
      </c>
      <c r="H52833">
        <v>0</v>
      </c>
    </row>
    <row r="52834" spans="1:8" x14ac:dyDescent="0.25">
      <c r="A52834" s="2">
        <v>39660</v>
      </c>
      <c r="B52834" s="2" t="str">
        <f>TEXT(Table4[[#This Row],[Month End]], "Mmm")</f>
        <v>Jul</v>
      </c>
      <c r="C52834">
        <f>MONTH(Table4[[#This Row],[Month End]])</f>
        <v>7</v>
      </c>
      <c r="D52834">
        <f>YEAR(Table4[[#This Row],[Month End]])</f>
        <v>2008</v>
      </c>
      <c r="E52834">
        <v>19403</v>
      </c>
      <c r="F52834" t="s">
        <v>133</v>
      </c>
      <c r="G52834" t="s">
        <v>6</v>
      </c>
      <c r="H52834">
        <v>0</v>
      </c>
    </row>
    <row r="52835" spans="1:8" x14ac:dyDescent="0.25">
      <c r="A52835" s="2">
        <v>39660</v>
      </c>
      <c r="B52835" s="2" t="str">
        <f>TEXT(Table4[[#This Row],[Month End]], "Mmm")</f>
        <v>Jul</v>
      </c>
      <c r="C52835">
        <f>MONTH(Table4[[#This Row],[Month End]])</f>
        <v>7</v>
      </c>
      <c r="D52835">
        <f>YEAR(Table4[[#This Row],[Month End]])</f>
        <v>2008</v>
      </c>
      <c r="E52835">
        <v>16403</v>
      </c>
      <c r="F52835" t="s">
        <v>134</v>
      </c>
      <c r="G52835" t="s">
        <v>6</v>
      </c>
      <c r="H52835">
        <v>1</v>
      </c>
    </row>
    <row r="52836" spans="1:8" x14ac:dyDescent="0.25">
      <c r="A52836" s="2">
        <v>39660</v>
      </c>
      <c r="B52836" s="2" t="str">
        <f>TEXT(Table4[[#This Row],[Month End]], "Mmm")</f>
        <v>Jul</v>
      </c>
      <c r="C52836">
        <f>MONTH(Table4[[#This Row],[Month End]])</f>
        <v>7</v>
      </c>
      <c r="D52836">
        <f>YEAR(Table4[[#This Row],[Month End]])</f>
        <v>2008</v>
      </c>
      <c r="E52836">
        <v>18411</v>
      </c>
      <c r="F52836" t="s">
        <v>135</v>
      </c>
      <c r="G52836" t="s">
        <v>6</v>
      </c>
      <c r="H52836">
        <v>0</v>
      </c>
    </row>
    <row r="52837" spans="1:8" x14ac:dyDescent="0.25">
      <c r="A52837" s="2">
        <v>39660</v>
      </c>
      <c r="B52837" s="2" t="str">
        <f>TEXT(Table4[[#This Row],[Month End]], "Mmm")</f>
        <v>Jul</v>
      </c>
      <c r="C52837">
        <f>MONTH(Table4[[#This Row],[Month End]])</f>
        <v>7</v>
      </c>
      <c r="D52837">
        <f>YEAR(Table4[[#This Row],[Month End]])</f>
        <v>2008</v>
      </c>
      <c r="E52837">
        <v>14843</v>
      </c>
      <c r="F52837" t="s">
        <v>136</v>
      </c>
      <c r="G52837" t="s">
        <v>71</v>
      </c>
      <c r="H52837">
        <v>1</v>
      </c>
    </row>
    <row r="52838" spans="1:8" x14ac:dyDescent="0.25">
      <c r="A52838" s="2">
        <v>39660</v>
      </c>
      <c r="B52838" s="2" t="str">
        <f>TEXT(Table4[[#This Row],[Month End]], "Mmm")</f>
        <v>Jul</v>
      </c>
      <c r="C52838">
        <f>MONTH(Table4[[#This Row],[Month End]])</f>
        <v>7</v>
      </c>
      <c r="D52838">
        <f>YEAR(Table4[[#This Row],[Month End]])</f>
        <v>2008</v>
      </c>
      <c r="E52838">
        <v>7869</v>
      </c>
      <c r="F52838" t="s">
        <v>137</v>
      </c>
      <c r="G52838" t="s">
        <v>100</v>
      </c>
      <c r="H52838">
        <v>0</v>
      </c>
    </row>
    <row r="52839" spans="1:8" x14ac:dyDescent="0.25">
      <c r="A52839" s="2">
        <v>39660</v>
      </c>
      <c r="B52839" s="2" t="str">
        <f>TEXT(Table4[[#This Row],[Month End]], "Mmm")</f>
        <v>Jul</v>
      </c>
      <c r="C52839">
        <f>MONTH(Table4[[#This Row],[Month End]])</f>
        <v>7</v>
      </c>
      <c r="D52839">
        <f>YEAR(Table4[[#This Row],[Month End]])</f>
        <v>2008</v>
      </c>
      <c r="E52839">
        <v>14741</v>
      </c>
      <c r="F52839" t="s">
        <v>138</v>
      </c>
      <c r="G52839" t="s">
        <v>71</v>
      </c>
      <c r="H52839">
        <v>27</v>
      </c>
    </row>
    <row r="52840" spans="1:8" x14ac:dyDescent="0.25">
      <c r="A52840" s="2">
        <v>39660</v>
      </c>
      <c r="B52840" s="2" t="str">
        <f>TEXT(Table4[[#This Row],[Month End]], "Mmm")</f>
        <v>Jul</v>
      </c>
      <c r="C52840">
        <f>MONTH(Table4[[#This Row],[Month End]])</f>
        <v>7</v>
      </c>
      <c r="D52840">
        <f>YEAR(Table4[[#This Row],[Month End]])</f>
        <v>2008</v>
      </c>
      <c r="E52840">
        <v>14423</v>
      </c>
      <c r="F52840" t="s">
        <v>139</v>
      </c>
      <c r="G52840" t="s">
        <v>71</v>
      </c>
      <c r="H52840">
        <v>1</v>
      </c>
    </row>
    <row r="52841" spans="1:8" x14ac:dyDescent="0.25">
      <c r="A52841" s="2">
        <v>39660</v>
      </c>
      <c r="B52841" s="2" t="str">
        <f>TEXT(Table4[[#This Row],[Month End]], "Mmm")</f>
        <v>Jul</v>
      </c>
      <c r="C52841">
        <f>MONTH(Table4[[#This Row],[Month End]])</f>
        <v>7</v>
      </c>
      <c r="D52841">
        <f>YEAR(Table4[[#This Row],[Month End]])</f>
        <v>2008</v>
      </c>
      <c r="E52841">
        <v>54914</v>
      </c>
      <c r="F52841" t="s">
        <v>140</v>
      </c>
      <c r="G52841" t="s">
        <v>55</v>
      </c>
      <c r="H52841">
        <v>4</v>
      </c>
    </row>
    <row r="52842" spans="1:8" x14ac:dyDescent="0.25">
      <c r="A52842" s="2">
        <v>39660</v>
      </c>
      <c r="B52842" s="2" t="str">
        <f>TEXT(Table4[[#This Row],[Month End]], "Mmm")</f>
        <v>Jul</v>
      </c>
      <c r="C52842">
        <f>MONTH(Table4[[#This Row],[Month End]])</f>
        <v>7</v>
      </c>
      <c r="D52842">
        <f>YEAR(Table4[[#This Row],[Month End]])</f>
        <v>2008</v>
      </c>
      <c r="E52842">
        <v>97477</v>
      </c>
      <c r="F52842" t="s">
        <v>106</v>
      </c>
      <c r="G52842" t="s">
        <v>68</v>
      </c>
      <c r="H52842">
        <v>22</v>
      </c>
    </row>
    <row r="52843" spans="1:8" x14ac:dyDescent="0.25">
      <c r="A52843" s="2">
        <v>39660</v>
      </c>
      <c r="B52843" s="2" t="str">
        <f>TEXT(Table4[[#This Row],[Month End]], "Mmm")</f>
        <v>Jul</v>
      </c>
      <c r="C52843">
        <f>MONTH(Table4[[#This Row],[Month End]])</f>
        <v>7</v>
      </c>
      <c r="D52843">
        <f>YEAR(Table4[[#This Row],[Month End]])</f>
        <v>2008</v>
      </c>
      <c r="E52843">
        <v>4412</v>
      </c>
      <c r="F52843" t="s">
        <v>141</v>
      </c>
      <c r="G52843" t="s">
        <v>3</v>
      </c>
      <c r="H52843">
        <v>0</v>
      </c>
    </row>
    <row r="52844" spans="1:8" x14ac:dyDescent="0.25">
      <c r="A52844" s="2">
        <v>39660</v>
      </c>
      <c r="B52844" s="2" t="str">
        <f>TEXT(Table4[[#This Row],[Month End]], "Mmm")</f>
        <v>Jul</v>
      </c>
      <c r="C52844">
        <f>MONTH(Table4[[#This Row],[Month End]])</f>
        <v>7</v>
      </c>
      <c r="D52844">
        <f>YEAR(Table4[[#This Row],[Month End]])</f>
        <v>2008</v>
      </c>
      <c r="E52844">
        <v>16828</v>
      </c>
      <c r="F52844" t="s">
        <v>142</v>
      </c>
      <c r="G52844" t="s">
        <v>6</v>
      </c>
      <c r="H52844">
        <v>0</v>
      </c>
    </row>
    <row r="52845" spans="1:8" x14ac:dyDescent="0.25">
      <c r="A52845" s="2">
        <v>39660</v>
      </c>
      <c r="B52845" s="2" t="str">
        <f>TEXT(Table4[[#This Row],[Month End]], "Mmm")</f>
        <v>Jul</v>
      </c>
      <c r="C52845">
        <f>MONTH(Table4[[#This Row],[Month End]])</f>
        <v>7</v>
      </c>
      <c r="D52845">
        <f>YEAR(Table4[[#This Row],[Month End]])</f>
        <v>2008</v>
      </c>
      <c r="E52845">
        <v>48647</v>
      </c>
      <c r="F52845" t="s">
        <v>143</v>
      </c>
      <c r="G52845" t="s">
        <v>59</v>
      </c>
      <c r="H52845">
        <v>28</v>
      </c>
    </row>
    <row r="52846" spans="1:8" x14ac:dyDescent="0.25">
      <c r="A52846" s="2">
        <v>39660</v>
      </c>
      <c r="B52846" s="2" t="str">
        <f>TEXT(Table4[[#This Row],[Month End]], "Mmm")</f>
        <v>Jul</v>
      </c>
      <c r="C52846">
        <f>MONTH(Table4[[#This Row],[Month End]])</f>
        <v>7</v>
      </c>
      <c r="D52846">
        <f>YEAR(Table4[[#This Row],[Month End]])</f>
        <v>2008</v>
      </c>
      <c r="E52846">
        <v>87123</v>
      </c>
      <c r="F52846" t="s">
        <v>95</v>
      </c>
      <c r="G52846" t="s">
        <v>27</v>
      </c>
      <c r="H52846">
        <v>0</v>
      </c>
    </row>
    <row r="52847" spans="1:8" x14ac:dyDescent="0.25">
      <c r="A52847" s="2">
        <v>39660</v>
      </c>
      <c r="B52847" s="2" t="str">
        <f>TEXT(Table4[[#This Row],[Month End]], "Mmm")</f>
        <v>Jul</v>
      </c>
      <c r="C52847">
        <f>MONTH(Table4[[#This Row],[Month End]])</f>
        <v>7</v>
      </c>
      <c r="D52847">
        <f>YEAR(Table4[[#This Row],[Month End]])</f>
        <v>2008</v>
      </c>
      <c r="E52847">
        <v>5851</v>
      </c>
      <c r="F52847" t="s">
        <v>101</v>
      </c>
      <c r="G52847" t="s">
        <v>98</v>
      </c>
      <c r="H52847">
        <v>12</v>
      </c>
    </row>
    <row r="52848" spans="1:8" x14ac:dyDescent="0.25">
      <c r="A52848" s="2">
        <v>39660</v>
      </c>
      <c r="B52848" s="2" t="str">
        <f>TEXT(Table4[[#This Row],[Month End]], "Mmm")</f>
        <v>Jul</v>
      </c>
      <c r="C52848">
        <f>MONTH(Table4[[#This Row],[Month End]])</f>
        <v>7</v>
      </c>
      <c r="D52848">
        <f>YEAR(Table4[[#This Row],[Month End]])</f>
        <v>2008</v>
      </c>
      <c r="E52848">
        <v>97535</v>
      </c>
      <c r="F52848" t="s">
        <v>49</v>
      </c>
      <c r="G52848" t="s">
        <v>68</v>
      </c>
      <c r="H52848">
        <v>0</v>
      </c>
    </row>
    <row r="52849" spans="1:8" x14ac:dyDescent="0.25">
      <c r="A52849" s="2">
        <v>39660</v>
      </c>
      <c r="B52849" s="2" t="str">
        <f>TEXT(Table4[[#This Row],[Month End]], "Mmm")</f>
        <v>Jul</v>
      </c>
      <c r="C52849">
        <f>MONTH(Table4[[#This Row],[Month End]])</f>
        <v>7</v>
      </c>
      <c r="D52849">
        <f>YEAR(Table4[[#This Row],[Month End]])</f>
        <v>2008</v>
      </c>
      <c r="E52849">
        <v>53035</v>
      </c>
      <c r="F52849" t="s">
        <v>144</v>
      </c>
      <c r="G52849" t="s">
        <v>55</v>
      </c>
      <c r="H52849">
        <v>6</v>
      </c>
    </row>
    <row r="52850" spans="1:8" x14ac:dyDescent="0.25">
      <c r="A52850" s="2">
        <v>39660</v>
      </c>
      <c r="B52850" s="2" t="str">
        <f>TEXT(Table4[[#This Row],[Month End]], "Mmm")</f>
        <v>Jul</v>
      </c>
      <c r="C52850">
        <f>MONTH(Table4[[#This Row],[Month End]])</f>
        <v>7</v>
      </c>
      <c r="D52850">
        <f>YEAR(Table4[[#This Row],[Month End]])</f>
        <v>2008</v>
      </c>
      <c r="E52850">
        <v>16833</v>
      </c>
      <c r="F52850" t="s">
        <v>145</v>
      </c>
      <c r="G52850" t="s">
        <v>6</v>
      </c>
      <c r="H52850">
        <v>2</v>
      </c>
    </row>
    <row r="52851" spans="1:8" x14ac:dyDescent="0.25">
      <c r="A52851" s="2">
        <v>39660</v>
      </c>
      <c r="B52851" s="2" t="str">
        <f>TEXT(Table4[[#This Row],[Month End]], "Mmm")</f>
        <v>Jul</v>
      </c>
      <c r="C52851">
        <f>MONTH(Table4[[#This Row],[Month End]])</f>
        <v>7</v>
      </c>
      <c r="D52851">
        <f>YEAR(Table4[[#This Row],[Month End]])</f>
        <v>2008</v>
      </c>
      <c r="E52851">
        <v>98936</v>
      </c>
      <c r="F52851" t="s">
        <v>146</v>
      </c>
      <c r="G52851" t="s">
        <v>40</v>
      </c>
      <c r="H52851">
        <v>6</v>
      </c>
    </row>
    <row r="52852" spans="1:8" x14ac:dyDescent="0.25">
      <c r="A52852" s="2">
        <v>39660</v>
      </c>
      <c r="B52852" s="2" t="str">
        <f>TEXT(Table4[[#This Row],[Month End]], "Mmm")</f>
        <v>Jul</v>
      </c>
      <c r="C52852">
        <f>MONTH(Table4[[#This Row],[Month End]])</f>
        <v>7</v>
      </c>
      <c r="D52852">
        <f>YEAR(Table4[[#This Row],[Month End]])</f>
        <v>2008</v>
      </c>
      <c r="E52852">
        <v>86326</v>
      </c>
      <c r="F52852" t="s">
        <v>96</v>
      </c>
      <c r="G52852" t="s">
        <v>48</v>
      </c>
      <c r="H52852">
        <v>0</v>
      </c>
    </row>
    <row r="52853" spans="1:8" x14ac:dyDescent="0.25">
      <c r="A52853" s="2">
        <v>39660</v>
      </c>
      <c r="B52853" s="2" t="str">
        <f>TEXT(Table4[[#This Row],[Month End]], "Mmm")</f>
        <v>Jul</v>
      </c>
      <c r="C52853">
        <f>MONTH(Table4[[#This Row],[Month End]])</f>
        <v>7</v>
      </c>
      <c r="D52853">
        <f>YEAR(Table4[[#This Row],[Month End]])</f>
        <v>2008</v>
      </c>
      <c r="E52853">
        <v>5759</v>
      </c>
      <c r="F52853" t="s">
        <v>147</v>
      </c>
      <c r="G52853" t="s">
        <v>98</v>
      </c>
      <c r="H52853">
        <v>5</v>
      </c>
    </row>
    <row r="52854" spans="1:8" x14ac:dyDescent="0.25">
      <c r="A52854" s="2">
        <v>39660</v>
      </c>
      <c r="B52854" s="2" t="str">
        <f>TEXT(Table4[[#This Row],[Month End]], "Mmm")</f>
        <v>Jul</v>
      </c>
      <c r="C52854">
        <f>MONTH(Table4[[#This Row],[Month End]])</f>
        <v>7</v>
      </c>
      <c r="D52854">
        <f>YEAR(Table4[[#This Row],[Month End]])</f>
        <v>2008</v>
      </c>
      <c r="E52854">
        <v>93651</v>
      </c>
      <c r="F52854" t="s">
        <v>148</v>
      </c>
      <c r="G52854" t="s">
        <v>52</v>
      </c>
      <c r="H52854">
        <v>0</v>
      </c>
    </row>
    <row r="52855" spans="1:8" x14ac:dyDescent="0.25">
      <c r="A52855" s="2">
        <v>39660</v>
      </c>
      <c r="B52855" s="2" t="str">
        <f>TEXT(Table4[[#This Row],[Month End]], "Mmm")</f>
        <v>Jul</v>
      </c>
      <c r="C52855">
        <f>MONTH(Table4[[#This Row],[Month End]])</f>
        <v>7</v>
      </c>
      <c r="D52855">
        <f>YEAR(Table4[[#This Row],[Month End]])</f>
        <v>2008</v>
      </c>
      <c r="E52855">
        <v>49095</v>
      </c>
      <c r="F52855" t="s">
        <v>149</v>
      </c>
      <c r="G52855" t="s">
        <v>59</v>
      </c>
      <c r="H52855">
        <v>1</v>
      </c>
    </row>
    <row r="52856" spans="1:8" x14ac:dyDescent="0.25">
      <c r="A52856" s="2">
        <v>39660</v>
      </c>
      <c r="B52856" s="2" t="str">
        <f>TEXT(Table4[[#This Row],[Month End]], "Mmm")</f>
        <v>Jul</v>
      </c>
      <c r="C52856">
        <f>MONTH(Table4[[#This Row],[Month End]])</f>
        <v>7</v>
      </c>
      <c r="D52856">
        <f>YEAR(Table4[[#This Row],[Month End]])</f>
        <v>2008</v>
      </c>
      <c r="E52856">
        <v>48601</v>
      </c>
      <c r="F52856" t="s">
        <v>150</v>
      </c>
      <c r="G52856" t="s">
        <v>59</v>
      </c>
      <c r="H52856">
        <v>7</v>
      </c>
    </row>
    <row r="52857" spans="1:8" x14ac:dyDescent="0.25">
      <c r="A52857" s="2">
        <v>39660</v>
      </c>
      <c r="B52857" s="2" t="str">
        <f>TEXT(Table4[[#This Row],[Month End]], "Mmm")</f>
        <v>Jul</v>
      </c>
      <c r="C52857">
        <f>MONTH(Table4[[#This Row],[Month End]])</f>
        <v>7</v>
      </c>
      <c r="D52857">
        <f>YEAR(Table4[[#This Row],[Month End]])</f>
        <v>2008</v>
      </c>
      <c r="E52857">
        <v>97338</v>
      </c>
      <c r="F52857" t="s">
        <v>151</v>
      </c>
      <c r="G52857" t="s">
        <v>68</v>
      </c>
      <c r="H52857">
        <v>19</v>
      </c>
    </row>
    <row r="52858" spans="1:8" x14ac:dyDescent="0.25">
      <c r="A52858" s="2">
        <v>39660</v>
      </c>
      <c r="B52858" s="2" t="str">
        <f>TEXT(Table4[[#This Row],[Month End]], "Mmm")</f>
        <v>Jul</v>
      </c>
      <c r="C52858">
        <f>MONTH(Table4[[#This Row],[Month End]])</f>
        <v>7</v>
      </c>
      <c r="D52858">
        <f>YEAR(Table4[[#This Row],[Month End]])</f>
        <v>2008</v>
      </c>
      <c r="E52858">
        <v>13642</v>
      </c>
      <c r="F52858" t="s">
        <v>152</v>
      </c>
      <c r="G52858" t="s">
        <v>71</v>
      </c>
      <c r="H52858">
        <v>3</v>
      </c>
    </row>
    <row r="52859" spans="1:8" x14ac:dyDescent="0.25">
      <c r="A52859" s="2">
        <v>39660</v>
      </c>
      <c r="B52859" s="2" t="str">
        <f>TEXT(Table4[[#This Row],[Month End]], "Mmm")</f>
        <v>Jul</v>
      </c>
      <c r="C52859">
        <f>MONTH(Table4[[#This Row],[Month End]])</f>
        <v>7</v>
      </c>
      <c r="D52859">
        <f>YEAR(Table4[[#This Row],[Month End]])</f>
        <v>2008</v>
      </c>
      <c r="E52859">
        <v>97459</v>
      </c>
      <c r="F52859" t="s">
        <v>153</v>
      </c>
      <c r="G52859" t="s">
        <v>68</v>
      </c>
      <c r="H52859">
        <v>249</v>
      </c>
    </row>
    <row r="52860" spans="1:8" x14ac:dyDescent="0.25">
      <c r="A52860" s="2">
        <v>39660</v>
      </c>
      <c r="B52860" s="2" t="str">
        <f>TEXT(Table4[[#This Row],[Month End]], "Mmm")</f>
        <v>Jul</v>
      </c>
      <c r="C52860">
        <f>MONTH(Table4[[#This Row],[Month End]])</f>
        <v>7</v>
      </c>
      <c r="D52860">
        <f>YEAR(Table4[[#This Row],[Month End]])</f>
        <v>2008</v>
      </c>
      <c r="E52860">
        <v>97760</v>
      </c>
      <c r="F52860" t="s">
        <v>154</v>
      </c>
      <c r="G52860" t="s">
        <v>68</v>
      </c>
      <c r="H52860">
        <v>29</v>
      </c>
    </row>
    <row r="52861" spans="1:8" x14ac:dyDescent="0.25">
      <c r="A52861" s="2">
        <v>39660</v>
      </c>
      <c r="B52861" s="2" t="str">
        <f>TEXT(Table4[[#This Row],[Month End]], "Mmm")</f>
        <v>Jul</v>
      </c>
      <c r="C52861">
        <f>MONTH(Table4[[#This Row],[Month End]])</f>
        <v>7</v>
      </c>
      <c r="D52861">
        <f>YEAR(Table4[[#This Row],[Month End]])</f>
        <v>2008</v>
      </c>
      <c r="E52861">
        <v>14701</v>
      </c>
      <c r="F52861" t="s">
        <v>155</v>
      </c>
      <c r="G52861" t="s">
        <v>71</v>
      </c>
      <c r="H52861">
        <v>11</v>
      </c>
    </row>
    <row r="52862" spans="1:8" x14ac:dyDescent="0.25">
      <c r="A52862" s="2">
        <v>39660</v>
      </c>
      <c r="B52862" s="2" t="str">
        <f>TEXT(Table4[[#This Row],[Month End]], "Mmm")</f>
        <v>Jul</v>
      </c>
      <c r="C52862">
        <f>MONTH(Table4[[#This Row],[Month End]])</f>
        <v>7</v>
      </c>
      <c r="D52862">
        <f>YEAR(Table4[[#This Row],[Month End]])</f>
        <v>2008</v>
      </c>
      <c r="E52862">
        <v>95690</v>
      </c>
      <c r="F52862" t="s">
        <v>156</v>
      </c>
      <c r="G52862" t="s">
        <v>52</v>
      </c>
      <c r="H52862">
        <v>0</v>
      </c>
    </row>
    <row r="52863" spans="1:8" x14ac:dyDescent="0.25">
      <c r="A52863" s="2">
        <v>39660</v>
      </c>
      <c r="B52863" s="2" t="str">
        <f>TEXT(Table4[[#This Row],[Month End]], "Mmm")</f>
        <v>Jul</v>
      </c>
      <c r="C52863">
        <f>MONTH(Table4[[#This Row],[Month End]])</f>
        <v>7</v>
      </c>
      <c r="D52863">
        <f>YEAR(Table4[[#This Row],[Month End]])</f>
        <v>2008</v>
      </c>
      <c r="E52863">
        <v>19973</v>
      </c>
      <c r="F52863" t="s">
        <v>92</v>
      </c>
      <c r="G52863" t="s">
        <v>91</v>
      </c>
      <c r="H52863">
        <v>0</v>
      </c>
    </row>
    <row r="52864" spans="1:8" x14ac:dyDescent="0.25">
      <c r="A52864" s="2">
        <v>39660</v>
      </c>
      <c r="B52864" s="2" t="str">
        <f>TEXT(Table4[[#This Row],[Month End]], "Mmm")</f>
        <v>Jul</v>
      </c>
      <c r="C52864">
        <f>MONTH(Table4[[#This Row],[Month End]])</f>
        <v>7</v>
      </c>
      <c r="D52864">
        <f>YEAR(Table4[[#This Row],[Month End]])</f>
        <v>2008</v>
      </c>
      <c r="E52864">
        <v>83644</v>
      </c>
      <c r="F52864" t="s">
        <v>94</v>
      </c>
      <c r="G52864" t="s">
        <v>2</v>
      </c>
      <c r="H52864">
        <v>0</v>
      </c>
    </row>
    <row r="52865" spans="1:8" x14ac:dyDescent="0.25">
      <c r="A52865" s="2">
        <v>39660</v>
      </c>
      <c r="B52865" s="2" t="str">
        <f>TEXT(Table4[[#This Row],[Month End]], "Mmm")</f>
        <v>Jul</v>
      </c>
      <c r="C52865">
        <f>MONTH(Table4[[#This Row],[Month End]])</f>
        <v>7</v>
      </c>
      <c r="D52865">
        <f>YEAR(Table4[[#This Row],[Month End]])</f>
        <v>2008</v>
      </c>
      <c r="E52865">
        <v>4578</v>
      </c>
      <c r="F52865" t="s">
        <v>157</v>
      </c>
      <c r="G52865" t="s">
        <v>3</v>
      </c>
      <c r="H52865">
        <v>4</v>
      </c>
    </row>
    <row r="52866" spans="1:8" x14ac:dyDescent="0.25">
      <c r="A52866" s="2">
        <v>39660</v>
      </c>
      <c r="B52866" s="2" t="str">
        <f>TEXT(Table4[[#This Row],[Month End]], "Mmm")</f>
        <v>Jul</v>
      </c>
      <c r="C52866">
        <f>MONTH(Table4[[#This Row],[Month End]])</f>
        <v>7</v>
      </c>
      <c r="D52866">
        <f>YEAR(Table4[[#This Row],[Month End]])</f>
        <v>2008</v>
      </c>
      <c r="E52866">
        <v>5495</v>
      </c>
      <c r="F52866" t="s">
        <v>158</v>
      </c>
      <c r="G52866" t="s">
        <v>98</v>
      </c>
      <c r="H52866">
        <v>1</v>
      </c>
    </row>
    <row r="52867" spans="1:8" x14ac:dyDescent="0.25">
      <c r="A52867" s="2">
        <v>39660</v>
      </c>
      <c r="B52867" s="2" t="str">
        <f>TEXT(Table4[[#This Row],[Month End]], "Mmm")</f>
        <v>Jul</v>
      </c>
      <c r="C52867">
        <f>MONTH(Table4[[#This Row],[Month End]])</f>
        <v>7</v>
      </c>
      <c r="D52867">
        <f>YEAR(Table4[[#This Row],[Month End]])</f>
        <v>2008</v>
      </c>
      <c r="E52867">
        <v>17225</v>
      </c>
      <c r="F52867" t="s">
        <v>159</v>
      </c>
      <c r="G52867" t="s">
        <v>6</v>
      </c>
      <c r="H52867">
        <v>0</v>
      </c>
    </row>
    <row r="52868" spans="1:8" x14ac:dyDescent="0.25">
      <c r="A52868" s="2">
        <v>39660</v>
      </c>
      <c r="B52868" s="2" t="str">
        <f>TEXT(Table4[[#This Row],[Month End]], "Mmm")</f>
        <v>Jul</v>
      </c>
      <c r="C52868">
        <f>MONTH(Table4[[#This Row],[Month End]])</f>
        <v>7</v>
      </c>
      <c r="D52868">
        <f>YEAR(Table4[[#This Row],[Month End]])</f>
        <v>2008</v>
      </c>
      <c r="E52868">
        <v>49781</v>
      </c>
      <c r="F52868" t="s">
        <v>160</v>
      </c>
      <c r="G52868" t="s">
        <v>59</v>
      </c>
      <c r="H52868">
        <v>33</v>
      </c>
    </row>
    <row r="52869" spans="1:8" x14ac:dyDescent="0.25">
      <c r="A52869" s="2">
        <v>39660</v>
      </c>
      <c r="B52869" s="2" t="str">
        <f>TEXT(Table4[[#This Row],[Month End]], "Mmm")</f>
        <v>Jul</v>
      </c>
      <c r="C52869">
        <f>MONTH(Table4[[#This Row],[Month End]])</f>
        <v>7</v>
      </c>
      <c r="D52869">
        <f>YEAR(Table4[[#This Row],[Month End]])</f>
        <v>2008</v>
      </c>
      <c r="E52869">
        <v>87402</v>
      </c>
      <c r="F52869" t="s">
        <v>88</v>
      </c>
      <c r="G52869" t="s">
        <v>27</v>
      </c>
      <c r="H52869">
        <v>0</v>
      </c>
    </row>
    <row r="52870" spans="1:8" x14ac:dyDescent="0.25">
      <c r="A52870" s="2">
        <v>39660</v>
      </c>
      <c r="B52870" s="2" t="str">
        <f>TEXT(Table4[[#This Row],[Month End]], "Mmm")</f>
        <v>Jul</v>
      </c>
      <c r="C52870">
        <f>MONTH(Table4[[#This Row],[Month End]])</f>
        <v>7</v>
      </c>
      <c r="D52870">
        <f>YEAR(Table4[[#This Row],[Month End]])</f>
        <v>2008</v>
      </c>
      <c r="E52870">
        <v>87301</v>
      </c>
      <c r="F52870" t="s">
        <v>86</v>
      </c>
      <c r="G52870" t="s">
        <v>27</v>
      </c>
      <c r="H52870">
        <v>0</v>
      </c>
    </row>
    <row r="52871" spans="1:8" x14ac:dyDescent="0.25">
      <c r="A52871" s="2">
        <v>39660</v>
      </c>
      <c r="B52871" s="2" t="str">
        <f>TEXT(Table4[[#This Row],[Month End]], "Mmm")</f>
        <v>Jul</v>
      </c>
      <c r="C52871">
        <f>MONTH(Table4[[#This Row],[Month End]])</f>
        <v>7</v>
      </c>
      <c r="D52871">
        <f>YEAR(Table4[[#This Row],[Month End]])</f>
        <v>2008</v>
      </c>
      <c r="E52871">
        <v>95228</v>
      </c>
      <c r="F52871" t="s">
        <v>89</v>
      </c>
      <c r="G52871" t="s">
        <v>52</v>
      </c>
      <c r="H52871">
        <v>0</v>
      </c>
    </row>
    <row r="52872" spans="1:8" x14ac:dyDescent="0.25">
      <c r="A52872" s="2">
        <v>39660</v>
      </c>
      <c r="B52872" s="2" t="str">
        <f>TEXT(Table4[[#This Row],[Month End]], "Mmm")</f>
        <v>Jul</v>
      </c>
      <c r="C52872">
        <f>MONTH(Table4[[#This Row],[Month End]])</f>
        <v>7</v>
      </c>
      <c r="D52872">
        <f>YEAR(Table4[[#This Row],[Month End]])</f>
        <v>2008</v>
      </c>
      <c r="E52872">
        <v>49874</v>
      </c>
      <c r="F52872" t="s">
        <v>161</v>
      </c>
      <c r="G52872" t="s">
        <v>59</v>
      </c>
      <c r="H52872">
        <v>20</v>
      </c>
    </row>
    <row r="52873" spans="1:8" x14ac:dyDescent="0.25">
      <c r="A52873" s="2">
        <v>39660</v>
      </c>
      <c r="B52873" s="2" t="str">
        <f>TEXT(Table4[[#This Row],[Month End]], "Mmm")</f>
        <v>Jul</v>
      </c>
      <c r="C52873">
        <f>MONTH(Table4[[#This Row],[Month End]])</f>
        <v>7</v>
      </c>
      <c r="D52873">
        <f>YEAR(Table4[[#This Row],[Month End]])</f>
        <v>2008</v>
      </c>
      <c r="E52873">
        <v>93561</v>
      </c>
      <c r="F52873" t="s">
        <v>93</v>
      </c>
      <c r="G52873" t="s">
        <v>52</v>
      </c>
      <c r="H52873">
        <v>0</v>
      </c>
    </row>
    <row r="52874" spans="1:8" x14ac:dyDescent="0.25">
      <c r="A52874" s="2">
        <v>39660</v>
      </c>
      <c r="B52874" s="2" t="str">
        <f>TEXT(Table4[[#This Row],[Month End]], "Mmm")</f>
        <v>Jul</v>
      </c>
      <c r="C52874">
        <f>MONTH(Table4[[#This Row],[Month End]])</f>
        <v>7</v>
      </c>
      <c r="D52874">
        <f>YEAR(Table4[[#This Row],[Month End]])</f>
        <v>2008</v>
      </c>
      <c r="E52874">
        <v>4976</v>
      </c>
      <c r="F52874" t="s">
        <v>162</v>
      </c>
      <c r="G52874" t="s">
        <v>3</v>
      </c>
      <c r="H52874">
        <v>0</v>
      </c>
    </row>
    <row r="52875" spans="1:8" x14ac:dyDescent="0.25">
      <c r="A52875" s="2">
        <v>39660</v>
      </c>
      <c r="B52875" s="2" t="str">
        <f>TEXT(Table4[[#This Row],[Month End]], "Mmm")</f>
        <v>Jul</v>
      </c>
      <c r="C52875">
        <f>MONTH(Table4[[#This Row],[Month End]])</f>
        <v>7</v>
      </c>
      <c r="D52875">
        <f>YEAR(Table4[[#This Row],[Month End]])</f>
        <v>2008</v>
      </c>
      <c r="E52875">
        <v>98422</v>
      </c>
      <c r="F52875" t="s">
        <v>87</v>
      </c>
      <c r="G52875" t="s">
        <v>40</v>
      </c>
      <c r="H52875">
        <v>63</v>
      </c>
    </row>
    <row r="52876" spans="1:8" x14ac:dyDescent="0.25">
      <c r="A52876" s="2">
        <v>39660</v>
      </c>
      <c r="B52876" s="2" t="str">
        <f>TEXT(Table4[[#This Row],[Month End]], "Mmm")</f>
        <v>Jul</v>
      </c>
      <c r="C52876">
        <f>MONTH(Table4[[#This Row],[Month End]])</f>
        <v>7</v>
      </c>
      <c r="D52876">
        <f>YEAR(Table4[[#This Row],[Month End]])</f>
        <v>2008</v>
      </c>
      <c r="E52876">
        <v>54448</v>
      </c>
      <c r="F52876" t="s">
        <v>163</v>
      </c>
      <c r="G52876" t="s">
        <v>55</v>
      </c>
      <c r="H52876">
        <v>7</v>
      </c>
    </row>
    <row r="52877" spans="1:8" x14ac:dyDescent="0.25">
      <c r="A52877" s="2">
        <v>39660</v>
      </c>
      <c r="B52877" s="2" t="str">
        <f>TEXT(Table4[[#This Row],[Month End]], "Mmm")</f>
        <v>Jul</v>
      </c>
      <c r="C52877">
        <f>MONTH(Table4[[#This Row],[Month End]])</f>
        <v>7</v>
      </c>
      <c r="D52877">
        <f>YEAR(Table4[[#This Row],[Month End]])</f>
        <v>2008</v>
      </c>
      <c r="E52877">
        <v>16046</v>
      </c>
      <c r="F52877" t="s">
        <v>84</v>
      </c>
      <c r="G52877" t="s">
        <v>6</v>
      </c>
      <c r="H52877">
        <v>0</v>
      </c>
    </row>
    <row r="52878" spans="1:8" x14ac:dyDescent="0.25">
      <c r="A52878" s="2">
        <v>39660</v>
      </c>
      <c r="B52878" s="2" t="str">
        <f>TEXT(Table4[[#This Row],[Month End]], "Mmm")</f>
        <v>Jul</v>
      </c>
      <c r="C52878">
        <f>MONTH(Table4[[#This Row],[Month End]])</f>
        <v>7</v>
      </c>
      <c r="D52878">
        <f>YEAR(Table4[[#This Row],[Month End]])</f>
        <v>2008</v>
      </c>
      <c r="E52878">
        <v>96080</v>
      </c>
      <c r="F52878" t="s">
        <v>164</v>
      </c>
      <c r="G52878" t="s">
        <v>52</v>
      </c>
      <c r="H52878">
        <v>0</v>
      </c>
    </row>
    <row r="52879" spans="1:8" x14ac:dyDescent="0.25">
      <c r="A52879" s="2">
        <v>39660</v>
      </c>
      <c r="B52879" s="2" t="str">
        <f>TEXT(Table4[[#This Row],[Month End]], "Mmm")</f>
        <v>Jul</v>
      </c>
      <c r="C52879">
        <f>MONTH(Table4[[#This Row],[Month End]])</f>
        <v>7</v>
      </c>
      <c r="D52879">
        <f>YEAR(Table4[[#This Row],[Month End]])</f>
        <v>2008</v>
      </c>
      <c r="E52879">
        <v>49274</v>
      </c>
      <c r="F52879" t="s">
        <v>165</v>
      </c>
      <c r="G52879" t="s">
        <v>59</v>
      </c>
      <c r="H52879">
        <v>6</v>
      </c>
    </row>
    <row r="52880" spans="1:8" x14ac:dyDescent="0.25">
      <c r="A52880" s="2">
        <v>39660</v>
      </c>
      <c r="B52880" s="2" t="str">
        <f>TEXT(Table4[[#This Row],[Month End]], "Mmm")</f>
        <v>Jul</v>
      </c>
      <c r="C52880">
        <f>MONTH(Table4[[#This Row],[Month End]])</f>
        <v>7</v>
      </c>
      <c r="D52880">
        <f>YEAR(Table4[[#This Row],[Month End]])</f>
        <v>2008</v>
      </c>
      <c r="E52880">
        <v>48911</v>
      </c>
      <c r="F52880" t="s">
        <v>166</v>
      </c>
      <c r="G52880" t="s">
        <v>59</v>
      </c>
      <c r="H52880">
        <v>6</v>
      </c>
    </row>
    <row r="52881" spans="1:8" x14ac:dyDescent="0.25">
      <c r="A52881" s="2">
        <v>39660</v>
      </c>
      <c r="B52881" s="2" t="str">
        <f>TEXT(Table4[[#This Row],[Month End]], "Mmm")</f>
        <v>Jul</v>
      </c>
      <c r="C52881">
        <f>MONTH(Table4[[#This Row],[Month End]])</f>
        <v>7</v>
      </c>
      <c r="D52881">
        <f>YEAR(Table4[[#This Row],[Month End]])</f>
        <v>2008</v>
      </c>
      <c r="E52881">
        <v>14031</v>
      </c>
      <c r="F52881" t="s">
        <v>167</v>
      </c>
      <c r="G52881" t="s">
        <v>71</v>
      </c>
      <c r="H52881">
        <v>1</v>
      </c>
    </row>
    <row r="52882" spans="1:8" x14ac:dyDescent="0.25">
      <c r="A52882" s="2">
        <v>39660</v>
      </c>
      <c r="B52882" s="2" t="str">
        <f>TEXT(Table4[[#This Row],[Month End]], "Mmm")</f>
        <v>Jul</v>
      </c>
      <c r="C52882">
        <f>MONTH(Table4[[#This Row],[Month End]])</f>
        <v>7</v>
      </c>
      <c r="D52882">
        <f>YEAR(Table4[[#This Row],[Month End]])</f>
        <v>2008</v>
      </c>
      <c r="E52882">
        <v>98611</v>
      </c>
      <c r="F52882" t="s">
        <v>85</v>
      </c>
      <c r="G52882" t="s">
        <v>40</v>
      </c>
      <c r="H52882">
        <v>42</v>
      </c>
    </row>
    <row r="52883" spans="1:8" x14ac:dyDescent="0.25">
      <c r="A52883" s="2">
        <v>39660</v>
      </c>
      <c r="B52883" s="2" t="str">
        <f>TEXT(Table4[[#This Row],[Month End]], "Mmm")</f>
        <v>Jul</v>
      </c>
      <c r="C52883">
        <f>MONTH(Table4[[#This Row],[Month End]])</f>
        <v>7</v>
      </c>
      <c r="D52883">
        <f>YEAR(Table4[[#This Row],[Month End]])</f>
        <v>2008</v>
      </c>
      <c r="E52883">
        <v>43019</v>
      </c>
      <c r="F52883" t="s">
        <v>168</v>
      </c>
      <c r="G52883" t="s">
        <v>60</v>
      </c>
      <c r="H52883">
        <v>0</v>
      </c>
    </row>
    <row r="52884" spans="1:8" x14ac:dyDescent="0.25">
      <c r="A52884" s="2">
        <v>39660</v>
      </c>
      <c r="B52884" s="2" t="str">
        <f>TEXT(Table4[[#This Row],[Month End]], "Mmm")</f>
        <v>Jul</v>
      </c>
      <c r="C52884">
        <f>MONTH(Table4[[#This Row],[Month End]])</f>
        <v>7</v>
      </c>
      <c r="D52884">
        <f>YEAR(Table4[[#This Row],[Month End]])</f>
        <v>2008</v>
      </c>
      <c r="E52884">
        <v>44241</v>
      </c>
      <c r="F52884" t="s">
        <v>169</v>
      </c>
      <c r="G52884" t="s">
        <v>60</v>
      </c>
      <c r="H52884">
        <v>0</v>
      </c>
    </row>
    <row r="52885" spans="1:8" x14ac:dyDescent="0.25">
      <c r="A52885" s="2">
        <v>39660</v>
      </c>
      <c r="B52885" s="2" t="str">
        <f>TEXT(Table4[[#This Row],[Month End]], "Mmm")</f>
        <v>Jul</v>
      </c>
      <c r="C52885">
        <f>MONTH(Table4[[#This Row],[Month End]])</f>
        <v>7</v>
      </c>
      <c r="D52885">
        <f>YEAR(Table4[[#This Row],[Month End]])</f>
        <v>2008</v>
      </c>
      <c r="E52885">
        <v>89445</v>
      </c>
      <c r="F52885" t="s">
        <v>80</v>
      </c>
      <c r="G52885" t="s">
        <v>62</v>
      </c>
      <c r="H52885">
        <v>0</v>
      </c>
    </row>
    <row r="52886" spans="1:8" x14ac:dyDescent="0.25">
      <c r="A52886" s="2">
        <v>39660</v>
      </c>
      <c r="B52886" s="2" t="str">
        <f>TEXT(Table4[[#This Row],[Month End]], "Mmm")</f>
        <v>Jul</v>
      </c>
      <c r="C52886">
        <f>MONTH(Table4[[#This Row],[Month End]])</f>
        <v>7</v>
      </c>
      <c r="D52886">
        <f>YEAR(Table4[[#This Row],[Month End]])</f>
        <v>2008</v>
      </c>
      <c r="E52886">
        <v>85935</v>
      </c>
      <c r="F52886" t="s">
        <v>79</v>
      </c>
      <c r="G52886" t="s">
        <v>48</v>
      </c>
      <c r="H52886">
        <v>0</v>
      </c>
    </row>
    <row r="52887" spans="1:8" x14ac:dyDescent="0.25">
      <c r="A52887" s="2">
        <v>39660</v>
      </c>
      <c r="B52887" s="2" t="str">
        <f>TEXT(Table4[[#This Row],[Month End]], "Mmm")</f>
        <v>Jul</v>
      </c>
      <c r="C52887">
        <f>MONTH(Table4[[#This Row],[Month End]])</f>
        <v>7</v>
      </c>
      <c r="D52887">
        <f>YEAR(Table4[[#This Row],[Month End]])</f>
        <v>2008</v>
      </c>
      <c r="E52887">
        <v>15557</v>
      </c>
      <c r="F52887" t="s">
        <v>82</v>
      </c>
      <c r="G52887" t="s">
        <v>6</v>
      </c>
      <c r="H52887">
        <v>1</v>
      </c>
    </row>
    <row r="52888" spans="1:8" x14ac:dyDescent="0.25">
      <c r="A52888" s="2">
        <v>39660</v>
      </c>
      <c r="B52888" s="2" t="str">
        <f>TEXT(Table4[[#This Row],[Month End]], "Mmm")</f>
        <v>Jul</v>
      </c>
      <c r="C52888">
        <f>MONTH(Table4[[#This Row],[Month End]])</f>
        <v>7</v>
      </c>
      <c r="D52888">
        <f>YEAR(Table4[[#This Row],[Month End]])</f>
        <v>2008</v>
      </c>
      <c r="E52888">
        <v>92592</v>
      </c>
      <c r="F52888" t="s">
        <v>170</v>
      </c>
      <c r="G52888" t="s">
        <v>52</v>
      </c>
      <c r="H52888">
        <v>0</v>
      </c>
    </row>
    <row r="52889" spans="1:8" x14ac:dyDescent="0.25">
      <c r="A52889" s="2">
        <v>39660</v>
      </c>
      <c r="B52889" s="2" t="str">
        <f>TEXT(Table4[[#This Row],[Month End]], "Mmm")</f>
        <v>Jul</v>
      </c>
      <c r="C52889">
        <f>MONTH(Table4[[#This Row],[Month End]])</f>
        <v>7</v>
      </c>
      <c r="D52889">
        <f>YEAR(Table4[[#This Row],[Month End]])</f>
        <v>2008</v>
      </c>
      <c r="E52889">
        <v>98273</v>
      </c>
      <c r="F52889" t="s">
        <v>83</v>
      </c>
      <c r="G52889" t="s">
        <v>40</v>
      </c>
      <c r="H52889">
        <v>205</v>
      </c>
    </row>
    <row r="52890" spans="1:8" x14ac:dyDescent="0.25">
      <c r="A52890" s="2">
        <v>39660</v>
      </c>
      <c r="B52890" s="2" t="str">
        <f>TEXT(Table4[[#This Row],[Month End]], "Mmm")</f>
        <v>Jul</v>
      </c>
      <c r="C52890">
        <f>MONTH(Table4[[#This Row],[Month End]])</f>
        <v>7</v>
      </c>
      <c r="D52890">
        <f>YEAR(Table4[[#This Row],[Month End]])</f>
        <v>2008</v>
      </c>
      <c r="E52890">
        <v>92394</v>
      </c>
      <c r="F52890" t="s">
        <v>171</v>
      </c>
      <c r="G52890" t="s">
        <v>52</v>
      </c>
      <c r="H52890">
        <v>0</v>
      </c>
    </row>
    <row r="52891" spans="1:8" x14ac:dyDescent="0.25">
      <c r="A52891" s="2">
        <v>39660</v>
      </c>
      <c r="B52891" s="2" t="str">
        <f>TEXT(Table4[[#This Row],[Month End]], "Mmm")</f>
        <v>Jul</v>
      </c>
      <c r="C52891">
        <f>MONTH(Table4[[#This Row],[Month End]])</f>
        <v>7</v>
      </c>
      <c r="D52891">
        <f>YEAR(Table4[[#This Row],[Month End]])</f>
        <v>2008</v>
      </c>
      <c r="E52891">
        <v>81416</v>
      </c>
      <c r="F52891" t="s">
        <v>0</v>
      </c>
      <c r="G52891" t="s">
        <v>14</v>
      </c>
      <c r="H52891">
        <v>0</v>
      </c>
    </row>
    <row r="52892" spans="1:8" x14ac:dyDescent="0.25">
      <c r="A52892" s="2">
        <v>39660</v>
      </c>
      <c r="B52892" s="2" t="str">
        <f>TEXT(Table4[[#This Row],[Month End]], "Mmm")</f>
        <v>Jul</v>
      </c>
      <c r="C52892">
        <f>MONTH(Table4[[#This Row],[Month End]])</f>
        <v>7</v>
      </c>
      <c r="D52892">
        <f>YEAR(Table4[[#This Row],[Month End]])</f>
        <v>2008</v>
      </c>
      <c r="E52892">
        <v>87501</v>
      </c>
      <c r="F52892" t="s">
        <v>75</v>
      </c>
      <c r="G52892" t="s">
        <v>27</v>
      </c>
      <c r="H52892">
        <v>0</v>
      </c>
    </row>
    <row r="52893" spans="1:8" x14ac:dyDescent="0.25">
      <c r="A52893" s="2">
        <v>39660</v>
      </c>
      <c r="B52893" s="2" t="str">
        <f>TEXT(Table4[[#This Row],[Month End]], "Mmm")</f>
        <v>Jul</v>
      </c>
      <c r="C52893">
        <f>MONTH(Table4[[#This Row],[Month End]])</f>
        <v>7</v>
      </c>
      <c r="D52893">
        <f>YEAR(Table4[[#This Row],[Month End]])</f>
        <v>2008</v>
      </c>
      <c r="E52893">
        <v>20622</v>
      </c>
      <c r="F52893" t="s">
        <v>172</v>
      </c>
      <c r="G52893" t="s">
        <v>90</v>
      </c>
      <c r="H52893">
        <v>0</v>
      </c>
    </row>
    <row r="52894" spans="1:8" x14ac:dyDescent="0.25">
      <c r="A52894" s="2">
        <v>39660</v>
      </c>
      <c r="B52894" s="2" t="str">
        <f>TEXT(Table4[[#This Row],[Month End]], "Mmm")</f>
        <v>Jul</v>
      </c>
      <c r="C52894">
        <f>MONTH(Table4[[#This Row],[Month End]])</f>
        <v>7</v>
      </c>
      <c r="D52894">
        <f>YEAR(Table4[[#This Row],[Month End]])</f>
        <v>2008</v>
      </c>
      <c r="E52894">
        <v>98258</v>
      </c>
      <c r="F52894" t="s">
        <v>76</v>
      </c>
      <c r="G52894" t="s">
        <v>40</v>
      </c>
      <c r="H52894">
        <v>135</v>
      </c>
    </row>
    <row r="52895" spans="1:8" x14ac:dyDescent="0.25">
      <c r="A52895" s="2">
        <v>39660</v>
      </c>
      <c r="B52895" s="2" t="str">
        <f>TEXT(Table4[[#This Row],[Month End]], "Mmm")</f>
        <v>Jul</v>
      </c>
      <c r="C52895">
        <f>MONTH(Table4[[#This Row],[Month End]])</f>
        <v>7</v>
      </c>
      <c r="D52895">
        <f>YEAR(Table4[[#This Row],[Month End]])</f>
        <v>2008</v>
      </c>
      <c r="E52895">
        <v>54621</v>
      </c>
      <c r="F52895" t="s">
        <v>173</v>
      </c>
      <c r="G52895" t="s">
        <v>55</v>
      </c>
      <c r="H52895">
        <v>1</v>
      </c>
    </row>
    <row r="52896" spans="1:8" x14ac:dyDescent="0.25">
      <c r="A52896" s="2">
        <v>39660</v>
      </c>
      <c r="B52896" s="2" t="str">
        <f>TEXT(Table4[[#This Row],[Month End]], "Mmm")</f>
        <v>Jul</v>
      </c>
      <c r="C52896">
        <f>MONTH(Table4[[#This Row],[Month End]])</f>
        <v>7</v>
      </c>
      <c r="D52896">
        <f>YEAR(Table4[[#This Row],[Month End]])</f>
        <v>2008</v>
      </c>
      <c r="E52896">
        <v>45896</v>
      </c>
      <c r="F52896" t="s">
        <v>174</v>
      </c>
      <c r="G52896" t="s">
        <v>60</v>
      </c>
      <c r="H52896">
        <v>1</v>
      </c>
    </row>
    <row r="52897" spans="1:8" x14ac:dyDescent="0.25">
      <c r="A52897" s="2">
        <v>39660</v>
      </c>
      <c r="B52897" s="2" t="str">
        <f>TEXT(Table4[[#This Row],[Month End]], "Mmm")</f>
        <v>Jul</v>
      </c>
      <c r="C52897">
        <f>MONTH(Table4[[#This Row],[Month End]])</f>
        <v>7</v>
      </c>
      <c r="D52897">
        <f>YEAR(Table4[[#This Row],[Month End]])</f>
        <v>2008</v>
      </c>
      <c r="E52897">
        <v>60178</v>
      </c>
      <c r="F52897" t="s">
        <v>175</v>
      </c>
      <c r="G52897" t="s">
        <v>21</v>
      </c>
      <c r="H52897">
        <v>3</v>
      </c>
    </row>
    <row r="52898" spans="1:8" x14ac:dyDescent="0.25">
      <c r="A52898" s="2">
        <v>39660</v>
      </c>
      <c r="B52898" s="2" t="str">
        <f>TEXT(Table4[[#This Row],[Month End]], "Mmm")</f>
        <v>Jul</v>
      </c>
      <c r="C52898">
        <f>MONTH(Table4[[#This Row],[Month End]])</f>
        <v>7</v>
      </c>
      <c r="D52898">
        <f>YEAR(Table4[[#This Row],[Month End]])</f>
        <v>2008</v>
      </c>
      <c r="E52898">
        <v>45601</v>
      </c>
      <c r="F52898" t="s">
        <v>176</v>
      </c>
      <c r="G52898" t="s">
        <v>60</v>
      </c>
      <c r="H52898">
        <v>0</v>
      </c>
    </row>
    <row r="52899" spans="1:8" x14ac:dyDescent="0.25">
      <c r="A52899" s="2">
        <v>39660</v>
      </c>
      <c r="B52899" s="2" t="str">
        <f>TEXT(Table4[[#This Row],[Month End]], "Mmm")</f>
        <v>Jul</v>
      </c>
      <c r="C52899">
        <f>MONTH(Table4[[#This Row],[Month End]])</f>
        <v>7</v>
      </c>
      <c r="D52899">
        <f>YEAR(Table4[[#This Row],[Month End]])</f>
        <v>2008</v>
      </c>
      <c r="E52899">
        <v>80906</v>
      </c>
      <c r="F52899" t="s">
        <v>74</v>
      </c>
      <c r="G52899" t="s">
        <v>14</v>
      </c>
      <c r="H52899">
        <v>0</v>
      </c>
    </row>
    <row r="52900" spans="1:8" x14ac:dyDescent="0.25">
      <c r="A52900" s="2">
        <v>39660</v>
      </c>
      <c r="B52900" s="2" t="str">
        <f>TEXT(Table4[[#This Row],[Month End]], "Mmm")</f>
        <v>Jul</v>
      </c>
      <c r="C52900">
        <f>MONTH(Table4[[#This Row],[Month End]])</f>
        <v>7</v>
      </c>
      <c r="D52900">
        <f>YEAR(Table4[[#This Row],[Month End]])</f>
        <v>2008</v>
      </c>
      <c r="E52900">
        <v>95123</v>
      </c>
      <c r="F52900" t="s">
        <v>177</v>
      </c>
      <c r="G52900" t="s">
        <v>52</v>
      </c>
      <c r="H52900">
        <v>7</v>
      </c>
    </row>
    <row r="52901" spans="1:8" x14ac:dyDescent="0.25">
      <c r="A52901" s="2">
        <v>39660</v>
      </c>
      <c r="B52901" s="2" t="str">
        <f>TEXT(Table4[[#This Row],[Month End]], "Mmm")</f>
        <v>Jul</v>
      </c>
      <c r="C52901">
        <f>MONTH(Table4[[#This Row],[Month End]])</f>
        <v>7</v>
      </c>
      <c r="D52901">
        <f>YEAR(Table4[[#This Row],[Month End]])</f>
        <v>2008</v>
      </c>
      <c r="E52901">
        <v>85541</v>
      </c>
      <c r="F52901" t="s">
        <v>178</v>
      </c>
      <c r="G52901" t="s">
        <v>48</v>
      </c>
      <c r="H52901">
        <v>0</v>
      </c>
    </row>
    <row r="52902" spans="1:8" x14ac:dyDescent="0.25">
      <c r="A52902" s="2">
        <v>39660</v>
      </c>
      <c r="B52902" s="2" t="str">
        <f>TEXT(Table4[[#This Row],[Month End]], "Mmm")</f>
        <v>Jul</v>
      </c>
      <c r="C52902">
        <f>MONTH(Table4[[#This Row],[Month End]])</f>
        <v>7</v>
      </c>
      <c r="D52902">
        <f>YEAR(Table4[[#This Row],[Month End]])</f>
        <v>2008</v>
      </c>
      <c r="E52902">
        <v>95425</v>
      </c>
      <c r="F52902" t="s">
        <v>179</v>
      </c>
      <c r="G52902" t="s">
        <v>52</v>
      </c>
      <c r="H52902">
        <v>10</v>
      </c>
    </row>
    <row r="52903" spans="1:8" x14ac:dyDescent="0.25">
      <c r="A52903" s="2">
        <v>39660</v>
      </c>
      <c r="B52903" s="2" t="str">
        <f>TEXT(Table4[[#This Row],[Month End]], "Mmm")</f>
        <v>Jul</v>
      </c>
      <c r="C52903">
        <f>MONTH(Table4[[#This Row],[Month End]])</f>
        <v>7</v>
      </c>
      <c r="D52903">
        <f>YEAR(Table4[[#This Row],[Month End]])</f>
        <v>2008</v>
      </c>
      <c r="E52903">
        <v>80223</v>
      </c>
      <c r="F52903" t="s">
        <v>77</v>
      </c>
      <c r="G52903" t="s">
        <v>14</v>
      </c>
      <c r="H52903">
        <v>0</v>
      </c>
    </row>
    <row r="52904" spans="1:8" x14ac:dyDescent="0.25">
      <c r="A52904" s="2">
        <v>39660</v>
      </c>
      <c r="B52904" s="2" t="str">
        <f>TEXT(Table4[[#This Row],[Month End]], "Mmm")</f>
        <v>Jul</v>
      </c>
      <c r="C52904">
        <f>MONTH(Table4[[#This Row],[Month End]])</f>
        <v>7</v>
      </c>
      <c r="D52904">
        <f>YEAR(Table4[[#This Row],[Month End]])</f>
        <v>2008</v>
      </c>
      <c r="E52904">
        <v>53913</v>
      </c>
      <c r="F52904" t="s">
        <v>78</v>
      </c>
      <c r="G52904" t="s">
        <v>55</v>
      </c>
      <c r="H52904">
        <v>5</v>
      </c>
    </row>
    <row r="52905" spans="1:8" x14ac:dyDescent="0.25">
      <c r="A52905" s="2">
        <v>39660</v>
      </c>
      <c r="B52905" s="2" t="str">
        <f>TEXT(Table4[[#This Row],[Month End]], "Mmm")</f>
        <v>Jul</v>
      </c>
      <c r="C52905">
        <f>MONTH(Table4[[#This Row],[Month End]])</f>
        <v>7</v>
      </c>
      <c r="D52905">
        <f>YEAR(Table4[[#This Row],[Month End]])</f>
        <v>2008</v>
      </c>
      <c r="E52905">
        <v>26408</v>
      </c>
      <c r="F52905" t="s">
        <v>72</v>
      </c>
      <c r="G52905" t="s">
        <v>5</v>
      </c>
      <c r="H52905">
        <v>0</v>
      </c>
    </row>
    <row r="52906" spans="1:8" x14ac:dyDescent="0.25">
      <c r="A52906" s="2">
        <v>39660</v>
      </c>
      <c r="B52906" s="2" t="str">
        <f>TEXT(Table4[[#This Row],[Month End]], "Mmm")</f>
        <v>Jul</v>
      </c>
      <c r="C52906">
        <f>MONTH(Table4[[#This Row],[Month End]])</f>
        <v>7</v>
      </c>
      <c r="D52906">
        <f>YEAR(Table4[[#This Row],[Month End]])</f>
        <v>2008</v>
      </c>
      <c r="E52906">
        <v>54729</v>
      </c>
      <c r="F52906" t="s">
        <v>180</v>
      </c>
      <c r="G52906" t="s">
        <v>55</v>
      </c>
      <c r="H52906">
        <v>5</v>
      </c>
    </row>
    <row r="52907" spans="1:8" x14ac:dyDescent="0.25">
      <c r="A52907" s="2">
        <v>39660</v>
      </c>
      <c r="B52907" s="2" t="str">
        <f>TEXT(Table4[[#This Row],[Month End]], "Mmm")</f>
        <v>Jul</v>
      </c>
      <c r="C52907">
        <f>MONTH(Table4[[#This Row],[Month End]])</f>
        <v>7</v>
      </c>
      <c r="D52907">
        <f>YEAR(Table4[[#This Row],[Month End]])</f>
        <v>2008</v>
      </c>
      <c r="E52907">
        <v>26105</v>
      </c>
      <c r="F52907" t="s">
        <v>181</v>
      </c>
      <c r="G52907" t="s">
        <v>5</v>
      </c>
      <c r="H52907">
        <v>0</v>
      </c>
    </row>
    <row r="52908" spans="1:8" x14ac:dyDescent="0.25">
      <c r="A52908" s="2">
        <v>39660</v>
      </c>
      <c r="B52908" s="2" t="str">
        <f>TEXT(Table4[[#This Row],[Month End]], "Mmm")</f>
        <v>Jul</v>
      </c>
      <c r="C52908">
        <f>MONTH(Table4[[#This Row],[Month End]])</f>
        <v>7</v>
      </c>
      <c r="D52908">
        <f>YEAR(Table4[[#This Row],[Month End]])</f>
        <v>2008</v>
      </c>
      <c r="E52908">
        <v>45177</v>
      </c>
      <c r="F52908" t="s">
        <v>182</v>
      </c>
      <c r="G52908" t="s">
        <v>60</v>
      </c>
      <c r="H52908">
        <v>0</v>
      </c>
    </row>
    <row r="52909" spans="1:8" x14ac:dyDescent="0.25">
      <c r="A52909" s="2">
        <v>39660</v>
      </c>
      <c r="B52909" s="2" t="str">
        <f>TEXT(Table4[[#This Row],[Month End]], "Mmm")</f>
        <v>Jul</v>
      </c>
      <c r="C52909">
        <f>MONTH(Table4[[#This Row],[Month End]])</f>
        <v>7</v>
      </c>
      <c r="D52909">
        <f>YEAR(Table4[[#This Row],[Month End]])</f>
        <v>2008</v>
      </c>
      <c r="E52909">
        <v>22835</v>
      </c>
      <c r="F52909" t="s">
        <v>183</v>
      </c>
      <c r="G52909" t="s">
        <v>4</v>
      </c>
      <c r="H52909">
        <v>0</v>
      </c>
    </row>
    <row r="52910" spans="1:8" x14ac:dyDescent="0.25">
      <c r="A52910" s="2">
        <v>39660</v>
      </c>
      <c r="B52910" s="2" t="str">
        <f>TEXT(Table4[[#This Row],[Month End]], "Mmm")</f>
        <v>Jul</v>
      </c>
      <c r="C52910">
        <f>MONTH(Table4[[#This Row],[Month End]])</f>
        <v>7</v>
      </c>
      <c r="D52910">
        <f>YEAR(Table4[[#This Row],[Month End]])</f>
        <v>2008</v>
      </c>
      <c r="E52910">
        <v>26651</v>
      </c>
      <c r="F52910" t="s">
        <v>184</v>
      </c>
      <c r="G52910" t="s">
        <v>5</v>
      </c>
      <c r="H52910">
        <v>1</v>
      </c>
    </row>
    <row r="52911" spans="1:8" x14ac:dyDescent="0.25">
      <c r="A52911" s="2">
        <v>39660</v>
      </c>
      <c r="B52911" s="2" t="str">
        <f>TEXT(Table4[[#This Row],[Month End]], "Mmm")</f>
        <v>Jul</v>
      </c>
      <c r="C52911">
        <f>MONTH(Table4[[#This Row],[Month End]])</f>
        <v>7</v>
      </c>
      <c r="D52911">
        <f>YEAR(Table4[[#This Row],[Month End]])</f>
        <v>2008</v>
      </c>
      <c r="E52911">
        <v>54521</v>
      </c>
      <c r="F52911" t="s">
        <v>185</v>
      </c>
      <c r="G52911" t="s">
        <v>55</v>
      </c>
      <c r="H52911">
        <v>38</v>
      </c>
    </row>
    <row r="52912" spans="1:8" x14ac:dyDescent="0.25">
      <c r="A52912" s="2">
        <v>39660</v>
      </c>
      <c r="B52912" s="2" t="str">
        <f>TEXT(Table4[[#This Row],[Month End]], "Mmm")</f>
        <v>Jul</v>
      </c>
      <c r="C52912">
        <f>MONTH(Table4[[#This Row],[Month End]])</f>
        <v>7</v>
      </c>
      <c r="D52912">
        <f>YEAR(Table4[[#This Row],[Month End]])</f>
        <v>2008</v>
      </c>
      <c r="E52912">
        <v>97470</v>
      </c>
      <c r="F52912" t="s">
        <v>186</v>
      </c>
      <c r="G52912" t="s">
        <v>68</v>
      </c>
      <c r="H52912">
        <v>5</v>
      </c>
    </row>
    <row r="52913" spans="1:8" x14ac:dyDescent="0.25">
      <c r="A52913" s="2">
        <v>39660</v>
      </c>
      <c r="B52913" s="2" t="str">
        <f>TEXT(Table4[[#This Row],[Month End]], "Mmm")</f>
        <v>Jul</v>
      </c>
      <c r="C52913">
        <f>MONTH(Table4[[#This Row],[Month End]])</f>
        <v>7</v>
      </c>
      <c r="D52913">
        <f>YEAR(Table4[[#This Row],[Month End]])</f>
        <v>2008</v>
      </c>
      <c r="E52913">
        <v>83274</v>
      </c>
      <c r="F52913" t="s">
        <v>70</v>
      </c>
      <c r="G52913" t="s">
        <v>2</v>
      </c>
      <c r="H52913">
        <v>5</v>
      </c>
    </row>
    <row r="52914" spans="1:8" x14ac:dyDescent="0.25">
      <c r="A52914" s="2">
        <v>39660</v>
      </c>
      <c r="B52914" s="2" t="str">
        <f>TEXT(Table4[[#This Row],[Month End]], "Mmm")</f>
        <v>Jul</v>
      </c>
      <c r="C52914">
        <f>MONTH(Table4[[#This Row],[Month End]])</f>
        <v>7</v>
      </c>
      <c r="D52914">
        <f>YEAR(Table4[[#This Row],[Month End]])</f>
        <v>2008</v>
      </c>
      <c r="E52914">
        <v>47274</v>
      </c>
      <c r="F52914" t="s">
        <v>187</v>
      </c>
      <c r="G52914" t="s">
        <v>44</v>
      </c>
      <c r="H52914">
        <v>0</v>
      </c>
    </row>
    <row r="52915" spans="1:8" x14ac:dyDescent="0.25">
      <c r="A52915" s="2">
        <v>39660</v>
      </c>
      <c r="B52915" s="2" t="str">
        <f>TEXT(Table4[[#This Row],[Month End]], "Mmm")</f>
        <v>Jul</v>
      </c>
      <c r="C52915">
        <f>MONTH(Table4[[#This Row],[Month End]])</f>
        <v>7</v>
      </c>
      <c r="D52915">
        <f>YEAR(Table4[[#This Row],[Month End]])</f>
        <v>2008</v>
      </c>
      <c r="E52915">
        <v>86401</v>
      </c>
      <c r="F52915" t="s">
        <v>69</v>
      </c>
      <c r="G52915" t="s">
        <v>48</v>
      </c>
      <c r="H52915">
        <v>0</v>
      </c>
    </row>
    <row r="52916" spans="1:8" x14ac:dyDescent="0.25">
      <c r="A52916" s="2">
        <v>39660</v>
      </c>
      <c r="B52916" s="2" t="str">
        <f>TEXT(Table4[[#This Row],[Month End]], "Mmm")</f>
        <v>Jul</v>
      </c>
      <c r="C52916">
        <f>MONTH(Table4[[#This Row],[Month End]])</f>
        <v>7</v>
      </c>
      <c r="D52916">
        <f>YEAR(Table4[[#This Row],[Month End]])</f>
        <v>2008</v>
      </c>
      <c r="E52916">
        <v>84737</v>
      </c>
      <c r="F52916" t="s">
        <v>63</v>
      </c>
      <c r="G52916" t="s">
        <v>51</v>
      </c>
      <c r="H52916">
        <v>0</v>
      </c>
    </row>
    <row r="52917" spans="1:8" x14ac:dyDescent="0.25">
      <c r="A52917" s="2">
        <v>39660</v>
      </c>
      <c r="B52917" s="2" t="str">
        <f>TEXT(Table4[[#This Row],[Month End]], "Mmm")</f>
        <v>Jul</v>
      </c>
      <c r="C52917">
        <f>MONTH(Table4[[#This Row],[Month End]])</f>
        <v>7</v>
      </c>
      <c r="D52917">
        <f>YEAR(Table4[[#This Row],[Month End]])</f>
        <v>2008</v>
      </c>
      <c r="E52917">
        <v>88061</v>
      </c>
      <c r="F52917" t="s">
        <v>64</v>
      </c>
      <c r="G52917" t="s">
        <v>27</v>
      </c>
      <c r="H52917">
        <v>0</v>
      </c>
    </row>
    <row r="52918" spans="1:8" x14ac:dyDescent="0.25">
      <c r="A52918" s="2">
        <v>39660</v>
      </c>
      <c r="B52918" s="2" t="str">
        <f>TEXT(Table4[[#This Row],[Month End]], "Mmm")</f>
        <v>Jul</v>
      </c>
      <c r="C52918">
        <f>MONTH(Table4[[#This Row],[Month End]])</f>
        <v>7</v>
      </c>
      <c r="D52918">
        <f>YEAR(Table4[[#This Row],[Month End]])</f>
        <v>2008</v>
      </c>
      <c r="E52918">
        <v>46992</v>
      </c>
      <c r="F52918" t="s">
        <v>188</v>
      </c>
      <c r="G52918" t="s">
        <v>44</v>
      </c>
      <c r="H52918">
        <v>0</v>
      </c>
    </row>
    <row r="52919" spans="1:8" x14ac:dyDescent="0.25">
      <c r="A52919" s="2">
        <v>39660</v>
      </c>
      <c r="B52919" s="2" t="str">
        <f>TEXT(Table4[[#This Row],[Month End]], "Mmm")</f>
        <v>Jul</v>
      </c>
      <c r="C52919">
        <f>MONTH(Table4[[#This Row],[Month End]])</f>
        <v>7</v>
      </c>
      <c r="D52919">
        <f>YEAR(Table4[[#This Row],[Month End]])</f>
        <v>2008</v>
      </c>
      <c r="E52919">
        <v>84043</v>
      </c>
      <c r="F52919" t="s">
        <v>189</v>
      </c>
      <c r="G52919" t="s">
        <v>51</v>
      </c>
      <c r="H52919">
        <v>0</v>
      </c>
    </row>
    <row r="52920" spans="1:8" x14ac:dyDescent="0.25">
      <c r="A52920" s="2">
        <v>39660</v>
      </c>
      <c r="B52920" s="2" t="str">
        <f>TEXT(Table4[[#This Row],[Month End]], "Mmm")</f>
        <v>Jul</v>
      </c>
      <c r="C52920">
        <f>MONTH(Table4[[#This Row],[Month End]])</f>
        <v>7</v>
      </c>
      <c r="D52920">
        <f>YEAR(Table4[[#This Row],[Month End]])</f>
        <v>2008</v>
      </c>
      <c r="E52920">
        <v>83338</v>
      </c>
      <c r="F52920" t="s">
        <v>67</v>
      </c>
      <c r="G52920" t="s">
        <v>2</v>
      </c>
      <c r="H52920">
        <v>0</v>
      </c>
    </row>
    <row r="52921" spans="1:8" x14ac:dyDescent="0.25">
      <c r="A52921" s="2">
        <v>39660</v>
      </c>
      <c r="B52921" s="2" t="str">
        <f>TEXT(Table4[[#This Row],[Month End]], "Mmm")</f>
        <v>Jul</v>
      </c>
      <c r="C52921">
        <f>MONTH(Table4[[#This Row],[Month End]])</f>
        <v>7</v>
      </c>
      <c r="D52921">
        <f>YEAR(Table4[[#This Row],[Month End]])</f>
        <v>2008</v>
      </c>
      <c r="E52921">
        <v>95521</v>
      </c>
      <c r="F52921" t="s">
        <v>190</v>
      </c>
      <c r="G52921" t="s">
        <v>52</v>
      </c>
      <c r="H52921">
        <v>310</v>
      </c>
    </row>
    <row r="52922" spans="1:8" x14ac:dyDescent="0.25">
      <c r="A52922" s="2">
        <v>39660</v>
      </c>
      <c r="B52922" s="2" t="str">
        <f>TEXT(Table4[[#This Row],[Month End]], "Mmm")</f>
        <v>Jul</v>
      </c>
      <c r="C52922">
        <f>MONTH(Table4[[#This Row],[Month End]])</f>
        <v>7</v>
      </c>
      <c r="D52922">
        <f>YEAR(Table4[[#This Row],[Month End]])</f>
        <v>2008</v>
      </c>
      <c r="E52922">
        <v>55965</v>
      </c>
      <c r="F52922" t="s">
        <v>191</v>
      </c>
      <c r="G52922" t="s">
        <v>18</v>
      </c>
      <c r="H52922">
        <v>0</v>
      </c>
    </row>
    <row r="52923" spans="1:8" x14ac:dyDescent="0.25">
      <c r="A52923" s="2">
        <v>39660</v>
      </c>
      <c r="B52923" s="2" t="str">
        <f>TEXT(Table4[[#This Row],[Month End]], "Mmm")</f>
        <v>Jul</v>
      </c>
      <c r="C52923">
        <f>MONTH(Table4[[#This Row],[Month End]])</f>
        <v>7</v>
      </c>
      <c r="D52923">
        <f>YEAR(Table4[[#This Row],[Month End]])</f>
        <v>2008</v>
      </c>
      <c r="E52923">
        <v>88310</v>
      </c>
      <c r="F52923" t="s">
        <v>66</v>
      </c>
      <c r="G52923" t="s">
        <v>27</v>
      </c>
      <c r="H52923">
        <v>0</v>
      </c>
    </row>
    <row r="52924" spans="1:8" x14ac:dyDescent="0.25">
      <c r="A52924" s="2">
        <v>39660</v>
      </c>
      <c r="B52924" s="2" t="str">
        <f>TEXT(Table4[[#This Row],[Month End]], "Mmm")</f>
        <v>Jul</v>
      </c>
      <c r="C52924">
        <f>MONTH(Table4[[#This Row],[Month End]])</f>
        <v>7</v>
      </c>
      <c r="D52924">
        <f>YEAR(Table4[[#This Row],[Month End]])</f>
        <v>2008</v>
      </c>
      <c r="E52924">
        <v>47331</v>
      </c>
      <c r="F52924" t="s">
        <v>192</v>
      </c>
      <c r="G52924" t="s">
        <v>44</v>
      </c>
      <c r="H52924">
        <v>0</v>
      </c>
    </row>
    <row r="52925" spans="1:8" x14ac:dyDescent="0.25">
      <c r="A52925" s="2">
        <v>39660</v>
      </c>
      <c r="B52925" s="2" t="str">
        <f>TEXT(Table4[[#This Row],[Month End]], "Mmm")</f>
        <v>Jul</v>
      </c>
      <c r="C52925">
        <f>MONTH(Table4[[#This Row],[Month End]])</f>
        <v>7</v>
      </c>
      <c r="D52925">
        <f>YEAR(Table4[[#This Row],[Month End]])</f>
        <v>2008</v>
      </c>
      <c r="E52925">
        <v>59102</v>
      </c>
      <c r="F52925" t="s">
        <v>65</v>
      </c>
      <c r="G52925" t="s">
        <v>15</v>
      </c>
      <c r="H52925">
        <v>0</v>
      </c>
    </row>
    <row r="52926" spans="1:8" x14ac:dyDescent="0.25">
      <c r="A52926" s="2">
        <v>39660</v>
      </c>
      <c r="B52926" s="2" t="str">
        <f>TEXT(Table4[[#This Row],[Month End]], "Mmm")</f>
        <v>Jul</v>
      </c>
      <c r="C52926">
        <f>MONTH(Table4[[#This Row],[Month End]])</f>
        <v>7</v>
      </c>
      <c r="D52926">
        <f>YEAR(Table4[[#This Row],[Month End]])</f>
        <v>2008</v>
      </c>
      <c r="E52926">
        <v>4732</v>
      </c>
      <c r="F52926" t="s">
        <v>193</v>
      </c>
      <c r="G52926" t="s">
        <v>3</v>
      </c>
      <c r="H52926">
        <v>16</v>
      </c>
    </row>
    <row r="52927" spans="1:8" x14ac:dyDescent="0.25">
      <c r="A52927" s="2">
        <v>39660</v>
      </c>
      <c r="B52927" s="2" t="str">
        <f>TEXT(Table4[[#This Row],[Month End]], "Mmm")</f>
        <v>Jul</v>
      </c>
      <c r="C52927">
        <f>MONTH(Table4[[#This Row],[Month End]])</f>
        <v>7</v>
      </c>
      <c r="D52927">
        <f>YEAR(Table4[[#This Row],[Month End]])</f>
        <v>2008</v>
      </c>
      <c r="E52927">
        <v>25504</v>
      </c>
      <c r="F52927" t="s">
        <v>194</v>
      </c>
      <c r="G52927" t="s">
        <v>5</v>
      </c>
      <c r="H52927">
        <v>0</v>
      </c>
    </row>
    <row r="52928" spans="1:8" x14ac:dyDescent="0.25">
      <c r="A52928" s="2">
        <v>39660</v>
      </c>
      <c r="B52928" s="2" t="str">
        <f>TEXT(Table4[[#This Row],[Month End]], "Mmm")</f>
        <v>Jul</v>
      </c>
      <c r="C52928">
        <f>MONTH(Table4[[#This Row],[Month End]])</f>
        <v>7</v>
      </c>
      <c r="D52928">
        <f>YEAR(Table4[[#This Row],[Month End]])</f>
        <v>2008</v>
      </c>
      <c r="E52928">
        <v>80524</v>
      </c>
      <c r="F52928" t="s">
        <v>195</v>
      </c>
      <c r="G52928" t="s">
        <v>14</v>
      </c>
      <c r="H52928">
        <v>1</v>
      </c>
    </row>
    <row r="52929" spans="1:8" x14ac:dyDescent="0.25">
      <c r="A52929" s="2">
        <v>39660</v>
      </c>
      <c r="B52929" s="2" t="str">
        <f>TEXT(Table4[[#This Row],[Month End]], "Mmm")</f>
        <v>Jul</v>
      </c>
      <c r="C52929">
        <f>MONTH(Table4[[#This Row],[Month End]])</f>
        <v>7</v>
      </c>
      <c r="D52929">
        <f>YEAR(Table4[[#This Row],[Month End]])</f>
        <v>2008</v>
      </c>
      <c r="E52929">
        <v>55330</v>
      </c>
      <c r="F52929" t="s">
        <v>196</v>
      </c>
      <c r="G52929" t="s">
        <v>18</v>
      </c>
      <c r="H52929">
        <v>3</v>
      </c>
    </row>
    <row r="52930" spans="1:8" x14ac:dyDescent="0.25">
      <c r="A52930" s="2">
        <v>39660</v>
      </c>
      <c r="B52930" s="2" t="str">
        <f>TEXT(Table4[[#This Row],[Month End]], "Mmm")</f>
        <v>Jul</v>
      </c>
      <c r="C52930">
        <f>MONTH(Table4[[#This Row],[Month End]])</f>
        <v>7</v>
      </c>
      <c r="D52930">
        <f>YEAR(Table4[[#This Row],[Month End]])</f>
        <v>2008</v>
      </c>
      <c r="E52930">
        <v>48183</v>
      </c>
      <c r="F52930" t="s">
        <v>197</v>
      </c>
      <c r="G52930" t="s">
        <v>59</v>
      </c>
      <c r="H52930">
        <v>0</v>
      </c>
    </row>
    <row r="52931" spans="1:8" x14ac:dyDescent="0.25">
      <c r="A52931" s="2">
        <v>39660</v>
      </c>
      <c r="B52931" s="2" t="str">
        <f>TEXT(Table4[[#This Row],[Month End]], "Mmm")</f>
        <v>Jul</v>
      </c>
      <c r="C52931">
        <f>MONTH(Table4[[#This Row],[Month End]])</f>
        <v>7</v>
      </c>
      <c r="D52931">
        <f>YEAR(Table4[[#This Row],[Month End]])</f>
        <v>2008</v>
      </c>
      <c r="E52931">
        <v>97850</v>
      </c>
      <c r="F52931" t="s">
        <v>198</v>
      </c>
      <c r="G52931" t="s">
        <v>68</v>
      </c>
      <c r="H52931">
        <v>14</v>
      </c>
    </row>
    <row r="52932" spans="1:8" x14ac:dyDescent="0.25">
      <c r="A52932" s="2">
        <v>39660</v>
      </c>
      <c r="B52932" s="2" t="str">
        <f>TEXT(Table4[[#This Row],[Month End]], "Mmm")</f>
        <v>Jul</v>
      </c>
      <c r="C52932">
        <f>MONTH(Table4[[#This Row],[Month End]])</f>
        <v>7</v>
      </c>
      <c r="D52932">
        <f>YEAR(Table4[[#This Row],[Month End]])</f>
        <v>2008</v>
      </c>
      <c r="E52932">
        <v>96056</v>
      </c>
      <c r="F52932" t="s">
        <v>199</v>
      </c>
      <c r="G52932" t="s">
        <v>52</v>
      </c>
      <c r="H52932">
        <v>6</v>
      </c>
    </row>
    <row r="52933" spans="1:8" x14ac:dyDescent="0.25">
      <c r="A52933" s="2">
        <v>39660</v>
      </c>
      <c r="B52933" s="2" t="str">
        <f>TEXT(Table4[[#This Row],[Month End]], "Mmm")</f>
        <v>Jul</v>
      </c>
      <c r="C52933">
        <f>MONTH(Table4[[#This Row],[Month End]])</f>
        <v>7</v>
      </c>
      <c r="D52933">
        <f>YEAR(Table4[[#This Row],[Month End]])</f>
        <v>2008</v>
      </c>
      <c r="E52933">
        <v>49127</v>
      </c>
      <c r="F52933" t="s">
        <v>200</v>
      </c>
      <c r="G52933" t="s">
        <v>59</v>
      </c>
      <c r="H52933">
        <v>3</v>
      </c>
    </row>
    <row r="52934" spans="1:8" x14ac:dyDescent="0.25">
      <c r="A52934" s="2">
        <v>39660</v>
      </c>
      <c r="B52934" s="2" t="str">
        <f>TEXT(Table4[[#This Row],[Month End]], "Mmm")</f>
        <v>Jul</v>
      </c>
      <c r="C52934">
        <f>MONTH(Table4[[#This Row],[Month End]])</f>
        <v>7</v>
      </c>
      <c r="D52934">
        <f>YEAR(Table4[[#This Row],[Month End]])</f>
        <v>2008</v>
      </c>
      <c r="E52934">
        <v>24426</v>
      </c>
      <c r="F52934" t="s">
        <v>201</v>
      </c>
      <c r="G52934" t="s">
        <v>4</v>
      </c>
      <c r="H52934">
        <v>0</v>
      </c>
    </row>
    <row r="52935" spans="1:8" x14ac:dyDescent="0.25">
      <c r="A52935" s="2">
        <v>39660</v>
      </c>
      <c r="B52935" s="2" t="str">
        <f>TEXT(Table4[[#This Row],[Month End]], "Mmm")</f>
        <v>Jul</v>
      </c>
      <c r="C52935">
        <f>MONTH(Table4[[#This Row],[Month End]])</f>
        <v>7</v>
      </c>
      <c r="D52935">
        <f>YEAR(Table4[[#This Row],[Month End]])</f>
        <v>2008</v>
      </c>
      <c r="E52935">
        <v>47803</v>
      </c>
      <c r="F52935" t="s">
        <v>57</v>
      </c>
      <c r="G52935" t="s">
        <v>44</v>
      </c>
      <c r="H52935">
        <v>0</v>
      </c>
    </row>
    <row r="52936" spans="1:8" x14ac:dyDescent="0.25">
      <c r="A52936" s="2">
        <v>39660</v>
      </c>
      <c r="B52936" s="2" t="str">
        <f>TEXT(Table4[[#This Row],[Month End]], "Mmm")</f>
        <v>Jul</v>
      </c>
      <c r="C52936">
        <f>MONTH(Table4[[#This Row],[Month End]])</f>
        <v>7</v>
      </c>
      <c r="D52936">
        <f>YEAR(Table4[[#This Row],[Month End]])</f>
        <v>2008</v>
      </c>
      <c r="E52936">
        <v>55060</v>
      </c>
      <c r="F52936" t="s">
        <v>202</v>
      </c>
      <c r="G52936" t="s">
        <v>18</v>
      </c>
      <c r="H52936">
        <v>2</v>
      </c>
    </row>
    <row r="52937" spans="1:8" x14ac:dyDescent="0.25">
      <c r="A52937" s="2">
        <v>39660</v>
      </c>
      <c r="B52937" s="2" t="str">
        <f>TEXT(Table4[[#This Row],[Month End]], "Mmm")</f>
        <v>Jul</v>
      </c>
      <c r="C52937">
        <f>MONTH(Table4[[#This Row],[Month End]])</f>
        <v>7</v>
      </c>
      <c r="D52937">
        <f>YEAR(Table4[[#This Row],[Month End]])</f>
        <v>2008</v>
      </c>
      <c r="E52937">
        <v>60970</v>
      </c>
      <c r="F52937" t="s">
        <v>203</v>
      </c>
      <c r="G52937" t="s">
        <v>21</v>
      </c>
      <c r="H52937">
        <v>0</v>
      </c>
    </row>
    <row r="52938" spans="1:8" x14ac:dyDescent="0.25">
      <c r="A52938" s="2">
        <v>39660</v>
      </c>
      <c r="B52938" s="2" t="str">
        <f>TEXT(Table4[[#This Row],[Month End]], "Mmm")</f>
        <v>Jul</v>
      </c>
      <c r="C52938">
        <f>MONTH(Table4[[#This Row],[Month End]])</f>
        <v>7</v>
      </c>
      <c r="D52938">
        <f>YEAR(Table4[[#This Row],[Month End]])</f>
        <v>2008</v>
      </c>
      <c r="E52938">
        <v>54016</v>
      </c>
      <c r="F52938" t="s">
        <v>204</v>
      </c>
      <c r="G52938" t="s">
        <v>55</v>
      </c>
      <c r="H52938">
        <v>2</v>
      </c>
    </row>
    <row r="52939" spans="1:8" x14ac:dyDescent="0.25">
      <c r="A52939" s="2">
        <v>39660</v>
      </c>
      <c r="B52939" s="2" t="str">
        <f>TEXT(Table4[[#This Row],[Month End]], "Mmm")</f>
        <v>Jul</v>
      </c>
      <c r="C52939">
        <f>MONTH(Table4[[#This Row],[Month End]])</f>
        <v>7</v>
      </c>
      <c r="D52939">
        <f>YEAR(Table4[[#This Row],[Month End]])</f>
        <v>2008</v>
      </c>
      <c r="E52939">
        <v>93465</v>
      </c>
      <c r="F52939" t="s">
        <v>205</v>
      </c>
      <c r="G52939" t="s">
        <v>52</v>
      </c>
      <c r="H52939">
        <v>2</v>
      </c>
    </row>
    <row r="52940" spans="1:8" x14ac:dyDescent="0.25">
      <c r="A52940" s="2">
        <v>39660</v>
      </c>
      <c r="B52940" s="2" t="str">
        <f>TEXT(Table4[[#This Row],[Month End]], "Mmm")</f>
        <v>Jul</v>
      </c>
      <c r="C52940">
        <f>MONTH(Table4[[#This Row],[Month End]])</f>
        <v>7</v>
      </c>
      <c r="D52940">
        <f>YEAR(Table4[[#This Row],[Month End]])</f>
        <v>2008</v>
      </c>
      <c r="E52940">
        <v>82601</v>
      </c>
      <c r="F52940" t="s">
        <v>58</v>
      </c>
      <c r="G52940" t="s">
        <v>37</v>
      </c>
      <c r="H52940">
        <v>9</v>
      </c>
    </row>
    <row r="52941" spans="1:8" x14ac:dyDescent="0.25">
      <c r="A52941" s="2">
        <v>39660</v>
      </c>
      <c r="B52941" s="2" t="str">
        <f>TEXT(Table4[[#This Row],[Month End]], "Mmm")</f>
        <v>Jul</v>
      </c>
      <c r="C52941">
        <f>MONTH(Table4[[#This Row],[Month End]])</f>
        <v>7</v>
      </c>
      <c r="D52941">
        <f>YEAR(Table4[[#This Row],[Month End]])</f>
        <v>2008</v>
      </c>
      <c r="E52941">
        <v>83873</v>
      </c>
      <c r="F52941" t="s">
        <v>206</v>
      </c>
      <c r="G52941" t="s">
        <v>2</v>
      </c>
      <c r="H52941">
        <v>177</v>
      </c>
    </row>
    <row r="52942" spans="1:8" x14ac:dyDescent="0.25">
      <c r="A52942" s="2">
        <v>39660</v>
      </c>
      <c r="B52942" s="2" t="str">
        <f>TEXT(Table4[[#This Row],[Month End]], "Mmm")</f>
        <v>Jul</v>
      </c>
      <c r="C52942">
        <f>MONTH(Table4[[#This Row],[Month End]])</f>
        <v>7</v>
      </c>
      <c r="D52942">
        <f>YEAR(Table4[[#This Row],[Month End]])</f>
        <v>2008</v>
      </c>
      <c r="E52942">
        <v>59414</v>
      </c>
      <c r="F52942" t="s">
        <v>56</v>
      </c>
      <c r="G52942" t="s">
        <v>15</v>
      </c>
      <c r="H52942">
        <v>10</v>
      </c>
    </row>
    <row r="52943" spans="1:8" x14ac:dyDescent="0.25">
      <c r="A52943" s="2">
        <v>39660</v>
      </c>
      <c r="B52943" s="2" t="str">
        <f>TEXT(Table4[[#This Row],[Month End]], "Mmm")</f>
        <v>Jul</v>
      </c>
      <c r="C52943">
        <f>MONTH(Table4[[#This Row],[Month End]])</f>
        <v>7</v>
      </c>
      <c r="D52943">
        <f>YEAR(Table4[[#This Row],[Month End]])</f>
        <v>2008</v>
      </c>
      <c r="E52943">
        <v>85602</v>
      </c>
      <c r="F52943" t="s">
        <v>207</v>
      </c>
      <c r="G52943" t="s">
        <v>48</v>
      </c>
      <c r="H52943">
        <v>0</v>
      </c>
    </row>
    <row r="52944" spans="1:8" x14ac:dyDescent="0.25">
      <c r="A52944" s="2">
        <v>39660</v>
      </c>
      <c r="B52944" s="2" t="str">
        <f>TEXT(Table4[[#This Row],[Month End]], "Mmm")</f>
        <v>Jul</v>
      </c>
      <c r="C52944">
        <f>MONTH(Table4[[#This Row],[Month End]])</f>
        <v>7</v>
      </c>
      <c r="D52944">
        <f>YEAR(Table4[[#This Row],[Month End]])</f>
        <v>2008</v>
      </c>
      <c r="E52944">
        <v>54552</v>
      </c>
      <c r="F52944" t="s">
        <v>208</v>
      </c>
      <c r="G52944" t="s">
        <v>55</v>
      </c>
      <c r="H52944">
        <v>28</v>
      </c>
    </row>
    <row r="52945" spans="1:8" x14ac:dyDescent="0.25">
      <c r="A52945" s="2">
        <v>39660</v>
      </c>
      <c r="B52945" s="2" t="str">
        <f>TEXT(Table4[[#This Row],[Month End]], "Mmm")</f>
        <v>Jul</v>
      </c>
      <c r="C52945">
        <f>MONTH(Table4[[#This Row],[Month End]])</f>
        <v>7</v>
      </c>
      <c r="D52945">
        <f>YEAR(Table4[[#This Row],[Month End]])</f>
        <v>2008</v>
      </c>
      <c r="E52945">
        <v>56387</v>
      </c>
      <c r="F52945" t="s">
        <v>54</v>
      </c>
      <c r="G52945" t="s">
        <v>18</v>
      </c>
      <c r="H52945">
        <v>7</v>
      </c>
    </row>
    <row r="52946" spans="1:8" x14ac:dyDescent="0.25">
      <c r="A52946" s="2">
        <v>39660</v>
      </c>
      <c r="B52946" s="2" t="str">
        <f>TEXT(Table4[[#This Row],[Month End]], "Mmm")</f>
        <v>Jul</v>
      </c>
      <c r="C52946">
        <f>MONTH(Table4[[#This Row],[Month End]])</f>
        <v>7</v>
      </c>
      <c r="D52946">
        <f>YEAR(Table4[[#This Row],[Month End]])</f>
        <v>2008</v>
      </c>
      <c r="E52946">
        <v>59750</v>
      </c>
      <c r="F52946" t="s">
        <v>53</v>
      </c>
      <c r="G52946" t="s">
        <v>15</v>
      </c>
      <c r="H52946">
        <v>79</v>
      </c>
    </row>
    <row r="52947" spans="1:8" x14ac:dyDescent="0.25">
      <c r="A52947" s="2">
        <v>39660</v>
      </c>
      <c r="B52947" s="2" t="str">
        <f>TEXT(Table4[[#This Row],[Month End]], "Mmm")</f>
        <v>Jul</v>
      </c>
      <c r="C52947">
        <f>MONTH(Table4[[#This Row],[Month End]])</f>
        <v>7</v>
      </c>
      <c r="D52947">
        <f>YEAR(Table4[[#This Row],[Month End]])</f>
        <v>2008</v>
      </c>
      <c r="E52947">
        <v>59911</v>
      </c>
      <c r="F52947" t="s">
        <v>209</v>
      </c>
      <c r="G52947" t="s">
        <v>15</v>
      </c>
      <c r="H52947">
        <v>37</v>
      </c>
    </row>
    <row r="52948" spans="1:8" x14ac:dyDescent="0.25">
      <c r="A52948" s="2">
        <v>39660</v>
      </c>
      <c r="B52948" s="2" t="str">
        <f>TEXT(Table4[[#This Row],[Month End]], "Mmm")</f>
        <v>Jul</v>
      </c>
      <c r="C52948">
        <f>MONTH(Table4[[#This Row],[Month End]])</f>
        <v>7</v>
      </c>
      <c r="D52948">
        <f>YEAR(Table4[[#This Row],[Month End]])</f>
        <v>2008</v>
      </c>
      <c r="E52948">
        <v>24382</v>
      </c>
      <c r="F52948" t="s">
        <v>210</v>
      </c>
      <c r="G52948" t="s">
        <v>4</v>
      </c>
      <c r="H52948">
        <v>2</v>
      </c>
    </row>
    <row r="52949" spans="1:8" x14ac:dyDescent="0.25">
      <c r="A52949" s="2">
        <v>39660</v>
      </c>
      <c r="B52949" s="2" t="str">
        <f>TEXT(Table4[[#This Row],[Month End]], "Mmm")</f>
        <v>Jul</v>
      </c>
      <c r="C52949">
        <f>MONTH(Table4[[#This Row],[Month End]])</f>
        <v>7</v>
      </c>
      <c r="D52949">
        <f>YEAR(Table4[[#This Row],[Month End]])</f>
        <v>2008</v>
      </c>
      <c r="E52949">
        <v>59714</v>
      </c>
      <c r="F52949" t="s">
        <v>50</v>
      </c>
      <c r="G52949" t="s">
        <v>15</v>
      </c>
      <c r="H52949">
        <v>6</v>
      </c>
    </row>
    <row r="52950" spans="1:8" x14ac:dyDescent="0.25">
      <c r="A52950" s="2">
        <v>39660</v>
      </c>
      <c r="B52950" s="2" t="str">
        <f>TEXT(Table4[[#This Row],[Month End]], "Mmm")</f>
        <v>Jul</v>
      </c>
      <c r="C52950">
        <f>MONTH(Table4[[#This Row],[Month End]])</f>
        <v>7</v>
      </c>
      <c r="D52950">
        <f>YEAR(Table4[[#This Row],[Month End]])</f>
        <v>2008</v>
      </c>
      <c r="E52950">
        <v>23841</v>
      </c>
      <c r="F52950" t="s">
        <v>211</v>
      </c>
      <c r="G52950" t="s">
        <v>4</v>
      </c>
      <c r="H52950">
        <v>0</v>
      </c>
    </row>
    <row r="52951" spans="1:8" x14ac:dyDescent="0.25">
      <c r="A52951" s="2">
        <v>39660</v>
      </c>
      <c r="B52951" s="2" t="str">
        <f>TEXT(Table4[[#This Row],[Month End]], "Mmm")</f>
        <v>Jul</v>
      </c>
      <c r="C52951">
        <f>MONTH(Table4[[#This Row],[Month End]])</f>
        <v>7</v>
      </c>
      <c r="D52951">
        <f>YEAR(Table4[[#This Row],[Month End]])</f>
        <v>2008</v>
      </c>
      <c r="E52951">
        <v>40361</v>
      </c>
      <c r="F52951" t="s">
        <v>47</v>
      </c>
      <c r="G52951" t="s">
        <v>46</v>
      </c>
      <c r="H52951">
        <v>0</v>
      </c>
    </row>
    <row r="52952" spans="1:8" x14ac:dyDescent="0.25">
      <c r="A52952" s="2">
        <v>39660</v>
      </c>
      <c r="B52952" s="2" t="str">
        <f>TEXT(Table4[[#This Row],[Month End]], "Mmm")</f>
        <v>Jul</v>
      </c>
      <c r="C52952">
        <f>MONTH(Table4[[#This Row],[Month End]])</f>
        <v>7</v>
      </c>
      <c r="D52952">
        <f>YEAR(Table4[[#This Row],[Month End]])</f>
        <v>2008</v>
      </c>
      <c r="E52952">
        <v>55744</v>
      </c>
      <c r="F52952" t="s">
        <v>45</v>
      </c>
      <c r="G52952" t="s">
        <v>18</v>
      </c>
      <c r="H52952">
        <v>39</v>
      </c>
    </row>
    <row r="52953" spans="1:8" x14ac:dyDescent="0.25">
      <c r="A52953" s="2">
        <v>39660</v>
      </c>
      <c r="B52953" s="2" t="str">
        <f>TEXT(Table4[[#This Row],[Month End]], "Mmm")</f>
        <v>Jul</v>
      </c>
      <c r="C52953">
        <f>MONTH(Table4[[#This Row],[Month End]])</f>
        <v>7</v>
      </c>
      <c r="D52953">
        <f>YEAR(Table4[[#This Row],[Month End]])</f>
        <v>2008</v>
      </c>
      <c r="E52953">
        <v>28779</v>
      </c>
      <c r="F52953" t="s">
        <v>212</v>
      </c>
      <c r="G52953" t="s">
        <v>24</v>
      </c>
      <c r="H52953">
        <v>3</v>
      </c>
    </row>
    <row r="52954" spans="1:8" x14ac:dyDescent="0.25">
      <c r="A52954" s="2">
        <v>39660</v>
      </c>
      <c r="B52954" s="2" t="str">
        <f>TEXT(Table4[[#This Row],[Month End]], "Mmm")</f>
        <v>Jul</v>
      </c>
      <c r="C52954">
        <f>MONTH(Table4[[#This Row],[Month End]])</f>
        <v>7</v>
      </c>
      <c r="D52954">
        <f>YEAR(Table4[[#This Row],[Month End]])</f>
        <v>2008</v>
      </c>
      <c r="E52954">
        <v>98841</v>
      </c>
      <c r="F52954" t="s">
        <v>41</v>
      </c>
      <c r="G52954" t="s">
        <v>40</v>
      </c>
      <c r="H52954">
        <v>2</v>
      </c>
    </row>
    <row r="52955" spans="1:8" x14ac:dyDescent="0.25">
      <c r="A52955" s="2">
        <v>39660</v>
      </c>
      <c r="B52955" s="2" t="str">
        <f>TEXT(Table4[[#This Row],[Month End]], "Mmm")</f>
        <v>Jul</v>
      </c>
      <c r="C52955">
        <f>MONTH(Table4[[#This Row],[Month End]])</f>
        <v>7</v>
      </c>
      <c r="D52955">
        <f>YEAR(Table4[[#This Row],[Month End]])</f>
        <v>2008</v>
      </c>
      <c r="E52955">
        <v>68022</v>
      </c>
      <c r="F52955" t="s">
        <v>42</v>
      </c>
      <c r="G52955" t="s">
        <v>11</v>
      </c>
      <c r="H52955">
        <v>0</v>
      </c>
    </row>
    <row r="52956" spans="1:8" x14ac:dyDescent="0.25">
      <c r="A52956" s="2">
        <v>39660</v>
      </c>
      <c r="B52956" s="2" t="str">
        <f>TEXT(Table4[[#This Row],[Month End]], "Mmm")</f>
        <v>Jul</v>
      </c>
      <c r="C52956">
        <f>MONTH(Table4[[#This Row],[Month End]])</f>
        <v>7</v>
      </c>
      <c r="D52956">
        <f>YEAR(Table4[[#This Row],[Month End]])</f>
        <v>2008</v>
      </c>
      <c r="E52956">
        <v>83654</v>
      </c>
      <c r="F52956" t="s">
        <v>213</v>
      </c>
      <c r="G52956" t="s">
        <v>2</v>
      </c>
      <c r="H52956">
        <v>130</v>
      </c>
    </row>
    <row r="52957" spans="1:8" x14ac:dyDescent="0.25">
      <c r="A52957" s="2">
        <v>39660</v>
      </c>
      <c r="B52957" s="2" t="str">
        <f>TEXT(Table4[[#This Row],[Month End]], "Mmm")</f>
        <v>Jul</v>
      </c>
      <c r="C52957">
        <f>MONTH(Table4[[#This Row],[Month End]])</f>
        <v>7</v>
      </c>
      <c r="D52957">
        <f>YEAR(Table4[[#This Row],[Month End]])</f>
        <v>2008</v>
      </c>
      <c r="E52957">
        <v>53818</v>
      </c>
      <c r="F52957" t="s">
        <v>214</v>
      </c>
      <c r="G52957" t="s">
        <v>55</v>
      </c>
      <c r="H52957">
        <v>0</v>
      </c>
    </row>
    <row r="52958" spans="1:8" x14ac:dyDescent="0.25">
      <c r="A52958" s="2">
        <v>39660</v>
      </c>
      <c r="B52958" s="2" t="str">
        <f>TEXT(Table4[[#This Row],[Month End]], "Mmm")</f>
        <v>Jul</v>
      </c>
      <c r="C52958">
        <f>MONTH(Table4[[#This Row],[Month End]])</f>
        <v>7</v>
      </c>
      <c r="D52958">
        <f>YEAR(Table4[[#This Row],[Month End]])</f>
        <v>2008</v>
      </c>
      <c r="E52958">
        <v>75662</v>
      </c>
      <c r="F52958" t="s">
        <v>43</v>
      </c>
      <c r="G52958" t="s">
        <v>9</v>
      </c>
      <c r="H52958">
        <v>0</v>
      </c>
    </row>
    <row r="52959" spans="1:8" x14ac:dyDescent="0.25">
      <c r="A52959" s="2">
        <v>39660</v>
      </c>
      <c r="B52959" s="2" t="str">
        <f>TEXT(Table4[[#This Row],[Month End]], "Mmm")</f>
        <v>Jul</v>
      </c>
      <c r="C52959">
        <f>MONTH(Table4[[#This Row],[Month End]])</f>
        <v>7</v>
      </c>
      <c r="D52959">
        <f>YEAR(Table4[[#This Row],[Month End]])</f>
        <v>2008</v>
      </c>
      <c r="E52959">
        <v>65721</v>
      </c>
      <c r="F52959" t="s">
        <v>215</v>
      </c>
      <c r="G52959" t="s">
        <v>29</v>
      </c>
      <c r="H52959">
        <v>0</v>
      </c>
    </row>
    <row r="52960" spans="1:8" x14ac:dyDescent="0.25">
      <c r="A52960" s="2">
        <v>39660</v>
      </c>
      <c r="B52960" s="2" t="str">
        <f>TEXT(Table4[[#This Row],[Month End]], "Mmm")</f>
        <v>Jul</v>
      </c>
      <c r="C52960">
        <f>MONTH(Table4[[#This Row],[Month End]])</f>
        <v>7</v>
      </c>
      <c r="D52960">
        <f>YEAR(Table4[[#This Row],[Month End]])</f>
        <v>2008</v>
      </c>
      <c r="E52960">
        <v>56560</v>
      </c>
      <c r="F52960" t="s">
        <v>216</v>
      </c>
      <c r="G52960" t="s">
        <v>18</v>
      </c>
      <c r="H52960">
        <v>6</v>
      </c>
    </row>
    <row r="52961" spans="1:8" x14ac:dyDescent="0.25">
      <c r="A52961" s="2">
        <v>39660</v>
      </c>
      <c r="B52961" s="2" t="str">
        <f>TEXT(Table4[[#This Row],[Month End]], "Mmm")</f>
        <v>Jul</v>
      </c>
      <c r="C52961">
        <f>MONTH(Table4[[#This Row],[Month End]])</f>
        <v>7</v>
      </c>
      <c r="D52961">
        <f>YEAR(Table4[[#This Row],[Month End]])</f>
        <v>2008</v>
      </c>
      <c r="E52961">
        <v>31033</v>
      </c>
      <c r="F52961" t="s">
        <v>217</v>
      </c>
      <c r="G52961" t="s">
        <v>218</v>
      </c>
      <c r="H52961">
        <v>0</v>
      </c>
    </row>
    <row r="52962" spans="1:8" x14ac:dyDescent="0.25">
      <c r="A52962" s="2">
        <v>39660</v>
      </c>
      <c r="B52962" s="2" t="str">
        <f>TEXT(Table4[[#This Row],[Month End]], "Mmm")</f>
        <v>Jul</v>
      </c>
      <c r="C52962">
        <f>MONTH(Table4[[#This Row],[Month End]])</f>
        <v>7</v>
      </c>
      <c r="D52962">
        <f>YEAR(Table4[[#This Row],[Month End]])</f>
        <v>2008</v>
      </c>
      <c r="E52962">
        <v>81147</v>
      </c>
      <c r="F52962" t="s">
        <v>219</v>
      </c>
      <c r="G52962" t="s">
        <v>14</v>
      </c>
      <c r="H52962">
        <v>1</v>
      </c>
    </row>
    <row r="52963" spans="1:8" x14ac:dyDescent="0.25">
      <c r="A52963" s="2">
        <v>39660</v>
      </c>
      <c r="B52963" s="2" t="str">
        <f>TEXT(Table4[[#This Row],[Month End]], "Mmm")</f>
        <v>Jul</v>
      </c>
      <c r="C52963">
        <f>MONTH(Table4[[#This Row],[Month End]])</f>
        <v>7</v>
      </c>
      <c r="D52963">
        <f>YEAR(Table4[[#This Row],[Month End]])</f>
        <v>2008</v>
      </c>
      <c r="E52963">
        <v>61615</v>
      </c>
      <c r="F52963" t="s">
        <v>220</v>
      </c>
      <c r="G52963" t="s">
        <v>21</v>
      </c>
      <c r="H52963">
        <v>0</v>
      </c>
    </row>
    <row r="52964" spans="1:8" x14ac:dyDescent="0.25">
      <c r="A52964" s="2">
        <v>39660</v>
      </c>
      <c r="B52964" s="2" t="str">
        <f>TEXT(Table4[[#This Row],[Month End]], "Mmm")</f>
        <v>Jul</v>
      </c>
      <c r="C52964">
        <f>MONTH(Table4[[#This Row],[Month End]])</f>
        <v>7</v>
      </c>
      <c r="D52964">
        <f>YEAR(Table4[[#This Row],[Month End]])</f>
        <v>2008</v>
      </c>
      <c r="E52964">
        <v>54893</v>
      </c>
      <c r="F52964" t="s">
        <v>221</v>
      </c>
      <c r="G52964" t="s">
        <v>55</v>
      </c>
      <c r="H52964">
        <v>14</v>
      </c>
    </row>
    <row r="52965" spans="1:8" x14ac:dyDescent="0.25">
      <c r="A52965" s="2">
        <v>39660</v>
      </c>
      <c r="B52965" s="2" t="str">
        <f>TEXT(Table4[[#This Row],[Month End]], "Mmm")</f>
        <v>Jul</v>
      </c>
      <c r="C52965">
        <f>MONTH(Table4[[#This Row],[Month End]])</f>
        <v>7</v>
      </c>
      <c r="D52965">
        <f>YEAR(Table4[[#This Row],[Month End]])</f>
        <v>2008</v>
      </c>
      <c r="E52965">
        <v>83001</v>
      </c>
      <c r="F52965" t="s">
        <v>38</v>
      </c>
      <c r="G52965" t="s">
        <v>37</v>
      </c>
      <c r="H52965">
        <v>111</v>
      </c>
    </row>
    <row r="52966" spans="1:8" x14ac:dyDescent="0.25">
      <c r="A52966" s="2">
        <v>39660</v>
      </c>
      <c r="B52966" s="2" t="str">
        <f>TEXT(Table4[[#This Row],[Month End]], "Mmm")</f>
        <v>Jul</v>
      </c>
      <c r="C52966">
        <f>MONTH(Table4[[#This Row],[Month End]])</f>
        <v>7</v>
      </c>
      <c r="D52966">
        <f>YEAR(Table4[[#This Row],[Month End]])</f>
        <v>2008</v>
      </c>
      <c r="E52966">
        <v>63640</v>
      </c>
      <c r="F52966" t="s">
        <v>88</v>
      </c>
      <c r="G52966" t="s">
        <v>29</v>
      </c>
      <c r="H52966">
        <v>0</v>
      </c>
    </row>
    <row r="52967" spans="1:8" x14ac:dyDescent="0.25">
      <c r="A52967" s="2">
        <v>39660</v>
      </c>
      <c r="B52967" s="2" t="str">
        <f>TEXT(Table4[[#This Row],[Month End]], "Mmm")</f>
        <v>Jul</v>
      </c>
      <c r="C52967">
        <f>MONTH(Table4[[#This Row],[Month End]])</f>
        <v>7</v>
      </c>
      <c r="D52967">
        <f>YEAR(Table4[[#This Row],[Month End]])</f>
        <v>2008</v>
      </c>
      <c r="E52967">
        <v>55811</v>
      </c>
      <c r="F52967" t="s">
        <v>39</v>
      </c>
      <c r="G52967" t="s">
        <v>18</v>
      </c>
      <c r="H52967">
        <v>66</v>
      </c>
    </row>
    <row r="52968" spans="1:8" x14ac:dyDescent="0.25">
      <c r="A52968" s="2">
        <v>39660</v>
      </c>
      <c r="B52968" s="2" t="str">
        <f>TEXT(Table4[[#This Row],[Month End]], "Mmm")</f>
        <v>Jul</v>
      </c>
      <c r="C52968">
        <f>MONTH(Table4[[#This Row],[Month End]])</f>
        <v>7</v>
      </c>
      <c r="D52968">
        <f>YEAR(Table4[[#This Row],[Month End]])</f>
        <v>2008</v>
      </c>
      <c r="E52968">
        <v>50325</v>
      </c>
      <c r="F52968" t="s">
        <v>222</v>
      </c>
      <c r="G52968" t="s">
        <v>28</v>
      </c>
      <c r="H52968">
        <v>0</v>
      </c>
    </row>
    <row r="52969" spans="1:8" x14ac:dyDescent="0.25">
      <c r="A52969" s="2">
        <v>39660</v>
      </c>
      <c r="B52969" s="2" t="str">
        <f>TEXT(Table4[[#This Row],[Month End]], "Mmm")</f>
        <v>Jul</v>
      </c>
      <c r="C52969">
        <f>MONTH(Table4[[#This Row],[Month End]])</f>
        <v>7</v>
      </c>
      <c r="D52969">
        <f>YEAR(Table4[[#This Row],[Month End]])</f>
        <v>2008</v>
      </c>
      <c r="E52969">
        <v>86040</v>
      </c>
      <c r="F52969" t="s">
        <v>223</v>
      </c>
      <c r="G52969" t="s">
        <v>48</v>
      </c>
      <c r="H52969">
        <v>0</v>
      </c>
    </row>
    <row r="52970" spans="1:8" x14ac:dyDescent="0.25">
      <c r="A52970" s="2">
        <v>39660</v>
      </c>
      <c r="B52970" s="2" t="str">
        <f>TEXT(Table4[[#This Row],[Month End]], "Mmm")</f>
        <v>Jul</v>
      </c>
      <c r="C52970">
        <f>MONTH(Table4[[#This Row],[Month End]])</f>
        <v>7</v>
      </c>
      <c r="D52970">
        <f>YEAR(Table4[[#This Row],[Month End]])</f>
        <v>2008</v>
      </c>
      <c r="E52970">
        <v>56763</v>
      </c>
      <c r="F52970" t="s">
        <v>224</v>
      </c>
      <c r="G52970" t="s">
        <v>18</v>
      </c>
      <c r="H52970">
        <v>40</v>
      </c>
    </row>
    <row r="52971" spans="1:8" x14ac:dyDescent="0.25">
      <c r="A52971" s="2">
        <v>39660</v>
      </c>
      <c r="B52971" s="2" t="str">
        <f>TEXT(Table4[[#This Row],[Month End]], "Mmm")</f>
        <v>Jul</v>
      </c>
      <c r="C52971">
        <f>MONTH(Table4[[#This Row],[Month End]])</f>
        <v>7</v>
      </c>
      <c r="D52971">
        <f>YEAR(Table4[[#This Row],[Month End]])</f>
        <v>2008</v>
      </c>
      <c r="E52971">
        <v>58341</v>
      </c>
      <c r="F52971" t="s">
        <v>36</v>
      </c>
      <c r="G52971" t="s">
        <v>35</v>
      </c>
      <c r="H52971">
        <v>19</v>
      </c>
    </row>
    <row r="52972" spans="1:8" x14ac:dyDescent="0.25">
      <c r="A52972" s="2">
        <v>39660</v>
      </c>
      <c r="B52972" s="2" t="str">
        <f>TEXT(Table4[[#This Row],[Month End]], "Mmm")</f>
        <v>Jul</v>
      </c>
      <c r="C52972">
        <f>MONTH(Table4[[#This Row],[Month End]])</f>
        <v>7</v>
      </c>
      <c r="D52972">
        <f>YEAR(Table4[[#This Row],[Month End]])</f>
        <v>2008</v>
      </c>
      <c r="E52972">
        <v>51103</v>
      </c>
      <c r="F52972" t="s">
        <v>225</v>
      </c>
      <c r="G52972" t="s">
        <v>28</v>
      </c>
      <c r="H52972">
        <v>0</v>
      </c>
    </row>
    <row r="52973" spans="1:8" x14ac:dyDescent="0.25">
      <c r="A52973" s="2">
        <v>39660</v>
      </c>
      <c r="B52973" s="2" t="str">
        <f>TEXT(Table4[[#This Row],[Month End]], "Mmm")</f>
        <v>Jul</v>
      </c>
      <c r="C52973">
        <f>MONTH(Table4[[#This Row],[Month End]])</f>
        <v>7</v>
      </c>
      <c r="D52973">
        <f>YEAR(Table4[[#This Row],[Month End]])</f>
        <v>2008</v>
      </c>
      <c r="E52973">
        <v>23434</v>
      </c>
      <c r="F52973" t="s">
        <v>33</v>
      </c>
      <c r="G52973" t="s">
        <v>4</v>
      </c>
      <c r="H52973">
        <v>0</v>
      </c>
    </row>
    <row r="52974" spans="1:8" x14ac:dyDescent="0.25">
      <c r="A52974" s="2">
        <v>39660</v>
      </c>
      <c r="B52974" s="2" t="str">
        <f>TEXT(Table4[[#This Row],[Month End]], "Mmm")</f>
        <v>Jul</v>
      </c>
      <c r="C52974">
        <f>MONTH(Table4[[#This Row],[Month End]])</f>
        <v>7</v>
      </c>
      <c r="D52974">
        <f>YEAR(Table4[[#This Row],[Month End]])</f>
        <v>2008</v>
      </c>
      <c r="E52974">
        <v>66111</v>
      </c>
      <c r="F52974" t="s">
        <v>34</v>
      </c>
      <c r="G52974" t="s">
        <v>7</v>
      </c>
      <c r="H52974">
        <v>0</v>
      </c>
    </row>
    <row r="52975" spans="1:8" x14ac:dyDescent="0.25">
      <c r="A52975" s="2">
        <v>39660</v>
      </c>
      <c r="B52975" s="2" t="str">
        <f>TEXT(Table4[[#This Row],[Month End]], "Mmm")</f>
        <v>Jul</v>
      </c>
      <c r="C52975">
        <f>MONTH(Table4[[#This Row],[Month End]])</f>
        <v>7</v>
      </c>
      <c r="D52975">
        <f>YEAR(Table4[[#This Row],[Month End]])</f>
        <v>2008</v>
      </c>
      <c r="E52975">
        <v>27310</v>
      </c>
      <c r="F52975" t="s">
        <v>226</v>
      </c>
      <c r="G52975" t="s">
        <v>24</v>
      </c>
      <c r="H52975">
        <v>0</v>
      </c>
    </row>
    <row r="52976" spans="1:8" x14ac:dyDescent="0.25">
      <c r="A52976" s="2">
        <v>39660</v>
      </c>
      <c r="B52976" s="2" t="str">
        <f>TEXT(Table4[[#This Row],[Month End]], "Mmm")</f>
        <v>Jul</v>
      </c>
      <c r="C52976">
        <f>MONTH(Table4[[#This Row],[Month End]])</f>
        <v>7</v>
      </c>
      <c r="D52976">
        <f>YEAR(Table4[[#This Row],[Month End]])</f>
        <v>2008</v>
      </c>
      <c r="E52976">
        <v>84078</v>
      </c>
      <c r="F52976" t="s">
        <v>227</v>
      </c>
      <c r="G52976" t="s">
        <v>51</v>
      </c>
      <c r="H52976">
        <v>0</v>
      </c>
    </row>
    <row r="52977" spans="1:8" x14ac:dyDescent="0.25">
      <c r="A52977" s="2">
        <v>39660</v>
      </c>
      <c r="B52977" s="2" t="str">
        <f>TEXT(Table4[[#This Row],[Month End]], "Mmm")</f>
        <v>Jul</v>
      </c>
      <c r="C52977">
        <f>MONTH(Table4[[#This Row],[Month End]])</f>
        <v>7</v>
      </c>
      <c r="D52977">
        <f>YEAR(Table4[[#This Row],[Month End]])</f>
        <v>2008</v>
      </c>
      <c r="E52977">
        <v>82426</v>
      </c>
      <c r="F52977" t="s">
        <v>228</v>
      </c>
      <c r="G52977" t="s">
        <v>37</v>
      </c>
      <c r="H52977">
        <v>3</v>
      </c>
    </row>
    <row r="52978" spans="1:8" x14ac:dyDescent="0.25">
      <c r="A52978" s="2">
        <v>39660</v>
      </c>
      <c r="B52978" s="2" t="str">
        <f>TEXT(Table4[[#This Row],[Month End]], "Mmm")</f>
        <v>Jul</v>
      </c>
      <c r="C52978">
        <f>MONTH(Table4[[#This Row],[Month End]])</f>
        <v>7</v>
      </c>
      <c r="D52978">
        <f>YEAR(Table4[[#This Row],[Month End]])</f>
        <v>2008</v>
      </c>
      <c r="E52978">
        <v>84401</v>
      </c>
      <c r="F52978" t="s">
        <v>229</v>
      </c>
      <c r="G52978" t="s">
        <v>51</v>
      </c>
      <c r="H52978">
        <v>0</v>
      </c>
    </row>
    <row r="52979" spans="1:8" x14ac:dyDescent="0.25">
      <c r="A52979" s="2">
        <v>39660</v>
      </c>
      <c r="B52979" s="2" t="str">
        <f>TEXT(Table4[[#This Row],[Month End]], "Mmm")</f>
        <v>Jul</v>
      </c>
      <c r="C52979">
        <f>MONTH(Table4[[#This Row],[Month End]])</f>
        <v>7</v>
      </c>
      <c r="D52979">
        <f>YEAR(Table4[[#This Row],[Month End]])</f>
        <v>2008</v>
      </c>
      <c r="E52979">
        <v>59270</v>
      </c>
      <c r="F52979" t="s">
        <v>31</v>
      </c>
      <c r="G52979" t="s">
        <v>15</v>
      </c>
      <c r="H52979">
        <v>0</v>
      </c>
    </row>
    <row r="52980" spans="1:8" x14ac:dyDescent="0.25">
      <c r="A52980" s="2">
        <v>39660</v>
      </c>
      <c r="B52980" s="2" t="str">
        <f>TEXT(Table4[[#This Row],[Month End]], "Mmm")</f>
        <v>Jul</v>
      </c>
      <c r="C52980">
        <f>MONTH(Table4[[#This Row],[Month End]])</f>
        <v>7</v>
      </c>
      <c r="D52980">
        <f>YEAR(Table4[[#This Row],[Month End]])</f>
        <v>2008</v>
      </c>
      <c r="E52980">
        <v>72712</v>
      </c>
      <c r="F52980" t="s">
        <v>32</v>
      </c>
      <c r="G52980" t="s">
        <v>17</v>
      </c>
      <c r="H52980">
        <v>0</v>
      </c>
    </row>
    <row r="52981" spans="1:8" x14ac:dyDescent="0.25">
      <c r="A52981" s="2">
        <v>39660</v>
      </c>
      <c r="B52981" s="2" t="str">
        <f>TEXT(Table4[[#This Row],[Month End]], "Mmm")</f>
        <v>Jul</v>
      </c>
      <c r="C52981">
        <f>MONTH(Table4[[#This Row],[Month End]])</f>
        <v>7</v>
      </c>
      <c r="D52981">
        <f>YEAR(Table4[[#This Row],[Month End]])</f>
        <v>2008</v>
      </c>
      <c r="E52981">
        <v>88101</v>
      </c>
      <c r="F52981" t="s">
        <v>30</v>
      </c>
      <c r="G52981" t="s">
        <v>27</v>
      </c>
      <c r="H52981">
        <v>0</v>
      </c>
    </row>
    <row r="52982" spans="1:8" x14ac:dyDescent="0.25">
      <c r="A52982" s="2">
        <v>39660</v>
      </c>
      <c r="B52982" s="2" t="str">
        <f>TEXT(Table4[[#This Row],[Month End]], "Mmm")</f>
        <v>Jul</v>
      </c>
      <c r="C52982">
        <f>MONTH(Table4[[#This Row],[Month End]])</f>
        <v>7</v>
      </c>
      <c r="D52982">
        <f>YEAR(Table4[[#This Row],[Month End]])</f>
        <v>2008</v>
      </c>
      <c r="E52982">
        <v>69361</v>
      </c>
      <c r="F52982" t="s">
        <v>230</v>
      </c>
      <c r="G52982" t="s">
        <v>11</v>
      </c>
      <c r="H52982">
        <v>1</v>
      </c>
    </row>
    <row r="52983" spans="1:8" x14ac:dyDescent="0.25">
      <c r="A52983" s="2">
        <v>39660</v>
      </c>
      <c r="B52983" s="2" t="str">
        <f>TEXT(Table4[[#This Row],[Month End]], "Mmm")</f>
        <v>Jul</v>
      </c>
      <c r="C52983">
        <f>MONTH(Table4[[#This Row],[Month End]])</f>
        <v>7</v>
      </c>
      <c r="D52983">
        <f>YEAR(Table4[[#This Row],[Month End]])</f>
        <v>2008</v>
      </c>
      <c r="E52983">
        <v>78628</v>
      </c>
      <c r="F52983" t="s">
        <v>231</v>
      </c>
      <c r="G52983" t="s">
        <v>9</v>
      </c>
      <c r="H52983">
        <v>0</v>
      </c>
    </row>
    <row r="52984" spans="1:8" x14ac:dyDescent="0.25">
      <c r="A52984" s="2">
        <v>39660</v>
      </c>
      <c r="B52984" s="2" t="str">
        <f>TEXT(Table4[[#This Row],[Month End]], "Mmm")</f>
        <v>Jul</v>
      </c>
      <c r="C52984">
        <f>MONTH(Table4[[#This Row],[Month End]])</f>
        <v>7</v>
      </c>
      <c r="D52984">
        <f>YEAR(Table4[[#This Row],[Month End]])</f>
        <v>2008</v>
      </c>
      <c r="E52984">
        <v>57236</v>
      </c>
      <c r="F52984" t="s">
        <v>8</v>
      </c>
      <c r="G52984" t="s">
        <v>19</v>
      </c>
      <c r="H52984">
        <v>10</v>
      </c>
    </row>
    <row r="52985" spans="1:8" x14ac:dyDescent="0.25">
      <c r="A52985" s="2">
        <v>39660</v>
      </c>
      <c r="B52985" s="2" t="str">
        <f>TEXT(Table4[[#This Row],[Month End]], "Mmm")</f>
        <v>Jul</v>
      </c>
      <c r="C52985">
        <f>MONTH(Table4[[#This Row],[Month End]])</f>
        <v>7</v>
      </c>
      <c r="D52985">
        <f>YEAR(Table4[[#This Row],[Month End]])</f>
        <v>2008</v>
      </c>
      <c r="E52985">
        <v>76087</v>
      </c>
      <c r="F52985" t="s">
        <v>25</v>
      </c>
      <c r="G52985" t="s">
        <v>9</v>
      </c>
      <c r="H52985">
        <v>0</v>
      </c>
    </row>
    <row r="52986" spans="1:8" x14ac:dyDescent="0.25">
      <c r="A52986" s="2">
        <v>39660</v>
      </c>
      <c r="B52986" s="2" t="str">
        <f>TEXT(Table4[[#This Row],[Month End]], "Mmm")</f>
        <v>Jul</v>
      </c>
      <c r="C52986">
        <f>MONTH(Table4[[#This Row],[Month End]])</f>
        <v>7</v>
      </c>
      <c r="D52986">
        <f>YEAR(Table4[[#This Row],[Month End]])</f>
        <v>2008</v>
      </c>
      <c r="E52986">
        <v>67114</v>
      </c>
      <c r="F52986" t="s">
        <v>23</v>
      </c>
      <c r="G52986" t="s">
        <v>7</v>
      </c>
      <c r="H52986">
        <v>0</v>
      </c>
    </row>
    <row r="52987" spans="1:8" x14ac:dyDescent="0.25">
      <c r="A52987" s="2">
        <v>39660</v>
      </c>
      <c r="B52987" s="2" t="str">
        <f>TEXT(Table4[[#This Row],[Month End]], "Mmm")</f>
        <v>Jul</v>
      </c>
      <c r="C52987">
        <f>MONTH(Table4[[#This Row],[Month End]])</f>
        <v>7</v>
      </c>
      <c r="D52987">
        <f>YEAR(Table4[[#This Row],[Month End]])</f>
        <v>2008</v>
      </c>
      <c r="E52987">
        <v>68847</v>
      </c>
      <c r="F52987" t="s">
        <v>232</v>
      </c>
      <c r="G52987" t="s">
        <v>11</v>
      </c>
      <c r="H52987">
        <v>0</v>
      </c>
    </row>
    <row r="52988" spans="1:8" x14ac:dyDescent="0.25">
      <c r="A52988" s="2">
        <v>39660</v>
      </c>
      <c r="B52988" s="2" t="str">
        <f>TEXT(Table4[[#This Row],[Month End]], "Mmm")</f>
        <v>Jul</v>
      </c>
      <c r="C52988">
        <f>MONTH(Table4[[#This Row],[Month End]])</f>
        <v>7</v>
      </c>
      <c r="D52988">
        <f>YEAR(Table4[[#This Row],[Month End]])</f>
        <v>2008</v>
      </c>
      <c r="E52988">
        <v>74033</v>
      </c>
      <c r="F52988" t="s">
        <v>233</v>
      </c>
      <c r="G52988" t="s">
        <v>12</v>
      </c>
      <c r="H52988">
        <v>0</v>
      </c>
    </row>
    <row r="52989" spans="1:8" x14ac:dyDescent="0.25">
      <c r="A52989" s="2">
        <v>39660</v>
      </c>
      <c r="B52989" s="2" t="str">
        <f>TEXT(Table4[[#This Row],[Month End]], "Mmm")</f>
        <v>Jul</v>
      </c>
      <c r="C52989">
        <f>MONTH(Table4[[#This Row],[Month End]])</f>
        <v>7</v>
      </c>
      <c r="D52989">
        <f>YEAR(Table4[[#This Row],[Month End]])</f>
        <v>2008</v>
      </c>
      <c r="E52989">
        <v>56257</v>
      </c>
      <c r="F52989" t="s">
        <v>73</v>
      </c>
      <c r="G52989" t="s">
        <v>18</v>
      </c>
      <c r="H52989">
        <v>5</v>
      </c>
    </row>
    <row r="52990" spans="1:8" x14ac:dyDescent="0.25">
      <c r="A52990" s="2">
        <v>39660</v>
      </c>
      <c r="B52990" s="2" t="str">
        <f>TEXT(Table4[[#This Row],[Month End]], "Mmm")</f>
        <v>Jul</v>
      </c>
      <c r="C52990">
        <f>MONTH(Table4[[#This Row],[Month End]])</f>
        <v>7</v>
      </c>
      <c r="D52990">
        <f>YEAR(Table4[[#This Row],[Month End]])</f>
        <v>2008</v>
      </c>
      <c r="E52990">
        <v>79606</v>
      </c>
      <c r="F52990" t="s">
        <v>10</v>
      </c>
      <c r="G52990" t="s">
        <v>9</v>
      </c>
      <c r="H52990">
        <v>0</v>
      </c>
    </row>
    <row r="52991" spans="1:8" x14ac:dyDescent="0.25">
      <c r="A52991" s="2">
        <v>39660</v>
      </c>
      <c r="B52991" s="2" t="str">
        <f>TEXT(Table4[[#This Row],[Month End]], "Mmm")</f>
        <v>Jul</v>
      </c>
      <c r="C52991">
        <f>MONTH(Table4[[#This Row],[Month End]])</f>
        <v>7</v>
      </c>
      <c r="D52991">
        <f>YEAR(Table4[[#This Row],[Month End]])</f>
        <v>2008</v>
      </c>
      <c r="E52991">
        <v>79424</v>
      </c>
      <c r="F52991" t="s">
        <v>22</v>
      </c>
      <c r="G52991" t="s">
        <v>9</v>
      </c>
      <c r="H52991">
        <v>0</v>
      </c>
    </row>
    <row r="52992" spans="1:8" x14ac:dyDescent="0.25">
      <c r="A52992" s="2">
        <v>39660</v>
      </c>
      <c r="B52992" s="2" t="str">
        <f>TEXT(Table4[[#This Row],[Month End]], "Mmm")</f>
        <v>Jul</v>
      </c>
      <c r="C52992">
        <f>MONTH(Table4[[#This Row],[Month End]])</f>
        <v>7</v>
      </c>
      <c r="D52992">
        <f>YEAR(Table4[[#This Row],[Month End]])</f>
        <v>2008</v>
      </c>
      <c r="E52992">
        <v>73099</v>
      </c>
      <c r="F52992" t="s">
        <v>26</v>
      </c>
      <c r="G52992" t="s">
        <v>12</v>
      </c>
      <c r="H52992">
        <v>0</v>
      </c>
    </row>
    <row r="52993" spans="1:8" x14ac:dyDescent="0.25">
      <c r="A52993" s="2">
        <v>39660</v>
      </c>
      <c r="B52993" s="2" t="str">
        <f>TEXT(Table4[[#This Row],[Month End]], "Mmm")</f>
        <v>Jul</v>
      </c>
      <c r="C52993">
        <f>MONTH(Table4[[#This Row],[Month End]])</f>
        <v>7</v>
      </c>
      <c r="D52993">
        <f>YEAR(Table4[[#This Row],[Month End]])</f>
        <v>2008</v>
      </c>
      <c r="E52993">
        <v>72117</v>
      </c>
      <c r="F52993" t="s">
        <v>234</v>
      </c>
      <c r="G52993" t="s">
        <v>17</v>
      </c>
      <c r="H52993">
        <v>0</v>
      </c>
    </row>
    <row r="52994" spans="1:8" x14ac:dyDescent="0.25">
      <c r="A52994" s="2">
        <v>39660</v>
      </c>
      <c r="B52994" s="2" t="str">
        <f>TEXT(Table4[[#This Row],[Month End]], "Mmm")</f>
        <v>Jul</v>
      </c>
      <c r="C52994">
        <f>MONTH(Table4[[#This Row],[Month End]])</f>
        <v>7</v>
      </c>
      <c r="D52994">
        <f>YEAR(Table4[[#This Row],[Month End]])</f>
        <v>2008</v>
      </c>
      <c r="E52994">
        <v>57701</v>
      </c>
      <c r="F52994" t="s">
        <v>20</v>
      </c>
      <c r="G52994" t="s">
        <v>19</v>
      </c>
      <c r="H52994">
        <v>6</v>
      </c>
    </row>
    <row r="52995" spans="1:8" x14ac:dyDescent="0.25">
      <c r="A52995" s="2">
        <v>39660</v>
      </c>
      <c r="B52995" s="2" t="str">
        <f>TEXT(Table4[[#This Row],[Month End]], "Mmm")</f>
        <v>Jul</v>
      </c>
      <c r="C52995">
        <f>MONTH(Table4[[#This Row],[Month End]])</f>
        <v>7</v>
      </c>
      <c r="D52995">
        <f>YEAR(Table4[[#This Row],[Month End]])</f>
        <v>2008</v>
      </c>
      <c r="E52995">
        <v>59330</v>
      </c>
      <c r="F52995" t="s">
        <v>235</v>
      </c>
      <c r="G52995" t="s">
        <v>15</v>
      </c>
      <c r="H52995">
        <v>1</v>
      </c>
    </row>
    <row r="52996" spans="1:8" x14ac:dyDescent="0.25">
      <c r="A52996" s="2">
        <v>39660</v>
      </c>
      <c r="B52996" s="2" t="str">
        <f>TEXT(Table4[[#This Row],[Month End]], "Mmm")</f>
        <v>Jul</v>
      </c>
      <c r="C52996">
        <f>MONTH(Table4[[#This Row],[Month End]])</f>
        <v>7</v>
      </c>
      <c r="D52996">
        <f>YEAR(Table4[[#This Row],[Month End]])</f>
        <v>2008</v>
      </c>
      <c r="E52996">
        <v>28429</v>
      </c>
      <c r="F52996" t="s">
        <v>236</v>
      </c>
      <c r="G52996" t="s">
        <v>24</v>
      </c>
      <c r="H52996">
        <v>0</v>
      </c>
    </row>
    <row r="52997" spans="1:8" x14ac:dyDescent="0.25">
      <c r="A52997" s="2">
        <v>39660</v>
      </c>
      <c r="B52997" s="2" t="str">
        <f>TEXT(Table4[[#This Row],[Month End]], "Mmm")</f>
        <v>Jul</v>
      </c>
      <c r="C52997">
        <f>MONTH(Table4[[#This Row],[Month End]])</f>
        <v>7</v>
      </c>
      <c r="D52997">
        <f>YEAR(Table4[[#This Row],[Month End]])</f>
        <v>2008</v>
      </c>
      <c r="E52997">
        <v>78537</v>
      </c>
      <c r="F52997" t="s">
        <v>16</v>
      </c>
      <c r="G52997" t="s">
        <v>9</v>
      </c>
      <c r="H52997">
        <v>0</v>
      </c>
    </row>
    <row r="52998" spans="1:8" x14ac:dyDescent="0.25">
      <c r="A52998" s="2">
        <v>39660</v>
      </c>
      <c r="B52998" s="2" t="str">
        <f>TEXT(Table4[[#This Row],[Month End]], "Mmm")</f>
        <v>Jul</v>
      </c>
      <c r="C52998">
        <f>MONTH(Table4[[#This Row],[Month End]])</f>
        <v>7</v>
      </c>
      <c r="D52998">
        <f>YEAR(Table4[[#This Row],[Month End]])</f>
        <v>2008</v>
      </c>
      <c r="E52998">
        <v>77511</v>
      </c>
      <c r="F52998" t="s">
        <v>237</v>
      </c>
      <c r="G52998" t="s">
        <v>9</v>
      </c>
      <c r="H52998">
        <v>0</v>
      </c>
    </row>
    <row r="52999" spans="1:8" x14ac:dyDescent="0.25">
      <c r="A52999" s="2">
        <v>39660</v>
      </c>
      <c r="B52999" s="2" t="str">
        <f>TEXT(Table4[[#This Row],[Month End]], "Mmm")</f>
        <v>Jul</v>
      </c>
      <c r="C52999">
        <f>MONTH(Table4[[#This Row],[Month End]])</f>
        <v>7</v>
      </c>
      <c r="D52999">
        <f>YEAR(Table4[[#This Row],[Month End]])</f>
        <v>2008</v>
      </c>
      <c r="E52999">
        <v>57532</v>
      </c>
      <c r="F52999" t="s">
        <v>238</v>
      </c>
      <c r="G52999" t="s">
        <v>19</v>
      </c>
      <c r="H52999">
        <v>6</v>
      </c>
    </row>
    <row r="53000" spans="1:8" x14ac:dyDescent="0.25">
      <c r="A53000" s="2">
        <v>39660</v>
      </c>
      <c r="B53000" s="2" t="str">
        <f>TEXT(Table4[[#This Row],[Month End]], "Mmm")</f>
        <v>Jul</v>
      </c>
      <c r="C53000">
        <f>MONTH(Table4[[#This Row],[Month End]])</f>
        <v>7</v>
      </c>
      <c r="D53000">
        <f>YEAR(Table4[[#This Row],[Month End]])</f>
        <v>2008</v>
      </c>
      <c r="E53000">
        <v>73942</v>
      </c>
      <c r="F53000" t="s">
        <v>13</v>
      </c>
      <c r="G53000" t="s">
        <v>12</v>
      </c>
      <c r="H53000">
        <v>0</v>
      </c>
    </row>
    <row r="53001" spans="1:8" x14ac:dyDescent="0.25">
      <c r="A53001" s="2">
        <v>39660</v>
      </c>
      <c r="B53001" s="2" t="str">
        <f>TEXT(Table4[[#This Row],[Month End]], "Mmm")</f>
        <v>Jul</v>
      </c>
      <c r="C53001">
        <f>MONTH(Table4[[#This Row],[Month End]])</f>
        <v>7</v>
      </c>
      <c r="D53001">
        <f>YEAR(Table4[[#This Row],[Month End]])</f>
        <v>2008</v>
      </c>
      <c r="E53001">
        <v>38866</v>
      </c>
      <c r="F53001" t="s">
        <v>239</v>
      </c>
      <c r="G53001" t="s">
        <v>240</v>
      </c>
      <c r="H53001">
        <v>0</v>
      </c>
    </row>
    <row r="53002" spans="1:8" x14ac:dyDescent="0.25">
      <c r="A53002" s="2">
        <v>39691</v>
      </c>
      <c r="B53002" s="2" t="str">
        <f>TEXT(Table4[[#This Row],[Month End]], "Mmm")</f>
        <v>Aug</v>
      </c>
      <c r="C53002">
        <f>MONTH(Table4[[#This Row],[Month End]])</f>
        <v>8</v>
      </c>
      <c r="D53002">
        <f>YEAR(Table4[[#This Row],[Month End]])</f>
        <v>2008</v>
      </c>
      <c r="E53002">
        <v>3057</v>
      </c>
      <c r="F53002" t="s">
        <v>108</v>
      </c>
      <c r="G53002" t="s">
        <v>104</v>
      </c>
      <c r="H53002">
        <v>11</v>
      </c>
    </row>
    <row r="53003" spans="1:8" x14ac:dyDescent="0.25">
      <c r="A53003" s="2">
        <v>39691</v>
      </c>
      <c r="B53003" s="2" t="str">
        <f>TEXT(Table4[[#This Row],[Month End]], "Mmm")</f>
        <v>Aug</v>
      </c>
      <c r="C53003">
        <f>MONTH(Table4[[#This Row],[Month End]])</f>
        <v>8</v>
      </c>
      <c r="D53003">
        <f>YEAR(Table4[[#This Row],[Month End]])</f>
        <v>2008</v>
      </c>
      <c r="E53003">
        <v>3748</v>
      </c>
      <c r="F53003" t="s">
        <v>109</v>
      </c>
      <c r="G53003" t="s">
        <v>104</v>
      </c>
      <c r="H53003">
        <v>32</v>
      </c>
    </row>
    <row r="53004" spans="1:8" x14ac:dyDescent="0.25">
      <c r="A53004" s="2">
        <v>39691</v>
      </c>
      <c r="B53004" s="2" t="str">
        <f>TEXT(Table4[[#This Row],[Month End]], "Mmm")</f>
        <v>Aug</v>
      </c>
      <c r="C53004">
        <f>MONTH(Table4[[#This Row],[Month End]])</f>
        <v>8</v>
      </c>
      <c r="D53004">
        <f>YEAR(Table4[[#This Row],[Month End]])</f>
        <v>2008</v>
      </c>
      <c r="E53004">
        <v>1747</v>
      </c>
      <c r="F53004" t="s">
        <v>110</v>
      </c>
      <c r="G53004" t="s">
        <v>97</v>
      </c>
      <c r="H53004">
        <v>10</v>
      </c>
    </row>
    <row r="53005" spans="1:8" x14ac:dyDescent="0.25">
      <c r="A53005" s="2">
        <v>39691</v>
      </c>
      <c r="B53005" s="2" t="str">
        <f>TEXT(Table4[[#This Row],[Month End]], "Mmm")</f>
        <v>Aug</v>
      </c>
      <c r="C53005">
        <f>MONTH(Table4[[#This Row],[Month End]])</f>
        <v>8</v>
      </c>
      <c r="D53005">
        <f>YEAR(Table4[[#This Row],[Month End]])</f>
        <v>2008</v>
      </c>
      <c r="E53005">
        <v>12542</v>
      </c>
      <c r="F53005" t="s">
        <v>111</v>
      </c>
      <c r="G53005" t="s">
        <v>71</v>
      </c>
      <c r="H53005">
        <v>12</v>
      </c>
    </row>
    <row r="53006" spans="1:8" x14ac:dyDescent="0.25">
      <c r="A53006" s="2">
        <v>39691</v>
      </c>
      <c r="B53006" s="2" t="str">
        <f>TEXT(Table4[[#This Row],[Month End]], "Mmm")</f>
        <v>Aug</v>
      </c>
      <c r="C53006">
        <f>MONTH(Table4[[#This Row],[Month End]])</f>
        <v>8</v>
      </c>
      <c r="D53006">
        <f>YEAR(Table4[[#This Row],[Month End]])</f>
        <v>2008</v>
      </c>
      <c r="E53006">
        <v>12180</v>
      </c>
      <c r="F53006" t="s">
        <v>112</v>
      </c>
      <c r="G53006" t="s">
        <v>71</v>
      </c>
      <c r="H53006">
        <v>12</v>
      </c>
    </row>
    <row r="53007" spans="1:8" x14ac:dyDescent="0.25">
      <c r="A53007" s="2">
        <v>39691</v>
      </c>
      <c r="B53007" s="2" t="str">
        <f>TEXT(Table4[[#This Row],[Month End]], "Mmm")</f>
        <v>Aug</v>
      </c>
      <c r="C53007">
        <f>MONTH(Table4[[#This Row],[Month End]])</f>
        <v>8</v>
      </c>
      <c r="D53007">
        <f>YEAR(Table4[[#This Row],[Month End]])</f>
        <v>2008</v>
      </c>
      <c r="E53007">
        <v>1832</v>
      </c>
      <c r="F53007" t="s">
        <v>105</v>
      </c>
      <c r="G53007" t="s">
        <v>97</v>
      </c>
      <c r="H53007">
        <v>9</v>
      </c>
    </row>
    <row r="53008" spans="1:8" x14ac:dyDescent="0.25">
      <c r="A53008" s="2">
        <v>39691</v>
      </c>
      <c r="B53008" s="2" t="str">
        <f>TEXT(Table4[[#This Row],[Month End]], "Mmm")</f>
        <v>Aug</v>
      </c>
      <c r="C53008">
        <f>MONTH(Table4[[#This Row],[Month End]])</f>
        <v>8</v>
      </c>
      <c r="D53008">
        <f>YEAR(Table4[[#This Row],[Month End]])</f>
        <v>2008</v>
      </c>
      <c r="E53008">
        <v>1506</v>
      </c>
      <c r="F53008" t="s">
        <v>113</v>
      </c>
      <c r="G53008" t="s">
        <v>97</v>
      </c>
      <c r="H53008">
        <v>11</v>
      </c>
    </row>
    <row r="53009" spans="1:8" x14ac:dyDescent="0.25">
      <c r="A53009" s="2">
        <v>39691</v>
      </c>
      <c r="B53009" s="2" t="str">
        <f>TEXT(Table4[[#This Row],[Month End]], "Mmm")</f>
        <v>Aug</v>
      </c>
      <c r="C53009">
        <f>MONTH(Table4[[#This Row],[Month End]])</f>
        <v>8</v>
      </c>
      <c r="D53009">
        <f>YEAR(Table4[[#This Row],[Month End]])</f>
        <v>2008</v>
      </c>
      <c r="E53009">
        <v>4276</v>
      </c>
      <c r="F53009" t="s">
        <v>114</v>
      </c>
      <c r="G53009" t="s">
        <v>3</v>
      </c>
      <c r="H53009">
        <v>52</v>
      </c>
    </row>
    <row r="53010" spans="1:8" x14ac:dyDescent="0.25">
      <c r="A53010" s="2">
        <v>39691</v>
      </c>
      <c r="B53010" s="2" t="str">
        <f>TEXT(Table4[[#This Row],[Month End]], "Mmm")</f>
        <v>Aug</v>
      </c>
      <c r="C53010">
        <f>MONTH(Table4[[#This Row],[Month End]])</f>
        <v>8</v>
      </c>
      <c r="D53010">
        <f>YEAR(Table4[[#This Row],[Month End]])</f>
        <v>2008</v>
      </c>
      <c r="E53010">
        <v>6002</v>
      </c>
      <c r="F53010" t="s">
        <v>115</v>
      </c>
      <c r="G53010" t="s">
        <v>102</v>
      </c>
      <c r="H53010">
        <v>4</v>
      </c>
    </row>
    <row r="53011" spans="1:8" x14ac:dyDescent="0.25">
      <c r="A53011" s="2">
        <v>39691</v>
      </c>
      <c r="B53011" s="2" t="str">
        <f>TEXT(Table4[[#This Row],[Month End]], "Mmm")</f>
        <v>Aug</v>
      </c>
      <c r="C53011">
        <f>MONTH(Table4[[#This Row],[Month End]])</f>
        <v>8</v>
      </c>
      <c r="D53011">
        <f>YEAR(Table4[[#This Row],[Month End]])</f>
        <v>2008</v>
      </c>
      <c r="E53011">
        <v>13021</v>
      </c>
      <c r="F53011" t="s">
        <v>116</v>
      </c>
      <c r="G53011" t="s">
        <v>71</v>
      </c>
      <c r="H53011">
        <v>34</v>
      </c>
    </row>
    <row r="53012" spans="1:8" x14ac:dyDescent="0.25">
      <c r="A53012" s="2">
        <v>39691</v>
      </c>
      <c r="B53012" s="2" t="str">
        <f>TEXT(Table4[[#This Row],[Month End]], "Mmm")</f>
        <v>Aug</v>
      </c>
      <c r="C53012">
        <f>MONTH(Table4[[#This Row],[Month End]])</f>
        <v>8</v>
      </c>
      <c r="D53012">
        <f>YEAR(Table4[[#This Row],[Month End]])</f>
        <v>2008</v>
      </c>
      <c r="E53012">
        <v>13440</v>
      </c>
      <c r="F53012" t="s">
        <v>117</v>
      </c>
      <c r="G53012" t="s">
        <v>71</v>
      </c>
      <c r="H53012">
        <v>30</v>
      </c>
    </row>
    <row r="53013" spans="1:8" x14ac:dyDescent="0.25">
      <c r="A53013" s="2">
        <v>39691</v>
      </c>
      <c r="B53013" s="2" t="str">
        <f>TEXT(Table4[[#This Row],[Month End]], "Mmm")</f>
        <v>Aug</v>
      </c>
      <c r="C53013">
        <f>MONTH(Table4[[#This Row],[Month End]])</f>
        <v>8</v>
      </c>
      <c r="D53013">
        <f>YEAR(Table4[[#This Row],[Month End]])</f>
        <v>2008</v>
      </c>
      <c r="E53013">
        <v>18091</v>
      </c>
      <c r="F53013" t="s">
        <v>118</v>
      </c>
      <c r="G53013" t="s">
        <v>6</v>
      </c>
      <c r="H53013">
        <v>11</v>
      </c>
    </row>
    <row r="53014" spans="1:8" x14ac:dyDescent="0.25">
      <c r="A53014" s="2">
        <v>39691</v>
      </c>
      <c r="B53014" s="2" t="str">
        <f>TEXT(Table4[[#This Row],[Month End]], "Mmm")</f>
        <v>Aug</v>
      </c>
      <c r="C53014">
        <f>MONTH(Table4[[#This Row],[Month End]])</f>
        <v>8</v>
      </c>
      <c r="D53014">
        <f>YEAR(Table4[[#This Row],[Month End]])</f>
        <v>2008</v>
      </c>
      <c r="E53014">
        <v>13733</v>
      </c>
      <c r="F53014" t="s">
        <v>119</v>
      </c>
      <c r="G53014" t="s">
        <v>71</v>
      </c>
      <c r="H53014">
        <v>61</v>
      </c>
    </row>
    <row r="53015" spans="1:8" x14ac:dyDescent="0.25">
      <c r="A53015" s="2">
        <v>39691</v>
      </c>
      <c r="B53015" s="2" t="str">
        <f>TEXT(Table4[[#This Row],[Month End]], "Mmm")</f>
        <v>Aug</v>
      </c>
      <c r="C53015">
        <f>MONTH(Table4[[#This Row],[Month End]])</f>
        <v>8</v>
      </c>
      <c r="D53015">
        <f>YEAR(Table4[[#This Row],[Month End]])</f>
        <v>2008</v>
      </c>
      <c r="E53015">
        <v>49412</v>
      </c>
      <c r="F53015" t="s">
        <v>81</v>
      </c>
      <c r="G53015" t="s">
        <v>59</v>
      </c>
      <c r="H53015">
        <v>16</v>
      </c>
    </row>
    <row r="53016" spans="1:8" x14ac:dyDescent="0.25">
      <c r="A53016" s="2">
        <v>39691</v>
      </c>
      <c r="B53016" s="2" t="str">
        <f>TEXT(Table4[[#This Row],[Month End]], "Mmm")</f>
        <v>Aug</v>
      </c>
      <c r="C53016">
        <f>MONTH(Table4[[#This Row],[Month End]])</f>
        <v>8</v>
      </c>
      <c r="D53016">
        <f>YEAR(Table4[[#This Row],[Month End]])</f>
        <v>2008</v>
      </c>
      <c r="E53016">
        <v>97206</v>
      </c>
      <c r="F53016" t="s">
        <v>103</v>
      </c>
      <c r="G53016" t="s">
        <v>68</v>
      </c>
      <c r="H53016">
        <v>21</v>
      </c>
    </row>
    <row r="53017" spans="1:8" x14ac:dyDescent="0.25">
      <c r="A53017" s="2">
        <v>39691</v>
      </c>
      <c r="B53017" s="2" t="str">
        <f>TEXT(Table4[[#This Row],[Month End]], "Mmm")</f>
        <v>Aug</v>
      </c>
      <c r="C53017">
        <f>MONTH(Table4[[#This Row],[Month End]])</f>
        <v>8</v>
      </c>
      <c r="D53017">
        <f>YEAR(Table4[[#This Row],[Month End]])</f>
        <v>2008</v>
      </c>
      <c r="E53017">
        <v>4087</v>
      </c>
      <c r="F53017" t="s">
        <v>120</v>
      </c>
      <c r="G53017" t="s">
        <v>3</v>
      </c>
      <c r="H53017">
        <v>29</v>
      </c>
    </row>
    <row r="53018" spans="1:8" x14ac:dyDescent="0.25">
      <c r="A53018" s="2">
        <v>39691</v>
      </c>
      <c r="B53018" s="2" t="str">
        <f>TEXT(Table4[[#This Row],[Month End]], "Mmm")</f>
        <v>Aug</v>
      </c>
      <c r="C53018">
        <f>MONTH(Table4[[#This Row],[Month End]])</f>
        <v>8</v>
      </c>
      <c r="D53018">
        <f>YEAR(Table4[[#This Row],[Month End]])</f>
        <v>2008</v>
      </c>
      <c r="E53018">
        <v>5354</v>
      </c>
      <c r="F53018" t="s">
        <v>121</v>
      </c>
      <c r="G53018" t="s">
        <v>98</v>
      </c>
      <c r="H53018">
        <v>31</v>
      </c>
    </row>
    <row r="53019" spans="1:8" x14ac:dyDescent="0.25">
      <c r="A53019" s="2">
        <v>39691</v>
      </c>
      <c r="B53019" s="2" t="str">
        <f>TEXT(Table4[[#This Row],[Month End]], "Mmm")</f>
        <v>Aug</v>
      </c>
      <c r="C53019">
        <f>MONTH(Table4[[#This Row],[Month End]])</f>
        <v>8</v>
      </c>
      <c r="D53019">
        <f>YEAR(Table4[[#This Row],[Month End]])</f>
        <v>2008</v>
      </c>
      <c r="E53019">
        <v>13428</v>
      </c>
      <c r="F53019" t="s">
        <v>122</v>
      </c>
      <c r="G53019" t="s">
        <v>71</v>
      </c>
      <c r="H53019">
        <v>14</v>
      </c>
    </row>
    <row r="53020" spans="1:8" x14ac:dyDescent="0.25">
      <c r="A53020" s="2">
        <v>39691</v>
      </c>
      <c r="B53020" s="2" t="str">
        <f>TEXT(Table4[[#This Row],[Month End]], "Mmm")</f>
        <v>Aug</v>
      </c>
      <c r="C53020">
        <f>MONTH(Table4[[#This Row],[Month End]])</f>
        <v>8</v>
      </c>
      <c r="D53020">
        <f>YEAR(Table4[[#This Row],[Month End]])</f>
        <v>2008</v>
      </c>
      <c r="E53020">
        <v>21093</v>
      </c>
      <c r="F53020" t="s">
        <v>123</v>
      </c>
      <c r="G53020" t="s">
        <v>90</v>
      </c>
      <c r="H53020">
        <v>0</v>
      </c>
    </row>
    <row r="53021" spans="1:8" x14ac:dyDescent="0.25">
      <c r="A53021" s="2">
        <v>39691</v>
      </c>
      <c r="B53021" s="2" t="str">
        <f>TEXT(Table4[[#This Row],[Month End]], "Mmm")</f>
        <v>Aug</v>
      </c>
      <c r="C53021">
        <f>MONTH(Table4[[#This Row],[Month End]])</f>
        <v>8</v>
      </c>
      <c r="D53021">
        <f>YEAR(Table4[[#This Row],[Month End]])</f>
        <v>2008</v>
      </c>
      <c r="E53021">
        <v>6606</v>
      </c>
      <c r="F53021" t="s">
        <v>124</v>
      </c>
      <c r="G53021" t="s">
        <v>102</v>
      </c>
      <c r="H53021">
        <v>0</v>
      </c>
    </row>
    <row r="53022" spans="1:8" x14ac:dyDescent="0.25">
      <c r="A53022" s="2">
        <v>39691</v>
      </c>
      <c r="B53022" s="2" t="str">
        <f>TEXT(Table4[[#This Row],[Month End]], "Mmm")</f>
        <v>Aug</v>
      </c>
      <c r="C53022">
        <f>MONTH(Table4[[#This Row],[Month End]])</f>
        <v>8</v>
      </c>
      <c r="D53022">
        <f>YEAR(Table4[[#This Row],[Month End]])</f>
        <v>2008</v>
      </c>
      <c r="E53022">
        <v>49512</v>
      </c>
      <c r="F53022" t="s">
        <v>45</v>
      </c>
      <c r="G53022" t="s">
        <v>59</v>
      </c>
      <c r="H53022">
        <v>6</v>
      </c>
    </row>
    <row r="53023" spans="1:8" x14ac:dyDescent="0.25">
      <c r="A53023" s="2">
        <v>39691</v>
      </c>
      <c r="B53023" s="2" t="str">
        <f>TEXT(Table4[[#This Row],[Month End]], "Mmm")</f>
        <v>Aug</v>
      </c>
      <c r="C53023">
        <f>MONTH(Table4[[#This Row],[Month End]])</f>
        <v>8</v>
      </c>
      <c r="D53023">
        <f>YEAR(Table4[[#This Row],[Month End]])</f>
        <v>2008</v>
      </c>
      <c r="E53023">
        <v>49601</v>
      </c>
      <c r="F53023" t="s">
        <v>61</v>
      </c>
      <c r="G53023" t="s">
        <v>59</v>
      </c>
      <c r="H53023">
        <v>85</v>
      </c>
    </row>
    <row r="53024" spans="1:8" x14ac:dyDescent="0.25">
      <c r="A53024" s="2">
        <v>39691</v>
      </c>
      <c r="B53024" s="2" t="str">
        <f>TEXT(Table4[[#This Row],[Month End]], "Mmm")</f>
        <v>Aug</v>
      </c>
      <c r="C53024">
        <f>MONTH(Table4[[#This Row],[Month End]])</f>
        <v>8</v>
      </c>
      <c r="D53024">
        <f>YEAR(Table4[[#This Row],[Month End]])</f>
        <v>2008</v>
      </c>
      <c r="E53024">
        <v>99218</v>
      </c>
      <c r="F53024" t="s">
        <v>125</v>
      </c>
      <c r="G53024" t="s">
        <v>40</v>
      </c>
      <c r="H53024">
        <v>44</v>
      </c>
    </row>
    <row r="53025" spans="1:8" x14ac:dyDescent="0.25">
      <c r="A53025" s="2">
        <v>39691</v>
      </c>
      <c r="B53025" s="2" t="str">
        <f>TEXT(Table4[[#This Row],[Month End]], "Mmm")</f>
        <v>Aug</v>
      </c>
      <c r="C53025">
        <f>MONTH(Table4[[#This Row],[Month End]])</f>
        <v>8</v>
      </c>
      <c r="D53025">
        <f>YEAR(Table4[[#This Row],[Month End]])</f>
        <v>2008</v>
      </c>
      <c r="E53025">
        <v>19567</v>
      </c>
      <c r="F53025" t="s">
        <v>126</v>
      </c>
      <c r="G53025" t="s">
        <v>6</v>
      </c>
      <c r="H53025">
        <v>2</v>
      </c>
    </row>
    <row r="53026" spans="1:8" x14ac:dyDescent="0.25">
      <c r="A53026" s="2">
        <v>39691</v>
      </c>
      <c r="B53026" s="2" t="str">
        <f>TEXT(Table4[[#This Row],[Month End]], "Mmm")</f>
        <v>Aug</v>
      </c>
      <c r="C53026">
        <f>MONTH(Table4[[#This Row],[Month End]])</f>
        <v>8</v>
      </c>
      <c r="D53026">
        <f>YEAR(Table4[[#This Row],[Month End]])</f>
        <v>2008</v>
      </c>
      <c r="E53026">
        <v>12777</v>
      </c>
      <c r="F53026" t="s">
        <v>127</v>
      </c>
      <c r="G53026" t="s">
        <v>71</v>
      </c>
      <c r="H53026">
        <v>24</v>
      </c>
    </row>
    <row r="53027" spans="1:8" x14ac:dyDescent="0.25">
      <c r="A53027" s="2">
        <v>39691</v>
      </c>
      <c r="B53027" s="2" t="str">
        <f>TEXT(Table4[[#This Row],[Month End]], "Mmm")</f>
        <v>Aug</v>
      </c>
      <c r="C53027">
        <f>MONTH(Table4[[#This Row],[Month End]])</f>
        <v>8</v>
      </c>
      <c r="D53027">
        <f>YEAR(Table4[[#This Row],[Month End]])</f>
        <v>2008</v>
      </c>
      <c r="E53027">
        <v>6351</v>
      </c>
      <c r="F53027" t="s">
        <v>128</v>
      </c>
      <c r="G53027" t="s">
        <v>102</v>
      </c>
      <c r="H53027">
        <v>9</v>
      </c>
    </row>
    <row r="53028" spans="1:8" x14ac:dyDescent="0.25">
      <c r="A53028" s="2">
        <v>39691</v>
      </c>
      <c r="B53028" s="2" t="str">
        <f>TEXT(Table4[[#This Row],[Month End]], "Mmm")</f>
        <v>Aug</v>
      </c>
      <c r="C53028">
        <f>MONTH(Table4[[#This Row],[Month End]])</f>
        <v>8</v>
      </c>
      <c r="D53028">
        <f>YEAR(Table4[[#This Row],[Month End]])</f>
        <v>2008</v>
      </c>
      <c r="E53028">
        <v>2347</v>
      </c>
      <c r="F53028" t="s">
        <v>129</v>
      </c>
      <c r="G53028" t="s">
        <v>97</v>
      </c>
      <c r="H53028">
        <v>14</v>
      </c>
    </row>
    <row r="53029" spans="1:8" x14ac:dyDescent="0.25">
      <c r="A53029" s="2">
        <v>39691</v>
      </c>
      <c r="B53029" s="2" t="str">
        <f>TEXT(Table4[[#This Row],[Month End]], "Mmm")</f>
        <v>Aug</v>
      </c>
      <c r="C53029">
        <f>MONTH(Table4[[#This Row],[Month End]])</f>
        <v>8</v>
      </c>
      <c r="D53029">
        <f>YEAR(Table4[[#This Row],[Month End]])</f>
        <v>2008</v>
      </c>
      <c r="E53029">
        <v>95603</v>
      </c>
      <c r="F53029" t="s">
        <v>116</v>
      </c>
      <c r="G53029" t="s">
        <v>52</v>
      </c>
      <c r="H53029">
        <v>0</v>
      </c>
    </row>
    <row r="53030" spans="1:8" x14ac:dyDescent="0.25">
      <c r="A53030" s="2">
        <v>39691</v>
      </c>
      <c r="B53030" s="2" t="str">
        <f>TEXT(Table4[[#This Row],[Month End]], "Mmm")</f>
        <v>Aug</v>
      </c>
      <c r="C53030">
        <f>MONTH(Table4[[#This Row],[Month End]])</f>
        <v>8</v>
      </c>
      <c r="D53030">
        <f>YEAR(Table4[[#This Row],[Month End]])</f>
        <v>2008</v>
      </c>
      <c r="E53030">
        <v>89434</v>
      </c>
      <c r="F53030" t="s">
        <v>99</v>
      </c>
      <c r="G53030" t="s">
        <v>62</v>
      </c>
      <c r="H53030">
        <v>0</v>
      </c>
    </row>
    <row r="53031" spans="1:8" x14ac:dyDescent="0.25">
      <c r="A53031" s="2">
        <v>39691</v>
      </c>
      <c r="B53031" s="2" t="str">
        <f>TEXT(Table4[[#This Row],[Month End]], "Mmm")</f>
        <v>Aug</v>
      </c>
      <c r="C53031">
        <f>MONTH(Table4[[#This Row],[Month End]])</f>
        <v>8</v>
      </c>
      <c r="D53031">
        <f>YEAR(Table4[[#This Row],[Month End]])</f>
        <v>2008</v>
      </c>
      <c r="E53031">
        <v>17025</v>
      </c>
      <c r="F53031" t="s">
        <v>130</v>
      </c>
      <c r="G53031" t="s">
        <v>6</v>
      </c>
      <c r="H53031">
        <v>0</v>
      </c>
    </row>
    <row r="53032" spans="1:8" x14ac:dyDescent="0.25">
      <c r="A53032" s="2">
        <v>39691</v>
      </c>
      <c r="B53032" s="2" t="str">
        <f>TEXT(Table4[[#This Row],[Month End]], "Mmm")</f>
        <v>Aug</v>
      </c>
      <c r="C53032">
        <f>MONTH(Table4[[#This Row],[Month End]])</f>
        <v>8</v>
      </c>
      <c r="D53032">
        <f>YEAR(Table4[[#This Row],[Month End]])</f>
        <v>2008</v>
      </c>
      <c r="E53032">
        <v>48888</v>
      </c>
      <c r="F53032" t="s">
        <v>131</v>
      </c>
      <c r="G53032" t="s">
        <v>59</v>
      </c>
      <c r="H53032">
        <v>16</v>
      </c>
    </row>
    <row r="53033" spans="1:8" x14ac:dyDescent="0.25">
      <c r="A53033" s="2">
        <v>39691</v>
      </c>
      <c r="B53033" s="2" t="str">
        <f>TEXT(Table4[[#This Row],[Month End]], "Mmm")</f>
        <v>Aug</v>
      </c>
      <c r="C53033">
        <f>MONTH(Table4[[#This Row],[Month End]])</f>
        <v>8</v>
      </c>
      <c r="D53033">
        <f>YEAR(Table4[[#This Row],[Month End]])</f>
        <v>2008</v>
      </c>
      <c r="E53033">
        <v>18848</v>
      </c>
      <c r="F53033" t="s">
        <v>132</v>
      </c>
      <c r="G53033" t="s">
        <v>6</v>
      </c>
      <c r="H53033">
        <v>27</v>
      </c>
    </row>
    <row r="53034" spans="1:8" x14ac:dyDescent="0.25">
      <c r="A53034" s="2">
        <v>39691</v>
      </c>
      <c r="B53034" s="2" t="str">
        <f>TEXT(Table4[[#This Row],[Month End]], "Mmm")</f>
        <v>Aug</v>
      </c>
      <c r="C53034">
        <f>MONTH(Table4[[#This Row],[Month End]])</f>
        <v>8</v>
      </c>
      <c r="D53034">
        <f>YEAR(Table4[[#This Row],[Month End]])</f>
        <v>2008</v>
      </c>
      <c r="E53034">
        <v>19403</v>
      </c>
      <c r="F53034" t="s">
        <v>133</v>
      </c>
      <c r="G53034" t="s">
        <v>6</v>
      </c>
      <c r="H53034">
        <v>2</v>
      </c>
    </row>
    <row r="53035" spans="1:8" x14ac:dyDescent="0.25">
      <c r="A53035" s="2">
        <v>39691</v>
      </c>
      <c r="B53035" s="2" t="str">
        <f>TEXT(Table4[[#This Row],[Month End]], "Mmm")</f>
        <v>Aug</v>
      </c>
      <c r="C53035">
        <f>MONTH(Table4[[#This Row],[Month End]])</f>
        <v>8</v>
      </c>
      <c r="D53035">
        <f>YEAR(Table4[[#This Row],[Month End]])</f>
        <v>2008</v>
      </c>
      <c r="E53035">
        <v>16403</v>
      </c>
      <c r="F53035" t="s">
        <v>134</v>
      </c>
      <c r="G53035" t="s">
        <v>6</v>
      </c>
      <c r="H53035">
        <v>22</v>
      </c>
    </row>
    <row r="53036" spans="1:8" x14ac:dyDescent="0.25">
      <c r="A53036" s="2">
        <v>39691</v>
      </c>
      <c r="B53036" s="2" t="str">
        <f>TEXT(Table4[[#This Row],[Month End]], "Mmm")</f>
        <v>Aug</v>
      </c>
      <c r="C53036">
        <f>MONTH(Table4[[#This Row],[Month End]])</f>
        <v>8</v>
      </c>
      <c r="D53036">
        <f>YEAR(Table4[[#This Row],[Month End]])</f>
        <v>2008</v>
      </c>
      <c r="E53036">
        <v>18411</v>
      </c>
      <c r="F53036" t="s">
        <v>135</v>
      </c>
      <c r="G53036" t="s">
        <v>6</v>
      </c>
      <c r="H53036">
        <v>14</v>
      </c>
    </row>
    <row r="53037" spans="1:8" x14ac:dyDescent="0.25">
      <c r="A53037" s="2">
        <v>39691</v>
      </c>
      <c r="B53037" s="2" t="str">
        <f>TEXT(Table4[[#This Row],[Month End]], "Mmm")</f>
        <v>Aug</v>
      </c>
      <c r="C53037">
        <f>MONTH(Table4[[#This Row],[Month End]])</f>
        <v>8</v>
      </c>
      <c r="D53037">
        <f>YEAR(Table4[[#This Row],[Month End]])</f>
        <v>2008</v>
      </c>
      <c r="E53037">
        <v>14843</v>
      </c>
      <c r="F53037" t="s">
        <v>136</v>
      </c>
      <c r="G53037" t="s">
        <v>71</v>
      </c>
      <c r="H53037">
        <v>35</v>
      </c>
    </row>
    <row r="53038" spans="1:8" x14ac:dyDescent="0.25">
      <c r="A53038" s="2">
        <v>39691</v>
      </c>
      <c r="B53038" s="2" t="str">
        <f>TEXT(Table4[[#This Row],[Month End]], "Mmm")</f>
        <v>Aug</v>
      </c>
      <c r="C53038">
        <f>MONTH(Table4[[#This Row],[Month End]])</f>
        <v>8</v>
      </c>
      <c r="D53038">
        <f>YEAR(Table4[[#This Row],[Month End]])</f>
        <v>2008</v>
      </c>
      <c r="E53038">
        <v>7869</v>
      </c>
      <c r="F53038" t="s">
        <v>137</v>
      </c>
      <c r="G53038" t="s">
        <v>100</v>
      </c>
      <c r="H53038">
        <v>4</v>
      </c>
    </row>
    <row r="53039" spans="1:8" x14ac:dyDescent="0.25">
      <c r="A53039" s="2">
        <v>39691</v>
      </c>
      <c r="B53039" s="2" t="str">
        <f>TEXT(Table4[[#This Row],[Month End]], "Mmm")</f>
        <v>Aug</v>
      </c>
      <c r="C53039">
        <f>MONTH(Table4[[#This Row],[Month End]])</f>
        <v>8</v>
      </c>
      <c r="D53039">
        <f>YEAR(Table4[[#This Row],[Month End]])</f>
        <v>2008</v>
      </c>
      <c r="E53039">
        <v>14741</v>
      </c>
      <c r="F53039" t="s">
        <v>138</v>
      </c>
      <c r="G53039" t="s">
        <v>71</v>
      </c>
      <c r="H53039">
        <v>77</v>
      </c>
    </row>
    <row r="53040" spans="1:8" x14ac:dyDescent="0.25">
      <c r="A53040" s="2">
        <v>39691</v>
      </c>
      <c r="B53040" s="2" t="str">
        <f>TEXT(Table4[[#This Row],[Month End]], "Mmm")</f>
        <v>Aug</v>
      </c>
      <c r="C53040">
        <f>MONTH(Table4[[#This Row],[Month End]])</f>
        <v>8</v>
      </c>
      <c r="D53040">
        <f>YEAR(Table4[[#This Row],[Month End]])</f>
        <v>2008</v>
      </c>
      <c r="E53040">
        <v>14423</v>
      </c>
      <c r="F53040" t="s">
        <v>139</v>
      </c>
      <c r="G53040" t="s">
        <v>71</v>
      </c>
      <c r="H53040">
        <v>21</v>
      </c>
    </row>
    <row r="53041" spans="1:8" x14ac:dyDescent="0.25">
      <c r="A53041" s="2">
        <v>39691</v>
      </c>
      <c r="B53041" s="2" t="str">
        <f>TEXT(Table4[[#This Row],[Month End]], "Mmm")</f>
        <v>Aug</v>
      </c>
      <c r="C53041">
        <f>MONTH(Table4[[#This Row],[Month End]])</f>
        <v>8</v>
      </c>
      <c r="D53041">
        <f>YEAR(Table4[[#This Row],[Month End]])</f>
        <v>2008</v>
      </c>
      <c r="E53041">
        <v>54914</v>
      </c>
      <c r="F53041" t="s">
        <v>140</v>
      </c>
      <c r="G53041" t="s">
        <v>55</v>
      </c>
      <c r="H53041">
        <v>7</v>
      </c>
    </row>
    <row r="53042" spans="1:8" x14ac:dyDescent="0.25">
      <c r="A53042" s="2">
        <v>39691</v>
      </c>
      <c r="B53042" s="2" t="str">
        <f>TEXT(Table4[[#This Row],[Month End]], "Mmm")</f>
        <v>Aug</v>
      </c>
      <c r="C53042">
        <f>MONTH(Table4[[#This Row],[Month End]])</f>
        <v>8</v>
      </c>
      <c r="D53042">
        <f>YEAR(Table4[[#This Row],[Month End]])</f>
        <v>2008</v>
      </c>
      <c r="E53042">
        <v>97477</v>
      </c>
      <c r="F53042" t="s">
        <v>106</v>
      </c>
      <c r="G53042" t="s">
        <v>68</v>
      </c>
      <c r="H53042">
        <v>35</v>
      </c>
    </row>
    <row r="53043" spans="1:8" x14ac:dyDescent="0.25">
      <c r="A53043" s="2">
        <v>39691</v>
      </c>
      <c r="B53043" s="2" t="str">
        <f>TEXT(Table4[[#This Row],[Month End]], "Mmm")</f>
        <v>Aug</v>
      </c>
      <c r="C53043">
        <f>MONTH(Table4[[#This Row],[Month End]])</f>
        <v>8</v>
      </c>
      <c r="D53043">
        <f>YEAR(Table4[[#This Row],[Month End]])</f>
        <v>2008</v>
      </c>
      <c r="E53043">
        <v>4412</v>
      </c>
      <c r="F53043" t="s">
        <v>141</v>
      </c>
      <c r="G53043" t="s">
        <v>3</v>
      </c>
      <c r="H53043">
        <v>64</v>
      </c>
    </row>
    <row r="53044" spans="1:8" x14ac:dyDescent="0.25">
      <c r="A53044" s="2">
        <v>39691</v>
      </c>
      <c r="B53044" s="2" t="str">
        <f>TEXT(Table4[[#This Row],[Month End]], "Mmm")</f>
        <v>Aug</v>
      </c>
      <c r="C53044">
        <f>MONTH(Table4[[#This Row],[Month End]])</f>
        <v>8</v>
      </c>
      <c r="D53044">
        <f>YEAR(Table4[[#This Row],[Month End]])</f>
        <v>2008</v>
      </c>
      <c r="E53044">
        <v>16828</v>
      </c>
      <c r="F53044" t="s">
        <v>142</v>
      </c>
      <c r="G53044" t="s">
        <v>6</v>
      </c>
      <c r="H53044">
        <v>7</v>
      </c>
    </row>
    <row r="53045" spans="1:8" x14ac:dyDescent="0.25">
      <c r="A53045" s="2">
        <v>39691</v>
      </c>
      <c r="B53045" s="2" t="str">
        <f>TEXT(Table4[[#This Row],[Month End]], "Mmm")</f>
        <v>Aug</v>
      </c>
      <c r="C53045">
        <f>MONTH(Table4[[#This Row],[Month End]])</f>
        <v>8</v>
      </c>
      <c r="D53045">
        <f>YEAR(Table4[[#This Row],[Month End]])</f>
        <v>2008</v>
      </c>
      <c r="E53045">
        <v>48647</v>
      </c>
      <c r="F53045" t="s">
        <v>143</v>
      </c>
      <c r="G53045" t="s">
        <v>59</v>
      </c>
      <c r="H53045">
        <v>69</v>
      </c>
    </row>
    <row r="53046" spans="1:8" x14ac:dyDescent="0.25">
      <c r="A53046" s="2">
        <v>39691</v>
      </c>
      <c r="B53046" s="2" t="str">
        <f>TEXT(Table4[[#This Row],[Month End]], "Mmm")</f>
        <v>Aug</v>
      </c>
      <c r="C53046">
        <f>MONTH(Table4[[#This Row],[Month End]])</f>
        <v>8</v>
      </c>
      <c r="D53046">
        <f>YEAR(Table4[[#This Row],[Month End]])</f>
        <v>2008</v>
      </c>
      <c r="E53046">
        <v>87123</v>
      </c>
      <c r="F53046" t="s">
        <v>95</v>
      </c>
      <c r="G53046" t="s">
        <v>27</v>
      </c>
      <c r="H53046">
        <v>0</v>
      </c>
    </row>
    <row r="53047" spans="1:8" x14ac:dyDescent="0.25">
      <c r="A53047" s="2">
        <v>39691</v>
      </c>
      <c r="B53047" s="2" t="str">
        <f>TEXT(Table4[[#This Row],[Month End]], "Mmm")</f>
        <v>Aug</v>
      </c>
      <c r="C53047">
        <f>MONTH(Table4[[#This Row],[Month End]])</f>
        <v>8</v>
      </c>
      <c r="D53047">
        <f>YEAR(Table4[[#This Row],[Month End]])</f>
        <v>2008</v>
      </c>
      <c r="E53047">
        <v>5851</v>
      </c>
      <c r="F53047" t="s">
        <v>101</v>
      </c>
      <c r="G53047" t="s">
        <v>98</v>
      </c>
      <c r="H53047">
        <v>58</v>
      </c>
    </row>
    <row r="53048" spans="1:8" x14ac:dyDescent="0.25">
      <c r="A53048" s="2">
        <v>39691</v>
      </c>
      <c r="B53048" s="2" t="str">
        <f>TEXT(Table4[[#This Row],[Month End]], "Mmm")</f>
        <v>Aug</v>
      </c>
      <c r="C53048">
        <f>MONTH(Table4[[#This Row],[Month End]])</f>
        <v>8</v>
      </c>
      <c r="D53048">
        <f>YEAR(Table4[[#This Row],[Month End]])</f>
        <v>2008</v>
      </c>
      <c r="E53048">
        <v>97535</v>
      </c>
      <c r="F53048" t="s">
        <v>49</v>
      </c>
      <c r="G53048" t="s">
        <v>68</v>
      </c>
      <c r="H53048">
        <v>9</v>
      </c>
    </row>
    <row r="53049" spans="1:8" x14ac:dyDescent="0.25">
      <c r="A53049" s="2">
        <v>39691</v>
      </c>
      <c r="B53049" s="2" t="str">
        <f>TEXT(Table4[[#This Row],[Month End]], "Mmm")</f>
        <v>Aug</v>
      </c>
      <c r="C53049">
        <f>MONTH(Table4[[#This Row],[Month End]])</f>
        <v>8</v>
      </c>
      <c r="D53049">
        <f>YEAR(Table4[[#This Row],[Month End]])</f>
        <v>2008</v>
      </c>
      <c r="E53049">
        <v>53035</v>
      </c>
      <c r="F53049" t="s">
        <v>144</v>
      </c>
      <c r="G53049" t="s">
        <v>55</v>
      </c>
      <c r="H53049">
        <v>10</v>
      </c>
    </row>
    <row r="53050" spans="1:8" x14ac:dyDescent="0.25">
      <c r="A53050" s="2">
        <v>39691</v>
      </c>
      <c r="B53050" s="2" t="str">
        <f>TEXT(Table4[[#This Row],[Month End]], "Mmm")</f>
        <v>Aug</v>
      </c>
      <c r="C53050">
        <f>MONTH(Table4[[#This Row],[Month End]])</f>
        <v>8</v>
      </c>
      <c r="D53050">
        <f>YEAR(Table4[[#This Row],[Month End]])</f>
        <v>2008</v>
      </c>
      <c r="E53050">
        <v>16833</v>
      </c>
      <c r="F53050" t="s">
        <v>145</v>
      </c>
      <c r="G53050" t="s">
        <v>6</v>
      </c>
      <c r="H53050">
        <v>35</v>
      </c>
    </row>
    <row r="53051" spans="1:8" x14ac:dyDescent="0.25">
      <c r="A53051" s="2">
        <v>39691</v>
      </c>
      <c r="B53051" s="2" t="str">
        <f>TEXT(Table4[[#This Row],[Month End]], "Mmm")</f>
        <v>Aug</v>
      </c>
      <c r="C53051">
        <f>MONTH(Table4[[#This Row],[Month End]])</f>
        <v>8</v>
      </c>
      <c r="D53051">
        <f>YEAR(Table4[[#This Row],[Month End]])</f>
        <v>2008</v>
      </c>
      <c r="E53051">
        <v>98936</v>
      </c>
      <c r="F53051" t="s">
        <v>146</v>
      </c>
      <c r="G53051" t="s">
        <v>40</v>
      </c>
      <c r="H53051">
        <v>26</v>
      </c>
    </row>
    <row r="53052" spans="1:8" x14ac:dyDescent="0.25">
      <c r="A53052" s="2">
        <v>39691</v>
      </c>
      <c r="B53052" s="2" t="str">
        <f>TEXT(Table4[[#This Row],[Month End]], "Mmm")</f>
        <v>Aug</v>
      </c>
      <c r="C53052">
        <f>MONTH(Table4[[#This Row],[Month End]])</f>
        <v>8</v>
      </c>
      <c r="D53052">
        <f>YEAR(Table4[[#This Row],[Month End]])</f>
        <v>2008</v>
      </c>
      <c r="E53052">
        <v>86326</v>
      </c>
      <c r="F53052" t="s">
        <v>96</v>
      </c>
      <c r="G53052" t="s">
        <v>48</v>
      </c>
      <c r="H53052">
        <v>0</v>
      </c>
    </row>
    <row r="53053" spans="1:8" x14ac:dyDescent="0.25">
      <c r="A53053" s="2">
        <v>39691</v>
      </c>
      <c r="B53053" s="2" t="str">
        <f>TEXT(Table4[[#This Row],[Month End]], "Mmm")</f>
        <v>Aug</v>
      </c>
      <c r="C53053">
        <f>MONTH(Table4[[#This Row],[Month End]])</f>
        <v>8</v>
      </c>
      <c r="D53053">
        <f>YEAR(Table4[[#This Row],[Month End]])</f>
        <v>2008</v>
      </c>
      <c r="E53053">
        <v>5759</v>
      </c>
      <c r="F53053" t="s">
        <v>147</v>
      </c>
      <c r="G53053" t="s">
        <v>98</v>
      </c>
      <c r="H53053">
        <v>61</v>
      </c>
    </row>
    <row r="53054" spans="1:8" x14ac:dyDescent="0.25">
      <c r="A53054" s="2">
        <v>39691</v>
      </c>
      <c r="B53054" s="2" t="str">
        <f>TEXT(Table4[[#This Row],[Month End]], "Mmm")</f>
        <v>Aug</v>
      </c>
      <c r="C53054">
        <f>MONTH(Table4[[#This Row],[Month End]])</f>
        <v>8</v>
      </c>
      <c r="D53054">
        <f>YEAR(Table4[[#This Row],[Month End]])</f>
        <v>2008</v>
      </c>
      <c r="E53054">
        <v>93651</v>
      </c>
      <c r="F53054" t="s">
        <v>148</v>
      </c>
      <c r="G53054" t="s">
        <v>52</v>
      </c>
      <c r="H53054">
        <v>0</v>
      </c>
    </row>
    <row r="53055" spans="1:8" x14ac:dyDescent="0.25">
      <c r="A53055" s="2">
        <v>39691</v>
      </c>
      <c r="B53055" s="2" t="str">
        <f>TEXT(Table4[[#This Row],[Month End]], "Mmm")</f>
        <v>Aug</v>
      </c>
      <c r="C53055">
        <f>MONTH(Table4[[#This Row],[Month End]])</f>
        <v>8</v>
      </c>
      <c r="D53055">
        <f>YEAR(Table4[[#This Row],[Month End]])</f>
        <v>2008</v>
      </c>
      <c r="E53055">
        <v>49095</v>
      </c>
      <c r="F53055" t="s">
        <v>149</v>
      </c>
      <c r="G53055" t="s">
        <v>59</v>
      </c>
      <c r="H53055">
        <v>6</v>
      </c>
    </row>
    <row r="53056" spans="1:8" x14ac:dyDescent="0.25">
      <c r="A53056" s="2">
        <v>39691</v>
      </c>
      <c r="B53056" s="2" t="str">
        <f>TEXT(Table4[[#This Row],[Month End]], "Mmm")</f>
        <v>Aug</v>
      </c>
      <c r="C53056">
        <f>MONTH(Table4[[#This Row],[Month End]])</f>
        <v>8</v>
      </c>
      <c r="D53056">
        <f>YEAR(Table4[[#This Row],[Month End]])</f>
        <v>2008</v>
      </c>
      <c r="E53056">
        <v>48601</v>
      </c>
      <c r="F53056" t="s">
        <v>150</v>
      </c>
      <c r="G53056" t="s">
        <v>59</v>
      </c>
      <c r="H53056">
        <v>55</v>
      </c>
    </row>
    <row r="53057" spans="1:8" x14ac:dyDescent="0.25">
      <c r="A53057" s="2">
        <v>39691</v>
      </c>
      <c r="B53057" s="2" t="str">
        <f>TEXT(Table4[[#This Row],[Month End]], "Mmm")</f>
        <v>Aug</v>
      </c>
      <c r="C53057">
        <f>MONTH(Table4[[#This Row],[Month End]])</f>
        <v>8</v>
      </c>
      <c r="D53057">
        <f>YEAR(Table4[[#This Row],[Month End]])</f>
        <v>2008</v>
      </c>
      <c r="E53057">
        <v>97338</v>
      </c>
      <c r="F53057" t="s">
        <v>151</v>
      </c>
      <c r="G53057" t="s">
        <v>68</v>
      </c>
      <c r="H53057">
        <v>38</v>
      </c>
    </row>
    <row r="53058" spans="1:8" x14ac:dyDescent="0.25">
      <c r="A53058" s="2">
        <v>39691</v>
      </c>
      <c r="B53058" s="2" t="str">
        <f>TEXT(Table4[[#This Row],[Month End]], "Mmm")</f>
        <v>Aug</v>
      </c>
      <c r="C53058">
        <f>MONTH(Table4[[#This Row],[Month End]])</f>
        <v>8</v>
      </c>
      <c r="D53058">
        <f>YEAR(Table4[[#This Row],[Month End]])</f>
        <v>2008</v>
      </c>
      <c r="E53058">
        <v>13642</v>
      </c>
      <c r="F53058" t="s">
        <v>152</v>
      </c>
      <c r="G53058" t="s">
        <v>71</v>
      </c>
      <c r="H53058">
        <v>32</v>
      </c>
    </row>
    <row r="53059" spans="1:8" x14ac:dyDescent="0.25">
      <c r="A53059" s="2">
        <v>39691</v>
      </c>
      <c r="B53059" s="2" t="str">
        <f>TEXT(Table4[[#This Row],[Month End]], "Mmm")</f>
        <v>Aug</v>
      </c>
      <c r="C53059">
        <f>MONTH(Table4[[#This Row],[Month End]])</f>
        <v>8</v>
      </c>
      <c r="D53059">
        <f>YEAR(Table4[[#This Row],[Month End]])</f>
        <v>2008</v>
      </c>
      <c r="E53059">
        <v>97459</v>
      </c>
      <c r="F53059" t="s">
        <v>153</v>
      </c>
      <c r="G53059" t="s">
        <v>68</v>
      </c>
      <c r="H53059">
        <v>170</v>
      </c>
    </row>
    <row r="53060" spans="1:8" x14ac:dyDescent="0.25">
      <c r="A53060" s="2">
        <v>39691</v>
      </c>
      <c r="B53060" s="2" t="str">
        <f>TEXT(Table4[[#This Row],[Month End]], "Mmm")</f>
        <v>Aug</v>
      </c>
      <c r="C53060">
        <f>MONTH(Table4[[#This Row],[Month End]])</f>
        <v>8</v>
      </c>
      <c r="D53060">
        <f>YEAR(Table4[[#This Row],[Month End]])</f>
        <v>2008</v>
      </c>
      <c r="E53060">
        <v>97760</v>
      </c>
      <c r="F53060" t="s">
        <v>154</v>
      </c>
      <c r="G53060" t="s">
        <v>68</v>
      </c>
      <c r="H53060">
        <v>78</v>
      </c>
    </row>
    <row r="53061" spans="1:8" x14ac:dyDescent="0.25">
      <c r="A53061" s="2">
        <v>39691</v>
      </c>
      <c r="B53061" s="2" t="str">
        <f>TEXT(Table4[[#This Row],[Month End]], "Mmm")</f>
        <v>Aug</v>
      </c>
      <c r="C53061">
        <f>MONTH(Table4[[#This Row],[Month End]])</f>
        <v>8</v>
      </c>
      <c r="D53061">
        <f>YEAR(Table4[[#This Row],[Month End]])</f>
        <v>2008</v>
      </c>
      <c r="E53061">
        <v>14701</v>
      </c>
      <c r="F53061" t="s">
        <v>155</v>
      </c>
      <c r="G53061" t="s">
        <v>71</v>
      </c>
      <c r="H53061">
        <v>66</v>
      </c>
    </row>
    <row r="53062" spans="1:8" x14ac:dyDescent="0.25">
      <c r="A53062" s="2">
        <v>39691</v>
      </c>
      <c r="B53062" s="2" t="str">
        <f>TEXT(Table4[[#This Row],[Month End]], "Mmm")</f>
        <v>Aug</v>
      </c>
      <c r="C53062">
        <f>MONTH(Table4[[#This Row],[Month End]])</f>
        <v>8</v>
      </c>
      <c r="D53062">
        <f>YEAR(Table4[[#This Row],[Month End]])</f>
        <v>2008</v>
      </c>
      <c r="E53062">
        <v>95690</v>
      </c>
      <c r="F53062" t="s">
        <v>156</v>
      </c>
      <c r="G53062" t="s">
        <v>52</v>
      </c>
      <c r="H53062">
        <v>0</v>
      </c>
    </row>
    <row r="53063" spans="1:8" x14ac:dyDescent="0.25">
      <c r="A53063" s="2">
        <v>39691</v>
      </c>
      <c r="B53063" s="2" t="str">
        <f>TEXT(Table4[[#This Row],[Month End]], "Mmm")</f>
        <v>Aug</v>
      </c>
      <c r="C53063">
        <f>MONTH(Table4[[#This Row],[Month End]])</f>
        <v>8</v>
      </c>
      <c r="D53063">
        <f>YEAR(Table4[[#This Row],[Month End]])</f>
        <v>2008</v>
      </c>
      <c r="E53063">
        <v>19973</v>
      </c>
      <c r="F53063" t="s">
        <v>92</v>
      </c>
      <c r="G53063" t="s">
        <v>91</v>
      </c>
      <c r="H53063">
        <v>0</v>
      </c>
    </row>
    <row r="53064" spans="1:8" x14ac:dyDescent="0.25">
      <c r="A53064" s="2">
        <v>39691</v>
      </c>
      <c r="B53064" s="2" t="str">
        <f>TEXT(Table4[[#This Row],[Month End]], "Mmm")</f>
        <v>Aug</v>
      </c>
      <c r="C53064">
        <f>MONTH(Table4[[#This Row],[Month End]])</f>
        <v>8</v>
      </c>
      <c r="D53064">
        <f>YEAR(Table4[[#This Row],[Month End]])</f>
        <v>2008</v>
      </c>
      <c r="E53064">
        <v>83644</v>
      </c>
      <c r="F53064" t="s">
        <v>94</v>
      </c>
      <c r="G53064" t="s">
        <v>2</v>
      </c>
      <c r="H53064">
        <v>9</v>
      </c>
    </row>
    <row r="53065" spans="1:8" x14ac:dyDescent="0.25">
      <c r="A53065" s="2">
        <v>39691</v>
      </c>
      <c r="B53065" s="2" t="str">
        <f>TEXT(Table4[[#This Row],[Month End]], "Mmm")</f>
        <v>Aug</v>
      </c>
      <c r="C53065">
        <f>MONTH(Table4[[#This Row],[Month End]])</f>
        <v>8</v>
      </c>
      <c r="D53065">
        <f>YEAR(Table4[[#This Row],[Month End]])</f>
        <v>2008</v>
      </c>
      <c r="E53065">
        <v>4578</v>
      </c>
      <c r="F53065" t="s">
        <v>157</v>
      </c>
      <c r="G53065" t="s">
        <v>3</v>
      </c>
      <c r="H53065">
        <v>42</v>
      </c>
    </row>
    <row r="53066" spans="1:8" x14ac:dyDescent="0.25">
      <c r="A53066" s="2">
        <v>39691</v>
      </c>
      <c r="B53066" s="2" t="str">
        <f>TEXT(Table4[[#This Row],[Month End]], "Mmm")</f>
        <v>Aug</v>
      </c>
      <c r="C53066">
        <f>MONTH(Table4[[#This Row],[Month End]])</f>
        <v>8</v>
      </c>
      <c r="D53066">
        <f>YEAR(Table4[[#This Row],[Month End]])</f>
        <v>2008</v>
      </c>
      <c r="E53066">
        <v>5495</v>
      </c>
      <c r="F53066" t="s">
        <v>158</v>
      </c>
      <c r="G53066" t="s">
        <v>98</v>
      </c>
      <c r="H53066">
        <v>22</v>
      </c>
    </row>
    <row r="53067" spans="1:8" x14ac:dyDescent="0.25">
      <c r="A53067" s="2">
        <v>39691</v>
      </c>
      <c r="B53067" s="2" t="str">
        <f>TEXT(Table4[[#This Row],[Month End]], "Mmm")</f>
        <v>Aug</v>
      </c>
      <c r="C53067">
        <f>MONTH(Table4[[#This Row],[Month End]])</f>
        <v>8</v>
      </c>
      <c r="D53067">
        <f>YEAR(Table4[[#This Row],[Month End]])</f>
        <v>2008</v>
      </c>
      <c r="E53067">
        <v>17225</v>
      </c>
      <c r="F53067" t="s">
        <v>159</v>
      </c>
      <c r="G53067" t="s">
        <v>6</v>
      </c>
      <c r="H53067">
        <v>0</v>
      </c>
    </row>
    <row r="53068" spans="1:8" x14ac:dyDescent="0.25">
      <c r="A53068" s="2">
        <v>39691</v>
      </c>
      <c r="B53068" s="2" t="str">
        <f>TEXT(Table4[[#This Row],[Month End]], "Mmm")</f>
        <v>Aug</v>
      </c>
      <c r="C53068">
        <f>MONTH(Table4[[#This Row],[Month End]])</f>
        <v>8</v>
      </c>
      <c r="D53068">
        <f>YEAR(Table4[[#This Row],[Month End]])</f>
        <v>2008</v>
      </c>
      <c r="E53068">
        <v>49781</v>
      </c>
      <c r="F53068" t="s">
        <v>160</v>
      </c>
      <c r="G53068" t="s">
        <v>59</v>
      </c>
      <c r="H53068">
        <v>17</v>
      </c>
    </row>
    <row r="53069" spans="1:8" x14ac:dyDescent="0.25">
      <c r="A53069" s="2">
        <v>39691</v>
      </c>
      <c r="B53069" s="2" t="str">
        <f>TEXT(Table4[[#This Row],[Month End]], "Mmm")</f>
        <v>Aug</v>
      </c>
      <c r="C53069">
        <f>MONTH(Table4[[#This Row],[Month End]])</f>
        <v>8</v>
      </c>
      <c r="D53069">
        <f>YEAR(Table4[[#This Row],[Month End]])</f>
        <v>2008</v>
      </c>
      <c r="E53069">
        <v>87402</v>
      </c>
      <c r="F53069" t="s">
        <v>88</v>
      </c>
      <c r="G53069" t="s">
        <v>27</v>
      </c>
      <c r="H53069">
        <v>0</v>
      </c>
    </row>
    <row r="53070" spans="1:8" x14ac:dyDescent="0.25">
      <c r="A53070" s="2">
        <v>39691</v>
      </c>
      <c r="B53070" s="2" t="str">
        <f>TEXT(Table4[[#This Row],[Month End]], "Mmm")</f>
        <v>Aug</v>
      </c>
      <c r="C53070">
        <f>MONTH(Table4[[#This Row],[Month End]])</f>
        <v>8</v>
      </c>
      <c r="D53070">
        <f>YEAR(Table4[[#This Row],[Month End]])</f>
        <v>2008</v>
      </c>
      <c r="E53070">
        <v>87301</v>
      </c>
      <c r="F53070" t="s">
        <v>86</v>
      </c>
      <c r="G53070" t="s">
        <v>27</v>
      </c>
      <c r="H53070">
        <v>2</v>
      </c>
    </row>
    <row r="53071" spans="1:8" x14ac:dyDescent="0.25">
      <c r="A53071" s="2">
        <v>39691</v>
      </c>
      <c r="B53071" s="2" t="str">
        <f>TEXT(Table4[[#This Row],[Month End]], "Mmm")</f>
        <v>Aug</v>
      </c>
      <c r="C53071">
        <f>MONTH(Table4[[#This Row],[Month End]])</f>
        <v>8</v>
      </c>
      <c r="D53071">
        <f>YEAR(Table4[[#This Row],[Month End]])</f>
        <v>2008</v>
      </c>
      <c r="E53071">
        <v>95228</v>
      </c>
      <c r="F53071" t="s">
        <v>89</v>
      </c>
      <c r="G53071" t="s">
        <v>52</v>
      </c>
      <c r="H53071">
        <v>0</v>
      </c>
    </row>
    <row r="53072" spans="1:8" x14ac:dyDescent="0.25">
      <c r="A53072" s="2">
        <v>39691</v>
      </c>
      <c r="B53072" s="2" t="str">
        <f>TEXT(Table4[[#This Row],[Month End]], "Mmm")</f>
        <v>Aug</v>
      </c>
      <c r="C53072">
        <f>MONTH(Table4[[#This Row],[Month End]])</f>
        <v>8</v>
      </c>
      <c r="D53072">
        <f>YEAR(Table4[[#This Row],[Month End]])</f>
        <v>2008</v>
      </c>
      <c r="E53072">
        <v>49874</v>
      </c>
      <c r="F53072" t="s">
        <v>161</v>
      </c>
      <c r="G53072" t="s">
        <v>59</v>
      </c>
      <c r="H53072">
        <v>63</v>
      </c>
    </row>
    <row r="53073" spans="1:8" x14ac:dyDescent="0.25">
      <c r="A53073" s="2">
        <v>39691</v>
      </c>
      <c r="B53073" s="2" t="str">
        <f>TEXT(Table4[[#This Row],[Month End]], "Mmm")</f>
        <v>Aug</v>
      </c>
      <c r="C53073">
        <f>MONTH(Table4[[#This Row],[Month End]])</f>
        <v>8</v>
      </c>
      <c r="D53073">
        <f>YEAR(Table4[[#This Row],[Month End]])</f>
        <v>2008</v>
      </c>
      <c r="E53073">
        <v>93561</v>
      </c>
      <c r="F53073" t="s">
        <v>93</v>
      </c>
      <c r="G53073" t="s">
        <v>52</v>
      </c>
      <c r="H53073">
        <v>0</v>
      </c>
    </row>
    <row r="53074" spans="1:8" x14ac:dyDescent="0.25">
      <c r="A53074" s="2">
        <v>39691</v>
      </c>
      <c r="B53074" s="2" t="str">
        <f>TEXT(Table4[[#This Row],[Month End]], "Mmm")</f>
        <v>Aug</v>
      </c>
      <c r="C53074">
        <f>MONTH(Table4[[#This Row],[Month End]])</f>
        <v>8</v>
      </c>
      <c r="D53074">
        <f>YEAR(Table4[[#This Row],[Month End]])</f>
        <v>2008</v>
      </c>
      <c r="E53074">
        <v>4976</v>
      </c>
      <c r="F53074" t="s">
        <v>162</v>
      </c>
      <c r="G53074" t="s">
        <v>3</v>
      </c>
      <c r="H53074">
        <v>39</v>
      </c>
    </row>
    <row r="53075" spans="1:8" x14ac:dyDescent="0.25">
      <c r="A53075" s="2">
        <v>39691</v>
      </c>
      <c r="B53075" s="2" t="str">
        <f>TEXT(Table4[[#This Row],[Month End]], "Mmm")</f>
        <v>Aug</v>
      </c>
      <c r="C53075">
        <f>MONTH(Table4[[#This Row],[Month End]])</f>
        <v>8</v>
      </c>
      <c r="D53075">
        <f>YEAR(Table4[[#This Row],[Month End]])</f>
        <v>2008</v>
      </c>
      <c r="E53075">
        <v>98422</v>
      </c>
      <c r="F53075" t="s">
        <v>87</v>
      </c>
      <c r="G53075" t="s">
        <v>40</v>
      </c>
      <c r="H53075">
        <v>63</v>
      </c>
    </row>
    <row r="53076" spans="1:8" x14ac:dyDescent="0.25">
      <c r="A53076" s="2">
        <v>39691</v>
      </c>
      <c r="B53076" s="2" t="str">
        <f>TEXT(Table4[[#This Row],[Month End]], "Mmm")</f>
        <v>Aug</v>
      </c>
      <c r="C53076">
        <f>MONTH(Table4[[#This Row],[Month End]])</f>
        <v>8</v>
      </c>
      <c r="D53076">
        <f>YEAR(Table4[[#This Row],[Month End]])</f>
        <v>2008</v>
      </c>
      <c r="E53076">
        <v>54448</v>
      </c>
      <c r="F53076" t="s">
        <v>163</v>
      </c>
      <c r="G53076" t="s">
        <v>55</v>
      </c>
      <c r="H53076">
        <v>24</v>
      </c>
    </row>
    <row r="53077" spans="1:8" x14ac:dyDescent="0.25">
      <c r="A53077" s="2">
        <v>39691</v>
      </c>
      <c r="B53077" s="2" t="str">
        <f>TEXT(Table4[[#This Row],[Month End]], "Mmm")</f>
        <v>Aug</v>
      </c>
      <c r="C53077">
        <f>MONTH(Table4[[#This Row],[Month End]])</f>
        <v>8</v>
      </c>
      <c r="D53077">
        <f>YEAR(Table4[[#This Row],[Month End]])</f>
        <v>2008</v>
      </c>
      <c r="E53077">
        <v>16046</v>
      </c>
      <c r="F53077" t="s">
        <v>84</v>
      </c>
      <c r="G53077" t="s">
        <v>6</v>
      </c>
      <c r="H53077">
        <v>5</v>
      </c>
    </row>
    <row r="53078" spans="1:8" x14ac:dyDescent="0.25">
      <c r="A53078" s="2">
        <v>39691</v>
      </c>
      <c r="B53078" s="2" t="str">
        <f>TEXT(Table4[[#This Row],[Month End]], "Mmm")</f>
        <v>Aug</v>
      </c>
      <c r="C53078">
        <f>MONTH(Table4[[#This Row],[Month End]])</f>
        <v>8</v>
      </c>
      <c r="D53078">
        <f>YEAR(Table4[[#This Row],[Month End]])</f>
        <v>2008</v>
      </c>
      <c r="E53078">
        <v>96080</v>
      </c>
      <c r="F53078" t="s">
        <v>164</v>
      </c>
      <c r="G53078" t="s">
        <v>52</v>
      </c>
      <c r="H53078">
        <v>0</v>
      </c>
    </row>
    <row r="53079" spans="1:8" x14ac:dyDescent="0.25">
      <c r="A53079" s="2">
        <v>39691</v>
      </c>
      <c r="B53079" s="2" t="str">
        <f>TEXT(Table4[[#This Row],[Month End]], "Mmm")</f>
        <v>Aug</v>
      </c>
      <c r="C53079">
        <f>MONTH(Table4[[#This Row],[Month End]])</f>
        <v>8</v>
      </c>
      <c r="D53079">
        <f>YEAR(Table4[[#This Row],[Month End]])</f>
        <v>2008</v>
      </c>
      <c r="E53079">
        <v>49274</v>
      </c>
      <c r="F53079" t="s">
        <v>165</v>
      </c>
      <c r="G53079" t="s">
        <v>59</v>
      </c>
      <c r="H53079">
        <v>7</v>
      </c>
    </row>
    <row r="53080" spans="1:8" x14ac:dyDescent="0.25">
      <c r="A53080" s="2">
        <v>39691</v>
      </c>
      <c r="B53080" s="2" t="str">
        <f>TEXT(Table4[[#This Row],[Month End]], "Mmm")</f>
        <v>Aug</v>
      </c>
      <c r="C53080">
        <f>MONTH(Table4[[#This Row],[Month End]])</f>
        <v>8</v>
      </c>
      <c r="D53080">
        <f>YEAR(Table4[[#This Row],[Month End]])</f>
        <v>2008</v>
      </c>
      <c r="E53080">
        <v>48911</v>
      </c>
      <c r="F53080" t="s">
        <v>166</v>
      </c>
      <c r="G53080" t="s">
        <v>59</v>
      </c>
      <c r="H53080">
        <v>15</v>
      </c>
    </row>
    <row r="53081" spans="1:8" x14ac:dyDescent="0.25">
      <c r="A53081" s="2">
        <v>39691</v>
      </c>
      <c r="B53081" s="2" t="str">
        <f>TEXT(Table4[[#This Row],[Month End]], "Mmm")</f>
        <v>Aug</v>
      </c>
      <c r="C53081">
        <f>MONTH(Table4[[#This Row],[Month End]])</f>
        <v>8</v>
      </c>
      <c r="D53081">
        <f>YEAR(Table4[[#This Row],[Month End]])</f>
        <v>2008</v>
      </c>
      <c r="E53081">
        <v>14031</v>
      </c>
      <c r="F53081" t="s">
        <v>167</v>
      </c>
      <c r="G53081" t="s">
        <v>71</v>
      </c>
      <c r="H53081">
        <v>15</v>
      </c>
    </row>
    <row r="53082" spans="1:8" x14ac:dyDescent="0.25">
      <c r="A53082" s="2">
        <v>39691</v>
      </c>
      <c r="B53082" s="2" t="str">
        <f>TEXT(Table4[[#This Row],[Month End]], "Mmm")</f>
        <v>Aug</v>
      </c>
      <c r="C53082">
        <f>MONTH(Table4[[#This Row],[Month End]])</f>
        <v>8</v>
      </c>
      <c r="D53082">
        <f>YEAR(Table4[[#This Row],[Month End]])</f>
        <v>2008</v>
      </c>
      <c r="E53082">
        <v>98611</v>
      </c>
      <c r="F53082" t="s">
        <v>85</v>
      </c>
      <c r="G53082" t="s">
        <v>40</v>
      </c>
      <c r="H53082">
        <v>56</v>
      </c>
    </row>
    <row r="53083" spans="1:8" x14ac:dyDescent="0.25">
      <c r="A53083" s="2">
        <v>39691</v>
      </c>
      <c r="B53083" s="2" t="str">
        <f>TEXT(Table4[[#This Row],[Month End]], "Mmm")</f>
        <v>Aug</v>
      </c>
      <c r="C53083">
        <f>MONTH(Table4[[#This Row],[Month End]])</f>
        <v>8</v>
      </c>
      <c r="D53083">
        <f>YEAR(Table4[[#This Row],[Month End]])</f>
        <v>2008</v>
      </c>
      <c r="E53083">
        <v>43019</v>
      </c>
      <c r="F53083" t="s">
        <v>168</v>
      </c>
      <c r="G53083" t="s">
        <v>60</v>
      </c>
      <c r="H53083">
        <v>1</v>
      </c>
    </row>
    <row r="53084" spans="1:8" x14ac:dyDescent="0.25">
      <c r="A53084" s="2">
        <v>39691</v>
      </c>
      <c r="B53084" s="2" t="str">
        <f>TEXT(Table4[[#This Row],[Month End]], "Mmm")</f>
        <v>Aug</v>
      </c>
      <c r="C53084">
        <f>MONTH(Table4[[#This Row],[Month End]])</f>
        <v>8</v>
      </c>
      <c r="D53084">
        <f>YEAR(Table4[[#This Row],[Month End]])</f>
        <v>2008</v>
      </c>
      <c r="E53084">
        <v>44241</v>
      </c>
      <c r="F53084" t="s">
        <v>169</v>
      </c>
      <c r="G53084" t="s">
        <v>60</v>
      </c>
      <c r="H53084">
        <v>4</v>
      </c>
    </row>
    <row r="53085" spans="1:8" x14ac:dyDescent="0.25">
      <c r="A53085" s="2">
        <v>39691</v>
      </c>
      <c r="B53085" s="2" t="str">
        <f>TEXT(Table4[[#This Row],[Month End]], "Mmm")</f>
        <v>Aug</v>
      </c>
      <c r="C53085">
        <f>MONTH(Table4[[#This Row],[Month End]])</f>
        <v>8</v>
      </c>
      <c r="D53085">
        <f>YEAR(Table4[[#This Row],[Month End]])</f>
        <v>2008</v>
      </c>
      <c r="E53085">
        <v>89445</v>
      </c>
      <c r="F53085" t="s">
        <v>80</v>
      </c>
      <c r="G53085" t="s">
        <v>62</v>
      </c>
      <c r="H53085">
        <v>5</v>
      </c>
    </row>
    <row r="53086" spans="1:8" x14ac:dyDescent="0.25">
      <c r="A53086" s="2">
        <v>39691</v>
      </c>
      <c r="B53086" s="2" t="str">
        <f>TEXT(Table4[[#This Row],[Month End]], "Mmm")</f>
        <v>Aug</v>
      </c>
      <c r="C53086">
        <f>MONTH(Table4[[#This Row],[Month End]])</f>
        <v>8</v>
      </c>
      <c r="D53086">
        <f>YEAR(Table4[[#This Row],[Month End]])</f>
        <v>2008</v>
      </c>
      <c r="E53086">
        <v>85935</v>
      </c>
      <c r="F53086" t="s">
        <v>79</v>
      </c>
      <c r="G53086" t="s">
        <v>48</v>
      </c>
      <c r="H53086">
        <v>2</v>
      </c>
    </row>
    <row r="53087" spans="1:8" x14ac:dyDescent="0.25">
      <c r="A53087" s="2">
        <v>39691</v>
      </c>
      <c r="B53087" s="2" t="str">
        <f>TEXT(Table4[[#This Row],[Month End]], "Mmm")</f>
        <v>Aug</v>
      </c>
      <c r="C53087">
        <f>MONTH(Table4[[#This Row],[Month End]])</f>
        <v>8</v>
      </c>
      <c r="D53087">
        <f>YEAR(Table4[[#This Row],[Month End]])</f>
        <v>2008</v>
      </c>
      <c r="E53087">
        <v>15557</v>
      </c>
      <c r="F53087" t="s">
        <v>82</v>
      </c>
      <c r="G53087" t="s">
        <v>6</v>
      </c>
      <c r="H53087">
        <v>12</v>
      </c>
    </row>
    <row r="53088" spans="1:8" x14ac:dyDescent="0.25">
      <c r="A53088" s="2">
        <v>39691</v>
      </c>
      <c r="B53088" s="2" t="str">
        <f>TEXT(Table4[[#This Row],[Month End]], "Mmm")</f>
        <v>Aug</v>
      </c>
      <c r="C53088">
        <f>MONTH(Table4[[#This Row],[Month End]])</f>
        <v>8</v>
      </c>
      <c r="D53088">
        <f>YEAR(Table4[[#This Row],[Month End]])</f>
        <v>2008</v>
      </c>
      <c r="E53088">
        <v>92592</v>
      </c>
      <c r="F53088" t="s">
        <v>170</v>
      </c>
      <c r="G53088" t="s">
        <v>52</v>
      </c>
      <c r="H53088">
        <v>0</v>
      </c>
    </row>
    <row r="53089" spans="1:8" x14ac:dyDescent="0.25">
      <c r="A53089" s="2">
        <v>39691</v>
      </c>
      <c r="B53089" s="2" t="str">
        <f>TEXT(Table4[[#This Row],[Month End]], "Mmm")</f>
        <v>Aug</v>
      </c>
      <c r="C53089">
        <f>MONTH(Table4[[#This Row],[Month End]])</f>
        <v>8</v>
      </c>
      <c r="D53089">
        <f>YEAR(Table4[[#This Row],[Month End]])</f>
        <v>2008</v>
      </c>
      <c r="E53089">
        <v>98273</v>
      </c>
      <c r="F53089" t="s">
        <v>83</v>
      </c>
      <c r="G53089" t="s">
        <v>40</v>
      </c>
      <c r="H53089">
        <v>138</v>
      </c>
    </row>
    <row r="53090" spans="1:8" x14ac:dyDescent="0.25">
      <c r="A53090" s="2">
        <v>39691</v>
      </c>
      <c r="B53090" s="2" t="str">
        <f>TEXT(Table4[[#This Row],[Month End]], "Mmm")</f>
        <v>Aug</v>
      </c>
      <c r="C53090">
        <f>MONTH(Table4[[#This Row],[Month End]])</f>
        <v>8</v>
      </c>
      <c r="D53090">
        <f>YEAR(Table4[[#This Row],[Month End]])</f>
        <v>2008</v>
      </c>
      <c r="E53090">
        <v>92394</v>
      </c>
      <c r="F53090" t="s">
        <v>171</v>
      </c>
      <c r="G53090" t="s">
        <v>52</v>
      </c>
      <c r="H53090">
        <v>0</v>
      </c>
    </row>
    <row r="53091" spans="1:8" x14ac:dyDescent="0.25">
      <c r="A53091" s="2">
        <v>39691</v>
      </c>
      <c r="B53091" s="2" t="str">
        <f>TEXT(Table4[[#This Row],[Month End]], "Mmm")</f>
        <v>Aug</v>
      </c>
      <c r="C53091">
        <f>MONTH(Table4[[#This Row],[Month End]])</f>
        <v>8</v>
      </c>
      <c r="D53091">
        <f>YEAR(Table4[[#This Row],[Month End]])</f>
        <v>2008</v>
      </c>
      <c r="E53091">
        <v>81416</v>
      </c>
      <c r="F53091" t="s">
        <v>0</v>
      </c>
      <c r="G53091" t="s">
        <v>14</v>
      </c>
      <c r="H53091">
        <v>9</v>
      </c>
    </row>
    <row r="53092" spans="1:8" x14ac:dyDescent="0.25">
      <c r="A53092" s="2">
        <v>39691</v>
      </c>
      <c r="B53092" s="2" t="str">
        <f>TEXT(Table4[[#This Row],[Month End]], "Mmm")</f>
        <v>Aug</v>
      </c>
      <c r="C53092">
        <f>MONTH(Table4[[#This Row],[Month End]])</f>
        <v>8</v>
      </c>
      <c r="D53092">
        <f>YEAR(Table4[[#This Row],[Month End]])</f>
        <v>2008</v>
      </c>
      <c r="E53092">
        <v>87501</v>
      </c>
      <c r="F53092" t="s">
        <v>75</v>
      </c>
      <c r="G53092" t="s">
        <v>27</v>
      </c>
      <c r="H53092">
        <v>7</v>
      </c>
    </row>
    <row r="53093" spans="1:8" x14ac:dyDescent="0.25">
      <c r="A53093" s="2">
        <v>39691</v>
      </c>
      <c r="B53093" s="2" t="str">
        <f>TEXT(Table4[[#This Row],[Month End]], "Mmm")</f>
        <v>Aug</v>
      </c>
      <c r="C53093">
        <f>MONTH(Table4[[#This Row],[Month End]])</f>
        <v>8</v>
      </c>
      <c r="D53093">
        <f>YEAR(Table4[[#This Row],[Month End]])</f>
        <v>2008</v>
      </c>
      <c r="E53093">
        <v>20622</v>
      </c>
      <c r="F53093" t="s">
        <v>172</v>
      </c>
      <c r="G53093" t="s">
        <v>90</v>
      </c>
      <c r="H53093">
        <v>0</v>
      </c>
    </row>
    <row r="53094" spans="1:8" x14ac:dyDescent="0.25">
      <c r="A53094" s="2">
        <v>39691</v>
      </c>
      <c r="B53094" s="2" t="str">
        <f>TEXT(Table4[[#This Row],[Month End]], "Mmm")</f>
        <v>Aug</v>
      </c>
      <c r="C53094">
        <f>MONTH(Table4[[#This Row],[Month End]])</f>
        <v>8</v>
      </c>
      <c r="D53094">
        <f>YEAR(Table4[[#This Row],[Month End]])</f>
        <v>2008</v>
      </c>
      <c r="E53094">
        <v>98258</v>
      </c>
      <c r="F53094" t="s">
        <v>76</v>
      </c>
      <c r="G53094" t="s">
        <v>40</v>
      </c>
      <c r="H53094">
        <v>85</v>
      </c>
    </row>
    <row r="53095" spans="1:8" x14ac:dyDescent="0.25">
      <c r="A53095" s="2">
        <v>39691</v>
      </c>
      <c r="B53095" s="2" t="str">
        <f>TEXT(Table4[[#This Row],[Month End]], "Mmm")</f>
        <v>Aug</v>
      </c>
      <c r="C53095">
        <f>MONTH(Table4[[#This Row],[Month End]])</f>
        <v>8</v>
      </c>
      <c r="D53095">
        <f>YEAR(Table4[[#This Row],[Month End]])</f>
        <v>2008</v>
      </c>
      <c r="E53095">
        <v>54621</v>
      </c>
      <c r="F53095" t="s">
        <v>173</v>
      </c>
      <c r="G53095" t="s">
        <v>55</v>
      </c>
      <c r="H53095">
        <v>12</v>
      </c>
    </row>
    <row r="53096" spans="1:8" x14ac:dyDescent="0.25">
      <c r="A53096" s="2">
        <v>39691</v>
      </c>
      <c r="B53096" s="2" t="str">
        <f>TEXT(Table4[[#This Row],[Month End]], "Mmm")</f>
        <v>Aug</v>
      </c>
      <c r="C53096">
        <f>MONTH(Table4[[#This Row],[Month End]])</f>
        <v>8</v>
      </c>
      <c r="D53096">
        <f>YEAR(Table4[[#This Row],[Month End]])</f>
        <v>2008</v>
      </c>
      <c r="E53096">
        <v>45896</v>
      </c>
      <c r="F53096" t="s">
        <v>174</v>
      </c>
      <c r="G53096" t="s">
        <v>60</v>
      </c>
      <c r="H53096">
        <v>1</v>
      </c>
    </row>
    <row r="53097" spans="1:8" x14ac:dyDescent="0.25">
      <c r="A53097" s="2">
        <v>39691</v>
      </c>
      <c r="B53097" s="2" t="str">
        <f>TEXT(Table4[[#This Row],[Month End]], "Mmm")</f>
        <v>Aug</v>
      </c>
      <c r="C53097">
        <f>MONTH(Table4[[#This Row],[Month End]])</f>
        <v>8</v>
      </c>
      <c r="D53097">
        <f>YEAR(Table4[[#This Row],[Month End]])</f>
        <v>2008</v>
      </c>
      <c r="E53097">
        <v>60178</v>
      </c>
      <c r="F53097" t="s">
        <v>175</v>
      </c>
      <c r="G53097" t="s">
        <v>21</v>
      </c>
      <c r="H53097">
        <v>8</v>
      </c>
    </row>
    <row r="53098" spans="1:8" x14ac:dyDescent="0.25">
      <c r="A53098" s="2">
        <v>39691</v>
      </c>
      <c r="B53098" s="2" t="str">
        <f>TEXT(Table4[[#This Row],[Month End]], "Mmm")</f>
        <v>Aug</v>
      </c>
      <c r="C53098">
        <f>MONTH(Table4[[#This Row],[Month End]])</f>
        <v>8</v>
      </c>
      <c r="D53098">
        <f>YEAR(Table4[[#This Row],[Month End]])</f>
        <v>2008</v>
      </c>
      <c r="E53098">
        <v>45601</v>
      </c>
      <c r="F53098" t="s">
        <v>176</v>
      </c>
      <c r="G53098" t="s">
        <v>60</v>
      </c>
      <c r="H53098">
        <v>0</v>
      </c>
    </row>
    <row r="53099" spans="1:8" x14ac:dyDescent="0.25">
      <c r="A53099" s="2">
        <v>39691</v>
      </c>
      <c r="B53099" s="2" t="str">
        <f>TEXT(Table4[[#This Row],[Month End]], "Mmm")</f>
        <v>Aug</v>
      </c>
      <c r="C53099">
        <f>MONTH(Table4[[#This Row],[Month End]])</f>
        <v>8</v>
      </c>
      <c r="D53099">
        <f>YEAR(Table4[[#This Row],[Month End]])</f>
        <v>2008</v>
      </c>
      <c r="E53099">
        <v>80906</v>
      </c>
      <c r="F53099" t="s">
        <v>74</v>
      </c>
      <c r="G53099" t="s">
        <v>14</v>
      </c>
      <c r="H53099">
        <v>43</v>
      </c>
    </row>
    <row r="53100" spans="1:8" x14ac:dyDescent="0.25">
      <c r="A53100" s="2">
        <v>39691</v>
      </c>
      <c r="B53100" s="2" t="str">
        <f>TEXT(Table4[[#This Row],[Month End]], "Mmm")</f>
        <v>Aug</v>
      </c>
      <c r="C53100">
        <f>MONTH(Table4[[#This Row],[Month End]])</f>
        <v>8</v>
      </c>
      <c r="D53100">
        <f>YEAR(Table4[[#This Row],[Month End]])</f>
        <v>2008</v>
      </c>
      <c r="E53100">
        <v>95123</v>
      </c>
      <c r="F53100" t="s">
        <v>177</v>
      </c>
      <c r="G53100" t="s">
        <v>52</v>
      </c>
      <c r="H53100">
        <v>8</v>
      </c>
    </row>
    <row r="53101" spans="1:8" x14ac:dyDescent="0.25">
      <c r="A53101" s="2">
        <v>39691</v>
      </c>
      <c r="B53101" s="2" t="str">
        <f>TEXT(Table4[[#This Row],[Month End]], "Mmm")</f>
        <v>Aug</v>
      </c>
      <c r="C53101">
        <f>MONTH(Table4[[#This Row],[Month End]])</f>
        <v>8</v>
      </c>
      <c r="D53101">
        <f>YEAR(Table4[[#This Row],[Month End]])</f>
        <v>2008</v>
      </c>
      <c r="E53101">
        <v>85541</v>
      </c>
      <c r="F53101" t="s">
        <v>178</v>
      </c>
      <c r="G53101" t="s">
        <v>48</v>
      </c>
      <c r="H53101">
        <v>0</v>
      </c>
    </row>
    <row r="53102" spans="1:8" x14ac:dyDescent="0.25">
      <c r="A53102" s="2">
        <v>39691</v>
      </c>
      <c r="B53102" s="2" t="str">
        <f>TEXT(Table4[[#This Row],[Month End]], "Mmm")</f>
        <v>Aug</v>
      </c>
      <c r="C53102">
        <f>MONTH(Table4[[#This Row],[Month End]])</f>
        <v>8</v>
      </c>
      <c r="D53102">
        <f>YEAR(Table4[[#This Row],[Month End]])</f>
        <v>2008</v>
      </c>
      <c r="E53102">
        <v>95425</v>
      </c>
      <c r="F53102" t="s">
        <v>179</v>
      </c>
      <c r="G53102" t="s">
        <v>52</v>
      </c>
      <c r="H53102">
        <v>7</v>
      </c>
    </row>
    <row r="53103" spans="1:8" x14ac:dyDescent="0.25">
      <c r="A53103" s="2">
        <v>39691</v>
      </c>
      <c r="B53103" s="2" t="str">
        <f>TEXT(Table4[[#This Row],[Month End]], "Mmm")</f>
        <v>Aug</v>
      </c>
      <c r="C53103">
        <f>MONTH(Table4[[#This Row],[Month End]])</f>
        <v>8</v>
      </c>
      <c r="D53103">
        <f>YEAR(Table4[[#This Row],[Month End]])</f>
        <v>2008</v>
      </c>
      <c r="E53103">
        <v>80223</v>
      </c>
      <c r="F53103" t="s">
        <v>77</v>
      </c>
      <c r="G53103" t="s">
        <v>14</v>
      </c>
      <c r="H53103">
        <v>38</v>
      </c>
    </row>
    <row r="53104" spans="1:8" x14ac:dyDescent="0.25">
      <c r="A53104" s="2">
        <v>39691</v>
      </c>
      <c r="B53104" s="2" t="str">
        <f>TEXT(Table4[[#This Row],[Month End]], "Mmm")</f>
        <v>Aug</v>
      </c>
      <c r="C53104">
        <f>MONTH(Table4[[#This Row],[Month End]])</f>
        <v>8</v>
      </c>
      <c r="D53104">
        <f>YEAR(Table4[[#This Row],[Month End]])</f>
        <v>2008</v>
      </c>
      <c r="E53104">
        <v>53913</v>
      </c>
      <c r="F53104" t="s">
        <v>78</v>
      </c>
      <c r="G53104" t="s">
        <v>55</v>
      </c>
      <c r="H53104">
        <v>9</v>
      </c>
    </row>
    <row r="53105" spans="1:8" x14ac:dyDescent="0.25">
      <c r="A53105" s="2">
        <v>39691</v>
      </c>
      <c r="B53105" s="2" t="str">
        <f>TEXT(Table4[[#This Row],[Month End]], "Mmm")</f>
        <v>Aug</v>
      </c>
      <c r="C53105">
        <f>MONTH(Table4[[#This Row],[Month End]])</f>
        <v>8</v>
      </c>
      <c r="D53105">
        <f>YEAR(Table4[[#This Row],[Month End]])</f>
        <v>2008</v>
      </c>
      <c r="E53105">
        <v>26408</v>
      </c>
      <c r="F53105" t="s">
        <v>72</v>
      </c>
      <c r="G53105" t="s">
        <v>5</v>
      </c>
      <c r="H53105">
        <v>5</v>
      </c>
    </row>
    <row r="53106" spans="1:8" x14ac:dyDescent="0.25">
      <c r="A53106" s="2">
        <v>39691</v>
      </c>
      <c r="B53106" s="2" t="str">
        <f>TEXT(Table4[[#This Row],[Month End]], "Mmm")</f>
        <v>Aug</v>
      </c>
      <c r="C53106">
        <f>MONTH(Table4[[#This Row],[Month End]])</f>
        <v>8</v>
      </c>
      <c r="D53106">
        <f>YEAR(Table4[[#This Row],[Month End]])</f>
        <v>2008</v>
      </c>
      <c r="E53106">
        <v>54729</v>
      </c>
      <c r="F53106" t="s">
        <v>180</v>
      </c>
      <c r="G53106" t="s">
        <v>55</v>
      </c>
      <c r="H53106">
        <v>20</v>
      </c>
    </row>
    <row r="53107" spans="1:8" x14ac:dyDescent="0.25">
      <c r="A53107" s="2">
        <v>39691</v>
      </c>
      <c r="B53107" s="2" t="str">
        <f>TEXT(Table4[[#This Row],[Month End]], "Mmm")</f>
        <v>Aug</v>
      </c>
      <c r="C53107">
        <f>MONTH(Table4[[#This Row],[Month End]])</f>
        <v>8</v>
      </c>
      <c r="D53107">
        <f>YEAR(Table4[[#This Row],[Month End]])</f>
        <v>2008</v>
      </c>
      <c r="E53107">
        <v>26105</v>
      </c>
      <c r="F53107" t="s">
        <v>181</v>
      </c>
      <c r="G53107" t="s">
        <v>5</v>
      </c>
      <c r="H53107">
        <v>0</v>
      </c>
    </row>
    <row r="53108" spans="1:8" x14ac:dyDescent="0.25">
      <c r="A53108" s="2">
        <v>39691</v>
      </c>
      <c r="B53108" s="2" t="str">
        <f>TEXT(Table4[[#This Row],[Month End]], "Mmm")</f>
        <v>Aug</v>
      </c>
      <c r="C53108">
        <f>MONTH(Table4[[#This Row],[Month End]])</f>
        <v>8</v>
      </c>
      <c r="D53108">
        <f>YEAR(Table4[[#This Row],[Month End]])</f>
        <v>2008</v>
      </c>
      <c r="E53108">
        <v>45177</v>
      </c>
      <c r="F53108" t="s">
        <v>182</v>
      </c>
      <c r="G53108" t="s">
        <v>60</v>
      </c>
      <c r="H53108">
        <v>0</v>
      </c>
    </row>
    <row r="53109" spans="1:8" x14ac:dyDescent="0.25">
      <c r="A53109" s="2">
        <v>39691</v>
      </c>
      <c r="B53109" s="2" t="str">
        <f>TEXT(Table4[[#This Row],[Month End]], "Mmm")</f>
        <v>Aug</v>
      </c>
      <c r="C53109">
        <f>MONTH(Table4[[#This Row],[Month End]])</f>
        <v>8</v>
      </c>
      <c r="D53109">
        <f>YEAR(Table4[[#This Row],[Month End]])</f>
        <v>2008</v>
      </c>
      <c r="E53109">
        <v>22835</v>
      </c>
      <c r="F53109" t="s">
        <v>183</v>
      </c>
      <c r="G53109" t="s">
        <v>4</v>
      </c>
      <c r="H53109">
        <v>1</v>
      </c>
    </row>
    <row r="53110" spans="1:8" x14ac:dyDescent="0.25">
      <c r="A53110" s="2">
        <v>39691</v>
      </c>
      <c r="B53110" s="2" t="str">
        <f>TEXT(Table4[[#This Row],[Month End]], "Mmm")</f>
        <v>Aug</v>
      </c>
      <c r="C53110">
        <f>MONTH(Table4[[#This Row],[Month End]])</f>
        <v>8</v>
      </c>
      <c r="D53110">
        <f>YEAR(Table4[[#This Row],[Month End]])</f>
        <v>2008</v>
      </c>
      <c r="E53110">
        <v>26651</v>
      </c>
      <c r="F53110" t="s">
        <v>184</v>
      </c>
      <c r="G53110" t="s">
        <v>5</v>
      </c>
      <c r="H53110">
        <v>7</v>
      </c>
    </row>
    <row r="53111" spans="1:8" x14ac:dyDescent="0.25">
      <c r="A53111" s="2">
        <v>39691</v>
      </c>
      <c r="B53111" s="2" t="str">
        <f>TEXT(Table4[[#This Row],[Month End]], "Mmm")</f>
        <v>Aug</v>
      </c>
      <c r="C53111">
        <f>MONTH(Table4[[#This Row],[Month End]])</f>
        <v>8</v>
      </c>
      <c r="D53111">
        <f>YEAR(Table4[[#This Row],[Month End]])</f>
        <v>2008</v>
      </c>
      <c r="E53111">
        <v>54521</v>
      </c>
      <c r="F53111" t="s">
        <v>185</v>
      </c>
      <c r="G53111" t="s">
        <v>55</v>
      </c>
      <c r="H53111">
        <v>93</v>
      </c>
    </row>
    <row r="53112" spans="1:8" x14ac:dyDescent="0.25">
      <c r="A53112" s="2">
        <v>39691</v>
      </c>
      <c r="B53112" s="2" t="str">
        <f>TEXT(Table4[[#This Row],[Month End]], "Mmm")</f>
        <v>Aug</v>
      </c>
      <c r="C53112">
        <f>MONTH(Table4[[#This Row],[Month End]])</f>
        <v>8</v>
      </c>
      <c r="D53112">
        <f>YEAR(Table4[[#This Row],[Month End]])</f>
        <v>2008</v>
      </c>
      <c r="E53112">
        <v>97470</v>
      </c>
      <c r="F53112" t="s">
        <v>186</v>
      </c>
      <c r="G53112" t="s">
        <v>68</v>
      </c>
      <c r="H53112">
        <v>11</v>
      </c>
    </row>
    <row r="53113" spans="1:8" x14ac:dyDescent="0.25">
      <c r="A53113" s="2">
        <v>39691</v>
      </c>
      <c r="B53113" s="2" t="str">
        <f>TEXT(Table4[[#This Row],[Month End]], "Mmm")</f>
        <v>Aug</v>
      </c>
      <c r="C53113">
        <f>MONTH(Table4[[#This Row],[Month End]])</f>
        <v>8</v>
      </c>
      <c r="D53113">
        <f>YEAR(Table4[[#This Row],[Month End]])</f>
        <v>2008</v>
      </c>
      <c r="E53113">
        <v>83274</v>
      </c>
      <c r="F53113" t="s">
        <v>70</v>
      </c>
      <c r="G53113" t="s">
        <v>2</v>
      </c>
      <c r="H53113">
        <v>29</v>
      </c>
    </row>
    <row r="53114" spans="1:8" x14ac:dyDescent="0.25">
      <c r="A53114" s="2">
        <v>39691</v>
      </c>
      <c r="B53114" s="2" t="str">
        <f>TEXT(Table4[[#This Row],[Month End]], "Mmm")</f>
        <v>Aug</v>
      </c>
      <c r="C53114">
        <f>MONTH(Table4[[#This Row],[Month End]])</f>
        <v>8</v>
      </c>
      <c r="D53114">
        <f>YEAR(Table4[[#This Row],[Month End]])</f>
        <v>2008</v>
      </c>
      <c r="E53114">
        <v>47274</v>
      </c>
      <c r="F53114" t="s">
        <v>187</v>
      </c>
      <c r="G53114" t="s">
        <v>44</v>
      </c>
      <c r="H53114">
        <v>0</v>
      </c>
    </row>
    <row r="53115" spans="1:8" x14ac:dyDescent="0.25">
      <c r="A53115" s="2">
        <v>39691</v>
      </c>
      <c r="B53115" s="2" t="str">
        <f>TEXT(Table4[[#This Row],[Month End]], "Mmm")</f>
        <v>Aug</v>
      </c>
      <c r="C53115">
        <f>MONTH(Table4[[#This Row],[Month End]])</f>
        <v>8</v>
      </c>
      <c r="D53115">
        <f>YEAR(Table4[[#This Row],[Month End]])</f>
        <v>2008</v>
      </c>
      <c r="E53115">
        <v>86401</v>
      </c>
      <c r="F53115" t="s">
        <v>69</v>
      </c>
      <c r="G53115" t="s">
        <v>48</v>
      </c>
      <c r="H53115">
        <v>0</v>
      </c>
    </row>
    <row r="53116" spans="1:8" x14ac:dyDescent="0.25">
      <c r="A53116" s="2">
        <v>39691</v>
      </c>
      <c r="B53116" s="2" t="str">
        <f>TEXT(Table4[[#This Row],[Month End]], "Mmm")</f>
        <v>Aug</v>
      </c>
      <c r="C53116">
        <f>MONTH(Table4[[#This Row],[Month End]])</f>
        <v>8</v>
      </c>
      <c r="D53116">
        <f>YEAR(Table4[[#This Row],[Month End]])</f>
        <v>2008</v>
      </c>
      <c r="E53116">
        <v>84737</v>
      </c>
      <c r="F53116" t="s">
        <v>63</v>
      </c>
      <c r="G53116" t="s">
        <v>51</v>
      </c>
      <c r="H53116">
        <v>0</v>
      </c>
    </row>
    <row r="53117" spans="1:8" x14ac:dyDescent="0.25">
      <c r="A53117" s="2">
        <v>39691</v>
      </c>
      <c r="B53117" s="2" t="str">
        <f>TEXT(Table4[[#This Row],[Month End]], "Mmm")</f>
        <v>Aug</v>
      </c>
      <c r="C53117">
        <f>MONTH(Table4[[#This Row],[Month End]])</f>
        <v>8</v>
      </c>
      <c r="D53117">
        <f>YEAR(Table4[[#This Row],[Month End]])</f>
        <v>2008</v>
      </c>
      <c r="E53117">
        <v>88061</v>
      </c>
      <c r="F53117" t="s">
        <v>64</v>
      </c>
      <c r="G53117" t="s">
        <v>27</v>
      </c>
      <c r="H53117">
        <v>0</v>
      </c>
    </row>
    <row r="53118" spans="1:8" x14ac:dyDescent="0.25">
      <c r="A53118" s="2">
        <v>39691</v>
      </c>
      <c r="B53118" s="2" t="str">
        <f>TEXT(Table4[[#This Row],[Month End]], "Mmm")</f>
        <v>Aug</v>
      </c>
      <c r="C53118">
        <f>MONTH(Table4[[#This Row],[Month End]])</f>
        <v>8</v>
      </c>
      <c r="D53118">
        <f>YEAR(Table4[[#This Row],[Month End]])</f>
        <v>2008</v>
      </c>
      <c r="E53118">
        <v>46992</v>
      </c>
      <c r="F53118" t="s">
        <v>188</v>
      </c>
      <c r="G53118" t="s">
        <v>44</v>
      </c>
      <c r="H53118">
        <v>0</v>
      </c>
    </row>
    <row r="53119" spans="1:8" x14ac:dyDescent="0.25">
      <c r="A53119" s="2">
        <v>39691</v>
      </c>
      <c r="B53119" s="2" t="str">
        <f>TEXT(Table4[[#This Row],[Month End]], "Mmm")</f>
        <v>Aug</v>
      </c>
      <c r="C53119">
        <f>MONTH(Table4[[#This Row],[Month End]])</f>
        <v>8</v>
      </c>
      <c r="D53119">
        <f>YEAR(Table4[[#This Row],[Month End]])</f>
        <v>2008</v>
      </c>
      <c r="E53119">
        <v>84043</v>
      </c>
      <c r="F53119" t="s">
        <v>189</v>
      </c>
      <c r="G53119" t="s">
        <v>51</v>
      </c>
      <c r="H53119">
        <v>0</v>
      </c>
    </row>
    <row r="53120" spans="1:8" x14ac:dyDescent="0.25">
      <c r="A53120" s="2">
        <v>39691</v>
      </c>
      <c r="B53120" s="2" t="str">
        <f>TEXT(Table4[[#This Row],[Month End]], "Mmm")</f>
        <v>Aug</v>
      </c>
      <c r="C53120">
        <f>MONTH(Table4[[#This Row],[Month End]])</f>
        <v>8</v>
      </c>
      <c r="D53120">
        <f>YEAR(Table4[[#This Row],[Month End]])</f>
        <v>2008</v>
      </c>
      <c r="E53120">
        <v>83338</v>
      </c>
      <c r="F53120" t="s">
        <v>67</v>
      </c>
      <c r="G53120" t="s">
        <v>2</v>
      </c>
      <c r="H53120">
        <v>17</v>
      </c>
    </row>
    <row r="53121" spans="1:8" x14ac:dyDescent="0.25">
      <c r="A53121" s="2">
        <v>39691</v>
      </c>
      <c r="B53121" s="2" t="str">
        <f>TEXT(Table4[[#This Row],[Month End]], "Mmm")</f>
        <v>Aug</v>
      </c>
      <c r="C53121">
        <f>MONTH(Table4[[#This Row],[Month End]])</f>
        <v>8</v>
      </c>
      <c r="D53121">
        <f>YEAR(Table4[[#This Row],[Month End]])</f>
        <v>2008</v>
      </c>
      <c r="E53121">
        <v>95521</v>
      </c>
      <c r="F53121" t="s">
        <v>190</v>
      </c>
      <c r="G53121" t="s">
        <v>52</v>
      </c>
      <c r="H53121">
        <v>236</v>
      </c>
    </row>
    <row r="53122" spans="1:8" x14ac:dyDescent="0.25">
      <c r="A53122" s="2">
        <v>39691</v>
      </c>
      <c r="B53122" s="2" t="str">
        <f>TEXT(Table4[[#This Row],[Month End]], "Mmm")</f>
        <v>Aug</v>
      </c>
      <c r="C53122">
        <f>MONTH(Table4[[#This Row],[Month End]])</f>
        <v>8</v>
      </c>
      <c r="D53122">
        <f>YEAR(Table4[[#This Row],[Month End]])</f>
        <v>2008</v>
      </c>
      <c r="E53122">
        <v>55965</v>
      </c>
      <c r="F53122" t="s">
        <v>191</v>
      </c>
      <c r="G53122" t="s">
        <v>18</v>
      </c>
      <c r="H53122">
        <v>9</v>
      </c>
    </row>
    <row r="53123" spans="1:8" x14ac:dyDescent="0.25">
      <c r="A53123" s="2">
        <v>39691</v>
      </c>
      <c r="B53123" s="2" t="str">
        <f>TEXT(Table4[[#This Row],[Month End]], "Mmm")</f>
        <v>Aug</v>
      </c>
      <c r="C53123">
        <f>MONTH(Table4[[#This Row],[Month End]])</f>
        <v>8</v>
      </c>
      <c r="D53123">
        <f>YEAR(Table4[[#This Row],[Month End]])</f>
        <v>2008</v>
      </c>
      <c r="E53123">
        <v>88310</v>
      </c>
      <c r="F53123" t="s">
        <v>66</v>
      </c>
      <c r="G53123" t="s">
        <v>27</v>
      </c>
      <c r="H53123">
        <v>0</v>
      </c>
    </row>
    <row r="53124" spans="1:8" x14ac:dyDescent="0.25">
      <c r="A53124" s="2">
        <v>39691</v>
      </c>
      <c r="B53124" s="2" t="str">
        <f>TEXT(Table4[[#This Row],[Month End]], "Mmm")</f>
        <v>Aug</v>
      </c>
      <c r="C53124">
        <f>MONTH(Table4[[#This Row],[Month End]])</f>
        <v>8</v>
      </c>
      <c r="D53124">
        <f>YEAR(Table4[[#This Row],[Month End]])</f>
        <v>2008</v>
      </c>
      <c r="E53124">
        <v>47331</v>
      </c>
      <c r="F53124" t="s">
        <v>192</v>
      </c>
      <c r="G53124" t="s">
        <v>44</v>
      </c>
      <c r="H53124">
        <v>0</v>
      </c>
    </row>
    <row r="53125" spans="1:8" x14ac:dyDescent="0.25">
      <c r="A53125" s="2">
        <v>39691</v>
      </c>
      <c r="B53125" s="2" t="str">
        <f>TEXT(Table4[[#This Row],[Month End]], "Mmm")</f>
        <v>Aug</v>
      </c>
      <c r="C53125">
        <f>MONTH(Table4[[#This Row],[Month End]])</f>
        <v>8</v>
      </c>
      <c r="D53125">
        <f>YEAR(Table4[[#This Row],[Month End]])</f>
        <v>2008</v>
      </c>
      <c r="E53125">
        <v>59102</v>
      </c>
      <c r="F53125" t="s">
        <v>65</v>
      </c>
      <c r="G53125" t="s">
        <v>15</v>
      </c>
      <c r="H53125">
        <v>11</v>
      </c>
    </row>
    <row r="53126" spans="1:8" x14ac:dyDescent="0.25">
      <c r="A53126" s="2">
        <v>39691</v>
      </c>
      <c r="B53126" s="2" t="str">
        <f>TEXT(Table4[[#This Row],[Month End]], "Mmm")</f>
        <v>Aug</v>
      </c>
      <c r="C53126">
        <f>MONTH(Table4[[#This Row],[Month End]])</f>
        <v>8</v>
      </c>
      <c r="D53126">
        <f>YEAR(Table4[[#This Row],[Month End]])</f>
        <v>2008</v>
      </c>
      <c r="E53126">
        <v>4732</v>
      </c>
      <c r="F53126" t="s">
        <v>193</v>
      </c>
      <c r="G53126" t="s">
        <v>3</v>
      </c>
      <c r="H53126">
        <v>82</v>
      </c>
    </row>
    <row r="53127" spans="1:8" x14ac:dyDescent="0.25">
      <c r="A53127" s="2">
        <v>39691</v>
      </c>
      <c r="B53127" s="2" t="str">
        <f>TEXT(Table4[[#This Row],[Month End]], "Mmm")</f>
        <v>Aug</v>
      </c>
      <c r="C53127">
        <f>MONTH(Table4[[#This Row],[Month End]])</f>
        <v>8</v>
      </c>
      <c r="D53127">
        <f>YEAR(Table4[[#This Row],[Month End]])</f>
        <v>2008</v>
      </c>
      <c r="E53127">
        <v>25504</v>
      </c>
      <c r="F53127" t="s">
        <v>194</v>
      </c>
      <c r="G53127" t="s">
        <v>5</v>
      </c>
      <c r="H53127">
        <v>0</v>
      </c>
    </row>
    <row r="53128" spans="1:8" x14ac:dyDescent="0.25">
      <c r="A53128" s="2">
        <v>39691</v>
      </c>
      <c r="B53128" s="2" t="str">
        <f>TEXT(Table4[[#This Row],[Month End]], "Mmm")</f>
        <v>Aug</v>
      </c>
      <c r="C53128">
        <f>MONTH(Table4[[#This Row],[Month End]])</f>
        <v>8</v>
      </c>
      <c r="D53128">
        <f>YEAR(Table4[[#This Row],[Month End]])</f>
        <v>2008</v>
      </c>
      <c r="E53128">
        <v>80524</v>
      </c>
      <c r="F53128" t="s">
        <v>195</v>
      </c>
      <c r="G53128" t="s">
        <v>14</v>
      </c>
      <c r="H53128">
        <v>31</v>
      </c>
    </row>
    <row r="53129" spans="1:8" x14ac:dyDescent="0.25">
      <c r="A53129" s="2">
        <v>39691</v>
      </c>
      <c r="B53129" s="2" t="str">
        <f>TEXT(Table4[[#This Row],[Month End]], "Mmm")</f>
        <v>Aug</v>
      </c>
      <c r="C53129">
        <f>MONTH(Table4[[#This Row],[Month End]])</f>
        <v>8</v>
      </c>
      <c r="D53129">
        <f>YEAR(Table4[[#This Row],[Month End]])</f>
        <v>2008</v>
      </c>
      <c r="E53129">
        <v>55330</v>
      </c>
      <c r="F53129" t="s">
        <v>196</v>
      </c>
      <c r="G53129" t="s">
        <v>18</v>
      </c>
      <c r="H53129">
        <v>7</v>
      </c>
    </row>
    <row r="53130" spans="1:8" x14ac:dyDescent="0.25">
      <c r="A53130" s="2">
        <v>39691</v>
      </c>
      <c r="B53130" s="2" t="str">
        <f>TEXT(Table4[[#This Row],[Month End]], "Mmm")</f>
        <v>Aug</v>
      </c>
      <c r="C53130">
        <f>MONTH(Table4[[#This Row],[Month End]])</f>
        <v>8</v>
      </c>
      <c r="D53130">
        <f>YEAR(Table4[[#This Row],[Month End]])</f>
        <v>2008</v>
      </c>
      <c r="E53130">
        <v>48183</v>
      </c>
      <c r="F53130" t="s">
        <v>197</v>
      </c>
      <c r="G53130" t="s">
        <v>59</v>
      </c>
      <c r="H53130">
        <v>2</v>
      </c>
    </row>
    <row r="53131" spans="1:8" x14ac:dyDescent="0.25">
      <c r="A53131" s="2">
        <v>39691</v>
      </c>
      <c r="B53131" s="2" t="str">
        <f>TEXT(Table4[[#This Row],[Month End]], "Mmm")</f>
        <v>Aug</v>
      </c>
      <c r="C53131">
        <f>MONTH(Table4[[#This Row],[Month End]])</f>
        <v>8</v>
      </c>
      <c r="D53131">
        <f>YEAR(Table4[[#This Row],[Month End]])</f>
        <v>2008</v>
      </c>
      <c r="E53131">
        <v>97850</v>
      </c>
      <c r="F53131" t="s">
        <v>198</v>
      </c>
      <c r="G53131" t="s">
        <v>68</v>
      </c>
      <c r="H53131">
        <v>51</v>
      </c>
    </row>
    <row r="53132" spans="1:8" x14ac:dyDescent="0.25">
      <c r="A53132" s="2">
        <v>39691</v>
      </c>
      <c r="B53132" s="2" t="str">
        <f>TEXT(Table4[[#This Row],[Month End]], "Mmm")</f>
        <v>Aug</v>
      </c>
      <c r="C53132">
        <f>MONTH(Table4[[#This Row],[Month End]])</f>
        <v>8</v>
      </c>
      <c r="D53132">
        <f>YEAR(Table4[[#This Row],[Month End]])</f>
        <v>2008</v>
      </c>
      <c r="E53132">
        <v>96056</v>
      </c>
      <c r="F53132" t="s">
        <v>199</v>
      </c>
      <c r="G53132" t="s">
        <v>52</v>
      </c>
      <c r="H53132">
        <v>31</v>
      </c>
    </row>
    <row r="53133" spans="1:8" x14ac:dyDescent="0.25">
      <c r="A53133" s="2">
        <v>39691</v>
      </c>
      <c r="B53133" s="2" t="str">
        <f>TEXT(Table4[[#This Row],[Month End]], "Mmm")</f>
        <v>Aug</v>
      </c>
      <c r="C53133">
        <f>MONTH(Table4[[#This Row],[Month End]])</f>
        <v>8</v>
      </c>
      <c r="D53133">
        <f>YEAR(Table4[[#This Row],[Month End]])</f>
        <v>2008</v>
      </c>
      <c r="E53133">
        <v>49127</v>
      </c>
      <c r="F53133" t="s">
        <v>200</v>
      </c>
      <c r="G53133" t="s">
        <v>59</v>
      </c>
      <c r="H53133">
        <v>15</v>
      </c>
    </row>
    <row r="53134" spans="1:8" x14ac:dyDescent="0.25">
      <c r="A53134" s="2">
        <v>39691</v>
      </c>
      <c r="B53134" s="2" t="str">
        <f>TEXT(Table4[[#This Row],[Month End]], "Mmm")</f>
        <v>Aug</v>
      </c>
      <c r="C53134">
        <f>MONTH(Table4[[#This Row],[Month End]])</f>
        <v>8</v>
      </c>
      <c r="D53134">
        <f>YEAR(Table4[[#This Row],[Month End]])</f>
        <v>2008</v>
      </c>
      <c r="E53134">
        <v>24426</v>
      </c>
      <c r="F53134" t="s">
        <v>201</v>
      </c>
      <c r="G53134" t="s">
        <v>4</v>
      </c>
      <c r="H53134">
        <v>15</v>
      </c>
    </row>
    <row r="53135" spans="1:8" x14ac:dyDescent="0.25">
      <c r="A53135" s="2">
        <v>39691</v>
      </c>
      <c r="B53135" s="2" t="str">
        <f>TEXT(Table4[[#This Row],[Month End]], "Mmm")</f>
        <v>Aug</v>
      </c>
      <c r="C53135">
        <f>MONTH(Table4[[#This Row],[Month End]])</f>
        <v>8</v>
      </c>
      <c r="D53135">
        <f>YEAR(Table4[[#This Row],[Month End]])</f>
        <v>2008</v>
      </c>
      <c r="E53135">
        <v>47803</v>
      </c>
      <c r="F53135" t="s">
        <v>57</v>
      </c>
      <c r="G53135" t="s">
        <v>44</v>
      </c>
      <c r="H53135">
        <v>0</v>
      </c>
    </row>
    <row r="53136" spans="1:8" x14ac:dyDescent="0.25">
      <c r="A53136" s="2">
        <v>39691</v>
      </c>
      <c r="B53136" s="2" t="str">
        <f>TEXT(Table4[[#This Row],[Month End]], "Mmm")</f>
        <v>Aug</v>
      </c>
      <c r="C53136">
        <f>MONTH(Table4[[#This Row],[Month End]])</f>
        <v>8</v>
      </c>
      <c r="D53136">
        <f>YEAR(Table4[[#This Row],[Month End]])</f>
        <v>2008</v>
      </c>
      <c r="E53136">
        <v>55060</v>
      </c>
      <c r="F53136" t="s">
        <v>202</v>
      </c>
      <c r="G53136" t="s">
        <v>18</v>
      </c>
      <c r="H53136">
        <v>11</v>
      </c>
    </row>
    <row r="53137" spans="1:8" x14ac:dyDescent="0.25">
      <c r="A53137" s="2">
        <v>39691</v>
      </c>
      <c r="B53137" s="2" t="str">
        <f>TEXT(Table4[[#This Row],[Month End]], "Mmm")</f>
        <v>Aug</v>
      </c>
      <c r="C53137">
        <f>MONTH(Table4[[#This Row],[Month End]])</f>
        <v>8</v>
      </c>
      <c r="D53137">
        <f>YEAR(Table4[[#This Row],[Month End]])</f>
        <v>2008</v>
      </c>
      <c r="E53137">
        <v>60970</v>
      </c>
      <c r="F53137" t="s">
        <v>203</v>
      </c>
      <c r="G53137" t="s">
        <v>21</v>
      </c>
      <c r="H53137">
        <v>0</v>
      </c>
    </row>
    <row r="53138" spans="1:8" x14ac:dyDescent="0.25">
      <c r="A53138" s="2">
        <v>39691</v>
      </c>
      <c r="B53138" s="2" t="str">
        <f>TEXT(Table4[[#This Row],[Month End]], "Mmm")</f>
        <v>Aug</v>
      </c>
      <c r="C53138">
        <f>MONTH(Table4[[#This Row],[Month End]])</f>
        <v>8</v>
      </c>
      <c r="D53138">
        <f>YEAR(Table4[[#This Row],[Month End]])</f>
        <v>2008</v>
      </c>
      <c r="E53138">
        <v>54016</v>
      </c>
      <c r="F53138" t="s">
        <v>204</v>
      </c>
      <c r="G53138" t="s">
        <v>55</v>
      </c>
      <c r="H53138">
        <v>2</v>
      </c>
    </row>
    <row r="53139" spans="1:8" x14ac:dyDescent="0.25">
      <c r="A53139" s="2">
        <v>39691</v>
      </c>
      <c r="B53139" s="2" t="str">
        <f>TEXT(Table4[[#This Row],[Month End]], "Mmm")</f>
        <v>Aug</v>
      </c>
      <c r="C53139">
        <f>MONTH(Table4[[#This Row],[Month End]])</f>
        <v>8</v>
      </c>
      <c r="D53139">
        <f>YEAR(Table4[[#This Row],[Month End]])</f>
        <v>2008</v>
      </c>
      <c r="E53139">
        <v>93465</v>
      </c>
      <c r="F53139" t="s">
        <v>205</v>
      </c>
      <c r="G53139" t="s">
        <v>52</v>
      </c>
      <c r="H53139">
        <v>0</v>
      </c>
    </row>
    <row r="53140" spans="1:8" x14ac:dyDescent="0.25">
      <c r="A53140" s="2">
        <v>39691</v>
      </c>
      <c r="B53140" s="2" t="str">
        <f>TEXT(Table4[[#This Row],[Month End]], "Mmm")</f>
        <v>Aug</v>
      </c>
      <c r="C53140">
        <f>MONTH(Table4[[#This Row],[Month End]])</f>
        <v>8</v>
      </c>
      <c r="D53140">
        <f>YEAR(Table4[[#This Row],[Month End]])</f>
        <v>2008</v>
      </c>
      <c r="E53140">
        <v>82601</v>
      </c>
      <c r="F53140" t="s">
        <v>58</v>
      </c>
      <c r="G53140" t="s">
        <v>37</v>
      </c>
      <c r="H53140">
        <v>30</v>
      </c>
    </row>
    <row r="53141" spans="1:8" x14ac:dyDescent="0.25">
      <c r="A53141" s="2">
        <v>39691</v>
      </c>
      <c r="B53141" s="2" t="str">
        <f>TEXT(Table4[[#This Row],[Month End]], "Mmm")</f>
        <v>Aug</v>
      </c>
      <c r="C53141">
        <f>MONTH(Table4[[#This Row],[Month End]])</f>
        <v>8</v>
      </c>
      <c r="D53141">
        <f>YEAR(Table4[[#This Row],[Month End]])</f>
        <v>2008</v>
      </c>
      <c r="E53141">
        <v>83873</v>
      </c>
      <c r="F53141" t="s">
        <v>206</v>
      </c>
      <c r="G53141" t="s">
        <v>2</v>
      </c>
      <c r="H53141">
        <v>263</v>
      </c>
    </row>
    <row r="53142" spans="1:8" x14ac:dyDescent="0.25">
      <c r="A53142" s="2">
        <v>39691</v>
      </c>
      <c r="B53142" s="2" t="str">
        <f>TEXT(Table4[[#This Row],[Month End]], "Mmm")</f>
        <v>Aug</v>
      </c>
      <c r="C53142">
        <f>MONTH(Table4[[#This Row],[Month End]])</f>
        <v>8</v>
      </c>
      <c r="D53142">
        <f>YEAR(Table4[[#This Row],[Month End]])</f>
        <v>2008</v>
      </c>
      <c r="E53142">
        <v>59414</v>
      </c>
      <c r="F53142" t="s">
        <v>56</v>
      </c>
      <c r="G53142" t="s">
        <v>15</v>
      </c>
      <c r="H53142">
        <v>31</v>
      </c>
    </row>
    <row r="53143" spans="1:8" x14ac:dyDescent="0.25">
      <c r="A53143" s="2">
        <v>39691</v>
      </c>
      <c r="B53143" s="2" t="str">
        <f>TEXT(Table4[[#This Row],[Month End]], "Mmm")</f>
        <v>Aug</v>
      </c>
      <c r="C53143">
        <f>MONTH(Table4[[#This Row],[Month End]])</f>
        <v>8</v>
      </c>
      <c r="D53143">
        <f>YEAR(Table4[[#This Row],[Month End]])</f>
        <v>2008</v>
      </c>
      <c r="E53143">
        <v>85602</v>
      </c>
      <c r="F53143" t="s">
        <v>207</v>
      </c>
      <c r="G53143" t="s">
        <v>48</v>
      </c>
      <c r="H53143">
        <v>0</v>
      </c>
    </row>
    <row r="53144" spans="1:8" x14ac:dyDescent="0.25">
      <c r="A53144" s="2">
        <v>39691</v>
      </c>
      <c r="B53144" s="2" t="str">
        <f>TEXT(Table4[[#This Row],[Month End]], "Mmm")</f>
        <v>Aug</v>
      </c>
      <c r="C53144">
        <f>MONTH(Table4[[#This Row],[Month End]])</f>
        <v>8</v>
      </c>
      <c r="D53144">
        <f>YEAR(Table4[[#This Row],[Month End]])</f>
        <v>2008</v>
      </c>
      <c r="E53144">
        <v>54552</v>
      </c>
      <c r="F53144" t="s">
        <v>208</v>
      </c>
      <c r="G53144" t="s">
        <v>55</v>
      </c>
      <c r="H53144">
        <v>49</v>
      </c>
    </row>
    <row r="53145" spans="1:8" x14ac:dyDescent="0.25">
      <c r="A53145" s="2">
        <v>39691</v>
      </c>
      <c r="B53145" s="2" t="str">
        <f>TEXT(Table4[[#This Row],[Month End]], "Mmm")</f>
        <v>Aug</v>
      </c>
      <c r="C53145">
        <f>MONTH(Table4[[#This Row],[Month End]])</f>
        <v>8</v>
      </c>
      <c r="D53145">
        <f>YEAR(Table4[[#This Row],[Month End]])</f>
        <v>2008</v>
      </c>
      <c r="E53145">
        <v>56387</v>
      </c>
      <c r="F53145" t="s">
        <v>54</v>
      </c>
      <c r="G53145" t="s">
        <v>18</v>
      </c>
      <c r="H53145">
        <v>14</v>
      </c>
    </row>
    <row r="53146" spans="1:8" x14ac:dyDescent="0.25">
      <c r="A53146" s="2">
        <v>39691</v>
      </c>
      <c r="B53146" s="2" t="str">
        <f>TEXT(Table4[[#This Row],[Month End]], "Mmm")</f>
        <v>Aug</v>
      </c>
      <c r="C53146">
        <f>MONTH(Table4[[#This Row],[Month End]])</f>
        <v>8</v>
      </c>
      <c r="D53146">
        <f>YEAR(Table4[[#This Row],[Month End]])</f>
        <v>2008</v>
      </c>
      <c r="E53146">
        <v>59750</v>
      </c>
      <c r="F53146" t="s">
        <v>53</v>
      </c>
      <c r="G53146" t="s">
        <v>15</v>
      </c>
      <c r="H53146">
        <v>149</v>
      </c>
    </row>
    <row r="53147" spans="1:8" x14ac:dyDescent="0.25">
      <c r="A53147" s="2">
        <v>39691</v>
      </c>
      <c r="B53147" s="2" t="str">
        <f>TEXT(Table4[[#This Row],[Month End]], "Mmm")</f>
        <v>Aug</v>
      </c>
      <c r="C53147">
        <f>MONTH(Table4[[#This Row],[Month End]])</f>
        <v>8</v>
      </c>
      <c r="D53147">
        <f>YEAR(Table4[[#This Row],[Month End]])</f>
        <v>2008</v>
      </c>
      <c r="E53147">
        <v>59911</v>
      </c>
      <c r="F53147" t="s">
        <v>209</v>
      </c>
      <c r="G53147" t="s">
        <v>15</v>
      </c>
      <c r="H53147">
        <v>84</v>
      </c>
    </row>
    <row r="53148" spans="1:8" x14ac:dyDescent="0.25">
      <c r="A53148" s="2">
        <v>39691</v>
      </c>
      <c r="B53148" s="2" t="str">
        <f>TEXT(Table4[[#This Row],[Month End]], "Mmm")</f>
        <v>Aug</v>
      </c>
      <c r="C53148">
        <f>MONTH(Table4[[#This Row],[Month End]])</f>
        <v>8</v>
      </c>
      <c r="D53148">
        <f>YEAR(Table4[[#This Row],[Month End]])</f>
        <v>2008</v>
      </c>
      <c r="E53148">
        <v>24382</v>
      </c>
      <c r="F53148" t="s">
        <v>210</v>
      </c>
      <c r="G53148" t="s">
        <v>4</v>
      </c>
      <c r="H53148">
        <v>17</v>
      </c>
    </row>
    <row r="53149" spans="1:8" x14ac:dyDescent="0.25">
      <c r="A53149" s="2">
        <v>39691</v>
      </c>
      <c r="B53149" s="2" t="str">
        <f>TEXT(Table4[[#This Row],[Month End]], "Mmm")</f>
        <v>Aug</v>
      </c>
      <c r="C53149">
        <f>MONTH(Table4[[#This Row],[Month End]])</f>
        <v>8</v>
      </c>
      <c r="D53149">
        <f>YEAR(Table4[[#This Row],[Month End]])</f>
        <v>2008</v>
      </c>
      <c r="E53149">
        <v>59714</v>
      </c>
      <c r="F53149" t="s">
        <v>50</v>
      </c>
      <c r="G53149" t="s">
        <v>15</v>
      </c>
      <c r="H53149">
        <v>29</v>
      </c>
    </row>
    <row r="53150" spans="1:8" x14ac:dyDescent="0.25">
      <c r="A53150" s="2">
        <v>39691</v>
      </c>
      <c r="B53150" s="2" t="str">
        <f>TEXT(Table4[[#This Row],[Month End]], "Mmm")</f>
        <v>Aug</v>
      </c>
      <c r="C53150">
        <f>MONTH(Table4[[#This Row],[Month End]])</f>
        <v>8</v>
      </c>
      <c r="D53150">
        <f>YEAR(Table4[[#This Row],[Month End]])</f>
        <v>2008</v>
      </c>
      <c r="E53150">
        <v>23841</v>
      </c>
      <c r="F53150" t="s">
        <v>211</v>
      </c>
      <c r="G53150" t="s">
        <v>4</v>
      </c>
      <c r="H53150">
        <v>0</v>
      </c>
    </row>
    <row r="53151" spans="1:8" x14ac:dyDescent="0.25">
      <c r="A53151" s="2">
        <v>39691</v>
      </c>
      <c r="B53151" s="2" t="str">
        <f>TEXT(Table4[[#This Row],[Month End]], "Mmm")</f>
        <v>Aug</v>
      </c>
      <c r="C53151">
        <f>MONTH(Table4[[#This Row],[Month End]])</f>
        <v>8</v>
      </c>
      <c r="D53151">
        <f>YEAR(Table4[[#This Row],[Month End]])</f>
        <v>2008</v>
      </c>
      <c r="E53151">
        <v>40361</v>
      </c>
      <c r="F53151" t="s">
        <v>47</v>
      </c>
      <c r="G53151" t="s">
        <v>46</v>
      </c>
      <c r="H53151">
        <v>0</v>
      </c>
    </row>
    <row r="53152" spans="1:8" x14ac:dyDescent="0.25">
      <c r="A53152" s="2">
        <v>39691</v>
      </c>
      <c r="B53152" s="2" t="str">
        <f>TEXT(Table4[[#This Row],[Month End]], "Mmm")</f>
        <v>Aug</v>
      </c>
      <c r="C53152">
        <f>MONTH(Table4[[#This Row],[Month End]])</f>
        <v>8</v>
      </c>
      <c r="D53152">
        <f>YEAR(Table4[[#This Row],[Month End]])</f>
        <v>2008</v>
      </c>
      <c r="E53152">
        <v>55744</v>
      </c>
      <c r="F53152" t="s">
        <v>45</v>
      </c>
      <c r="G53152" t="s">
        <v>18</v>
      </c>
      <c r="H53152">
        <v>66</v>
      </c>
    </row>
    <row r="53153" spans="1:8" x14ac:dyDescent="0.25">
      <c r="A53153" s="2">
        <v>39691</v>
      </c>
      <c r="B53153" s="2" t="str">
        <f>TEXT(Table4[[#This Row],[Month End]], "Mmm")</f>
        <v>Aug</v>
      </c>
      <c r="C53153">
        <f>MONTH(Table4[[#This Row],[Month End]])</f>
        <v>8</v>
      </c>
      <c r="D53153">
        <f>YEAR(Table4[[#This Row],[Month End]])</f>
        <v>2008</v>
      </c>
      <c r="E53153">
        <v>28779</v>
      </c>
      <c r="F53153" t="s">
        <v>212</v>
      </c>
      <c r="G53153" t="s">
        <v>24</v>
      </c>
      <c r="H53153">
        <v>1</v>
      </c>
    </row>
    <row r="53154" spans="1:8" x14ac:dyDescent="0.25">
      <c r="A53154" s="2">
        <v>39691</v>
      </c>
      <c r="B53154" s="2" t="str">
        <f>TEXT(Table4[[#This Row],[Month End]], "Mmm")</f>
        <v>Aug</v>
      </c>
      <c r="C53154">
        <f>MONTH(Table4[[#This Row],[Month End]])</f>
        <v>8</v>
      </c>
      <c r="D53154">
        <f>YEAR(Table4[[#This Row],[Month End]])</f>
        <v>2008</v>
      </c>
      <c r="E53154">
        <v>98841</v>
      </c>
      <c r="F53154" t="s">
        <v>41</v>
      </c>
      <c r="G53154" t="s">
        <v>40</v>
      </c>
      <c r="H53154">
        <v>18</v>
      </c>
    </row>
    <row r="53155" spans="1:8" x14ac:dyDescent="0.25">
      <c r="A53155" s="2">
        <v>39691</v>
      </c>
      <c r="B53155" s="2" t="str">
        <f>TEXT(Table4[[#This Row],[Month End]], "Mmm")</f>
        <v>Aug</v>
      </c>
      <c r="C53155">
        <f>MONTH(Table4[[#This Row],[Month End]])</f>
        <v>8</v>
      </c>
      <c r="D53155">
        <f>YEAR(Table4[[#This Row],[Month End]])</f>
        <v>2008</v>
      </c>
      <c r="E53155">
        <v>68022</v>
      </c>
      <c r="F53155" t="s">
        <v>42</v>
      </c>
      <c r="G53155" t="s">
        <v>11</v>
      </c>
      <c r="H53155">
        <v>0</v>
      </c>
    </row>
    <row r="53156" spans="1:8" x14ac:dyDescent="0.25">
      <c r="A53156" s="2">
        <v>39691</v>
      </c>
      <c r="B53156" s="2" t="str">
        <f>TEXT(Table4[[#This Row],[Month End]], "Mmm")</f>
        <v>Aug</v>
      </c>
      <c r="C53156">
        <f>MONTH(Table4[[#This Row],[Month End]])</f>
        <v>8</v>
      </c>
      <c r="D53156">
        <f>YEAR(Table4[[#This Row],[Month End]])</f>
        <v>2008</v>
      </c>
      <c r="E53156">
        <v>83654</v>
      </c>
      <c r="F53156" t="s">
        <v>213</v>
      </c>
      <c r="G53156" t="s">
        <v>2</v>
      </c>
      <c r="H53156">
        <v>164</v>
      </c>
    </row>
    <row r="53157" spans="1:8" x14ac:dyDescent="0.25">
      <c r="A53157" s="2">
        <v>39691</v>
      </c>
      <c r="B53157" s="2" t="str">
        <f>TEXT(Table4[[#This Row],[Month End]], "Mmm")</f>
        <v>Aug</v>
      </c>
      <c r="C53157">
        <f>MONTH(Table4[[#This Row],[Month End]])</f>
        <v>8</v>
      </c>
      <c r="D53157">
        <f>YEAR(Table4[[#This Row],[Month End]])</f>
        <v>2008</v>
      </c>
      <c r="E53157">
        <v>53818</v>
      </c>
      <c r="F53157" t="s">
        <v>214</v>
      </c>
      <c r="G53157" t="s">
        <v>55</v>
      </c>
      <c r="H53157">
        <v>3</v>
      </c>
    </row>
    <row r="53158" spans="1:8" x14ac:dyDescent="0.25">
      <c r="A53158" s="2">
        <v>39691</v>
      </c>
      <c r="B53158" s="2" t="str">
        <f>TEXT(Table4[[#This Row],[Month End]], "Mmm")</f>
        <v>Aug</v>
      </c>
      <c r="C53158">
        <f>MONTH(Table4[[#This Row],[Month End]])</f>
        <v>8</v>
      </c>
      <c r="D53158">
        <f>YEAR(Table4[[#This Row],[Month End]])</f>
        <v>2008</v>
      </c>
      <c r="E53158">
        <v>75662</v>
      </c>
      <c r="F53158" t="s">
        <v>43</v>
      </c>
      <c r="G53158" t="s">
        <v>9</v>
      </c>
      <c r="H53158">
        <v>0</v>
      </c>
    </row>
    <row r="53159" spans="1:8" x14ac:dyDescent="0.25">
      <c r="A53159" s="2">
        <v>39691</v>
      </c>
      <c r="B53159" s="2" t="str">
        <f>TEXT(Table4[[#This Row],[Month End]], "Mmm")</f>
        <v>Aug</v>
      </c>
      <c r="C53159">
        <f>MONTH(Table4[[#This Row],[Month End]])</f>
        <v>8</v>
      </c>
      <c r="D53159">
        <f>YEAR(Table4[[#This Row],[Month End]])</f>
        <v>2008</v>
      </c>
      <c r="E53159">
        <v>65721</v>
      </c>
      <c r="F53159" t="s">
        <v>215</v>
      </c>
      <c r="G53159" t="s">
        <v>29</v>
      </c>
      <c r="H53159">
        <v>0</v>
      </c>
    </row>
    <row r="53160" spans="1:8" x14ac:dyDescent="0.25">
      <c r="A53160" s="2">
        <v>39691</v>
      </c>
      <c r="B53160" s="2" t="str">
        <f>TEXT(Table4[[#This Row],[Month End]], "Mmm")</f>
        <v>Aug</v>
      </c>
      <c r="C53160">
        <f>MONTH(Table4[[#This Row],[Month End]])</f>
        <v>8</v>
      </c>
      <c r="D53160">
        <f>YEAR(Table4[[#This Row],[Month End]])</f>
        <v>2008</v>
      </c>
      <c r="E53160">
        <v>56560</v>
      </c>
      <c r="F53160" t="s">
        <v>216</v>
      </c>
      <c r="G53160" t="s">
        <v>18</v>
      </c>
      <c r="H53160">
        <v>18</v>
      </c>
    </row>
    <row r="53161" spans="1:8" x14ac:dyDescent="0.25">
      <c r="A53161" s="2">
        <v>39691</v>
      </c>
      <c r="B53161" s="2" t="str">
        <f>TEXT(Table4[[#This Row],[Month End]], "Mmm")</f>
        <v>Aug</v>
      </c>
      <c r="C53161">
        <f>MONTH(Table4[[#This Row],[Month End]])</f>
        <v>8</v>
      </c>
      <c r="D53161">
        <f>YEAR(Table4[[#This Row],[Month End]])</f>
        <v>2008</v>
      </c>
      <c r="E53161">
        <v>31033</v>
      </c>
      <c r="F53161" t="s">
        <v>217</v>
      </c>
      <c r="G53161" t="s">
        <v>218</v>
      </c>
      <c r="H53161">
        <v>0</v>
      </c>
    </row>
    <row r="53162" spans="1:8" x14ac:dyDescent="0.25">
      <c r="A53162" s="2">
        <v>39691</v>
      </c>
      <c r="B53162" s="2" t="str">
        <f>TEXT(Table4[[#This Row],[Month End]], "Mmm")</f>
        <v>Aug</v>
      </c>
      <c r="C53162">
        <f>MONTH(Table4[[#This Row],[Month End]])</f>
        <v>8</v>
      </c>
      <c r="D53162">
        <f>YEAR(Table4[[#This Row],[Month End]])</f>
        <v>2008</v>
      </c>
      <c r="E53162">
        <v>81147</v>
      </c>
      <c r="F53162" t="s">
        <v>219</v>
      </c>
      <c r="G53162" t="s">
        <v>14</v>
      </c>
      <c r="H53162">
        <v>19</v>
      </c>
    </row>
    <row r="53163" spans="1:8" x14ac:dyDescent="0.25">
      <c r="A53163" s="2">
        <v>39691</v>
      </c>
      <c r="B53163" s="2" t="str">
        <f>TEXT(Table4[[#This Row],[Month End]], "Mmm")</f>
        <v>Aug</v>
      </c>
      <c r="C53163">
        <f>MONTH(Table4[[#This Row],[Month End]])</f>
        <v>8</v>
      </c>
      <c r="D53163">
        <f>YEAR(Table4[[#This Row],[Month End]])</f>
        <v>2008</v>
      </c>
      <c r="E53163">
        <v>61615</v>
      </c>
      <c r="F53163" t="s">
        <v>220</v>
      </c>
      <c r="G53163" t="s">
        <v>21</v>
      </c>
      <c r="H53163">
        <v>0</v>
      </c>
    </row>
    <row r="53164" spans="1:8" x14ac:dyDescent="0.25">
      <c r="A53164" s="2">
        <v>39691</v>
      </c>
      <c r="B53164" s="2" t="str">
        <f>TEXT(Table4[[#This Row],[Month End]], "Mmm")</f>
        <v>Aug</v>
      </c>
      <c r="C53164">
        <f>MONTH(Table4[[#This Row],[Month End]])</f>
        <v>8</v>
      </c>
      <c r="D53164">
        <f>YEAR(Table4[[#This Row],[Month End]])</f>
        <v>2008</v>
      </c>
      <c r="E53164">
        <v>54893</v>
      </c>
      <c r="F53164" t="s">
        <v>221</v>
      </c>
      <c r="G53164" t="s">
        <v>55</v>
      </c>
      <c r="H53164">
        <v>20</v>
      </c>
    </row>
    <row r="53165" spans="1:8" x14ac:dyDescent="0.25">
      <c r="A53165" s="2">
        <v>39691</v>
      </c>
      <c r="B53165" s="2" t="str">
        <f>TEXT(Table4[[#This Row],[Month End]], "Mmm")</f>
        <v>Aug</v>
      </c>
      <c r="C53165">
        <f>MONTH(Table4[[#This Row],[Month End]])</f>
        <v>8</v>
      </c>
      <c r="D53165">
        <f>YEAR(Table4[[#This Row],[Month End]])</f>
        <v>2008</v>
      </c>
      <c r="E53165">
        <v>83001</v>
      </c>
      <c r="F53165" t="s">
        <v>38</v>
      </c>
      <c r="G53165" t="s">
        <v>37</v>
      </c>
      <c r="H53165">
        <v>149</v>
      </c>
    </row>
    <row r="53166" spans="1:8" x14ac:dyDescent="0.25">
      <c r="A53166" s="2">
        <v>39691</v>
      </c>
      <c r="B53166" s="2" t="str">
        <f>TEXT(Table4[[#This Row],[Month End]], "Mmm")</f>
        <v>Aug</v>
      </c>
      <c r="C53166">
        <f>MONTH(Table4[[#This Row],[Month End]])</f>
        <v>8</v>
      </c>
      <c r="D53166">
        <f>YEAR(Table4[[#This Row],[Month End]])</f>
        <v>2008</v>
      </c>
      <c r="E53166">
        <v>63640</v>
      </c>
      <c r="F53166" t="s">
        <v>88</v>
      </c>
      <c r="G53166" t="s">
        <v>29</v>
      </c>
      <c r="H53166">
        <v>0</v>
      </c>
    </row>
    <row r="53167" spans="1:8" x14ac:dyDescent="0.25">
      <c r="A53167" s="2">
        <v>39691</v>
      </c>
      <c r="B53167" s="2" t="str">
        <f>TEXT(Table4[[#This Row],[Month End]], "Mmm")</f>
        <v>Aug</v>
      </c>
      <c r="C53167">
        <f>MONTH(Table4[[#This Row],[Month End]])</f>
        <v>8</v>
      </c>
      <c r="D53167">
        <f>YEAR(Table4[[#This Row],[Month End]])</f>
        <v>2008</v>
      </c>
      <c r="E53167">
        <v>55811</v>
      </c>
      <c r="F53167" t="s">
        <v>39</v>
      </c>
      <c r="G53167" t="s">
        <v>18</v>
      </c>
      <c r="H53167">
        <v>68</v>
      </c>
    </row>
    <row r="53168" spans="1:8" x14ac:dyDescent="0.25">
      <c r="A53168" s="2">
        <v>39691</v>
      </c>
      <c r="B53168" s="2" t="str">
        <f>TEXT(Table4[[#This Row],[Month End]], "Mmm")</f>
        <v>Aug</v>
      </c>
      <c r="C53168">
        <f>MONTH(Table4[[#This Row],[Month End]])</f>
        <v>8</v>
      </c>
      <c r="D53168">
        <f>YEAR(Table4[[#This Row],[Month End]])</f>
        <v>2008</v>
      </c>
      <c r="E53168">
        <v>50325</v>
      </c>
      <c r="F53168" t="s">
        <v>222</v>
      </c>
      <c r="G53168" t="s">
        <v>28</v>
      </c>
      <c r="H53168">
        <v>0</v>
      </c>
    </row>
    <row r="53169" spans="1:8" x14ac:dyDescent="0.25">
      <c r="A53169" s="2">
        <v>39691</v>
      </c>
      <c r="B53169" s="2" t="str">
        <f>TEXT(Table4[[#This Row],[Month End]], "Mmm")</f>
        <v>Aug</v>
      </c>
      <c r="C53169">
        <f>MONTH(Table4[[#This Row],[Month End]])</f>
        <v>8</v>
      </c>
      <c r="D53169">
        <f>YEAR(Table4[[#This Row],[Month End]])</f>
        <v>2008</v>
      </c>
      <c r="E53169">
        <v>86040</v>
      </c>
      <c r="F53169" t="s">
        <v>223</v>
      </c>
      <c r="G53169" t="s">
        <v>48</v>
      </c>
      <c r="H53169">
        <v>0</v>
      </c>
    </row>
    <row r="53170" spans="1:8" x14ac:dyDescent="0.25">
      <c r="A53170" s="2">
        <v>39691</v>
      </c>
      <c r="B53170" s="2" t="str">
        <f>TEXT(Table4[[#This Row],[Month End]], "Mmm")</f>
        <v>Aug</v>
      </c>
      <c r="C53170">
        <f>MONTH(Table4[[#This Row],[Month End]])</f>
        <v>8</v>
      </c>
      <c r="D53170">
        <f>YEAR(Table4[[#This Row],[Month End]])</f>
        <v>2008</v>
      </c>
      <c r="E53170">
        <v>56763</v>
      </c>
      <c r="F53170" t="s">
        <v>224</v>
      </c>
      <c r="G53170" t="s">
        <v>18</v>
      </c>
      <c r="H53170">
        <v>40</v>
      </c>
    </row>
    <row r="53171" spans="1:8" x14ac:dyDescent="0.25">
      <c r="A53171" s="2">
        <v>39691</v>
      </c>
      <c r="B53171" s="2" t="str">
        <f>TEXT(Table4[[#This Row],[Month End]], "Mmm")</f>
        <v>Aug</v>
      </c>
      <c r="C53171">
        <f>MONTH(Table4[[#This Row],[Month End]])</f>
        <v>8</v>
      </c>
      <c r="D53171">
        <f>YEAR(Table4[[#This Row],[Month End]])</f>
        <v>2008</v>
      </c>
      <c r="E53171">
        <v>58341</v>
      </c>
      <c r="F53171" t="s">
        <v>36</v>
      </c>
      <c r="G53171" t="s">
        <v>35</v>
      </c>
      <c r="H53171">
        <v>28</v>
      </c>
    </row>
    <row r="53172" spans="1:8" x14ac:dyDescent="0.25">
      <c r="A53172" s="2">
        <v>39691</v>
      </c>
      <c r="B53172" s="2" t="str">
        <f>TEXT(Table4[[#This Row],[Month End]], "Mmm")</f>
        <v>Aug</v>
      </c>
      <c r="C53172">
        <f>MONTH(Table4[[#This Row],[Month End]])</f>
        <v>8</v>
      </c>
      <c r="D53172">
        <f>YEAR(Table4[[#This Row],[Month End]])</f>
        <v>2008</v>
      </c>
      <c r="E53172">
        <v>51103</v>
      </c>
      <c r="F53172" t="s">
        <v>225</v>
      </c>
      <c r="G53172" t="s">
        <v>28</v>
      </c>
      <c r="H53172">
        <v>1</v>
      </c>
    </row>
    <row r="53173" spans="1:8" x14ac:dyDescent="0.25">
      <c r="A53173" s="2">
        <v>39691</v>
      </c>
      <c r="B53173" s="2" t="str">
        <f>TEXT(Table4[[#This Row],[Month End]], "Mmm")</f>
        <v>Aug</v>
      </c>
      <c r="C53173">
        <f>MONTH(Table4[[#This Row],[Month End]])</f>
        <v>8</v>
      </c>
      <c r="D53173">
        <f>YEAR(Table4[[#This Row],[Month End]])</f>
        <v>2008</v>
      </c>
      <c r="E53173">
        <v>23434</v>
      </c>
      <c r="F53173" t="s">
        <v>33</v>
      </c>
      <c r="G53173" t="s">
        <v>4</v>
      </c>
      <c r="H53173">
        <v>0</v>
      </c>
    </row>
    <row r="53174" spans="1:8" x14ac:dyDescent="0.25">
      <c r="A53174" s="2">
        <v>39691</v>
      </c>
      <c r="B53174" s="2" t="str">
        <f>TEXT(Table4[[#This Row],[Month End]], "Mmm")</f>
        <v>Aug</v>
      </c>
      <c r="C53174">
        <f>MONTH(Table4[[#This Row],[Month End]])</f>
        <v>8</v>
      </c>
      <c r="D53174">
        <f>YEAR(Table4[[#This Row],[Month End]])</f>
        <v>2008</v>
      </c>
      <c r="E53174">
        <v>66111</v>
      </c>
      <c r="F53174" t="s">
        <v>34</v>
      </c>
      <c r="G53174" t="s">
        <v>7</v>
      </c>
      <c r="H53174">
        <v>0</v>
      </c>
    </row>
    <row r="53175" spans="1:8" x14ac:dyDescent="0.25">
      <c r="A53175" s="2">
        <v>39691</v>
      </c>
      <c r="B53175" s="2" t="str">
        <f>TEXT(Table4[[#This Row],[Month End]], "Mmm")</f>
        <v>Aug</v>
      </c>
      <c r="C53175">
        <f>MONTH(Table4[[#This Row],[Month End]])</f>
        <v>8</v>
      </c>
      <c r="D53175">
        <f>YEAR(Table4[[#This Row],[Month End]])</f>
        <v>2008</v>
      </c>
      <c r="E53175">
        <v>27310</v>
      </c>
      <c r="F53175" t="s">
        <v>226</v>
      </c>
      <c r="G53175" t="s">
        <v>24</v>
      </c>
      <c r="H53175">
        <v>0</v>
      </c>
    </row>
    <row r="53176" spans="1:8" x14ac:dyDescent="0.25">
      <c r="A53176" s="2">
        <v>39691</v>
      </c>
      <c r="B53176" s="2" t="str">
        <f>TEXT(Table4[[#This Row],[Month End]], "Mmm")</f>
        <v>Aug</v>
      </c>
      <c r="C53176">
        <f>MONTH(Table4[[#This Row],[Month End]])</f>
        <v>8</v>
      </c>
      <c r="D53176">
        <f>YEAR(Table4[[#This Row],[Month End]])</f>
        <v>2008</v>
      </c>
      <c r="E53176">
        <v>84078</v>
      </c>
      <c r="F53176" t="s">
        <v>227</v>
      </c>
      <c r="G53176" t="s">
        <v>51</v>
      </c>
      <c r="H53176">
        <v>5</v>
      </c>
    </row>
    <row r="53177" spans="1:8" x14ac:dyDescent="0.25">
      <c r="A53177" s="2">
        <v>39691</v>
      </c>
      <c r="B53177" s="2" t="str">
        <f>TEXT(Table4[[#This Row],[Month End]], "Mmm")</f>
        <v>Aug</v>
      </c>
      <c r="C53177">
        <f>MONTH(Table4[[#This Row],[Month End]])</f>
        <v>8</v>
      </c>
      <c r="D53177">
        <f>YEAR(Table4[[#This Row],[Month End]])</f>
        <v>2008</v>
      </c>
      <c r="E53177">
        <v>82426</v>
      </c>
      <c r="F53177" t="s">
        <v>228</v>
      </c>
      <c r="G53177" t="s">
        <v>37</v>
      </c>
      <c r="H53177">
        <v>1</v>
      </c>
    </row>
    <row r="53178" spans="1:8" x14ac:dyDescent="0.25">
      <c r="A53178" s="2">
        <v>39691</v>
      </c>
      <c r="B53178" s="2" t="str">
        <f>TEXT(Table4[[#This Row],[Month End]], "Mmm")</f>
        <v>Aug</v>
      </c>
      <c r="C53178">
        <f>MONTH(Table4[[#This Row],[Month End]])</f>
        <v>8</v>
      </c>
      <c r="D53178">
        <f>YEAR(Table4[[#This Row],[Month End]])</f>
        <v>2008</v>
      </c>
      <c r="E53178">
        <v>84401</v>
      </c>
      <c r="F53178" t="s">
        <v>229</v>
      </c>
      <c r="G53178" t="s">
        <v>51</v>
      </c>
      <c r="H53178">
        <v>0</v>
      </c>
    </row>
    <row r="53179" spans="1:8" x14ac:dyDescent="0.25">
      <c r="A53179" s="2">
        <v>39691</v>
      </c>
      <c r="B53179" s="2" t="str">
        <f>TEXT(Table4[[#This Row],[Month End]], "Mmm")</f>
        <v>Aug</v>
      </c>
      <c r="C53179">
        <f>MONTH(Table4[[#This Row],[Month End]])</f>
        <v>8</v>
      </c>
      <c r="D53179">
        <f>YEAR(Table4[[#This Row],[Month End]])</f>
        <v>2008</v>
      </c>
      <c r="E53179">
        <v>59270</v>
      </c>
      <c r="F53179" t="s">
        <v>31</v>
      </c>
      <c r="G53179" t="s">
        <v>15</v>
      </c>
      <c r="H53179">
        <v>27</v>
      </c>
    </row>
    <row r="53180" spans="1:8" x14ac:dyDescent="0.25">
      <c r="A53180" s="2">
        <v>39691</v>
      </c>
      <c r="B53180" s="2" t="str">
        <f>TEXT(Table4[[#This Row],[Month End]], "Mmm")</f>
        <v>Aug</v>
      </c>
      <c r="C53180">
        <f>MONTH(Table4[[#This Row],[Month End]])</f>
        <v>8</v>
      </c>
      <c r="D53180">
        <f>YEAR(Table4[[#This Row],[Month End]])</f>
        <v>2008</v>
      </c>
      <c r="E53180">
        <v>72712</v>
      </c>
      <c r="F53180" t="s">
        <v>32</v>
      </c>
      <c r="G53180" t="s">
        <v>17</v>
      </c>
      <c r="H53180">
        <v>0</v>
      </c>
    </row>
    <row r="53181" spans="1:8" x14ac:dyDescent="0.25">
      <c r="A53181" s="2">
        <v>39691</v>
      </c>
      <c r="B53181" s="2" t="str">
        <f>TEXT(Table4[[#This Row],[Month End]], "Mmm")</f>
        <v>Aug</v>
      </c>
      <c r="C53181">
        <f>MONTH(Table4[[#This Row],[Month End]])</f>
        <v>8</v>
      </c>
      <c r="D53181">
        <f>YEAR(Table4[[#This Row],[Month End]])</f>
        <v>2008</v>
      </c>
      <c r="E53181">
        <v>88101</v>
      </c>
      <c r="F53181" t="s">
        <v>30</v>
      </c>
      <c r="G53181" t="s">
        <v>27</v>
      </c>
      <c r="H53181">
        <v>0</v>
      </c>
    </row>
    <row r="53182" spans="1:8" x14ac:dyDescent="0.25">
      <c r="A53182" s="2">
        <v>39691</v>
      </c>
      <c r="B53182" s="2" t="str">
        <f>TEXT(Table4[[#This Row],[Month End]], "Mmm")</f>
        <v>Aug</v>
      </c>
      <c r="C53182">
        <f>MONTH(Table4[[#This Row],[Month End]])</f>
        <v>8</v>
      </c>
      <c r="D53182">
        <f>YEAR(Table4[[#This Row],[Month End]])</f>
        <v>2008</v>
      </c>
      <c r="E53182">
        <v>69361</v>
      </c>
      <c r="F53182" t="s">
        <v>230</v>
      </c>
      <c r="G53182" t="s">
        <v>11</v>
      </c>
      <c r="H53182">
        <v>18</v>
      </c>
    </row>
    <row r="53183" spans="1:8" x14ac:dyDescent="0.25">
      <c r="A53183" s="2">
        <v>39691</v>
      </c>
      <c r="B53183" s="2" t="str">
        <f>TEXT(Table4[[#This Row],[Month End]], "Mmm")</f>
        <v>Aug</v>
      </c>
      <c r="C53183">
        <f>MONTH(Table4[[#This Row],[Month End]])</f>
        <v>8</v>
      </c>
      <c r="D53183">
        <f>YEAR(Table4[[#This Row],[Month End]])</f>
        <v>2008</v>
      </c>
      <c r="E53183">
        <v>78628</v>
      </c>
      <c r="F53183" t="s">
        <v>231</v>
      </c>
      <c r="G53183" t="s">
        <v>9</v>
      </c>
      <c r="H53183">
        <v>0</v>
      </c>
    </row>
    <row r="53184" spans="1:8" x14ac:dyDescent="0.25">
      <c r="A53184" s="2">
        <v>39691</v>
      </c>
      <c r="B53184" s="2" t="str">
        <f>TEXT(Table4[[#This Row],[Month End]], "Mmm")</f>
        <v>Aug</v>
      </c>
      <c r="C53184">
        <f>MONTH(Table4[[#This Row],[Month End]])</f>
        <v>8</v>
      </c>
      <c r="D53184">
        <f>YEAR(Table4[[#This Row],[Month End]])</f>
        <v>2008</v>
      </c>
      <c r="E53184">
        <v>57236</v>
      </c>
      <c r="F53184" t="s">
        <v>8</v>
      </c>
      <c r="G53184" t="s">
        <v>19</v>
      </c>
      <c r="H53184">
        <v>10</v>
      </c>
    </row>
    <row r="53185" spans="1:8" x14ac:dyDescent="0.25">
      <c r="A53185" s="2">
        <v>39691</v>
      </c>
      <c r="B53185" s="2" t="str">
        <f>TEXT(Table4[[#This Row],[Month End]], "Mmm")</f>
        <v>Aug</v>
      </c>
      <c r="C53185">
        <f>MONTH(Table4[[#This Row],[Month End]])</f>
        <v>8</v>
      </c>
      <c r="D53185">
        <f>YEAR(Table4[[#This Row],[Month End]])</f>
        <v>2008</v>
      </c>
      <c r="E53185">
        <v>76087</v>
      </c>
      <c r="F53185" t="s">
        <v>25</v>
      </c>
      <c r="G53185" t="s">
        <v>9</v>
      </c>
      <c r="H53185">
        <v>0</v>
      </c>
    </row>
    <row r="53186" spans="1:8" x14ac:dyDescent="0.25">
      <c r="A53186" s="2">
        <v>39691</v>
      </c>
      <c r="B53186" s="2" t="str">
        <f>TEXT(Table4[[#This Row],[Month End]], "Mmm")</f>
        <v>Aug</v>
      </c>
      <c r="C53186">
        <f>MONTH(Table4[[#This Row],[Month End]])</f>
        <v>8</v>
      </c>
      <c r="D53186">
        <f>YEAR(Table4[[#This Row],[Month End]])</f>
        <v>2008</v>
      </c>
      <c r="E53186">
        <v>67114</v>
      </c>
      <c r="F53186" t="s">
        <v>23</v>
      </c>
      <c r="G53186" t="s">
        <v>7</v>
      </c>
      <c r="H53186">
        <v>0</v>
      </c>
    </row>
    <row r="53187" spans="1:8" x14ac:dyDescent="0.25">
      <c r="A53187" s="2">
        <v>39691</v>
      </c>
      <c r="B53187" s="2" t="str">
        <f>TEXT(Table4[[#This Row],[Month End]], "Mmm")</f>
        <v>Aug</v>
      </c>
      <c r="C53187">
        <f>MONTH(Table4[[#This Row],[Month End]])</f>
        <v>8</v>
      </c>
      <c r="D53187">
        <f>YEAR(Table4[[#This Row],[Month End]])</f>
        <v>2008</v>
      </c>
      <c r="E53187">
        <v>68847</v>
      </c>
      <c r="F53187" t="s">
        <v>232</v>
      </c>
      <c r="G53187" t="s">
        <v>11</v>
      </c>
      <c r="H53187">
        <v>1</v>
      </c>
    </row>
    <row r="53188" spans="1:8" x14ac:dyDescent="0.25">
      <c r="A53188" s="2">
        <v>39691</v>
      </c>
      <c r="B53188" s="2" t="str">
        <f>TEXT(Table4[[#This Row],[Month End]], "Mmm")</f>
        <v>Aug</v>
      </c>
      <c r="C53188">
        <f>MONTH(Table4[[#This Row],[Month End]])</f>
        <v>8</v>
      </c>
      <c r="D53188">
        <f>YEAR(Table4[[#This Row],[Month End]])</f>
        <v>2008</v>
      </c>
      <c r="E53188">
        <v>74033</v>
      </c>
      <c r="F53188" t="s">
        <v>233</v>
      </c>
      <c r="G53188" t="s">
        <v>12</v>
      </c>
      <c r="H53188">
        <v>0</v>
      </c>
    </row>
    <row r="53189" spans="1:8" x14ac:dyDescent="0.25">
      <c r="A53189" s="2">
        <v>39691</v>
      </c>
      <c r="B53189" s="2" t="str">
        <f>TEXT(Table4[[#This Row],[Month End]], "Mmm")</f>
        <v>Aug</v>
      </c>
      <c r="C53189">
        <f>MONTH(Table4[[#This Row],[Month End]])</f>
        <v>8</v>
      </c>
      <c r="D53189">
        <f>YEAR(Table4[[#This Row],[Month End]])</f>
        <v>2008</v>
      </c>
      <c r="E53189">
        <v>56257</v>
      </c>
      <c r="F53189" t="s">
        <v>73</v>
      </c>
      <c r="G53189" t="s">
        <v>18</v>
      </c>
      <c r="H53189">
        <v>8</v>
      </c>
    </row>
    <row r="53190" spans="1:8" x14ac:dyDescent="0.25">
      <c r="A53190" s="2">
        <v>39691</v>
      </c>
      <c r="B53190" s="2" t="str">
        <f>TEXT(Table4[[#This Row],[Month End]], "Mmm")</f>
        <v>Aug</v>
      </c>
      <c r="C53190">
        <f>MONTH(Table4[[#This Row],[Month End]])</f>
        <v>8</v>
      </c>
      <c r="D53190">
        <f>YEAR(Table4[[#This Row],[Month End]])</f>
        <v>2008</v>
      </c>
      <c r="E53190">
        <v>79606</v>
      </c>
      <c r="F53190" t="s">
        <v>10</v>
      </c>
      <c r="G53190" t="s">
        <v>9</v>
      </c>
      <c r="H53190">
        <v>0</v>
      </c>
    </row>
    <row r="53191" spans="1:8" x14ac:dyDescent="0.25">
      <c r="A53191" s="2">
        <v>39691</v>
      </c>
      <c r="B53191" s="2" t="str">
        <f>TEXT(Table4[[#This Row],[Month End]], "Mmm")</f>
        <v>Aug</v>
      </c>
      <c r="C53191">
        <f>MONTH(Table4[[#This Row],[Month End]])</f>
        <v>8</v>
      </c>
      <c r="D53191">
        <f>YEAR(Table4[[#This Row],[Month End]])</f>
        <v>2008</v>
      </c>
      <c r="E53191">
        <v>79424</v>
      </c>
      <c r="F53191" t="s">
        <v>22</v>
      </c>
      <c r="G53191" t="s">
        <v>9</v>
      </c>
      <c r="H53191">
        <v>0</v>
      </c>
    </row>
    <row r="53192" spans="1:8" x14ac:dyDescent="0.25">
      <c r="A53192" s="2">
        <v>39691</v>
      </c>
      <c r="B53192" s="2" t="str">
        <f>TEXT(Table4[[#This Row],[Month End]], "Mmm")</f>
        <v>Aug</v>
      </c>
      <c r="C53192">
        <f>MONTH(Table4[[#This Row],[Month End]])</f>
        <v>8</v>
      </c>
      <c r="D53192">
        <f>YEAR(Table4[[#This Row],[Month End]])</f>
        <v>2008</v>
      </c>
      <c r="E53192">
        <v>73099</v>
      </c>
      <c r="F53192" t="s">
        <v>26</v>
      </c>
      <c r="G53192" t="s">
        <v>12</v>
      </c>
      <c r="H53192">
        <v>0</v>
      </c>
    </row>
    <row r="53193" spans="1:8" x14ac:dyDescent="0.25">
      <c r="A53193" s="2">
        <v>39691</v>
      </c>
      <c r="B53193" s="2" t="str">
        <f>TEXT(Table4[[#This Row],[Month End]], "Mmm")</f>
        <v>Aug</v>
      </c>
      <c r="C53193">
        <f>MONTH(Table4[[#This Row],[Month End]])</f>
        <v>8</v>
      </c>
      <c r="D53193">
        <f>YEAR(Table4[[#This Row],[Month End]])</f>
        <v>2008</v>
      </c>
      <c r="E53193">
        <v>72117</v>
      </c>
      <c r="F53193" t="s">
        <v>234</v>
      </c>
      <c r="G53193" t="s">
        <v>17</v>
      </c>
      <c r="H53193">
        <v>0</v>
      </c>
    </row>
    <row r="53194" spans="1:8" x14ac:dyDescent="0.25">
      <c r="A53194" s="2">
        <v>39691</v>
      </c>
      <c r="B53194" s="2" t="str">
        <f>TEXT(Table4[[#This Row],[Month End]], "Mmm")</f>
        <v>Aug</v>
      </c>
      <c r="C53194">
        <f>MONTH(Table4[[#This Row],[Month End]])</f>
        <v>8</v>
      </c>
      <c r="D53194">
        <f>YEAR(Table4[[#This Row],[Month End]])</f>
        <v>2008</v>
      </c>
      <c r="E53194">
        <v>57701</v>
      </c>
      <c r="F53194" t="s">
        <v>20</v>
      </c>
      <c r="G53194" t="s">
        <v>19</v>
      </c>
      <c r="H53194">
        <v>14</v>
      </c>
    </row>
    <row r="53195" spans="1:8" x14ac:dyDescent="0.25">
      <c r="A53195" s="2">
        <v>39691</v>
      </c>
      <c r="B53195" s="2" t="str">
        <f>TEXT(Table4[[#This Row],[Month End]], "Mmm")</f>
        <v>Aug</v>
      </c>
      <c r="C53195">
        <f>MONTH(Table4[[#This Row],[Month End]])</f>
        <v>8</v>
      </c>
      <c r="D53195">
        <f>YEAR(Table4[[#This Row],[Month End]])</f>
        <v>2008</v>
      </c>
      <c r="E53195">
        <v>59330</v>
      </c>
      <c r="F53195" t="s">
        <v>235</v>
      </c>
      <c r="G53195" t="s">
        <v>15</v>
      </c>
      <c r="H53195">
        <v>32</v>
      </c>
    </row>
    <row r="53196" spans="1:8" x14ac:dyDescent="0.25">
      <c r="A53196" s="2">
        <v>39691</v>
      </c>
      <c r="B53196" s="2" t="str">
        <f>TEXT(Table4[[#This Row],[Month End]], "Mmm")</f>
        <v>Aug</v>
      </c>
      <c r="C53196">
        <f>MONTH(Table4[[#This Row],[Month End]])</f>
        <v>8</v>
      </c>
      <c r="D53196">
        <f>YEAR(Table4[[#This Row],[Month End]])</f>
        <v>2008</v>
      </c>
      <c r="E53196">
        <v>28429</v>
      </c>
      <c r="F53196" t="s">
        <v>236</v>
      </c>
      <c r="G53196" t="s">
        <v>24</v>
      </c>
      <c r="H53196">
        <v>0</v>
      </c>
    </row>
    <row r="53197" spans="1:8" x14ac:dyDescent="0.25">
      <c r="A53197" s="2">
        <v>39691</v>
      </c>
      <c r="B53197" s="2" t="str">
        <f>TEXT(Table4[[#This Row],[Month End]], "Mmm")</f>
        <v>Aug</v>
      </c>
      <c r="C53197">
        <f>MONTH(Table4[[#This Row],[Month End]])</f>
        <v>8</v>
      </c>
      <c r="D53197">
        <f>YEAR(Table4[[#This Row],[Month End]])</f>
        <v>2008</v>
      </c>
      <c r="E53197">
        <v>78537</v>
      </c>
      <c r="F53197" t="s">
        <v>16</v>
      </c>
      <c r="G53197" t="s">
        <v>9</v>
      </c>
      <c r="H53197">
        <v>0</v>
      </c>
    </row>
    <row r="53198" spans="1:8" x14ac:dyDescent="0.25">
      <c r="A53198" s="2">
        <v>39691</v>
      </c>
      <c r="B53198" s="2" t="str">
        <f>TEXT(Table4[[#This Row],[Month End]], "Mmm")</f>
        <v>Aug</v>
      </c>
      <c r="C53198">
        <f>MONTH(Table4[[#This Row],[Month End]])</f>
        <v>8</v>
      </c>
      <c r="D53198">
        <f>YEAR(Table4[[#This Row],[Month End]])</f>
        <v>2008</v>
      </c>
      <c r="E53198">
        <v>77511</v>
      </c>
      <c r="F53198" t="s">
        <v>237</v>
      </c>
      <c r="G53198" t="s">
        <v>9</v>
      </c>
      <c r="H53198">
        <v>0</v>
      </c>
    </row>
    <row r="53199" spans="1:8" x14ac:dyDescent="0.25">
      <c r="A53199" s="2">
        <v>39691</v>
      </c>
      <c r="B53199" s="2" t="str">
        <f>TEXT(Table4[[#This Row],[Month End]], "Mmm")</f>
        <v>Aug</v>
      </c>
      <c r="C53199">
        <f>MONTH(Table4[[#This Row],[Month End]])</f>
        <v>8</v>
      </c>
      <c r="D53199">
        <f>YEAR(Table4[[#This Row],[Month End]])</f>
        <v>2008</v>
      </c>
      <c r="E53199">
        <v>57532</v>
      </c>
      <c r="F53199" t="s">
        <v>238</v>
      </c>
      <c r="G53199" t="s">
        <v>19</v>
      </c>
      <c r="H53199">
        <v>3</v>
      </c>
    </row>
    <row r="53200" spans="1:8" x14ac:dyDescent="0.25">
      <c r="A53200" s="2">
        <v>39691</v>
      </c>
      <c r="B53200" s="2" t="str">
        <f>TEXT(Table4[[#This Row],[Month End]], "Mmm")</f>
        <v>Aug</v>
      </c>
      <c r="C53200">
        <f>MONTH(Table4[[#This Row],[Month End]])</f>
        <v>8</v>
      </c>
      <c r="D53200">
        <f>YEAR(Table4[[#This Row],[Month End]])</f>
        <v>2008</v>
      </c>
      <c r="E53200">
        <v>73942</v>
      </c>
      <c r="F53200" t="s">
        <v>13</v>
      </c>
      <c r="G53200" t="s">
        <v>12</v>
      </c>
      <c r="H53200">
        <v>1</v>
      </c>
    </row>
    <row r="53201" spans="1:8" x14ac:dyDescent="0.25">
      <c r="A53201" s="2">
        <v>39691</v>
      </c>
      <c r="B53201" s="2" t="str">
        <f>TEXT(Table4[[#This Row],[Month End]], "Mmm")</f>
        <v>Aug</v>
      </c>
      <c r="C53201">
        <f>MONTH(Table4[[#This Row],[Month End]])</f>
        <v>8</v>
      </c>
      <c r="D53201">
        <f>YEAR(Table4[[#This Row],[Month End]])</f>
        <v>2008</v>
      </c>
      <c r="E53201">
        <v>38866</v>
      </c>
      <c r="F53201" t="s">
        <v>239</v>
      </c>
      <c r="G53201" t="s">
        <v>240</v>
      </c>
      <c r="H53201">
        <v>0</v>
      </c>
    </row>
    <row r="53202" spans="1:8" x14ac:dyDescent="0.25">
      <c r="A53202" s="2">
        <v>39721</v>
      </c>
      <c r="B53202" s="2" t="str">
        <f>TEXT(Table4[[#This Row],[Month End]], "Mmm")</f>
        <v>Sep</v>
      </c>
      <c r="C53202">
        <f>MONTH(Table4[[#This Row],[Month End]])</f>
        <v>9</v>
      </c>
      <c r="D53202">
        <f>YEAR(Table4[[#This Row],[Month End]])</f>
        <v>2008</v>
      </c>
      <c r="E53202">
        <v>3057</v>
      </c>
      <c r="F53202" t="s">
        <v>108</v>
      </c>
      <c r="G53202" t="s">
        <v>104</v>
      </c>
      <c r="H53202">
        <v>132</v>
      </c>
    </row>
    <row r="53203" spans="1:8" x14ac:dyDescent="0.25">
      <c r="A53203" s="2">
        <v>39721</v>
      </c>
      <c r="B53203" s="2" t="str">
        <f>TEXT(Table4[[#This Row],[Month End]], "Mmm")</f>
        <v>Sep</v>
      </c>
      <c r="C53203">
        <f>MONTH(Table4[[#This Row],[Month End]])</f>
        <v>9</v>
      </c>
      <c r="D53203">
        <f>YEAR(Table4[[#This Row],[Month End]])</f>
        <v>2008</v>
      </c>
      <c r="E53203">
        <v>3748</v>
      </c>
      <c r="F53203" t="s">
        <v>109</v>
      </c>
      <c r="G53203" t="s">
        <v>104</v>
      </c>
      <c r="H53203">
        <v>155</v>
      </c>
    </row>
    <row r="53204" spans="1:8" x14ac:dyDescent="0.25">
      <c r="A53204" s="2">
        <v>39721</v>
      </c>
      <c r="B53204" s="2" t="str">
        <f>TEXT(Table4[[#This Row],[Month End]], "Mmm")</f>
        <v>Sep</v>
      </c>
      <c r="C53204">
        <f>MONTH(Table4[[#This Row],[Month End]])</f>
        <v>9</v>
      </c>
      <c r="D53204">
        <f>YEAR(Table4[[#This Row],[Month End]])</f>
        <v>2008</v>
      </c>
      <c r="E53204">
        <v>1747</v>
      </c>
      <c r="F53204" t="s">
        <v>110</v>
      </c>
      <c r="G53204" t="s">
        <v>97</v>
      </c>
      <c r="H53204">
        <v>113</v>
      </c>
    </row>
    <row r="53205" spans="1:8" x14ac:dyDescent="0.25">
      <c r="A53205" s="2">
        <v>39721</v>
      </c>
      <c r="B53205" s="2" t="str">
        <f>TEXT(Table4[[#This Row],[Month End]], "Mmm")</f>
        <v>Sep</v>
      </c>
      <c r="C53205">
        <f>MONTH(Table4[[#This Row],[Month End]])</f>
        <v>9</v>
      </c>
      <c r="D53205">
        <f>YEAR(Table4[[#This Row],[Month End]])</f>
        <v>2008</v>
      </c>
      <c r="E53205">
        <v>12542</v>
      </c>
      <c r="F53205" t="s">
        <v>111</v>
      </c>
      <c r="G53205" t="s">
        <v>71</v>
      </c>
      <c r="H53205">
        <v>105</v>
      </c>
    </row>
    <row r="53206" spans="1:8" x14ac:dyDescent="0.25">
      <c r="A53206" s="2">
        <v>39721</v>
      </c>
      <c r="B53206" s="2" t="str">
        <f>TEXT(Table4[[#This Row],[Month End]], "Mmm")</f>
        <v>Sep</v>
      </c>
      <c r="C53206">
        <f>MONTH(Table4[[#This Row],[Month End]])</f>
        <v>9</v>
      </c>
      <c r="D53206">
        <f>YEAR(Table4[[#This Row],[Month End]])</f>
        <v>2008</v>
      </c>
      <c r="E53206">
        <v>12180</v>
      </c>
      <c r="F53206" t="s">
        <v>112</v>
      </c>
      <c r="G53206" t="s">
        <v>71</v>
      </c>
      <c r="H53206">
        <v>102</v>
      </c>
    </row>
    <row r="53207" spans="1:8" x14ac:dyDescent="0.25">
      <c r="A53207" s="2">
        <v>39721</v>
      </c>
      <c r="B53207" s="2" t="str">
        <f>TEXT(Table4[[#This Row],[Month End]], "Mmm")</f>
        <v>Sep</v>
      </c>
      <c r="C53207">
        <f>MONTH(Table4[[#This Row],[Month End]])</f>
        <v>9</v>
      </c>
      <c r="D53207">
        <f>YEAR(Table4[[#This Row],[Month End]])</f>
        <v>2008</v>
      </c>
      <c r="E53207">
        <v>1832</v>
      </c>
      <c r="F53207" t="s">
        <v>105</v>
      </c>
      <c r="G53207" t="s">
        <v>97</v>
      </c>
      <c r="H53207">
        <v>126</v>
      </c>
    </row>
    <row r="53208" spans="1:8" x14ac:dyDescent="0.25">
      <c r="A53208" s="2">
        <v>39721</v>
      </c>
      <c r="B53208" s="2" t="str">
        <f>TEXT(Table4[[#This Row],[Month End]], "Mmm")</f>
        <v>Sep</v>
      </c>
      <c r="C53208">
        <f>MONTH(Table4[[#This Row],[Month End]])</f>
        <v>9</v>
      </c>
      <c r="D53208">
        <f>YEAR(Table4[[#This Row],[Month End]])</f>
        <v>2008</v>
      </c>
      <c r="E53208">
        <v>1506</v>
      </c>
      <c r="F53208" t="s">
        <v>113</v>
      </c>
      <c r="G53208" t="s">
        <v>97</v>
      </c>
      <c r="H53208">
        <v>112</v>
      </c>
    </row>
    <row r="53209" spans="1:8" x14ac:dyDescent="0.25">
      <c r="A53209" s="2">
        <v>39721</v>
      </c>
      <c r="B53209" s="2" t="str">
        <f>TEXT(Table4[[#This Row],[Month End]], "Mmm")</f>
        <v>Sep</v>
      </c>
      <c r="C53209">
        <f>MONTH(Table4[[#This Row],[Month End]])</f>
        <v>9</v>
      </c>
      <c r="D53209">
        <f>YEAR(Table4[[#This Row],[Month End]])</f>
        <v>2008</v>
      </c>
      <c r="E53209">
        <v>4276</v>
      </c>
      <c r="F53209" t="s">
        <v>114</v>
      </c>
      <c r="G53209" t="s">
        <v>3</v>
      </c>
      <c r="H53209">
        <v>220</v>
      </c>
    </row>
    <row r="53210" spans="1:8" x14ac:dyDescent="0.25">
      <c r="A53210" s="2">
        <v>39721</v>
      </c>
      <c r="B53210" s="2" t="str">
        <f>TEXT(Table4[[#This Row],[Month End]], "Mmm")</f>
        <v>Sep</v>
      </c>
      <c r="C53210">
        <f>MONTH(Table4[[#This Row],[Month End]])</f>
        <v>9</v>
      </c>
      <c r="D53210">
        <f>YEAR(Table4[[#This Row],[Month End]])</f>
        <v>2008</v>
      </c>
      <c r="E53210">
        <v>6002</v>
      </c>
      <c r="F53210" t="s">
        <v>115</v>
      </c>
      <c r="G53210" t="s">
        <v>102</v>
      </c>
      <c r="H53210">
        <v>80</v>
      </c>
    </row>
    <row r="53211" spans="1:8" x14ac:dyDescent="0.25">
      <c r="A53211" s="2">
        <v>39721</v>
      </c>
      <c r="B53211" s="2" t="str">
        <f>TEXT(Table4[[#This Row],[Month End]], "Mmm")</f>
        <v>Sep</v>
      </c>
      <c r="C53211">
        <f>MONTH(Table4[[#This Row],[Month End]])</f>
        <v>9</v>
      </c>
      <c r="D53211">
        <f>YEAR(Table4[[#This Row],[Month End]])</f>
        <v>2008</v>
      </c>
      <c r="E53211">
        <v>13021</v>
      </c>
      <c r="F53211" t="s">
        <v>116</v>
      </c>
      <c r="G53211" t="s">
        <v>71</v>
      </c>
      <c r="H53211">
        <v>141</v>
      </c>
    </row>
    <row r="53212" spans="1:8" x14ac:dyDescent="0.25">
      <c r="A53212" s="2">
        <v>39721</v>
      </c>
      <c r="B53212" s="2" t="str">
        <f>TEXT(Table4[[#This Row],[Month End]], "Mmm")</f>
        <v>Sep</v>
      </c>
      <c r="C53212">
        <f>MONTH(Table4[[#This Row],[Month End]])</f>
        <v>9</v>
      </c>
      <c r="D53212">
        <f>YEAR(Table4[[#This Row],[Month End]])</f>
        <v>2008</v>
      </c>
      <c r="E53212">
        <v>13440</v>
      </c>
      <c r="F53212" t="s">
        <v>117</v>
      </c>
      <c r="G53212" t="s">
        <v>71</v>
      </c>
      <c r="H53212">
        <v>131</v>
      </c>
    </row>
    <row r="53213" spans="1:8" x14ac:dyDescent="0.25">
      <c r="A53213" s="2">
        <v>39721</v>
      </c>
      <c r="B53213" s="2" t="str">
        <f>TEXT(Table4[[#This Row],[Month End]], "Mmm")</f>
        <v>Sep</v>
      </c>
      <c r="C53213">
        <f>MONTH(Table4[[#This Row],[Month End]])</f>
        <v>9</v>
      </c>
      <c r="D53213">
        <f>YEAR(Table4[[#This Row],[Month End]])</f>
        <v>2008</v>
      </c>
      <c r="E53213">
        <v>18091</v>
      </c>
      <c r="F53213" t="s">
        <v>118</v>
      </c>
      <c r="G53213" t="s">
        <v>6</v>
      </c>
      <c r="H53213">
        <v>83</v>
      </c>
    </row>
    <row r="53214" spans="1:8" x14ac:dyDescent="0.25">
      <c r="A53214" s="2">
        <v>39721</v>
      </c>
      <c r="B53214" s="2" t="str">
        <f>TEXT(Table4[[#This Row],[Month End]], "Mmm")</f>
        <v>Sep</v>
      </c>
      <c r="C53214">
        <f>MONTH(Table4[[#This Row],[Month End]])</f>
        <v>9</v>
      </c>
      <c r="D53214">
        <f>YEAR(Table4[[#This Row],[Month End]])</f>
        <v>2008</v>
      </c>
      <c r="E53214">
        <v>13733</v>
      </c>
      <c r="F53214" t="s">
        <v>119</v>
      </c>
      <c r="G53214" t="s">
        <v>71</v>
      </c>
      <c r="H53214">
        <v>172</v>
      </c>
    </row>
    <row r="53215" spans="1:8" x14ac:dyDescent="0.25">
      <c r="A53215" s="2">
        <v>39721</v>
      </c>
      <c r="B53215" s="2" t="str">
        <f>TEXT(Table4[[#This Row],[Month End]], "Mmm")</f>
        <v>Sep</v>
      </c>
      <c r="C53215">
        <f>MONTH(Table4[[#This Row],[Month End]])</f>
        <v>9</v>
      </c>
      <c r="D53215">
        <f>YEAR(Table4[[#This Row],[Month End]])</f>
        <v>2008</v>
      </c>
      <c r="E53215">
        <v>49412</v>
      </c>
      <c r="F53215" t="s">
        <v>81</v>
      </c>
      <c r="G53215" t="s">
        <v>59</v>
      </c>
      <c r="H53215">
        <v>110</v>
      </c>
    </row>
    <row r="53216" spans="1:8" x14ac:dyDescent="0.25">
      <c r="A53216" s="2">
        <v>39721</v>
      </c>
      <c r="B53216" s="2" t="str">
        <f>TEXT(Table4[[#This Row],[Month End]], "Mmm")</f>
        <v>Sep</v>
      </c>
      <c r="C53216">
        <f>MONTH(Table4[[#This Row],[Month End]])</f>
        <v>9</v>
      </c>
      <c r="D53216">
        <f>YEAR(Table4[[#This Row],[Month End]])</f>
        <v>2008</v>
      </c>
      <c r="E53216">
        <v>97206</v>
      </c>
      <c r="F53216" t="s">
        <v>103</v>
      </c>
      <c r="G53216" t="s">
        <v>68</v>
      </c>
      <c r="H53216">
        <v>65</v>
      </c>
    </row>
    <row r="53217" spans="1:8" x14ac:dyDescent="0.25">
      <c r="A53217" s="2">
        <v>39721</v>
      </c>
      <c r="B53217" s="2" t="str">
        <f>TEXT(Table4[[#This Row],[Month End]], "Mmm")</f>
        <v>Sep</v>
      </c>
      <c r="C53217">
        <f>MONTH(Table4[[#This Row],[Month End]])</f>
        <v>9</v>
      </c>
      <c r="D53217">
        <f>YEAR(Table4[[#This Row],[Month End]])</f>
        <v>2008</v>
      </c>
      <c r="E53217">
        <v>4087</v>
      </c>
      <c r="F53217" t="s">
        <v>120</v>
      </c>
      <c r="G53217" t="s">
        <v>3</v>
      </c>
      <c r="H53217">
        <v>184</v>
      </c>
    </row>
    <row r="53218" spans="1:8" x14ac:dyDescent="0.25">
      <c r="A53218" s="2">
        <v>39721</v>
      </c>
      <c r="B53218" s="2" t="str">
        <f>TEXT(Table4[[#This Row],[Month End]], "Mmm")</f>
        <v>Sep</v>
      </c>
      <c r="C53218">
        <f>MONTH(Table4[[#This Row],[Month End]])</f>
        <v>9</v>
      </c>
      <c r="D53218">
        <f>YEAR(Table4[[#This Row],[Month End]])</f>
        <v>2008</v>
      </c>
      <c r="E53218">
        <v>5354</v>
      </c>
      <c r="F53218" t="s">
        <v>121</v>
      </c>
      <c r="G53218" t="s">
        <v>98</v>
      </c>
      <c r="H53218">
        <v>158</v>
      </c>
    </row>
    <row r="53219" spans="1:8" x14ac:dyDescent="0.25">
      <c r="A53219" s="2">
        <v>39721</v>
      </c>
      <c r="B53219" s="2" t="str">
        <f>TEXT(Table4[[#This Row],[Month End]], "Mmm")</f>
        <v>Sep</v>
      </c>
      <c r="C53219">
        <f>MONTH(Table4[[#This Row],[Month End]])</f>
        <v>9</v>
      </c>
      <c r="D53219">
        <f>YEAR(Table4[[#This Row],[Month End]])</f>
        <v>2008</v>
      </c>
      <c r="E53219">
        <v>13428</v>
      </c>
      <c r="F53219" t="s">
        <v>122</v>
      </c>
      <c r="G53219" t="s">
        <v>71</v>
      </c>
      <c r="H53219">
        <v>107</v>
      </c>
    </row>
    <row r="53220" spans="1:8" x14ac:dyDescent="0.25">
      <c r="A53220" s="2">
        <v>39721</v>
      </c>
      <c r="B53220" s="2" t="str">
        <f>TEXT(Table4[[#This Row],[Month End]], "Mmm")</f>
        <v>Sep</v>
      </c>
      <c r="C53220">
        <f>MONTH(Table4[[#This Row],[Month End]])</f>
        <v>9</v>
      </c>
      <c r="D53220">
        <f>YEAR(Table4[[#This Row],[Month End]])</f>
        <v>2008</v>
      </c>
      <c r="E53220">
        <v>21093</v>
      </c>
      <c r="F53220" t="s">
        <v>123</v>
      </c>
      <c r="G53220" t="s">
        <v>90</v>
      </c>
      <c r="H53220">
        <v>13</v>
      </c>
    </row>
    <row r="53221" spans="1:8" x14ac:dyDescent="0.25">
      <c r="A53221" s="2">
        <v>39721</v>
      </c>
      <c r="B53221" s="2" t="str">
        <f>TEXT(Table4[[#This Row],[Month End]], "Mmm")</f>
        <v>Sep</v>
      </c>
      <c r="C53221">
        <f>MONTH(Table4[[#This Row],[Month End]])</f>
        <v>9</v>
      </c>
      <c r="D53221">
        <f>YEAR(Table4[[#This Row],[Month End]])</f>
        <v>2008</v>
      </c>
      <c r="E53221">
        <v>6606</v>
      </c>
      <c r="F53221" t="s">
        <v>124</v>
      </c>
      <c r="G53221" t="s">
        <v>102</v>
      </c>
      <c r="H53221">
        <v>50</v>
      </c>
    </row>
    <row r="53222" spans="1:8" x14ac:dyDescent="0.25">
      <c r="A53222" s="2">
        <v>39721</v>
      </c>
      <c r="B53222" s="2" t="str">
        <f>TEXT(Table4[[#This Row],[Month End]], "Mmm")</f>
        <v>Sep</v>
      </c>
      <c r="C53222">
        <f>MONTH(Table4[[#This Row],[Month End]])</f>
        <v>9</v>
      </c>
      <c r="D53222">
        <f>YEAR(Table4[[#This Row],[Month End]])</f>
        <v>2008</v>
      </c>
      <c r="E53222">
        <v>49512</v>
      </c>
      <c r="F53222" t="s">
        <v>45</v>
      </c>
      <c r="G53222" t="s">
        <v>59</v>
      </c>
      <c r="H53222">
        <v>61</v>
      </c>
    </row>
    <row r="53223" spans="1:8" x14ac:dyDescent="0.25">
      <c r="A53223" s="2">
        <v>39721</v>
      </c>
      <c r="B53223" s="2" t="str">
        <f>TEXT(Table4[[#This Row],[Month End]], "Mmm")</f>
        <v>Sep</v>
      </c>
      <c r="C53223">
        <f>MONTH(Table4[[#This Row],[Month End]])</f>
        <v>9</v>
      </c>
      <c r="D53223">
        <f>YEAR(Table4[[#This Row],[Month End]])</f>
        <v>2008</v>
      </c>
      <c r="E53223">
        <v>49601</v>
      </c>
      <c r="F53223" t="s">
        <v>61</v>
      </c>
      <c r="G53223" t="s">
        <v>59</v>
      </c>
      <c r="H53223">
        <v>228</v>
      </c>
    </row>
    <row r="53224" spans="1:8" x14ac:dyDescent="0.25">
      <c r="A53224" s="2">
        <v>39721</v>
      </c>
      <c r="B53224" s="2" t="str">
        <f>TEXT(Table4[[#This Row],[Month End]], "Mmm")</f>
        <v>Sep</v>
      </c>
      <c r="C53224">
        <f>MONTH(Table4[[#This Row],[Month End]])</f>
        <v>9</v>
      </c>
      <c r="D53224">
        <f>YEAR(Table4[[#This Row],[Month End]])</f>
        <v>2008</v>
      </c>
      <c r="E53224">
        <v>99218</v>
      </c>
      <c r="F53224" t="s">
        <v>125</v>
      </c>
      <c r="G53224" t="s">
        <v>40</v>
      </c>
      <c r="H53224">
        <v>155</v>
      </c>
    </row>
    <row r="53225" spans="1:8" x14ac:dyDescent="0.25">
      <c r="A53225" s="2">
        <v>39721</v>
      </c>
      <c r="B53225" s="2" t="str">
        <f>TEXT(Table4[[#This Row],[Month End]], "Mmm")</f>
        <v>Sep</v>
      </c>
      <c r="C53225">
        <f>MONTH(Table4[[#This Row],[Month End]])</f>
        <v>9</v>
      </c>
      <c r="D53225">
        <f>YEAR(Table4[[#This Row],[Month End]])</f>
        <v>2008</v>
      </c>
      <c r="E53225">
        <v>19567</v>
      </c>
      <c r="F53225" t="s">
        <v>126</v>
      </c>
      <c r="G53225" t="s">
        <v>6</v>
      </c>
      <c r="H53225">
        <v>50</v>
      </c>
    </row>
    <row r="53226" spans="1:8" x14ac:dyDescent="0.25">
      <c r="A53226" s="2">
        <v>39721</v>
      </c>
      <c r="B53226" s="2" t="str">
        <f>TEXT(Table4[[#This Row],[Month End]], "Mmm")</f>
        <v>Sep</v>
      </c>
      <c r="C53226">
        <f>MONTH(Table4[[#This Row],[Month End]])</f>
        <v>9</v>
      </c>
      <c r="D53226">
        <f>YEAR(Table4[[#This Row],[Month End]])</f>
        <v>2008</v>
      </c>
      <c r="E53226">
        <v>12777</v>
      </c>
      <c r="F53226" t="s">
        <v>127</v>
      </c>
      <c r="G53226" t="s">
        <v>71</v>
      </c>
      <c r="H53226">
        <v>141</v>
      </c>
    </row>
    <row r="53227" spans="1:8" x14ac:dyDescent="0.25">
      <c r="A53227" s="2">
        <v>39721</v>
      </c>
      <c r="B53227" s="2" t="str">
        <f>TEXT(Table4[[#This Row],[Month End]], "Mmm")</f>
        <v>Sep</v>
      </c>
      <c r="C53227">
        <f>MONTH(Table4[[#This Row],[Month End]])</f>
        <v>9</v>
      </c>
      <c r="D53227">
        <f>YEAR(Table4[[#This Row],[Month End]])</f>
        <v>2008</v>
      </c>
      <c r="E53227">
        <v>6351</v>
      </c>
      <c r="F53227" t="s">
        <v>128</v>
      </c>
      <c r="G53227" t="s">
        <v>102</v>
      </c>
      <c r="H53227">
        <v>91</v>
      </c>
    </row>
    <row r="53228" spans="1:8" x14ac:dyDescent="0.25">
      <c r="A53228" s="2">
        <v>39721</v>
      </c>
      <c r="B53228" s="2" t="str">
        <f>TEXT(Table4[[#This Row],[Month End]], "Mmm")</f>
        <v>Sep</v>
      </c>
      <c r="C53228">
        <f>MONTH(Table4[[#This Row],[Month End]])</f>
        <v>9</v>
      </c>
      <c r="D53228">
        <f>YEAR(Table4[[#This Row],[Month End]])</f>
        <v>2008</v>
      </c>
      <c r="E53228">
        <v>2347</v>
      </c>
      <c r="F53228" t="s">
        <v>129</v>
      </c>
      <c r="G53228" t="s">
        <v>97</v>
      </c>
      <c r="H53228">
        <v>122</v>
      </c>
    </row>
    <row r="53229" spans="1:8" x14ac:dyDescent="0.25">
      <c r="A53229" s="2">
        <v>39721</v>
      </c>
      <c r="B53229" s="2" t="str">
        <f>TEXT(Table4[[#This Row],[Month End]], "Mmm")</f>
        <v>Sep</v>
      </c>
      <c r="C53229">
        <f>MONTH(Table4[[#This Row],[Month End]])</f>
        <v>9</v>
      </c>
      <c r="D53229">
        <f>YEAR(Table4[[#This Row],[Month End]])</f>
        <v>2008</v>
      </c>
      <c r="E53229">
        <v>95603</v>
      </c>
      <c r="F53229" t="s">
        <v>116</v>
      </c>
      <c r="G53229" t="s">
        <v>52</v>
      </c>
      <c r="H53229">
        <v>4</v>
      </c>
    </row>
    <row r="53230" spans="1:8" x14ac:dyDescent="0.25">
      <c r="A53230" s="2">
        <v>39721</v>
      </c>
      <c r="B53230" s="2" t="str">
        <f>TEXT(Table4[[#This Row],[Month End]], "Mmm")</f>
        <v>Sep</v>
      </c>
      <c r="C53230">
        <f>MONTH(Table4[[#This Row],[Month End]])</f>
        <v>9</v>
      </c>
      <c r="D53230">
        <f>YEAR(Table4[[#This Row],[Month End]])</f>
        <v>2008</v>
      </c>
      <c r="E53230">
        <v>89434</v>
      </c>
      <c r="F53230" t="s">
        <v>99</v>
      </c>
      <c r="G53230" t="s">
        <v>62</v>
      </c>
      <c r="H53230">
        <v>26</v>
      </c>
    </row>
    <row r="53231" spans="1:8" x14ac:dyDescent="0.25">
      <c r="A53231" s="2">
        <v>39721</v>
      </c>
      <c r="B53231" s="2" t="str">
        <f>TEXT(Table4[[#This Row],[Month End]], "Mmm")</f>
        <v>Sep</v>
      </c>
      <c r="C53231">
        <f>MONTH(Table4[[#This Row],[Month End]])</f>
        <v>9</v>
      </c>
      <c r="D53231">
        <f>YEAR(Table4[[#This Row],[Month End]])</f>
        <v>2008</v>
      </c>
      <c r="E53231">
        <v>17025</v>
      </c>
      <c r="F53231" t="s">
        <v>130</v>
      </c>
      <c r="G53231" t="s">
        <v>6</v>
      </c>
      <c r="H53231">
        <v>38</v>
      </c>
    </row>
    <row r="53232" spans="1:8" x14ac:dyDescent="0.25">
      <c r="A53232" s="2">
        <v>39721</v>
      </c>
      <c r="B53232" s="2" t="str">
        <f>TEXT(Table4[[#This Row],[Month End]], "Mmm")</f>
        <v>Sep</v>
      </c>
      <c r="C53232">
        <f>MONTH(Table4[[#This Row],[Month End]])</f>
        <v>9</v>
      </c>
      <c r="D53232">
        <f>YEAR(Table4[[#This Row],[Month End]])</f>
        <v>2008</v>
      </c>
      <c r="E53232">
        <v>48888</v>
      </c>
      <c r="F53232" t="s">
        <v>131</v>
      </c>
      <c r="G53232" t="s">
        <v>59</v>
      </c>
      <c r="H53232">
        <v>115</v>
      </c>
    </row>
    <row r="53233" spans="1:8" x14ac:dyDescent="0.25">
      <c r="A53233" s="2">
        <v>39721</v>
      </c>
      <c r="B53233" s="2" t="str">
        <f>TEXT(Table4[[#This Row],[Month End]], "Mmm")</f>
        <v>Sep</v>
      </c>
      <c r="C53233">
        <f>MONTH(Table4[[#This Row],[Month End]])</f>
        <v>9</v>
      </c>
      <c r="D53233">
        <f>YEAR(Table4[[#This Row],[Month End]])</f>
        <v>2008</v>
      </c>
      <c r="E53233">
        <v>18848</v>
      </c>
      <c r="F53233" t="s">
        <v>132</v>
      </c>
      <c r="G53233" t="s">
        <v>6</v>
      </c>
      <c r="H53233">
        <v>127</v>
      </c>
    </row>
    <row r="53234" spans="1:8" x14ac:dyDescent="0.25">
      <c r="A53234" s="2">
        <v>39721</v>
      </c>
      <c r="B53234" s="2" t="str">
        <f>TEXT(Table4[[#This Row],[Month End]], "Mmm")</f>
        <v>Sep</v>
      </c>
      <c r="C53234">
        <f>MONTH(Table4[[#This Row],[Month End]])</f>
        <v>9</v>
      </c>
      <c r="D53234">
        <f>YEAR(Table4[[#This Row],[Month End]])</f>
        <v>2008</v>
      </c>
      <c r="E53234">
        <v>19403</v>
      </c>
      <c r="F53234" t="s">
        <v>133</v>
      </c>
      <c r="G53234" t="s">
        <v>6</v>
      </c>
      <c r="H53234">
        <v>87</v>
      </c>
    </row>
    <row r="53235" spans="1:8" x14ac:dyDescent="0.25">
      <c r="A53235" s="2">
        <v>39721</v>
      </c>
      <c r="B53235" s="2" t="str">
        <f>TEXT(Table4[[#This Row],[Month End]], "Mmm")</f>
        <v>Sep</v>
      </c>
      <c r="C53235">
        <f>MONTH(Table4[[#This Row],[Month End]])</f>
        <v>9</v>
      </c>
      <c r="D53235">
        <f>YEAR(Table4[[#This Row],[Month End]])</f>
        <v>2008</v>
      </c>
      <c r="E53235">
        <v>16403</v>
      </c>
      <c r="F53235" t="s">
        <v>134</v>
      </c>
      <c r="G53235" t="s">
        <v>6</v>
      </c>
      <c r="H53235">
        <v>80</v>
      </c>
    </row>
    <row r="53236" spans="1:8" x14ac:dyDescent="0.25">
      <c r="A53236" s="2">
        <v>39721</v>
      </c>
      <c r="B53236" s="2" t="str">
        <f>TEXT(Table4[[#This Row],[Month End]], "Mmm")</f>
        <v>Sep</v>
      </c>
      <c r="C53236">
        <f>MONTH(Table4[[#This Row],[Month End]])</f>
        <v>9</v>
      </c>
      <c r="D53236">
        <f>YEAR(Table4[[#This Row],[Month End]])</f>
        <v>2008</v>
      </c>
      <c r="E53236">
        <v>18411</v>
      </c>
      <c r="F53236" t="s">
        <v>135</v>
      </c>
      <c r="G53236" t="s">
        <v>6</v>
      </c>
      <c r="H53236">
        <v>99</v>
      </c>
    </row>
    <row r="53237" spans="1:8" x14ac:dyDescent="0.25">
      <c r="A53237" s="2">
        <v>39721</v>
      </c>
      <c r="B53237" s="2" t="str">
        <f>TEXT(Table4[[#This Row],[Month End]], "Mmm")</f>
        <v>Sep</v>
      </c>
      <c r="C53237">
        <f>MONTH(Table4[[#This Row],[Month End]])</f>
        <v>9</v>
      </c>
      <c r="D53237">
        <f>YEAR(Table4[[#This Row],[Month End]])</f>
        <v>2008</v>
      </c>
      <c r="E53237">
        <v>14843</v>
      </c>
      <c r="F53237" t="s">
        <v>136</v>
      </c>
      <c r="G53237" t="s">
        <v>71</v>
      </c>
      <c r="H53237">
        <v>113</v>
      </c>
    </row>
    <row r="53238" spans="1:8" x14ac:dyDescent="0.25">
      <c r="A53238" s="2">
        <v>39721</v>
      </c>
      <c r="B53238" s="2" t="str">
        <f>TEXT(Table4[[#This Row],[Month End]], "Mmm")</f>
        <v>Sep</v>
      </c>
      <c r="C53238">
        <f>MONTH(Table4[[#This Row],[Month End]])</f>
        <v>9</v>
      </c>
      <c r="D53238">
        <f>YEAR(Table4[[#This Row],[Month End]])</f>
        <v>2008</v>
      </c>
      <c r="E53238">
        <v>7869</v>
      </c>
      <c r="F53238" t="s">
        <v>137</v>
      </c>
      <c r="G53238" t="s">
        <v>100</v>
      </c>
      <c r="H53238">
        <v>63</v>
      </c>
    </row>
    <row r="53239" spans="1:8" x14ac:dyDescent="0.25">
      <c r="A53239" s="2">
        <v>39721</v>
      </c>
      <c r="B53239" s="2" t="str">
        <f>TEXT(Table4[[#This Row],[Month End]], "Mmm")</f>
        <v>Sep</v>
      </c>
      <c r="C53239">
        <f>MONTH(Table4[[#This Row],[Month End]])</f>
        <v>9</v>
      </c>
      <c r="D53239">
        <f>YEAR(Table4[[#This Row],[Month End]])</f>
        <v>2008</v>
      </c>
      <c r="E53239">
        <v>14741</v>
      </c>
      <c r="F53239" t="s">
        <v>138</v>
      </c>
      <c r="G53239" t="s">
        <v>71</v>
      </c>
      <c r="H53239">
        <v>184</v>
      </c>
    </row>
    <row r="53240" spans="1:8" x14ac:dyDescent="0.25">
      <c r="A53240" s="2">
        <v>39721</v>
      </c>
      <c r="B53240" s="2" t="str">
        <f>TEXT(Table4[[#This Row],[Month End]], "Mmm")</f>
        <v>Sep</v>
      </c>
      <c r="C53240">
        <f>MONTH(Table4[[#This Row],[Month End]])</f>
        <v>9</v>
      </c>
      <c r="D53240">
        <f>YEAR(Table4[[#This Row],[Month End]])</f>
        <v>2008</v>
      </c>
      <c r="E53240">
        <v>14423</v>
      </c>
      <c r="F53240" t="s">
        <v>139</v>
      </c>
      <c r="G53240" t="s">
        <v>71</v>
      </c>
      <c r="H53240">
        <v>104</v>
      </c>
    </row>
    <row r="53241" spans="1:8" x14ac:dyDescent="0.25">
      <c r="A53241" s="2">
        <v>39721</v>
      </c>
      <c r="B53241" s="2" t="str">
        <f>TEXT(Table4[[#This Row],[Month End]], "Mmm")</f>
        <v>Sep</v>
      </c>
      <c r="C53241">
        <f>MONTH(Table4[[#This Row],[Month End]])</f>
        <v>9</v>
      </c>
      <c r="D53241">
        <f>YEAR(Table4[[#This Row],[Month End]])</f>
        <v>2008</v>
      </c>
      <c r="E53241">
        <v>54914</v>
      </c>
      <c r="F53241" t="s">
        <v>140</v>
      </c>
      <c r="G53241" t="s">
        <v>55</v>
      </c>
      <c r="H53241">
        <v>125</v>
      </c>
    </row>
    <row r="53242" spans="1:8" x14ac:dyDescent="0.25">
      <c r="A53242" s="2">
        <v>39721</v>
      </c>
      <c r="B53242" s="2" t="str">
        <f>TEXT(Table4[[#This Row],[Month End]], "Mmm")</f>
        <v>Sep</v>
      </c>
      <c r="C53242">
        <f>MONTH(Table4[[#This Row],[Month End]])</f>
        <v>9</v>
      </c>
      <c r="D53242">
        <f>YEAR(Table4[[#This Row],[Month End]])</f>
        <v>2008</v>
      </c>
      <c r="E53242">
        <v>97477</v>
      </c>
      <c r="F53242" t="s">
        <v>106</v>
      </c>
      <c r="G53242" t="s">
        <v>68</v>
      </c>
      <c r="H53242">
        <v>109</v>
      </c>
    </row>
    <row r="53243" spans="1:8" x14ac:dyDescent="0.25">
      <c r="A53243" s="2">
        <v>39721</v>
      </c>
      <c r="B53243" s="2" t="str">
        <f>TEXT(Table4[[#This Row],[Month End]], "Mmm")</f>
        <v>Sep</v>
      </c>
      <c r="C53243">
        <f>MONTH(Table4[[#This Row],[Month End]])</f>
        <v>9</v>
      </c>
      <c r="D53243">
        <f>YEAR(Table4[[#This Row],[Month End]])</f>
        <v>2008</v>
      </c>
      <c r="E53243">
        <v>4412</v>
      </c>
      <c r="F53243" t="s">
        <v>141</v>
      </c>
      <c r="G53243" t="s">
        <v>3</v>
      </c>
      <c r="H53243">
        <v>245</v>
      </c>
    </row>
    <row r="53244" spans="1:8" x14ac:dyDescent="0.25">
      <c r="A53244" s="2">
        <v>39721</v>
      </c>
      <c r="B53244" s="2" t="str">
        <f>TEXT(Table4[[#This Row],[Month End]], "Mmm")</f>
        <v>Sep</v>
      </c>
      <c r="C53244">
        <f>MONTH(Table4[[#This Row],[Month End]])</f>
        <v>9</v>
      </c>
      <c r="D53244">
        <f>YEAR(Table4[[#This Row],[Month End]])</f>
        <v>2008</v>
      </c>
      <c r="E53244">
        <v>16828</v>
      </c>
      <c r="F53244" t="s">
        <v>142</v>
      </c>
      <c r="G53244" t="s">
        <v>6</v>
      </c>
      <c r="H53244">
        <v>95</v>
      </c>
    </row>
    <row r="53245" spans="1:8" x14ac:dyDescent="0.25">
      <c r="A53245" s="2">
        <v>39721</v>
      </c>
      <c r="B53245" s="2" t="str">
        <f>TEXT(Table4[[#This Row],[Month End]], "Mmm")</f>
        <v>Sep</v>
      </c>
      <c r="C53245">
        <f>MONTH(Table4[[#This Row],[Month End]])</f>
        <v>9</v>
      </c>
      <c r="D53245">
        <f>YEAR(Table4[[#This Row],[Month End]])</f>
        <v>2008</v>
      </c>
      <c r="E53245">
        <v>48647</v>
      </c>
      <c r="F53245" t="s">
        <v>143</v>
      </c>
      <c r="G53245" t="s">
        <v>59</v>
      </c>
      <c r="H53245">
        <v>208</v>
      </c>
    </row>
    <row r="53246" spans="1:8" x14ac:dyDescent="0.25">
      <c r="A53246" s="2">
        <v>39721</v>
      </c>
      <c r="B53246" s="2" t="str">
        <f>TEXT(Table4[[#This Row],[Month End]], "Mmm")</f>
        <v>Sep</v>
      </c>
      <c r="C53246">
        <f>MONTH(Table4[[#This Row],[Month End]])</f>
        <v>9</v>
      </c>
      <c r="D53246">
        <f>YEAR(Table4[[#This Row],[Month End]])</f>
        <v>2008</v>
      </c>
      <c r="E53246">
        <v>87123</v>
      </c>
      <c r="F53246" t="s">
        <v>95</v>
      </c>
      <c r="G53246" t="s">
        <v>27</v>
      </c>
      <c r="H53246">
        <v>0</v>
      </c>
    </row>
    <row r="53247" spans="1:8" x14ac:dyDescent="0.25">
      <c r="A53247" s="2">
        <v>39721</v>
      </c>
      <c r="B53247" s="2" t="str">
        <f>TEXT(Table4[[#This Row],[Month End]], "Mmm")</f>
        <v>Sep</v>
      </c>
      <c r="C53247">
        <f>MONTH(Table4[[#This Row],[Month End]])</f>
        <v>9</v>
      </c>
      <c r="D53247">
        <f>YEAR(Table4[[#This Row],[Month End]])</f>
        <v>2008</v>
      </c>
      <c r="E53247">
        <v>5851</v>
      </c>
      <c r="F53247" t="s">
        <v>101</v>
      </c>
      <c r="G53247" t="s">
        <v>98</v>
      </c>
      <c r="H53247">
        <v>209</v>
      </c>
    </row>
    <row r="53248" spans="1:8" x14ac:dyDescent="0.25">
      <c r="A53248" s="2">
        <v>39721</v>
      </c>
      <c r="B53248" s="2" t="str">
        <f>TEXT(Table4[[#This Row],[Month End]], "Mmm")</f>
        <v>Sep</v>
      </c>
      <c r="C53248">
        <f>MONTH(Table4[[#This Row],[Month End]])</f>
        <v>9</v>
      </c>
      <c r="D53248">
        <f>YEAR(Table4[[#This Row],[Month End]])</f>
        <v>2008</v>
      </c>
      <c r="E53248">
        <v>97535</v>
      </c>
      <c r="F53248" t="s">
        <v>49</v>
      </c>
      <c r="G53248" t="s">
        <v>68</v>
      </c>
      <c r="H53248">
        <v>22</v>
      </c>
    </row>
    <row r="53249" spans="1:8" x14ac:dyDescent="0.25">
      <c r="A53249" s="2">
        <v>39721</v>
      </c>
      <c r="B53249" s="2" t="str">
        <f>TEXT(Table4[[#This Row],[Month End]], "Mmm")</f>
        <v>Sep</v>
      </c>
      <c r="C53249">
        <f>MONTH(Table4[[#This Row],[Month End]])</f>
        <v>9</v>
      </c>
      <c r="D53249">
        <f>YEAR(Table4[[#This Row],[Month End]])</f>
        <v>2008</v>
      </c>
      <c r="E53249">
        <v>53035</v>
      </c>
      <c r="F53249" t="s">
        <v>144</v>
      </c>
      <c r="G53249" t="s">
        <v>55</v>
      </c>
      <c r="H53249">
        <v>101</v>
      </c>
    </row>
    <row r="53250" spans="1:8" x14ac:dyDescent="0.25">
      <c r="A53250" s="2">
        <v>39721</v>
      </c>
      <c r="B53250" s="2" t="str">
        <f>TEXT(Table4[[#This Row],[Month End]], "Mmm")</f>
        <v>Sep</v>
      </c>
      <c r="C53250">
        <f>MONTH(Table4[[#This Row],[Month End]])</f>
        <v>9</v>
      </c>
      <c r="D53250">
        <f>YEAR(Table4[[#This Row],[Month End]])</f>
        <v>2008</v>
      </c>
      <c r="E53250">
        <v>16833</v>
      </c>
      <c r="F53250" t="s">
        <v>145</v>
      </c>
      <c r="G53250" t="s">
        <v>6</v>
      </c>
      <c r="H53250">
        <v>118</v>
      </c>
    </row>
    <row r="53251" spans="1:8" x14ac:dyDescent="0.25">
      <c r="A53251" s="2">
        <v>39721</v>
      </c>
      <c r="B53251" s="2" t="str">
        <f>TEXT(Table4[[#This Row],[Month End]], "Mmm")</f>
        <v>Sep</v>
      </c>
      <c r="C53251">
        <f>MONTH(Table4[[#This Row],[Month End]])</f>
        <v>9</v>
      </c>
      <c r="D53251">
        <f>YEAR(Table4[[#This Row],[Month End]])</f>
        <v>2008</v>
      </c>
      <c r="E53251">
        <v>98936</v>
      </c>
      <c r="F53251" t="s">
        <v>146</v>
      </c>
      <c r="G53251" t="s">
        <v>40</v>
      </c>
      <c r="H53251">
        <v>112</v>
      </c>
    </row>
    <row r="53252" spans="1:8" x14ac:dyDescent="0.25">
      <c r="A53252" s="2">
        <v>39721</v>
      </c>
      <c r="B53252" s="2" t="str">
        <f>TEXT(Table4[[#This Row],[Month End]], "Mmm")</f>
        <v>Sep</v>
      </c>
      <c r="C53252">
        <f>MONTH(Table4[[#This Row],[Month End]])</f>
        <v>9</v>
      </c>
      <c r="D53252">
        <f>YEAR(Table4[[#This Row],[Month End]])</f>
        <v>2008</v>
      </c>
      <c r="E53252">
        <v>86326</v>
      </c>
      <c r="F53252" t="s">
        <v>96</v>
      </c>
      <c r="G53252" t="s">
        <v>48</v>
      </c>
      <c r="H53252">
        <v>17</v>
      </c>
    </row>
    <row r="53253" spans="1:8" x14ac:dyDescent="0.25">
      <c r="A53253" s="2">
        <v>39721</v>
      </c>
      <c r="B53253" s="2" t="str">
        <f>TEXT(Table4[[#This Row],[Month End]], "Mmm")</f>
        <v>Sep</v>
      </c>
      <c r="C53253">
        <f>MONTH(Table4[[#This Row],[Month End]])</f>
        <v>9</v>
      </c>
      <c r="D53253">
        <f>YEAR(Table4[[#This Row],[Month End]])</f>
        <v>2008</v>
      </c>
      <c r="E53253">
        <v>5759</v>
      </c>
      <c r="F53253" t="s">
        <v>147</v>
      </c>
      <c r="G53253" t="s">
        <v>98</v>
      </c>
      <c r="H53253">
        <v>174</v>
      </c>
    </row>
    <row r="53254" spans="1:8" x14ac:dyDescent="0.25">
      <c r="A53254" s="2">
        <v>39721</v>
      </c>
      <c r="B53254" s="2" t="str">
        <f>TEXT(Table4[[#This Row],[Month End]], "Mmm")</f>
        <v>Sep</v>
      </c>
      <c r="C53254">
        <f>MONTH(Table4[[#This Row],[Month End]])</f>
        <v>9</v>
      </c>
      <c r="D53254">
        <f>YEAR(Table4[[#This Row],[Month End]])</f>
        <v>2008</v>
      </c>
      <c r="E53254">
        <v>93651</v>
      </c>
      <c r="F53254" t="s">
        <v>148</v>
      </c>
      <c r="G53254" t="s">
        <v>52</v>
      </c>
      <c r="H53254">
        <v>0</v>
      </c>
    </row>
    <row r="53255" spans="1:8" x14ac:dyDescent="0.25">
      <c r="A53255" s="2">
        <v>39721</v>
      </c>
      <c r="B53255" s="2" t="str">
        <f>TEXT(Table4[[#This Row],[Month End]], "Mmm")</f>
        <v>Sep</v>
      </c>
      <c r="C53255">
        <f>MONTH(Table4[[#This Row],[Month End]])</f>
        <v>9</v>
      </c>
      <c r="D53255">
        <f>YEAR(Table4[[#This Row],[Month End]])</f>
        <v>2008</v>
      </c>
      <c r="E53255">
        <v>49095</v>
      </c>
      <c r="F53255" t="s">
        <v>149</v>
      </c>
      <c r="G53255" t="s">
        <v>59</v>
      </c>
      <c r="H53255">
        <v>49</v>
      </c>
    </row>
    <row r="53256" spans="1:8" x14ac:dyDescent="0.25">
      <c r="A53256" s="2">
        <v>39721</v>
      </c>
      <c r="B53256" s="2" t="str">
        <f>TEXT(Table4[[#This Row],[Month End]], "Mmm")</f>
        <v>Sep</v>
      </c>
      <c r="C53256">
        <f>MONTH(Table4[[#This Row],[Month End]])</f>
        <v>9</v>
      </c>
      <c r="D53256">
        <f>YEAR(Table4[[#This Row],[Month End]])</f>
        <v>2008</v>
      </c>
      <c r="E53256">
        <v>48601</v>
      </c>
      <c r="F53256" t="s">
        <v>150</v>
      </c>
      <c r="G53256" t="s">
        <v>59</v>
      </c>
      <c r="H53256">
        <v>157</v>
      </c>
    </row>
    <row r="53257" spans="1:8" x14ac:dyDescent="0.25">
      <c r="A53257" s="2">
        <v>39721</v>
      </c>
      <c r="B53257" s="2" t="str">
        <f>TEXT(Table4[[#This Row],[Month End]], "Mmm")</f>
        <v>Sep</v>
      </c>
      <c r="C53257">
        <f>MONTH(Table4[[#This Row],[Month End]])</f>
        <v>9</v>
      </c>
      <c r="D53257">
        <f>YEAR(Table4[[#This Row],[Month End]])</f>
        <v>2008</v>
      </c>
      <c r="E53257">
        <v>97338</v>
      </c>
      <c r="F53257" t="s">
        <v>151</v>
      </c>
      <c r="G53257" t="s">
        <v>68</v>
      </c>
      <c r="H53257">
        <v>104</v>
      </c>
    </row>
    <row r="53258" spans="1:8" x14ac:dyDescent="0.25">
      <c r="A53258" s="2">
        <v>39721</v>
      </c>
      <c r="B53258" s="2" t="str">
        <f>TEXT(Table4[[#This Row],[Month End]], "Mmm")</f>
        <v>Sep</v>
      </c>
      <c r="C53258">
        <f>MONTH(Table4[[#This Row],[Month End]])</f>
        <v>9</v>
      </c>
      <c r="D53258">
        <f>YEAR(Table4[[#This Row],[Month End]])</f>
        <v>2008</v>
      </c>
      <c r="E53258">
        <v>13642</v>
      </c>
      <c r="F53258" t="s">
        <v>152</v>
      </c>
      <c r="G53258" t="s">
        <v>71</v>
      </c>
      <c r="H53258">
        <v>158</v>
      </c>
    </row>
    <row r="53259" spans="1:8" x14ac:dyDescent="0.25">
      <c r="A53259" s="2">
        <v>39721</v>
      </c>
      <c r="B53259" s="2" t="str">
        <f>TEXT(Table4[[#This Row],[Month End]], "Mmm")</f>
        <v>Sep</v>
      </c>
      <c r="C53259">
        <f>MONTH(Table4[[#This Row],[Month End]])</f>
        <v>9</v>
      </c>
      <c r="D53259">
        <f>YEAR(Table4[[#This Row],[Month End]])</f>
        <v>2008</v>
      </c>
      <c r="E53259">
        <v>97459</v>
      </c>
      <c r="F53259" t="s">
        <v>153</v>
      </c>
      <c r="G53259" t="s">
        <v>68</v>
      </c>
      <c r="H53259">
        <v>289</v>
      </c>
    </row>
    <row r="53260" spans="1:8" x14ac:dyDescent="0.25">
      <c r="A53260" s="2">
        <v>39721</v>
      </c>
      <c r="B53260" s="2" t="str">
        <f>TEXT(Table4[[#This Row],[Month End]], "Mmm")</f>
        <v>Sep</v>
      </c>
      <c r="C53260">
        <f>MONTH(Table4[[#This Row],[Month End]])</f>
        <v>9</v>
      </c>
      <c r="D53260">
        <f>YEAR(Table4[[#This Row],[Month End]])</f>
        <v>2008</v>
      </c>
      <c r="E53260">
        <v>97760</v>
      </c>
      <c r="F53260" t="s">
        <v>154</v>
      </c>
      <c r="G53260" t="s">
        <v>68</v>
      </c>
      <c r="H53260">
        <v>217</v>
      </c>
    </row>
    <row r="53261" spans="1:8" x14ac:dyDescent="0.25">
      <c r="A53261" s="2">
        <v>39721</v>
      </c>
      <c r="B53261" s="2" t="str">
        <f>TEXT(Table4[[#This Row],[Month End]], "Mmm")</f>
        <v>Sep</v>
      </c>
      <c r="C53261">
        <f>MONTH(Table4[[#This Row],[Month End]])</f>
        <v>9</v>
      </c>
      <c r="D53261">
        <f>YEAR(Table4[[#This Row],[Month End]])</f>
        <v>2008</v>
      </c>
      <c r="E53261">
        <v>14701</v>
      </c>
      <c r="F53261" t="s">
        <v>155</v>
      </c>
      <c r="G53261" t="s">
        <v>71</v>
      </c>
      <c r="H53261">
        <v>144</v>
      </c>
    </row>
    <row r="53262" spans="1:8" x14ac:dyDescent="0.25">
      <c r="A53262" s="2">
        <v>39721</v>
      </c>
      <c r="B53262" s="2" t="str">
        <f>TEXT(Table4[[#This Row],[Month End]], "Mmm")</f>
        <v>Sep</v>
      </c>
      <c r="C53262">
        <f>MONTH(Table4[[#This Row],[Month End]])</f>
        <v>9</v>
      </c>
      <c r="D53262">
        <f>YEAR(Table4[[#This Row],[Month End]])</f>
        <v>2008</v>
      </c>
      <c r="E53262">
        <v>95690</v>
      </c>
      <c r="F53262" t="s">
        <v>156</v>
      </c>
      <c r="G53262" t="s">
        <v>52</v>
      </c>
      <c r="H53262">
        <v>4</v>
      </c>
    </row>
    <row r="53263" spans="1:8" x14ac:dyDescent="0.25">
      <c r="A53263" s="2">
        <v>39721</v>
      </c>
      <c r="B53263" s="2" t="str">
        <f>TEXT(Table4[[#This Row],[Month End]], "Mmm")</f>
        <v>Sep</v>
      </c>
      <c r="C53263">
        <f>MONTH(Table4[[#This Row],[Month End]])</f>
        <v>9</v>
      </c>
      <c r="D53263">
        <f>YEAR(Table4[[#This Row],[Month End]])</f>
        <v>2008</v>
      </c>
      <c r="E53263">
        <v>19973</v>
      </c>
      <c r="F53263" t="s">
        <v>92</v>
      </c>
      <c r="G53263" t="s">
        <v>91</v>
      </c>
      <c r="H53263">
        <v>7</v>
      </c>
    </row>
    <row r="53264" spans="1:8" x14ac:dyDescent="0.25">
      <c r="A53264" s="2">
        <v>39721</v>
      </c>
      <c r="B53264" s="2" t="str">
        <f>TEXT(Table4[[#This Row],[Month End]], "Mmm")</f>
        <v>Sep</v>
      </c>
      <c r="C53264">
        <f>MONTH(Table4[[#This Row],[Month End]])</f>
        <v>9</v>
      </c>
      <c r="D53264">
        <f>YEAR(Table4[[#This Row],[Month End]])</f>
        <v>2008</v>
      </c>
      <c r="E53264">
        <v>83644</v>
      </c>
      <c r="F53264" t="s">
        <v>94</v>
      </c>
      <c r="G53264" t="s">
        <v>2</v>
      </c>
      <c r="H53264">
        <v>101</v>
      </c>
    </row>
    <row r="53265" spans="1:8" x14ac:dyDescent="0.25">
      <c r="A53265" s="2">
        <v>39721</v>
      </c>
      <c r="B53265" s="2" t="str">
        <f>TEXT(Table4[[#This Row],[Month End]], "Mmm")</f>
        <v>Sep</v>
      </c>
      <c r="C53265">
        <f>MONTH(Table4[[#This Row],[Month End]])</f>
        <v>9</v>
      </c>
      <c r="D53265">
        <f>YEAR(Table4[[#This Row],[Month End]])</f>
        <v>2008</v>
      </c>
      <c r="E53265">
        <v>4578</v>
      </c>
      <c r="F53265" t="s">
        <v>157</v>
      </c>
      <c r="G53265" t="s">
        <v>3</v>
      </c>
      <c r="H53265">
        <v>204</v>
      </c>
    </row>
    <row r="53266" spans="1:8" x14ac:dyDescent="0.25">
      <c r="A53266" s="2">
        <v>39721</v>
      </c>
      <c r="B53266" s="2" t="str">
        <f>TEXT(Table4[[#This Row],[Month End]], "Mmm")</f>
        <v>Sep</v>
      </c>
      <c r="C53266">
        <f>MONTH(Table4[[#This Row],[Month End]])</f>
        <v>9</v>
      </c>
      <c r="D53266">
        <f>YEAR(Table4[[#This Row],[Month End]])</f>
        <v>2008</v>
      </c>
      <c r="E53266">
        <v>5495</v>
      </c>
      <c r="F53266" t="s">
        <v>158</v>
      </c>
      <c r="G53266" t="s">
        <v>98</v>
      </c>
      <c r="H53266">
        <v>156</v>
      </c>
    </row>
    <row r="53267" spans="1:8" x14ac:dyDescent="0.25">
      <c r="A53267" s="2">
        <v>39721</v>
      </c>
      <c r="B53267" s="2" t="str">
        <f>TEXT(Table4[[#This Row],[Month End]], "Mmm")</f>
        <v>Sep</v>
      </c>
      <c r="C53267">
        <f>MONTH(Table4[[#This Row],[Month End]])</f>
        <v>9</v>
      </c>
      <c r="D53267">
        <f>YEAR(Table4[[#This Row],[Month End]])</f>
        <v>2008</v>
      </c>
      <c r="E53267">
        <v>17225</v>
      </c>
      <c r="F53267" t="s">
        <v>159</v>
      </c>
      <c r="G53267" t="s">
        <v>6</v>
      </c>
      <c r="H53267">
        <v>36</v>
      </c>
    </row>
    <row r="53268" spans="1:8" x14ac:dyDescent="0.25">
      <c r="A53268" s="2">
        <v>39721</v>
      </c>
      <c r="B53268" s="2" t="str">
        <f>TEXT(Table4[[#This Row],[Month End]], "Mmm")</f>
        <v>Sep</v>
      </c>
      <c r="C53268">
        <f>MONTH(Table4[[#This Row],[Month End]])</f>
        <v>9</v>
      </c>
      <c r="D53268">
        <f>YEAR(Table4[[#This Row],[Month End]])</f>
        <v>2008</v>
      </c>
      <c r="E53268">
        <v>49781</v>
      </c>
      <c r="F53268" t="s">
        <v>160</v>
      </c>
      <c r="G53268" t="s">
        <v>59</v>
      </c>
      <c r="H53268">
        <v>142</v>
      </c>
    </row>
    <row r="53269" spans="1:8" x14ac:dyDescent="0.25">
      <c r="A53269" s="2">
        <v>39721</v>
      </c>
      <c r="B53269" s="2" t="str">
        <f>TEXT(Table4[[#This Row],[Month End]], "Mmm")</f>
        <v>Sep</v>
      </c>
      <c r="C53269">
        <f>MONTH(Table4[[#This Row],[Month End]])</f>
        <v>9</v>
      </c>
      <c r="D53269">
        <f>YEAR(Table4[[#This Row],[Month End]])</f>
        <v>2008</v>
      </c>
      <c r="E53269">
        <v>87402</v>
      </c>
      <c r="F53269" t="s">
        <v>88</v>
      </c>
      <c r="G53269" t="s">
        <v>27</v>
      </c>
      <c r="H53269">
        <v>18</v>
      </c>
    </row>
    <row r="53270" spans="1:8" x14ac:dyDescent="0.25">
      <c r="A53270" s="2">
        <v>39721</v>
      </c>
      <c r="B53270" s="2" t="str">
        <f>TEXT(Table4[[#This Row],[Month End]], "Mmm")</f>
        <v>Sep</v>
      </c>
      <c r="C53270">
        <f>MONTH(Table4[[#This Row],[Month End]])</f>
        <v>9</v>
      </c>
      <c r="D53270">
        <f>YEAR(Table4[[#This Row],[Month End]])</f>
        <v>2008</v>
      </c>
      <c r="E53270">
        <v>87301</v>
      </c>
      <c r="F53270" t="s">
        <v>86</v>
      </c>
      <c r="G53270" t="s">
        <v>27</v>
      </c>
      <c r="H53270">
        <v>125</v>
      </c>
    </row>
    <row r="53271" spans="1:8" x14ac:dyDescent="0.25">
      <c r="A53271" s="2">
        <v>39721</v>
      </c>
      <c r="B53271" s="2" t="str">
        <f>TEXT(Table4[[#This Row],[Month End]], "Mmm")</f>
        <v>Sep</v>
      </c>
      <c r="C53271">
        <f>MONTH(Table4[[#This Row],[Month End]])</f>
        <v>9</v>
      </c>
      <c r="D53271">
        <f>YEAR(Table4[[#This Row],[Month End]])</f>
        <v>2008</v>
      </c>
      <c r="E53271">
        <v>95228</v>
      </c>
      <c r="F53271" t="s">
        <v>89</v>
      </c>
      <c r="G53271" t="s">
        <v>52</v>
      </c>
      <c r="H53271">
        <v>0</v>
      </c>
    </row>
    <row r="53272" spans="1:8" x14ac:dyDescent="0.25">
      <c r="A53272" s="2">
        <v>39721</v>
      </c>
      <c r="B53272" s="2" t="str">
        <f>TEXT(Table4[[#This Row],[Month End]], "Mmm")</f>
        <v>Sep</v>
      </c>
      <c r="C53272">
        <f>MONTH(Table4[[#This Row],[Month End]])</f>
        <v>9</v>
      </c>
      <c r="D53272">
        <f>YEAR(Table4[[#This Row],[Month End]])</f>
        <v>2008</v>
      </c>
      <c r="E53272">
        <v>49874</v>
      </c>
      <c r="F53272" t="s">
        <v>161</v>
      </c>
      <c r="G53272" t="s">
        <v>59</v>
      </c>
      <c r="H53272">
        <v>217</v>
      </c>
    </row>
    <row r="53273" spans="1:8" x14ac:dyDescent="0.25">
      <c r="A53273" s="2">
        <v>39721</v>
      </c>
      <c r="B53273" s="2" t="str">
        <f>TEXT(Table4[[#This Row],[Month End]], "Mmm")</f>
        <v>Sep</v>
      </c>
      <c r="C53273">
        <f>MONTH(Table4[[#This Row],[Month End]])</f>
        <v>9</v>
      </c>
      <c r="D53273">
        <f>YEAR(Table4[[#This Row],[Month End]])</f>
        <v>2008</v>
      </c>
      <c r="E53273">
        <v>93561</v>
      </c>
      <c r="F53273" t="s">
        <v>93</v>
      </c>
      <c r="G53273" t="s">
        <v>52</v>
      </c>
      <c r="H53273">
        <v>0</v>
      </c>
    </row>
    <row r="53274" spans="1:8" x14ac:dyDescent="0.25">
      <c r="A53274" s="2">
        <v>39721</v>
      </c>
      <c r="B53274" s="2" t="str">
        <f>TEXT(Table4[[#This Row],[Month End]], "Mmm")</f>
        <v>Sep</v>
      </c>
      <c r="C53274">
        <f>MONTH(Table4[[#This Row],[Month End]])</f>
        <v>9</v>
      </c>
      <c r="D53274">
        <f>YEAR(Table4[[#This Row],[Month End]])</f>
        <v>2008</v>
      </c>
      <c r="E53274">
        <v>4976</v>
      </c>
      <c r="F53274" t="s">
        <v>162</v>
      </c>
      <c r="G53274" t="s">
        <v>3</v>
      </c>
      <c r="H53274">
        <v>202</v>
      </c>
    </row>
    <row r="53275" spans="1:8" x14ac:dyDescent="0.25">
      <c r="A53275" s="2">
        <v>39721</v>
      </c>
      <c r="B53275" s="2" t="str">
        <f>TEXT(Table4[[#This Row],[Month End]], "Mmm")</f>
        <v>Sep</v>
      </c>
      <c r="C53275">
        <f>MONTH(Table4[[#This Row],[Month End]])</f>
        <v>9</v>
      </c>
      <c r="D53275">
        <f>YEAR(Table4[[#This Row],[Month End]])</f>
        <v>2008</v>
      </c>
      <c r="E53275">
        <v>98422</v>
      </c>
      <c r="F53275" t="s">
        <v>87</v>
      </c>
      <c r="G53275" t="s">
        <v>40</v>
      </c>
      <c r="H53275">
        <v>151</v>
      </c>
    </row>
    <row r="53276" spans="1:8" x14ac:dyDescent="0.25">
      <c r="A53276" s="2">
        <v>39721</v>
      </c>
      <c r="B53276" s="2" t="str">
        <f>TEXT(Table4[[#This Row],[Month End]], "Mmm")</f>
        <v>Sep</v>
      </c>
      <c r="C53276">
        <f>MONTH(Table4[[#This Row],[Month End]])</f>
        <v>9</v>
      </c>
      <c r="D53276">
        <f>YEAR(Table4[[#This Row],[Month End]])</f>
        <v>2008</v>
      </c>
      <c r="E53276">
        <v>54448</v>
      </c>
      <c r="F53276" t="s">
        <v>163</v>
      </c>
      <c r="G53276" t="s">
        <v>55</v>
      </c>
      <c r="H53276">
        <v>163</v>
      </c>
    </row>
    <row r="53277" spans="1:8" x14ac:dyDescent="0.25">
      <c r="A53277" s="2">
        <v>39721</v>
      </c>
      <c r="B53277" s="2" t="str">
        <f>TEXT(Table4[[#This Row],[Month End]], "Mmm")</f>
        <v>Sep</v>
      </c>
      <c r="C53277">
        <f>MONTH(Table4[[#This Row],[Month End]])</f>
        <v>9</v>
      </c>
      <c r="D53277">
        <f>YEAR(Table4[[#This Row],[Month End]])</f>
        <v>2008</v>
      </c>
      <c r="E53277">
        <v>16046</v>
      </c>
      <c r="F53277" t="s">
        <v>84</v>
      </c>
      <c r="G53277" t="s">
        <v>6</v>
      </c>
      <c r="H53277">
        <v>62</v>
      </c>
    </row>
    <row r="53278" spans="1:8" x14ac:dyDescent="0.25">
      <c r="A53278" s="2">
        <v>39721</v>
      </c>
      <c r="B53278" s="2" t="str">
        <f>TEXT(Table4[[#This Row],[Month End]], "Mmm")</f>
        <v>Sep</v>
      </c>
      <c r="C53278">
        <f>MONTH(Table4[[#This Row],[Month End]])</f>
        <v>9</v>
      </c>
      <c r="D53278">
        <f>YEAR(Table4[[#This Row],[Month End]])</f>
        <v>2008</v>
      </c>
      <c r="E53278">
        <v>96080</v>
      </c>
      <c r="F53278" t="s">
        <v>164</v>
      </c>
      <c r="G53278" t="s">
        <v>52</v>
      </c>
      <c r="H53278">
        <v>0</v>
      </c>
    </row>
    <row r="53279" spans="1:8" x14ac:dyDescent="0.25">
      <c r="A53279" s="2">
        <v>39721</v>
      </c>
      <c r="B53279" s="2" t="str">
        <f>TEXT(Table4[[#This Row],[Month End]], "Mmm")</f>
        <v>Sep</v>
      </c>
      <c r="C53279">
        <f>MONTH(Table4[[#This Row],[Month End]])</f>
        <v>9</v>
      </c>
      <c r="D53279">
        <f>YEAR(Table4[[#This Row],[Month End]])</f>
        <v>2008</v>
      </c>
      <c r="E53279">
        <v>49274</v>
      </c>
      <c r="F53279" t="s">
        <v>165</v>
      </c>
      <c r="G53279" t="s">
        <v>59</v>
      </c>
      <c r="H53279">
        <v>62</v>
      </c>
    </row>
    <row r="53280" spans="1:8" x14ac:dyDescent="0.25">
      <c r="A53280" s="2">
        <v>39721</v>
      </c>
      <c r="B53280" s="2" t="str">
        <f>TEXT(Table4[[#This Row],[Month End]], "Mmm")</f>
        <v>Sep</v>
      </c>
      <c r="C53280">
        <f>MONTH(Table4[[#This Row],[Month End]])</f>
        <v>9</v>
      </c>
      <c r="D53280">
        <f>YEAR(Table4[[#This Row],[Month End]])</f>
        <v>2008</v>
      </c>
      <c r="E53280">
        <v>48911</v>
      </c>
      <c r="F53280" t="s">
        <v>166</v>
      </c>
      <c r="G53280" t="s">
        <v>59</v>
      </c>
      <c r="H53280">
        <v>85</v>
      </c>
    </row>
    <row r="53281" spans="1:8" x14ac:dyDescent="0.25">
      <c r="A53281" s="2">
        <v>39721</v>
      </c>
      <c r="B53281" s="2" t="str">
        <f>TEXT(Table4[[#This Row],[Month End]], "Mmm")</f>
        <v>Sep</v>
      </c>
      <c r="C53281">
        <f>MONTH(Table4[[#This Row],[Month End]])</f>
        <v>9</v>
      </c>
      <c r="D53281">
        <f>YEAR(Table4[[#This Row],[Month End]])</f>
        <v>2008</v>
      </c>
      <c r="E53281">
        <v>14031</v>
      </c>
      <c r="F53281" t="s">
        <v>167</v>
      </c>
      <c r="G53281" t="s">
        <v>71</v>
      </c>
      <c r="H53281">
        <v>92</v>
      </c>
    </row>
    <row r="53282" spans="1:8" x14ac:dyDescent="0.25">
      <c r="A53282" s="2">
        <v>39721</v>
      </c>
      <c r="B53282" s="2" t="str">
        <f>TEXT(Table4[[#This Row],[Month End]], "Mmm")</f>
        <v>Sep</v>
      </c>
      <c r="C53282">
        <f>MONTH(Table4[[#This Row],[Month End]])</f>
        <v>9</v>
      </c>
      <c r="D53282">
        <f>YEAR(Table4[[#This Row],[Month End]])</f>
        <v>2008</v>
      </c>
      <c r="E53282">
        <v>98611</v>
      </c>
      <c r="F53282" t="s">
        <v>85</v>
      </c>
      <c r="G53282" t="s">
        <v>40</v>
      </c>
      <c r="H53282">
        <v>123</v>
      </c>
    </row>
    <row r="53283" spans="1:8" x14ac:dyDescent="0.25">
      <c r="A53283" s="2">
        <v>39721</v>
      </c>
      <c r="B53283" s="2" t="str">
        <f>TEXT(Table4[[#This Row],[Month End]], "Mmm")</f>
        <v>Sep</v>
      </c>
      <c r="C53283">
        <f>MONTH(Table4[[#This Row],[Month End]])</f>
        <v>9</v>
      </c>
      <c r="D53283">
        <f>YEAR(Table4[[#This Row],[Month End]])</f>
        <v>2008</v>
      </c>
      <c r="E53283">
        <v>43019</v>
      </c>
      <c r="F53283" t="s">
        <v>168</v>
      </c>
      <c r="G53283" t="s">
        <v>60</v>
      </c>
      <c r="H53283">
        <v>25</v>
      </c>
    </row>
    <row r="53284" spans="1:8" x14ac:dyDescent="0.25">
      <c r="A53284" s="2">
        <v>39721</v>
      </c>
      <c r="B53284" s="2" t="str">
        <f>TEXT(Table4[[#This Row],[Month End]], "Mmm")</f>
        <v>Sep</v>
      </c>
      <c r="C53284">
        <f>MONTH(Table4[[#This Row],[Month End]])</f>
        <v>9</v>
      </c>
      <c r="D53284">
        <f>YEAR(Table4[[#This Row],[Month End]])</f>
        <v>2008</v>
      </c>
      <c r="E53284">
        <v>44241</v>
      </c>
      <c r="F53284" t="s">
        <v>169</v>
      </c>
      <c r="G53284" t="s">
        <v>60</v>
      </c>
      <c r="H53284">
        <v>38</v>
      </c>
    </row>
    <row r="53285" spans="1:8" x14ac:dyDescent="0.25">
      <c r="A53285" s="2">
        <v>39721</v>
      </c>
      <c r="B53285" s="2" t="str">
        <f>TEXT(Table4[[#This Row],[Month End]], "Mmm")</f>
        <v>Sep</v>
      </c>
      <c r="C53285">
        <f>MONTH(Table4[[#This Row],[Month End]])</f>
        <v>9</v>
      </c>
      <c r="D53285">
        <f>YEAR(Table4[[#This Row],[Month End]])</f>
        <v>2008</v>
      </c>
      <c r="E53285">
        <v>89445</v>
      </c>
      <c r="F53285" t="s">
        <v>80</v>
      </c>
      <c r="G53285" t="s">
        <v>62</v>
      </c>
      <c r="H53285">
        <v>135</v>
      </c>
    </row>
    <row r="53286" spans="1:8" x14ac:dyDescent="0.25">
      <c r="A53286" s="2">
        <v>39721</v>
      </c>
      <c r="B53286" s="2" t="str">
        <f>TEXT(Table4[[#This Row],[Month End]], "Mmm")</f>
        <v>Sep</v>
      </c>
      <c r="C53286">
        <f>MONTH(Table4[[#This Row],[Month End]])</f>
        <v>9</v>
      </c>
      <c r="D53286">
        <f>YEAR(Table4[[#This Row],[Month End]])</f>
        <v>2008</v>
      </c>
      <c r="E53286">
        <v>85935</v>
      </c>
      <c r="F53286" t="s">
        <v>79</v>
      </c>
      <c r="G53286" t="s">
        <v>48</v>
      </c>
      <c r="H53286">
        <v>34</v>
      </c>
    </row>
    <row r="53287" spans="1:8" x14ac:dyDescent="0.25">
      <c r="A53287" s="2">
        <v>39721</v>
      </c>
      <c r="B53287" s="2" t="str">
        <f>TEXT(Table4[[#This Row],[Month End]], "Mmm")</f>
        <v>Sep</v>
      </c>
      <c r="C53287">
        <f>MONTH(Table4[[#This Row],[Month End]])</f>
        <v>9</v>
      </c>
      <c r="D53287">
        <f>YEAR(Table4[[#This Row],[Month End]])</f>
        <v>2008</v>
      </c>
      <c r="E53287">
        <v>15557</v>
      </c>
      <c r="F53287" t="s">
        <v>82</v>
      </c>
      <c r="G53287" t="s">
        <v>6</v>
      </c>
      <c r="H53287">
        <v>64</v>
      </c>
    </row>
    <row r="53288" spans="1:8" x14ac:dyDescent="0.25">
      <c r="A53288" s="2">
        <v>39721</v>
      </c>
      <c r="B53288" s="2" t="str">
        <f>TEXT(Table4[[#This Row],[Month End]], "Mmm")</f>
        <v>Sep</v>
      </c>
      <c r="C53288">
        <f>MONTH(Table4[[#This Row],[Month End]])</f>
        <v>9</v>
      </c>
      <c r="D53288">
        <f>YEAR(Table4[[#This Row],[Month End]])</f>
        <v>2008</v>
      </c>
      <c r="E53288">
        <v>92592</v>
      </c>
      <c r="F53288" t="s">
        <v>170</v>
      </c>
      <c r="G53288" t="s">
        <v>52</v>
      </c>
      <c r="H53288">
        <v>0</v>
      </c>
    </row>
    <row r="53289" spans="1:8" x14ac:dyDescent="0.25">
      <c r="A53289" s="2">
        <v>39721</v>
      </c>
      <c r="B53289" s="2" t="str">
        <f>TEXT(Table4[[#This Row],[Month End]], "Mmm")</f>
        <v>Sep</v>
      </c>
      <c r="C53289">
        <f>MONTH(Table4[[#This Row],[Month End]])</f>
        <v>9</v>
      </c>
      <c r="D53289">
        <f>YEAR(Table4[[#This Row],[Month End]])</f>
        <v>2008</v>
      </c>
      <c r="E53289">
        <v>98273</v>
      </c>
      <c r="F53289" t="s">
        <v>83</v>
      </c>
      <c r="G53289" t="s">
        <v>40</v>
      </c>
      <c r="H53289">
        <v>268</v>
      </c>
    </row>
    <row r="53290" spans="1:8" x14ac:dyDescent="0.25">
      <c r="A53290" s="2">
        <v>39721</v>
      </c>
      <c r="B53290" s="2" t="str">
        <f>TEXT(Table4[[#This Row],[Month End]], "Mmm")</f>
        <v>Sep</v>
      </c>
      <c r="C53290">
        <f>MONTH(Table4[[#This Row],[Month End]])</f>
        <v>9</v>
      </c>
      <c r="D53290">
        <f>YEAR(Table4[[#This Row],[Month End]])</f>
        <v>2008</v>
      </c>
      <c r="E53290">
        <v>92394</v>
      </c>
      <c r="F53290" t="s">
        <v>171</v>
      </c>
      <c r="G53290" t="s">
        <v>52</v>
      </c>
      <c r="H53290">
        <v>0</v>
      </c>
    </row>
    <row r="53291" spans="1:8" x14ac:dyDescent="0.25">
      <c r="A53291" s="2">
        <v>39721</v>
      </c>
      <c r="B53291" s="2" t="str">
        <f>TEXT(Table4[[#This Row],[Month End]], "Mmm")</f>
        <v>Sep</v>
      </c>
      <c r="C53291">
        <f>MONTH(Table4[[#This Row],[Month End]])</f>
        <v>9</v>
      </c>
      <c r="D53291">
        <f>YEAR(Table4[[#This Row],[Month End]])</f>
        <v>2008</v>
      </c>
      <c r="E53291">
        <v>81416</v>
      </c>
      <c r="F53291" t="s">
        <v>0</v>
      </c>
      <c r="G53291" t="s">
        <v>14</v>
      </c>
      <c r="H53291">
        <v>122</v>
      </c>
    </row>
    <row r="53292" spans="1:8" x14ac:dyDescent="0.25">
      <c r="A53292" s="2">
        <v>39721</v>
      </c>
      <c r="B53292" s="2" t="str">
        <f>TEXT(Table4[[#This Row],[Month End]], "Mmm")</f>
        <v>Sep</v>
      </c>
      <c r="C53292">
        <f>MONTH(Table4[[#This Row],[Month End]])</f>
        <v>9</v>
      </c>
      <c r="D53292">
        <f>YEAR(Table4[[#This Row],[Month End]])</f>
        <v>2008</v>
      </c>
      <c r="E53292">
        <v>87501</v>
      </c>
      <c r="F53292" t="s">
        <v>75</v>
      </c>
      <c r="G53292" t="s">
        <v>27</v>
      </c>
      <c r="H53292">
        <v>41</v>
      </c>
    </row>
    <row r="53293" spans="1:8" x14ac:dyDescent="0.25">
      <c r="A53293" s="2">
        <v>39721</v>
      </c>
      <c r="B53293" s="2" t="str">
        <f>TEXT(Table4[[#This Row],[Month End]], "Mmm")</f>
        <v>Sep</v>
      </c>
      <c r="C53293">
        <f>MONTH(Table4[[#This Row],[Month End]])</f>
        <v>9</v>
      </c>
      <c r="D53293">
        <f>YEAR(Table4[[#This Row],[Month End]])</f>
        <v>2008</v>
      </c>
      <c r="E53293">
        <v>20622</v>
      </c>
      <c r="F53293" t="s">
        <v>172</v>
      </c>
      <c r="G53293" t="s">
        <v>90</v>
      </c>
      <c r="H53293">
        <v>12</v>
      </c>
    </row>
    <row r="53294" spans="1:8" x14ac:dyDescent="0.25">
      <c r="A53294" s="2">
        <v>39721</v>
      </c>
      <c r="B53294" s="2" t="str">
        <f>TEXT(Table4[[#This Row],[Month End]], "Mmm")</f>
        <v>Sep</v>
      </c>
      <c r="C53294">
        <f>MONTH(Table4[[#This Row],[Month End]])</f>
        <v>9</v>
      </c>
      <c r="D53294">
        <f>YEAR(Table4[[#This Row],[Month End]])</f>
        <v>2008</v>
      </c>
      <c r="E53294">
        <v>98258</v>
      </c>
      <c r="F53294" t="s">
        <v>76</v>
      </c>
      <c r="G53294" t="s">
        <v>40</v>
      </c>
      <c r="H53294">
        <v>203</v>
      </c>
    </row>
    <row r="53295" spans="1:8" x14ac:dyDescent="0.25">
      <c r="A53295" s="2">
        <v>39721</v>
      </c>
      <c r="B53295" s="2" t="str">
        <f>TEXT(Table4[[#This Row],[Month End]], "Mmm")</f>
        <v>Sep</v>
      </c>
      <c r="C53295">
        <f>MONTH(Table4[[#This Row],[Month End]])</f>
        <v>9</v>
      </c>
      <c r="D53295">
        <f>YEAR(Table4[[#This Row],[Month End]])</f>
        <v>2008</v>
      </c>
      <c r="E53295">
        <v>54621</v>
      </c>
      <c r="F53295" t="s">
        <v>173</v>
      </c>
      <c r="G53295" t="s">
        <v>55</v>
      </c>
      <c r="H53295">
        <v>106</v>
      </c>
    </row>
    <row r="53296" spans="1:8" x14ac:dyDescent="0.25">
      <c r="A53296" s="2">
        <v>39721</v>
      </c>
      <c r="B53296" s="2" t="str">
        <f>TEXT(Table4[[#This Row],[Month End]], "Mmm")</f>
        <v>Sep</v>
      </c>
      <c r="C53296">
        <f>MONTH(Table4[[#This Row],[Month End]])</f>
        <v>9</v>
      </c>
      <c r="D53296">
        <f>YEAR(Table4[[#This Row],[Month End]])</f>
        <v>2008</v>
      </c>
      <c r="E53296">
        <v>45896</v>
      </c>
      <c r="F53296" t="s">
        <v>174</v>
      </c>
      <c r="G53296" t="s">
        <v>60</v>
      </c>
      <c r="H53296">
        <v>23</v>
      </c>
    </row>
    <row r="53297" spans="1:8" x14ac:dyDescent="0.25">
      <c r="A53297" s="2">
        <v>39721</v>
      </c>
      <c r="B53297" s="2" t="str">
        <f>TEXT(Table4[[#This Row],[Month End]], "Mmm")</f>
        <v>Sep</v>
      </c>
      <c r="C53297">
        <f>MONTH(Table4[[#This Row],[Month End]])</f>
        <v>9</v>
      </c>
      <c r="D53297">
        <f>YEAR(Table4[[#This Row],[Month End]])</f>
        <v>2008</v>
      </c>
      <c r="E53297">
        <v>60178</v>
      </c>
      <c r="F53297" t="s">
        <v>175</v>
      </c>
      <c r="G53297" t="s">
        <v>21</v>
      </c>
      <c r="H53297">
        <v>90</v>
      </c>
    </row>
    <row r="53298" spans="1:8" x14ac:dyDescent="0.25">
      <c r="A53298" s="2">
        <v>39721</v>
      </c>
      <c r="B53298" s="2" t="str">
        <f>TEXT(Table4[[#This Row],[Month End]], "Mmm")</f>
        <v>Sep</v>
      </c>
      <c r="C53298">
        <f>MONTH(Table4[[#This Row],[Month End]])</f>
        <v>9</v>
      </c>
      <c r="D53298">
        <f>YEAR(Table4[[#This Row],[Month End]])</f>
        <v>2008</v>
      </c>
      <c r="E53298">
        <v>45601</v>
      </c>
      <c r="F53298" t="s">
        <v>176</v>
      </c>
      <c r="G53298" t="s">
        <v>60</v>
      </c>
      <c r="H53298">
        <v>13</v>
      </c>
    </row>
    <row r="53299" spans="1:8" x14ac:dyDescent="0.25">
      <c r="A53299" s="2">
        <v>39721</v>
      </c>
      <c r="B53299" s="2" t="str">
        <f>TEXT(Table4[[#This Row],[Month End]], "Mmm")</f>
        <v>Sep</v>
      </c>
      <c r="C53299">
        <f>MONTH(Table4[[#This Row],[Month End]])</f>
        <v>9</v>
      </c>
      <c r="D53299">
        <f>YEAR(Table4[[#This Row],[Month End]])</f>
        <v>2008</v>
      </c>
      <c r="E53299">
        <v>80906</v>
      </c>
      <c r="F53299" t="s">
        <v>74</v>
      </c>
      <c r="G53299" t="s">
        <v>14</v>
      </c>
      <c r="H53299">
        <v>158</v>
      </c>
    </row>
    <row r="53300" spans="1:8" x14ac:dyDescent="0.25">
      <c r="A53300" s="2">
        <v>39721</v>
      </c>
      <c r="B53300" s="2" t="str">
        <f>TEXT(Table4[[#This Row],[Month End]], "Mmm")</f>
        <v>Sep</v>
      </c>
      <c r="C53300">
        <f>MONTH(Table4[[#This Row],[Month End]])</f>
        <v>9</v>
      </c>
      <c r="D53300">
        <f>YEAR(Table4[[#This Row],[Month End]])</f>
        <v>2008</v>
      </c>
      <c r="E53300">
        <v>95123</v>
      </c>
      <c r="F53300" t="s">
        <v>177</v>
      </c>
      <c r="G53300" t="s">
        <v>52</v>
      </c>
      <c r="H53300">
        <v>11</v>
      </c>
    </row>
    <row r="53301" spans="1:8" x14ac:dyDescent="0.25">
      <c r="A53301" s="2">
        <v>39721</v>
      </c>
      <c r="B53301" s="2" t="str">
        <f>TEXT(Table4[[#This Row],[Month End]], "Mmm")</f>
        <v>Sep</v>
      </c>
      <c r="C53301">
        <f>MONTH(Table4[[#This Row],[Month End]])</f>
        <v>9</v>
      </c>
      <c r="D53301">
        <f>YEAR(Table4[[#This Row],[Month End]])</f>
        <v>2008</v>
      </c>
      <c r="E53301">
        <v>85541</v>
      </c>
      <c r="F53301" t="s">
        <v>178</v>
      </c>
      <c r="G53301" t="s">
        <v>48</v>
      </c>
      <c r="H53301">
        <v>0</v>
      </c>
    </row>
    <row r="53302" spans="1:8" x14ac:dyDescent="0.25">
      <c r="A53302" s="2">
        <v>39721</v>
      </c>
      <c r="B53302" s="2" t="str">
        <f>TEXT(Table4[[#This Row],[Month End]], "Mmm")</f>
        <v>Sep</v>
      </c>
      <c r="C53302">
        <f>MONTH(Table4[[#This Row],[Month End]])</f>
        <v>9</v>
      </c>
      <c r="D53302">
        <f>YEAR(Table4[[#This Row],[Month End]])</f>
        <v>2008</v>
      </c>
      <c r="E53302">
        <v>95425</v>
      </c>
      <c r="F53302" t="s">
        <v>179</v>
      </c>
      <c r="G53302" t="s">
        <v>52</v>
      </c>
      <c r="H53302">
        <v>48</v>
      </c>
    </row>
    <row r="53303" spans="1:8" x14ac:dyDescent="0.25">
      <c r="A53303" s="2">
        <v>39721</v>
      </c>
      <c r="B53303" s="2" t="str">
        <f>TEXT(Table4[[#This Row],[Month End]], "Mmm")</f>
        <v>Sep</v>
      </c>
      <c r="C53303">
        <f>MONTH(Table4[[#This Row],[Month End]])</f>
        <v>9</v>
      </c>
      <c r="D53303">
        <f>YEAR(Table4[[#This Row],[Month End]])</f>
        <v>2008</v>
      </c>
      <c r="E53303">
        <v>80223</v>
      </c>
      <c r="F53303" t="s">
        <v>77</v>
      </c>
      <c r="G53303" t="s">
        <v>14</v>
      </c>
      <c r="H53303">
        <v>154</v>
      </c>
    </row>
    <row r="53304" spans="1:8" x14ac:dyDescent="0.25">
      <c r="A53304" s="2">
        <v>39721</v>
      </c>
      <c r="B53304" s="2" t="str">
        <f>TEXT(Table4[[#This Row],[Month End]], "Mmm")</f>
        <v>Sep</v>
      </c>
      <c r="C53304">
        <f>MONTH(Table4[[#This Row],[Month End]])</f>
        <v>9</v>
      </c>
      <c r="D53304">
        <f>YEAR(Table4[[#This Row],[Month End]])</f>
        <v>2008</v>
      </c>
      <c r="E53304">
        <v>53913</v>
      </c>
      <c r="F53304" t="s">
        <v>78</v>
      </c>
      <c r="G53304" t="s">
        <v>55</v>
      </c>
      <c r="H53304">
        <v>108</v>
      </c>
    </row>
    <row r="53305" spans="1:8" x14ac:dyDescent="0.25">
      <c r="A53305" s="2">
        <v>39721</v>
      </c>
      <c r="B53305" s="2" t="str">
        <f>TEXT(Table4[[#This Row],[Month End]], "Mmm")</f>
        <v>Sep</v>
      </c>
      <c r="C53305">
        <f>MONTH(Table4[[#This Row],[Month End]])</f>
        <v>9</v>
      </c>
      <c r="D53305">
        <f>YEAR(Table4[[#This Row],[Month End]])</f>
        <v>2008</v>
      </c>
      <c r="E53305">
        <v>26408</v>
      </c>
      <c r="F53305" t="s">
        <v>72</v>
      </c>
      <c r="G53305" t="s">
        <v>5</v>
      </c>
      <c r="H53305">
        <v>20</v>
      </c>
    </row>
    <row r="53306" spans="1:8" x14ac:dyDescent="0.25">
      <c r="A53306" s="2">
        <v>39721</v>
      </c>
      <c r="B53306" s="2" t="str">
        <f>TEXT(Table4[[#This Row],[Month End]], "Mmm")</f>
        <v>Sep</v>
      </c>
      <c r="C53306">
        <f>MONTH(Table4[[#This Row],[Month End]])</f>
        <v>9</v>
      </c>
      <c r="D53306">
        <f>YEAR(Table4[[#This Row],[Month End]])</f>
        <v>2008</v>
      </c>
      <c r="E53306">
        <v>54729</v>
      </c>
      <c r="F53306" t="s">
        <v>180</v>
      </c>
      <c r="G53306" t="s">
        <v>55</v>
      </c>
      <c r="H53306">
        <v>142</v>
      </c>
    </row>
    <row r="53307" spans="1:8" x14ac:dyDescent="0.25">
      <c r="A53307" s="2">
        <v>39721</v>
      </c>
      <c r="B53307" s="2" t="str">
        <f>TEXT(Table4[[#This Row],[Month End]], "Mmm")</f>
        <v>Sep</v>
      </c>
      <c r="C53307">
        <f>MONTH(Table4[[#This Row],[Month End]])</f>
        <v>9</v>
      </c>
      <c r="D53307">
        <f>YEAR(Table4[[#This Row],[Month End]])</f>
        <v>2008</v>
      </c>
      <c r="E53307">
        <v>26105</v>
      </c>
      <c r="F53307" t="s">
        <v>181</v>
      </c>
      <c r="G53307" t="s">
        <v>5</v>
      </c>
      <c r="H53307">
        <v>6</v>
      </c>
    </row>
    <row r="53308" spans="1:8" x14ac:dyDescent="0.25">
      <c r="A53308" s="2">
        <v>39721</v>
      </c>
      <c r="B53308" s="2" t="str">
        <f>TEXT(Table4[[#This Row],[Month End]], "Mmm")</f>
        <v>Sep</v>
      </c>
      <c r="C53308">
        <f>MONTH(Table4[[#This Row],[Month End]])</f>
        <v>9</v>
      </c>
      <c r="D53308">
        <f>YEAR(Table4[[#This Row],[Month End]])</f>
        <v>2008</v>
      </c>
      <c r="E53308">
        <v>45177</v>
      </c>
      <c r="F53308" t="s">
        <v>182</v>
      </c>
      <c r="G53308" t="s">
        <v>60</v>
      </c>
      <c r="H53308">
        <v>17</v>
      </c>
    </row>
    <row r="53309" spans="1:8" x14ac:dyDescent="0.25">
      <c r="A53309" s="2">
        <v>39721</v>
      </c>
      <c r="B53309" s="2" t="str">
        <f>TEXT(Table4[[#This Row],[Month End]], "Mmm")</f>
        <v>Sep</v>
      </c>
      <c r="C53309">
        <f>MONTH(Table4[[#This Row],[Month End]])</f>
        <v>9</v>
      </c>
      <c r="D53309">
        <f>YEAR(Table4[[#This Row],[Month End]])</f>
        <v>2008</v>
      </c>
      <c r="E53309">
        <v>22835</v>
      </c>
      <c r="F53309" t="s">
        <v>183</v>
      </c>
      <c r="G53309" t="s">
        <v>4</v>
      </c>
      <c r="H53309">
        <v>36</v>
      </c>
    </row>
    <row r="53310" spans="1:8" x14ac:dyDescent="0.25">
      <c r="A53310" s="2">
        <v>39721</v>
      </c>
      <c r="B53310" s="2" t="str">
        <f>TEXT(Table4[[#This Row],[Month End]], "Mmm")</f>
        <v>Sep</v>
      </c>
      <c r="C53310">
        <f>MONTH(Table4[[#This Row],[Month End]])</f>
        <v>9</v>
      </c>
      <c r="D53310">
        <f>YEAR(Table4[[#This Row],[Month End]])</f>
        <v>2008</v>
      </c>
      <c r="E53310">
        <v>26651</v>
      </c>
      <c r="F53310" t="s">
        <v>184</v>
      </c>
      <c r="G53310" t="s">
        <v>5</v>
      </c>
      <c r="H53310">
        <v>23</v>
      </c>
    </row>
    <row r="53311" spans="1:8" x14ac:dyDescent="0.25">
      <c r="A53311" s="2">
        <v>39721</v>
      </c>
      <c r="B53311" s="2" t="str">
        <f>TEXT(Table4[[#This Row],[Month End]], "Mmm")</f>
        <v>Sep</v>
      </c>
      <c r="C53311">
        <f>MONTH(Table4[[#This Row],[Month End]])</f>
        <v>9</v>
      </c>
      <c r="D53311">
        <f>YEAR(Table4[[#This Row],[Month End]])</f>
        <v>2008</v>
      </c>
      <c r="E53311">
        <v>54521</v>
      </c>
      <c r="F53311" t="s">
        <v>185</v>
      </c>
      <c r="G53311" t="s">
        <v>55</v>
      </c>
      <c r="H53311">
        <v>230</v>
      </c>
    </row>
    <row r="53312" spans="1:8" x14ac:dyDescent="0.25">
      <c r="A53312" s="2">
        <v>39721</v>
      </c>
      <c r="B53312" s="2" t="str">
        <f>TEXT(Table4[[#This Row],[Month End]], "Mmm")</f>
        <v>Sep</v>
      </c>
      <c r="C53312">
        <f>MONTH(Table4[[#This Row],[Month End]])</f>
        <v>9</v>
      </c>
      <c r="D53312">
        <f>YEAR(Table4[[#This Row],[Month End]])</f>
        <v>2008</v>
      </c>
      <c r="E53312">
        <v>97470</v>
      </c>
      <c r="F53312" t="s">
        <v>186</v>
      </c>
      <c r="G53312" t="s">
        <v>68</v>
      </c>
      <c r="H53312">
        <v>47</v>
      </c>
    </row>
    <row r="53313" spans="1:8" x14ac:dyDescent="0.25">
      <c r="A53313" s="2">
        <v>39721</v>
      </c>
      <c r="B53313" s="2" t="str">
        <f>TEXT(Table4[[#This Row],[Month End]], "Mmm")</f>
        <v>Sep</v>
      </c>
      <c r="C53313">
        <f>MONTH(Table4[[#This Row],[Month End]])</f>
        <v>9</v>
      </c>
      <c r="D53313">
        <f>YEAR(Table4[[#This Row],[Month End]])</f>
        <v>2008</v>
      </c>
      <c r="E53313">
        <v>83274</v>
      </c>
      <c r="F53313" t="s">
        <v>70</v>
      </c>
      <c r="G53313" t="s">
        <v>2</v>
      </c>
      <c r="H53313">
        <v>224</v>
      </c>
    </row>
    <row r="53314" spans="1:8" x14ac:dyDescent="0.25">
      <c r="A53314" s="2">
        <v>39721</v>
      </c>
      <c r="B53314" s="2" t="str">
        <f>TEXT(Table4[[#This Row],[Month End]], "Mmm")</f>
        <v>Sep</v>
      </c>
      <c r="C53314">
        <f>MONTH(Table4[[#This Row],[Month End]])</f>
        <v>9</v>
      </c>
      <c r="D53314">
        <f>YEAR(Table4[[#This Row],[Month End]])</f>
        <v>2008</v>
      </c>
      <c r="E53314">
        <v>47274</v>
      </c>
      <c r="F53314" t="s">
        <v>187</v>
      </c>
      <c r="G53314" t="s">
        <v>44</v>
      </c>
      <c r="H53314">
        <v>16</v>
      </c>
    </row>
    <row r="53315" spans="1:8" x14ac:dyDescent="0.25">
      <c r="A53315" s="2">
        <v>39721</v>
      </c>
      <c r="B53315" s="2" t="str">
        <f>TEXT(Table4[[#This Row],[Month End]], "Mmm")</f>
        <v>Sep</v>
      </c>
      <c r="C53315">
        <f>MONTH(Table4[[#This Row],[Month End]])</f>
        <v>9</v>
      </c>
      <c r="D53315">
        <f>YEAR(Table4[[#This Row],[Month End]])</f>
        <v>2008</v>
      </c>
      <c r="E53315">
        <v>86401</v>
      </c>
      <c r="F53315" t="s">
        <v>69</v>
      </c>
      <c r="G53315" t="s">
        <v>48</v>
      </c>
      <c r="H53315">
        <v>0</v>
      </c>
    </row>
    <row r="53316" spans="1:8" x14ac:dyDescent="0.25">
      <c r="A53316" s="2">
        <v>39721</v>
      </c>
      <c r="B53316" s="2" t="str">
        <f>TEXT(Table4[[#This Row],[Month End]], "Mmm")</f>
        <v>Sep</v>
      </c>
      <c r="C53316">
        <f>MONTH(Table4[[#This Row],[Month End]])</f>
        <v>9</v>
      </c>
      <c r="D53316">
        <f>YEAR(Table4[[#This Row],[Month End]])</f>
        <v>2008</v>
      </c>
      <c r="E53316">
        <v>84737</v>
      </c>
      <c r="F53316" t="s">
        <v>63</v>
      </c>
      <c r="G53316" t="s">
        <v>51</v>
      </c>
      <c r="H53316">
        <v>0</v>
      </c>
    </row>
    <row r="53317" spans="1:8" x14ac:dyDescent="0.25">
      <c r="A53317" s="2">
        <v>39721</v>
      </c>
      <c r="B53317" s="2" t="str">
        <f>TEXT(Table4[[#This Row],[Month End]], "Mmm")</f>
        <v>Sep</v>
      </c>
      <c r="C53317">
        <f>MONTH(Table4[[#This Row],[Month End]])</f>
        <v>9</v>
      </c>
      <c r="D53317">
        <f>YEAR(Table4[[#This Row],[Month End]])</f>
        <v>2008</v>
      </c>
      <c r="E53317">
        <v>88061</v>
      </c>
      <c r="F53317" t="s">
        <v>64</v>
      </c>
      <c r="G53317" t="s">
        <v>27</v>
      </c>
      <c r="H53317">
        <v>0</v>
      </c>
    </row>
    <row r="53318" spans="1:8" x14ac:dyDescent="0.25">
      <c r="A53318" s="2">
        <v>39721</v>
      </c>
      <c r="B53318" s="2" t="str">
        <f>TEXT(Table4[[#This Row],[Month End]], "Mmm")</f>
        <v>Sep</v>
      </c>
      <c r="C53318">
        <f>MONTH(Table4[[#This Row],[Month End]])</f>
        <v>9</v>
      </c>
      <c r="D53318">
        <f>YEAR(Table4[[#This Row],[Month End]])</f>
        <v>2008</v>
      </c>
      <c r="E53318">
        <v>46992</v>
      </c>
      <c r="F53318" t="s">
        <v>188</v>
      </c>
      <c r="G53318" t="s">
        <v>44</v>
      </c>
      <c r="H53318">
        <v>17</v>
      </c>
    </row>
    <row r="53319" spans="1:8" x14ac:dyDescent="0.25">
      <c r="A53319" s="2">
        <v>39721</v>
      </c>
      <c r="B53319" s="2" t="str">
        <f>TEXT(Table4[[#This Row],[Month End]], "Mmm")</f>
        <v>Sep</v>
      </c>
      <c r="C53319">
        <f>MONTH(Table4[[#This Row],[Month End]])</f>
        <v>9</v>
      </c>
      <c r="D53319">
        <f>YEAR(Table4[[#This Row],[Month End]])</f>
        <v>2008</v>
      </c>
      <c r="E53319">
        <v>84043</v>
      </c>
      <c r="F53319" t="s">
        <v>189</v>
      </c>
      <c r="G53319" t="s">
        <v>51</v>
      </c>
      <c r="H53319">
        <v>66</v>
      </c>
    </row>
    <row r="53320" spans="1:8" x14ac:dyDescent="0.25">
      <c r="A53320" s="2">
        <v>39721</v>
      </c>
      <c r="B53320" s="2" t="str">
        <f>TEXT(Table4[[#This Row],[Month End]], "Mmm")</f>
        <v>Sep</v>
      </c>
      <c r="C53320">
        <f>MONTH(Table4[[#This Row],[Month End]])</f>
        <v>9</v>
      </c>
      <c r="D53320">
        <f>YEAR(Table4[[#This Row],[Month End]])</f>
        <v>2008</v>
      </c>
      <c r="E53320">
        <v>83338</v>
      </c>
      <c r="F53320" t="s">
        <v>67</v>
      </c>
      <c r="G53320" t="s">
        <v>2</v>
      </c>
      <c r="H53320">
        <v>136</v>
      </c>
    </row>
    <row r="53321" spans="1:8" x14ac:dyDescent="0.25">
      <c r="A53321" s="2">
        <v>39721</v>
      </c>
      <c r="B53321" s="2" t="str">
        <f>TEXT(Table4[[#This Row],[Month End]], "Mmm")</f>
        <v>Sep</v>
      </c>
      <c r="C53321">
        <f>MONTH(Table4[[#This Row],[Month End]])</f>
        <v>9</v>
      </c>
      <c r="D53321">
        <f>YEAR(Table4[[#This Row],[Month End]])</f>
        <v>2008</v>
      </c>
      <c r="E53321">
        <v>95521</v>
      </c>
      <c r="F53321" t="s">
        <v>190</v>
      </c>
      <c r="G53321" t="s">
        <v>52</v>
      </c>
      <c r="H53321">
        <v>340</v>
      </c>
    </row>
    <row r="53322" spans="1:8" x14ac:dyDescent="0.25">
      <c r="A53322" s="2">
        <v>39721</v>
      </c>
      <c r="B53322" s="2" t="str">
        <f>TEXT(Table4[[#This Row],[Month End]], "Mmm")</f>
        <v>Sep</v>
      </c>
      <c r="C53322">
        <f>MONTH(Table4[[#This Row],[Month End]])</f>
        <v>9</v>
      </c>
      <c r="D53322">
        <f>YEAR(Table4[[#This Row],[Month End]])</f>
        <v>2008</v>
      </c>
      <c r="E53322">
        <v>55965</v>
      </c>
      <c r="F53322" t="s">
        <v>191</v>
      </c>
      <c r="G53322" t="s">
        <v>18</v>
      </c>
      <c r="H53322">
        <v>107</v>
      </c>
    </row>
    <row r="53323" spans="1:8" x14ac:dyDescent="0.25">
      <c r="A53323" s="2">
        <v>39721</v>
      </c>
      <c r="B53323" s="2" t="str">
        <f>TEXT(Table4[[#This Row],[Month End]], "Mmm")</f>
        <v>Sep</v>
      </c>
      <c r="C53323">
        <f>MONTH(Table4[[#This Row],[Month End]])</f>
        <v>9</v>
      </c>
      <c r="D53323">
        <f>YEAR(Table4[[#This Row],[Month End]])</f>
        <v>2008</v>
      </c>
      <c r="E53323">
        <v>88310</v>
      </c>
      <c r="F53323" t="s">
        <v>66</v>
      </c>
      <c r="G53323" t="s">
        <v>27</v>
      </c>
      <c r="H53323">
        <v>7</v>
      </c>
    </row>
    <row r="53324" spans="1:8" x14ac:dyDescent="0.25">
      <c r="A53324" s="2">
        <v>39721</v>
      </c>
      <c r="B53324" s="2" t="str">
        <f>TEXT(Table4[[#This Row],[Month End]], "Mmm")</f>
        <v>Sep</v>
      </c>
      <c r="C53324">
        <f>MONTH(Table4[[#This Row],[Month End]])</f>
        <v>9</v>
      </c>
      <c r="D53324">
        <f>YEAR(Table4[[#This Row],[Month End]])</f>
        <v>2008</v>
      </c>
      <c r="E53324">
        <v>47331</v>
      </c>
      <c r="F53324" t="s">
        <v>192</v>
      </c>
      <c r="G53324" t="s">
        <v>44</v>
      </c>
      <c r="H53324">
        <v>14</v>
      </c>
    </row>
    <row r="53325" spans="1:8" x14ac:dyDescent="0.25">
      <c r="A53325" s="2">
        <v>39721</v>
      </c>
      <c r="B53325" s="2" t="str">
        <f>TEXT(Table4[[#This Row],[Month End]], "Mmm")</f>
        <v>Sep</v>
      </c>
      <c r="C53325">
        <f>MONTH(Table4[[#This Row],[Month End]])</f>
        <v>9</v>
      </c>
      <c r="D53325">
        <f>YEAR(Table4[[#This Row],[Month End]])</f>
        <v>2008</v>
      </c>
      <c r="E53325">
        <v>59102</v>
      </c>
      <c r="F53325" t="s">
        <v>65</v>
      </c>
      <c r="G53325" t="s">
        <v>15</v>
      </c>
      <c r="H53325">
        <v>209</v>
      </c>
    </row>
    <row r="53326" spans="1:8" x14ac:dyDescent="0.25">
      <c r="A53326" s="2">
        <v>39721</v>
      </c>
      <c r="B53326" s="2" t="str">
        <f>TEXT(Table4[[#This Row],[Month End]], "Mmm")</f>
        <v>Sep</v>
      </c>
      <c r="C53326">
        <f>MONTH(Table4[[#This Row],[Month End]])</f>
        <v>9</v>
      </c>
      <c r="D53326">
        <f>YEAR(Table4[[#This Row],[Month End]])</f>
        <v>2008</v>
      </c>
      <c r="E53326">
        <v>4732</v>
      </c>
      <c r="F53326" t="s">
        <v>193</v>
      </c>
      <c r="G53326" t="s">
        <v>3</v>
      </c>
      <c r="H53326">
        <v>297</v>
      </c>
    </row>
    <row r="53327" spans="1:8" x14ac:dyDescent="0.25">
      <c r="A53327" s="2">
        <v>39721</v>
      </c>
      <c r="B53327" s="2" t="str">
        <f>TEXT(Table4[[#This Row],[Month End]], "Mmm")</f>
        <v>Sep</v>
      </c>
      <c r="C53327">
        <f>MONTH(Table4[[#This Row],[Month End]])</f>
        <v>9</v>
      </c>
      <c r="D53327">
        <f>YEAR(Table4[[#This Row],[Month End]])</f>
        <v>2008</v>
      </c>
      <c r="E53327">
        <v>25504</v>
      </c>
      <c r="F53327" t="s">
        <v>194</v>
      </c>
      <c r="G53327" t="s">
        <v>5</v>
      </c>
      <c r="H53327">
        <v>0</v>
      </c>
    </row>
    <row r="53328" spans="1:8" x14ac:dyDescent="0.25">
      <c r="A53328" s="2">
        <v>39721</v>
      </c>
      <c r="B53328" s="2" t="str">
        <f>TEXT(Table4[[#This Row],[Month End]], "Mmm")</f>
        <v>Sep</v>
      </c>
      <c r="C53328">
        <f>MONTH(Table4[[#This Row],[Month End]])</f>
        <v>9</v>
      </c>
      <c r="D53328">
        <f>YEAR(Table4[[#This Row],[Month End]])</f>
        <v>2008</v>
      </c>
      <c r="E53328">
        <v>80524</v>
      </c>
      <c r="F53328" t="s">
        <v>195</v>
      </c>
      <c r="G53328" t="s">
        <v>14</v>
      </c>
      <c r="H53328">
        <v>152</v>
      </c>
    </row>
    <row r="53329" spans="1:8" x14ac:dyDescent="0.25">
      <c r="A53329" s="2">
        <v>39721</v>
      </c>
      <c r="B53329" s="2" t="str">
        <f>TEXT(Table4[[#This Row],[Month End]], "Mmm")</f>
        <v>Sep</v>
      </c>
      <c r="C53329">
        <f>MONTH(Table4[[#This Row],[Month End]])</f>
        <v>9</v>
      </c>
      <c r="D53329">
        <f>YEAR(Table4[[#This Row],[Month End]])</f>
        <v>2008</v>
      </c>
      <c r="E53329">
        <v>55330</v>
      </c>
      <c r="F53329" t="s">
        <v>196</v>
      </c>
      <c r="G53329" t="s">
        <v>18</v>
      </c>
      <c r="H53329">
        <v>171</v>
      </c>
    </row>
    <row r="53330" spans="1:8" x14ac:dyDescent="0.25">
      <c r="A53330" s="2">
        <v>39721</v>
      </c>
      <c r="B53330" s="2" t="str">
        <f>TEXT(Table4[[#This Row],[Month End]], "Mmm")</f>
        <v>Sep</v>
      </c>
      <c r="C53330">
        <f>MONTH(Table4[[#This Row],[Month End]])</f>
        <v>9</v>
      </c>
      <c r="D53330">
        <f>YEAR(Table4[[#This Row],[Month End]])</f>
        <v>2008</v>
      </c>
      <c r="E53330">
        <v>48183</v>
      </c>
      <c r="F53330" t="s">
        <v>197</v>
      </c>
      <c r="G53330" t="s">
        <v>59</v>
      </c>
      <c r="H53330">
        <v>24</v>
      </c>
    </row>
    <row r="53331" spans="1:8" x14ac:dyDescent="0.25">
      <c r="A53331" s="2">
        <v>39721</v>
      </c>
      <c r="B53331" s="2" t="str">
        <f>TEXT(Table4[[#This Row],[Month End]], "Mmm")</f>
        <v>Sep</v>
      </c>
      <c r="C53331">
        <f>MONTH(Table4[[#This Row],[Month End]])</f>
        <v>9</v>
      </c>
      <c r="D53331">
        <f>YEAR(Table4[[#This Row],[Month End]])</f>
        <v>2008</v>
      </c>
      <c r="E53331">
        <v>97850</v>
      </c>
      <c r="F53331" t="s">
        <v>198</v>
      </c>
      <c r="G53331" t="s">
        <v>68</v>
      </c>
      <c r="H53331">
        <v>194</v>
      </c>
    </row>
    <row r="53332" spans="1:8" x14ac:dyDescent="0.25">
      <c r="A53332" s="2">
        <v>39721</v>
      </c>
      <c r="B53332" s="2" t="str">
        <f>TEXT(Table4[[#This Row],[Month End]], "Mmm")</f>
        <v>Sep</v>
      </c>
      <c r="C53332">
        <f>MONTH(Table4[[#This Row],[Month End]])</f>
        <v>9</v>
      </c>
      <c r="D53332">
        <f>YEAR(Table4[[#This Row],[Month End]])</f>
        <v>2008</v>
      </c>
      <c r="E53332">
        <v>96056</v>
      </c>
      <c r="F53332" t="s">
        <v>199</v>
      </c>
      <c r="G53332" t="s">
        <v>52</v>
      </c>
      <c r="H53332">
        <v>174</v>
      </c>
    </row>
    <row r="53333" spans="1:8" x14ac:dyDescent="0.25">
      <c r="A53333" s="2">
        <v>39721</v>
      </c>
      <c r="B53333" s="2" t="str">
        <f>TEXT(Table4[[#This Row],[Month End]], "Mmm")</f>
        <v>Sep</v>
      </c>
      <c r="C53333">
        <f>MONTH(Table4[[#This Row],[Month End]])</f>
        <v>9</v>
      </c>
      <c r="D53333">
        <f>YEAR(Table4[[#This Row],[Month End]])</f>
        <v>2008</v>
      </c>
      <c r="E53333">
        <v>49127</v>
      </c>
      <c r="F53333" t="s">
        <v>200</v>
      </c>
      <c r="G53333" t="s">
        <v>59</v>
      </c>
      <c r="H53333">
        <v>60</v>
      </c>
    </row>
    <row r="53334" spans="1:8" x14ac:dyDescent="0.25">
      <c r="A53334" s="2">
        <v>39721</v>
      </c>
      <c r="B53334" s="2" t="str">
        <f>TEXT(Table4[[#This Row],[Month End]], "Mmm")</f>
        <v>Sep</v>
      </c>
      <c r="C53334">
        <f>MONTH(Table4[[#This Row],[Month End]])</f>
        <v>9</v>
      </c>
      <c r="D53334">
        <f>YEAR(Table4[[#This Row],[Month End]])</f>
        <v>2008</v>
      </c>
      <c r="E53334">
        <v>24426</v>
      </c>
      <c r="F53334" t="s">
        <v>201</v>
      </c>
      <c r="G53334" t="s">
        <v>4</v>
      </c>
      <c r="H53334">
        <v>37</v>
      </c>
    </row>
    <row r="53335" spans="1:8" x14ac:dyDescent="0.25">
      <c r="A53335" s="2">
        <v>39721</v>
      </c>
      <c r="B53335" s="2" t="str">
        <f>TEXT(Table4[[#This Row],[Month End]], "Mmm")</f>
        <v>Sep</v>
      </c>
      <c r="C53335">
        <f>MONTH(Table4[[#This Row],[Month End]])</f>
        <v>9</v>
      </c>
      <c r="D53335">
        <f>YEAR(Table4[[#This Row],[Month End]])</f>
        <v>2008</v>
      </c>
      <c r="E53335">
        <v>47803</v>
      </c>
      <c r="F53335" t="s">
        <v>57</v>
      </c>
      <c r="G53335" t="s">
        <v>44</v>
      </c>
      <c r="H53335">
        <v>24</v>
      </c>
    </row>
    <row r="53336" spans="1:8" x14ac:dyDescent="0.25">
      <c r="A53336" s="2">
        <v>39721</v>
      </c>
      <c r="B53336" s="2" t="str">
        <f>TEXT(Table4[[#This Row],[Month End]], "Mmm")</f>
        <v>Sep</v>
      </c>
      <c r="C53336">
        <f>MONTH(Table4[[#This Row],[Month End]])</f>
        <v>9</v>
      </c>
      <c r="D53336">
        <f>YEAR(Table4[[#This Row],[Month End]])</f>
        <v>2008</v>
      </c>
      <c r="E53336">
        <v>55060</v>
      </c>
      <c r="F53336" t="s">
        <v>202</v>
      </c>
      <c r="G53336" t="s">
        <v>18</v>
      </c>
      <c r="H53336">
        <v>129</v>
      </c>
    </row>
    <row r="53337" spans="1:8" x14ac:dyDescent="0.25">
      <c r="A53337" s="2">
        <v>39721</v>
      </c>
      <c r="B53337" s="2" t="str">
        <f>TEXT(Table4[[#This Row],[Month End]], "Mmm")</f>
        <v>Sep</v>
      </c>
      <c r="C53337">
        <f>MONTH(Table4[[#This Row],[Month End]])</f>
        <v>9</v>
      </c>
      <c r="D53337">
        <f>YEAR(Table4[[#This Row],[Month End]])</f>
        <v>2008</v>
      </c>
      <c r="E53337">
        <v>60970</v>
      </c>
      <c r="F53337" t="s">
        <v>203</v>
      </c>
      <c r="G53337" t="s">
        <v>21</v>
      </c>
      <c r="H53337">
        <v>25</v>
      </c>
    </row>
    <row r="53338" spans="1:8" x14ac:dyDescent="0.25">
      <c r="A53338" s="2">
        <v>39721</v>
      </c>
      <c r="B53338" s="2" t="str">
        <f>TEXT(Table4[[#This Row],[Month End]], "Mmm")</f>
        <v>Sep</v>
      </c>
      <c r="C53338">
        <f>MONTH(Table4[[#This Row],[Month End]])</f>
        <v>9</v>
      </c>
      <c r="D53338">
        <f>YEAR(Table4[[#This Row],[Month End]])</f>
        <v>2008</v>
      </c>
      <c r="E53338">
        <v>54016</v>
      </c>
      <c r="F53338" t="s">
        <v>204</v>
      </c>
      <c r="G53338" t="s">
        <v>55</v>
      </c>
      <c r="H53338">
        <v>101</v>
      </c>
    </row>
    <row r="53339" spans="1:8" x14ac:dyDescent="0.25">
      <c r="A53339" s="2">
        <v>39721</v>
      </c>
      <c r="B53339" s="2" t="str">
        <f>TEXT(Table4[[#This Row],[Month End]], "Mmm")</f>
        <v>Sep</v>
      </c>
      <c r="C53339">
        <f>MONTH(Table4[[#This Row],[Month End]])</f>
        <v>9</v>
      </c>
      <c r="D53339">
        <f>YEAR(Table4[[#This Row],[Month End]])</f>
        <v>2008</v>
      </c>
      <c r="E53339">
        <v>93465</v>
      </c>
      <c r="F53339" t="s">
        <v>205</v>
      </c>
      <c r="G53339" t="s">
        <v>52</v>
      </c>
      <c r="H53339">
        <v>3</v>
      </c>
    </row>
    <row r="53340" spans="1:8" x14ac:dyDescent="0.25">
      <c r="A53340" s="2">
        <v>39721</v>
      </c>
      <c r="B53340" s="2" t="str">
        <f>TEXT(Table4[[#This Row],[Month End]], "Mmm")</f>
        <v>Sep</v>
      </c>
      <c r="C53340">
        <f>MONTH(Table4[[#This Row],[Month End]])</f>
        <v>9</v>
      </c>
      <c r="D53340">
        <f>YEAR(Table4[[#This Row],[Month End]])</f>
        <v>2008</v>
      </c>
      <c r="E53340">
        <v>82601</v>
      </c>
      <c r="F53340" t="s">
        <v>58</v>
      </c>
      <c r="G53340" t="s">
        <v>37</v>
      </c>
      <c r="H53340">
        <v>276</v>
      </c>
    </row>
    <row r="53341" spans="1:8" x14ac:dyDescent="0.25">
      <c r="A53341" s="2">
        <v>39721</v>
      </c>
      <c r="B53341" s="2" t="str">
        <f>TEXT(Table4[[#This Row],[Month End]], "Mmm")</f>
        <v>Sep</v>
      </c>
      <c r="C53341">
        <f>MONTH(Table4[[#This Row],[Month End]])</f>
        <v>9</v>
      </c>
      <c r="D53341">
        <f>YEAR(Table4[[#This Row],[Month End]])</f>
        <v>2008</v>
      </c>
      <c r="E53341">
        <v>83873</v>
      </c>
      <c r="F53341" t="s">
        <v>206</v>
      </c>
      <c r="G53341" t="s">
        <v>2</v>
      </c>
      <c r="H53341">
        <v>410</v>
      </c>
    </row>
    <row r="53342" spans="1:8" x14ac:dyDescent="0.25">
      <c r="A53342" s="2">
        <v>39721</v>
      </c>
      <c r="B53342" s="2" t="str">
        <f>TEXT(Table4[[#This Row],[Month End]], "Mmm")</f>
        <v>Sep</v>
      </c>
      <c r="C53342">
        <f>MONTH(Table4[[#This Row],[Month End]])</f>
        <v>9</v>
      </c>
      <c r="D53342">
        <f>YEAR(Table4[[#This Row],[Month End]])</f>
        <v>2008</v>
      </c>
      <c r="E53342">
        <v>59414</v>
      </c>
      <c r="F53342" t="s">
        <v>56</v>
      </c>
      <c r="G53342" t="s">
        <v>15</v>
      </c>
      <c r="H53342">
        <v>232</v>
      </c>
    </row>
    <row r="53343" spans="1:8" x14ac:dyDescent="0.25">
      <c r="A53343" s="2">
        <v>39721</v>
      </c>
      <c r="B53343" s="2" t="str">
        <f>TEXT(Table4[[#This Row],[Month End]], "Mmm")</f>
        <v>Sep</v>
      </c>
      <c r="C53343">
        <f>MONTH(Table4[[#This Row],[Month End]])</f>
        <v>9</v>
      </c>
      <c r="D53343">
        <f>YEAR(Table4[[#This Row],[Month End]])</f>
        <v>2008</v>
      </c>
      <c r="E53343">
        <v>85602</v>
      </c>
      <c r="F53343" t="s">
        <v>207</v>
      </c>
      <c r="G53343" t="s">
        <v>48</v>
      </c>
      <c r="H53343">
        <v>0</v>
      </c>
    </row>
    <row r="53344" spans="1:8" x14ac:dyDescent="0.25">
      <c r="A53344" s="2">
        <v>39721</v>
      </c>
      <c r="B53344" s="2" t="str">
        <f>TEXT(Table4[[#This Row],[Month End]], "Mmm")</f>
        <v>Sep</v>
      </c>
      <c r="C53344">
        <f>MONTH(Table4[[#This Row],[Month End]])</f>
        <v>9</v>
      </c>
      <c r="D53344">
        <f>YEAR(Table4[[#This Row],[Month End]])</f>
        <v>2008</v>
      </c>
      <c r="E53344">
        <v>54552</v>
      </c>
      <c r="F53344" t="s">
        <v>208</v>
      </c>
      <c r="G53344" t="s">
        <v>55</v>
      </c>
      <c r="H53344">
        <v>159</v>
      </c>
    </row>
    <row r="53345" spans="1:8" x14ac:dyDescent="0.25">
      <c r="A53345" s="2">
        <v>39721</v>
      </c>
      <c r="B53345" s="2" t="str">
        <f>TEXT(Table4[[#This Row],[Month End]], "Mmm")</f>
        <v>Sep</v>
      </c>
      <c r="C53345">
        <f>MONTH(Table4[[#This Row],[Month End]])</f>
        <v>9</v>
      </c>
      <c r="D53345">
        <f>YEAR(Table4[[#This Row],[Month End]])</f>
        <v>2008</v>
      </c>
      <c r="E53345">
        <v>56387</v>
      </c>
      <c r="F53345" t="s">
        <v>54</v>
      </c>
      <c r="G53345" t="s">
        <v>18</v>
      </c>
      <c r="H53345">
        <v>186</v>
      </c>
    </row>
    <row r="53346" spans="1:8" x14ac:dyDescent="0.25">
      <c r="A53346" s="2">
        <v>39721</v>
      </c>
      <c r="B53346" s="2" t="str">
        <f>TEXT(Table4[[#This Row],[Month End]], "Mmm")</f>
        <v>Sep</v>
      </c>
      <c r="C53346">
        <f>MONTH(Table4[[#This Row],[Month End]])</f>
        <v>9</v>
      </c>
      <c r="D53346">
        <f>YEAR(Table4[[#This Row],[Month End]])</f>
        <v>2008</v>
      </c>
      <c r="E53346">
        <v>59750</v>
      </c>
      <c r="F53346" t="s">
        <v>53</v>
      </c>
      <c r="G53346" t="s">
        <v>15</v>
      </c>
      <c r="H53346">
        <v>446</v>
      </c>
    </row>
    <row r="53347" spans="1:8" x14ac:dyDescent="0.25">
      <c r="A53347" s="2">
        <v>39721</v>
      </c>
      <c r="B53347" s="2" t="str">
        <f>TEXT(Table4[[#This Row],[Month End]], "Mmm")</f>
        <v>Sep</v>
      </c>
      <c r="C53347">
        <f>MONTH(Table4[[#This Row],[Month End]])</f>
        <v>9</v>
      </c>
      <c r="D53347">
        <f>YEAR(Table4[[#This Row],[Month End]])</f>
        <v>2008</v>
      </c>
      <c r="E53347">
        <v>59911</v>
      </c>
      <c r="F53347" t="s">
        <v>209</v>
      </c>
      <c r="G53347" t="s">
        <v>15</v>
      </c>
      <c r="H53347">
        <v>296</v>
      </c>
    </row>
    <row r="53348" spans="1:8" x14ac:dyDescent="0.25">
      <c r="A53348" s="2">
        <v>39721</v>
      </c>
      <c r="B53348" s="2" t="str">
        <f>TEXT(Table4[[#This Row],[Month End]], "Mmm")</f>
        <v>Sep</v>
      </c>
      <c r="C53348">
        <f>MONTH(Table4[[#This Row],[Month End]])</f>
        <v>9</v>
      </c>
      <c r="D53348">
        <f>YEAR(Table4[[#This Row],[Month End]])</f>
        <v>2008</v>
      </c>
      <c r="E53348">
        <v>24382</v>
      </c>
      <c r="F53348" t="s">
        <v>210</v>
      </c>
      <c r="G53348" t="s">
        <v>4</v>
      </c>
      <c r="H53348">
        <v>86</v>
      </c>
    </row>
    <row r="53349" spans="1:8" x14ac:dyDescent="0.25">
      <c r="A53349" s="2">
        <v>39721</v>
      </c>
      <c r="B53349" s="2" t="str">
        <f>TEXT(Table4[[#This Row],[Month End]], "Mmm")</f>
        <v>Sep</v>
      </c>
      <c r="C53349">
        <f>MONTH(Table4[[#This Row],[Month End]])</f>
        <v>9</v>
      </c>
      <c r="D53349">
        <f>YEAR(Table4[[#This Row],[Month End]])</f>
        <v>2008</v>
      </c>
      <c r="E53349">
        <v>59714</v>
      </c>
      <c r="F53349" t="s">
        <v>50</v>
      </c>
      <c r="G53349" t="s">
        <v>15</v>
      </c>
      <c r="H53349">
        <v>268</v>
      </c>
    </row>
    <row r="53350" spans="1:8" x14ac:dyDescent="0.25">
      <c r="A53350" s="2">
        <v>39721</v>
      </c>
      <c r="B53350" s="2" t="str">
        <f>TEXT(Table4[[#This Row],[Month End]], "Mmm")</f>
        <v>Sep</v>
      </c>
      <c r="C53350">
        <f>MONTH(Table4[[#This Row],[Month End]])</f>
        <v>9</v>
      </c>
      <c r="D53350">
        <f>YEAR(Table4[[#This Row],[Month End]])</f>
        <v>2008</v>
      </c>
      <c r="E53350">
        <v>23841</v>
      </c>
      <c r="F53350" t="s">
        <v>211</v>
      </c>
      <c r="G53350" t="s">
        <v>4</v>
      </c>
      <c r="H53350">
        <v>6</v>
      </c>
    </row>
    <row r="53351" spans="1:8" x14ac:dyDescent="0.25">
      <c r="A53351" s="2">
        <v>39721</v>
      </c>
      <c r="B53351" s="2" t="str">
        <f>TEXT(Table4[[#This Row],[Month End]], "Mmm")</f>
        <v>Sep</v>
      </c>
      <c r="C53351">
        <f>MONTH(Table4[[#This Row],[Month End]])</f>
        <v>9</v>
      </c>
      <c r="D53351">
        <f>YEAR(Table4[[#This Row],[Month End]])</f>
        <v>2008</v>
      </c>
      <c r="E53351">
        <v>40361</v>
      </c>
      <c r="F53351" t="s">
        <v>47</v>
      </c>
      <c r="G53351" t="s">
        <v>46</v>
      </c>
      <c r="H53351">
        <v>3</v>
      </c>
    </row>
    <row r="53352" spans="1:8" x14ac:dyDescent="0.25">
      <c r="A53352" s="2">
        <v>39721</v>
      </c>
      <c r="B53352" s="2" t="str">
        <f>TEXT(Table4[[#This Row],[Month End]], "Mmm")</f>
        <v>Sep</v>
      </c>
      <c r="C53352">
        <f>MONTH(Table4[[#This Row],[Month End]])</f>
        <v>9</v>
      </c>
      <c r="D53352">
        <f>YEAR(Table4[[#This Row],[Month End]])</f>
        <v>2008</v>
      </c>
      <c r="E53352">
        <v>55744</v>
      </c>
      <c r="F53352" t="s">
        <v>45</v>
      </c>
      <c r="G53352" t="s">
        <v>18</v>
      </c>
      <c r="H53352">
        <v>277</v>
      </c>
    </row>
    <row r="53353" spans="1:8" x14ac:dyDescent="0.25">
      <c r="A53353" s="2">
        <v>39721</v>
      </c>
      <c r="B53353" s="2" t="str">
        <f>TEXT(Table4[[#This Row],[Month End]], "Mmm")</f>
        <v>Sep</v>
      </c>
      <c r="C53353">
        <f>MONTH(Table4[[#This Row],[Month End]])</f>
        <v>9</v>
      </c>
      <c r="D53353">
        <f>YEAR(Table4[[#This Row],[Month End]])</f>
        <v>2008</v>
      </c>
      <c r="E53353">
        <v>28779</v>
      </c>
      <c r="F53353" t="s">
        <v>212</v>
      </c>
      <c r="G53353" t="s">
        <v>24</v>
      </c>
      <c r="H53353">
        <v>33</v>
      </c>
    </row>
    <row r="53354" spans="1:8" x14ac:dyDescent="0.25">
      <c r="A53354" s="2">
        <v>39721</v>
      </c>
      <c r="B53354" s="2" t="str">
        <f>TEXT(Table4[[#This Row],[Month End]], "Mmm")</f>
        <v>Sep</v>
      </c>
      <c r="C53354">
        <f>MONTH(Table4[[#This Row],[Month End]])</f>
        <v>9</v>
      </c>
      <c r="D53354">
        <f>YEAR(Table4[[#This Row],[Month End]])</f>
        <v>2008</v>
      </c>
      <c r="E53354">
        <v>98841</v>
      </c>
      <c r="F53354" t="s">
        <v>41</v>
      </c>
      <c r="G53354" t="s">
        <v>40</v>
      </c>
      <c r="H53354">
        <v>123</v>
      </c>
    </row>
    <row r="53355" spans="1:8" x14ac:dyDescent="0.25">
      <c r="A53355" s="2">
        <v>39721</v>
      </c>
      <c r="B53355" s="2" t="str">
        <f>TEXT(Table4[[#This Row],[Month End]], "Mmm")</f>
        <v>Sep</v>
      </c>
      <c r="C53355">
        <f>MONTH(Table4[[#This Row],[Month End]])</f>
        <v>9</v>
      </c>
      <c r="D53355">
        <f>YEAR(Table4[[#This Row],[Month End]])</f>
        <v>2008</v>
      </c>
      <c r="E53355">
        <v>68022</v>
      </c>
      <c r="F53355" t="s">
        <v>42</v>
      </c>
      <c r="G53355" t="s">
        <v>11</v>
      </c>
      <c r="H53355">
        <v>80</v>
      </c>
    </row>
    <row r="53356" spans="1:8" x14ac:dyDescent="0.25">
      <c r="A53356" s="2">
        <v>39721</v>
      </c>
      <c r="B53356" s="2" t="str">
        <f>TEXT(Table4[[#This Row],[Month End]], "Mmm")</f>
        <v>Sep</v>
      </c>
      <c r="C53356">
        <f>MONTH(Table4[[#This Row],[Month End]])</f>
        <v>9</v>
      </c>
      <c r="D53356">
        <f>YEAR(Table4[[#This Row],[Month End]])</f>
        <v>2008</v>
      </c>
      <c r="E53356">
        <v>83654</v>
      </c>
      <c r="F53356" t="s">
        <v>213</v>
      </c>
      <c r="G53356" t="s">
        <v>2</v>
      </c>
      <c r="H53356">
        <v>435</v>
      </c>
    </row>
    <row r="53357" spans="1:8" x14ac:dyDescent="0.25">
      <c r="A53357" s="2">
        <v>39721</v>
      </c>
      <c r="B53357" s="2" t="str">
        <f>TEXT(Table4[[#This Row],[Month End]], "Mmm")</f>
        <v>Sep</v>
      </c>
      <c r="C53357">
        <f>MONTH(Table4[[#This Row],[Month End]])</f>
        <v>9</v>
      </c>
      <c r="D53357">
        <f>YEAR(Table4[[#This Row],[Month End]])</f>
        <v>2008</v>
      </c>
      <c r="E53357">
        <v>53818</v>
      </c>
      <c r="F53357" t="s">
        <v>214</v>
      </c>
      <c r="G53357" t="s">
        <v>55</v>
      </c>
      <c r="H53357">
        <v>69</v>
      </c>
    </row>
    <row r="53358" spans="1:8" x14ac:dyDescent="0.25">
      <c r="A53358" s="2">
        <v>39721</v>
      </c>
      <c r="B53358" s="2" t="str">
        <f>TEXT(Table4[[#This Row],[Month End]], "Mmm")</f>
        <v>Sep</v>
      </c>
      <c r="C53358">
        <f>MONTH(Table4[[#This Row],[Month End]])</f>
        <v>9</v>
      </c>
      <c r="D53358">
        <f>YEAR(Table4[[#This Row],[Month End]])</f>
        <v>2008</v>
      </c>
      <c r="E53358">
        <v>75662</v>
      </c>
      <c r="F53358" t="s">
        <v>43</v>
      </c>
      <c r="G53358" t="s">
        <v>9</v>
      </c>
      <c r="H53358">
        <v>1</v>
      </c>
    </row>
    <row r="53359" spans="1:8" x14ac:dyDescent="0.25">
      <c r="A53359" s="2">
        <v>39721</v>
      </c>
      <c r="B53359" s="2" t="str">
        <f>TEXT(Table4[[#This Row],[Month End]], "Mmm")</f>
        <v>Sep</v>
      </c>
      <c r="C53359">
        <f>MONTH(Table4[[#This Row],[Month End]])</f>
        <v>9</v>
      </c>
      <c r="D53359">
        <f>YEAR(Table4[[#This Row],[Month End]])</f>
        <v>2008</v>
      </c>
      <c r="E53359">
        <v>65721</v>
      </c>
      <c r="F53359" t="s">
        <v>215</v>
      </c>
      <c r="G53359" t="s">
        <v>29</v>
      </c>
      <c r="H53359">
        <v>31</v>
      </c>
    </row>
    <row r="53360" spans="1:8" x14ac:dyDescent="0.25">
      <c r="A53360" s="2">
        <v>39721</v>
      </c>
      <c r="B53360" s="2" t="str">
        <f>TEXT(Table4[[#This Row],[Month End]], "Mmm")</f>
        <v>Sep</v>
      </c>
      <c r="C53360">
        <f>MONTH(Table4[[#This Row],[Month End]])</f>
        <v>9</v>
      </c>
      <c r="D53360">
        <f>YEAR(Table4[[#This Row],[Month End]])</f>
        <v>2008</v>
      </c>
      <c r="E53360">
        <v>56560</v>
      </c>
      <c r="F53360" t="s">
        <v>216</v>
      </c>
      <c r="G53360" t="s">
        <v>18</v>
      </c>
      <c r="H53360">
        <v>184</v>
      </c>
    </row>
    <row r="53361" spans="1:8" x14ac:dyDescent="0.25">
      <c r="A53361" s="2">
        <v>39721</v>
      </c>
      <c r="B53361" s="2" t="str">
        <f>TEXT(Table4[[#This Row],[Month End]], "Mmm")</f>
        <v>Sep</v>
      </c>
      <c r="C53361">
        <f>MONTH(Table4[[#This Row],[Month End]])</f>
        <v>9</v>
      </c>
      <c r="D53361">
        <f>YEAR(Table4[[#This Row],[Month End]])</f>
        <v>2008</v>
      </c>
      <c r="E53361">
        <v>31033</v>
      </c>
      <c r="F53361" t="s">
        <v>217</v>
      </c>
      <c r="G53361" t="s">
        <v>218</v>
      </c>
      <c r="H53361">
        <v>0</v>
      </c>
    </row>
    <row r="53362" spans="1:8" x14ac:dyDescent="0.25">
      <c r="A53362" s="2">
        <v>39721</v>
      </c>
      <c r="B53362" s="2" t="str">
        <f>TEXT(Table4[[#This Row],[Month End]], "Mmm")</f>
        <v>Sep</v>
      </c>
      <c r="C53362">
        <f>MONTH(Table4[[#This Row],[Month End]])</f>
        <v>9</v>
      </c>
      <c r="D53362">
        <f>YEAR(Table4[[#This Row],[Month End]])</f>
        <v>2008</v>
      </c>
      <c r="E53362">
        <v>81147</v>
      </c>
      <c r="F53362" t="s">
        <v>219</v>
      </c>
      <c r="G53362" t="s">
        <v>14</v>
      </c>
      <c r="H53362">
        <v>177</v>
      </c>
    </row>
    <row r="53363" spans="1:8" x14ac:dyDescent="0.25">
      <c r="A53363" s="2">
        <v>39721</v>
      </c>
      <c r="B53363" s="2" t="str">
        <f>TEXT(Table4[[#This Row],[Month End]], "Mmm")</f>
        <v>Sep</v>
      </c>
      <c r="C53363">
        <f>MONTH(Table4[[#This Row],[Month End]])</f>
        <v>9</v>
      </c>
      <c r="D53363">
        <f>YEAR(Table4[[#This Row],[Month End]])</f>
        <v>2008</v>
      </c>
      <c r="E53363">
        <v>61615</v>
      </c>
      <c r="F53363" t="s">
        <v>220</v>
      </c>
      <c r="G53363" t="s">
        <v>21</v>
      </c>
      <c r="H53363">
        <v>42</v>
      </c>
    </row>
    <row r="53364" spans="1:8" x14ac:dyDescent="0.25">
      <c r="A53364" s="2">
        <v>39721</v>
      </c>
      <c r="B53364" s="2" t="str">
        <f>TEXT(Table4[[#This Row],[Month End]], "Mmm")</f>
        <v>Sep</v>
      </c>
      <c r="C53364">
        <f>MONTH(Table4[[#This Row],[Month End]])</f>
        <v>9</v>
      </c>
      <c r="D53364">
        <f>YEAR(Table4[[#This Row],[Month End]])</f>
        <v>2008</v>
      </c>
      <c r="E53364">
        <v>54893</v>
      </c>
      <c r="F53364" t="s">
        <v>221</v>
      </c>
      <c r="G53364" t="s">
        <v>55</v>
      </c>
      <c r="H53364">
        <v>163</v>
      </c>
    </row>
    <row r="53365" spans="1:8" x14ac:dyDescent="0.25">
      <c r="A53365" s="2">
        <v>39721</v>
      </c>
      <c r="B53365" s="2" t="str">
        <f>TEXT(Table4[[#This Row],[Month End]], "Mmm")</f>
        <v>Sep</v>
      </c>
      <c r="C53365">
        <f>MONTH(Table4[[#This Row],[Month End]])</f>
        <v>9</v>
      </c>
      <c r="D53365">
        <f>YEAR(Table4[[#This Row],[Month End]])</f>
        <v>2008</v>
      </c>
      <c r="E53365">
        <v>83001</v>
      </c>
      <c r="F53365" t="s">
        <v>38</v>
      </c>
      <c r="G53365" t="s">
        <v>37</v>
      </c>
      <c r="H53365">
        <v>424</v>
      </c>
    </row>
    <row r="53366" spans="1:8" x14ac:dyDescent="0.25">
      <c r="A53366" s="2">
        <v>39721</v>
      </c>
      <c r="B53366" s="2" t="str">
        <f>TEXT(Table4[[#This Row],[Month End]], "Mmm")</f>
        <v>Sep</v>
      </c>
      <c r="C53366">
        <f>MONTH(Table4[[#This Row],[Month End]])</f>
        <v>9</v>
      </c>
      <c r="D53366">
        <f>YEAR(Table4[[#This Row],[Month End]])</f>
        <v>2008</v>
      </c>
      <c r="E53366">
        <v>63640</v>
      </c>
      <c r="F53366" t="s">
        <v>88</v>
      </c>
      <c r="G53366" t="s">
        <v>29</v>
      </c>
      <c r="H53366">
        <v>36</v>
      </c>
    </row>
    <row r="53367" spans="1:8" x14ac:dyDescent="0.25">
      <c r="A53367" s="2">
        <v>39721</v>
      </c>
      <c r="B53367" s="2" t="str">
        <f>TEXT(Table4[[#This Row],[Month End]], "Mmm")</f>
        <v>Sep</v>
      </c>
      <c r="C53367">
        <f>MONTH(Table4[[#This Row],[Month End]])</f>
        <v>9</v>
      </c>
      <c r="D53367">
        <f>YEAR(Table4[[#This Row],[Month End]])</f>
        <v>2008</v>
      </c>
      <c r="E53367">
        <v>55811</v>
      </c>
      <c r="F53367" t="s">
        <v>39</v>
      </c>
      <c r="G53367" t="s">
        <v>18</v>
      </c>
      <c r="H53367">
        <v>271</v>
      </c>
    </row>
    <row r="53368" spans="1:8" x14ac:dyDescent="0.25">
      <c r="A53368" s="2">
        <v>39721</v>
      </c>
      <c r="B53368" s="2" t="str">
        <f>TEXT(Table4[[#This Row],[Month End]], "Mmm")</f>
        <v>Sep</v>
      </c>
      <c r="C53368">
        <f>MONTH(Table4[[#This Row],[Month End]])</f>
        <v>9</v>
      </c>
      <c r="D53368">
        <f>YEAR(Table4[[#This Row],[Month End]])</f>
        <v>2008</v>
      </c>
      <c r="E53368">
        <v>50325</v>
      </c>
      <c r="F53368" t="s">
        <v>222</v>
      </c>
      <c r="G53368" t="s">
        <v>28</v>
      </c>
      <c r="H53368">
        <v>78</v>
      </c>
    </row>
    <row r="53369" spans="1:8" x14ac:dyDescent="0.25">
      <c r="A53369" s="2">
        <v>39721</v>
      </c>
      <c r="B53369" s="2" t="str">
        <f>TEXT(Table4[[#This Row],[Month End]], "Mmm")</f>
        <v>Sep</v>
      </c>
      <c r="C53369">
        <f>MONTH(Table4[[#This Row],[Month End]])</f>
        <v>9</v>
      </c>
      <c r="D53369">
        <f>YEAR(Table4[[#This Row],[Month End]])</f>
        <v>2008</v>
      </c>
      <c r="E53369">
        <v>86040</v>
      </c>
      <c r="F53369" t="s">
        <v>223</v>
      </c>
      <c r="G53369" t="s">
        <v>48</v>
      </c>
      <c r="H53369">
        <v>0</v>
      </c>
    </row>
    <row r="53370" spans="1:8" x14ac:dyDescent="0.25">
      <c r="A53370" s="2">
        <v>39721</v>
      </c>
      <c r="B53370" s="2" t="str">
        <f>TEXT(Table4[[#This Row],[Month End]], "Mmm")</f>
        <v>Sep</v>
      </c>
      <c r="C53370">
        <f>MONTH(Table4[[#This Row],[Month End]])</f>
        <v>9</v>
      </c>
      <c r="D53370">
        <f>YEAR(Table4[[#This Row],[Month End]])</f>
        <v>2008</v>
      </c>
      <c r="E53370">
        <v>56763</v>
      </c>
      <c r="F53370" t="s">
        <v>224</v>
      </c>
      <c r="G53370" t="s">
        <v>18</v>
      </c>
      <c r="H53370">
        <v>264</v>
      </c>
    </row>
    <row r="53371" spans="1:8" x14ac:dyDescent="0.25">
      <c r="A53371" s="2">
        <v>39721</v>
      </c>
      <c r="B53371" s="2" t="str">
        <f>TEXT(Table4[[#This Row],[Month End]], "Mmm")</f>
        <v>Sep</v>
      </c>
      <c r="C53371">
        <f>MONTH(Table4[[#This Row],[Month End]])</f>
        <v>9</v>
      </c>
      <c r="D53371">
        <f>YEAR(Table4[[#This Row],[Month End]])</f>
        <v>2008</v>
      </c>
      <c r="E53371">
        <v>58341</v>
      </c>
      <c r="F53371" t="s">
        <v>36</v>
      </c>
      <c r="G53371" t="s">
        <v>35</v>
      </c>
      <c r="H53371">
        <v>249</v>
      </c>
    </row>
    <row r="53372" spans="1:8" x14ac:dyDescent="0.25">
      <c r="A53372" s="2">
        <v>39721</v>
      </c>
      <c r="B53372" s="2" t="str">
        <f>TEXT(Table4[[#This Row],[Month End]], "Mmm")</f>
        <v>Sep</v>
      </c>
      <c r="C53372">
        <f>MONTH(Table4[[#This Row],[Month End]])</f>
        <v>9</v>
      </c>
      <c r="D53372">
        <f>YEAR(Table4[[#This Row],[Month End]])</f>
        <v>2008</v>
      </c>
      <c r="E53372">
        <v>51103</v>
      </c>
      <c r="F53372" t="s">
        <v>225</v>
      </c>
      <c r="G53372" t="s">
        <v>28</v>
      </c>
      <c r="H53372">
        <v>103</v>
      </c>
    </row>
    <row r="53373" spans="1:8" x14ac:dyDescent="0.25">
      <c r="A53373" s="2">
        <v>39721</v>
      </c>
      <c r="B53373" s="2" t="str">
        <f>TEXT(Table4[[#This Row],[Month End]], "Mmm")</f>
        <v>Sep</v>
      </c>
      <c r="C53373">
        <f>MONTH(Table4[[#This Row],[Month End]])</f>
        <v>9</v>
      </c>
      <c r="D53373">
        <f>YEAR(Table4[[#This Row],[Month End]])</f>
        <v>2008</v>
      </c>
      <c r="E53373">
        <v>23434</v>
      </c>
      <c r="F53373" t="s">
        <v>33</v>
      </c>
      <c r="G53373" t="s">
        <v>4</v>
      </c>
      <c r="H53373">
        <v>0</v>
      </c>
    </row>
    <row r="53374" spans="1:8" x14ac:dyDescent="0.25">
      <c r="A53374" s="2">
        <v>39721</v>
      </c>
      <c r="B53374" s="2" t="str">
        <f>TEXT(Table4[[#This Row],[Month End]], "Mmm")</f>
        <v>Sep</v>
      </c>
      <c r="C53374">
        <f>MONTH(Table4[[#This Row],[Month End]])</f>
        <v>9</v>
      </c>
      <c r="D53374">
        <f>YEAR(Table4[[#This Row],[Month End]])</f>
        <v>2008</v>
      </c>
      <c r="E53374">
        <v>66111</v>
      </c>
      <c r="F53374" t="s">
        <v>34</v>
      </c>
      <c r="G53374" t="s">
        <v>7</v>
      </c>
      <c r="H53374">
        <v>43</v>
      </c>
    </row>
    <row r="53375" spans="1:8" x14ac:dyDescent="0.25">
      <c r="A53375" s="2">
        <v>39721</v>
      </c>
      <c r="B53375" s="2" t="str">
        <f>TEXT(Table4[[#This Row],[Month End]], "Mmm")</f>
        <v>Sep</v>
      </c>
      <c r="C53375">
        <f>MONTH(Table4[[#This Row],[Month End]])</f>
        <v>9</v>
      </c>
      <c r="D53375">
        <f>YEAR(Table4[[#This Row],[Month End]])</f>
        <v>2008</v>
      </c>
      <c r="E53375">
        <v>27310</v>
      </c>
      <c r="F53375" t="s">
        <v>226</v>
      </c>
      <c r="G53375" t="s">
        <v>24</v>
      </c>
      <c r="H53375">
        <v>16</v>
      </c>
    </row>
    <row r="53376" spans="1:8" x14ac:dyDescent="0.25">
      <c r="A53376" s="2">
        <v>39721</v>
      </c>
      <c r="B53376" s="2" t="str">
        <f>TEXT(Table4[[#This Row],[Month End]], "Mmm")</f>
        <v>Sep</v>
      </c>
      <c r="C53376">
        <f>MONTH(Table4[[#This Row],[Month End]])</f>
        <v>9</v>
      </c>
      <c r="D53376">
        <f>YEAR(Table4[[#This Row],[Month End]])</f>
        <v>2008</v>
      </c>
      <c r="E53376">
        <v>84078</v>
      </c>
      <c r="F53376" t="s">
        <v>227</v>
      </c>
      <c r="G53376" t="s">
        <v>51</v>
      </c>
      <c r="H53376">
        <v>135</v>
      </c>
    </row>
    <row r="53377" spans="1:8" x14ac:dyDescent="0.25">
      <c r="A53377" s="2">
        <v>39721</v>
      </c>
      <c r="B53377" s="2" t="str">
        <f>TEXT(Table4[[#This Row],[Month End]], "Mmm")</f>
        <v>Sep</v>
      </c>
      <c r="C53377">
        <f>MONTH(Table4[[#This Row],[Month End]])</f>
        <v>9</v>
      </c>
      <c r="D53377">
        <f>YEAR(Table4[[#This Row],[Month End]])</f>
        <v>2008</v>
      </c>
      <c r="E53377">
        <v>82426</v>
      </c>
      <c r="F53377" t="s">
        <v>228</v>
      </c>
      <c r="G53377" t="s">
        <v>37</v>
      </c>
      <c r="H53377">
        <v>229</v>
      </c>
    </row>
    <row r="53378" spans="1:8" x14ac:dyDescent="0.25">
      <c r="A53378" s="2">
        <v>39721</v>
      </c>
      <c r="B53378" s="2" t="str">
        <f>TEXT(Table4[[#This Row],[Month End]], "Mmm")</f>
        <v>Sep</v>
      </c>
      <c r="C53378">
        <f>MONTH(Table4[[#This Row],[Month End]])</f>
        <v>9</v>
      </c>
      <c r="D53378">
        <f>YEAR(Table4[[#This Row],[Month End]])</f>
        <v>2008</v>
      </c>
      <c r="E53378">
        <v>84401</v>
      </c>
      <c r="F53378" t="s">
        <v>229</v>
      </c>
      <c r="G53378" t="s">
        <v>51</v>
      </c>
      <c r="H53378">
        <v>66</v>
      </c>
    </row>
    <row r="53379" spans="1:8" x14ac:dyDescent="0.25">
      <c r="A53379" s="2">
        <v>39721</v>
      </c>
      <c r="B53379" s="2" t="str">
        <f>TEXT(Table4[[#This Row],[Month End]], "Mmm")</f>
        <v>Sep</v>
      </c>
      <c r="C53379">
        <f>MONTH(Table4[[#This Row],[Month End]])</f>
        <v>9</v>
      </c>
      <c r="D53379">
        <f>YEAR(Table4[[#This Row],[Month End]])</f>
        <v>2008</v>
      </c>
      <c r="E53379">
        <v>59270</v>
      </c>
      <c r="F53379" t="s">
        <v>31</v>
      </c>
      <c r="G53379" t="s">
        <v>15</v>
      </c>
      <c r="H53379">
        <v>209</v>
      </c>
    </row>
    <row r="53380" spans="1:8" x14ac:dyDescent="0.25">
      <c r="A53380" s="2">
        <v>39721</v>
      </c>
      <c r="B53380" s="2" t="str">
        <f>TEXT(Table4[[#This Row],[Month End]], "Mmm")</f>
        <v>Sep</v>
      </c>
      <c r="C53380">
        <f>MONTH(Table4[[#This Row],[Month End]])</f>
        <v>9</v>
      </c>
      <c r="D53380">
        <f>YEAR(Table4[[#This Row],[Month End]])</f>
        <v>2008</v>
      </c>
      <c r="E53380">
        <v>72712</v>
      </c>
      <c r="F53380" t="s">
        <v>32</v>
      </c>
      <c r="G53380" t="s">
        <v>17</v>
      </c>
      <c r="H53380">
        <v>24</v>
      </c>
    </row>
    <row r="53381" spans="1:8" x14ac:dyDescent="0.25">
      <c r="A53381" s="2">
        <v>39721</v>
      </c>
      <c r="B53381" s="2" t="str">
        <f>TEXT(Table4[[#This Row],[Month End]], "Mmm")</f>
        <v>Sep</v>
      </c>
      <c r="C53381">
        <f>MONTH(Table4[[#This Row],[Month End]])</f>
        <v>9</v>
      </c>
      <c r="D53381">
        <f>YEAR(Table4[[#This Row],[Month End]])</f>
        <v>2008</v>
      </c>
      <c r="E53381">
        <v>88101</v>
      </c>
      <c r="F53381" t="s">
        <v>30</v>
      </c>
      <c r="G53381" t="s">
        <v>27</v>
      </c>
      <c r="H53381">
        <v>14</v>
      </c>
    </row>
    <row r="53382" spans="1:8" x14ac:dyDescent="0.25">
      <c r="A53382" s="2">
        <v>39721</v>
      </c>
      <c r="B53382" s="2" t="str">
        <f>TEXT(Table4[[#This Row],[Month End]], "Mmm")</f>
        <v>Sep</v>
      </c>
      <c r="C53382">
        <f>MONTH(Table4[[#This Row],[Month End]])</f>
        <v>9</v>
      </c>
      <c r="D53382">
        <f>YEAR(Table4[[#This Row],[Month End]])</f>
        <v>2008</v>
      </c>
      <c r="E53382">
        <v>69361</v>
      </c>
      <c r="F53382" t="s">
        <v>230</v>
      </c>
      <c r="G53382" t="s">
        <v>11</v>
      </c>
      <c r="H53382">
        <v>175</v>
      </c>
    </row>
    <row r="53383" spans="1:8" x14ac:dyDescent="0.25">
      <c r="A53383" s="2">
        <v>39721</v>
      </c>
      <c r="B53383" s="2" t="str">
        <f>TEXT(Table4[[#This Row],[Month End]], "Mmm")</f>
        <v>Sep</v>
      </c>
      <c r="C53383">
        <f>MONTH(Table4[[#This Row],[Month End]])</f>
        <v>9</v>
      </c>
      <c r="D53383">
        <f>YEAR(Table4[[#This Row],[Month End]])</f>
        <v>2008</v>
      </c>
      <c r="E53383">
        <v>78628</v>
      </c>
      <c r="F53383" t="s">
        <v>231</v>
      </c>
      <c r="G53383" t="s">
        <v>9</v>
      </c>
      <c r="H53383">
        <v>0</v>
      </c>
    </row>
    <row r="53384" spans="1:8" x14ac:dyDescent="0.25">
      <c r="A53384" s="2">
        <v>39721</v>
      </c>
      <c r="B53384" s="2" t="str">
        <f>TEXT(Table4[[#This Row],[Month End]], "Mmm")</f>
        <v>Sep</v>
      </c>
      <c r="C53384">
        <f>MONTH(Table4[[#This Row],[Month End]])</f>
        <v>9</v>
      </c>
      <c r="D53384">
        <f>YEAR(Table4[[#This Row],[Month End]])</f>
        <v>2008</v>
      </c>
      <c r="E53384">
        <v>57236</v>
      </c>
      <c r="F53384" t="s">
        <v>8</v>
      </c>
      <c r="G53384" t="s">
        <v>19</v>
      </c>
      <c r="H53384">
        <v>185</v>
      </c>
    </row>
    <row r="53385" spans="1:8" x14ac:dyDescent="0.25">
      <c r="A53385" s="2">
        <v>39721</v>
      </c>
      <c r="B53385" s="2" t="str">
        <f>TEXT(Table4[[#This Row],[Month End]], "Mmm")</f>
        <v>Sep</v>
      </c>
      <c r="C53385">
        <f>MONTH(Table4[[#This Row],[Month End]])</f>
        <v>9</v>
      </c>
      <c r="D53385">
        <f>YEAR(Table4[[#This Row],[Month End]])</f>
        <v>2008</v>
      </c>
      <c r="E53385">
        <v>76087</v>
      </c>
      <c r="F53385" t="s">
        <v>25</v>
      </c>
      <c r="G53385" t="s">
        <v>9</v>
      </c>
      <c r="H53385">
        <v>0</v>
      </c>
    </row>
    <row r="53386" spans="1:8" x14ac:dyDescent="0.25">
      <c r="A53386" s="2">
        <v>39721</v>
      </c>
      <c r="B53386" s="2" t="str">
        <f>TEXT(Table4[[#This Row],[Month End]], "Mmm")</f>
        <v>Sep</v>
      </c>
      <c r="C53386">
        <f>MONTH(Table4[[#This Row],[Month End]])</f>
        <v>9</v>
      </c>
      <c r="D53386">
        <f>YEAR(Table4[[#This Row],[Month End]])</f>
        <v>2008</v>
      </c>
      <c r="E53386">
        <v>67114</v>
      </c>
      <c r="F53386" t="s">
        <v>23</v>
      </c>
      <c r="G53386" t="s">
        <v>7</v>
      </c>
      <c r="H53386">
        <v>53</v>
      </c>
    </row>
    <row r="53387" spans="1:8" x14ac:dyDescent="0.25">
      <c r="A53387" s="2">
        <v>39721</v>
      </c>
      <c r="B53387" s="2" t="str">
        <f>TEXT(Table4[[#This Row],[Month End]], "Mmm")</f>
        <v>Sep</v>
      </c>
      <c r="C53387">
        <f>MONTH(Table4[[#This Row],[Month End]])</f>
        <v>9</v>
      </c>
      <c r="D53387">
        <f>YEAR(Table4[[#This Row],[Month End]])</f>
        <v>2008</v>
      </c>
      <c r="E53387">
        <v>68847</v>
      </c>
      <c r="F53387" t="s">
        <v>232</v>
      </c>
      <c r="G53387" t="s">
        <v>11</v>
      </c>
      <c r="H53387">
        <v>92</v>
      </c>
    </row>
    <row r="53388" spans="1:8" x14ac:dyDescent="0.25">
      <c r="A53388" s="2">
        <v>39721</v>
      </c>
      <c r="B53388" s="2" t="str">
        <f>TEXT(Table4[[#This Row],[Month End]], "Mmm")</f>
        <v>Sep</v>
      </c>
      <c r="C53388">
        <f>MONTH(Table4[[#This Row],[Month End]])</f>
        <v>9</v>
      </c>
      <c r="D53388">
        <f>YEAR(Table4[[#This Row],[Month End]])</f>
        <v>2008</v>
      </c>
      <c r="E53388">
        <v>74033</v>
      </c>
      <c r="F53388" t="s">
        <v>233</v>
      </c>
      <c r="G53388" t="s">
        <v>12</v>
      </c>
      <c r="H53388">
        <v>5</v>
      </c>
    </row>
    <row r="53389" spans="1:8" x14ac:dyDescent="0.25">
      <c r="A53389" s="2">
        <v>39721</v>
      </c>
      <c r="B53389" s="2" t="str">
        <f>TEXT(Table4[[#This Row],[Month End]], "Mmm")</f>
        <v>Sep</v>
      </c>
      <c r="C53389">
        <f>MONTH(Table4[[#This Row],[Month End]])</f>
        <v>9</v>
      </c>
      <c r="D53389">
        <f>YEAR(Table4[[#This Row],[Month End]])</f>
        <v>2008</v>
      </c>
      <c r="E53389">
        <v>56257</v>
      </c>
      <c r="F53389" t="s">
        <v>73</v>
      </c>
      <c r="G53389" t="s">
        <v>18</v>
      </c>
      <c r="H53389">
        <v>163</v>
      </c>
    </row>
    <row r="53390" spans="1:8" x14ac:dyDescent="0.25">
      <c r="A53390" s="2">
        <v>39721</v>
      </c>
      <c r="B53390" s="2" t="str">
        <f>TEXT(Table4[[#This Row],[Month End]], "Mmm")</f>
        <v>Sep</v>
      </c>
      <c r="C53390">
        <f>MONTH(Table4[[#This Row],[Month End]])</f>
        <v>9</v>
      </c>
      <c r="D53390">
        <f>YEAR(Table4[[#This Row],[Month End]])</f>
        <v>2008</v>
      </c>
      <c r="E53390">
        <v>79606</v>
      </c>
      <c r="F53390" t="s">
        <v>10</v>
      </c>
      <c r="G53390" t="s">
        <v>9</v>
      </c>
      <c r="H53390">
        <v>1</v>
      </c>
    </row>
    <row r="53391" spans="1:8" x14ac:dyDescent="0.25">
      <c r="A53391" s="2">
        <v>39721</v>
      </c>
      <c r="B53391" s="2" t="str">
        <f>TEXT(Table4[[#This Row],[Month End]], "Mmm")</f>
        <v>Sep</v>
      </c>
      <c r="C53391">
        <f>MONTH(Table4[[#This Row],[Month End]])</f>
        <v>9</v>
      </c>
      <c r="D53391">
        <f>YEAR(Table4[[#This Row],[Month End]])</f>
        <v>2008</v>
      </c>
      <c r="E53391">
        <v>79424</v>
      </c>
      <c r="F53391" t="s">
        <v>22</v>
      </c>
      <c r="G53391" t="s">
        <v>9</v>
      </c>
      <c r="H53391">
        <v>4</v>
      </c>
    </row>
    <row r="53392" spans="1:8" x14ac:dyDescent="0.25">
      <c r="A53392" s="2">
        <v>39721</v>
      </c>
      <c r="B53392" s="2" t="str">
        <f>TEXT(Table4[[#This Row],[Month End]], "Mmm")</f>
        <v>Sep</v>
      </c>
      <c r="C53392">
        <f>MONTH(Table4[[#This Row],[Month End]])</f>
        <v>9</v>
      </c>
      <c r="D53392">
        <f>YEAR(Table4[[#This Row],[Month End]])</f>
        <v>2008</v>
      </c>
      <c r="E53392">
        <v>73099</v>
      </c>
      <c r="F53392" t="s">
        <v>26</v>
      </c>
      <c r="G53392" t="s">
        <v>12</v>
      </c>
      <c r="H53392">
        <v>4</v>
      </c>
    </row>
    <row r="53393" spans="1:8" x14ac:dyDescent="0.25">
      <c r="A53393" s="2">
        <v>39721</v>
      </c>
      <c r="B53393" s="2" t="str">
        <f>TEXT(Table4[[#This Row],[Month End]], "Mmm")</f>
        <v>Sep</v>
      </c>
      <c r="C53393">
        <f>MONTH(Table4[[#This Row],[Month End]])</f>
        <v>9</v>
      </c>
      <c r="D53393">
        <f>YEAR(Table4[[#This Row],[Month End]])</f>
        <v>2008</v>
      </c>
      <c r="E53393">
        <v>72117</v>
      </c>
      <c r="F53393" t="s">
        <v>234</v>
      </c>
      <c r="G53393" t="s">
        <v>17</v>
      </c>
      <c r="H53393">
        <v>2</v>
      </c>
    </row>
    <row r="53394" spans="1:8" x14ac:dyDescent="0.25">
      <c r="A53394" s="2">
        <v>39721</v>
      </c>
      <c r="B53394" s="2" t="str">
        <f>TEXT(Table4[[#This Row],[Month End]], "Mmm")</f>
        <v>Sep</v>
      </c>
      <c r="C53394">
        <f>MONTH(Table4[[#This Row],[Month End]])</f>
        <v>9</v>
      </c>
      <c r="D53394">
        <f>YEAR(Table4[[#This Row],[Month End]])</f>
        <v>2008</v>
      </c>
      <c r="E53394">
        <v>57701</v>
      </c>
      <c r="F53394" t="s">
        <v>20</v>
      </c>
      <c r="G53394" t="s">
        <v>19</v>
      </c>
      <c r="H53394">
        <v>186</v>
      </c>
    </row>
    <row r="53395" spans="1:8" x14ac:dyDescent="0.25">
      <c r="A53395" s="2">
        <v>39721</v>
      </c>
      <c r="B53395" s="2" t="str">
        <f>TEXT(Table4[[#This Row],[Month End]], "Mmm")</f>
        <v>Sep</v>
      </c>
      <c r="C53395">
        <f>MONTH(Table4[[#This Row],[Month End]])</f>
        <v>9</v>
      </c>
      <c r="D53395">
        <f>YEAR(Table4[[#This Row],[Month End]])</f>
        <v>2008</v>
      </c>
      <c r="E53395">
        <v>59330</v>
      </c>
      <c r="F53395" t="s">
        <v>235</v>
      </c>
      <c r="G53395" t="s">
        <v>15</v>
      </c>
      <c r="H53395">
        <v>239</v>
      </c>
    </row>
    <row r="53396" spans="1:8" x14ac:dyDescent="0.25">
      <c r="A53396" s="2">
        <v>39721</v>
      </c>
      <c r="B53396" s="2" t="str">
        <f>TEXT(Table4[[#This Row],[Month End]], "Mmm")</f>
        <v>Sep</v>
      </c>
      <c r="C53396">
        <f>MONTH(Table4[[#This Row],[Month End]])</f>
        <v>9</v>
      </c>
      <c r="D53396">
        <f>YEAR(Table4[[#This Row],[Month End]])</f>
        <v>2008</v>
      </c>
      <c r="E53396">
        <v>28429</v>
      </c>
      <c r="F53396" t="s">
        <v>236</v>
      </c>
      <c r="G53396" t="s">
        <v>24</v>
      </c>
      <c r="H53396">
        <v>0</v>
      </c>
    </row>
    <row r="53397" spans="1:8" x14ac:dyDescent="0.25">
      <c r="A53397" s="2">
        <v>39721</v>
      </c>
      <c r="B53397" s="2" t="str">
        <f>TEXT(Table4[[#This Row],[Month End]], "Mmm")</f>
        <v>Sep</v>
      </c>
      <c r="C53397">
        <f>MONTH(Table4[[#This Row],[Month End]])</f>
        <v>9</v>
      </c>
      <c r="D53397">
        <f>YEAR(Table4[[#This Row],[Month End]])</f>
        <v>2008</v>
      </c>
      <c r="E53397">
        <v>78537</v>
      </c>
      <c r="F53397" t="s">
        <v>16</v>
      </c>
      <c r="G53397" t="s">
        <v>9</v>
      </c>
      <c r="H53397">
        <v>0</v>
      </c>
    </row>
    <row r="53398" spans="1:8" x14ac:dyDescent="0.25">
      <c r="A53398" s="2">
        <v>39721</v>
      </c>
      <c r="B53398" s="2" t="str">
        <f>TEXT(Table4[[#This Row],[Month End]], "Mmm")</f>
        <v>Sep</v>
      </c>
      <c r="C53398">
        <f>MONTH(Table4[[#This Row],[Month End]])</f>
        <v>9</v>
      </c>
      <c r="D53398">
        <f>YEAR(Table4[[#This Row],[Month End]])</f>
        <v>2008</v>
      </c>
      <c r="E53398">
        <v>77511</v>
      </c>
      <c r="F53398" t="s">
        <v>237</v>
      </c>
      <c r="G53398" t="s">
        <v>9</v>
      </c>
      <c r="H53398">
        <v>0</v>
      </c>
    </row>
    <row r="53399" spans="1:8" x14ac:dyDescent="0.25">
      <c r="A53399" s="2">
        <v>39721</v>
      </c>
      <c r="B53399" s="2" t="str">
        <f>TEXT(Table4[[#This Row],[Month End]], "Mmm")</f>
        <v>Sep</v>
      </c>
      <c r="C53399">
        <f>MONTH(Table4[[#This Row],[Month End]])</f>
        <v>9</v>
      </c>
      <c r="D53399">
        <f>YEAR(Table4[[#This Row],[Month End]])</f>
        <v>2008</v>
      </c>
      <c r="E53399">
        <v>57532</v>
      </c>
      <c r="F53399" t="s">
        <v>238</v>
      </c>
      <c r="G53399" t="s">
        <v>19</v>
      </c>
      <c r="H53399">
        <v>126</v>
      </c>
    </row>
    <row r="53400" spans="1:8" x14ac:dyDescent="0.25">
      <c r="A53400" s="2">
        <v>39721</v>
      </c>
      <c r="B53400" s="2" t="str">
        <f>TEXT(Table4[[#This Row],[Month End]], "Mmm")</f>
        <v>Sep</v>
      </c>
      <c r="C53400">
        <f>MONTH(Table4[[#This Row],[Month End]])</f>
        <v>9</v>
      </c>
      <c r="D53400">
        <f>YEAR(Table4[[#This Row],[Month End]])</f>
        <v>2008</v>
      </c>
      <c r="E53400">
        <v>73942</v>
      </c>
      <c r="F53400" t="s">
        <v>13</v>
      </c>
      <c r="G53400" t="s">
        <v>12</v>
      </c>
      <c r="H53400">
        <v>35</v>
      </c>
    </row>
    <row r="53401" spans="1:8" x14ac:dyDescent="0.25">
      <c r="A53401" s="2">
        <v>39721</v>
      </c>
      <c r="B53401" s="2" t="str">
        <f>TEXT(Table4[[#This Row],[Month End]], "Mmm")</f>
        <v>Sep</v>
      </c>
      <c r="C53401">
        <f>MONTH(Table4[[#This Row],[Month End]])</f>
        <v>9</v>
      </c>
      <c r="D53401">
        <f>YEAR(Table4[[#This Row],[Month End]])</f>
        <v>2008</v>
      </c>
      <c r="E53401">
        <v>38866</v>
      </c>
      <c r="F53401" t="s">
        <v>239</v>
      </c>
      <c r="G53401" t="s">
        <v>240</v>
      </c>
      <c r="H53401">
        <v>0</v>
      </c>
    </row>
    <row r="53402" spans="1:8" x14ac:dyDescent="0.25">
      <c r="A53402" s="2">
        <v>39752</v>
      </c>
      <c r="B53402" s="2" t="str">
        <f>TEXT(Table4[[#This Row],[Month End]], "Mmm")</f>
        <v>Oct</v>
      </c>
      <c r="C53402">
        <f>MONTH(Table4[[#This Row],[Month End]])</f>
        <v>10</v>
      </c>
      <c r="D53402">
        <f>YEAR(Table4[[#This Row],[Month End]])</f>
        <v>2008</v>
      </c>
      <c r="E53402">
        <v>3057</v>
      </c>
      <c r="F53402" t="s">
        <v>108</v>
      </c>
      <c r="G53402" t="s">
        <v>104</v>
      </c>
      <c r="H53402">
        <v>476</v>
      </c>
    </row>
    <row r="53403" spans="1:8" x14ac:dyDescent="0.25">
      <c r="A53403" s="2">
        <v>39752</v>
      </c>
      <c r="B53403" s="2" t="str">
        <f>TEXT(Table4[[#This Row],[Month End]], "Mmm")</f>
        <v>Oct</v>
      </c>
      <c r="C53403">
        <f>MONTH(Table4[[#This Row],[Month End]])</f>
        <v>10</v>
      </c>
      <c r="D53403">
        <f>YEAR(Table4[[#This Row],[Month End]])</f>
        <v>2008</v>
      </c>
      <c r="E53403">
        <v>3748</v>
      </c>
      <c r="F53403" t="s">
        <v>109</v>
      </c>
      <c r="G53403" t="s">
        <v>104</v>
      </c>
      <c r="H53403">
        <v>563</v>
      </c>
    </row>
    <row r="53404" spans="1:8" x14ac:dyDescent="0.25">
      <c r="A53404" s="2">
        <v>39752</v>
      </c>
      <c r="B53404" s="2" t="str">
        <f>TEXT(Table4[[#This Row],[Month End]], "Mmm")</f>
        <v>Oct</v>
      </c>
      <c r="C53404">
        <f>MONTH(Table4[[#This Row],[Month End]])</f>
        <v>10</v>
      </c>
      <c r="D53404">
        <f>YEAR(Table4[[#This Row],[Month End]])</f>
        <v>2008</v>
      </c>
      <c r="E53404">
        <v>1747</v>
      </c>
      <c r="F53404" t="s">
        <v>110</v>
      </c>
      <c r="G53404" t="s">
        <v>97</v>
      </c>
      <c r="H53404">
        <v>466</v>
      </c>
    </row>
    <row r="53405" spans="1:8" x14ac:dyDescent="0.25">
      <c r="A53405" s="2">
        <v>39752</v>
      </c>
      <c r="B53405" s="2" t="str">
        <f>TEXT(Table4[[#This Row],[Month End]], "Mmm")</f>
        <v>Oct</v>
      </c>
      <c r="C53405">
        <f>MONTH(Table4[[#This Row],[Month End]])</f>
        <v>10</v>
      </c>
      <c r="D53405">
        <f>YEAR(Table4[[#This Row],[Month End]])</f>
        <v>2008</v>
      </c>
      <c r="E53405">
        <v>12542</v>
      </c>
      <c r="F53405" t="s">
        <v>111</v>
      </c>
      <c r="G53405" t="s">
        <v>71</v>
      </c>
      <c r="H53405">
        <v>488</v>
      </c>
    </row>
    <row r="53406" spans="1:8" x14ac:dyDescent="0.25">
      <c r="A53406" s="2">
        <v>39752</v>
      </c>
      <c r="B53406" s="2" t="str">
        <f>TEXT(Table4[[#This Row],[Month End]], "Mmm")</f>
        <v>Oct</v>
      </c>
      <c r="C53406">
        <f>MONTH(Table4[[#This Row],[Month End]])</f>
        <v>10</v>
      </c>
      <c r="D53406">
        <f>YEAR(Table4[[#This Row],[Month End]])</f>
        <v>2008</v>
      </c>
      <c r="E53406">
        <v>12180</v>
      </c>
      <c r="F53406" t="s">
        <v>112</v>
      </c>
      <c r="G53406" t="s">
        <v>71</v>
      </c>
      <c r="H53406">
        <v>518</v>
      </c>
    </row>
    <row r="53407" spans="1:8" x14ac:dyDescent="0.25">
      <c r="A53407" s="2">
        <v>39752</v>
      </c>
      <c r="B53407" s="2" t="str">
        <f>TEXT(Table4[[#This Row],[Month End]], "Mmm")</f>
        <v>Oct</v>
      </c>
      <c r="C53407">
        <f>MONTH(Table4[[#This Row],[Month End]])</f>
        <v>10</v>
      </c>
      <c r="D53407">
        <f>YEAR(Table4[[#This Row],[Month End]])</f>
        <v>2008</v>
      </c>
      <c r="E53407">
        <v>1832</v>
      </c>
      <c r="F53407" t="s">
        <v>105</v>
      </c>
      <c r="G53407" t="s">
        <v>97</v>
      </c>
      <c r="H53407">
        <v>451</v>
      </c>
    </row>
    <row r="53408" spans="1:8" x14ac:dyDescent="0.25">
      <c r="A53408" s="2">
        <v>39752</v>
      </c>
      <c r="B53408" s="2" t="str">
        <f>TEXT(Table4[[#This Row],[Month End]], "Mmm")</f>
        <v>Oct</v>
      </c>
      <c r="C53408">
        <f>MONTH(Table4[[#This Row],[Month End]])</f>
        <v>10</v>
      </c>
      <c r="D53408">
        <f>YEAR(Table4[[#This Row],[Month End]])</f>
        <v>2008</v>
      </c>
      <c r="E53408">
        <v>1506</v>
      </c>
      <c r="F53408" t="s">
        <v>113</v>
      </c>
      <c r="G53408" t="s">
        <v>97</v>
      </c>
      <c r="H53408">
        <v>485</v>
      </c>
    </row>
    <row r="53409" spans="1:8" x14ac:dyDescent="0.25">
      <c r="A53409" s="2">
        <v>39752</v>
      </c>
      <c r="B53409" s="2" t="str">
        <f>TEXT(Table4[[#This Row],[Month End]], "Mmm")</f>
        <v>Oct</v>
      </c>
      <c r="C53409">
        <f>MONTH(Table4[[#This Row],[Month End]])</f>
        <v>10</v>
      </c>
      <c r="D53409">
        <f>YEAR(Table4[[#This Row],[Month End]])</f>
        <v>2008</v>
      </c>
      <c r="E53409">
        <v>4276</v>
      </c>
      <c r="F53409" t="s">
        <v>114</v>
      </c>
      <c r="G53409" t="s">
        <v>3</v>
      </c>
      <c r="H53409">
        <v>614</v>
      </c>
    </row>
    <row r="53410" spans="1:8" x14ac:dyDescent="0.25">
      <c r="A53410" s="2">
        <v>39752</v>
      </c>
      <c r="B53410" s="2" t="str">
        <f>TEXT(Table4[[#This Row],[Month End]], "Mmm")</f>
        <v>Oct</v>
      </c>
      <c r="C53410">
        <f>MONTH(Table4[[#This Row],[Month End]])</f>
        <v>10</v>
      </c>
      <c r="D53410">
        <f>YEAR(Table4[[#This Row],[Month End]])</f>
        <v>2008</v>
      </c>
      <c r="E53410">
        <v>6002</v>
      </c>
      <c r="F53410" t="s">
        <v>115</v>
      </c>
      <c r="G53410" t="s">
        <v>102</v>
      </c>
      <c r="H53410">
        <v>412</v>
      </c>
    </row>
    <row r="53411" spans="1:8" x14ac:dyDescent="0.25">
      <c r="A53411" s="2">
        <v>39752</v>
      </c>
      <c r="B53411" s="2" t="str">
        <f>TEXT(Table4[[#This Row],[Month End]], "Mmm")</f>
        <v>Oct</v>
      </c>
      <c r="C53411">
        <f>MONTH(Table4[[#This Row],[Month End]])</f>
        <v>10</v>
      </c>
      <c r="D53411">
        <f>YEAR(Table4[[#This Row],[Month End]])</f>
        <v>2008</v>
      </c>
      <c r="E53411">
        <v>13021</v>
      </c>
      <c r="F53411" t="s">
        <v>116</v>
      </c>
      <c r="G53411" t="s">
        <v>71</v>
      </c>
      <c r="H53411">
        <v>523</v>
      </c>
    </row>
    <row r="53412" spans="1:8" x14ac:dyDescent="0.25">
      <c r="A53412" s="2">
        <v>39752</v>
      </c>
      <c r="B53412" s="2" t="str">
        <f>TEXT(Table4[[#This Row],[Month End]], "Mmm")</f>
        <v>Oct</v>
      </c>
      <c r="C53412">
        <f>MONTH(Table4[[#This Row],[Month End]])</f>
        <v>10</v>
      </c>
      <c r="D53412">
        <f>YEAR(Table4[[#This Row],[Month End]])</f>
        <v>2008</v>
      </c>
      <c r="E53412">
        <v>13440</v>
      </c>
      <c r="F53412" t="s">
        <v>117</v>
      </c>
      <c r="G53412" t="s">
        <v>71</v>
      </c>
      <c r="H53412">
        <v>537</v>
      </c>
    </row>
    <row r="53413" spans="1:8" x14ac:dyDescent="0.25">
      <c r="A53413" s="2">
        <v>39752</v>
      </c>
      <c r="B53413" s="2" t="str">
        <f>TEXT(Table4[[#This Row],[Month End]], "Mmm")</f>
        <v>Oct</v>
      </c>
      <c r="C53413">
        <f>MONTH(Table4[[#This Row],[Month End]])</f>
        <v>10</v>
      </c>
      <c r="D53413">
        <f>YEAR(Table4[[#This Row],[Month End]])</f>
        <v>2008</v>
      </c>
      <c r="E53413">
        <v>18091</v>
      </c>
      <c r="F53413" t="s">
        <v>118</v>
      </c>
      <c r="G53413" t="s">
        <v>6</v>
      </c>
      <c r="H53413">
        <v>458</v>
      </c>
    </row>
    <row r="53414" spans="1:8" x14ac:dyDescent="0.25">
      <c r="A53414" s="2">
        <v>39752</v>
      </c>
      <c r="B53414" s="2" t="str">
        <f>TEXT(Table4[[#This Row],[Month End]], "Mmm")</f>
        <v>Oct</v>
      </c>
      <c r="C53414">
        <f>MONTH(Table4[[#This Row],[Month End]])</f>
        <v>10</v>
      </c>
      <c r="D53414">
        <f>YEAR(Table4[[#This Row],[Month End]])</f>
        <v>2008</v>
      </c>
      <c r="E53414">
        <v>13733</v>
      </c>
      <c r="F53414" t="s">
        <v>119</v>
      </c>
      <c r="G53414" t="s">
        <v>71</v>
      </c>
      <c r="H53414">
        <v>551</v>
      </c>
    </row>
    <row r="53415" spans="1:8" x14ac:dyDescent="0.25">
      <c r="A53415" s="2">
        <v>39752</v>
      </c>
      <c r="B53415" s="2" t="str">
        <f>TEXT(Table4[[#This Row],[Month End]], "Mmm")</f>
        <v>Oct</v>
      </c>
      <c r="C53415">
        <f>MONTH(Table4[[#This Row],[Month End]])</f>
        <v>10</v>
      </c>
      <c r="D53415">
        <f>YEAR(Table4[[#This Row],[Month End]])</f>
        <v>2008</v>
      </c>
      <c r="E53415">
        <v>49412</v>
      </c>
      <c r="F53415" t="s">
        <v>81</v>
      </c>
      <c r="G53415" t="s">
        <v>59</v>
      </c>
      <c r="H53415">
        <v>506</v>
      </c>
    </row>
    <row r="53416" spans="1:8" x14ac:dyDescent="0.25">
      <c r="A53416" s="2">
        <v>39752</v>
      </c>
      <c r="B53416" s="2" t="str">
        <f>TEXT(Table4[[#This Row],[Month End]], "Mmm")</f>
        <v>Oct</v>
      </c>
      <c r="C53416">
        <f>MONTH(Table4[[#This Row],[Month End]])</f>
        <v>10</v>
      </c>
      <c r="D53416">
        <f>YEAR(Table4[[#This Row],[Month End]])</f>
        <v>2008</v>
      </c>
      <c r="E53416">
        <v>97206</v>
      </c>
      <c r="F53416" t="s">
        <v>103</v>
      </c>
      <c r="G53416" t="s">
        <v>68</v>
      </c>
      <c r="H53416">
        <v>347</v>
      </c>
    </row>
    <row r="53417" spans="1:8" x14ac:dyDescent="0.25">
      <c r="A53417" s="2">
        <v>39752</v>
      </c>
      <c r="B53417" s="2" t="str">
        <f>TEXT(Table4[[#This Row],[Month End]], "Mmm")</f>
        <v>Oct</v>
      </c>
      <c r="C53417">
        <f>MONTH(Table4[[#This Row],[Month End]])</f>
        <v>10</v>
      </c>
      <c r="D53417">
        <f>YEAR(Table4[[#This Row],[Month End]])</f>
        <v>2008</v>
      </c>
      <c r="E53417">
        <v>4087</v>
      </c>
      <c r="F53417" t="s">
        <v>120</v>
      </c>
      <c r="G53417" t="s">
        <v>3</v>
      </c>
      <c r="H53417">
        <v>521</v>
      </c>
    </row>
    <row r="53418" spans="1:8" x14ac:dyDescent="0.25">
      <c r="A53418" s="2">
        <v>39752</v>
      </c>
      <c r="B53418" s="2" t="str">
        <f>TEXT(Table4[[#This Row],[Month End]], "Mmm")</f>
        <v>Oct</v>
      </c>
      <c r="C53418">
        <f>MONTH(Table4[[#This Row],[Month End]])</f>
        <v>10</v>
      </c>
      <c r="D53418">
        <f>YEAR(Table4[[#This Row],[Month End]])</f>
        <v>2008</v>
      </c>
      <c r="E53418">
        <v>5354</v>
      </c>
      <c r="F53418" t="s">
        <v>121</v>
      </c>
      <c r="G53418" t="s">
        <v>98</v>
      </c>
      <c r="H53418">
        <v>567</v>
      </c>
    </row>
    <row r="53419" spans="1:8" x14ac:dyDescent="0.25">
      <c r="A53419" s="2">
        <v>39752</v>
      </c>
      <c r="B53419" s="2" t="str">
        <f>TEXT(Table4[[#This Row],[Month End]], "Mmm")</f>
        <v>Oct</v>
      </c>
      <c r="C53419">
        <f>MONTH(Table4[[#This Row],[Month End]])</f>
        <v>10</v>
      </c>
      <c r="D53419">
        <f>YEAR(Table4[[#This Row],[Month End]])</f>
        <v>2008</v>
      </c>
      <c r="E53419">
        <v>13428</v>
      </c>
      <c r="F53419" t="s">
        <v>122</v>
      </c>
      <c r="G53419" t="s">
        <v>71</v>
      </c>
      <c r="H53419">
        <v>517</v>
      </c>
    </row>
    <row r="53420" spans="1:8" x14ac:dyDescent="0.25">
      <c r="A53420" s="2">
        <v>39752</v>
      </c>
      <c r="B53420" s="2" t="str">
        <f>TEXT(Table4[[#This Row],[Month End]], "Mmm")</f>
        <v>Oct</v>
      </c>
      <c r="C53420">
        <f>MONTH(Table4[[#This Row],[Month End]])</f>
        <v>10</v>
      </c>
      <c r="D53420">
        <f>YEAR(Table4[[#This Row],[Month End]])</f>
        <v>2008</v>
      </c>
      <c r="E53420">
        <v>21093</v>
      </c>
      <c r="F53420" t="s">
        <v>123</v>
      </c>
      <c r="G53420" t="s">
        <v>90</v>
      </c>
      <c r="H53420">
        <v>269</v>
      </c>
    </row>
    <row r="53421" spans="1:8" x14ac:dyDescent="0.25">
      <c r="A53421" s="2">
        <v>39752</v>
      </c>
      <c r="B53421" s="2" t="str">
        <f>TEXT(Table4[[#This Row],[Month End]], "Mmm")</f>
        <v>Oct</v>
      </c>
      <c r="C53421">
        <f>MONTH(Table4[[#This Row],[Month End]])</f>
        <v>10</v>
      </c>
      <c r="D53421">
        <f>YEAR(Table4[[#This Row],[Month End]])</f>
        <v>2008</v>
      </c>
      <c r="E53421">
        <v>6606</v>
      </c>
      <c r="F53421" t="s">
        <v>124</v>
      </c>
      <c r="G53421" t="s">
        <v>102</v>
      </c>
      <c r="H53421">
        <v>363</v>
      </c>
    </row>
    <row r="53422" spans="1:8" x14ac:dyDescent="0.25">
      <c r="A53422" s="2">
        <v>39752</v>
      </c>
      <c r="B53422" s="2" t="str">
        <f>TEXT(Table4[[#This Row],[Month End]], "Mmm")</f>
        <v>Oct</v>
      </c>
      <c r="C53422">
        <f>MONTH(Table4[[#This Row],[Month End]])</f>
        <v>10</v>
      </c>
      <c r="D53422">
        <f>YEAR(Table4[[#This Row],[Month End]])</f>
        <v>2008</v>
      </c>
      <c r="E53422">
        <v>49512</v>
      </c>
      <c r="F53422" t="s">
        <v>45</v>
      </c>
      <c r="G53422" t="s">
        <v>59</v>
      </c>
      <c r="H53422">
        <v>472</v>
      </c>
    </row>
    <row r="53423" spans="1:8" x14ac:dyDescent="0.25">
      <c r="A53423" s="2">
        <v>39752</v>
      </c>
      <c r="B53423" s="2" t="str">
        <f>TEXT(Table4[[#This Row],[Month End]], "Mmm")</f>
        <v>Oct</v>
      </c>
      <c r="C53423">
        <f>MONTH(Table4[[#This Row],[Month End]])</f>
        <v>10</v>
      </c>
      <c r="D53423">
        <f>YEAR(Table4[[#This Row],[Month End]])</f>
        <v>2008</v>
      </c>
      <c r="E53423">
        <v>49601</v>
      </c>
      <c r="F53423" t="s">
        <v>61</v>
      </c>
      <c r="G53423" t="s">
        <v>59</v>
      </c>
      <c r="H53423">
        <v>633</v>
      </c>
    </row>
    <row r="53424" spans="1:8" x14ac:dyDescent="0.25">
      <c r="A53424" s="2">
        <v>39752</v>
      </c>
      <c r="B53424" s="2" t="str">
        <f>TEXT(Table4[[#This Row],[Month End]], "Mmm")</f>
        <v>Oct</v>
      </c>
      <c r="C53424">
        <f>MONTH(Table4[[#This Row],[Month End]])</f>
        <v>10</v>
      </c>
      <c r="D53424">
        <f>YEAR(Table4[[#This Row],[Month End]])</f>
        <v>2008</v>
      </c>
      <c r="E53424">
        <v>99218</v>
      </c>
      <c r="F53424" t="s">
        <v>125</v>
      </c>
      <c r="G53424" t="s">
        <v>40</v>
      </c>
      <c r="H53424">
        <v>526</v>
      </c>
    </row>
    <row r="53425" spans="1:8" x14ac:dyDescent="0.25">
      <c r="A53425" s="2">
        <v>39752</v>
      </c>
      <c r="B53425" s="2" t="str">
        <f>TEXT(Table4[[#This Row],[Month End]], "Mmm")</f>
        <v>Oct</v>
      </c>
      <c r="C53425">
        <f>MONTH(Table4[[#This Row],[Month End]])</f>
        <v>10</v>
      </c>
      <c r="D53425">
        <f>YEAR(Table4[[#This Row],[Month End]])</f>
        <v>2008</v>
      </c>
      <c r="E53425">
        <v>19567</v>
      </c>
      <c r="F53425" t="s">
        <v>126</v>
      </c>
      <c r="G53425" t="s">
        <v>6</v>
      </c>
      <c r="H53425">
        <v>381</v>
      </c>
    </row>
    <row r="53426" spans="1:8" x14ac:dyDescent="0.25">
      <c r="A53426" s="2">
        <v>39752</v>
      </c>
      <c r="B53426" s="2" t="str">
        <f>TEXT(Table4[[#This Row],[Month End]], "Mmm")</f>
        <v>Oct</v>
      </c>
      <c r="C53426">
        <f>MONTH(Table4[[#This Row],[Month End]])</f>
        <v>10</v>
      </c>
      <c r="D53426">
        <f>YEAR(Table4[[#This Row],[Month End]])</f>
        <v>2008</v>
      </c>
      <c r="E53426">
        <v>12777</v>
      </c>
      <c r="F53426" t="s">
        <v>127</v>
      </c>
      <c r="G53426" t="s">
        <v>71</v>
      </c>
      <c r="H53426">
        <v>545</v>
      </c>
    </row>
    <row r="53427" spans="1:8" x14ac:dyDescent="0.25">
      <c r="A53427" s="2">
        <v>39752</v>
      </c>
      <c r="B53427" s="2" t="str">
        <f>TEXT(Table4[[#This Row],[Month End]], "Mmm")</f>
        <v>Oct</v>
      </c>
      <c r="C53427">
        <f>MONTH(Table4[[#This Row],[Month End]])</f>
        <v>10</v>
      </c>
      <c r="D53427">
        <f>YEAR(Table4[[#This Row],[Month End]])</f>
        <v>2008</v>
      </c>
      <c r="E53427">
        <v>6351</v>
      </c>
      <c r="F53427" t="s">
        <v>128</v>
      </c>
      <c r="G53427" t="s">
        <v>102</v>
      </c>
      <c r="H53427">
        <v>427</v>
      </c>
    </row>
    <row r="53428" spans="1:8" x14ac:dyDescent="0.25">
      <c r="A53428" s="2">
        <v>39752</v>
      </c>
      <c r="B53428" s="2" t="str">
        <f>TEXT(Table4[[#This Row],[Month End]], "Mmm")</f>
        <v>Oct</v>
      </c>
      <c r="C53428">
        <f>MONTH(Table4[[#This Row],[Month End]])</f>
        <v>10</v>
      </c>
      <c r="D53428">
        <f>YEAR(Table4[[#This Row],[Month End]])</f>
        <v>2008</v>
      </c>
      <c r="E53428">
        <v>2347</v>
      </c>
      <c r="F53428" t="s">
        <v>129</v>
      </c>
      <c r="G53428" t="s">
        <v>97</v>
      </c>
      <c r="H53428">
        <v>460</v>
      </c>
    </row>
    <row r="53429" spans="1:8" x14ac:dyDescent="0.25">
      <c r="A53429" s="2">
        <v>39752</v>
      </c>
      <c r="B53429" s="2" t="str">
        <f>TEXT(Table4[[#This Row],[Month End]], "Mmm")</f>
        <v>Oct</v>
      </c>
      <c r="C53429">
        <f>MONTH(Table4[[#This Row],[Month End]])</f>
        <v>10</v>
      </c>
      <c r="D53429">
        <f>YEAR(Table4[[#This Row],[Month End]])</f>
        <v>2008</v>
      </c>
      <c r="E53429">
        <v>95603</v>
      </c>
      <c r="F53429" t="s">
        <v>116</v>
      </c>
      <c r="G53429" t="s">
        <v>52</v>
      </c>
      <c r="H53429">
        <v>68</v>
      </c>
    </row>
    <row r="53430" spans="1:8" x14ac:dyDescent="0.25">
      <c r="A53430" s="2">
        <v>39752</v>
      </c>
      <c r="B53430" s="2" t="str">
        <f>TEXT(Table4[[#This Row],[Month End]], "Mmm")</f>
        <v>Oct</v>
      </c>
      <c r="C53430">
        <f>MONTH(Table4[[#This Row],[Month End]])</f>
        <v>10</v>
      </c>
      <c r="D53430">
        <f>YEAR(Table4[[#This Row],[Month End]])</f>
        <v>2008</v>
      </c>
      <c r="E53430">
        <v>89434</v>
      </c>
      <c r="F53430" t="s">
        <v>99</v>
      </c>
      <c r="G53430" t="s">
        <v>62</v>
      </c>
      <c r="H53430">
        <v>331</v>
      </c>
    </row>
    <row r="53431" spans="1:8" x14ac:dyDescent="0.25">
      <c r="A53431" s="2">
        <v>39752</v>
      </c>
      <c r="B53431" s="2" t="str">
        <f>TEXT(Table4[[#This Row],[Month End]], "Mmm")</f>
        <v>Oct</v>
      </c>
      <c r="C53431">
        <f>MONTH(Table4[[#This Row],[Month End]])</f>
        <v>10</v>
      </c>
      <c r="D53431">
        <f>YEAR(Table4[[#This Row],[Month End]])</f>
        <v>2008</v>
      </c>
      <c r="E53431">
        <v>17025</v>
      </c>
      <c r="F53431" t="s">
        <v>130</v>
      </c>
      <c r="G53431" t="s">
        <v>6</v>
      </c>
      <c r="H53431">
        <v>370</v>
      </c>
    </row>
    <row r="53432" spans="1:8" x14ac:dyDescent="0.25">
      <c r="A53432" s="2">
        <v>39752</v>
      </c>
      <c r="B53432" s="2" t="str">
        <f>TEXT(Table4[[#This Row],[Month End]], "Mmm")</f>
        <v>Oct</v>
      </c>
      <c r="C53432">
        <f>MONTH(Table4[[#This Row],[Month End]])</f>
        <v>10</v>
      </c>
      <c r="D53432">
        <f>YEAR(Table4[[#This Row],[Month End]])</f>
        <v>2008</v>
      </c>
      <c r="E53432">
        <v>48888</v>
      </c>
      <c r="F53432" t="s">
        <v>131</v>
      </c>
      <c r="G53432" t="s">
        <v>59</v>
      </c>
      <c r="H53432">
        <v>530</v>
      </c>
    </row>
    <row r="53433" spans="1:8" x14ac:dyDescent="0.25">
      <c r="A53433" s="2">
        <v>39752</v>
      </c>
      <c r="B53433" s="2" t="str">
        <f>TEXT(Table4[[#This Row],[Month End]], "Mmm")</f>
        <v>Oct</v>
      </c>
      <c r="C53433">
        <f>MONTH(Table4[[#This Row],[Month End]])</f>
        <v>10</v>
      </c>
      <c r="D53433">
        <f>YEAR(Table4[[#This Row],[Month End]])</f>
        <v>2008</v>
      </c>
      <c r="E53433">
        <v>18848</v>
      </c>
      <c r="F53433" t="s">
        <v>132</v>
      </c>
      <c r="G53433" t="s">
        <v>6</v>
      </c>
      <c r="H53433">
        <v>511</v>
      </c>
    </row>
    <row r="53434" spans="1:8" x14ac:dyDescent="0.25">
      <c r="A53434" s="2">
        <v>39752</v>
      </c>
      <c r="B53434" s="2" t="str">
        <f>TEXT(Table4[[#This Row],[Month End]], "Mmm")</f>
        <v>Oct</v>
      </c>
      <c r="C53434">
        <f>MONTH(Table4[[#This Row],[Month End]])</f>
        <v>10</v>
      </c>
      <c r="D53434">
        <f>YEAR(Table4[[#This Row],[Month End]])</f>
        <v>2008</v>
      </c>
      <c r="E53434">
        <v>19403</v>
      </c>
      <c r="F53434" t="s">
        <v>133</v>
      </c>
      <c r="G53434" t="s">
        <v>6</v>
      </c>
      <c r="H53434">
        <v>459</v>
      </c>
    </row>
    <row r="53435" spans="1:8" x14ac:dyDescent="0.25">
      <c r="A53435" s="2">
        <v>39752</v>
      </c>
      <c r="B53435" s="2" t="str">
        <f>TEXT(Table4[[#This Row],[Month End]], "Mmm")</f>
        <v>Oct</v>
      </c>
      <c r="C53435">
        <f>MONTH(Table4[[#This Row],[Month End]])</f>
        <v>10</v>
      </c>
      <c r="D53435">
        <f>YEAR(Table4[[#This Row],[Month End]])</f>
        <v>2008</v>
      </c>
      <c r="E53435">
        <v>16403</v>
      </c>
      <c r="F53435" t="s">
        <v>134</v>
      </c>
      <c r="G53435" t="s">
        <v>6</v>
      </c>
      <c r="H53435">
        <v>470</v>
      </c>
    </row>
    <row r="53436" spans="1:8" x14ac:dyDescent="0.25">
      <c r="A53436" s="2">
        <v>39752</v>
      </c>
      <c r="B53436" s="2" t="str">
        <f>TEXT(Table4[[#This Row],[Month End]], "Mmm")</f>
        <v>Oct</v>
      </c>
      <c r="C53436">
        <f>MONTH(Table4[[#This Row],[Month End]])</f>
        <v>10</v>
      </c>
      <c r="D53436">
        <f>YEAR(Table4[[#This Row],[Month End]])</f>
        <v>2008</v>
      </c>
      <c r="E53436">
        <v>18411</v>
      </c>
      <c r="F53436" t="s">
        <v>135</v>
      </c>
      <c r="G53436" t="s">
        <v>6</v>
      </c>
      <c r="H53436">
        <v>501</v>
      </c>
    </row>
    <row r="53437" spans="1:8" x14ac:dyDescent="0.25">
      <c r="A53437" s="2">
        <v>39752</v>
      </c>
      <c r="B53437" s="2" t="str">
        <f>TEXT(Table4[[#This Row],[Month End]], "Mmm")</f>
        <v>Oct</v>
      </c>
      <c r="C53437">
        <f>MONTH(Table4[[#This Row],[Month End]])</f>
        <v>10</v>
      </c>
      <c r="D53437">
        <f>YEAR(Table4[[#This Row],[Month End]])</f>
        <v>2008</v>
      </c>
      <c r="E53437">
        <v>14843</v>
      </c>
      <c r="F53437" t="s">
        <v>136</v>
      </c>
      <c r="G53437" t="s">
        <v>71</v>
      </c>
      <c r="H53437">
        <v>495</v>
      </c>
    </row>
    <row r="53438" spans="1:8" x14ac:dyDescent="0.25">
      <c r="A53438" s="2">
        <v>39752</v>
      </c>
      <c r="B53438" s="2" t="str">
        <f>TEXT(Table4[[#This Row],[Month End]], "Mmm")</f>
        <v>Oct</v>
      </c>
      <c r="C53438">
        <f>MONTH(Table4[[#This Row],[Month End]])</f>
        <v>10</v>
      </c>
      <c r="D53438">
        <f>YEAR(Table4[[#This Row],[Month End]])</f>
        <v>2008</v>
      </c>
      <c r="E53438">
        <v>7869</v>
      </c>
      <c r="F53438" t="s">
        <v>137</v>
      </c>
      <c r="G53438" t="s">
        <v>100</v>
      </c>
      <c r="H53438">
        <v>409</v>
      </c>
    </row>
    <row r="53439" spans="1:8" x14ac:dyDescent="0.25">
      <c r="A53439" s="2">
        <v>39752</v>
      </c>
      <c r="B53439" s="2" t="str">
        <f>TEXT(Table4[[#This Row],[Month End]], "Mmm")</f>
        <v>Oct</v>
      </c>
      <c r="C53439">
        <f>MONTH(Table4[[#This Row],[Month End]])</f>
        <v>10</v>
      </c>
      <c r="D53439">
        <f>YEAR(Table4[[#This Row],[Month End]])</f>
        <v>2008</v>
      </c>
      <c r="E53439">
        <v>14741</v>
      </c>
      <c r="F53439" t="s">
        <v>138</v>
      </c>
      <c r="G53439" t="s">
        <v>71</v>
      </c>
      <c r="H53439">
        <v>599</v>
      </c>
    </row>
    <row r="53440" spans="1:8" x14ac:dyDescent="0.25">
      <c r="A53440" s="2">
        <v>39752</v>
      </c>
      <c r="B53440" s="2" t="str">
        <f>TEXT(Table4[[#This Row],[Month End]], "Mmm")</f>
        <v>Oct</v>
      </c>
      <c r="C53440">
        <f>MONTH(Table4[[#This Row],[Month End]])</f>
        <v>10</v>
      </c>
      <c r="D53440">
        <f>YEAR(Table4[[#This Row],[Month End]])</f>
        <v>2008</v>
      </c>
      <c r="E53440">
        <v>14423</v>
      </c>
      <c r="F53440" t="s">
        <v>139</v>
      </c>
      <c r="G53440" t="s">
        <v>71</v>
      </c>
      <c r="H53440">
        <v>469</v>
      </c>
    </row>
    <row r="53441" spans="1:8" x14ac:dyDescent="0.25">
      <c r="A53441" s="2">
        <v>39752</v>
      </c>
      <c r="B53441" s="2" t="str">
        <f>TEXT(Table4[[#This Row],[Month End]], "Mmm")</f>
        <v>Oct</v>
      </c>
      <c r="C53441">
        <f>MONTH(Table4[[#This Row],[Month End]])</f>
        <v>10</v>
      </c>
      <c r="D53441">
        <f>YEAR(Table4[[#This Row],[Month End]])</f>
        <v>2008</v>
      </c>
      <c r="E53441">
        <v>54914</v>
      </c>
      <c r="F53441" t="s">
        <v>140</v>
      </c>
      <c r="G53441" t="s">
        <v>55</v>
      </c>
      <c r="H53441">
        <v>498</v>
      </c>
    </row>
    <row r="53442" spans="1:8" x14ac:dyDescent="0.25">
      <c r="A53442" s="2">
        <v>39752</v>
      </c>
      <c r="B53442" s="2" t="str">
        <f>TEXT(Table4[[#This Row],[Month End]], "Mmm")</f>
        <v>Oct</v>
      </c>
      <c r="C53442">
        <f>MONTH(Table4[[#This Row],[Month End]])</f>
        <v>10</v>
      </c>
      <c r="D53442">
        <f>YEAR(Table4[[#This Row],[Month End]])</f>
        <v>2008</v>
      </c>
      <c r="E53442">
        <v>97477</v>
      </c>
      <c r="F53442" t="s">
        <v>106</v>
      </c>
      <c r="G53442" t="s">
        <v>68</v>
      </c>
      <c r="H53442">
        <v>407</v>
      </c>
    </row>
    <row r="53443" spans="1:8" x14ac:dyDescent="0.25">
      <c r="A53443" s="2">
        <v>39752</v>
      </c>
      <c r="B53443" s="2" t="str">
        <f>TEXT(Table4[[#This Row],[Month End]], "Mmm")</f>
        <v>Oct</v>
      </c>
      <c r="C53443">
        <f>MONTH(Table4[[#This Row],[Month End]])</f>
        <v>10</v>
      </c>
      <c r="D53443">
        <f>YEAR(Table4[[#This Row],[Month End]])</f>
        <v>2008</v>
      </c>
      <c r="E53443">
        <v>4412</v>
      </c>
      <c r="F53443" t="s">
        <v>141</v>
      </c>
      <c r="G53443" t="s">
        <v>3</v>
      </c>
      <c r="H53443">
        <v>560</v>
      </c>
    </row>
    <row r="53444" spans="1:8" x14ac:dyDescent="0.25">
      <c r="A53444" s="2">
        <v>39752</v>
      </c>
      <c r="B53444" s="2" t="str">
        <f>TEXT(Table4[[#This Row],[Month End]], "Mmm")</f>
        <v>Oct</v>
      </c>
      <c r="C53444">
        <f>MONTH(Table4[[#This Row],[Month End]])</f>
        <v>10</v>
      </c>
      <c r="D53444">
        <f>YEAR(Table4[[#This Row],[Month End]])</f>
        <v>2008</v>
      </c>
      <c r="E53444">
        <v>16828</v>
      </c>
      <c r="F53444" t="s">
        <v>142</v>
      </c>
      <c r="G53444" t="s">
        <v>6</v>
      </c>
      <c r="H53444">
        <v>472</v>
      </c>
    </row>
    <row r="53445" spans="1:8" x14ac:dyDescent="0.25">
      <c r="A53445" s="2">
        <v>39752</v>
      </c>
      <c r="B53445" s="2" t="str">
        <f>TEXT(Table4[[#This Row],[Month End]], "Mmm")</f>
        <v>Oct</v>
      </c>
      <c r="C53445">
        <f>MONTH(Table4[[#This Row],[Month End]])</f>
        <v>10</v>
      </c>
      <c r="D53445">
        <f>YEAR(Table4[[#This Row],[Month End]])</f>
        <v>2008</v>
      </c>
      <c r="E53445">
        <v>48647</v>
      </c>
      <c r="F53445" t="s">
        <v>143</v>
      </c>
      <c r="G53445" t="s">
        <v>59</v>
      </c>
      <c r="H53445">
        <v>611</v>
      </c>
    </row>
    <row r="53446" spans="1:8" x14ac:dyDescent="0.25">
      <c r="A53446" s="2">
        <v>39752</v>
      </c>
      <c r="B53446" s="2" t="str">
        <f>TEXT(Table4[[#This Row],[Month End]], "Mmm")</f>
        <v>Oct</v>
      </c>
      <c r="C53446">
        <f>MONTH(Table4[[#This Row],[Month End]])</f>
        <v>10</v>
      </c>
      <c r="D53446">
        <f>YEAR(Table4[[#This Row],[Month End]])</f>
        <v>2008</v>
      </c>
      <c r="E53446">
        <v>87123</v>
      </c>
      <c r="F53446" t="s">
        <v>95</v>
      </c>
      <c r="G53446" t="s">
        <v>27</v>
      </c>
      <c r="H53446">
        <v>203</v>
      </c>
    </row>
    <row r="53447" spans="1:8" x14ac:dyDescent="0.25">
      <c r="A53447" s="2">
        <v>39752</v>
      </c>
      <c r="B53447" s="2" t="str">
        <f>TEXT(Table4[[#This Row],[Month End]], "Mmm")</f>
        <v>Oct</v>
      </c>
      <c r="C53447">
        <f>MONTH(Table4[[#This Row],[Month End]])</f>
        <v>10</v>
      </c>
      <c r="D53447">
        <f>YEAR(Table4[[#This Row],[Month End]])</f>
        <v>2008</v>
      </c>
      <c r="E53447">
        <v>5851</v>
      </c>
      <c r="F53447" t="s">
        <v>101</v>
      </c>
      <c r="G53447" t="s">
        <v>98</v>
      </c>
      <c r="H53447">
        <v>647</v>
      </c>
    </row>
    <row r="53448" spans="1:8" x14ac:dyDescent="0.25">
      <c r="A53448" s="2">
        <v>39752</v>
      </c>
      <c r="B53448" s="2" t="str">
        <f>TEXT(Table4[[#This Row],[Month End]], "Mmm")</f>
        <v>Oct</v>
      </c>
      <c r="C53448">
        <f>MONTH(Table4[[#This Row],[Month End]])</f>
        <v>10</v>
      </c>
      <c r="D53448">
        <f>YEAR(Table4[[#This Row],[Month End]])</f>
        <v>2008</v>
      </c>
      <c r="E53448">
        <v>97535</v>
      </c>
      <c r="F53448" t="s">
        <v>49</v>
      </c>
      <c r="G53448" t="s">
        <v>68</v>
      </c>
      <c r="H53448">
        <v>288</v>
      </c>
    </row>
    <row r="53449" spans="1:8" x14ac:dyDescent="0.25">
      <c r="A53449" s="2">
        <v>39752</v>
      </c>
      <c r="B53449" s="2" t="str">
        <f>TEXT(Table4[[#This Row],[Month End]], "Mmm")</f>
        <v>Oct</v>
      </c>
      <c r="C53449">
        <f>MONTH(Table4[[#This Row],[Month End]])</f>
        <v>10</v>
      </c>
      <c r="D53449">
        <f>YEAR(Table4[[#This Row],[Month End]])</f>
        <v>2008</v>
      </c>
      <c r="E53449">
        <v>53035</v>
      </c>
      <c r="F53449" t="s">
        <v>144</v>
      </c>
      <c r="G53449" t="s">
        <v>55</v>
      </c>
      <c r="H53449">
        <v>466</v>
      </c>
    </row>
    <row r="53450" spans="1:8" x14ac:dyDescent="0.25">
      <c r="A53450" s="2">
        <v>39752</v>
      </c>
      <c r="B53450" s="2" t="str">
        <f>TEXT(Table4[[#This Row],[Month End]], "Mmm")</f>
        <v>Oct</v>
      </c>
      <c r="C53450">
        <f>MONTH(Table4[[#This Row],[Month End]])</f>
        <v>10</v>
      </c>
      <c r="D53450">
        <f>YEAR(Table4[[#This Row],[Month End]])</f>
        <v>2008</v>
      </c>
      <c r="E53450">
        <v>16833</v>
      </c>
      <c r="F53450" t="s">
        <v>145</v>
      </c>
      <c r="G53450" t="s">
        <v>6</v>
      </c>
      <c r="H53450">
        <v>534</v>
      </c>
    </row>
    <row r="53451" spans="1:8" x14ac:dyDescent="0.25">
      <c r="A53451" s="2">
        <v>39752</v>
      </c>
      <c r="B53451" s="2" t="str">
        <f>TEXT(Table4[[#This Row],[Month End]], "Mmm")</f>
        <v>Oct</v>
      </c>
      <c r="C53451">
        <f>MONTH(Table4[[#This Row],[Month End]])</f>
        <v>10</v>
      </c>
      <c r="D53451">
        <f>YEAR(Table4[[#This Row],[Month End]])</f>
        <v>2008</v>
      </c>
      <c r="E53451">
        <v>98936</v>
      </c>
      <c r="F53451" t="s">
        <v>146</v>
      </c>
      <c r="G53451" t="s">
        <v>40</v>
      </c>
      <c r="H53451">
        <v>476</v>
      </c>
    </row>
    <row r="53452" spans="1:8" x14ac:dyDescent="0.25">
      <c r="A53452" s="2">
        <v>39752</v>
      </c>
      <c r="B53452" s="2" t="str">
        <f>TEXT(Table4[[#This Row],[Month End]], "Mmm")</f>
        <v>Oct</v>
      </c>
      <c r="C53452">
        <f>MONTH(Table4[[#This Row],[Month End]])</f>
        <v>10</v>
      </c>
      <c r="D53452">
        <f>YEAR(Table4[[#This Row],[Month End]])</f>
        <v>2008</v>
      </c>
      <c r="E53452">
        <v>86326</v>
      </c>
      <c r="F53452" t="s">
        <v>96</v>
      </c>
      <c r="G53452" t="s">
        <v>48</v>
      </c>
      <c r="H53452">
        <v>295</v>
      </c>
    </row>
    <row r="53453" spans="1:8" x14ac:dyDescent="0.25">
      <c r="A53453" s="2">
        <v>39752</v>
      </c>
      <c r="B53453" s="2" t="str">
        <f>TEXT(Table4[[#This Row],[Month End]], "Mmm")</f>
        <v>Oct</v>
      </c>
      <c r="C53453">
        <f>MONTH(Table4[[#This Row],[Month End]])</f>
        <v>10</v>
      </c>
      <c r="D53453">
        <f>YEAR(Table4[[#This Row],[Month End]])</f>
        <v>2008</v>
      </c>
      <c r="E53453">
        <v>5759</v>
      </c>
      <c r="F53453" t="s">
        <v>147</v>
      </c>
      <c r="G53453" t="s">
        <v>98</v>
      </c>
      <c r="H53453">
        <v>596</v>
      </c>
    </row>
    <row r="53454" spans="1:8" x14ac:dyDescent="0.25">
      <c r="A53454" s="2">
        <v>39752</v>
      </c>
      <c r="B53454" s="2" t="str">
        <f>TEXT(Table4[[#This Row],[Month End]], "Mmm")</f>
        <v>Oct</v>
      </c>
      <c r="C53454">
        <f>MONTH(Table4[[#This Row],[Month End]])</f>
        <v>10</v>
      </c>
      <c r="D53454">
        <f>YEAR(Table4[[#This Row],[Month End]])</f>
        <v>2008</v>
      </c>
      <c r="E53454">
        <v>93651</v>
      </c>
      <c r="F53454" t="s">
        <v>148</v>
      </c>
      <c r="G53454" t="s">
        <v>52</v>
      </c>
      <c r="H53454">
        <v>48</v>
      </c>
    </row>
    <row r="53455" spans="1:8" x14ac:dyDescent="0.25">
      <c r="A53455" s="2">
        <v>39752</v>
      </c>
      <c r="B53455" s="2" t="str">
        <f>TEXT(Table4[[#This Row],[Month End]], "Mmm")</f>
        <v>Oct</v>
      </c>
      <c r="C53455">
        <f>MONTH(Table4[[#This Row],[Month End]])</f>
        <v>10</v>
      </c>
      <c r="D53455">
        <f>YEAR(Table4[[#This Row],[Month End]])</f>
        <v>2008</v>
      </c>
      <c r="E53455">
        <v>49095</v>
      </c>
      <c r="F53455" t="s">
        <v>149</v>
      </c>
      <c r="G53455" t="s">
        <v>59</v>
      </c>
      <c r="H53455">
        <v>453</v>
      </c>
    </row>
    <row r="53456" spans="1:8" x14ac:dyDescent="0.25">
      <c r="A53456" s="2">
        <v>39752</v>
      </c>
      <c r="B53456" s="2" t="str">
        <f>TEXT(Table4[[#This Row],[Month End]], "Mmm")</f>
        <v>Oct</v>
      </c>
      <c r="C53456">
        <f>MONTH(Table4[[#This Row],[Month End]])</f>
        <v>10</v>
      </c>
      <c r="D53456">
        <f>YEAR(Table4[[#This Row],[Month End]])</f>
        <v>2008</v>
      </c>
      <c r="E53456">
        <v>48601</v>
      </c>
      <c r="F53456" t="s">
        <v>150</v>
      </c>
      <c r="G53456" t="s">
        <v>59</v>
      </c>
      <c r="H53456">
        <v>562</v>
      </c>
    </row>
    <row r="53457" spans="1:8" x14ac:dyDescent="0.25">
      <c r="A53457" s="2">
        <v>39752</v>
      </c>
      <c r="B53457" s="2" t="str">
        <f>TEXT(Table4[[#This Row],[Month End]], "Mmm")</f>
        <v>Oct</v>
      </c>
      <c r="C53457">
        <f>MONTH(Table4[[#This Row],[Month End]])</f>
        <v>10</v>
      </c>
      <c r="D53457">
        <f>YEAR(Table4[[#This Row],[Month End]])</f>
        <v>2008</v>
      </c>
      <c r="E53457">
        <v>97338</v>
      </c>
      <c r="F53457" t="s">
        <v>151</v>
      </c>
      <c r="G53457" t="s">
        <v>68</v>
      </c>
      <c r="H53457">
        <v>396</v>
      </c>
    </row>
    <row r="53458" spans="1:8" x14ac:dyDescent="0.25">
      <c r="A53458" s="2">
        <v>39752</v>
      </c>
      <c r="B53458" s="2" t="str">
        <f>TEXT(Table4[[#This Row],[Month End]], "Mmm")</f>
        <v>Oct</v>
      </c>
      <c r="C53458">
        <f>MONTH(Table4[[#This Row],[Month End]])</f>
        <v>10</v>
      </c>
      <c r="D53458">
        <f>YEAR(Table4[[#This Row],[Month End]])</f>
        <v>2008</v>
      </c>
      <c r="E53458">
        <v>13642</v>
      </c>
      <c r="F53458" t="s">
        <v>152</v>
      </c>
      <c r="G53458" t="s">
        <v>71</v>
      </c>
      <c r="H53458">
        <v>541</v>
      </c>
    </row>
    <row r="53459" spans="1:8" x14ac:dyDescent="0.25">
      <c r="A53459" s="2">
        <v>39752</v>
      </c>
      <c r="B53459" s="2" t="str">
        <f>TEXT(Table4[[#This Row],[Month End]], "Mmm")</f>
        <v>Oct</v>
      </c>
      <c r="C53459">
        <f>MONTH(Table4[[#This Row],[Month End]])</f>
        <v>10</v>
      </c>
      <c r="D53459">
        <f>YEAR(Table4[[#This Row],[Month End]])</f>
        <v>2008</v>
      </c>
      <c r="E53459">
        <v>97459</v>
      </c>
      <c r="F53459" t="s">
        <v>153</v>
      </c>
      <c r="G53459" t="s">
        <v>68</v>
      </c>
      <c r="H53459">
        <v>364</v>
      </c>
    </row>
    <row r="53460" spans="1:8" x14ac:dyDescent="0.25">
      <c r="A53460" s="2">
        <v>39752</v>
      </c>
      <c r="B53460" s="2" t="str">
        <f>TEXT(Table4[[#This Row],[Month End]], "Mmm")</f>
        <v>Oct</v>
      </c>
      <c r="C53460">
        <f>MONTH(Table4[[#This Row],[Month End]])</f>
        <v>10</v>
      </c>
      <c r="D53460">
        <f>YEAR(Table4[[#This Row],[Month End]])</f>
        <v>2008</v>
      </c>
      <c r="E53460">
        <v>97760</v>
      </c>
      <c r="F53460" t="s">
        <v>154</v>
      </c>
      <c r="G53460" t="s">
        <v>68</v>
      </c>
      <c r="H53460">
        <v>505</v>
      </c>
    </row>
    <row r="53461" spans="1:8" x14ac:dyDescent="0.25">
      <c r="A53461" s="2">
        <v>39752</v>
      </c>
      <c r="B53461" s="2" t="str">
        <f>TEXT(Table4[[#This Row],[Month End]], "Mmm")</f>
        <v>Oct</v>
      </c>
      <c r="C53461">
        <f>MONTH(Table4[[#This Row],[Month End]])</f>
        <v>10</v>
      </c>
      <c r="D53461">
        <f>YEAR(Table4[[#This Row],[Month End]])</f>
        <v>2008</v>
      </c>
      <c r="E53461">
        <v>14701</v>
      </c>
      <c r="F53461" t="s">
        <v>155</v>
      </c>
      <c r="G53461" t="s">
        <v>71</v>
      </c>
      <c r="H53461">
        <v>554</v>
      </c>
    </row>
    <row r="53462" spans="1:8" x14ac:dyDescent="0.25">
      <c r="A53462" s="2">
        <v>39752</v>
      </c>
      <c r="B53462" s="2" t="str">
        <f>TEXT(Table4[[#This Row],[Month End]], "Mmm")</f>
        <v>Oct</v>
      </c>
      <c r="C53462">
        <f>MONTH(Table4[[#This Row],[Month End]])</f>
        <v>10</v>
      </c>
      <c r="D53462">
        <f>YEAR(Table4[[#This Row],[Month End]])</f>
        <v>2008</v>
      </c>
      <c r="E53462">
        <v>95690</v>
      </c>
      <c r="F53462" t="s">
        <v>156</v>
      </c>
      <c r="G53462" t="s">
        <v>52</v>
      </c>
      <c r="H53462">
        <v>40</v>
      </c>
    </row>
    <row r="53463" spans="1:8" x14ac:dyDescent="0.25">
      <c r="A53463" s="2">
        <v>39752</v>
      </c>
      <c r="B53463" s="2" t="str">
        <f>TEXT(Table4[[#This Row],[Month End]], "Mmm")</f>
        <v>Oct</v>
      </c>
      <c r="C53463">
        <f>MONTH(Table4[[#This Row],[Month End]])</f>
        <v>10</v>
      </c>
      <c r="D53463">
        <f>YEAR(Table4[[#This Row],[Month End]])</f>
        <v>2008</v>
      </c>
      <c r="E53463">
        <v>19973</v>
      </c>
      <c r="F53463" t="s">
        <v>92</v>
      </c>
      <c r="G53463" t="s">
        <v>91</v>
      </c>
      <c r="H53463">
        <v>264</v>
      </c>
    </row>
    <row r="53464" spans="1:8" x14ac:dyDescent="0.25">
      <c r="A53464" s="2">
        <v>39752</v>
      </c>
      <c r="B53464" s="2" t="str">
        <f>TEXT(Table4[[#This Row],[Month End]], "Mmm")</f>
        <v>Oct</v>
      </c>
      <c r="C53464">
        <f>MONTH(Table4[[#This Row],[Month End]])</f>
        <v>10</v>
      </c>
      <c r="D53464">
        <f>YEAR(Table4[[#This Row],[Month End]])</f>
        <v>2008</v>
      </c>
      <c r="E53464">
        <v>83644</v>
      </c>
      <c r="F53464" t="s">
        <v>94</v>
      </c>
      <c r="G53464" t="s">
        <v>2</v>
      </c>
      <c r="H53464">
        <v>465</v>
      </c>
    </row>
    <row r="53465" spans="1:8" x14ac:dyDescent="0.25">
      <c r="A53465" s="2">
        <v>39752</v>
      </c>
      <c r="B53465" s="2" t="str">
        <f>TEXT(Table4[[#This Row],[Month End]], "Mmm")</f>
        <v>Oct</v>
      </c>
      <c r="C53465">
        <f>MONTH(Table4[[#This Row],[Month End]])</f>
        <v>10</v>
      </c>
      <c r="D53465">
        <f>YEAR(Table4[[#This Row],[Month End]])</f>
        <v>2008</v>
      </c>
      <c r="E53465">
        <v>4578</v>
      </c>
      <c r="F53465" t="s">
        <v>157</v>
      </c>
      <c r="G53465" t="s">
        <v>3</v>
      </c>
      <c r="H53465">
        <v>563</v>
      </c>
    </row>
    <row r="53466" spans="1:8" x14ac:dyDescent="0.25">
      <c r="A53466" s="2">
        <v>39752</v>
      </c>
      <c r="B53466" s="2" t="str">
        <f>TEXT(Table4[[#This Row],[Month End]], "Mmm")</f>
        <v>Oct</v>
      </c>
      <c r="C53466">
        <f>MONTH(Table4[[#This Row],[Month End]])</f>
        <v>10</v>
      </c>
      <c r="D53466">
        <f>YEAR(Table4[[#This Row],[Month End]])</f>
        <v>2008</v>
      </c>
      <c r="E53466">
        <v>5495</v>
      </c>
      <c r="F53466" t="s">
        <v>158</v>
      </c>
      <c r="G53466" t="s">
        <v>98</v>
      </c>
      <c r="H53466">
        <v>565</v>
      </c>
    </row>
    <row r="53467" spans="1:8" x14ac:dyDescent="0.25">
      <c r="A53467" s="2">
        <v>39752</v>
      </c>
      <c r="B53467" s="2" t="str">
        <f>TEXT(Table4[[#This Row],[Month End]], "Mmm")</f>
        <v>Oct</v>
      </c>
      <c r="C53467">
        <f>MONTH(Table4[[#This Row],[Month End]])</f>
        <v>10</v>
      </c>
      <c r="D53467">
        <f>YEAR(Table4[[#This Row],[Month End]])</f>
        <v>2008</v>
      </c>
      <c r="E53467">
        <v>17225</v>
      </c>
      <c r="F53467" t="s">
        <v>159</v>
      </c>
      <c r="G53467" t="s">
        <v>6</v>
      </c>
      <c r="H53467">
        <v>362</v>
      </c>
    </row>
    <row r="53468" spans="1:8" x14ac:dyDescent="0.25">
      <c r="A53468" s="2">
        <v>39752</v>
      </c>
      <c r="B53468" s="2" t="str">
        <f>TEXT(Table4[[#This Row],[Month End]], "Mmm")</f>
        <v>Oct</v>
      </c>
      <c r="C53468">
        <f>MONTH(Table4[[#This Row],[Month End]])</f>
        <v>10</v>
      </c>
      <c r="D53468">
        <f>YEAR(Table4[[#This Row],[Month End]])</f>
        <v>2008</v>
      </c>
      <c r="E53468">
        <v>49781</v>
      </c>
      <c r="F53468" t="s">
        <v>160</v>
      </c>
      <c r="G53468" t="s">
        <v>59</v>
      </c>
      <c r="H53468">
        <v>490</v>
      </c>
    </row>
    <row r="53469" spans="1:8" x14ac:dyDescent="0.25">
      <c r="A53469" s="2">
        <v>39752</v>
      </c>
      <c r="B53469" s="2" t="str">
        <f>TEXT(Table4[[#This Row],[Month End]], "Mmm")</f>
        <v>Oct</v>
      </c>
      <c r="C53469">
        <f>MONTH(Table4[[#This Row],[Month End]])</f>
        <v>10</v>
      </c>
      <c r="D53469">
        <f>YEAR(Table4[[#This Row],[Month End]])</f>
        <v>2008</v>
      </c>
      <c r="E53469">
        <v>87402</v>
      </c>
      <c r="F53469" t="s">
        <v>88</v>
      </c>
      <c r="G53469" t="s">
        <v>27</v>
      </c>
      <c r="H53469">
        <v>342</v>
      </c>
    </row>
    <row r="53470" spans="1:8" x14ac:dyDescent="0.25">
      <c r="A53470" s="2">
        <v>39752</v>
      </c>
      <c r="B53470" s="2" t="str">
        <f>TEXT(Table4[[#This Row],[Month End]], "Mmm")</f>
        <v>Oct</v>
      </c>
      <c r="C53470">
        <f>MONTH(Table4[[#This Row],[Month End]])</f>
        <v>10</v>
      </c>
      <c r="D53470">
        <f>YEAR(Table4[[#This Row],[Month End]])</f>
        <v>2008</v>
      </c>
      <c r="E53470">
        <v>87301</v>
      </c>
      <c r="F53470" t="s">
        <v>86</v>
      </c>
      <c r="G53470" t="s">
        <v>27</v>
      </c>
      <c r="H53470">
        <v>490</v>
      </c>
    </row>
    <row r="53471" spans="1:8" x14ac:dyDescent="0.25">
      <c r="A53471" s="2">
        <v>39752</v>
      </c>
      <c r="B53471" s="2" t="str">
        <f>TEXT(Table4[[#This Row],[Month End]], "Mmm")</f>
        <v>Oct</v>
      </c>
      <c r="C53471">
        <f>MONTH(Table4[[#This Row],[Month End]])</f>
        <v>10</v>
      </c>
      <c r="D53471">
        <f>YEAR(Table4[[#This Row],[Month End]])</f>
        <v>2008</v>
      </c>
      <c r="E53471">
        <v>95228</v>
      </c>
      <c r="F53471" t="s">
        <v>89</v>
      </c>
      <c r="G53471" t="s">
        <v>52</v>
      </c>
      <c r="H53471">
        <v>35</v>
      </c>
    </row>
    <row r="53472" spans="1:8" x14ac:dyDescent="0.25">
      <c r="A53472" s="2">
        <v>39752</v>
      </c>
      <c r="B53472" s="2" t="str">
        <f>TEXT(Table4[[#This Row],[Month End]], "Mmm")</f>
        <v>Oct</v>
      </c>
      <c r="C53472">
        <f>MONTH(Table4[[#This Row],[Month End]])</f>
        <v>10</v>
      </c>
      <c r="D53472">
        <f>YEAR(Table4[[#This Row],[Month End]])</f>
        <v>2008</v>
      </c>
      <c r="E53472">
        <v>49874</v>
      </c>
      <c r="F53472" t="s">
        <v>161</v>
      </c>
      <c r="G53472" t="s">
        <v>59</v>
      </c>
      <c r="H53472">
        <v>595</v>
      </c>
    </row>
    <row r="53473" spans="1:8" x14ac:dyDescent="0.25">
      <c r="A53473" s="2">
        <v>39752</v>
      </c>
      <c r="B53473" s="2" t="str">
        <f>TEXT(Table4[[#This Row],[Month End]], "Mmm")</f>
        <v>Oct</v>
      </c>
      <c r="C53473">
        <f>MONTH(Table4[[#This Row],[Month End]])</f>
        <v>10</v>
      </c>
      <c r="D53473">
        <f>YEAR(Table4[[#This Row],[Month End]])</f>
        <v>2008</v>
      </c>
      <c r="E53473">
        <v>93561</v>
      </c>
      <c r="F53473" t="s">
        <v>93</v>
      </c>
      <c r="G53473" t="s">
        <v>52</v>
      </c>
      <c r="H53473">
        <v>87</v>
      </c>
    </row>
    <row r="53474" spans="1:8" x14ac:dyDescent="0.25">
      <c r="A53474" s="2">
        <v>39752</v>
      </c>
      <c r="B53474" s="2" t="str">
        <f>TEXT(Table4[[#This Row],[Month End]], "Mmm")</f>
        <v>Oct</v>
      </c>
      <c r="C53474">
        <f>MONTH(Table4[[#This Row],[Month End]])</f>
        <v>10</v>
      </c>
      <c r="D53474">
        <f>YEAR(Table4[[#This Row],[Month End]])</f>
        <v>2008</v>
      </c>
      <c r="E53474">
        <v>4976</v>
      </c>
      <c r="F53474" t="s">
        <v>162</v>
      </c>
      <c r="G53474" t="s">
        <v>3</v>
      </c>
      <c r="H53474">
        <v>565</v>
      </c>
    </row>
    <row r="53475" spans="1:8" x14ac:dyDescent="0.25">
      <c r="A53475" s="2">
        <v>39752</v>
      </c>
      <c r="B53475" s="2" t="str">
        <f>TEXT(Table4[[#This Row],[Month End]], "Mmm")</f>
        <v>Oct</v>
      </c>
      <c r="C53475">
        <f>MONTH(Table4[[#This Row],[Month End]])</f>
        <v>10</v>
      </c>
      <c r="D53475">
        <f>YEAR(Table4[[#This Row],[Month End]])</f>
        <v>2008</v>
      </c>
      <c r="E53475">
        <v>98422</v>
      </c>
      <c r="F53475" t="s">
        <v>87</v>
      </c>
      <c r="G53475" t="s">
        <v>40</v>
      </c>
      <c r="H53475">
        <v>428</v>
      </c>
    </row>
    <row r="53476" spans="1:8" x14ac:dyDescent="0.25">
      <c r="A53476" s="2">
        <v>39752</v>
      </c>
      <c r="B53476" s="2" t="str">
        <f>TEXT(Table4[[#This Row],[Month End]], "Mmm")</f>
        <v>Oct</v>
      </c>
      <c r="C53476">
        <f>MONTH(Table4[[#This Row],[Month End]])</f>
        <v>10</v>
      </c>
      <c r="D53476">
        <f>YEAR(Table4[[#This Row],[Month End]])</f>
        <v>2008</v>
      </c>
      <c r="E53476">
        <v>54448</v>
      </c>
      <c r="F53476" t="s">
        <v>163</v>
      </c>
      <c r="G53476" t="s">
        <v>55</v>
      </c>
      <c r="H53476">
        <v>548</v>
      </c>
    </row>
    <row r="53477" spans="1:8" x14ac:dyDescent="0.25">
      <c r="A53477" s="2">
        <v>39752</v>
      </c>
      <c r="B53477" s="2" t="str">
        <f>TEXT(Table4[[#This Row],[Month End]], "Mmm")</f>
        <v>Oct</v>
      </c>
      <c r="C53477">
        <f>MONTH(Table4[[#This Row],[Month End]])</f>
        <v>10</v>
      </c>
      <c r="D53477">
        <f>YEAR(Table4[[#This Row],[Month End]])</f>
        <v>2008</v>
      </c>
      <c r="E53477">
        <v>16046</v>
      </c>
      <c r="F53477" t="s">
        <v>84</v>
      </c>
      <c r="G53477" t="s">
        <v>6</v>
      </c>
      <c r="H53477">
        <v>458</v>
      </c>
    </row>
    <row r="53478" spans="1:8" x14ac:dyDescent="0.25">
      <c r="A53478" s="2">
        <v>39752</v>
      </c>
      <c r="B53478" s="2" t="str">
        <f>TEXT(Table4[[#This Row],[Month End]], "Mmm")</f>
        <v>Oct</v>
      </c>
      <c r="C53478">
        <f>MONTH(Table4[[#This Row],[Month End]])</f>
        <v>10</v>
      </c>
      <c r="D53478">
        <f>YEAR(Table4[[#This Row],[Month End]])</f>
        <v>2008</v>
      </c>
      <c r="E53478">
        <v>96080</v>
      </c>
      <c r="F53478" t="s">
        <v>164</v>
      </c>
      <c r="G53478" t="s">
        <v>52</v>
      </c>
      <c r="H53478">
        <v>47</v>
      </c>
    </row>
    <row r="53479" spans="1:8" x14ac:dyDescent="0.25">
      <c r="A53479" s="2">
        <v>39752</v>
      </c>
      <c r="B53479" s="2" t="str">
        <f>TEXT(Table4[[#This Row],[Month End]], "Mmm")</f>
        <v>Oct</v>
      </c>
      <c r="C53479">
        <f>MONTH(Table4[[#This Row],[Month End]])</f>
        <v>10</v>
      </c>
      <c r="D53479">
        <f>YEAR(Table4[[#This Row],[Month End]])</f>
        <v>2008</v>
      </c>
      <c r="E53479">
        <v>49274</v>
      </c>
      <c r="F53479" t="s">
        <v>165</v>
      </c>
      <c r="G53479" t="s">
        <v>59</v>
      </c>
      <c r="H53479">
        <v>470</v>
      </c>
    </row>
    <row r="53480" spans="1:8" x14ac:dyDescent="0.25">
      <c r="A53480" s="2">
        <v>39752</v>
      </c>
      <c r="B53480" s="2" t="str">
        <f>TEXT(Table4[[#This Row],[Month End]], "Mmm")</f>
        <v>Oct</v>
      </c>
      <c r="C53480">
        <f>MONTH(Table4[[#This Row],[Month End]])</f>
        <v>10</v>
      </c>
      <c r="D53480">
        <f>YEAR(Table4[[#This Row],[Month End]])</f>
        <v>2008</v>
      </c>
      <c r="E53480">
        <v>48911</v>
      </c>
      <c r="F53480" t="s">
        <v>166</v>
      </c>
      <c r="G53480" t="s">
        <v>59</v>
      </c>
      <c r="H53480">
        <v>507</v>
      </c>
    </row>
    <row r="53481" spans="1:8" x14ac:dyDescent="0.25">
      <c r="A53481" s="2">
        <v>39752</v>
      </c>
      <c r="B53481" s="2" t="str">
        <f>TEXT(Table4[[#This Row],[Month End]], "Mmm")</f>
        <v>Oct</v>
      </c>
      <c r="C53481">
        <f>MONTH(Table4[[#This Row],[Month End]])</f>
        <v>10</v>
      </c>
      <c r="D53481">
        <f>YEAR(Table4[[#This Row],[Month End]])</f>
        <v>2008</v>
      </c>
      <c r="E53481">
        <v>14031</v>
      </c>
      <c r="F53481" t="s">
        <v>167</v>
      </c>
      <c r="G53481" t="s">
        <v>71</v>
      </c>
      <c r="H53481">
        <v>466</v>
      </c>
    </row>
    <row r="53482" spans="1:8" x14ac:dyDescent="0.25">
      <c r="A53482" s="2">
        <v>39752</v>
      </c>
      <c r="B53482" s="2" t="str">
        <f>TEXT(Table4[[#This Row],[Month End]], "Mmm")</f>
        <v>Oct</v>
      </c>
      <c r="C53482">
        <f>MONTH(Table4[[#This Row],[Month End]])</f>
        <v>10</v>
      </c>
      <c r="D53482">
        <f>YEAR(Table4[[#This Row],[Month End]])</f>
        <v>2008</v>
      </c>
      <c r="E53482">
        <v>98611</v>
      </c>
      <c r="F53482" t="s">
        <v>85</v>
      </c>
      <c r="G53482" t="s">
        <v>40</v>
      </c>
      <c r="H53482">
        <v>399</v>
      </c>
    </row>
    <row r="53483" spans="1:8" x14ac:dyDescent="0.25">
      <c r="A53483" s="2">
        <v>39752</v>
      </c>
      <c r="B53483" s="2" t="str">
        <f>TEXT(Table4[[#This Row],[Month End]], "Mmm")</f>
        <v>Oct</v>
      </c>
      <c r="C53483">
        <f>MONTH(Table4[[#This Row],[Month End]])</f>
        <v>10</v>
      </c>
      <c r="D53483">
        <f>YEAR(Table4[[#This Row],[Month End]])</f>
        <v>2008</v>
      </c>
      <c r="E53483">
        <v>43019</v>
      </c>
      <c r="F53483" t="s">
        <v>168</v>
      </c>
      <c r="G53483" t="s">
        <v>60</v>
      </c>
      <c r="H53483">
        <v>413</v>
      </c>
    </row>
    <row r="53484" spans="1:8" x14ac:dyDescent="0.25">
      <c r="A53484" s="2">
        <v>39752</v>
      </c>
      <c r="B53484" s="2" t="str">
        <f>TEXT(Table4[[#This Row],[Month End]], "Mmm")</f>
        <v>Oct</v>
      </c>
      <c r="C53484">
        <f>MONTH(Table4[[#This Row],[Month End]])</f>
        <v>10</v>
      </c>
      <c r="D53484">
        <f>YEAR(Table4[[#This Row],[Month End]])</f>
        <v>2008</v>
      </c>
      <c r="E53484">
        <v>44241</v>
      </c>
      <c r="F53484" t="s">
        <v>169</v>
      </c>
      <c r="G53484" t="s">
        <v>60</v>
      </c>
      <c r="H53484">
        <v>407</v>
      </c>
    </row>
    <row r="53485" spans="1:8" x14ac:dyDescent="0.25">
      <c r="A53485" s="2">
        <v>39752</v>
      </c>
      <c r="B53485" s="2" t="str">
        <f>TEXT(Table4[[#This Row],[Month End]], "Mmm")</f>
        <v>Oct</v>
      </c>
      <c r="C53485">
        <f>MONTH(Table4[[#This Row],[Month End]])</f>
        <v>10</v>
      </c>
      <c r="D53485">
        <f>YEAR(Table4[[#This Row],[Month End]])</f>
        <v>2008</v>
      </c>
      <c r="E53485">
        <v>89445</v>
      </c>
      <c r="F53485" t="s">
        <v>80</v>
      </c>
      <c r="G53485" t="s">
        <v>62</v>
      </c>
      <c r="H53485">
        <v>491</v>
      </c>
    </row>
    <row r="53486" spans="1:8" x14ac:dyDescent="0.25">
      <c r="A53486" s="2">
        <v>39752</v>
      </c>
      <c r="B53486" s="2" t="str">
        <f>TEXT(Table4[[#This Row],[Month End]], "Mmm")</f>
        <v>Oct</v>
      </c>
      <c r="C53486">
        <f>MONTH(Table4[[#This Row],[Month End]])</f>
        <v>10</v>
      </c>
      <c r="D53486">
        <f>YEAR(Table4[[#This Row],[Month End]])</f>
        <v>2008</v>
      </c>
      <c r="E53486">
        <v>85935</v>
      </c>
      <c r="F53486" t="s">
        <v>79</v>
      </c>
      <c r="G53486" t="s">
        <v>48</v>
      </c>
      <c r="H53486">
        <v>351</v>
      </c>
    </row>
    <row r="53487" spans="1:8" x14ac:dyDescent="0.25">
      <c r="A53487" s="2">
        <v>39752</v>
      </c>
      <c r="B53487" s="2" t="str">
        <f>TEXT(Table4[[#This Row],[Month End]], "Mmm")</f>
        <v>Oct</v>
      </c>
      <c r="C53487">
        <f>MONTH(Table4[[#This Row],[Month End]])</f>
        <v>10</v>
      </c>
      <c r="D53487">
        <f>YEAR(Table4[[#This Row],[Month End]])</f>
        <v>2008</v>
      </c>
      <c r="E53487">
        <v>15557</v>
      </c>
      <c r="F53487" t="s">
        <v>82</v>
      </c>
      <c r="G53487" t="s">
        <v>6</v>
      </c>
      <c r="H53487">
        <v>452</v>
      </c>
    </row>
    <row r="53488" spans="1:8" x14ac:dyDescent="0.25">
      <c r="A53488" s="2">
        <v>39752</v>
      </c>
      <c r="B53488" s="2" t="str">
        <f>TEXT(Table4[[#This Row],[Month End]], "Mmm")</f>
        <v>Oct</v>
      </c>
      <c r="C53488">
        <f>MONTH(Table4[[#This Row],[Month End]])</f>
        <v>10</v>
      </c>
      <c r="D53488">
        <f>YEAR(Table4[[#This Row],[Month End]])</f>
        <v>2008</v>
      </c>
      <c r="E53488">
        <v>92592</v>
      </c>
      <c r="F53488" t="s">
        <v>170</v>
      </c>
      <c r="G53488" t="s">
        <v>52</v>
      </c>
      <c r="H53488">
        <v>14</v>
      </c>
    </row>
    <row r="53489" spans="1:8" x14ac:dyDescent="0.25">
      <c r="A53489" s="2">
        <v>39752</v>
      </c>
      <c r="B53489" s="2" t="str">
        <f>TEXT(Table4[[#This Row],[Month End]], "Mmm")</f>
        <v>Oct</v>
      </c>
      <c r="C53489">
        <f>MONTH(Table4[[#This Row],[Month End]])</f>
        <v>10</v>
      </c>
      <c r="D53489">
        <f>YEAR(Table4[[#This Row],[Month End]])</f>
        <v>2008</v>
      </c>
      <c r="E53489">
        <v>98273</v>
      </c>
      <c r="F53489" t="s">
        <v>83</v>
      </c>
      <c r="G53489" t="s">
        <v>40</v>
      </c>
      <c r="H53489">
        <v>489</v>
      </c>
    </row>
    <row r="53490" spans="1:8" x14ac:dyDescent="0.25">
      <c r="A53490" s="2">
        <v>39752</v>
      </c>
      <c r="B53490" s="2" t="str">
        <f>TEXT(Table4[[#This Row],[Month End]], "Mmm")</f>
        <v>Oct</v>
      </c>
      <c r="C53490">
        <f>MONTH(Table4[[#This Row],[Month End]])</f>
        <v>10</v>
      </c>
      <c r="D53490">
        <f>YEAR(Table4[[#This Row],[Month End]])</f>
        <v>2008</v>
      </c>
      <c r="E53490">
        <v>92394</v>
      </c>
      <c r="F53490" t="s">
        <v>171</v>
      </c>
      <c r="G53490" t="s">
        <v>52</v>
      </c>
      <c r="H53490">
        <v>37</v>
      </c>
    </row>
    <row r="53491" spans="1:8" x14ac:dyDescent="0.25">
      <c r="A53491" s="2">
        <v>39752</v>
      </c>
      <c r="B53491" s="2" t="str">
        <f>TEXT(Table4[[#This Row],[Month End]], "Mmm")</f>
        <v>Oct</v>
      </c>
      <c r="C53491">
        <f>MONTH(Table4[[#This Row],[Month End]])</f>
        <v>10</v>
      </c>
      <c r="D53491">
        <f>YEAR(Table4[[#This Row],[Month End]])</f>
        <v>2008</v>
      </c>
      <c r="E53491">
        <v>81416</v>
      </c>
      <c r="F53491" t="s">
        <v>0</v>
      </c>
      <c r="G53491" t="s">
        <v>14</v>
      </c>
      <c r="H53491">
        <v>469</v>
      </c>
    </row>
    <row r="53492" spans="1:8" x14ac:dyDescent="0.25">
      <c r="A53492" s="2">
        <v>39752</v>
      </c>
      <c r="B53492" s="2" t="str">
        <f>TEXT(Table4[[#This Row],[Month End]], "Mmm")</f>
        <v>Oct</v>
      </c>
      <c r="C53492">
        <f>MONTH(Table4[[#This Row],[Month End]])</f>
        <v>10</v>
      </c>
      <c r="D53492">
        <f>YEAR(Table4[[#This Row],[Month End]])</f>
        <v>2008</v>
      </c>
      <c r="E53492">
        <v>87501</v>
      </c>
      <c r="F53492" t="s">
        <v>75</v>
      </c>
      <c r="G53492" t="s">
        <v>27</v>
      </c>
      <c r="H53492">
        <v>341</v>
      </c>
    </row>
    <row r="53493" spans="1:8" x14ac:dyDescent="0.25">
      <c r="A53493" s="2">
        <v>39752</v>
      </c>
      <c r="B53493" s="2" t="str">
        <f>TEXT(Table4[[#This Row],[Month End]], "Mmm")</f>
        <v>Oct</v>
      </c>
      <c r="C53493">
        <f>MONTH(Table4[[#This Row],[Month End]])</f>
        <v>10</v>
      </c>
      <c r="D53493">
        <f>YEAR(Table4[[#This Row],[Month End]])</f>
        <v>2008</v>
      </c>
      <c r="E53493">
        <v>20622</v>
      </c>
      <c r="F53493" t="s">
        <v>172</v>
      </c>
      <c r="G53493" t="s">
        <v>90</v>
      </c>
      <c r="H53493">
        <v>262</v>
      </c>
    </row>
    <row r="53494" spans="1:8" x14ac:dyDescent="0.25">
      <c r="A53494" s="2">
        <v>39752</v>
      </c>
      <c r="B53494" s="2" t="str">
        <f>TEXT(Table4[[#This Row],[Month End]], "Mmm")</f>
        <v>Oct</v>
      </c>
      <c r="C53494">
        <f>MONTH(Table4[[#This Row],[Month End]])</f>
        <v>10</v>
      </c>
      <c r="D53494">
        <f>YEAR(Table4[[#This Row],[Month End]])</f>
        <v>2008</v>
      </c>
      <c r="E53494">
        <v>98258</v>
      </c>
      <c r="F53494" t="s">
        <v>76</v>
      </c>
      <c r="G53494" t="s">
        <v>40</v>
      </c>
      <c r="H53494">
        <v>472</v>
      </c>
    </row>
    <row r="53495" spans="1:8" x14ac:dyDescent="0.25">
      <c r="A53495" s="2">
        <v>39752</v>
      </c>
      <c r="B53495" s="2" t="str">
        <f>TEXT(Table4[[#This Row],[Month End]], "Mmm")</f>
        <v>Oct</v>
      </c>
      <c r="C53495">
        <f>MONTH(Table4[[#This Row],[Month End]])</f>
        <v>10</v>
      </c>
      <c r="D53495">
        <f>YEAR(Table4[[#This Row],[Month End]])</f>
        <v>2008</v>
      </c>
      <c r="E53495">
        <v>54621</v>
      </c>
      <c r="F53495" t="s">
        <v>173</v>
      </c>
      <c r="G53495" t="s">
        <v>55</v>
      </c>
      <c r="H53495">
        <v>477</v>
      </c>
    </row>
    <row r="53496" spans="1:8" x14ac:dyDescent="0.25">
      <c r="A53496" s="2">
        <v>39752</v>
      </c>
      <c r="B53496" s="2" t="str">
        <f>TEXT(Table4[[#This Row],[Month End]], "Mmm")</f>
        <v>Oct</v>
      </c>
      <c r="C53496">
        <f>MONTH(Table4[[#This Row],[Month End]])</f>
        <v>10</v>
      </c>
      <c r="D53496">
        <f>YEAR(Table4[[#This Row],[Month End]])</f>
        <v>2008</v>
      </c>
      <c r="E53496">
        <v>45896</v>
      </c>
      <c r="F53496" t="s">
        <v>174</v>
      </c>
      <c r="G53496" t="s">
        <v>60</v>
      </c>
      <c r="H53496">
        <v>381</v>
      </c>
    </row>
    <row r="53497" spans="1:8" x14ac:dyDescent="0.25">
      <c r="A53497" s="2">
        <v>39752</v>
      </c>
      <c r="B53497" s="2" t="str">
        <f>TEXT(Table4[[#This Row],[Month End]], "Mmm")</f>
        <v>Oct</v>
      </c>
      <c r="C53497">
        <f>MONTH(Table4[[#This Row],[Month End]])</f>
        <v>10</v>
      </c>
      <c r="D53497">
        <f>YEAR(Table4[[#This Row],[Month End]])</f>
        <v>2008</v>
      </c>
      <c r="E53497">
        <v>60178</v>
      </c>
      <c r="F53497" t="s">
        <v>175</v>
      </c>
      <c r="G53497" t="s">
        <v>21</v>
      </c>
      <c r="H53497">
        <v>432</v>
      </c>
    </row>
    <row r="53498" spans="1:8" x14ac:dyDescent="0.25">
      <c r="A53498" s="2">
        <v>39752</v>
      </c>
      <c r="B53498" s="2" t="str">
        <f>TEXT(Table4[[#This Row],[Month End]], "Mmm")</f>
        <v>Oct</v>
      </c>
      <c r="C53498">
        <f>MONTH(Table4[[#This Row],[Month End]])</f>
        <v>10</v>
      </c>
      <c r="D53498">
        <f>YEAR(Table4[[#This Row],[Month End]])</f>
        <v>2008</v>
      </c>
      <c r="E53498">
        <v>45601</v>
      </c>
      <c r="F53498" t="s">
        <v>176</v>
      </c>
      <c r="G53498" t="s">
        <v>60</v>
      </c>
      <c r="H53498">
        <v>347</v>
      </c>
    </row>
    <row r="53499" spans="1:8" x14ac:dyDescent="0.25">
      <c r="A53499" s="2">
        <v>39752</v>
      </c>
      <c r="B53499" s="2" t="str">
        <f>TEXT(Table4[[#This Row],[Month End]], "Mmm")</f>
        <v>Oct</v>
      </c>
      <c r="C53499">
        <f>MONTH(Table4[[#This Row],[Month End]])</f>
        <v>10</v>
      </c>
      <c r="D53499">
        <f>YEAR(Table4[[#This Row],[Month End]])</f>
        <v>2008</v>
      </c>
      <c r="E53499">
        <v>80906</v>
      </c>
      <c r="F53499" t="s">
        <v>74</v>
      </c>
      <c r="G53499" t="s">
        <v>14</v>
      </c>
      <c r="H53499">
        <v>440</v>
      </c>
    </row>
    <row r="53500" spans="1:8" x14ac:dyDescent="0.25">
      <c r="A53500" s="2">
        <v>39752</v>
      </c>
      <c r="B53500" s="2" t="str">
        <f>TEXT(Table4[[#This Row],[Month End]], "Mmm")</f>
        <v>Oct</v>
      </c>
      <c r="C53500">
        <f>MONTH(Table4[[#This Row],[Month End]])</f>
        <v>10</v>
      </c>
      <c r="D53500">
        <f>YEAR(Table4[[#This Row],[Month End]])</f>
        <v>2008</v>
      </c>
      <c r="E53500">
        <v>95123</v>
      </c>
      <c r="F53500" t="s">
        <v>177</v>
      </c>
      <c r="G53500" t="s">
        <v>52</v>
      </c>
      <c r="H53500">
        <v>65</v>
      </c>
    </row>
    <row r="53501" spans="1:8" x14ac:dyDescent="0.25">
      <c r="A53501" s="2">
        <v>39752</v>
      </c>
      <c r="B53501" s="2" t="str">
        <f>TEXT(Table4[[#This Row],[Month End]], "Mmm")</f>
        <v>Oct</v>
      </c>
      <c r="C53501">
        <f>MONTH(Table4[[#This Row],[Month End]])</f>
        <v>10</v>
      </c>
      <c r="D53501">
        <f>YEAR(Table4[[#This Row],[Month End]])</f>
        <v>2008</v>
      </c>
      <c r="E53501">
        <v>85541</v>
      </c>
      <c r="F53501" t="s">
        <v>178</v>
      </c>
      <c r="G53501" t="s">
        <v>48</v>
      </c>
      <c r="H53501">
        <v>0</v>
      </c>
    </row>
    <row r="53502" spans="1:8" x14ac:dyDescent="0.25">
      <c r="A53502" s="2">
        <v>39752</v>
      </c>
      <c r="B53502" s="2" t="str">
        <f>TEXT(Table4[[#This Row],[Month End]], "Mmm")</f>
        <v>Oct</v>
      </c>
      <c r="C53502">
        <f>MONTH(Table4[[#This Row],[Month End]])</f>
        <v>10</v>
      </c>
      <c r="D53502">
        <f>YEAR(Table4[[#This Row],[Month End]])</f>
        <v>2008</v>
      </c>
      <c r="E53502">
        <v>95425</v>
      </c>
      <c r="F53502" t="s">
        <v>179</v>
      </c>
      <c r="G53502" t="s">
        <v>52</v>
      </c>
      <c r="H53502">
        <v>157</v>
      </c>
    </row>
    <row r="53503" spans="1:8" x14ac:dyDescent="0.25">
      <c r="A53503" s="2">
        <v>39752</v>
      </c>
      <c r="B53503" s="2" t="str">
        <f>TEXT(Table4[[#This Row],[Month End]], "Mmm")</f>
        <v>Oct</v>
      </c>
      <c r="C53503">
        <f>MONTH(Table4[[#This Row],[Month End]])</f>
        <v>10</v>
      </c>
      <c r="D53503">
        <f>YEAR(Table4[[#This Row],[Month End]])</f>
        <v>2008</v>
      </c>
      <c r="E53503">
        <v>80223</v>
      </c>
      <c r="F53503" t="s">
        <v>77</v>
      </c>
      <c r="G53503" t="s">
        <v>14</v>
      </c>
      <c r="H53503">
        <v>401</v>
      </c>
    </row>
    <row r="53504" spans="1:8" x14ac:dyDescent="0.25">
      <c r="A53504" s="2">
        <v>39752</v>
      </c>
      <c r="B53504" s="2" t="str">
        <f>TEXT(Table4[[#This Row],[Month End]], "Mmm")</f>
        <v>Oct</v>
      </c>
      <c r="C53504">
        <f>MONTH(Table4[[#This Row],[Month End]])</f>
        <v>10</v>
      </c>
      <c r="D53504">
        <f>YEAR(Table4[[#This Row],[Month End]])</f>
        <v>2008</v>
      </c>
      <c r="E53504">
        <v>53913</v>
      </c>
      <c r="F53504" t="s">
        <v>78</v>
      </c>
      <c r="G53504" t="s">
        <v>55</v>
      </c>
      <c r="H53504">
        <v>485</v>
      </c>
    </row>
    <row r="53505" spans="1:8" x14ac:dyDescent="0.25">
      <c r="A53505" s="2">
        <v>39752</v>
      </c>
      <c r="B53505" s="2" t="str">
        <f>TEXT(Table4[[#This Row],[Month End]], "Mmm")</f>
        <v>Oct</v>
      </c>
      <c r="C53505">
        <f>MONTH(Table4[[#This Row],[Month End]])</f>
        <v>10</v>
      </c>
      <c r="D53505">
        <f>YEAR(Table4[[#This Row],[Month End]])</f>
        <v>2008</v>
      </c>
      <c r="E53505">
        <v>26408</v>
      </c>
      <c r="F53505" t="s">
        <v>72</v>
      </c>
      <c r="G53505" t="s">
        <v>5</v>
      </c>
      <c r="H53505">
        <v>387</v>
      </c>
    </row>
    <row r="53506" spans="1:8" x14ac:dyDescent="0.25">
      <c r="A53506" s="2">
        <v>39752</v>
      </c>
      <c r="B53506" s="2" t="str">
        <f>TEXT(Table4[[#This Row],[Month End]], "Mmm")</f>
        <v>Oct</v>
      </c>
      <c r="C53506">
        <f>MONTH(Table4[[#This Row],[Month End]])</f>
        <v>10</v>
      </c>
      <c r="D53506">
        <f>YEAR(Table4[[#This Row],[Month End]])</f>
        <v>2008</v>
      </c>
      <c r="E53506">
        <v>54729</v>
      </c>
      <c r="F53506" t="s">
        <v>180</v>
      </c>
      <c r="G53506" t="s">
        <v>55</v>
      </c>
      <c r="H53506">
        <v>527</v>
      </c>
    </row>
    <row r="53507" spans="1:8" x14ac:dyDescent="0.25">
      <c r="A53507" s="2">
        <v>39752</v>
      </c>
      <c r="B53507" s="2" t="str">
        <f>TEXT(Table4[[#This Row],[Month End]], "Mmm")</f>
        <v>Oct</v>
      </c>
      <c r="C53507">
        <f>MONTH(Table4[[#This Row],[Month End]])</f>
        <v>10</v>
      </c>
      <c r="D53507">
        <f>YEAR(Table4[[#This Row],[Month End]])</f>
        <v>2008</v>
      </c>
      <c r="E53507">
        <v>26105</v>
      </c>
      <c r="F53507" t="s">
        <v>181</v>
      </c>
      <c r="G53507" t="s">
        <v>5</v>
      </c>
      <c r="H53507">
        <v>359</v>
      </c>
    </row>
    <row r="53508" spans="1:8" x14ac:dyDescent="0.25">
      <c r="A53508" s="2">
        <v>39752</v>
      </c>
      <c r="B53508" s="2" t="str">
        <f>TEXT(Table4[[#This Row],[Month End]], "Mmm")</f>
        <v>Oct</v>
      </c>
      <c r="C53508">
        <f>MONTH(Table4[[#This Row],[Month End]])</f>
        <v>10</v>
      </c>
      <c r="D53508">
        <f>YEAR(Table4[[#This Row],[Month End]])</f>
        <v>2008</v>
      </c>
      <c r="E53508">
        <v>45177</v>
      </c>
      <c r="F53508" t="s">
        <v>182</v>
      </c>
      <c r="G53508" t="s">
        <v>60</v>
      </c>
      <c r="H53508">
        <v>350</v>
      </c>
    </row>
    <row r="53509" spans="1:8" x14ac:dyDescent="0.25">
      <c r="A53509" s="2">
        <v>39752</v>
      </c>
      <c r="B53509" s="2" t="str">
        <f>TEXT(Table4[[#This Row],[Month End]], "Mmm")</f>
        <v>Oct</v>
      </c>
      <c r="C53509">
        <f>MONTH(Table4[[#This Row],[Month End]])</f>
        <v>10</v>
      </c>
      <c r="D53509">
        <f>YEAR(Table4[[#This Row],[Month End]])</f>
        <v>2008</v>
      </c>
      <c r="E53509">
        <v>22835</v>
      </c>
      <c r="F53509" t="s">
        <v>183</v>
      </c>
      <c r="G53509" t="s">
        <v>4</v>
      </c>
      <c r="H53509">
        <v>339</v>
      </c>
    </row>
    <row r="53510" spans="1:8" x14ac:dyDescent="0.25">
      <c r="A53510" s="2">
        <v>39752</v>
      </c>
      <c r="B53510" s="2" t="str">
        <f>TEXT(Table4[[#This Row],[Month End]], "Mmm")</f>
        <v>Oct</v>
      </c>
      <c r="C53510">
        <f>MONTH(Table4[[#This Row],[Month End]])</f>
        <v>10</v>
      </c>
      <c r="D53510">
        <f>YEAR(Table4[[#This Row],[Month End]])</f>
        <v>2008</v>
      </c>
      <c r="E53510">
        <v>26651</v>
      </c>
      <c r="F53510" t="s">
        <v>184</v>
      </c>
      <c r="G53510" t="s">
        <v>5</v>
      </c>
      <c r="H53510">
        <v>387</v>
      </c>
    </row>
    <row r="53511" spans="1:8" x14ac:dyDescent="0.25">
      <c r="A53511" s="2">
        <v>39752</v>
      </c>
      <c r="B53511" s="2" t="str">
        <f>TEXT(Table4[[#This Row],[Month End]], "Mmm")</f>
        <v>Oct</v>
      </c>
      <c r="C53511">
        <f>MONTH(Table4[[#This Row],[Month End]])</f>
        <v>10</v>
      </c>
      <c r="D53511">
        <f>YEAR(Table4[[#This Row],[Month End]])</f>
        <v>2008</v>
      </c>
      <c r="E53511">
        <v>54521</v>
      </c>
      <c r="F53511" t="s">
        <v>185</v>
      </c>
      <c r="G53511" t="s">
        <v>55</v>
      </c>
      <c r="H53511">
        <v>617</v>
      </c>
    </row>
    <row r="53512" spans="1:8" x14ac:dyDescent="0.25">
      <c r="A53512" s="2">
        <v>39752</v>
      </c>
      <c r="B53512" s="2" t="str">
        <f>TEXT(Table4[[#This Row],[Month End]], "Mmm")</f>
        <v>Oct</v>
      </c>
      <c r="C53512">
        <f>MONTH(Table4[[#This Row],[Month End]])</f>
        <v>10</v>
      </c>
      <c r="D53512">
        <f>YEAR(Table4[[#This Row],[Month End]])</f>
        <v>2008</v>
      </c>
      <c r="E53512">
        <v>97470</v>
      </c>
      <c r="F53512" t="s">
        <v>186</v>
      </c>
      <c r="G53512" t="s">
        <v>68</v>
      </c>
      <c r="H53512">
        <v>309</v>
      </c>
    </row>
    <row r="53513" spans="1:8" x14ac:dyDescent="0.25">
      <c r="A53513" s="2">
        <v>39752</v>
      </c>
      <c r="B53513" s="2" t="str">
        <f>TEXT(Table4[[#This Row],[Month End]], "Mmm")</f>
        <v>Oct</v>
      </c>
      <c r="C53513">
        <f>MONTH(Table4[[#This Row],[Month End]])</f>
        <v>10</v>
      </c>
      <c r="D53513">
        <f>YEAR(Table4[[#This Row],[Month End]])</f>
        <v>2008</v>
      </c>
      <c r="E53513">
        <v>83274</v>
      </c>
      <c r="F53513" t="s">
        <v>70</v>
      </c>
      <c r="G53513" t="s">
        <v>2</v>
      </c>
      <c r="H53513">
        <v>592</v>
      </c>
    </row>
    <row r="53514" spans="1:8" x14ac:dyDescent="0.25">
      <c r="A53514" s="2">
        <v>39752</v>
      </c>
      <c r="B53514" s="2" t="str">
        <f>TEXT(Table4[[#This Row],[Month End]], "Mmm")</f>
        <v>Oct</v>
      </c>
      <c r="C53514">
        <f>MONTH(Table4[[#This Row],[Month End]])</f>
        <v>10</v>
      </c>
      <c r="D53514">
        <f>YEAR(Table4[[#This Row],[Month End]])</f>
        <v>2008</v>
      </c>
      <c r="E53514">
        <v>47274</v>
      </c>
      <c r="F53514" t="s">
        <v>187</v>
      </c>
      <c r="G53514" t="s">
        <v>44</v>
      </c>
      <c r="H53514">
        <v>331</v>
      </c>
    </row>
    <row r="53515" spans="1:8" x14ac:dyDescent="0.25">
      <c r="A53515" s="2">
        <v>39752</v>
      </c>
      <c r="B53515" s="2" t="str">
        <f>TEXT(Table4[[#This Row],[Month End]], "Mmm")</f>
        <v>Oct</v>
      </c>
      <c r="C53515">
        <f>MONTH(Table4[[#This Row],[Month End]])</f>
        <v>10</v>
      </c>
      <c r="D53515">
        <f>YEAR(Table4[[#This Row],[Month End]])</f>
        <v>2008</v>
      </c>
      <c r="E53515">
        <v>86401</v>
      </c>
      <c r="F53515" t="s">
        <v>69</v>
      </c>
      <c r="G53515" t="s">
        <v>48</v>
      </c>
      <c r="H53515">
        <v>90</v>
      </c>
    </row>
    <row r="53516" spans="1:8" x14ac:dyDescent="0.25">
      <c r="A53516" s="2">
        <v>39752</v>
      </c>
      <c r="B53516" s="2" t="str">
        <f>TEXT(Table4[[#This Row],[Month End]], "Mmm")</f>
        <v>Oct</v>
      </c>
      <c r="C53516">
        <f>MONTH(Table4[[#This Row],[Month End]])</f>
        <v>10</v>
      </c>
      <c r="D53516">
        <f>YEAR(Table4[[#This Row],[Month End]])</f>
        <v>2008</v>
      </c>
      <c r="E53516">
        <v>84737</v>
      </c>
      <c r="F53516" t="s">
        <v>63</v>
      </c>
      <c r="G53516" t="s">
        <v>51</v>
      </c>
      <c r="H53516">
        <v>190</v>
      </c>
    </row>
    <row r="53517" spans="1:8" x14ac:dyDescent="0.25">
      <c r="A53517" s="2">
        <v>39752</v>
      </c>
      <c r="B53517" s="2" t="str">
        <f>TEXT(Table4[[#This Row],[Month End]], "Mmm")</f>
        <v>Oct</v>
      </c>
      <c r="C53517">
        <f>MONTH(Table4[[#This Row],[Month End]])</f>
        <v>10</v>
      </c>
      <c r="D53517">
        <f>YEAR(Table4[[#This Row],[Month End]])</f>
        <v>2008</v>
      </c>
      <c r="E53517">
        <v>88061</v>
      </c>
      <c r="F53517" t="s">
        <v>64</v>
      </c>
      <c r="G53517" t="s">
        <v>27</v>
      </c>
      <c r="H53517">
        <v>114</v>
      </c>
    </row>
    <row r="53518" spans="1:8" x14ac:dyDescent="0.25">
      <c r="A53518" s="2">
        <v>39752</v>
      </c>
      <c r="B53518" s="2" t="str">
        <f>TEXT(Table4[[#This Row],[Month End]], "Mmm")</f>
        <v>Oct</v>
      </c>
      <c r="C53518">
        <f>MONTH(Table4[[#This Row],[Month End]])</f>
        <v>10</v>
      </c>
      <c r="D53518">
        <f>YEAR(Table4[[#This Row],[Month End]])</f>
        <v>2008</v>
      </c>
      <c r="E53518">
        <v>46992</v>
      </c>
      <c r="F53518" t="s">
        <v>188</v>
      </c>
      <c r="G53518" t="s">
        <v>44</v>
      </c>
      <c r="H53518">
        <v>358</v>
      </c>
    </row>
    <row r="53519" spans="1:8" x14ac:dyDescent="0.25">
      <c r="A53519" s="2">
        <v>39752</v>
      </c>
      <c r="B53519" s="2" t="str">
        <f>TEXT(Table4[[#This Row],[Month End]], "Mmm")</f>
        <v>Oct</v>
      </c>
      <c r="C53519">
        <f>MONTH(Table4[[#This Row],[Month End]])</f>
        <v>10</v>
      </c>
      <c r="D53519">
        <f>YEAR(Table4[[#This Row],[Month End]])</f>
        <v>2008</v>
      </c>
      <c r="E53519">
        <v>84043</v>
      </c>
      <c r="F53519" t="s">
        <v>189</v>
      </c>
      <c r="G53519" t="s">
        <v>51</v>
      </c>
      <c r="H53519">
        <v>411</v>
      </c>
    </row>
    <row r="53520" spans="1:8" x14ac:dyDescent="0.25">
      <c r="A53520" s="2">
        <v>39752</v>
      </c>
      <c r="B53520" s="2" t="str">
        <f>TEXT(Table4[[#This Row],[Month End]], "Mmm")</f>
        <v>Oct</v>
      </c>
      <c r="C53520">
        <f>MONTH(Table4[[#This Row],[Month End]])</f>
        <v>10</v>
      </c>
      <c r="D53520">
        <f>YEAR(Table4[[#This Row],[Month End]])</f>
        <v>2008</v>
      </c>
      <c r="E53520">
        <v>83338</v>
      </c>
      <c r="F53520" t="s">
        <v>67</v>
      </c>
      <c r="G53520" t="s">
        <v>2</v>
      </c>
      <c r="H53520">
        <v>473</v>
      </c>
    </row>
    <row r="53521" spans="1:8" x14ac:dyDescent="0.25">
      <c r="A53521" s="2">
        <v>39752</v>
      </c>
      <c r="B53521" s="2" t="str">
        <f>TEXT(Table4[[#This Row],[Month End]], "Mmm")</f>
        <v>Oct</v>
      </c>
      <c r="C53521">
        <f>MONTH(Table4[[#This Row],[Month End]])</f>
        <v>10</v>
      </c>
      <c r="D53521">
        <f>YEAR(Table4[[#This Row],[Month End]])</f>
        <v>2008</v>
      </c>
      <c r="E53521">
        <v>95521</v>
      </c>
      <c r="F53521" t="s">
        <v>190</v>
      </c>
      <c r="G53521" t="s">
        <v>52</v>
      </c>
      <c r="H53521">
        <v>374</v>
      </c>
    </row>
    <row r="53522" spans="1:8" x14ac:dyDescent="0.25">
      <c r="A53522" s="2">
        <v>39752</v>
      </c>
      <c r="B53522" s="2" t="str">
        <f>TEXT(Table4[[#This Row],[Month End]], "Mmm")</f>
        <v>Oct</v>
      </c>
      <c r="C53522">
        <f>MONTH(Table4[[#This Row],[Month End]])</f>
        <v>10</v>
      </c>
      <c r="D53522">
        <f>YEAR(Table4[[#This Row],[Month End]])</f>
        <v>2008</v>
      </c>
      <c r="E53522">
        <v>55965</v>
      </c>
      <c r="F53522" t="s">
        <v>191</v>
      </c>
      <c r="G53522" t="s">
        <v>18</v>
      </c>
      <c r="H53522">
        <v>473</v>
      </c>
    </row>
    <row r="53523" spans="1:8" x14ac:dyDescent="0.25">
      <c r="A53523" s="2">
        <v>39752</v>
      </c>
      <c r="B53523" s="2" t="str">
        <f>TEXT(Table4[[#This Row],[Month End]], "Mmm")</f>
        <v>Oct</v>
      </c>
      <c r="C53523">
        <f>MONTH(Table4[[#This Row],[Month End]])</f>
        <v>10</v>
      </c>
      <c r="D53523">
        <f>YEAR(Table4[[#This Row],[Month End]])</f>
        <v>2008</v>
      </c>
      <c r="E53523">
        <v>88310</v>
      </c>
      <c r="F53523" t="s">
        <v>66</v>
      </c>
      <c r="G53523" t="s">
        <v>27</v>
      </c>
      <c r="H53523">
        <v>175</v>
      </c>
    </row>
    <row r="53524" spans="1:8" x14ac:dyDescent="0.25">
      <c r="A53524" s="2">
        <v>39752</v>
      </c>
      <c r="B53524" s="2" t="str">
        <f>TEXT(Table4[[#This Row],[Month End]], "Mmm")</f>
        <v>Oct</v>
      </c>
      <c r="C53524">
        <f>MONTH(Table4[[#This Row],[Month End]])</f>
        <v>10</v>
      </c>
      <c r="D53524">
        <f>YEAR(Table4[[#This Row],[Month End]])</f>
        <v>2008</v>
      </c>
      <c r="E53524">
        <v>47331</v>
      </c>
      <c r="F53524" t="s">
        <v>192</v>
      </c>
      <c r="G53524" t="s">
        <v>44</v>
      </c>
      <c r="H53524">
        <v>327</v>
      </c>
    </row>
    <row r="53525" spans="1:8" x14ac:dyDescent="0.25">
      <c r="A53525" s="2">
        <v>39752</v>
      </c>
      <c r="B53525" s="2" t="str">
        <f>TEXT(Table4[[#This Row],[Month End]], "Mmm")</f>
        <v>Oct</v>
      </c>
      <c r="C53525">
        <f>MONTH(Table4[[#This Row],[Month End]])</f>
        <v>10</v>
      </c>
      <c r="D53525">
        <f>YEAR(Table4[[#This Row],[Month End]])</f>
        <v>2008</v>
      </c>
      <c r="E53525">
        <v>59102</v>
      </c>
      <c r="F53525" t="s">
        <v>65</v>
      </c>
      <c r="G53525" t="s">
        <v>15</v>
      </c>
      <c r="H53525">
        <v>514</v>
      </c>
    </row>
    <row r="53526" spans="1:8" x14ac:dyDescent="0.25">
      <c r="A53526" s="2">
        <v>39752</v>
      </c>
      <c r="B53526" s="2" t="str">
        <f>TEXT(Table4[[#This Row],[Month End]], "Mmm")</f>
        <v>Oct</v>
      </c>
      <c r="C53526">
        <f>MONTH(Table4[[#This Row],[Month End]])</f>
        <v>10</v>
      </c>
      <c r="D53526">
        <f>YEAR(Table4[[#This Row],[Month End]])</f>
        <v>2008</v>
      </c>
      <c r="E53526">
        <v>4732</v>
      </c>
      <c r="F53526" t="s">
        <v>193</v>
      </c>
      <c r="G53526" t="s">
        <v>3</v>
      </c>
      <c r="H53526">
        <v>679</v>
      </c>
    </row>
    <row r="53527" spans="1:8" x14ac:dyDescent="0.25">
      <c r="A53527" s="2">
        <v>39752</v>
      </c>
      <c r="B53527" s="2" t="str">
        <f>TEXT(Table4[[#This Row],[Month End]], "Mmm")</f>
        <v>Oct</v>
      </c>
      <c r="C53527">
        <f>MONTH(Table4[[#This Row],[Month End]])</f>
        <v>10</v>
      </c>
      <c r="D53527">
        <f>YEAR(Table4[[#This Row],[Month End]])</f>
        <v>2008</v>
      </c>
      <c r="E53527">
        <v>25504</v>
      </c>
      <c r="F53527" t="s">
        <v>194</v>
      </c>
      <c r="G53527" t="s">
        <v>5</v>
      </c>
      <c r="H53527">
        <v>289</v>
      </c>
    </row>
    <row r="53528" spans="1:8" x14ac:dyDescent="0.25">
      <c r="A53528" s="2">
        <v>39752</v>
      </c>
      <c r="B53528" s="2" t="str">
        <f>TEXT(Table4[[#This Row],[Month End]], "Mmm")</f>
        <v>Oct</v>
      </c>
      <c r="C53528">
        <f>MONTH(Table4[[#This Row],[Month End]])</f>
        <v>10</v>
      </c>
      <c r="D53528">
        <f>YEAR(Table4[[#This Row],[Month End]])</f>
        <v>2008</v>
      </c>
      <c r="E53528">
        <v>80524</v>
      </c>
      <c r="F53528" t="s">
        <v>195</v>
      </c>
      <c r="G53528" t="s">
        <v>14</v>
      </c>
      <c r="H53528">
        <v>469</v>
      </c>
    </row>
    <row r="53529" spans="1:8" x14ac:dyDescent="0.25">
      <c r="A53529" s="2">
        <v>39752</v>
      </c>
      <c r="B53529" s="2" t="str">
        <f>TEXT(Table4[[#This Row],[Month End]], "Mmm")</f>
        <v>Oct</v>
      </c>
      <c r="C53529">
        <f>MONTH(Table4[[#This Row],[Month End]])</f>
        <v>10</v>
      </c>
      <c r="D53529">
        <f>YEAR(Table4[[#This Row],[Month End]])</f>
        <v>2008</v>
      </c>
      <c r="E53529">
        <v>55330</v>
      </c>
      <c r="F53529" t="s">
        <v>196</v>
      </c>
      <c r="G53529" t="s">
        <v>18</v>
      </c>
      <c r="H53529">
        <v>533</v>
      </c>
    </row>
    <row r="53530" spans="1:8" x14ac:dyDescent="0.25">
      <c r="A53530" s="2">
        <v>39752</v>
      </c>
      <c r="B53530" s="2" t="str">
        <f>TEXT(Table4[[#This Row],[Month End]], "Mmm")</f>
        <v>Oct</v>
      </c>
      <c r="C53530">
        <f>MONTH(Table4[[#This Row],[Month End]])</f>
        <v>10</v>
      </c>
      <c r="D53530">
        <f>YEAR(Table4[[#This Row],[Month End]])</f>
        <v>2008</v>
      </c>
      <c r="E53530">
        <v>48183</v>
      </c>
      <c r="F53530" t="s">
        <v>197</v>
      </c>
      <c r="G53530" t="s">
        <v>59</v>
      </c>
      <c r="H53530">
        <v>402</v>
      </c>
    </row>
    <row r="53531" spans="1:8" x14ac:dyDescent="0.25">
      <c r="A53531" s="2">
        <v>39752</v>
      </c>
      <c r="B53531" s="2" t="str">
        <f>TEXT(Table4[[#This Row],[Month End]], "Mmm")</f>
        <v>Oct</v>
      </c>
      <c r="C53531">
        <f>MONTH(Table4[[#This Row],[Month End]])</f>
        <v>10</v>
      </c>
      <c r="D53531">
        <f>YEAR(Table4[[#This Row],[Month End]])</f>
        <v>2008</v>
      </c>
      <c r="E53531">
        <v>97850</v>
      </c>
      <c r="F53531" t="s">
        <v>198</v>
      </c>
      <c r="G53531" t="s">
        <v>68</v>
      </c>
      <c r="H53531">
        <v>502</v>
      </c>
    </row>
    <row r="53532" spans="1:8" x14ac:dyDescent="0.25">
      <c r="A53532" s="2">
        <v>39752</v>
      </c>
      <c r="B53532" s="2" t="str">
        <f>TEXT(Table4[[#This Row],[Month End]], "Mmm")</f>
        <v>Oct</v>
      </c>
      <c r="C53532">
        <f>MONTH(Table4[[#This Row],[Month End]])</f>
        <v>10</v>
      </c>
      <c r="D53532">
        <f>YEAR(Table4[[#This Row],[Month End]])</f>
        <v>2008</v>
      </c>
      <c r="E53532">
        <v>96056</v>
      </c>
      <c r="F53532" t="s">
        <v>199</v>
      </c>
      <c r="G53532" t="s">
        <v>52</v>
      </c>
      <c r="H53532">
        <v>542</v>
      </c>
    </row>
    <row r="53533" spans="1:8" x14ac:dyDescent="0.25">
      <c r="A53533" s="2">
        <v>39752</v>
      </c>
      <c r="B53533" s="2" t="str">
        <f>TEXT(Table4[[#This Row],[Month End]], "Mmm")</f>
        <v>Oct</v>
      </c>
      <c r="C53533">
        <f>MONTH(Table4[[#This Row],[Month End]])</f>
        <v>10</v>
      </c>
      <c r="D53533">
        <f>YEAR(Table4[[#This Row],[Month End]])</f>
        <v>2008</v>
      </c>
      <c r="E53533">
        <v>49127</v>
      </c>
      <c r="F53533" t="s">
        <v>200</v>
      </c>
      <c r="G53533" t="s">
        <v>59</v>
      </c>
      <c r="H53533">
        <v>435</v>
      </c>
    </row>
    <row r="53534" spans="1:8" x14ac:dyDescent="0.25">
      <c r="A53534" s="2">
        <v>39752</v>
      </c>
      <c r="B53534" s="2" t="str">
        <f>TEXT(Table4[[#This Row],[Month End]], "Mmm")</f>
        <v>Oct</v>
      </c>
      <c r="C53534">
        <f>MONTH(Table4[[#This Row],[Month End]])</f>
        <v>10</v>
      </c>
      <c r="D53534">
        <f>YEAR(Table4[[#This Row],[Month End]])</f>
        <v>2008</v>
      </c>
      <c r="E53534">
        <v>24426</v>
      </c>
      <c r="F53534" t="s">
        <v>201</v>
      </c>
      <c r="G53534" t="s">
        <v>4</v>
      </c>
      <c r="H53534">
        <v>329</v>
      </c>
    </row>
    <row r="53535" spans="1:8" x14ac:dyDescent="0.25">
      <c r="A53535" s="2">
        <v>39752</v>
      </c>
      <c r="B53535" s="2" t="str">
        <f>TEXT(Table4[[#This Row],[Month End]], "Mmm")</f>
        <v>Oct</v>
      </c>
      <c r="C53535">
        <f>MONTH(Table4[[#This Row],[Month End]])</f>
        <v>10</v>
      </c>
      <c r="D53535">
        <f>YEAR(Table4[[#This Row],[Month End]])</f>
        <v>2008</v>
      </c>
      <c r="E53535">
        <v>47803</v>
      </c>
      <c r="F53535" t="s">
        <v>57</v>
      </c>
      <c r="G53535" t="s">
        <v>44</v>
      </c>
      <c r="H53535">
        <v>318</v>
      </c>
    </row>
    <row r="53536" spans="1:8" x14ac:dyDescent="0.25">
      <c r="A53536" s="2">
        <v>39752</v>
      </c>
      <c r="B53536" s="2" t="str">
        <f>TEXT(Table4[[#This Row],[Month End]], "Mmm")</f>
        <v>Oct</v>
      </c>
      <c r="C53536">
        <f>MONTH(Table4[[#This Row],[Month End]])</f>
        <v>10</v>
      </c>
      <c r="D53536">
        <f>YEAR(Table4[[#This Row],[Month End]])</f>
        <v>2008</v>
      </c>
      <c r="E53536">
        <v>55060</v>
      </c>
      <c r="F53536" t="s">
        <v>202</v>
      </c>
      <c r="G53536" t="s">
        <v>18</v>
      </c>
      <c r="H53536">
        <v>495</v>
      </c>
    </row>
    <row r="53537" spans="1:8" x14ac:dyDescent="0.25">
      <c r="A53537" s="2">
        <v>39752</v>
      </c>
      <c r="B53537" s="2" t="str">
        <f>TEXT(Table4[[#This Row],[Month End]], "Mmm")</f>
        <v>Oct</v>
      </c>
      <c r="C53537">
        <f>MONTH(Table4[[#This Row],[Month End]])</f>
        <v>10</v>
      </c>
      <c r="D53537">
        <f>YEAR(Table4[[#This Row],[Month End]])</f>
        <v>2008</v>
      </c>
      <c r="E53537">
        <v>60970</v>
      </c>
      <c r="F53537" t="s">
        <v>203</v>
      </c>
      <c r="G53537" t="s">
        <v>21</v>
      </c>
      <c r="H53537">
        <v>337</v>
      </c>
    </row>
    <row r="53538" spans="1:8" x14ac:dyDescent="0.25">
      <c r="A53538" s="2">
        <v>39752</v>
      </c>
      <c r="B53538" s="2" t="str">
        <f>TEXT(Table4[[#This Row],[Month End]], "Mmm")</f>
        <v>Oct</v>
      </c>
      <c r="C53538">
        <f>MONTH(Table4[[#This Row],[Month End]])</f>
        <v>10</v>
      </c>
      <c r="D53538">
        <f>YEAR(Table4[[#This Row],[Month End]])</f>
        <v>2008</v>
      </c>
      <c r="E53538">
        <v>54016</v>
      </c>
      <c r="F53538" t="s">
        <v>204</v>
      </c>
      <c r="G53538" t="s">
        <v>55</v>
      </c>
      <c r="H53538">
        <v>455</v>
      </c>
    </row>
    <row r="53539" spans="1:8" x14ac:dyDescent="0.25">
      <c r="A53539" s="2">
        <v>39752</v>
      </c>
      <c r="B53539" s="2" t="str">
        <f>TEXT(Table4[[#This Row],[Month End]], "Mmm")</f>
        <v>Oct</v>
      </c>
      <c r="C53539">
        <f>MONTH(Table4[[#This Row],[Month End]])</f>
        <v>10</v>
      </c>
      <c r="D53539">
        <f>YEAR(Table4[[#This Row],[Month End]])</f>
        <v>2008</v>
      </c>
      <c r="E53539">
        <v>93465</v>
      </c>
      <c r="F53539" t="s">
        <v>205</v>
      </c>
      <c r="G53539" t="s">
        <v>52</v>
      </c>
      <c r="H53539">
        <v>82</v>
      </c>
    </row>
    <row r="53540" spans="1:8" x14ac:dyDescent="0.25">
      <c r="A53540" s="2">
        <v>39752</v>
      </c>
      <c r="B53540" s="2" t="str">
        <f>TEXT(Table4[[#This Row],[Month End]], "Mmm")</f>
        <v>Oct</v>
      </c>
      <c r="C53540">
        <f>MONTH(Table4[[#This Row],[Month End]])</f>
        <v>10</v>
      </c>
      <c r="D53540">
        <f>YEAR(Table4[[#This Row],[Month End]])</f>
        <v>2008</v>
      </c>
      <c r="E53540">
        <v>82601</v>
      </c>
      <c r="F53540" t="s">
        <v>58</v>
      </c>
      <c r="G53540" t="s">
        <v>37</v>
      </c>
      <c r="H53540">
        <v>604</v>
      </c>
    </row>
    <row r="53541" spans="1:8" x14ac:dyDescent="0.25">
      <c r="A53541" s="2">
        <v>39752</v>
      </c>
      <c r="B53541" s="2" t="str">
        <f>TEXT(Table4[[#This Row],[Month End]], "Mmm")</f>
        <v>Oct</v>
      </c>
      <c r="C53541">
        <f>MONTH(Table4[[#This Row],[Month End]])</f>
        <v>10</v>
      </c>
      <c r="D53541">
        <f>YEAR(Table4[[#This Row],[Month End]])</f>
        <v>2008</v>
      </c>
      <c r="E53541">
        <v>83873</v>
      </c>
      <c r="F53541" t="s">
        <v>206</v>
      </c>
      <c r="G53541" t="s">
        <v>2</v>
      </c>
      <c r="H53541">
        <v>797</v>
      </c>
    </row>
    <row r="53542" spans="1:8" x14ac:dyDescent="0.25">
      <c r="A53542" s="2">
        <v>39752</v>
      </c>
      <c r="B53542" s="2" t="str">
        <f>TEXT(Table4[[#This Row],[Month End]], "Mmm")</f>
        <v>Oct</v>
      </c>
      <c r="C53542">
        <f>MONTH(Table4[[#This Row],[Month End]])</f>
        <v>10</v>
      </c>
      <c r="D53542">
        <f>YEAR(Table4[[#This Row],[Month End]])</f>
        <v>2008</v>
      </c>
      <c r="E53542">
        <v>59414</v>
      </c>
      <c r="F53542" t="s">
        <v>56</v>
      </c>
      <c r="G53542" t="s">
        <v>15</v>
      </c>
      <c r="H53542">
        <v>482</v>
      </c>
    </row>
    <row r="53543" spans="1:8" x14ac:dyDescent="0.25">
      <c r="A53543" s="2">
        <v>39752</v>
      </c>
      <c r="B53543" s="2" t="str">
        <f>TEXT(Table4[[#This Row],[Month End]], "Mmm")</f>
        <v>Oct</v>
      </c>
      <c r="C53543">
        <f>MONTH(Table4[[#This Row],[Month End]])</f>
        <v>10</v>
      </c>
      <c r="D53543">
        <f>YEAR(Table4[[#This Row],[Month End]])</f>
        <v>2008</v>
      </c>
      <c r="E53543">
        <v>85602</v>
      </c>
      <c r="F53543" t="s">
        <v>207</v>
      </c>
      <c r="G53543" t="s">
        <v>48</v>
      </c>
      <c r="H53543">
        <v>38</v>
      </c>
    </row>
    <row r="53544" spans="1:8" x14ac:dyDescent="0.25">
      <c r="A53544" s="2">
        <v>39752</v>
      </c>
      <c r="B53544" s="2" t="str">
        <f>TEXT(Table4[[#This Row],[Month End]], "Mmm")</f>
        <v>Oct</v>
      </c>
      <c r="C53544">
        <f>MONTH(Table4[[#This Row],[Month End]])</f>
        <v>10</v>
      </c>
      <c r="D53544">
        <f>YEAR(Table4[[#This Row],[Month End]])</f>
        <v>2008</v>
      </c>
      <c r="E53544">
        <v>54552</v>
      </c>
      <c r="F53544" t="s">
        <v>208</v>
      </c>
      <c r="G53544" t="s">
        <v>55</v>
      </c>
      <c r="H53544">
        <v>540</v>
      </c>
    </row>
    <row r="53545" spans="1:8" x14ac:dyDescent="0.25">
      <c r="A53545" s="2">
        <v>39752</v>
      </c>
      <c r="B53545" s="2" t="str">
        <f>TEXT(Table4[[#This Row],[Month End]], "Mmm")</f>
        <v>Oct</v>
      </c>
      <c r="C53545">
        <f>MONTH(Table4[[#This Row],[Month End]])</f>
        <v>10</v>
      </c>
      <c r="D53545">
        <f>YEAR(Table4[[#This Row],[Month End]])</f>
        <v>2008</v>
      </c>
      <c r="E53545">
        <v>56387</v>
      </c>
      <c r="F53545" t="s">
        <v>54</v>
      </c>
      <c r="G53545" t="s">
        <v>18</v>
      </c>
      <c r="H53545">
        <v>557</v>
      </c>
    </row>
    <row r="53546" spans="1:8" x14ac:dyDescent="0.25">
      <c r="A53546" s="2">
        <v>39752</v>
      </c>
      <c r="B53546" s="2" t="str">
        <f>TEXT(Table4[[#This Row],[Month End]], "Mmm")</f>
        <v>Oct</v>
      </c>
      <c r="C53546">
        <f>MONTH(Table4[[#This Row],[Month End]])</f>
        <v>10</v>
      </c>
      <c r="D53546">
        <f>YEAR(Table4[[#This Row],[Month End]])</f>
        <v>2008</v>
      </c>
      <c r="E53546">
        <v>59750</v>
      </c>
      <c r="F53546" t="s">
        <v>53</v>
      </c>
      <c r="G53546" t="s">
        <v>15</v>
      </c>
      <c r="H53546">
        <v>754</v>
      </c>
    </row>
    <row r="53547" spans="1:8" x14ac:dyDescent="0.25">
      <c r="A53547" s="2">
        <v>39752</v>
      </c>
      <c r="B53547" s="2" t="str">
        <f>TEXT(Table4[[#This Row],[Month End]], "Mmm")</f>
        <v>Oct</v>
      </c>
      <c r="C53547">
        <f>MONTH(Table4[[#This Row],[Month End]])</f>
        <v>10</v>
      </c>
      <c r="D53547">
        <f>YEAR(Table4[[#This Row],[Month End]])</f>
        <v>2008</v>
      </c>
      <c r="E53547">
        <v>59911</v>
      </c>
      <c r="F53547" t="s">
        <v>209</v>
      </c>
      <c r="G53547" t="s">
        <v>15</v>
      </c>
      <c r="H53547">
        <v>639</v>
      </c>
    </row>
    <row r="53548" spans="1:8" x14ac:dyDescent="0.25">
      <c r="A53548" s="2">
        <v>39752</v>
      </c>
      <c r="B53548" s="2" t="str">
        <f>TEXT(Table4[[#This Row],[Month End]], "Mmm")</f>
        <v>Oct</v>
      </c>
      <c r="C53548">
        <f>MONTH(Table4[[#This Row],[Month End]])</f>
        <v>10</v>
      </c>
      <c r="D53548">
        <f>YEAR(Table4[[#This Row],[Month End]])</f>
        <v>2008</v>
      </c>
      <c r="E53548">
        <v>24382</v>
      </c>
      <c r="F53548" t="s">
        <v>210</v>
      </c>
      <c r="G53548" t="s">
        <v>4</v>
      </c>
      <c r="H53548">
        <v>459</v>
      </c>
    </row>
    <row r="53549" spans="1:8" x14ac:dyDescent="0.25">
      <c r="A53549" s="2">
        <v>39752</v>
      </c>
      <c r="B53549" s="2" t="str">
        <f>TEXT(Table4[[#This Row],[Month End]], "Mmm")</f>
        <v>Oct</v>
      </c>
      <c r="C53549">
        <f>MONTH(Table4[[#This Row],[Month End]])</f>
        <v>10</v>
      </c>
      <c r="D53549">
        <f>YEAR(Table4[[#This Row],[Month End]])</f>
        <v>2008</v>
      </c>
      <c r="E53549">
        <v>59714</v>
      </c>
      <c r="F53549" t="s">
        <v>50</v>
      </c>
      <c r="G53549" t="s">
        <v>15</v>
      </c>
      <c r="H53549">
        <v>567</v>
      </c>
    </row>
    <row r="53550" spans="1:8" x14ac:dyDescent="0.25">
      <c r="A53550" s="2">
        <v>39752</v>
      </c>
      <c r="B53550" s="2" t="str">
        <f>TEXT(Table4[[#This Row],[Month End]], "Mmm")</f>
        <v>Oct</v>
      </c>
      <c r="C53550">
        <f>MONTH(Table4[[#This Row],[Month End]])</f>
        <v>10</v>
      </c>
      <c r="D53550">
        <f>YEAR(Table4[[#This Row],[Month End]])</f>
        <v>2008</v>
      </c>
      <c r="E53550">
        <v>23841</v>
      </c>
      <c r="F53550" t="s">
        <v>211</v>
      </c>
      <c r="G53550" t="s">
        <v>4</v>
      </c>
      <c r="H53550">
        <v>208</v>
      </c>
    </row>
    <row r="53551" spans="1:8" x14ac:dyDescent="0.25">
      <c r="A53551" s="2">
        <v>39752</v>
      </c>
      <c r="B53551" s="2" t="str">
        <f>TEXT(Table4[[#This Row],[Month End]], "Mmm")</f>
        <v>Oct</v>
      </c>
      <c r="C53551">
        <f>MONTH(Table4[[#This Row],[Month End]])</f>
        <v>10</v>
      </c>
      <c r="D53551">
        <f>YEAR(Table4[[#This Row],[Month End]])</f>
        <v>2008</v>
      </c>
      <c r="E53551">
        <v>40361</v>
      </c>
      <c r="F53551" t="s">
        <v>47</v>
      </c>
      <c r="G53551" t="s">
        <v>46</v>
      </c>
      <c r="H53551">
        <v>277</v>
      </c>
    </row>
    <row r="53552" spans="1:8" x14ac:dyDescent="0.25">
      <c r="A53552" s="2">
        <v>39752</v>
      </c>
      <c r="B53552" s="2" t="str">
        <f>TEXT(Table4[[#This Row],[Month End]], "Mmm")</f>
        <v>Oct</v>
      </c>
      <c r="C53552">
        <f>MONTH(Table4[[#This Row],[Month End]])</f>
        <v>10</v>
      </c>
      <c r="D53552">
        <f>YEAR(Table4[[#This Row],[Month End]])</f>
        <v>2008</v>
      </c>
      <c r="E53552">
        <v>55744</v>
      </c>
      <c r="F53552" t="s">
        <v>45</v>
      </c>
      <c r="G53552" t="s">
        <v>18</v>
      </c>
      <c r="H53552">
        <v>619</v>
      </c>
    </row>
    <row r="53553" spans="1:8" x14ac:dyDescent="0.25">
      <c r="A53553" s="2">
        <v>39752</v>
      </c>
      <c r="B53553" s="2" t="str">
        <f>TEXT(Table4[[#This Row],[Month End]], "Mmm")</f>
        <v>Oct</v>
      </c>
      <c r="C53553">
        <f>MONTH(Table4[[#This Row],[Month End]])</f>
        <v>10</v>
      </c>
      <c r="D53553">
        <f>YEAR(Table4[[#This Row],[Month End]])</f>
        <v>2008</v>
      </c>
      <c r="E53553">
        <v>28779</v>
      </c>
      <c r="F53553" t="s">
        <v>212</v>
      </c>
      <c r="G53553" t="s">
        <v>24</v>
      </c>
      <c r="H53553">
        <v>349</v>
      </c>
    </row>
    <row r="53554" spans="1:8" x14ac:dyDescent="0.25">
      <c r="A53554" s="2">
        <v>39752</v>
      </c>
      <c r="B53554" s="2" t="str">
        <f>TEXT(Table4[[#This Row],[Month End]], "Mmm")</f>
        <v>Oct</v>
      </c>
      <c r="C53554">
        <f>MONTH(Table4[[#This Row],[Month End]])</f>
        <v>10</v>
      </c>
      <c r="D53554">
        <f>YEAR(Table4[[#This Row],[Month End]])</f>
        <v>2008</v>
      </c>
      <c r="E53554">
        <v>98841</v>
      </c>
      <c r="F53554" t="s">
        <v>41</v>
      </c>
      <c r="G53554" t="s">
        <v>40</v>
      </c>
      <c r="H53554">
        <v>520</v>
      </c>
    </row>
    <row r="53555" spans="1:8" x14ac:dyDescent="0.25">
      <c r="A53555" s="2">
        <v>39752</v>
      </c>
      <c r="B53555" s="2" t="str">
        <f>TEXT(Table4[[#This Row],[Month End]], "Mmm")</f>
        <v>Oct</v>
      </c>
      <c r="C53555">
        <f>MONTH(Table4[[#This Row],[Month End]])</f>
        <v>10</v>
      </c>
      <c r="D53555">
        <f>YEAR(Table4[[#This Row],[Month End]])</f>
        <v>2008</v>
      </c>
      <c r="E53555">
        <v>68022</v>
      </c>
      <c r="F53555" t="s">
        <v>42</v>
      </c>
      <c r="G53555" t="s">
        <v>11</v>
      </c>
      <c r="H53555">
        <v>355</v>
      </c>
    </row>
    <row r="53556" spans="1:8" x14ac:dyDescent="0.25">
      <c r="A53556" s="2">
        <v>39752</v>
      </c>
      <c r="B53556" s="2" t="str">
        <f>TEXT(Table4[[#This Row],[Month End]], "Mmm")</f>
        <v>Oct</v>
      </c>
      <c r="C53556">
        <f>MONTH(Table4[[#This Row],[Month End]])</f>
        <v>10</v>
      </c>
      <c r="D53556">
        <f>YEAR(Table4[[#This Row],[Month End]])</f>
        <v>2008</v>
      </c>
      <c r="E53556">
        <v>83654</v>
      </c>
      <c r="F53556" t="s">
        <v>213</v>
      </c>
      <c r="G53556" t="s">
        <v>2</v>
      </c>
      <c r="H53556">
        <v>744</v>
      </c>
    </row>
    <row r="53557" spans="1:8" x14ac:dyDescent="0.25">
      <c r="A53557" s="2">
        <v>39752</v>
      </c>
      <c r="B53557" s="2" t="str">
        <f>TEXT(Table4[[#This Row],[Month End]], "Mmm")</f>
        <v>Oct</v>
      </c>
      <c r="C53557">
        <f>MONTH(Table4[[#This Row],[Month End]])</f>
        <v>10</v>
      </c>
      <c r="D53557">
        <f>YEAR(Table4[[#This Row],[Month End]])</f>
        <v>2008</v>
      </c>
      <c r="E53557">
        <v>53818</v>
      </c>
      <c r="F53557" t="s">
        <v>214</v>
      </c>
      <c r="G53557" t="s">
        <v>55</v>
      </c>
      <c r="H53557">
        <v>429</v>
      </c>
    </row>
    <row r="53558" spans="1:8" x14ac:dyDescent="0.25">
      <c r="A53558" s="2">
        <v>39752</v>
      </c>
      <c r="B53558" s="2" t="str">
        <f>TEXT(Table4[[#This Row],[Month End]], "Mmm")</f>
        <v>Oct</v>
      </c>
      <c r="C53558">
        <f>MONTH(Table4[[#This Row],[Month End]])</f>
        <v>10</v>
      </c>
      <c r="D53558">
        <f>YEAR(Table4[[#This Row],[Month End]])</f>
        <v>2008</v>
      </c>
      <c r="E53558">
        <v>75662</v>
      </c>
      <c r="F53558" t="s">
        <v>43</v>
      </c>
      <c r="G53558" t="s">
        <v>9</v>
      </c>
      <c r="H53558">
        <v>81</v>
      </c>
    </row>
    <row r="53559" spans="1:8" x14ac:dyDescent="0.25">
      <c r="A53559" s="2">
        <v>39752</v>
      </c>
      <c r="B53559" s="2" t="str">
        <f>TEXT(Table4[[#This Row],[Month End]], "Mmm")</f>
        <v>Oct</v>
      </c>
      <c r="C53559">
        <f>MONTH(Table4[[#This Row],[Month End]])</f>
        <v>10</v>
      </c>
      <c r="D53559">
        <f>YEAR(Table4[[#This Row],[Month End]])</f>
        <v>2008</v>
      </c>
      <c r="E53559">
        <v>65721</v>
      </c>
      <c r="F53559" t="s">
        <v>215</v>
      </c>
      <c r="G53559" t="s">
        <v>29</v>
      </c>
      <c r="H53559">
        <v>268</v>
      </c>
    </row>
    <row r="53560" spans="1:8" x14ac:dyDescent="0.25">
      <c r="A53560" s="2">
        <v>39752</v>
      </c>
      <c r="B53560" s="2" t="str">
        <f>TEXT(Table4[[#This Row],[Month End]], "Mmm")</f>
        <v>Oct</v>
      </c>
      <c r="C53560">
        <f>MONTH(Table4[[#This Row],[Month End]])</f>
        <v>10</v>
      </c>
      <c r="D53560">
        <f>YEAR(Table4[[#This Row],[Month End]])</f>
        <v>2008</v>
      </c>
      <c r="E53560">
        <v>56560</v>
      </c>
      <c r="F53560" t="s">
        <v>216</v>
      </c>
      <c r="G53560" t="s">
        <v>18</v>
      </c>
      <c r="H53560">
        <v>560</v>
      </c>
    </row>
    <row r="53561" spans="1:8" x14ac:dyDescent="0.25">
      <c r="A53561" s="2">
        <v>39752</v>
      </c>
      <c r="B53561" s="2" t="str">
        <f>TEXT(Table4[[#This Row],[Month End]], "Mmm")</f>
        <v>Oct</v>
      </c>
      <c r="C53561">
        <f>MONTH(Table4[[#This Row],[Month End]])</f>
        <v>10</v>
      </c>
      <c r="D53561">
        <f>YEAR(Table4[[#This Row],[Month End]])</f>
        <v>2008</v>
      </c>
      <c r="E53561">
        <v>31033</v>
      </c>
      <c r="F53561" t="s">
        <v>217</v>
      </c>
      <c r="G53561" t="s">
        <v>218</v>
      </c>
      <c r="H53561">
        <v>132</v>
      </c>
    </row>
    <row r="53562" spans="1:8" x14ac:dyDescent="0.25">
      <c r="A53562" s="2">
        <v>39752</v>
      </c>
      <c r="B53562" s="2" t="str">
        <f>TEXT(Table4[[#This Row],[Month End]], "Mmm")</f>
        <v>Oct</v>
      </c>
      <c r="C53562">
        <f>MONTH(Table4[[#This Row],[Month End]])</f>
        <v>10</v>
      </c>
      <c r="D53562">
        <f>YEAR(Table4[[#This Row],[Month End]])</f>
        <v>2008</v>
      </c>
      <c r="E53562">
        <v>81147</v>
      </c>
      <c r="F53562" t="s">
        <v>219</v>
      </c>
      <c r="G53562" t="s">
        <v>14</v>
      </c>
      <c r="H53562">
        <v>533</v>
      </c>
    </row>
    <row r="53563" spans="1:8" x14ac:dyDescent="0.25">
      <c r="A53563" s="2">
        <v>39752</v>
      </c>
      <c r="B53563" s="2" t="str">
        <f>TEXT(Table4[[#This Row],[Month End]], "Mmm")</f>
        <v>Oct</v>
      </c>
      <c r="C53563">
        <f>MONTH(Table4[[#This Row],[Month End]])</f>
        <v>10</v>
      </c>
      <c r="D53563">
        <f>YEAR(Table4[[#This Row],[Month End]])</f>
        <v>2008</v>
      </c>
      <c r="E53563">
        <v>61615</v>
      </c>
      <c r="F53563" t="s">
        <v>220</v>
      </c>
      <c r="G53563" t="s">
        <v>21</v>
      </c>
      <c r="H53563">
        <v>339</v>
      </c>
    </row>
    <row r="53564" spans="1:8" x14ac:dyDescent="0.25">
      <c r="A53564" s="2">
        <v>39752</v>
      </c>
      <c r="B53564" s="2" t="str">
        <f>TEXT(Table4[[#This Row],[Month End]], "Mmm")</f>
        <v>Oct</v>
      </c>
      <c r="C53564">
        <f>MONTH(Table4[[#This Row],[Month End]])</f>
        <v>10</v>
      </c>
      <c r="D53564">
        <f>YEAR(Table4[[#This Row],[Month End]])</f>
        <v>2008</v>
      </c>
      <c r="E53564">
        <v>54893</v>
      </c>
      <c r="F53564" t="s">
        <v>221</v>
      </c>
      <c r="G53564" t="s">
        <v>55</v>
      </c>
      <c r="H53564">
        <v>524</v>
      </c>
    </row>
    <row r="53565" spans="1:8" x14ac:dyDescent="0.25">
      <c r="A53565" s="2">
        <v>39752</v>
      </c>
      <c r="B53565" s="2" t="str">
        <f>TEXT(Table4[[#This Row],[Month End]], "Mmm")</f>
        <v>Oct</v>
      </c>
      <c r="C53565">
        <f>MONTH(Table4[[#This Row],[Month End]])</f>
        <v>10</v>
      </c>
      <c r="D53565">
        <f>YEAR(Table4[[#This Row],[Month End]])</f>
        <v>2008</v>
      </c>
      <c r="E53565">
        <v>83001</v>
      </c>
      <c r="F53565" t="s">
        <v>38</v>
      </c>
      <c r="G53565" t="s">
        <v>37</v>
      </c>
      <c r="H53565">
        <v>798</v>
      </c>
    </row>
    <row r="53566" spans="1:8" x14ac:dyDescent="0.25">
      <c r="A53566" s="2">
        <v>39752</v>
      </c>
      <c r="B53566" s="2" t="str">
        <f>TEXT(Table4[[#This Row],[Month End]], "Mmm")</f>
        <v>Oct</v>
      </c>
      <c r="C53566">
        <f>MONTH(Table4[[#This Row],[Month End]])</f>
        <v>10</v>
      </c>
      <c r="D53566">
        <f>YEAR(Table4[[#This Row],[Month End]])</f>
        <v>2008</v>
      </c>
      <c r="E53566">
        <v>63640</v>
      </c>
      <c r="F53566" t="s">
        <v>88</v>
      </c>
      <c r="G53566" t="s">
        <v>29</v>
      </c>
      <c r="H53566">
        <v>297</v>
      </c>
    </row>
    <row r="53567" spans="1:8" x14ac:dyDescent="0.25">
      <c r="A53567" s="2">
        <v>39752</v>
      </c>
      <c r="B53567" s="2" t="str">
        <f>TEXT(Table4[[#This Row],[Month End]], "Mmm")</f>
        <v>Oct</v>
      </c>
      <c r="C53567">
        <f>MONTH(Table4[[#This Row],[Month End]])</f>
        <v>10</v>
      </c>
      <c r="D53567">
        <f>YEAR(Table4[[#This Row],[Month End]])</f>
        <v>2008</v>
      </c>
      <c r="E53567">
        <v>55811</v>
      </c>
      <c r="F53567" t="s">
        <v>39</v>
      </c>
      <c r="G53567" t="s">
        <v>18</v>
      </c>
      <c r="H53567">
        <v>620</v>
      </c>
    </row>
    <row r="53568" spans="1:8" x14ac:dyDescent="0.25">
      <c r="A53568" s="2">
        <v>39752</v>
      </c>
      <c r="B53568" s="2" t="str">
        <f>TEXT(Table4[[#This Row],[Month End]], "Mmm")</f>
        <v>Oct</v>
      </c>
      <c r="C53568">
        <f>MONTH(Table4[[#This Row],[Month End]])</f>
        <v>10</v>
      </c>
      <c r="D53568">
        <f>YEAR(Table4[[#This Row],[Month End]])</f>
        <v>2008</v>
      </c>
      <c r="E53568">
        <v>50325</v>
      </c>
      <c r="F53568" t="s">
        <v>222</v>
      </c>
      <c r="G53568" t="s">
        <v>28</v>
      </c>
      <c r="H53568">
        <v>364</v>
      </c>
    </row>
    <row r="53569" spans="1:8" x14ac:dyDescent="0.25">
      <c r="A53569" s="2">
        <v>39752</v>
      </c>
      <c r="B53569" s="2" t="str">
        <f>TEXT(Table4[[#This Row],[Month End]], "Mmm")</f>
        <v>Oct</v>
      </c>
      <c r="C53569">
        <f>MONTH(Table4[[#This Row],[Month End]])</f>
        <v>10</v>
      </c>
      <c r="D53569">
        <f>YEAR(Table4[[#This Row],[Month End]])</f>
        <v>2008</v>
      </c>
      <c r="E53569">
        <v>86040</v>
      </c>
      <c r="F53569" t="s">
        <v>223</v>
      </c>
      <c r="G53569" t="s">
        <v>48</v>
      </c>
      <c r="H53569">
        <v>179</v>
      </c>
    </row>
    <row r="53570" spans="1:8" x14ac:dyDescent="0.25">
      <c r="A53570" s="2">
        <v>39752</v>
      </c>
      <c r="B53570" s="2" t="str">
        <f>TEXT(Table4[[#This Row],[Month End]], "Mmm")</f>
        <v>Oct</v>
      </c>
      <c r="C53570">
        <f>MONTH(Table4[[#This Row],[Month End]])</f>
        <v>10</v>
      </c>
      <c r="D53570">
        <f>YEAR(Table4[[#This Row],[Month End]])</f>
        <v>2008</v>
      </c>
      <c r="E53570">
        <v>56763</v>
      </c>
      <c r="F53570" t="s">
        <v>224</v>
      </c>
      <c r="G53570" t="s">
        <v>18</v>
      </c>
      <c r="H53570">
        <v>624</v>
      </c>
    </row>
    <row r="53571" spans="1:8" x14ac:dyDescent="0.25">
      <c r="A53571" s="2">
        <v>39752</v>
      </c>
      <c r="B53571" s="2" t="str">
        <f>TEXT(Table4[[#This Row],[Month End]], "Mmm")</f>
        <v>Oct</v>
      </c>
      <c r="C53571">
        <f>MONTH(Table4[[#This Row],[Month End]])</f>
        <v>10</v>
      </c>
      <c r="D53571">
        <f>YEAR(Table4[[#This Row],[Month End]])</f>
        <v>2008</v>
      </c>
      <c r="E53571">
        <v>58341</v>
      </c>
      <c r="F53571" t="s">
        <v>36</v>
      </c>
      <c r="G53571" t="s">
        <v>35</v>
      </c>
      <c r="H53571">
        <v>619</v>
      </c>
    </row>
    <row r="53572" spans="1:8" x14ac:dyDescent="0.25">
      <c r="A53572" s="2">
        <v>39752</v>
      </c>
      <c r="B53572" s="2" t="str">
        <f>TEXT(Table4[[#This Row],[Month End]], "Mmm")</f>
        <v>Oct</v>
      </c>
      <c r="C53572">
        <f>MONTH(Table4[[#This Row],[Month End]])</f>
        <v>10</v>
      </c>
      <c r="D53572">
        <f>YEAR(Table4[[#This Row],[Month End]])</f>
        <v>2008</v>
      </c>
      <c r="E53572">
        <v>51103</v>
      </c>
      <c r="F53572" t="s">
        <v>225</v>
      </c>
      <c r="G53572" t="s">
        <v>28</v>
      </c>
      <c r="H53572">
        <v>418</v>
      </c>
    </row>
    <row r="53573" spans="1:8" x14ac:dyDescent="0.25">
      <c r="A53573" s="2">
        <v>39752</v>
      </c>
      <c r="B53573" s="2" t="str">
        <f>TEXT(Table4[[#This Row],[Month End]], "Mmm")</f>
        <v>Oct</v>
      </c>
      <c r="C53573">
        <f>MONTH(Table4[[#This Row],[Month End]])</f>
        <v>10</v>
      </c>
      <c r="D53573">
        <f>YEAR(Table4[[#This Row],[Month End]])</f>
        <v>2008</v>
      </c>
      <c r="E53573">
        <v>23434</v>
      </c>
      <c r="F53573" t="s">
        <v>33</v>
      </c>
      <c r="G53573" t="s">
        <v>4</v>
      </c>
      <c r="H53573">
        <v>198</v>
      </c>
    </row>
    <row r="53574" spans="1:8" x14ac:dyDescent="0.25">
      <c r="A53574" s="2">
        <v>39752</v>
      </c>
      <c r="B53574" s="2" t="str">
        <f>TEXT(Table4[[#This Row],[Month End]], "Mmm")</f>
        <v>Oct</v>
      </c>
      <c r="C53574">
        <f>MONTH(Table4[[#This Row],[Month End]])</f>
        <v>10</v>
      </c>
      <c r="D53574">
        <f>YEAR(Table4[[#This Row],[Month End]])</f>
        <v>2008</v>
      </c>
      <c r="E53574">
        <v>66111</v>
      </c>
      <c r="F53574" t="s">
        <v>34</v>
      </c>
      <c r="G53574" t="s">
        <v>7</v>
      </c>
      <c r="H53574">
        <v>260</v>
      </c>
    </row>
    <row r="53575" spans="1:8" x14ac:dyDescent="0.25">
      <c r="A53575" s="2">
        <v>39752</v>
      </c>
      <c r="B53575" s="2" t="str">
        <f>TEXT(Table4[[#This Row],[Month End]], "Mmm")</f>
        <v>Oct</v>
      </c>
      <c r="C53575">
        <f>MONTH(Table4[[#This Row],[Month End]])</f>
        <v>10</v>
      </c>
      <c r="D53575">
        <f>YEAR(Table4[[#This Row],[Month End]])</f>
        <v>2008</v>
      </c>
      <c r="E53575">
        <v>27310</v>
      </c>
      <c r="F53575" t="s">
        <v>226</v>
      </c>
      <c r="G53575" t="s">
        <v>24</v>
      </c>
      <c r="H53575">
        <v>241</v>
      </c>
    </row>
    <row r="53576" spans="1:8" x14ac:dyDescent="0.25">
      <c r="A53576" s="2">
        <v>39752</v>
      </c>
      <c r="B53576" s="2" t="str">
        <f>TEXT(Table4[[#This Row],[Month End]], "Mmm")</f>
        <v>Oct</v>
      </c>
      <c r="C53576">
        <f>MONTH(Table4[[#This Row],[Month End]])</f>
        <v>10</v>
      </c>
      <c r="D53576">
        <f>YEAR(Table4[[#This Row],[Month End]])</f>
        <v>2008</v>
      </c>
      <c r="E53576">
        <v>84078</v>
      </c>
      <c r="F53576" t="s">
        <v>227</v>
      </c>
      <c r="G53576" t="s">
        <v>51</v>
      </c>
      <c r="H53576">
        <v>488</v>
      </c>
    </row>
    <row r="53577" spans="1:8" x14ac:dyDescent="0.25">
      <c r="A53577" s="2">
        <v>39752</v>
      </c>
      <c r="B53577" s="2" t="str">
        <f>TEXT(Table4[[#This Row],[Month End]], "Mmm")</f>
        <v>Oct</v>
      </c>
      <c r="C53577">
        <f>MONTH(Table4[[#This Row],[Month End]])</f>
        <v>10</v>
      </c>
      <c r="D53577">
        <f>YEAR(Table4[[#This Row],[Month End]])</f>
        <v>2008</v>
      </c>
      <c r="E53577">
        <v>82426</v>
      </c>
      <c r="F53577" t="s">
        <v>228</v>
      </c>
      <c r="G53577" t="s">
        <v>37</v>
      </c>
      <c r="H53577">
        <v>600</v>
      </c>
    </row>
    <row r="53578" spans="1:8" x14ac:dyDescent="0.25">
      <c r="A53578" s="2">
        <v>39752</v>
      </c>
      <c r="B53578" s="2" t="str">
        <f>TEXT(Table4[[#This Row],[Month End]], "Mmm")</f>
        <v>Oct</v>
      </c>
      <c r="C53578">
        <f>MONTH(Table4[[#This Row],[Month End]])</f>
        <v>10</v>
      </c>
      <c r="D53578">
        <f>YEAR(Table4[[#This Row],[Month End]])</f>
        <v>2008</v>
      </c>
      <c r="E53578">
        <v>84401</v>
      </c>
      <c r="F53578" t="s">
        <v>229</v>
      </c>
      <c r="G53578" t="s">
        <v>51</v>
      </c>
      <c r="H53578">
        <v>407</v>
      </c>
    </row>
    <row r="53579" spans="1:8" x14ac:dyDescent="0.25">
      <c r="A53579" s="2">
        <v>39752</v>
      </c>
      <c r="B53579" s="2" t="str">
        <f>TEXT(Table4[[#This Row],[Month End]], "Mmm")</f>
        <v>Oct</v>
      </c>
      <c r="C53579">
        <f>MONTH(Table4[[#This Row],[Month End]])</f>
        <v>10</v>
      </c>
      <c r="D53579">
        <f>YEAR(Table4[[#This Row],[Month End]])</f>
        <v>2008</v>
      </c>
      <c r="E53579">
        <v>59270</v>
      </c>
      <c r="F53579" t="s">
        <v>31</v>
      </c>
      <c r="G53579" t="s">
        <v>15</v>
      </c>
      <c r="H53579">
        <v>597</v>
      </c>
    </row>
    <row r="53580" spans="1:8" x14ac:dyDescent="0.25">
      <c r="A53580" s="2">
        <v>39752</v>
      </c>
      <c r="B53580" s="2" t="str">
        <f>TEXT(Table4[[#This Row],[Month End]], "Mmm")</f>
        <v>Oct</v>
      </c>
      <c r="C53580">
        <f>MONTH(Table4[[#This Row],[Month End]])</f>
        <v>10</v>
      </c>
      <c r="D53580">
        <f>YEAR(Table4[[#This Row],[Month End]])</f>
        <v>2008</v>
      </c>
      <c r="E53580">
        <v>72712</v>
      </c>
      <c r="F53580" t="s">
        <v>32</v>
      </c>
      <c r="G53580" t="s">
        <v>17</v>
      </c>
      <c r="H53580">
        <v>240</v>
      </c>
    </row>
    <row r="53581" spans="1:8" x14ac:dyDescent="0.25">
      <c r="A53581" s="2">
        <v>39752</v>
      </c>
      <c r="B53581" s="2" t="str">
        <f>TEXT(Table4[[#This Row],[Month End]], "Mmm")</f>
        <v>Oct</v>
      </c>
      <c r="C53581">
        <f>MONTH(Table4[[#This Row],[Month End]])</f>
        <v>10</v>
      </c>
      <c r="D53581">
        <f>YEAR(Table4[[#This Row],[Month End]])</f>
        <v>2008</v>
      </c>
      <c r="E53581">
        <v>88101</v>
      </c>
      <c r="F53581" t="s">
        <v>30</v>
      </c>
      <c r="G53581" t="s">
        <v>27</v>
      </c>
      <c r="H53581">
        <v>215</v>
      </c>
    </row>
    <row r="53582" spans="1:8" x14ac:dyDescent="0.25">
      <c r="A53582" s="2">
        <v>39752</v>
      </c>
      <c r="B53582" s="2" t="str">
        <f>TEXT(Table4[[#This Row],[Month End]], "Mmm")</f>
        <v>Oct</v>
      </c>
      <c r="C53582">
        <f>MONTH(Table4[[#This Row],[Month End]])</f>
        <v>10</v>
      </c>
      <c r="D53582">
        <f>YEAR(Table4[[#This Row],[Month End]])</f>
        <v>2008</v>
      </c>
      <c r="E53582">
        <v>69361</v>
      </c>
      <c r="F53582" t="s">
        <v>230</v>
      </c>
      <c r="G53582" t="s">
        <v>11</v>
      </c>
      <c r="H53582">
        <v>512</v>
      </c>
    </row>
    <row r="53583" spans="1:8" x14ac:dyDescent="0.25">
      <c r="A53583" s="2">
        <v>39752</v>
      </c>
      <c r="B53583" s="2" t="str">
        <f>TEXT(Table4[[#This Row],[Month End]], "Mmm")</f>
        <v>Oct</v>
      </c>
      <c r="C53583">
        <f>MONTH(Table4[[#This Row],[Month End]])</f>
        <v>10</v>
      </c>
      <c r="D53583">
        <f>YEAR(Table4[[#This Row],[Month End]])</f>
        <v>2008</v>
      </c>
      <c r="E53583">
        <v>78628</v>
      </c>
      <c r="F53583" t="s">
        <v>231</v>
      </c>
      <c r="G53583" t="s">
        <v>9</v>
      </c>
      <c r="H53583">
        <v>56</v>
      </c>
    </row>
    <row r="53584" spans="1:8" x14ac:dyDescent="0.25">
      <c r="A53584" s="2">
        <v>39752</v>
      </c>
      <c r="B53584" s="2" t="str">
        <f>TEXT(Table4[[#This Row],[Month End]], "Mmm")</f>
        <v>Oct</v>
      </c>
      <c r="C53584">
        <f>MONTH(Table4[[#This Row],[Month End]])</f>
        <v>10</v>
      </c>
      <c r="D53584">
        <f>YEAR(Table4[[#This Row],[Month End]])</f>
        <v>2008</v>
      </c>
      <c r="E53584">
        <v>57236</v>
      </c>
      <c r="F53584" t="s">
        <v>8</v>
      </c>
      <c r="G53584" t="s">
        <v>19</v>
      </c>
      <c r="H53584">
        <v>592</v>
      </c>
    </row>
    <row r="53585" spans="1:8" x14ac:dyDescent="0.25">
      <c r="A53585" s="2">
        <v>39752</v>
      </c>
      <c r="B53585" s="2" t="str">
        <f>TEXT(Table4[[#This Row],[Month End]], "Mmm")</f>
        <v>Oct</v>
      </c>
      <c r="C53585">
        <f>MONTH(Table4[[#This Row],[Month End]])</f>
        <v>10</v>
      </c>
      <c r="D53585">
        <f>YEAR(Table4[[#This Row],[Month End]])</f>
        <v>2008</v>
      </c>
      <c r="E53585">
        <v>76087</v>
      </c>
      <c r="F53585" t="s">
        <v>25</v>
      </c>
      <c r="G53585" t="s">
        <v>9</v>
      </c>
      <c r="H53585">
        <v>62</v>
      </c>
    </row>
    <row r="53586" spans="1:8" x14ac:dyDescent="0.25">
      <c r="A53586" s="2">
        <v>39752</v>
      </c>
      <c r="B53586" s="2" t="str">
        <f>TEXT(Table4[[#This Row],[Month End]], "Mmm")</f>
        <v>Oct</v>
      </c>
      <c r="C53586">
        <f>MONTH(Table4[[#This Row],[Month End]])</f>
        <v>10</v>
      </c>
      <c r="D53586">
        <f>YEAR(Table4[[#This Row],[Month End]])</f>
        <v>2008</v>
      </c>
      <c r="E53586">
        <v>67114</v>
      </c>
      <c r="F53586" t="s">
        <v>23</v>
      </c>
      <c r="G53586" t="s">
        <v>7</v>
      </c>
      <c r="H53586">
        <v>282</v>
      </c>
    </row>
    <row r="53587" spans="1:8" x14ac:dyDescent="0.25">
      <c r="A53587" s="2">
        <v>39752</v>
      </c>
      <c r="B53587" s="2" t="str">
        <f>TEXT(Table4[[#This Row],[Month End]], "Mmm")</f>
        <v>Oct</v>
      </c>
      <c r="C53587">
        <f>MONTH(Table4[[#This Row],[Month End]])</f>
        <v>10</v>
      </c>
      <c r="D53587">
        <f>YEAR(Table4[[#This Row],[Month End]])</f>
        <v>2008</v>
      </c>
      <c r="E53587">
        <v>68847</v>
      </c>
      <c r="F53587" t="s">
        <v>232</v>
      </c>
      <c r="G53587" t="s">
        <v>11</v>
      </c>
      <c r="H53587">
        <v>423</v>
      </c>
    </row>
    <row r="53588" spans="1:8" x14ac:dyDescent="0.25">
      <c r="A53588" s="2">
        <v>39752</v>
      </c>
      <c r="B53588" s="2" t="str">
        <f>TEXT(Table4[[#This Row],[Month End]], "Mmm")</f>
        <v>Oct</v>
      </c>
      <c r="C53588">
        <f>MONTH(Table4[[#This Row],[Month End]])</f>
        <v>10</v>
      </c>
      <c r="D53588">
        <f>YEAR(Table4[[#This Row],[Month End]])</f>
        <v>2008</v>
      </c>
      <c r="E53588">
        <v>74033</v>
      </c>
      <c r="F53588" t="s">
        <v>233</v>
      </c>
      <c r="G53588" t="s">
        <v>12</v>
      </c>
      <c r="H53588">
        <v>159</v>
      </c>
    </row>
    <row r="53589" spans="1:8" x14ac:dyDescent="0.25">
      <c r="A53589" s="2">
        <v>39752</v>
      </c>
      <c r="B53589" s="2" t="str">
        <f>TEXT(Table4[[#This Row],[Month End]], "Mmm")</f>
        <v>Oct</v>
      </c>
      <c r="C53589">
        <f>MONTH(Table4[[#This Row],[Month End]])</f>
        <v>10</v>
      </c>
      <c r="D53589">
        <f>YEAR(Table4[[#This Row],[Month End]])</f>
        <v>2008</v>
      </c>
      <c r="E53589">
        <v>56257</v>
      </c>
      <c r="F53589" t="s">
        <v>73</v>
      </c>
      <c r="G53589" t="s">
        <v>18</v>
      </c>
      <c r="H53589">
        <v>526</v>
      </c>
    </row>
    <row r="53590" spans="1:8" x14ac:dyDescent="0.25">
      <c r="A53590" s="2">
        <v>39752</v>
      </c>
      <c r="B53590" s="2" t="str">
        <f>TEXT(Table4[[#This Row],[Month End]], "Mmm")</f>
        <v>Oct</v>
      </c>
      <c r="C53590">
        <f>MONTH(Table4[[#This Row],[Month End]])</f>
        <v>10</v>
      </c>
      <c r="D53590">
        <f>YEAR(Table4[[#This Row],[Month End]])</f>
        <v>2008</v>
      </c>
      <c r="E53590">
        <v>79606</v>
      </c>
      <c r="F53590" t="s">
        <v>10</v>
      </c>
      <c r="G53590" t="s">
        <v>9</v>
      </c>
      <c r="H53590">
        <v>92</v>
      </c>
    </row>
    <row r="53591" spans="1:8" x14ac:dyDescent="0.25">
      <c r="A53591" s="2">
        <v>39752</v>
      </c>
      <c r="B53591" s="2" t="str">
        <f>TEXT(Table4[[#This Row],[Month End]], "Mmm")</f>
        <v>Oct</v>
      </c>
      <c r="C53591">
        <f>MONTH(Table4[[#This Row],[Month End]])</f>
        <v>10</v>
      </c>
      <c r="D53591">
        <f>YEAR(Table4[[#This Row],[Month End]])</f>
        <v>2008</v>
      </c>
      <c r="E53591">
        <v>79424</v>
      </c>
      <c r="F53591" t="s">
        <v>22</v>
      </c>
      <c r="G53591" t="s">
        <v>9</v>
      </c>
      <c r="H53591">
        <v>151</v>
      </c>
    </row>
    <row r="53592" spans="1:8" x14ac:dyDescent="0.25">
      <c r="A53592" s="2">
        <v>39752</v>
      </c>
      <c r="B53592" s="2" t="str">
        <f>TEXT(Table4[[#This Row],[Month End]], "Mmm")</f>
        <v>Oct</v>
      </c>
      <c r="C53592">
        <f>MONTH(Table4[[#This Row],[Month End]])</f>
        <v>10</v>
      </c>
      <c r="D53592">
        <f>YEAR(Table4[[#This Row],[Month End]])</f>
        <v>2008</v>
      </c>
      <c r="E53592">
        <v>73099</v>
      </c>
      <c r="F53592" t="s">
        <v>26</v>
      </c>
      <c r="G53592" t="s">
        <v>12</v>
      </c>
      <c r="H53592">
        <v>160</v>
      </c>
    </row>
    <row r="53593" spans="1:8" x14ac:dyDescent="0.25">
      <c r="A53593" s="2">
        <v>39752</v>
      </c>
      <c r="B53593" s="2" t="str">
        <f>TEXT(Table4[[#This Row],[Month End]], "Mmm")</f>
        <v>Oct</v>
      </c>
      <c r="C53593">
        <f>MONTH(Table4[[#This Row],[Month End]])</f>
        <v>10</v>
      </c>
      <c r="D53593">
        <f>YEAR(Table4[[#This Row],[Month End]])</f>
        <v>2008</v>
      </c>
      <c r="E53593">
        <v>72117</v>
      </c>
      <c r="F53593" t="s">
        <v>234</v>
      </c>
      <c r="G53593" t="s">
        <v>17</v>
      </c>
      <c r="H53593">
        <v>127</v>
      </c>
    </row>
    <row r="53594" spans="1:8" x14ac:dyDescent="0.25">
      <c r="A53594" s="2">
        <v>39752</v>
      </c>
      <c r="B53594" s="2" t="str">
        <f>TEXT(Table4[[#This Row],[Month End]], "Mmm")</f>
        <v>Oct</v>
      </c>
      <c r="C53594">
        <f>MONTH(Table4[[#This Row],[Month End]])</f>
        <v>10</v>
      </c>
      <c r="D53594">
        <f>YEAR(Table4[[#This Row],[Month End]])</f>
        <v>2008</v>
      </c>
      <c r="E53594">
        <v>57701</v>
      </c>
      <c r="F53594" t="s">
        <v>20</v>
      </c>
      <c r="G53594" t="s">
        <v>19</v>
      </c>
      <c r="H53594">
        <v>528</v>
      </c>
    </row>
    <row r="53595" spans="1:8" x14ac:dyDescent="0.25">
      <c r="A53595" s="2">
        <v>39752</v>
      </c>
      <c r="B53595" s="2" t="str">
        <f>TEXT(Table4[[#This Row],[Month End]], "Mmm")</f>
        <v>Oct</v>
      </c>
      <c r="C53595">
        <f>MONTH(Table4[[#This Row],[Month End]])</f>
        <v>10</v>
      </c>
      <c r="D53595">
        <f>YEAR(Table4[[#This Row],[Month End]])</f>
        <v>2008</v>
      </c>
      <c r="E53595">
        <v>59330</v>
      </c>
      <c r="F53595" t="s">
        <v>235</v>
      </c>
      <c r="G53595" t="s">
        <v>15</v>
      </c>
      <c r="H53595">
        <v>624</v>
      </c>
    </row>
    <row r="53596" spans="1:8" x14ac:dyDescent="0.25">
      <c r="A53596" s="2">
        <v>39752</v>
      </c>
      <c r="B53596" s="2" t="str">
        <f>TEXT(Table4[[#This Row],[Month End]], "Mmm")</f>
        <v>Oct</v>
      </c>
      <c r="C53596">
        <f>MONTH(Table4[[#This Row],[Month End]])</f>
        <v>10</v>
      </c>
      <c r="D53596">
        <f>YEAR(Table4[[#This Row],[Month End]])</f>
        <v>2008</v>
      </c>
      <c r="E53596">
        <v>28429</v>
      </c>
      <c r="F53596" t="s">
        <v>236</v>
      </c>
      <c r="G53596" t="s">
        <v>24</v>
      </c>
      <c r="H53596">
        <v>148</v>
      </c>
    </row>
    <row r="53597" spans="1:8" x14ac:dyDescent="0.25">
      <c r="A53597" s="2">
        <v>39752</v>
      </c>
      <c r="B53597" s="2" t="str">
        <f>TEXT(Table4[[#This Row],[Month End]], "Mmm")</f>
        <v>Oct</v>
      </c>
      <c r="C53597">
        <f>MONTH(Table4[[#This Row],[Month End]])</f>
        <v>10</v>
      </c>
      <c r="D53597">
        <f>YEAR(Table4[[#This Row],[Month End]])</f>
        <v>2008</v>
      </c>
      <c r="E53597">
        <v>78537</v>
      </c>
      <c r="F53597" t="s">
        <v>16</v>
      </c>
      <c r="G53597" t="s">
        <v>9</v>
      </c>
      <c r="H53597">
        <v>4</v>
      </c>
    </row>
    <row r="53598" spans="1:8" x14ac:dyDescent="0.25">
      <c r="A53598" s="2">
        <v>39752</v>
      </c>
      <c r="B53598" s="2" t="str">
        <f>TEXT(Table4[[#This Row],[Month End]], "Mmm")</f>
        <v>Oct</v>
      </c>
      <c r="C53598">
        <f>MONTH(Table4[[#This Row],[Month End]])</f>
        <v>10</v>
      </c>
      <c r="D53598">
        <f>YEAR(Table4[[#This Row],[Month End]])</f>
        <v>2008</v>
      </c>
      <c r="E53598">
        <v>77511</v>
      </c>
      <c r="F53598" t="s">
        <v>237</v>
      </c>
      <c r="G53598" t="s">
        <v>9</v>
      </c>
      <c r="H53598">
        <v>31</v>
      </c>
    </row>
    <row r="53599" spans="1:8" x14ac:dyDescent="0.25">
      <c r="A53599" s="2">
        <v>39752</v>
      </c>
      <c r="B53599" s="2" t="str">
        <f>TEXT(Table4[[#This Row],[Month End]], "Mmm")</f>
        <v>Oct</v>
      </c>
      <c r="C53599">
        <f>MONTH(Table4[[#This Row],[Month End]])</f>
        <v>10</v>
      </c>
      <c r="D53599">
        <f>YEAR(Table4[[#This Row],[Month End]])</f>
        <v>2008</v>
      </c>
      <c r="E53599">
        <v>57532</v>
      </c>
      <c r="F53599" t="s">
        <v>238</v>
      </c>
      <c r="G53599" t="s">
        <v>19</v>
      </c>
      <c r="H53599">
        <v>510</v>
      </c>
    </row>
    <row r="53600" spans="1:8" x14ac:dyDescent="0.25">
      <c r="A53600" s="2">
        <v>39752</v>
      </c>
      <c r="B53600" s="2" t="str">
        <f>TEXT(Table4[[#This Row],[Month End]], "Mmm")</f>
        <v>Oct</v>
      </c>
      <c r="C53600">
        <f>MONTH(Table4[[#This Row],[Month End]])</f>
        <v>10</v>
      </c>
      <c r="D53600">
        <f>YEAR(Table4[[#This Row],[Month End]])</f>
        <v>2008</v>
      </c>
      <c r="E53600">
        <v>73942</v>
      </c>
      <c r="F53600" t="s">
        <v>13</v>
      </c>
      <c r="G53600" t="s">
        <v>12</v>
      </c>
      <c r="H53600">
        <v>253</v>
      </c>
    </row>
    <row r="53601" spans="1:8" x14ac:dyDescent="0.25">
      <c r="A53601" s="2">
        <v>39752</v>
      </c>
      <c r="B53601" s="2" t="str">
        <f>TEXT(Table4[[#This Row],[Month End]], "Mmm")</f>
        <v>Oct</v>
      </c>
      <c r="C53601">
        <f>MONTH(Table4[[#This Row],[Month End]])</f>
        <v>10</v>
      </c>
      <c r="D53601">
        <f>YEAR(Table4[[#This Row],[Month End]])</f>
        <v>2008</v>
      </c>
      <c r="E53601">
        <v>38866</v>
      </c>
      <c r="F53601" t="s">
        <v>239</v>
      </c>
      <c r="G53601" t="s">
        <v>240</v>
      </c>
      <c r="H53601">
        <v>155</v>
      </c>
    </row>
    <row r="53602" spans="1:8" x14ac:dyDescent="0.25">
      <c r="A53602" s="2">
        <v>39782</v>
      </c>
      <c r="B53602" s="2" t="str">
        <f>TEXT(Table4[[#This Row],[Month End]], "Mmm")</f>
        <v>Nov</v>
      </c>
      <c r="C53602">
        <f>MONTH(Table4[[#This Row],[Month End]])</f>
        <v>11</v>
      </c>
      <c r="D53602">
        <f>YEAR(Table4[[#This Row],[Month End]])</f>
        <v>2008</v>
      </c>
      <c r="E53602">
        <v>3057</v>
      </c>
      <c r="F53602" t="s">
        <v>108</v>
      </c>
      <c r="G53602" t="s">
        <v>104</v>
      </c>
      <c r="H53602">
        <v>765</v>
      </c>
    </row>
    <row r="53603" spans="1:8" x14ac:dyDescent="0.25">
      <c r="A53603" s="2">
        <v>39782</v>
      </c>
      <c r="B53603" s="2" t="str">
        <f>TEXT(Table4[[#This Row],[Month End]], "Mmm")</f>
        <v>Nov</v>
      </c>
      <c r="C53603">
        <f>MONTH(Table4[[#This Row],[Month End]])</f>
        <v>11</v>
      </c>
      <c r="D53603">
        <f>YEAR(Table4[[#This Row],[Month End]])</f>
        <v>2008</v>
      </c>
      <c r="E53603">
        <v>3748</v>
      </c>
      <c r="F53603" t="s">
        <v>109</v>
      </c>
      <c r="G53603" t="s">
        <v>104</v>
      </c>
      <c r="H53603">
        <v>834</v>
      </c>
    </row>
    <row r="53604" spans="1:8" x14ac:dyDescent="0.25">
      <c r="A53604" s="2">
        <v>39782</v>
      </c>
      <c r="B53604" s="2" t="str">
        <f>TEXT(Table4[[#This Row],[Month End]], "Mmm")</f>
        <v>Nov</v>
      </c>
      <c r="C53604">
        <f>MONTH(Table4[[#This Row],[Month End]])</f>
        <v>11</v>
      </c>
      <c r="D53604">
        <f>YEAR(Table4[[#This Row],[Month End]])</f>
        <v>2008</v>
      </c>
      <c r="E53604">
        <v>1747</v>
      </c>
      <c r="F53604" t="s">
        <v>110</v>
      </c>
      <c r="G53604" t="s">
        <v>97</v>
      </c>
      <c r="H53604">
        <v>741</v>
      </c>
    </row>
    <row r="53605" spans="1:8" x14ac:dyDescent="0.25">
      <c r="A53605" s="2">
        <v>39782</v>
      </c>
      <c r="B53605" s="2" t="str">
        <f>TEXT(Table4[[#This Row],[Month End]], "Mmm")</f>
        <v>Nov</v>
      </c>
      <c r="C53605">
        <f>MONTH(Table4[[#This Row],[Month End]])</f>
        <v>11</v>
      </c>
      <c r="D53605">
        <f>YEAR(Table4[[#This Row],[Month End]])</f>
        <v>2008</v>
      </c>
      <c r="E53605">
        <v>12542</v>
      </c>
      <c r="F53605" t="s">
        <v>111</v>
      </c>
      <c r="G53605" t="s">
        <v>71</v>
      </c>
      <c r="H53605">
        <v>726</v>
      </c>
    </row>
    <row r="53606" spans="1:8" x14ac:dyDescent="0.25">
      <c r="A53606" s="2">
        <v>39782</v>
      </c>
      <c r="B53606" s="2" t="str">
        <f>TEXT(Table4[[#This Row],[Month End]], "Mmm")</f>
        <v>Nov</v>
      </c>
      <c r="C53606">
        <f>MONTH(Table4[[#This Row],[Month End]])</f>
        <v>11</v>
      </c>
      <c r="D53606">
        <f>YEAR(Table4[[#This Row],[Month End]])</f>
        <v>2008</v>
      </c>
      <c r="E53606">
        <v>12180</v>
      </c>
      <c r="F53606" t="s">
        <v>112</v>
      </c>
      <c r="G53606" t="s">
        <v>71</v>
      </c>
      <c r="H53606">
        <v>771</v>
      </c>
    </row>
    <row r="53607" spans="1:8" x14ac:dyDescent="0.25">
      <c r="A53607" s="2">
        <v>39782</v>
      </c>
      <c r="B53607" s="2" t="str">
        <f>TEXT(Table4[[#This Row],[Month End]], "Mmm")</f>
        <v>Nov</v>
      </c>
      <c r="C53607">
        <f>MONTH(Table4[[#This Row],[Month End]])</f>
        <v>11</v>
      </c>
      <c r="D53607">
        <f>YEAR(Table4[[#This Row],[Month End]])</f>
        <v>2008</v>
      </c>
      <c r="E53607">
        <v>1832</v>
      </c>
      <c r="F53607" t="s">
        <v>105</v>
      </c>
      <c r="G53607" t="s">
        <v>97</v>
      </c>
      <c r="H53607">
        <v>718</v>
      </c>
    </row>
    <row r="53608" spans="1:8" x14ac:dyDescent="0.25">
      <c r="A53608" s="2">
        <v>39782</v>
      </c>
      <c r="B53608" s="2" t="str">
        <f>TEXT(Table4[[#This Row],[Month End]], "Mmm")</f>
        <v>Nov</v>
      </c>
      <c r="C53608">
        <f>MONTH(Table4[[#This Row],[Month End]])</f>
        <v>11</v>
      </c>
      <c r="D53608">
        <f>YEAR(Table4[[#This Row],[Month End]])</f>
        <v>2008</v>
      </c>
      <c r="E53608">
        <v>1506</v>
      </c>
      <c r="F53608" t="s">
        <v>113</v>
      </c>
      <c r="G53608" t="s">
        <v>97</v>
      </c>
      <c r="H53608">
        <v>788</v>
      </c>
    </row>
    <row r="53609" spans="1:8" x14ac:dyDescent="0.25">
      <c r="A53609" s="2">
        <v>39782</v>
      </c>
      <c r="B53609" s="2" t="str">
        <f>TEXT(Table4[[#This Row],[Month End]], "Mmm")</f>
        <v>Nov</v>
      </c>
      <c r="C53609">
        <f>MONTH(Table4[[#This Row],[Month End]])</f>
        <v>11</v>
      </c>
      <c r="D53609">
        <f>YEAR(Table4[[#This Row],[Month End]])</f>
        <v>2008</v>
      </c>
      <c r="E53609">
        <v>4276</v>
      </c>
      <c r="F53609" t="s">
        <v>114</v>
      </c>
      <c r="G53609" t="s">
        <v>3</v>
      </c>
      <c r="H53609">
        <v>874</v>
      </c>
    </row>
    <row r="53610" spans="1:8" x14ac:dyDescent="0.25">
      <c r="A53610" s="2">
        <v>39782</v>
      </c>
      <c r="B53610" s="2" t="str">
        <f>TEXT(Table4[[#This Row],[Month End]], "Mmm")</f>
        <v>Nov</v>
      </c>
      <c r="C53610">
        <f>MONTH(Table4[[#This Row],[Month End]])</f>
        <v>11</v>
      </c>
      <c r="D53610">
        <f>YEAR(Table4[[#This Row],[Month End]])</f>
        <v>2008</v>
      </c>
      <c r="E53610">
        <v>6002</v>
      </c>
      <c r="F53610" t="s">
        <v>115</v>
      </c>
      <c r="G53610" t="s">
        <v>102</v>
      </c>
      <c r="H53610">
        <v>699</v>
      </c>
    </row>
    <row r="53611" spans="1:8" x14ac:dyDescent="0.25">
      <c r="A53611" s="2">
        <v>39782</v>
      </c>
      <c r="B53611" s="2" t="str">
        <f>TEXT(Table4[[#This Row],[Month End]], "Mmm")</f>
        <v>Nov</v>
      </c>
      <c r="C53611">
        <f>MONTH(Table4[[#This Row],[Month End]])</f>
        <v>11</v>
      </c>
      <c r="D53611">
        <f>YEAR(Table4[[#This Row],[Month End]])</f>
        <v>2008</v>
      </c>
      <c r="E53611">
        <v>13021</v>
      </c>
      <c r="F53611" t="s">
        <v>116</v>
      </c>
      <c r="G53611" t="s">
        <v>71</v>
      </c>
      <c r="H53611">
        <v>811</v>
      </c>
    </row>
    <row r="53612" spans="1:8" x14ac:dyDescent="0.25">
      <c r="A53612" s="2">
        <v>39782</v>
      </c>
      <c r="B53612" s="2" t="str">
        <f>TEXT(Table4[[#This Row],[Month End]], "Mmm")</f>
        <v>Nov</v>
      </c>
      <c r="C53612">
        <f>MONTH(Table4[[#This Row],[Month End]])</f>
        <v>11</v>
      </c>
      <c r="D53612">
        <f>YEAR(Table4[[#This Row],[Month End]])</f>
        <v>2008</v>
      </c>
      <c r="E53612">
        <v>13440</v>
      </c>
      <c r="F53612" t="s">
        <v>117</v>
      </c>
      <c r="G53612" t="s">
        <v>71</v>
      </c>
      <c r="H53612">
        <v>799</v>
      </c>
    </row>
    <row r="53613" spans="1:8" x14ac:dyDescent="0.25">
      <c r="A53613" s="2">
        <v>39782</v>
      </c>
      <c r="B53613" s="2" t="str">
        <f>TEXT(Table4[[#This Row],[Month End]], "Mmm")</f>
        <v>Nov</v>
      </c>
      <c r="C53613">
        <f>MONTH(Table4[[#This Row],[Month End]])</f>
        <v>11</v>
      </c>
      <c r="D53613">
        <f>YEAR(Table4[[#This Row],[Month End]])</f>
        <v>2008</v>
      </c>
      <c r="E53613">
        <v>18091</v>
      </c>
      <c r="F53613" t="s">
        <v>118</v>
      </c>
      <c r="G53613" t="s">
        <v>6</v>
      </c>
      <c r="H53613">
        <v>730</v>
      </c>
    </row>
    <row r="53614" spans="1:8" x14ac:dyDescent="0.25">
      <c r="A53614" s="2">
        <v>39782</v>
      </c>
      <c r="B53614" s="2" t="str">
        <f>TEXT(Table4[[#This Row],[Month End]], "Mmm")</f>
        <v>Nov</v>
      </c>
      <c r="C53614">
        <f>MONTH(Table4[[#This Row],[Month End]])</f>
        <v>11</v>
      </c>
      <c r="D53614">
        <f>YEAR(Table4[[#This Row],[Month End]])</f>
        <v>2008</v>
      </c>
      <c r="E53614">
        <v>13733</v>
      </c>
      <c r="F53614" t="s">
        <v>119</v>
      </c>
      <c r="G53614" t="s">
        <v>71</v>
      </c>
      <c r="H53614">
        <v>859</v>
      </c>
    </row>
    <row r="53615" spans="1:8" x14ac:dyDescent="0.25">
      <c r="A53615" s="2">
        <v>39782</v>
      </c>
      <c r="B53615" s="2" t="str">
        <f>TEXT(Table4[[#This Row],[Month End]], "Mmm")</f>
        <v>Nov</v>
      </c>
      <c r="C53615">
        <f>MONTH(Table4[[#This Row],[Month End]])</f>
        <v>11</v>
      </c>
      <c r="D53615">
        <f>YEAR(Table4[[#This Row],[Month End]])</f>
        <v>2008</v>
      </c>
      <c r="E53615">
        <v>49412</v>
      </c>
      <c r="F53615" t="s">
        <v>81</v>
      </c>
      <c r="G53615" t="s">
        <v>59</v>
      </c>
      <c r="H53615">
        <v>833</v>
      </c>
    </row>
    <row r="53616" spans="1:8" x14ac:dyDescent="0.25">
      <c r="A53616" s="2">
        <v>39782</v>
      </c>
      <c r="B53616" s="2" t="str">
        <f>TEXT(Table4[[#This Row],[Month End]], "Mmm")</f>
        <v>Nov</v>
      </c>
      <c r="C53616">
        <f>MONTH(Table4[[#This Row],[Month End]])</f>
        <v>11</v>
      </c>
      <c r="D53616">
        <f>YEAR(Table4[[#This Row],[Month End]])</f>
        <v>2008</v>
      </c>
      <c r="E53616">
        <v>97206</v>
      </c>
      <c r="F53616" t="s">
        <v>103</v>
      </c>
      <c r="G53616" t="s">
        <v>68</v>
      </c>
      <c r="H53616">
        <v>464</v>
      </c>
    </row>
    <row r="53617" spans="1:8" x14ac:dyDescent="0.25">
      <c r="A53617" s="2">
        <v>39782</v>
      </c>
      <c r="B53617" s="2" t="str">
        <f>TEXT(Table4[[#This Row],[Month End]], "Mmm")</f>
        <v>Nov</v>
      </c>
      <c r="C53617">
        <f>MONTH(Table4[[#This Row],[Month End]])</f>
        <v>11</v>
      </c>
      <c r="D53617">
        <f>YEAR(Table4[[#This Row],[Month End]])</f>
        <v>2008</v>
      </c>
      <c r="E53617">
        <v>4087</v>
      </c>
      <c r="F53617" t="s">
        <v>120</v>
      </c>
      <c r="G53617" t="s">
        <v>3</v>
      </c>
      <c r="H53617">
        <v>808</v>
      </c>
    </row>
    <row r="53618" spans="1:8" x14ac:dyDescent="0.25">
      <c r="A53618" s="2">
        <v>39782</v>
      </c>
      <c r="B53618" s="2" t="str">
        <f>TEXT(Table4[[#This Row],[Month End]], "Mmm")</f>
        <v>Nov</v>
      </c>
      <c r="C53618">
        <f>MONTH(Table4[[#This Row],[Month End]])</f>
        <v>11</v>
      </c>
      <c r="D53618">
        <f>YEAR(Table4[[#This Row],[Month End]])</f>
        <v>2008</v>
      </c>
      <c r="E53618">
        <v>5354</v>
      </c>
      <c r="F53618" t="s">
        <v>121</v>
      </c>
      <c r="G53618" t="s">
        <v>98</v>
      </c>
      <c r="H53618">
        <v>825</v>
      </c>
    </row>
    <row r="53619" spans="1:8" x14ac:dyDescent="0.25">
      <c r="A53619" s="2">
        <v>39782</v>
      </c>
      <c r="B53619" s="2" t="str">
        <f>TEXT(Table4[[#This Row],[Month End]], "Mmm")</f>
        <v>Nov</v>
      </c>
      <c r="C53619">
        <f>MONTH(Table4[[#This Row],[Month End]])</f>
        <v>11</v>
      </c>
      <c r="D53619">
        <f>YEAR(Table4[[#This Row],[Month End]])</f>
        <v>2008</v>
      </c>
      <c r="E53619">
        <v>13428</v>
      </c>
      <c r="F53619" t="s">
        <v>122</v>
      </c>
      <c r="G53619" t="s">
        <v>71</v>
      </c>
      <c r="H53619">
        <v>778</v>
      </c>
    </row>
    <row r="53620" spans="1:8" x14ac:dyDescent="0.25">
      <c r="A53620" s="2">
        <v>39782</v>
      </c>
      <c r="B53620" s="2" t="str">
        <f>TEXT(Table4[[#This Row],[Month End]], "Mmm")</f>
        <v>Nov</v>
      </c>
      <c r="C53620">
        <f>MONTH(Table4[[#This Row],[Month End]])</f>
        <v>11</v>
      </c>
      <c r="D53620">
        <f>YEAR(Table4[[#This Row],[Month End]])</f>
        <v>2008</v>
      </c>
      <c r="E53620">
        <v>21093</v>
      </c>
      <c r="F53620" t="s">
        <v>123</v>
      </c>
      <c r="G53620" t="s">
        <v>90</v>
      </c>
      <c r="H53620">
        <v>568</v>
      </c>
    </row>
    <row r="53621" spans="1:8" x14ac:dyDescent="0.25">
      <c r="A53621" s="2">
        <v>39782</v>
      </c>
      <c r="B53621" s="2" t="str">
        <f>TEXT(Table4[[#This Row],[Month End]], "Mmm")</f>
        <v>Nov</v>
      </c>
      <c r="C53621">
        <f>MONTH(Table4[[#This Row],[Month End]])</f>
        <v>11</v>
      </c>
      <c r="D53621">
        <f>YEAR(Table4[[#This Row],[Month End]])</f>
        <v>2008</v>
      </c>
      <c r="E53621">
        <v>6606</v>
      </c>
      <c r="F53621" t="s">
        <v>124</v>
      </c>
      <c r="G53621" t="s">
        <v>102</v>
      </c>
      <c r="H53621">
        <v>630</v>
      </c>
    </row>
    <row r="53622" spans="1:8" x14ac:dyDescent="0.25">
      <c r="A53622" s="2">
        <v>39782</v>
      </c>
      <c r="B53622" s="2" t="str">
        <f>TEXT(Table4[[#This Row],[Month End]], "Mmm")</f>
        <v>Nov</v>
      </c>
      <c r="C53622">
        <f>MONTH(Table4[[#This Row],[Month End]])</f>
        <v>11</v>
      </c>
      <c r="D53622">
        <f>YEAR(Table4[[#This Row],[Month End]])</f>
        <v>2008</v>
      </c>
      <c r="E53622">
        <v>49512</v>
      </c>
      <c r="F53622" t="s">
        <v>45</v>
      </c>
      <c r="G53622" t="s">
        <v>59</v>
      </c>
      <c r="H53622">
        <v>783</v>
      </c>
    </row>
    <row r="53623" spans="1:8" x14ac:dyDescent="0.25">
      <c r="A53623" s="2">
        <v>39782</v>
      </c>
      <c r="B53623" s="2" t="str">
        <f>TEXT(Table4[[#This Row],[Month End]], "Mmm")</f>
        <v>Nov</v>
      </c>
      <c r="C53623">
        <f>MONTH(Table4[[#This Row],[Month End]])</f>
        <v>11</v>
      </c>
      <c r="D53623">
        <f>YEAR(Table4[[#This Row],[Month End]])</f>
        <v>2008</v>
      </c>
      <c r="E53623">
        <v>49601</v>
      </c>
      <c r="F53623" t="s">
        <v>61</v>
      </c>
      <c r="G53623" t="s">
        <v>59</v>
      </c>
      <c r="H53623">
        <v>924</v>
      </c>
    </row>
    <row r="53624" spans="1:8" x14ac:dyDescent="0.25">
      <c r="A53624" s="2">
        <v>39782</v>
      </c>
      <c r="B53624" s="2" t="str">
        <f>TEXT(Table4[[#This Row],[Month End]], "Mmm")</f>
        <v>Nov</v>
      </c>
      <c r="C53624">
        <f>MONTH(Table4[[#This Row],[Month End]])</f>
        <v>11</v>
      </c>
      <c r="D53624">
        <f>YEAR(Table4[[#This Row],[Month End]])</f>
        <v>2008</v>
      </c>
      <c r="E53624">
        <v>99218</v>
      </c>
      <c r="F53624" t="s">
        <v>125</v>
      </c>
      <c r="G53624" t="s">
        <v>40</v>
      </c>
      <c r="H53624">
        <v>767</v>
      </c>
    </row>
    <row r="53625" spans="1:8" x14ac:dyDescent="0.25">
      <c r="A53625" s="2">
        <v>39782</v>
      </c>
      <c r="B53625" s="2" t="str">
        <f>TEXT(Table4[[#This Row],[Month End]], "Mmm")</f>
        <v>Nov</v>
      </c>
      <c r="C53625">
        <f>MONTH(Table4[[#This Row],[Month End]])</f>
        <v>11</v>
      </c>
      <c r="D53625">
        <f>YEAR(Table4[[#This Row],[Month End]])</f>
        <v>2008</v>
      </c>
      <c r="E53625">
        <v>19567</v>
      </c>
      <c r="F53625" t="s">
        <v>126</v>
      </c>
      <c r="G53625" t="s">
        <v>6</v>
      </c>
      <c r="H53625">
        <v>665</v>
      </c>
    </row>
    <row r="53626" spans="1:8" x14ac:dyDescent="0.25">
      <c r="A53626" s="2">
        <v>39782</v>
      </c>
      <c r="B53626" s="2" t="str">
        <f>TEXT(Table4[[#This Row],[Month End]], "Mmm")</f>
        <v>Nov</v>
      </c>
      <c r="C53626">
        <f>MONTH(Table4[[#This Row],[Month End]])</f>
        <v>11</v>
      </c>
      <c r="D53626">
        <f>YEAR(Table4[[#This Row],[Month End]])</f>
        <v>2008</v>
      </c>
      <c r="E53626">
        <v>12777</v>
      </c>
      <c r="F53626" t="s">
        <v>127</v>
      </c>
      <c r="G53626" t="s">
        <v>71</v>
      </c>
      <c r="H53626">
        <v>820</v>
      </c>
    </row>
    <row r="53627" spans="1:8" x14ac:dyDescent="0.25">
      <c r="A53627" s="2">
        <v>39782</v>
      </c>
      <c r="B53627" s="2" t="str">
        <f>TEXT(Table4[[#This Row],[Month End]], "Mmm")</f>
        <v>Nov</v>
      </c>
      <c r="C53627">
        <f>MONTH(Table4[[#This Row],[Month End]])</f>
        <v>11</v>
      </c>
      <c r="D53627">
        <f>YEAR(Table4[[#This Row],[Month End]])</f>
        <v>2008</v>
      </c>
      <c r="E53627">
        <v>6351</v>
      </c>
      <c r="F53627" t="s">
        <v>128</v>
      </c>
      <c r="G53627" t="s">
        <v>102</v>
      </c>
      <c r="H53627">
        <v>678</v>
      </c>
    </row>
    <row r="53628" spans="1:8" x14ac:dyDescent="0.25">
      <c r="A53628" s="2">
        <v>39782</v>
      </c>
      <c r="B53628" s="2" t="str">
        <f>TEXT(Table4[[#This Row],[Month End]], "Mmm")</f>
        <v>Nov</v>
      </c>
      <c r="C53628">
        <f>MONTH(Table4[[#This Row],[Month End]])</f>
        <v>11</v>
      </c>
      <c r="D53628">
        <f>YEAR(Table4[[#This Row],[Month End]])</f>
        <v>2008</v>
      </c>
      <c r="E53628">
        <v>2347</v>
      </c>
      <c r="F53628" t="s">
        <v>129</v>
      </c>
      <c r="G53628" t="s">
        <v>97</v>
      </c>
      <c r="H53628">
        <v>694</v>
      </c>
    </row>
    <row r="53629" spans="1:8" x14ac:dyDescent="0.25">
      <c r="A53629" s="2">
        <v>39782</v>
      </c>
      <c r="B53629" s="2" t="str">
        <f>TEXT(Table4[[#This Row],[Month End]], "Mmm")</f>
        <v>Nov</v>
      </c>
      <c r="C53629">
        <f>MONTH(Table4[[#This Row],[Month End]])</f>
        <v>11</v>
      </c>
      <c r="D53629">
        <f>YEAR(Table4[[#This Row],[Month End]])</f>
        <v>2008</v>
      </c>
      <c r="E53629">
        <v>95603</v>
      </c>
      <c r="F53629" t="s">
        <v>116</v>
      </c>
      <c r="G53629" t="s">
        <v>52</v>
      </c>
      <c r="H53629">
        <v>293</v>
      </c>
    </row>
    <row r="53630" spans="1:8" x14ac:dyDescent="0.25">
      <c r="A53630" s="2">
        <v>39782</v>
      </c>
      <c r="B53630" s="2" t="str">
        <f>TEXT(Table4[[#This Row],[Month End]], "Mmm")</f>
        <v>Nov</v>
      </c>
      <c r="C53630">
        <f>MONTH(Table4[[#This Row],[Month End]])</f>
        <v>11</v>
      </c>
      <c r="D53630">
        <f>YEAR(Table4[[#This Row],[Month End]])</f>
        <v>2008</v>
      </c>
      <c r="E53630">
        <v>89434</v>
      </c>
      <c r="F53630" t="s">
        <v>99</v>
      </c>
      <c r="G53630" t="s">
        <v>62</v>
      </c>
      <c r="H53630">
        <v>566</v>
      </c>
    </row>
    <row r="53631" spans="1:8" x14ac:dyDescent="0.25">
      <c r="A53631" s="2">
        <v>39782</v>
      </c>
      <c r="B53631" s="2" t="str">
        <f>TEXT(Table4[[#This Row],[Month End]], "Mmm")</f>
        <v>Nov</v>
      </c>
      <c r="C53631">
        <f>MONTH(Table4[[#This Row],[Month End]])</f>
        <v>11</v>
      </c>
      <c r="D53631">
        <f>YEAR(Table4[[#This Row],[Month End]])</f>
        <v>2008</v>
      </c>
      <c r="E53631">
        <v>17025</v>
      </c>
      <c r="F53631" t="s">
        <v>130</v>
      </c>
      <c r="G53631" t="s">
        <v>6</v>
      </c>
      <c r="H53631">
        <v>642</v>
      </c>
    </row>
    <row r="53632" spans="1:8" x14ac:dyDescent="0.25">
      <c r="A53632" s="2">
        <v>39782</v>
      </c>
      <c r="B53632" s="2" t="str">
        <f>TEXT(Table4[[#This Row],[Month End]], "Mmm")</f>
        <v>Nov</v>
      </c>
      <c r="C53632">
        <f>MONTH(Table4[[#This Row],[Month End]])</f>
        <v>11</v>
      </c>
      <c r="D53632">
        <f>YEAR(Table4[[#This Row],[Month End]])</f>
        <v>2008</v>
      </c>
      <c r="E53632">
        <v>48888</v>
      </c>
      <c r="F53632" t="s">
        <v>131</v>
      </c>
      <c r="G53632" t="s">
        <v>59</v>
      </c>
      <c r="H53632">
        <v>832</v>
      </c>
    </row>
    <row r="53633" spans="1:8" x14ac:dyDescent="0.25">
      <c r="A53633" s="2">
        <v>39782</v>
      </c>
      <c r="B53633" s="2" t="str">
        <f>TEXT(Table4[[#This Row],[Month End]], "Mmm")</f>
        <v>Nov</v>
      </c>
      <c r="C53633">
        <f>MONTH(Table4[[#This Row],[Month End]])</f>
        <v>11</v>
      </c>
      <c r="D53633">
        <f>YEAR(Table4[[#This Row],[Month End]])</f>
        <v>2008</v>
      </c>
      <c r="E53633">
        <v>18848</v>
      </c>
      <c r="F53633" t="s">
        <v>132</v>
      </c>
      <c r="G53633" t="s">
        <v>6</v>
      </c>
      <c r="H53633">
        <v>808</v>
      </c>
    </row>
    <row r="53634" spans="1:8" x14ac:dyDescent="0.25">
      <c r="A53634" s="2">
        <v>39782</v>
      </c>
      <c r="B53634" s="2" t="str">
        <f>TEXT(Table4[[#This Row],[Month End]], "Mmm")</f>
        <v>Nov</v>
      </c>
      <c r="C53634">
        <f>MONTH(Table4[[#This Row],[Month End]])</f>
        <v>11</v>
      </c>
      <c r="D53634">
        <f>YEAR(Table4[[#This Row],[Month End]])</f>
        <v>2008</v>
      </c>
      <c r="E53634">
        <v>19403</v>
      </c>
      <c r="F53634" t="s">
        <v>133</v>
      </c>
      <c r="G53634" t="s">
        <v>6</v>
      </c>
      <c r="H53634">
        <v>693</v>
      </c>
    </row>
    <row r="53635" spans="1:8" x14ac:dyDescent="0.25">
      <c r="A53635" s="2">
        <v>39782</v>
      </c>
      <c r="B53635" s="2" t="str">
        <f>TEXT(Table4[[#This Row],[Month End]], "Mmm")</f>
        <v>Nov</v>
      </c>
      <c r="C53635">
        <f>MONTH(Table4[[#This Row],[Month End]])</f>
        <v>11</v>
      </c>
      <c r="D53635">
        <f>YEAR(Table4[[#This Row],[Month End]])</f>
        <v>2008</v>
      </c>
      <c r="E53635">
        <v>16403</v>
      </c>
      <c r="F53635" t="s">
        <v>134</v>
      </c>
      <c r="G53635" t="s">
        <v>6</v>
      </c>
      <c r="H53635">
        <v>767</v>
      </c>
    </row>
    <row r="53636" spans="1:8" x14ac:dyDescent="0.25">
      <c r="A53636" s="2">
        <v>39782</v>
      </c>
      <c r="B53636" s="2" t="str">
        <f>TEXT(Table4[[#This Row],[Month End]], "Mmm")</f>
        <v>Nov</v>
      </c>
      <c r="C53636">
        <f>MONTH(Table4[[#This Row],[Month End]])</f>
        <v>11</v>
      </c>
      <c r="D53636">
        <f>YEAR(Table4[[#This Row],[Month End]])</f>
        <v>2008</v>
      </c>
      <c r="E53636">
        <v>18411</v>
      </c>
      <c r="F53636" t="s">
        <v>135</v>
      </c>
      <c r="G53636" t="s">
        <v>6</v>
      </c>
      <c r="H53636">
        <v>745</v>
      </c>
    </row>
    <row r="53637" spans="1:8" x14ac:dyDescent="0.25">
      <c r="A53637" s="2">
        <v>39782</v>
      </c>
      <c r="B53637" s="2" t="str">
        <f>TEXT(Table4[[#This Row],[Month End]], "Mmm")</f>
        <v>Nov</v>
      </c>
      <c r="C53637">
        <f>MONTH(Table4[[#This Row],[Month End]])</f>
        <v>11</v>
      </c>
      <c r="D53637">
        <f>YEAR(Table4[[#This Row],[Month End]])</f>
        <v>2008</v>
      </c>
      <c r="E53637">
        <v>14843</v>
      </c>
      <c r="F53637" t="s">
        <v>136</v>
      </c>
      <c r="G53637" t="s">
        <v>71</v>
      </c>
      <c r="H53637">
        <v>797</v>
      </c>
    </row>
    <row r="53638" spans="1:8" x14ac:dyDescent="0.25">
      <c r="A53638" s="2">
        <v>39782</v>
      </c>
      <c r="B53638" s="2" t="str">
        <f>TEXT(Table4[[#This Row],[Month End]], "Mmm")</f>
        <v>Nov</v>
      </c>
      <c r="C53638">
        <f>MONTH(Table4[[#This Row],[Month End]])</f>
        <v>11</v>
      </c>
      <c r="D53638">
        <f>YEAR(Table4[[#This Row],[Month End]])</f>
        <v>2008</v>
      </c>
      <c r="E53638">
        <v>7869</v>
      </c>
      <c r="F53638" t="s">
        <v>137</v>
      </c>
      <c r="G53638" t="s">
        <v>100</v>
      </c>
      <c r="H53638">
        <v>674</v>
      </c>
    </row>
    <row r="53639" spans="1:8" x14ac:dyDescent="0.25">
      <c r="A53639" s="2">
        <v>39782</v>
      </c>
      <c r="B53639" s="2" t="str">
        <f>TEXT(Table4[[#This Row],[Month End]], "Mmm")</f>
        <v>Nov</v>
      </c>
      <c r="C53639">
        <f>MONTH(Table4[[#This Row],[Month End]])</f>
        <v>11</v>
      </c>
      <c r="D53639">
        <f>YEAR(Table4[[#This Row],[Month End]])</f>
        <v>2008</v>
      </c>
      <c r="E53639">
        <v>14741</v>
      </c>
      <c r="F53639" t="s">
        <v>138</v>
      </c>
      <c r="G53639" t="s">
        <v>71</v>
      </c>
      <c r="H53639">
        <v>901</v>
      </c>
    </row>
    <row r="53640" spans="1:8" x14ac:dyDescent="0.25">
      <c r="A53640" s="2">
        <v>39782</v>
      </c>
      <c r="B53640" s="2" t="str">
        <f>TEXT(Table4[[#This Row],[Month End]], "Mmm")</f>
        <v>Nov</v>
      </c>
      <c r="C53640">
        <f>MONTH(Table4[[#This Row],[Month End]])</f>
        <v>11</v>
      </c>
      <c r="D53640">
        <f>YEAR(Table4[[#This Row],[Month End]])</f>
        <v>2008</v>
      </c>
      <c r="E53640">
        <v>14423</v>
      </c>
      <c r="F53640" t="s">
        <v>139</v>
      </c>
      <c r="G53640" t="s">
        <v>71</v>
      </c>
      <c r="H53640">
        <v>757</v>
      </c>
    </row>
    <row r="53641" spans="1:8" x14ac:dyDescent="0.25">
      <c r="A53641" s="2">
        <v>39782</v>
      </c>
      <c r="B53641" s="2" t="str">
        <f>TEXT(Table4[[#This Row],[Month End]], "Mmm")</f>
        <v>Nov</v>
      </c>
      <c r="C53641">
        <f>MONTH(Table4[[#This Row],[Month End]])</f>
        <v>11</v>
      </c>
      <c r="D53641">
        <f>YEAR(Table4[[#This Row],[Month End]])</f>
        <v>2008</v>
      </c>
      <c r="E53641">
        <v>54914</v>
      </c>
      <c r="F53641" t="s">
        <v>140</v>
      </c>
      <c r="G53641" t="s">
        <v>55</v>
      </c>
      <c r="H53641">
        <v>897</v>
      </c>
    </row>
    <row r="53642" spans="1:8" x14ac:dyDescent="0.25">
      <c r="A53642" s="2">
        <v>39782</v>
      </c>
      <c r="B53642" s="2" t="str">
        <f>TEXT(Table4[[#This Row],[Month End]], "Mmm")</f>
        <v>Nov</v>
      </c>
      <c r="C53642">
        <f>MONTH(Table4[[#This Row],[Month End]])</f>
        <v>11</v>
      </c>
      <c r="D53642">
        <f>YEAR(Table4[[#This Row],[Month End]])</f>
        <v>2008</v>
      </c>
      <c r="E53642">
        <v>97477</v>
      </c>
      <c r="F53642" t="s">
        <v>106</v>
      </c>
      <c r="G53642" t="s">
        <v>68</v>
      </c>
      <c r="H53642">
        <v>507</v>
      </c>
    </row>
    <row r="53643" spans="1:8" x14ac:dyDescent="0.25">
      <c r="A53643" s="2">
        <v>39782</v>
      </c>
      <c r="B53643" s="2" t="str">
        <f>TEXT(Table4[[#This Row],[Month End]], "Mmm")</f>
        <v>Nov</v>
      </c>
      <c r="C53643">
        <f>MONTH(Table4[[#This Row],[Month End]])</f>
        <v>11</v>
      </c>
      <c r="D53643">
        <f>YEAR(Table4[[#This Row],[Month End]])</f>
        <v>2008</v>
      </c>
      <c r="E53643">
        <v>4412</v>
      </c>
      <c r="F53643" t="s">
        <v>141</v>
      </c>
      <c r="G53643" t="s">
        <v>3</v>
      </c>
      <c r="H53643">
        <v>845</v>
      </c>
    </row>
    <row r="53644" spans="1:8" x14ac:dyDescent="0.25">
      <c r="A53644" s="2">
        <v>39782</v>
      </c>
      <c r="B53644" s="2" t="str">
        <f>TEXT(Table4[[#This Row],[Month End]], "Mmm")</f>
        <v>Nov</v>
      </c>
      <c r="C53644">
        <f>MONTH(Table4[[#This Row],[Month End]])</f>
        <v>11</v>
      </c>
      <c r="D53644">
        <f>YEAR(Table4[[#This Row],[Month End]])</f>
        <v>2008</v>
      </c>
      <c r="E53644">
        <v>16828</v>
      </c>
      <c r="F53644" t="s">
        <v>142</v>
      </c>
      <c r="G53644" t="s">
        <v>6</v>
      </c>
      <c r="H53644">
        <v>765</v>
      </c>
    </row>
    <row r="53645" spans="1:8" x14ac:dyDescent="0.25">
      <c r="A53645" s="2">
        <v>39782</v>
      </c>
      <c r="B53645" s="2" t="str">
        <f>TEXT(Table4[[#This Row],[Month End]], "Mmm")</f>
        <v>Nov</v>
      </c>
      <c r="C53645">
        <f>MONTH(Table4[[#This Row],[Month End]])</f>
        <v>11</v>
      </c>
      <c r="D53645">
        <f>YEAR(Table4[[#This Row],[Month End]])</f>
        <v>2008</v>
      </c>
      <c r="E53645">
        <v>48647</v>
      </c>
      <c r="F53645" t="s">
        <v>143</v>
      </c>
      <c r="G53645" t="s">
        <v>59</v>
      </c>
      <c r="H53645">
        <v>929</v>
      </c>
    </row>
    <row r="53646" spans="1:8" x14ac:dyDescent="0.25">
      <c r="A53646" s="2">
        <v>39782</v>
      </c>
      <c r="B53646" s="2" t="str">
        <f>TEXT(Table4[[#This Row],[Month End]], "Mmm")</f>
        <v>Nov</v>
      </c>
      <c r="C53646">
        <f>MONTH(Table4[[#This Row],[Month End]])</f>
        <v>11</v>
      </c>
      <c r="D53646">
        <f>YEAR(Table4[[#This Row],[Month End]])</f>
        <v>2008</v>
      </c>
      <c r="E53646">
        <v>87123</v>
      </c>
      <c r="F53646" t="s">
        <v>95</v>
      </c>
      <c r="G53646" t="s">
        <v>27</v>
      </c>
      <c r="H53646">
        <v>539</v>
      </c>
    </row>
    <row r="53647" spans="1:8" x14ac:dyDescent="0.25">
      <c r="A53647" s="2">
        <v>39782</v>
      </c>
      <c r="B53647" s="2" t="str">
        <f>TEXT(Table4[[#This Row],[Month End]], "Mmm")</f>
        <v>Nov</v>
      </c>
      <c r="C53647">
        <f>MONTH(Table4[[#This Row],[Month End]])</f>
        <v>11</v>
      </c>
      <c r="D53647">
        <f>YEAR(Table4[[#This Row],[Month End]])</f>
        <v>2008</v>
      </c>
      <c r="E53647">
        <v>5851</v>
      </c>
      <c r="F53647" t="s">
        <v>101</v>
      </c>
      <c r="G53647" t="s">
        <v>98</v>
      </c>
      <c r="H53647">
        <v>902</v>
      </c>
    </row>
    <row r="53648" spans="1:8" x14ac:dyDescent="0.25">
      <c r="A53648" s="2">
        <v>39782</v>
      </c>
      <c r="B53648" s="2" t="str">
        <f>TEXT(Table4[[#This Row],[Month End]], "Mmm")</f>
        <v>Nov</v>
      </c>
      <c r="C53648">
        <f>MONTH(Table4[[#This Row],[Month End]])</f>
        <v>11</v>
      </c>
      <c r="D53648">
        <f>YEAR(Table4[[#This Row],[Month End]])</f>
        <v>2008</v>
      </c>
      <c r="E53648">
        <v>97535</v>
      </c>
      <c r="F53648" t="s">
        <v>49</v>
      </c>
      <c r="G53648" t="s">
        <v>68</v>
      </c>
      <c r="H53648">
        <v>565</v>
      </c>
    </row>
    <row r="53649" spans="1:8" x14ac:dyDescent="0.25">
      <c r="A53649" s="2">
        <v>39782</v>
      </c>
      <c r="B53649" s="2" t="str">
        <f>TEXT(Table4[[#This Row],[Month End]], "Mmm")</f>
        <v>Nov</v>
      </c>
      <c r="C53649">
        <f>MONTH(Table4[[#This Row],[Month End]])</f>
        <v>11</v>
      </c>
      <c r="D53649">
        <f>YEAR(Table4[[#This Row],[Month End]])</f>
        <v>2008</v>
      </c>
      <c r="E53649">
        <v>53035</v>
      </c>
      <c r="F53649" t="s">
        <v>144</v>
      </c>
      <c r="G53649" t="s">
        <v>55</v>
      </c>
      <c r="H53649">
        <v>861</v>
      </c>
    </row>
    <row r="53650" spans="1:8" x14ac:dyDescent="0.25">
      <c r="A53650" s="2">
        <v>39782</v>
      </c>
      <c r="B53650" s="2" t="str">
        <f>TEXT(Table4[[#This Row],[Month End]], "Mmm")</f>
        <v>Nov</v>
      </c>
      <c r="C53650">
        <f>MONTH(Table4[[#This Row],[Month End]])</f>
        <v>11</v>
      </c>
      <c r="D53650">
        <f>YEAR(Table4[[#This Row],[Month End]])</f>
        <v>2008</v>
      </c>
      <c r="E53650">
        <v>16833</v>
      </c>
      <c r="F53650" t="s">
        <v>145</v>
      </c>
      <c r="G53650" t="s">
        <v>6</v>
      </c>
      <c r="H53650">
        <v>832</v>
      </c>
    </row>
    <row r="53651" spans="1:8" x14ac:dyDescent="0.25">
      <c r="A53651" s="2">
        <v>39782</v>
      </c>
      <c r="B53651" s="2" t="str">
        <f>TEXT(Table4[[#This Row],[Month End]], "Mmm")</f>
        <v>Nov</v>
      </c>
      <c r="C53651">
        <f>MONTH(Table4[[#This Row],[Month End]])</f>
        <v>11</v>
      </c>
      <c r="D53651">
        <f>YEAR(Table4[[#This Row],[Month End]])</f>
        <v>2008</v>
      </c>
      <c r="E53651">
        <v>98936</v>
      </c>
      <c r="F53651" t="s">
        <v>146</v>
      </c>
      <c r="G53651" t="s">
        <v>40</v>
      </c>
      <c r="H53651">
        <v>712</v>
      </c>
    </row>
    <row r="53652" spans="1:8" x14ac:dyDescent="0.25">
      <c r="A53652" s="2">
        <v>39782</v>
      </c>
      <c r="B53652" s="2" t="str">
        <f>TEXT(Table4[[#This Row],[Month End]], "Mmm")</f>
        <v>Nov</v>
      </c>
      <c r="C53652">
        <f>MONTH(Table4[[#This Row],[Month End]])</f>
        <v>11</v>
      </c>
      <c r="D53652">
        <f>YEAR(Table4[[#This Row],[Month End]])</f>
        <v>2008</v>
      </c>
      <c r="E53652">
        <v>86326</v>
      </c>
      <c r="F53652" t="s">
        <v>96</v>
      </c>
      <c r="G53652" t="s">
        <v>48</v>
      </c>
      <c r="H53652">
        <v>535</v>
      </c>
    </row>
    <row r="53653" spans="1:8" x14ac:dyDescent="0.25">
      <c r="A53653" s="2">
        <v>39782</v>
      </c>
      <c r="B53653" s="2" t="str">
        <f>TEXT(Table4[[#This Row],[Month End]], "Mmm")</f>
        <v>Nov</v>
      </c>
      <c r="C53653">
        <f>MONTH(Table4[[#This Row],[Month End]])</f>
        <v>11</v>
      </c>
      <c r="D53653">
        <f>YEAR(Table4[[#This Row],[Month End]])</f>
        <v>2008</v>
      </c>
      <c r="E53653">
        <v>5759</v>
      </c>
      <c r="F53653" t="s">
        <v>147</v>
      </c>
      <c r="G53653" t="s">
        <v>98</v>
      </c>
      <c r="H53653">
        <v>841</v>
      </c>
    </row>
    <row r="53654" spans="1:8" x14ac:dyDescent="0.25">
      <c r="A53654" s="2">
        <v>39782</v>
      </c>
      <c r="B53654" s="2" t="str">
        <f>TEXT(Table4[[#This Row],[Month End]], "Mmm")</f>
        <v>Nov</v>
      </c>
      <c r="C53654">
        <f>MONTH(Table4[[#This Row],[Month End]])</f>
        <v>11</v>
      </c>
      <c r="D53654">
        <f>YEAR(Table4[[#This Row],[Month End]])</f>
        <v>2008</v>
      </c>
      <c r="E53654">
        <v>93651</v>
      </c>
      <c r="F53654" t="s">
        <v>148</v>
      </c>
      <c r="G53654" t="s">
        <v>52</v>
      </c>
      <c r="H53654">
        <v>243</v>
      </c>
    </row>
    <row r="53655" spans="1:8" x14ac:dyDescent="0.25">
      <c r="A53655" s="2">
        <v>39782</v>
      </c>
      <c r="B53655" s="2" t="str">
        <f>TEXT(Table4[[#This Row],[Month End]], "Mmm")</f>
        <v>Nov</v>
      </c>
      <c r="C53655">
        <f>MONTH(Table4[[#This Row],[Month End]])</f>
        <v>11</v>
      </c>
      <c r="D53655">
        <f>YEAR(Table4[[#This Row],[Month End]])</f>
        <v>2008</v>
      </c>
      <c r="E53655">
        <v>49095</v>
      </c>
      <c r="F53655" t="s">
        <v>149</v>
      </c>
      <c r="G53655" t="s">
        <v>59</v>
      </c>
      <c r="H53655">
        <v>798</v>
      </c>
    </row>
    <row r="53656" spans="1:8" x14ac:dyDescent="0.25">
      <c r="A53656" s="2">
        <v>39782</v>
      </c>
      <c r="B53656" s="2" t="str">
        <f>TEXT(Table4[[#This Row],[Month End]], "Mmm")</f>
        <v>Nov</v>
      </c>
      <c r="C53656">
        <f>MONTH(Table4[[#This Row],[Month End]])</f>
        <v>11</v>
      </c>
      <c r="D53656">
        <f>YEAR(Table4[[#This Row],[Month End]])</f>
        <v>2008</v>
      </c>
      <c r="E53656">
        <v>48601</v>
      </c>
      <c r="F53656" t="s">
        <v>150</v>
      </c>
      <c r="G53656" t="s">
        <v>59</v>
      </c>
      <c r="H53656">
        <v>806</v>
      </c>
    </row>
    <row r="53657" spans="1:8" x14ac:dyDescent="0.25">
      <c r="A53657" s="2">
        <v>39782</v>
      </c>
      <c r="B53657" s="2" t="str">
        <f>TEXT(Table4[[#This Row],[Month End]], "Mmm")</f>
        <v>Nov</v>
      </c>
      <c r="C53657">
        <f>MONTH(Table4[[#This Row],[Month End]])</f>
        <v>11</v>
      </c>
      <c r="D53657">
        <f>YEAR(Table4[[#This Row],[Month End]])</f>
        <v>2008</v>
      </c>
      <c r="E53657">
        <v>97338</v>
      </c>
      <c r="F53657" t="s">
        <v>151</v>
      </c>
      <c r="G53657" t="s">
        <v>68</v>
      </c>
      <c r="H53657">
        <v>510</v>
      </c>
    </row>
    <row r="53658" spans="1:8" x14ac:dyDescent="0.25">
      <c r="A53658" s="2">
        <v>39782</v>
      </c>
      <c r="B53658" s="2" t="str">
        <f>TEXT(Table4[[#This Row],[Month End]], "Mmm")</f>
        <v>Nov</v>
      </c>
      <c r="C53658">
        <f>MONTH(Table4[[#This Row],[Month End]])</f>
        <v>11</v>
      </c>
      <c r="D53658">
        <f>YEAR(Table4[[#This Row],[Month End]])</f>
        <v>2008</v>
      </c>
      <c r="E53658">
        <v>13642</v>
      </c>
      <c r="F53658" t="s">
        <v>152</v>
      </c>
      <c r="G53658" t="s">
        <v>71</v>
      </c>
      <c r="H53658">
        <v>831</v>
      </c>
    </row>
    <row r="53659" spans="1:8" x14ac:dyDescent="0.25">
      <c r="A53659" s="2">
        <v>39782</v>
      </c>
      <c r="B53659" s="2" t="str">
        <f>TEXT(Table4[[#This Row],[Month End]], "Mmm")</f>
        <v>Nov</v>
      </c>
      <c r="C53659">
        <f>MONTH(Table4[[#This Row],[Month End]])</f>
        <v>11</v>
      </c>
      <c r="D53659">
        <f>YEAR(Table4[[#This Row],[Month End]])</f>
        <v>2008</v>
      </c>
      <c r="E53659">
        <v>97459</v>
      </c>
      <c r="F53659" t="s">
        <v>153</v>
      </c>
      <c r="G53659" t="s">
        <v>68</v>
      </c>
      <c r="H53659">
        <v>382</v>
      </c>
    </row>
    <row r="53660" spans="1:8" x14ac:dyDescent="0.25">
      <c r="A53660" s="2">
        <v>39782</v>
      </c>
      <c r="B53660" s="2" t="str">
        <f>TEXT(Table4[[#This Row],[Month End]], "Mmm")</f>
        <v>Nov</v>
      </c>
      <c r="C53660">
        <f>MONTH(Table4[[#This Row],[Month End]])</f>
        <v>11</v>
      </c>
      <c r="D53660">
        <f>YEAR(Table4[[#This Row],[Month End]])</f>
        <v>2008</v>
      </c>
      <c r="E53660">
        <v>97760</v>
      </c>
      <c r="F53660" t="s">
        <v>154</v>
      </c>
      <c r="G53660" t="s">
        <v>68</v>
      </c>
      <c r="H53660">
        <v>639</v>
      </c>
    </row>
    <row r="53661" spans="1:8" x14ac:dyDescent="0.25">
      <c r="A53661" s="2">
        <v>39782</v>
      </c>
      <c r="B53661" s="2" t="str">
        <f>TEXT(Table4[[#This Row],[Month End]], "Mmm")</f>
        <v>Nov</v>
      </c>
      <c r="C53661">
        <f>MONTH(Table4[[#This Row],[Month End]])</f>
        <v>11</v>
      </c>
      <c r="D53661">
        <f>YEAR(Table4[[#This Row],[Month End]])</f>
        <v>2008</v>
      </c>
      <c r="E53661">
        <v>14701</v>
      </c>
      <c r="F53661" t="s">
        <v>155</v>
      </c>
      <c r="G53661" t="s">
        <v>71</v>
      </c>
      <c r="H53661">
        <v>860</v>
      </c>
    </row>
    <row r="53662" spans="1:8" x14ac:dyDescent="0.25">
      <c r="A53662" s="2">
        <v>39782</v>
      </c>
      <c r="B53662" s="2" t="str">
        <f>TEXT(Table4[[#This Row],[Month End]], "Mmm")</f>
        <v>Nov</v>
      </c>
      <c r="C53662">
        <f>MONTH(Table4[[#This Row],[Month End]])</f>
        <v>11</v>
      </c>
      <c r="D53662">
        <f>YEAR(Table4[[#This Row],[Month End]])</f>
        <v>2008</v>
      </c>
      <c r="E53662">
        <v>95690</v>
      </c>
      <c r="F53662" t="s">
        <v>156</v>
      </c>
      <c r="G53662" t="s">
        <v>52</v>
      </c>
      <c r="H53662">
        <v>265</v>
      </c>
    </row>
    <row r="53663" spans="1:8" x14ac:dyDescent="0.25">
      <c r="A53663" s="2">
        <v>39782</v>
      </c>
      <c r="B53663" s="2" t="str">
        <f>TEXT(Table4[[#This Row],[Month End]], "Mmm")</f>
        <v>Nov</v>
      </c>
      <c r="C53663">
        <f>MONTH(Table4[[#This Row],[Month End]])</f>
        <v>11</v>
      </c>
      <c r="D53663">
        <f>YEAR(Table4[[#This Row],[Month End]])</f>
        <v>2008</v>
      </c>
      <c r="E53663">
        <v>19973</v>
      </c>
      <c r="F53663" t="s">
        <v>92</v>
      </c>
      <c r="G53663" t="s">
        <v>91</v>
      </c>
      <c r="H53663">
        <v>548</v>
      </c>
    </row>
    <row r="53664" spans="1:8" x14ac:dyDescent="0.25">
      <c r="A53664" s="2">
        <v>39782</v>
      </c>
      <c r="B53664" s="2" t="str">
        <f>TEXT(Table4[[#This Row],[Month End]], "Mmm")</f>
        <v>Nov</v>
      </c>
      <c r="C53664">
        <f>MONTH(Table4[[#This Row],[Month End]])</f>
        <v>11</v>
      </c>
      <c r="D53664">
        <f>YEAR(Table4[[#This Row],[Month End]])</f>
        <v>2008</v>
      </c>
      <c r="E53664">
        <v>83644</v>
      </c>
      <c r="F53664" t="s">
        <v>94</v>
      </c>
      <c r="G53664" t="s">
        <v>2</v>
      </c>
      <c r="H53664">
        <v>706</v>
      </c>
    </row>
    <row r="53665" spans="1:8" x14ac:dyDescent="0.25">
      <c r="A53665" s="2">
        <v>39782</v>
      </c>
      <c r="B53665" s="2" t="str">
        <f>TEXT(Table4[[#This Row],[Month End]], "Mmm")</f>
        <v>Nov</v>
      </c>
      <c r="C53665">
        <f>MONTH(Table4[[#This Row],[Month End]])</f>
        <v>11</v>
      </c>
      <c r="D53665">
        <f>YEAR(Table4[[#This Row],[Month End]])</f>
        <v>2008</v>
      </c>
      <c r="E53665">
        <v>4578</v>
      </c>
      <c r="F53665" t="s">
        <v>157</v>
      </c>
      <c r="G53665" t="s">
        <v>3</v>
      </c>
      <c r="H53665">
        <v>809</v>
      </c>
    </row>
    <row r="53666" spans="1:8" x14ac:dyDescent="0.25">
      <c r="A53666" s="2">
        <v>39782</v>
      </c>
      <c r="B53666" s="2" t="str">
        <f>TEXT(Table4[[#This Row],[Month End]], "Mmm")</f>
        <v>Nov</v>
      </c>
      <c r="C53666">
        <f>MONTH(Table4[[#This Row],[Month End]])</f>
        <v>11</v>
      </c>
      <c r="D53666">
        <f>YEAR(Table4[[#This Row],[Month End]])</f>
        <v>2008</v>
      </c>
      <c r="E53666">
        <v>5495</v>
      </c>
      <c r="F53666" t="s">
        <v>158</v>
      </c>
      <c r="G53666" t="s">
        <v>98</v>
      </c>
      <c r="H53666">
        <v>813</v>
      </c>
    </row>
    <row r="53667" spans="1:8" x14ac:dyDescent="0.25">
      <c r="A53667" s="2">
        <v>39782</v>
      </c>
      <c r="B53667" s="2" t="str">
        <f>TEXT(Table4[[#This Row],[Month End]], "Mmm")</f>
        <v>Nov</v>
      </c>
      <c r="C53667">
        <f>MONTH(Table4[[#This Row],[Month End]])</f>
        <v>11</v>
      </c>
      <c r="D53667">
        <f>YEAR(Table4[[#This Row],[Month End]])</f>
        <v>2008</v>
      </c>
      <c r="E53667">
        <v>17225</v>
      </c>
      <c r="F53667" t="s">
        <v>159</v>
      </c>
      <c r="G53667" t="s">
        <v>6</v>
      </c>
      <c r="H53667">
        <v>652</v>
      </c>
    </row>
    <row r="53668" spans="1:8" x14ac:dyDescent="0.25">
      <c r="A53668" s="2">
        <v>39782</v>
      </c>
      <c r="B53668" s="2" t="str">
        <f>TEXT(Table4[[#This Row],[Month End]], "Mmm")</f>
        <v>Nov</v>
      </c>
      <c r="C53668">
        <f>MONTH(Table4[[#This Row],[Month End]])</f>
        <v>11</v>
      </c>
      <c r="D53668">
        <f>YEAR(Table4[[#This Row],[Month End]])</f>
        <v>2008</v>
      </c>
      <c r="E53668">
        <v>49781</v>
      </c>
      <c r="F53668" t="s">
        <v>160</v>
      </c>
      <c r="G53668" t="s">
        <v>59</v>
      </c>
      <c r="H53668">
        <v>825</v>
      </c>
    </row>
    <row r="53669" spans="1:8" x14ac:dyDescent="0.25">
      <c r="A53669" s="2">
        <v>39782</v>
      </c>
      <c r="B53669" s="2" t="str">
        <f>TEXT(Table4[[#This Row],[Month End]], "Mmm")</f>
        <v>Nov</v>
      </c>
      <c r="C53669">
        <f>MONTH(Table4[[#This Row],[Month End]])</f>
        <v>11</v>
      </c>
      <c r="D53669">
        <f>YEAR(Table4[[#This Row],[Month End]])</f>
        <v>2008</v>
      </c>
      <c r="E53669">
        <v>87402</v>
      </c>
      <c r="F53669" t="s">
        <v>88</v>
      </c>
      <c r="G53669" t="s">
        <v>27</v>
      </c>
      <c r="H53669">
        <v>663</v>
      </c>
    </row>
    <row r="53670" spans="1:8" x14ac:dyDescent="0.25">
      <c r="A53670" s="2">
        <v>39782</v>
      </c>
      <c r="B53670" s="2" t="str">
        <f>TEXT(Table4[[#This Row],[Month End]], "Mmm")</f>
        <v>Nov</v>
      </c>
      <c r="C53670">
        <f>MONTH(Table4[[#This Row],[Month End]])</f>
        <v>11</v>
      </c>
      <c r="D53670">
        <f>YEAR(Table4[[#This Row],[Month End]])</f>
        <v>2008</v>
      </c>
      <c r="E53670">
        <v>87301</v>
      </c>
      <c r="F53670" t="s">
        <v>86</v>
      </c>
      <c r="G53670" t="s">
        <v>27</v>
      </c>
      <c r="H53670">
        <v>788</v>
      </c>
    </row>
    <row r="53671" spans="1:8" x14ac:dyDescent="0.25">
      <c r="A53671" s="2">
        <v>39782</v>
      </c>
      <c r="B53671" s="2" t="str">
        <f>TEXT(Table4[[#This Row],[Month End]], "Mmm")</f>
        <v>Nov</v>
      </c>
      <c r="C53671">
        <f>MONTH(Table4[[#This Row],[Month End]])</f>
        <v>11</v>
      </c>
      <c r="D53671">
        <f>YEAR(Table4[[#This Row],[Month End]])</f>
        <v>2008</v>
      </c>
      <c r="E53671">
        <v>95228</v>
      </c>
      <c r="F53671" t="s">
        <v>89</v>
      </c>
      <c r="G53671" t="s">
        <v>52</v>
      </c>
      <c r="H53671">
        <v>244</v>
      </c>
    </row>
    <row r="53672" spans="1:8" x14ac:dyDescent="0.25">
      <c r="A53672" s="2">
        <v>39782</v>
      </c>
      <c r="B53672" s="2" t="str">
        <f>TEXT(Table4[[#This Row],[Month End]], "Mmm")</f>
        <v>Nov</v>
      </c>
      <c r="C53672">
        <f>MONTH(Table4[[#This Row],[Month End]])</f>
        <v>11</v>
      </c>
      <c r="D53672">
        <f>YEAR(Table4[[#This Row],[Month End]])</f>
        <v>2008</v>
      </c>
      <c r="E53672">
        <v>49874</v>
      </c>
      <c r="F53672" t="s">
        <v>161</v>
      </c>
      <c r="G53672" t="s">
        <v>59</v>
      </c>
      <c r="H53672">
        <v>940</v>
      </c>
    </row>
    <row r="53673" spans="1:8" x14ac:dyDescent="0.25">
      <c r="A53673" s="2">
        <v>39782</v>
      </c>
      <c r="B53673" s="2" t="str">
        <f>TEXT(Table4[[#This Row],[Month End]], "Mmm")</f>
        <v>Nov</v>
      </c>
      <c r="C53673">
        <f>MONTH(Table4[[#This Row],[Month End]])</f>
        <v>11</v>
      </c>
      <c r="D53673">
        <f>YEAR(Table4[[#This Row],[Month End]])</f>
        <v>2008</v>
      </c>
      <c r="E53673">
        <v>93561</v>
      </c>
      <c r="F53673" t="s">
        <v>93</v>
      </c>
      <c r="G53673" t="s">
        <v>52</v>
      </c>
      <c r="H53673">
        <v>300</v>
      </c>
    </row>
    <row r="53674" spans="1:8" x14ac:dyDescent="0.25">
      <c r="A53674" s="2">
        <v>39782</v>
      </c>
      <c r="B53674" s="2" t="str">
        <f>TEXT(Table4[[#This Row],[Month End]], "Mmm")</f>
        <v>Nov</v>
      </c>
      <c r="C53674">
        <f>MONTH(Table4[[#This Row],[Month End]])</f>
        <v>11</v>
      </c>
      <c r="D53674">
        <f>YEAR(Table4[[#This Row],[Month End]])</f>
        <v>2008</v>
      </c>
      <c r="E53674">
        <v>4976</v>
      </c>
      <c r="F53674" t="s">
        <v>162</v>
      </c>
      <c r="G53674" t="s">
        <v>3</v>
      </c>
      <c r="H53674">
        <v>818</v>
      </c>
    </row>
    <row r="53675" spans="1:8" x14ac:dyDescent="0.25">
      <c r="A53675" s="2">
        <v>39782</v>
      </c>
      <c r="B53675" s="2" t="str">
        <f>TEXT(Table4[[#This Row],[Month End]], "Mmm")</f>
        <v>Nov</v>
      </c>
      <c r="C53675">
        <f>MONTH(Table4[[#This Row],[Month End]])</f>
        <v>11</v>
      </c>
      <c r="D53675">
        <f>YEAR(Table4[[#This Row],[Month End]])</f>
        <v>2008</v>
      </c>
      <c r="E53675">
        <v>98422</v>
      </c>
      <c r="F53675" t="s">
        <v>87</v>
      </c>
      <c r="G53675" t="s">
        <v>40</v>
      </c>
      <c r="H53675">
        <v>498</v>
      </c>
    </row>
    <row r="53676" spans="1:8" x14ac:dyDescent="0.25">
      <c r="A53676" s="2">
        <v>39782</v>
      </c>
      <c r="B53676" s="2" t="str">
        <f>TEXT(Table4[[#This Row],[Month End]], "Mmm")</f>
        <v>Nov</v>
      </c>
      <c r="C53676">
        <f>MONTH(Table4[[#This Row],[Month End]])</f>
        <v>11</v>
      </c>
      <c r="D53676">
        <f>YEAR(Table4[[#This Row],[Month End]])</f>
        <v>2008</v>
      </c>
      <c r="E53676">
        <v>54448</v>
      </c>
      <c r="F53676" t="s">
        <v>163</v>
      </c>
      <c r="G53676" t="s">
        <v>55</v>
      </c>
      <c r="H53676">
        <v>963</v>
      </c>
    </row>
    <row r="53677" spans="1:8" x14ac:dyDescent="0.25">
      <c r="A53677" s="2">
        <v>39782</v>
      </c>
      <c r="B53677" s="2" t="str">
        <f>TEXT(Table4[[#This Row],[Month End]], "Mmm")</f>
        <v>Nov</v>
      </c>
      <c r="C53677">
        <f>MONTH(Table4[[#This Row],[Month End]])</f>
        <v>11</v>
      </c>
      <c r="D53677">
        <f>YEAR(Table4[[#This Row],[Month End]])</f>
        <v>2008</v>
      </c>
      <c r="E53677">
        <v>16046</v>
      </c>
      <c r="F53677" t="s">
        <v>84</v>
      </c>
      <c r="G53677" t="s">
        <v>6</v>
      </c>
      <c r="H53677">
        <v>748</v>
      </c>
    </row>
    <row r="53678" spans="1:8" x14ac:dyDescent="0.25">
      <c r="A53678" s="2">
        <v>39782</v>
      </c>
      <c r="B53678" s="2" t="str">
        <f>TEXT(Table4[[#This Row],[Month End]], "Mmm")</f>
        <v>Nov</v>
      </c>
      <c r="C53678">
        <f>MONTH(Table4[[#This Row],[Month End]])</f>
        <v>11</v>
      </c>
      <c r="D53678">
        <f>YEAR(Table4[[#This Row],[Month End]])</f>
        <v>2008</v>
      </c>
      <c r="E53678">
        <v>96080</v>
      </c>
      <c r="F53678" t="s">
        <v>164</v>
      </c>
      <c r="G53678" t="s">
        <v>52</v>
      </c>
      <c r="H53678">
        <v>264</v>
      </c>
    </row>
    <row r="53679" spans="1:8" x14ac:dyDescent="0.25">
      <c r="A53679" s="2">
        <v>39782</v>
      </c>
      <c r="B53679" s="2" t="str">
        <f>TEXT(Table4[[#This Row],[Month End]], "Mmm")</f>
        <v>Nov</v>
      </c>
      <c r="C53679">
        <f>MONTH(Table4[[#This Row],[Month End]])</f>
        <v>11</v>
      </c>
      <c r="D53679">
        <f>YEAR(Table4[[#This Row],[Month End]])</f>
        <v>2008</v>
      </c>
      <c r="E53679">
        <v>49274</v>
      </c>
      <c r="F53679" t="s">
        <v>165</v>
      </c>
      <c r="G53679" t="s">
        <v>59</v>
      </c>
      <c r="H53679">
        <v>795</v>
      </c>
    </row>
    <row r="53680" spans="1:8" x14ac:dyDescent="0.25">
      <c r="A53680" s="2">
        <v>39782</v>
      </c>
      <c r="B53680" s="2" t="str">
        <f>TEXT(Table4[[#This Row],[Month End]], "Mmm")</f>
        <v>Nov</v>
      </c>
      <c r="C53680">
        <f>MONTH(Table4[[#This Row],[Month End]])</f>
        <v>11</v>
      </c>
      <c r="D53680">
        <f>YEAR(Table4[[#This Row],[Month End]])</f>
        <v>2008</v>
      </c>
      <c r="E53680">
        <v>48911</v>
      </c>
      <c r="F53680" t="s">
        <v>166</v>
      </c>
      <c r="G53680" t="s">
        <v>59</v>
      </c>
      <c r="H53680">
        <v>816</v>
      </c>
    </row>
    <row r="53681" spans="1:8" x14ac:dyDescent="0.25">
      <c r="A53681" s="2">
        <v>39782</v>
      </c>
      <c r="B53681" s="2" t="str">
        <f>TEXT(Table4[[#This Row],[Month End]], "Mmm")</f>
        <v>Nov</v>
      </c>
      <c r="C53681">
        <f>MONTH(Table4[[#This Row],[Month End]])</f>
        <v>11</v>
      </c>
      <c r="D53681">
        <f>YEAR(Table4[[#This Row],[Month End]])</f>
        <v>2008</v>
      </c>
      <c r="E53681">
        <v>14031</v>
      </c>
      <c r="F53681" t="s">
        <v>167</v>
      </c>
      <c r="G53681" t="s">
        <v>71</v>
      </c>
      <c r="H53681">
        <v>754</v>
      </c>
    </row>
    <row r="53682" spans="1:8" x14ac:dyDescent="0.25">
      <c r="A53682" s="2">
        <v>39782</v>
      </c>
      <c r="B53682" s="2" t="str">
        <f>TEXT(Table4[[#This Row],[Month End]], "Mmm")</f>
        <v>Nov</v>
      </c>
      <c r="C53682">
        <f>MONTH(Table4[[#This Row],[Month End]])</f>
        <v>11</v>
      </c>
      <c r="D53682">
        <f>YEAR(Table4[[#This Row],[Month End]])</f>
        <v>2008</v>
      </c>
      <c r="E53682">
        <v>98611</v>
      </c>
      <c r="F53682" t="s">
        <v>85</v>
      </c>
      <c r="G53682" t="s">
        <v>40</v>
      </c>
      <c r="H53682">
        <v>502</v>
      </c>
    </row>
    <row r="53683" spans="1:8" x14ac:dyDescent="0.25">
      <c r="A53683" s="2">
        <v>39782</v>
      </c>
      <c r="B53683" s="2" t="str">
        <f>TEXT(Table4[[#This Row],[Month End]], "Mmm")</f>
        <v>Nov</v>
      </c>
      <c r="C53683">
        <f>MONTH(Table4[[#This Row],[Month End]])</f>
        <v>11</v>
      </c>
      <c r="D53683">
        <f>YEAR(Table4[[#This Row],[Month End]])</f>
        <v>2008</v>
      </c>
      <c r="E53683">
        <v>43019</v>
      </c>
      <c r="F53683" t="s">
        <v>168</v>
      </c>
      <c r="G53683" t="s">
        <v>60</v>
      </c>
      <c r="H53683">
        <v>770</v>
      </c>
    </row>
    <row r="53684" spans="1:8" x14ac:dyDescent="0.25">
      <c r="A53684" s="2">
        <v>39782</v>
      </c>
      <c r="B53684" s="2" t="str">
        <f>TEXT(Table4[[#This Row],[Month End]], "Mmm")</f>
        <v>Nov</v>
      </c>
      <c r="C53684">
        <f>MONTH(Table4[[#This Row],[Month End]])</f>
        <v>11</v>
      </c>
      <c r="D53684">
        <f>YEAR(Table4[[#This Row],[Month End]])</f>
        <v>2008</v>
      </c>
      <c r="E53684">
        <v>44241</v>
      </c>
      <c r="F53684" t="s">
        <v>169</v>
      </c>
      <c r="G53684" t="s">
        <v>60</v>
      </c>
      <c r="H53684">
        <v>755</v>
      </c>
    </row>
    <row r="53685" spans="1:8" x14ac:dyDescent="0.25">
      <c r="A53685" s="2">
        <v>39782</v>
      </c>
      <c r="B53685" s="2" t="str">
        <f>TEXT(Table4[[#This Row],[Month End]], "Mmm")</f>
        <v>Nov</v>
      </c>
      <c r="C53685">
        <f>MONTH(Table4[[#This Row],[Month End]])</f>
        <v>11</v>
      </c>
      <c r="D53685">
        <f>YEAR(Table4[[#This Row],[Month End]])</f>
        <v>2008</v>
      </c>
      <c r="E53685">
        <v>89445</v>
      </c>
      <c r="F53685" t="s">
        <v>80</v>
      </c>
      <c r="G53685" t="s">
        <v>62</v>
      </c>
      <c r="H53685">
        <v>716</v>
      </c>
    </row>
    <row r="53686" spans="1:8" x14ac:dyDescent="0.25">
      <c r="A53686" s="2">
        <v>39782</v>
      </c>
      <c r="B53686" s="2" t="str">
        <f>TEXT(Table4[[#This Row],[Month End]], "Mmm")</f>
        <v>Nov</v>
      </c>
      <c r="C53686">
        <f>MONTH(Table4[[#This Row],[Month End]])</f>
        <v>11</v>
      </c>
      <c r="D53686">
        <f>YEAR(Table4[[#This Row],[Month End]])</f>
        <v>2008</v>
      </c>
      <c r="E53686">
        <v>85935</v>
      </c>
      <c r="F53686" t="s">
        <v>79</v>
      </c>
      <c r="G53686" t="s">
        <v>48</v>
      </c>
      <c r="H53686">
        <v>623</v>
      </c>
    </row>
    <row r="53687" spans="1:8" x14ac:dyDescent="0.25">
      <c r="A53687" s="2">
        <v>39782</v>
      </c>
      <c r="B53687" s="2" t="str">
        <f>TEXT(Table4[[#This Row],[Month End]], "Mmm")</f>
        <v>Nov</v>
      </c>
      <c r="C53687">
        <f>MONTH(Table4[[#This Row],[Month End]])</f>
        <v>11</v>
      </c>
      <c r="D53687">
        <f>YEAR(Table4[[#This Row],[Month End]])</f>
        <v>2008</v>
      </c>
      <c r="E53687">
        <v>15557</v>
      </c>
      <c r="F53687" t="s">
        <v>82</v>
      </c>
      <c r="G53687" t="s">
        <v>6</v>
      </c>
      <c r="H53687">
        <v>770</v>
      </c>
    </row>
    <row r="53688" spans="1:8" x14ac:dyDescent="0.25">
      <c r="A53688" s="2">
        <v>39782</v>
      </c>
      <c r="B53688" s="2" t="str">
        <f>TEXT(Table4[[#This Row],[Month End]], "Mmm")</f>
        <v>Nov</v>
      </c>
      <c r="C53688">
        <f>MONTH(Table4[[#This Row],[Month End]])</f>
        <v>11</v>
      </c>
      <c r="D53688">
        <f>YEAR(Table4[[#This Row],[Month End]])</f>
        <v>2008</v>
      </c>
      <c r="E53688">
        <v>92592</v>
      </c>
      <c r="F53688" t="s">
        <v>170</v>
      </c>
      <c r="G53688" t="s">
        <v>52</v>
      </c>
      <c r="H53688">
        <v>78</v>
      </c>
    </row>
    <row r="53689" spans="1:8" x14ac:dyDescent="0.25">
      <c r="A53689" s="2">
        <v>39782</v>
      </c>
      <c r="B53689" s="2" t="str">
        <f>TEXT(Table4[[#This Row],[Month End]], "Mmm")</f>
        <v>Nov</v>
      </c>
      <c r="C53689">
        <f>MONTH(Table4[[#This Row],[Month End]])</f>
        <v>11</v>
      </c>
      <c r="D53689">
        <f>YEAR(Table4[[#This Row],[Month End]])</f>
        <v>2008</v>
      </c>
      <c r="E53689">
        <v>98273</v>
      </c>
      <c r="F53689" t="s">
        <v>83</v>
      </c>
      <c r="G53689" t="s">
        <v>40</v>
      </c>
      <c r="H53689">
        <v>526</v>
      </c>
    </row>
    <row r="53690" spans="1:8" x14ac:dyDescent="0.25">
      <c r="A53690" s="2">
        <v>39782</v>
      </c>
      <c r="B53690" s="2" t="str">
        <f>TEXT(Table4[[#This Row],[Month End]], "Mmm")</f>
        <v>Nov</v>
      </c>
      <c r="C53690">
        <f>MONTH(Table4[[#This Row],[Month End]])</f>
        <v>11</v>
      </c>
      <c r="D53690">
        <f>YEAR(Table4[[#This Row],[Month End]])</f>
        <v>2008</v>
      </c>
      <c r="E53690">
        <v>92394</v>
      </c>
      <c r="F53690" t="s">
        <v>171</v>
      </c>
      <c r="G53690" t="s">
        <v>52</v>
      </c>
      <c r="H53690">
        <v>174</v>
      </c>
    </row>
    <row r="53691" spans="1:8" x14ac:dyDescent="0.25">
      <c r="A53691" s="2">
        <v>39782</v>
      </c>
      <c r="B53691" s="2" t="str">
        <f>TEXT(Table4[[#This Row],[Month End]], "Mmm")</f>
        <v>Nov</v>
      </c>
      <c r="C53691">
        <f>MONTH(Table4[[#This Row],[Month End]])</f>
        <v>11</v>
      </c>
      <c r="D53691">
        <f>YEAR(Table4[[#This Row],[Month End]])</f>
        <v>2008</v>
      </c>
      <c r="E53691">
        <v>81416</v>
      </c>
      <c r="F53691" t="s">
        <v>0</v>
      </c>
      <c r="G53691" t="s">
        <v>14</v>
      </c>
      <c r="H53691">
        <v>783</v>
      </c>
    </row>
    <row r="53692" spans="1:8" x14ac:dyDescent="0.25">
      <c r="A53692" s="2">
        <v>39782</v>
      </c>
      <c r="B53692" s="2" t="str">
        <f>TEXT(Table4[[#This Row],[Month End]], "Mmm")</f>
        <v>Nov</v>
      </c>
      <c r="C53692">
        <f>MONTH(Table4[[#This Row],[Month End]])</f>
        <v>11</v>
      </c>
      <c r="D53692">
        <f>YEAR(Table4[[#This Row],[Month End]])</f>
        <v>2008</v>
      </c>
      <c r="E53692">
        <v>87501</v>
      </c>
      <c r="F53692" t="s">
        <v>75</v>
      </c>
      <c r="G53692" t="s">
        <v>27</v>
      </c>
      <c r="H53692">
        <v>661</v>
      </c>
    </row>
    <row r="53693" spans="1:8" x14ac:dyDescent="0.25">
      <c r="A53693" s="2">
        <v>39782</v>
      </c>
      <c r="B53693" s="2" t="str">
        <f>TEXT(Table4[[#This Row],[Month End]], "Mmm")</f>
        <v>Nov</v>
      </c>
      <c r="C53693">
        <f>MONTH(Table4[[#This Row],[Month End]])</f>
        <v>11</v>
      </c>
      <c r="D53693">
        <f>YEAR(Table4[[#This Row],[Month End]])</f>
        <v>2008</v>
      </c>
      <c r="E53693">
        <v>20622</v>
      </c>
      <c r="F53693" t="s">
        <v>172</v>
      </c>
      <c r="G53693" t="s">
        <v>90</v>
      </c>
      <c r="H53693">
        <v>562</v>
      </c>
    </row>
    <row r="53694" spans="1:8" x14ac:dyDescent="0.25">
      <c r="A53694" s="2">
        <v>39782</v>
      </c>
      <c r="B53694" s="2" t="str">
        <f>TEXT(Table4[[#This Row],[Month End]], "Mmm")</f>
        <v>Nov</v>
      </c>
      <c r="C53694">
        <f>MONTH(Table4[[#This Row],[Month End]])</f>
        <v>11</v>
      </c>
      <c r="D53694">
        <f>YEAR(Table4[[#This Row],[Month End]])</f>
        <v>2008</v>
      </c>
      <c r="E53694">
        <v>98258</v>
      </c>
      <c r="F53694" t="s">
        <v>76</v>
      </c>
      <c r="G53694" t="s">
        <v>40</v>
      </c>
      <c r="H53694">
        <v>517</v>
      </c>
    </row>
    <row r="53695" spans="1:8" x14ac:dyDescent="0.25">
      <c r="A53695" s="2">
        <v>39782</v>
      </c>
      <c r="B53695" s="2" t="str">
        <f>TEXT(Table4[[#This Row],[Month End]], "Mmm")</f>
        <v>Nov</v>
      </c>
      <c r="C53695">
        <f>MONTH(Table4[[#This Row],[Month End]])</f>
        <v>11</v>
      </c>
      <c r="D53695">
        <f>YEAR(Table4[[#This Row],[Month End]])</f>
        <v>2008</v>
      </c>
      <c r="E53695">
        <v>54621</v>
      </c>
      <c r="F53695" t="s">
        <v>173</v>
      </c>
      <c r="G53695" t="s">
        <v>55</v>
      </c>
      <c r="H53695">
        <v>873</v>
      </c>
    </row>
    <row r="53696" spans="1:8" x14ac:dyDescent="0.25">
      <c r="A53696" s="2">
        <v>39782</v>
      </c>
      <c r="B53696" s="2" t="str">
        <f>TEXT(Table4[[#This Row],[Month End]], "Mmm")</f>
        <v>Nov</v>
      </c>
      <c r="C53696">
        <f>MONTH(Table4[[#This Row],[Month End]])</f>
        <v>11</v>
      </c>
      <c r="D53696">
        <f>YEAR(Table4[[#This Row],[Month End]])</f>
        <v>2008</v>
      </c>
      <c r="E53696">
        <v>45896</v>
      </c>
      <c r="F53696" t="s">
        <v>174</v>
      </c>
      <c r="G53696" t="s">
        <v>60</v>
      </c>
      <c r="H53696">
        <v>741</v>
      </c>
    </row>
    <row r="53697" spans="1:8" x14ac:dyDescent="0.25">
      <c r="A53697" s="2">
        <v>39782</v>
      </c>
      <c r="B53697" s="2" t="str">
        <f>TEXT(Table4[[#This Row],[Month End]], "Mmm")</f>
        <v>Nov</v>
      </c>
      <c r="C53697">
        <f>MONTH(Table4[[#This Row],[Month End]])</f>
        <v>11</v>
      </c>
      <c r="D53697">
        <f>YEAR(Table4[[#This Row],[Month End]])</f>
        <v>2008</v>
      </c>
      <c r="E53697">
        <v>60178</v>
      </c>
      <c r="F53697" t="s">
        <v>175</v>
      </c>
      <c r="G53697" t="s">
        <v>21</v>
      </c>
      <c r="H53697">
        <v>818</v>
      </c>
    </row>
    <row r="53698" spans="1:8" x14ac:dyDescent="0.25">
      <c r="A53698" s="2">
        <v>39782</v>
      </c>
      <c r="B53698" s="2" t="str">
        <f>TEXT(Table4[[#This Row],[Month End]], "Mmm")</f>
        <v>Nov</v>
      </c>
      <c r="C53698">
        <f>MONTH(Table4[[#This Row],[Month End]])</f>
        <v>11</v>
      </c>
      <c r="D53698">
        <f>YEAR(Table4[[#This Row],[Month End]])</f>
        <v>2008</v>
      </c>
      <c r="E53698">
        <v>45601</v>
      </c>
      <c r="F53698" t="s">
        <v>176</v>
      </c>
      <c r="G53698" t="s">
        <v>60</v>
      </c>
      <c r="H53698">
        <v>730</v>
      </c>
    </row>
    <row r="53699" spans="1:8" x14ac:dyDescent="0.25">
      <c r="A53699" s="2">
        <v>39782</v>
      </c>
      <c r="B53699" s="2" t="str">
        <f>TEXT(Table4[[#This Row],[Month End]], "Mmm")</f>
        <v>Nov</v>
      </c>
      <c r="C53699">
        <f>MONTH(Table4[[#This Row],[Month End]])</f>
        <v>11</v>
      </c>
      <c r="D53699">
        <f>YEAR(Table4[[#This Row],[Month End]])</f>
        <v>2008</v>
      </c>
      <c r="E53699">
        <v>80906</v>
      </c>
      <c r="F53699" t="s">
        <v>74</v>
      </c>
      <c r="G53699" t="s">
        <v>14</v>
      </c>
      <c r="H53699">
        <v>697</v>
      </c>
    </row>
    <row r="53700" spans="1:8" x14ac:dyDescent="0.25">
      <c r="A53700" s="2">
        <v>39782</v>
      </c>
      <c r="B53700" s="2" t="str">
        <f>TEXT(Table4[[#This Row],[Month End]], "Mmm")</f>
        <v>Nov</v>
      </c>
      <c r="C53700">
        <f>MONTH(Table4[[#This Row],[Month End]])</f>
        <v>11</v>
      </c>
      <c r="D53700">
        <f>YEAR(Table4[[#This Row],[Month End]])</f>
        <v>2008</v>
      </c>
      <c r="E53700">
        <v>95123</v>
      </c>
      <c r="F53700" t="s">
        <v>177</v>
      </c>
      <c r="G53700" t="s">
        <v>52</v>
      </c>
      <c r="H53700">
        <v>199</v>
      </c>
    </row>
    <row r="53701" spans="1:8" x14ac:dyDescent="0.25">
      <c r="A53701" s="2">
        <v>39782</v>
      </c>
      <c r="B53701" s="2" t="str">
        <f>TEXT(Table4[[#This Row],[Month End]], "Mmm")</f>
        <v>Nov</v>
      </c>
      <c r="C53701">
        <f>MONTH(Table4[[#This Row],[Month End]])</f>
        <v>11</v>
      </c>
      <c r="D53701">
        <f>YEAR(Table4[[#This Row],[Month End]])</f>
        <v>2008</v>
      </c>
      <c r="E53701">
        <v>85541</v>
      </c>
      <c r="F53701" t="s">
        <v>178</v>
      </c>
      <c r="G53701" t="s">
        <v>48</v>
      </c>
      <c r="H53701">
        <v>0</v>
      </c>
    </row>
    <row r="53702" spans="1:8" x14ac:dyDescent="0.25">
      <c r="A53702" s="2">
        <v>39782</v>
      </c>
      <c r="B53702" s="2" t="str">
        <f>TEXT(Table4[[#This Row],[Month End]], "Mmm")</f>
        <v>Nov</v>
      </c>
      <c r="C53702">
        <f>MONTH(Table4[[#This Row],[Month End]])</f>
        <v>11</v>
      </c>
      <c r="D53702">
        <f>YEAR(Table4[[#This Row],[Month End]])</f>
        <v>2008</v>
      </c>
      <c r="E53702">
        <v>95425</v>
      </c>
      <c r="F53702" t="s">
        <v>179</v>
      </c>
      <c r="G53702" t="s">
        <v>52</v>
      </c>
      <c r="H53702">
        <v>314</v>
      </c>
    </row>
    <row r="53703" spans="1:8" x14ac:dyDescent="0.25">
      <c r="A53703" s="2">
        <v>39782</v>
      </c>
      <c r="B53703" s="2" t="str">
        <f>TEXT(Table4[[#This Row],[Month End]], "Mmm")</f>
        <v>Nov</v>
      </c>
      <c r="C53703">
        <f>MONTH(Table4[[#This Row],[Month End]])</f>
        <v>11</v>
      </c>
      <c r="D53703">
        <f>YEAR(Table4[[#This Row],[Month End]])</f>
        <v>2008</v>
      </c>
      <c r="E53703">
        <v>80223</v>
      </c>
      <c r="F53703" t="s">
        <v>77</v>
      </c>
      <c r="G53703" t="s">
        <v>14</v>
      </c>
      <c r="H53703">
        <v>637</v>
      </c>
    </row>
    <row r="53704" spans="1:8" x14ac:dyDescent="0.25">
      <c r="A53704" s="2">
        <v>39782</v>
      </c>
      <c r="B53704" s="2" t="str">
        <f>TEXT(Table4[[#This Row],[Month End]], "Mmm")</f>
        <v>Nov</v>
      </c>
      <c r="C53704">
        <f>MONTH(Table4[[#This Row],[Month End]])</f>
        <v>11</v>
      </c>
      <c r="D53704">
        <f>YEAR(Table4[[#This Row],[Month End]])</f>
        <v>2008</v>
      </c>
      <c r="E53704">
        <v>53913</v>
      </c>
      <c r="F53704" t="s">
        <v>78</v>
      </c>
      <c r="G53704" t="s">
        <v>55</v>
      </c>
      <c r="H53704">
        <v>859</v>
      </c>
    </row>
    <row r="53705" spans="1:8" x14ac:dyDescent="0.25">
      <c r="A53705" s="2">
        <v>39782</v>
      </c>
      <c r="B53705" s="2" t="str">
        <f>TEXT(Table4[[#This Row],[Month End]], "Mmm")</f>
        <v>Nov</v>
      </c>
      <c r="C53705">
        <f>MONTH(Table4[[#This Row],[Month End]])</f>
        <v>11</v>
      </c>
      <c r="D53705">
        <f>YEAR(Table4[[#This Row],[Month End]])</f>
        <v>2008</v>
      </c>
      <c r="E53705">
        <v>26408</v>
      </c>
      <c r="F53705" t="s">
        <v>72</v>
      </c>
      <c r="G53705" t="s">
        <v>5</v>
      </c>
      <c r="H53705">
        <v>728</v>
      </c>
    </row>
    <row r="53706" spans="1:8" x14ac:dyDescent="0.25">
      <c r="A53706" s="2">
        <v>39782</v>
      </c>
      <c r="B53706" s="2" t="str">
        <f>TEXT(Table4[[#This Row],[Month End]], "Mmm")</f>
        <v>Nov</v>
      </c>
      <c r="C53706">
        <f>MONTH(Table4[[#This Row],[Month End]])</f>
        <v>11</v>
      </c>
      <c r="D53706">
        <f>YEAR(Table4[[#This Row],[Month End]])</f>
        <v>2008</v>
      </c>
      <c r="E53706">
        <v>54729</v>
      </c>
      <c r="F53706" t="s">
        <v>180</v>
      </c>
      <c r="G53706" t="s">
        <v>55</v>
      </c>
      <c r="H53706">
        <v>944</v>
      </c>
    </row>
    <row r="53707" spans="1:8" x14ac:dyDescent="0.25">
      <c r="A53707" s="2">
        <v>39782</v>
      </c>
      <c r="B53707" s="2" t="str">
        <f>TEXT(Table4[[#This Row],[Month End]], "Mmm")</f>
        <v>Nov</v>
      </c>
      <c r="C53707">
        <f>MONTH(Table4[[#This Row],[Month End]])</f>
        <v>11</v>
      </c>
      <c r="D53707">
        <f>YEAR(Table4[[#This Row],[Month End]])</f>
        <v>2008</v>
      </c>
      <c r="E53707">
        <v>26105</v>
      </c>
      <c r="F53707" t="s">
        <v>181</v>
      </c>
      <c r="G53707" t="s">
        <v>5</v>
      </c>
      <c r="H53707">
        <v>716</v>
      </c>
    </row>
    <row r="53708" spans="1:8" x14ac:dyDescent="0.25">
      <c r="A53708" s="2">
        <v>39782</v>
      </c>
      <c r="B53708" s="2" t="str">
        <f>TEXT(Table4[[#This Row],[Month End]], "Mmm")</f>
        <v>Nov</v>
      </c>
      <c r="C53708">
        <f>MONTH(Table4[[#This Row],[Month End]])</f>
        <v>11</v>
      </c>
      <c r="D53708">
        <f>YEAR(Table4[[#This Row],[Month End]])</f>
        <v>2008</v>
      </c>
      <c r="E53708">
        <v>45177</v>
      </c>
      <c r="F53708" t="s">
        <v>182</v>
      </c>
      <c r="G53708" t="s">
        <v>60</v>
      </c>
      <c r="H53708">
        <v>716</v>
      </c>
    </row>
    <row r="53709" spans="1:8" x14ac:dyDescent="0.25">
      <c r="A53709" s="2">
        <v>39782</v>
      </c>
      <c r="B53709" s="2" t="str">
        <f>TEXT(Table4[[#This Row],[Month End]], "Mmm")</f>
        <v>Nov</v>
      </c>
      <c r="C53709">
        <f>MONTH(Table4[[#This Row],[Month End]])</f>
        <v>11</v>
      </c>
      <c r="D53709">
        <f>YEAR(Table4[[#This Row],[Month End]])</f>
        <v>2008</v>
      </c>
      <c r="E53709">
        <v>22835</v>
      </c>
      <c r="F53709" t="s">
        <v>183</v>
      </c>
      <c r="G53709" t="s">
        <v>4</v>
      </c>
      <c r="H53709">
        <v>642</v>
      </c>
    </row>
    <row r="53710" spans="1:8" x14ac:dyDescent="0.25">
      <c r="A53710" s="2">
        <v>39782</v>
      </c>
      <c r="B53710" s="2" t="str">
        <f>TEXT(Table4[[#This Row],[Month End]], "Mmm")</f>
        <v>Nov</v>
      </c>
      <c r="C53710">
        <f>MONTH(Table4[[#This Row],[Month End]])</f>
        <v>11</v>
      </c>
      <c r="D53710">
        <f>YEAR(Table4[[#This Row],[Month End]])</f>
        <v>2008</v>
      </c>
      <c r="E53710">
        <v>26651</v>
      </c>
      <c r="F53710" t="s">
        <v>184</v>
      </c>
      <c r="G53710" t="s">
        <v>5</v>
      </c>
      <c r="H53710">
        <v>736</v>
      </c>
    </row>
    <row r="53711" spans="1:8" x14ac:dyDescent="0.25">
      <c r="A53711" s="2">
        <v>39782</v>
      </c>
      <c r="B53711" s="2" t="str">
        <f>TEXT(Table4[[#This Row],[Month End]], "Mmm")</f>
        <v>Nov</v>
      </c>
      <c r="C53711">
        <f>MONTH(Table4[[#This Row],[Month End]])</f>
        <v>11</v>
      </c>
      <c r="D53711">
        <f>YEAR(Table4[[#This Row],[Month End]])</f>
        <v>2008</v>
      </c>
      <c r="E53711">
        <v>54521</v>
      </c>
      <c r="F53711" t="s">
        <v>185</v>
      </c>
      <c r="G53711" t="s">
        <v>55</v>
      </c>
      <c r="H53711">
        <v>1018</v>
      </c>
    </row>
    <row r="53712" spans="1:8" x14ac:dyDescent="0.25">
      <c r="A53712" s="2">
        <v>39782</v>
      </c>
      <c r="B53712" s="2" t="str">
        <f>TEXT(Table4[[#This Row],[Month End]], "Mmm")</f>
        <v>Nov</v>
      </c>
      <c r="C53712">
        <f>MONTH(Table4[[#This Row],[Month End]])</f>
        <v>11</v>
      </c>
      <c r="D53712">
        <f>YEAR(Table4[[#This Row],[Month End]])</f>
        <v>2008</v>
      </c>
      <c r="E53712">
        <v>97470</v>
      </c>
      <c r="F53712" t="s">
        <v>186</v>
      </c>
      <c r="G53712" t="s">
        <v>68</v>
      </c>
      <c r="H53712">
        <v>451</v>
      </c>
    </row>
    <row r="53713" spans="1:8" x14ac:dyDescent="0.25">
      <c r="A53713" s="2">
        <v>39782</v>
      </c>
      <c r="B53713" s="2" t="str">
        <f>TEXT(Table4[[#This Row],[Month End]], "Mmm")</f>
        <v>Nov</v>
      </c>
      <c r="C53713">
        <f>MONTH(Table4[[#This Row],[Month End]])</f>
        <v>11</v>
      </c>
      <c r="D53713">
        <f>YEAR(Table4[[#This Row],[Month End]])</f>
        <v>2008</v>
      </c>
      <c r="E53713">
        <v>83274</v>
      </c>
      <c r="F53713" t="s">
        <v>70</v>
      </c>
      <c r="G53713" t="s">
        <v>2</v>
      </c>
      <c r="H53713">
        <v>790</v>
      </c>
    </row>
    <row r="53714" spans="1:8" x14ac:dyDescent="0.25">
      <c r="A53714" s="2">
        <v>39782</v>
      </c>
      <c r="B53714" s="2" t="str">
        <f>TEXT(Table4[[#This Row],[Month End]], "Mmm")</f>
        <v>Nov</v>
      </c>
      <c r="C53714">
        <f>MONTH(Table4[[#This Row],[Month End]])</f>
        <v>11</v>
      </c>
      <c r="D53714">
        <f>YEAR(Table4[[#This Row],[Month End]])</f>
        <v>2008</v>
      </c>
      <c r="E53714">
        <v>47274</v>
      </c>
      <c r="F53714" t="s">
        <v>187</v>
      </c>
      <c r="G53714" t="s">
        <v>44</v>
      </c>
      <c r="H53714">
        <v>716</v>
      </c>
    </row>
    <row r="53715" spans="1:8" x14ac:dyDescent="0.25">
      <c r="A53715" s="2">
        <v>39782</v>
      </c>
      <c r="B53715" s="2" t="str">
        <f>TEXT(Table4[[#This Row],[Month End]], "Mmm")</f>
        <v>Nov</v>
      </c>
      <c r="C53715">
        <f>MONTH(Table4[[#This Row],[Month End]])</f>
        <v>11</v>
      </c>
      <c r="D53715">
        <f>YEAR(Table4[[#This Row],[Month End]])</f>
        <v>2008</v>
      </c>
      <c r="E53715">
        <v>86401</v>
      </c>
      <c r="F53715" t="s">
        <v>69</v>
      </c>
      <c r="G53715" t="s">
        <v>48</v>
      </c>
      <c r="H53715">
        <v>299</v>
      </c>
    </row>
    <row r="53716" spans="1:8" x14ac:dyDescent="0.25">
      <c r="A53716" s="2">
        <v>39782</v>
      </c>
      <c r="B53716" s="2" t="str">
        <f>TEXT(Table4[[#This Row],[Month End]], "Mmm")</f>
        <v>Nov</v>
      </c>
      <c r="C53716">
        <f>MONTH(Table4[[#This Row],[Month End]])</f>
        <v>11</v>
      </c>
      <c r="D53716">
        <f>YEAR(Table4[[#This Row],[Month End]])</f>
        <v>2008</v>
      </c>
      <c r="E53716">
        <v>84737</v>
      </c>
      <c r="F53716" t="s">
        <v>63</v>
      </c>
      <c r="G53716" t="s">
        <v>51</v>
      </c>
      <c r="H53716">
        <v>505</v>
      </c>
    </row>
    <row r="53717" spans="1:8" x14ac:dyDescent="0.25">
      <c r="A53717" s="2">
        <v>39782</v>
      </c>
      <c r="B53717" s="2" t="str">
        <f>TEXT(Table4[[#This Row],[Month End]], "Mmm")</f>
        <v>Nov</v>
      </c>
      <c r="C53717">
        <f>MONTH(Table4[[#This Row],[Month End]])</f>
        <v>11</v>
      </c>
      <c r="D53717">
        <f>YEAR(Table4[[#This Row],[Month End]])</f>
        <v>2008</v>
      </c>
      <c r="E53717">
        <v>88061</v>
      </c>
      <c r="F53717" t="s">
        <v>64</v>
      </c>
      <c r="G53717" t="s">
        <v>27</v>
      </c>
      <c r="H53717">
        <v>380</v>
      </c>
    </row>
    <row r="53718" spans="1:8" x14ac:dyDescent="0.25">
      <c r="A53718" s="2">
        <v>39782</v>
      </c>
      <c r="B53718" s="2" t="str">
        <f>TEXT(Table4[[#This Row],[Month End]], "Mmm")</f>
        <v>Nov</v>
      </c>
      <c r="C53718">
        <f>MONTH(Table4[[#This Row],[Month End]])</f>
        <v>11</v>
      </c>
      <c r="D53718">
        <f>YEAR(Table4[[#This Row],[Month End]])</f>
        <v>2008</v>
      </c>
      <c r="E53718">
        <v>46992</v>
      </c>
      <c r="F53718" t="s">
        <v>188</v>
      </c>
      <c r="G53718" t="s">
        <v>44</v>
      </c>
      <c r="H53718">
        <v>727</v>
      </c>
    </row>
    <row r="53719" spans="1:8" x14ac:dyDescent="0.25">
      <c r="A53719" s="2">
        <v>39782</v>
      </c>
      <c r="B53719" s="2" t="str">
        <f>TEXT(Table4[[#This Row],[Month End]], "Mmm")</f>
        <v>Nov</v>
      </c>
      <c r="C53719">
        <f>MONTH(Table4[[#This Row],[Month End]])</f>
        <v>11</v>
      </c>
      <c r="D53719">
        <f>YEAR(Table4[[#This Row],[Month End]])</f>
        <v>2008</v>
      </c>
      <c r="E53719">
        <v>84043</v>
      </c>
      <c r="F53719" t="s">
        <v>189</v>
      </c>
      <c r="G53719" t="s">
        <v>51</v>
      </c>
      <c r="H53719">
        <v>682</v>
      </c>
    </row>
    <row r="53720" spans="1:8" x14ac:dyDescent="0.25">
      <c r="A53720" s="2">
        <v>39782</v>
      </c>
      <c r="B53720" s="2" t="str">
        <f>TEXT(Table4[[#This Row],[Month End]], "Mmm")</f>
        <v>Nov</v>
      </c>
      <c r="C53720">
        <f>MONTH(Table4[[#This Row],[Month End]])</f>
        <v>11</v>
      </c>
      <c r="D53720">
        <f>YEAR(Table4[[#This Row],[Month End]])</f>
        <v>2008</v>
      </c>
      <c r="E53720">
        <v>83338</v>
      </c>
      <c r="F53720" t="s">
        <v>67</v>
      </c>
      <c r="G53720" t="s">
        <v>2</v>
      </c>
      <c r="H53720">
        <v>676</v>
      </c>
    </row>
    <row r="53721" spans="1:8" x14ac:dyDescent="0.25">
      <c r="A53721" s="2">
        <v>39782</v>
      </c>
      <c r="B53721" s="2" t="str">
        <f>TEXT(Table4[[#This Row],[Month End]], "Mmm")</f>
        <v>Nov</v>
      </c>
      <c r="C53721">
        <f>MONTH(Table4[[#This Row],[Month End]])</f>
        <v>11</v>
      </c>
      <c r="D53721">
        <f>YEAR(Table4[[#This Row],[Month End]])</f>
        <v>2008</v>
      </c>
      <c r="E53721">
        <v>95521</v>
      </c>
      <c r="F53721" t="s">
        <v>190</v>
      </c>
      <c r="G53721" t="s">
        <v>52</v>
      </c>
      <c r="H53721">
        <v>385</v>
      </c>
    </row>
    <row r="53722" spans="1:8" x14ac:dyDescent="0.25">
      <c r="A53722" s="2">
        <v>39782</v>
      </c>
      <c r="B53722" s="2" t="str">
        <f>TEXT(Table4[[#This Row],[Month End]], "Mmm")</f>
        <v>Nov</v>
      </c>
      <c r="C53722">
        <f>MONTH(Table4[[#This Row],[Month End]])</f>
        <v>11</v>
      </c>
      <c r="D53722">
        <f>YEAR(Table4[[#This Row],[Month End]])</f>
        <v>2008</v>
      </c>
      <c r="E53722">
        <v>55965</v>
      </c>
      <c r="F53722" t="s">
        <v>191</v>
      </c>
      <c r="G53722" t="s">
        <v>18</v>
      </c>
      <c r="H53722">
        <v>889</v>
      </c>
    </row>
    <row r="53723" spans="1:8" x14ac:dyDescent="0.25">
      <c r="A53723" s="2">
        <v>39782</v>
      </c>
      <c r="B53723" s="2" t="str">
        <f>TEXT(Table4[[#This Row],[Month End]], "Mmm")</f>
        <v>Nov</v>
      </c>
      <c r="C53723">
        <f>MONTH(Table4[[#This Row],[Month End]])</f>
        <v>11</v>
      </c>
      <c r="D53723">
        <f>YEAR(Table4[[#This Row],[Month End]])</f>
        <v>2008</v>
      </c>
      <c r="E53723">
        <v>88310</v>
      </c>
      <c r="F53723" t="s">
        <v>66</v>
      </c>
      <c r="G53723" t="s">
        <v>27</v>
      </c>
      <c r="H53723">
        <v>480</v>
      </c>
    </row>
    <row r="53724" spans="1:8" x14ac:dyDescent="0.25">
      <c r="A53724" s="2">
        <v>39782</v>
      </c>
      <c r="B53724" s="2" t="str">
        <f>TEXT(Table4[[#This Row],[Month End]], "Mmm")</f>
        <v>Nov</v>
      </c>
      <c r="C53724">
        <f>MONTH(Table4[[#This Row],[Month End]])</f>
        <v>11</v>
      </c>
      <c r="D53724">
        <f>YEAR(Table4[[#This Row],[Month End]])</f>
        <v>2008</v>
      </c>
      <c r="E53724">
        <v>47331</v>
      </c>
      <c r="F53724" t="s">
        <v>192</v>
      </c>
      <c r="G53724" t="s">
        <v>44</v>
      </c>
      <c r="H53724">
        <v>713</v>
      </c>
    </row>
    <row r="53725" spans="1:8" x14ac:dyDescent="0.25">
      <c r="A53725" s="2">
        <v>39782</v>
      </c>
      <c r="B53725" s="2" t="str">
        <f>TEXT(Table4[[#This Row],[Month End]], "Mmm")</f>
        <v>Nov</v>
      </c>
      <c r="C53725">
        <f>MONTH(Table4[[#This Row],[Month End]])</f>
        <v>11</v>
      </c>
      <c r="D53725">
        <f>YEAR(Table4[[#This Row],[Month End]])</f>
        <v>2008</v>
      </c>
      <c r="E53725">
        <v>59102</v>
      </c>
      <c r="F53725" t="s">
        <v>65</v>
      </c>
      <c r="G53725" t="s">
        <v>15</v>
      </c>
      <c r="H53725">
        <v>671</v>
      </c>
    </row>
    <row r="53726" spans="1:8" x14ac:dyDescent="0.25">
      <c r="A53726" s="2">
        <v>39782</v>
      </c>
      <c r="B53726" s="2" t="str">
        <f>TEXT(Table4[[#This Row],[Month End]], "Mmm")</f>
        <v>Nov</v>
      </c>
      <c r="C53726">
        <f>MONTH(Table4[[#This Row],[Month End]])</f>
        <v>11</v>
      </c>
      <c r="D53726">
        <f>YEAR(Table4[[#This Row],[Month End]])</f>
        <v>2008</v>
      </c>
      <c r="E53726">
        <v>4732</v>
      </c>
      <c r="F53726" t="s">
        <v>193</v>
      </c>
      <c r="G53726" t="s">
        <v>3</v>
      </c>
      <c r="H53726">
        <v>931</v>
      </c>
    </row>
    <row r="53727" spans="1:8" x14ac:dyDescent="0.25">
      <c r="A53727" s="2">
        <v>39782</v>
      </c>
      <c r="B53727" s="2" t="str">
        <f>TEXT(Table4[[#This Row],[Month End]], "Mmm")</f>
        <v>Nov</v>
      </c>
      <c r="C53727">
        <f>MONTH(Table4[[#This Row],[Month End]])</f>
        <v>11</v>
      </c>
      <c r="D53727">
        <f>YEAR(Table4[[#This Row],[Month End]])</f>
        <v>2008</v>
      </c>
      <c r="E53727">
        <v>25504</v>
      </c>
      <c r="F53727" t="s">
        <v>194</v>
      </c>
      <c r="G53727" t="s">
        <v>5</v>
      </c>
      <c r="H53727">
        <v>673</v>
      </c>
    </row>
    <row r="53728" spans="1:8" x14ac:dyDescent="0.25">
      <c r="A53728" s="2">
        <v>39782</v>
      </c>
      <c r="B53728" s="2" t="str">
        <f>TEXT(Table4[[#This Row],[Month End]], "Mmm")</f>
        <v>Nov</v>
      </c>
      <c r="C53728">
        <f>MONTH(Table4[[#This Row],[Month End]])</f>
        <v>11</v>
      </c>
      <c r="D53728">
        <f>YEAR(Table4[[#This Row],[Month End]])</f>
        <v>2008</v>
      </c>
      <c r="E53728">
        <v>80524</v>
      </c>
      <c r="F53728" t="s">
        <v>195</v>
      </c>
      <c r="G53728" t="s">
        <v>14</v>
      </c>
      <c r="H53728">
        <v>700</v>
      </c>
    </row>
    <row r="53729" spans="1:8" x14ac:dyDescent="0.25">
      <c r="A53729" s="2">
        <v>39782</v>
      </c>
      <c r="B53729" s="2" t="str">
        <f>TEXT(Table4[[#This Row],[Month End]], "Mmm")</f>
        <v>Nov</v>
      </c>
      <c r="C53729">
        <f>MONTH(Table4[[#This Row],[Month End]])</f>
        <v>11</v>
      </c>
      <c r="D53729">
        <f>YEAR(Table4[[#This Row],[Month End]])</f>
        <v>2008</v>
      </c>
      <c r="E53729">
        <v>55330</v>
      </c>
      <c r="F53729" t="s">
        <v>196</v>
      </c>
      <c r="G53729" t="s">
        <v>18</v>
      </c>
      <c r="H53729">
        <v>969</v>
      </c>
    </row>
    <row r="53730" spans="1:8" x14ac:dyDescent="0.25">
      <c r="A53730" s="2">
        <v>39782</v>
      </c>
      <c r="B53730" s="2" t="str">
        <f>TEXT(Table4[[#This Row],[Month End]], "Mmm")</f>
        <v>Nov</v>
      </c>
      <c r="C53730">
        <f>MONTH(Table4[[#This Row],[Month End]])</f>
        <v>11</v>
      </c>
      <c r="D53730">
        <f>YEAR(Table4[[#This Row],[Month End]])</f>
        <v>2008</v>
      </c>
      <c r="E53730">
        <v>48183</v>
      </c>
      <c r="F53730" t="s">
        <v>197</v>
      </c>
      <c r="G53730" t="s">
        <v>59</v>
      </c>
      <c r="H53730">
        <v>731</v>
      </c>
    </row>
    <row r="53731" spans="1:8" x14ac:dyDescent="0.25">
      <c r="A53731" s="2">
        <v>39782</v>
      </c>
      <c r="B53731" s="2" t="str">
        <f>TEXT(Table4[[#This Row],[Month End]], "Mmm")</f>
        <v>Nov</v>
      </c>
      <c r="C53731">
        <f>MONTH(Table4[[#This Row],[Month End]])</f>
        <v>11</v>
      </c>
      <c r="D53731">
        <f>YEAR(Table4[[#This Row],[Month End]])</f>
        <v>2008</v>
      </c>
      <c r="E53731">
        <v>97850</v>
      </c>
      <c r="F53731" t="s">
        <v>198</v>
      </c>
      <c r="G53731" t="s">
        <v>68</v>
      </c>
      <c r="H53731">
        <v>661</v>
      </c>
    </row>
    <row r="53732" spans="1:8" x14ac:dyDescent="0.25">
      <c r="A53732" s="2">
        <v>39782</v>
      </c>
      <c r="B53732" s="2" t="str">
        <f>TEXT(Table4[[#This Row],[Month End]], "Mmm")</f>
        <v>Nov</v>
      </c>
      <c r="C53732">
        <f>MONTH(Table4[[#This Row],[Month End]])</f>
        <v>11</v>
      </c>
      <c r="D53732">
        <f>YEAR(Table4[[#This Row],[Month End]])</f>
        <v>2008</v>
      </c>
      <c r="E53732">
        <v>96056</v>
      </c>
      <c r="F53732" t="s">
        <v>199</v>
      </c>
      <c r="G53732" t="s">
        <v>52</v>
      </c>
      <c r="H53732">
        <v>704</v>
      </c>
    </row>
    <row r="53733" spans="1:8" x14ac:dyDescent="0.25">
      <c r="A53733" s="2">
        <v>39782</v>
      </c>
      <c r="B53733" s="2" t="str">
        <f>TEXT(Table4[[#This Row],[Month End]], "Mmm")</f>
        <v>Nov</v>
      </c>
      <c r="C53733">
        <f>MONTH(Table4[[#This Row],[Month End]])</f>
        <v>11</v>
      </c>
      <c r="D53733">
        <f>YEAR(Table4[[#This Row],[Month End]])</f>
        <v>2008</v>
      </c>
      <c r="E53733">
        <v>49127</v>
      </c>
      <c r="F53733" t="s">
        <v>200</v>
      </c>
      <c r="G53733" t="s">
        <v>59</v>
      </c>
      <c r="H53733">
        <v>727</v>
      </c>
    </row>
    <row r="53734" spans="1:8" x14ac:dyDescent="0.25">
      <c r="A53734" s="2">
        <v>39782</v>
      </c>
      <c r="B53734" s="2" t="str">
        <f>TEXT(Table4[[#This Row],[Month End]], "Mmm")</f>
        <v>Nov</v>
      </c>
      <c r="C53734">
        <f>MONTH(Table4[[#This Row],[Month End]])</f>
        <v>11</v>
      </c>
      <c r="D53734">
        <f>YEAR(Table4[[#This Row],[Month End]])</f>
        <v>2008</v>
      </c>
      <c r="E53734">
        <v>24426</v>
      </c>
      <c r="F53734" t="s">
        <v>201</v>
      </c>
      <c r="G53734" t="s">
        <v>4</v>
      </c>
      <c r="H53734">
        <v>667</v>
      </c>
    </row>
    <row r="53735" spans="1:8" x14ac:dyDescent="0.25">
      <c r="A53735" s="2">
        <v>39782</v>
      </c>
      <c r="B53735" s="2" t="str">
        <f>TEXT(Table4[[#This Row],[Month End]], "Mmm")</f>
        <v>Nov</v>
      </c>
      <c r="C53735">
        <f>MONTH(Table4[[#This Row],[Month End]])</f>
        <v>11</v>
      </c>
      <c r="D53735">
        <f>YEAR(Table4[[#This Row],[Month End]])</f>
        <v>2008</v>
      </c>
      <c r="E53735">
        <v>47803</v>
      </c>
      <c r="F53735" t="s">
        <v>57</v>
      </c>
      <c r="G53735" t="s">
        <v>44</v>
      </c>
      <c r="H53735">
        <v>718</v>
      </c>
    </row>
    <row r="53736" spans="1:8" x14ac:dyDescent="0.25">
      <c r="A53736" s="2">
        <v>39782</v>
      </c>
      <c r="B53736" s="2" t="str">
        <f>TEXT(Table4[[#This Row],[Month End]], "Mmm")</f>
        <v>Nov</v>
      </c>
      <c r="C53736">
        <f>MONTH(Table4[[#This Row],[Month End]])</f>
        <v>11</v>
      </c>
      <c r="D53736">
        <f>YEAR(Table4[[#This Row],[Month End]])</f>
        <v>2008</v>
      </c>
      <c r="E53736">
        <v>55060</v>
      </c>
      <c r="F53736" t="s">
        <v>202</v>
      </c>
      <c r="G53736" t="s">
        <v>18</v>
      </c>
      <c r="H53736">
        <v>924</v>
      </c>
    </row>
    <row r="53737" spans="1:8" x14ac:dyDescent="0.25">
      <c r="A53737" s="2">
        <v>39782</v>
      </c>
      <c r="B53737" s="2" t="str">
        <f>TEXT(Table4[[#This Row],[Month End]], "Mmm")</f>
        <v>Nov</v>
      </c>
      <c r="C53737">
        <f>MONTH(Table4[[#This Row],[Month End]])</f>
        <v>11</v>
      </c>
      <c r="D53737">
        <f>YEAR(Table4[[#This Row],[Month End]])</f>
        <v>2008</v>
      </c>
      <c r="E53737">
        <v>60970</v>
      </c>
      <c r="F53737" t="s">
        <v>203</v>
      </c>
      <c r="G53737" t="s">
        <v>21</v>
      </c>
      <c r="H53737">
        <v>750</v>
      </c>
    </row>
    <row r="53738" spans="1:8" x14ac:dyDescent="0.25">
      <c r="A53738" s="2">
        <v>39782</v>
      </c>
      <c r="B53738" s="2" t="str">
        <f>TEXT(Table4[[#This Row],[Month End]], "Mmm")</f>
        <v>Nov</v>
      </c>
      <c r="C53738">
        <f>MONTH(Table4[[#This Row],[Month End]])</f>
        <v>11</v>
      </c>
      <c r="D53738">
        <f>YEAR(Table4[[#This Row],[Month End]])</f>
        <v>2008</v>
      </c>
      <c r="E53738">
        <v>54016</v>
      </c>
      <c r="F53738" t="s">
        <v>204</v>
      </c>
      <c r="G53738" t="s">
        <v>55</v>
      </c>
      <c r="H53738">
        <v>889</v>
      </c>
    </row>
    <row r="53739" spans="1:8" x14ac:dyDescent="0.25">
      <c r="A53739" s="2">
        <v>39782</v>
      </c>
      <c r="B53739" s="2" t="str">
        <f>TEXT(Table4[[#This Row],[Month End]], "Mmm")</f>
        <v>Nov</v>
      </c>
      <c r="C53739">
        <f>MONTH(Table4[[#This Row],[Month End]])</f>
        <v>11</v>
      </c>
      <c r="D53739">
        <f>YEAR(Table4[[#This Row],[Month End]])</f>
        <v>2008</v>
      </c>
      <c r="E53739">
        <v>93465</v>
      </c>
      <c r="F53739" t="s">
        <v>205</v>
      </c>
      <c r="G53739" t="s">
        <v>52</v>
      </c>
      <c r="H53739">
        <v>230</v>
      </c>
    </row>
    <row r="53740" spans="1:8" x14ac:dyDescent="0.25">
      <c r="A53740" s="2">
        <v>39782</v>
      </c>
      <c r="B53740" s="2" t="str">
        <f>TEXT(Table4[[#This Row],[Month End]], "Mmm")</f>
        <v>Nov</v>
      </c>
      <c r="C53740">
        <f>MONTH(Table4[[#This Row],[Month End]])</f>
        <v>11</v>
      </c>
      <c r="D53740">
        <f>YEAR(Table4[[#This Row],[Month End]])</f>
        <v>2008</v>
      </c>
      <c r="E53740">
        <v>82601</v>
      </c>
      <c r="F53740" t="s">
        <v>58</v>
      </c>
      <c r="G53740" t="s">
        <v>37</v>
      </c>
      <c r="H53740">
        <v>781</v>
      </c>
    </row>
    <row r="53741" spans="1:8" x14ac:dyDescent="0.25">
      <c r="A53741" s="2">
        <v>39782</v>
      </c>
      <c r="B53741" s="2" t="str">
        <f>TEXT(Table4[[#This Row],[Month End]], "Mmm")</f>
        <v>Nov</v>
      </c>
      <c r="C53741">
        <f>MONTH(Table4[[#This Row],[Month End]])</f>
        <v>11</v>
      </c>
      <c r="D53741">
        <f>YEAR(Table4[[#This Row],[Month End]])</f>
        <v>2008</v>
      </c>
      <c r="E53741">
        <v>83873</v>
      </c>
      <c r="F53741" t="s">
        <v>206</v>
      </c>
      <c r="G53741" t="s">
        <v>2</v>
      </c>
      <c r="H53741">
        <v>984</v>
      </c>
    </row>
    <row r="53742" spans="1:8" x14ac:dyDescent="0.25">
      <c r="A53742" s="2">
        <v>39782</v>
      </c>
      <c r="B53742" s="2" t="str">
        <f>TEXT(Table4[[#This Row],[Month End]], "Mmm")</f>
        <v>Nov</v>
      </c>
      <c r="C53742">
        <f>MONTH(Table4[[#This Row],[Month End]])</f>
        <v>11</v>
      </c>
      <c r="D53742">
        <f>YEAR(Table4[[#This Row],[Month End]])</f>
        <v>2008</v>
      </c>
      <c r="E53742">
        <v>59414</v>
      </c>
      <c r="F53742" t="s">
        <v>56</v>
      </c>
      <c r="G53742" t="s">
        <v>15</v>
      </c>
      <c r="H53742">
        <v>637</v>
      </c>
    </row>
    <row r="53743" spans="1:8" x14ac:dyDescent="0.25">
      <c r="A53743" s="2">
        <v>39782</v>
      </c>
      <c r="B53743" s="2" t="str">
        <f>TEXT(Table4[[#This Row],[Month End]], "Mmm")</f>
        <v>Nov</v>
      </c>
      <c r="C53743">
        <f>MONTH(Table4[[#This Row],[Month End]])</f>
        <v>11</v>
      </c>
      <c r="D53743">
        <f>YEAR(Table4[[#This Row],[Month End]])</f>
        <v>2008</v>
      </c>
      <c r="E53743">
        <v>85602</v>
      </c>
      <c r="F53743" t="s">
        <v>207</v>
      </c>
      <c r="G53743" t="s">
        <v>48</v>
      </c>
      <c r="H53743">
        <v>225</v>
      </c>
    </row>
    <row r="53744" spans="1:8" x14ac:dyDescent="0.25">
      <c r="A53744" s="2">
        <v>39782</v>
      </c>
      <c r="B53744" s="2" t="str">
        <f>TEXT(Table4[[#This Row],[Month End]], "Mmm")</f>
        <v>Nov</v>
      </c>
      <c r="C53744">
        <f>MONTH(Table4[[#This Row],[Month End]])</f>
        <v>11</v>
      </c>
      <c r="D53744">
        <f>YEAR(Table4[[#This Row],[Month End]])</f>
        <v>2008</v>
      </c>
      <c r="E53744">
        <v>54552</v>
      </c>
      <c r="F53744" t="s">
        <v>208</v>
      </c>
      <c r="G53744" t="s">
        <v>55</v>
      </c>
      <c r="H53744">
        <v>954</v>
      </c>
    </row>
    <row r="53745" spans="1:8" x14ac:dyDescent="0.25">
      <c r="A53745" s="2">
        <v>39782</v>
      </c>
      <c r="B53745" s="2" t="str">
        <f>TEXT(Table4[[#This Row],[Month End]], "Mmm")</f>
        <v>Nov</v>
      </c>
      <c r="C53745">
        <f>MONTH(Table4[[#This Row],[Month End]])</f>
        <v>11</v>
      </c>
      <c r="D53745">
        <f>YEAR(Table4[[#This Row],[Month End]])</f>
        <v>2008</v>
      </c>
      <c r="E53745">
        <v>56387</v>
      </c>
      <c r="F53745" t="s">
        <v>54</v>
      </c>
      <c r="G53745" t="s">
        <v>18</v>
      </c>
      <c r="H53745">
        <v>982</v>
      </c>
    </row>
    <row r="53746" spans="1:8" x14ac:dyDescent="0.25">
      <c r="A53746" s="2">
        <v>39782</v>
      </c>
      <c r="B53746" s="2" t="str">
        <f>TEXT(Table4[[#This Row],[Month End]], "Mmm")</f>
        <v>Nov</v>
      </c>
      <c r="C53746">
        <f>MONTH(Table4[[#This Row],[Month End]])</f>
        <v>11</v>
      </c>
      <c r="D53746">
        <f>YEAR(Table4[[#This Row],[Month End]])</f>
        <v>2008</v>
      </c>
      <c r="E53746">
        <v>59750</v>
      </c>
      <c r="F53746" t="s">
        <v>53</v>
      </c>
      <c r="G53746" t="s">
        <v>15</v>
      </c>
      <c r="H53746">
        <v>947</v>
      </c>
    </row>
    <row r="53747" spans="1:8" x14ac:dyDescent="0.25">
      <c r="A53747" s="2">
        <v>39782</v>
      </c>
      <c r="B53747" s="2" t="str">
        <f>TEXT(Table4[[#This Row],[Month End]], "Mmm")</f>
        <v>Nov</v>
      </c>
      <c r="C53747">
        <f>MONTH(Table4[[#This Row],[Month End]])</f>
        <v>11</v>
      </c>
      <c r="D53747">
        <f>YEAR(Table4[[#This Row],[Month End]])</f>
        <v>2008</v>
      </c>
      <c r="E53747">
        <v>59911</v>
      </c>
      <c r="F53747" t="s">
        <v>209</v>
      </c>
      <c r="G53747" t="s">
        <v>15</v>
      </c>
      <c r="H53747">
        <v>780</v>
      </c>
    </row>
    <row r="53748" spans="1:8" x14ac:dyDescent="0.25">
      <c r="A53748" s="2">
        <v>39782</v>
      </c>
      <c r="B53748" s="2" t="str">
        <f>TEXT(Table4[[#This Row],[Month End]], "Mmm")</f>
        <v>Nov</v>
      </c>
      <c r="C53748">
        <f>MONTH(Table4[[#This Row],[Month End]])</f>
        <v>11</v>
      </c>
      <c r="D53748">
        <f>YEAR(Table4[[#This Row],[Month End]])</f>
        <v>2008</v>
      </c>
      <c r="E53748">
        <v>24382</v>
      </c>
      <c r="F53748" t="s">
        <v>210</v>
      </c>
      <c r="G53748" t="s">
        <v>4</v>
      </c>
      <c r="H53748">
        <v>739</v>
      </c>
    </row>
    <row r="53749" spans="1:8" x14ac:dyDescent="0.25">
      <c r="A53749" s="2">
        <v>39782</v>
      </c>
      <c r="B53749" s="2" t="str">
        <f>TEXT(Table4[[#This Row],[Month End]], "Mmm")</f>
        <v>Nov</v>
      </c>
      <c r="C53749">
        <f>MONTH(Table4[[#This Row],[Month End]])</f>
        <v>11</v>
      </c>
      <c r="D53749">
        <f>YEAR(Table4[[#This Row],[Month End]])</f>
        <v>2008</v>
      </c>
      <c r="E53749">
        <v>59714</v>
      </c>
      <c r="F53749" t="s">
        <v>50</v>
      </c>
      <c r="G53749" t="s">
        <v>15</v>
      </c>
      <c r="H53749">
        <v>768</v>
      </c>
    </row>
    <row r="53750" spans="1:8" x14ac:dyDescent="0.25">
      <c r="A53750" s="2">
        <v>39782</v>
      </c>
      <c r="B53750" s="2" t="str">
        <f>TEXT(Table4[[#This Row],[Month End]], "Mmm")</f>
        <v>Nov</v>
      </c>
      <c r="C53750">
        <f>MONTH(Table4[[#This Row],[Month End]])</f>
        <v>11</v>
      </c>
      <c r="D53750">
        <f>YEAR(Table4[[#This Row],[Month End]])</f>
        <v>2008</v>
      </c>
      <c r="E53750">
        <v>23841</v>
      </c>
      <c r="F53750" t="s">
        <v>211</v>
      </c>
      <c r="G53750" t="s">
        <v>4</v>
      </c>
      <c r="H53750">
        <v>498</v>
      </c>
    </row>
    <row r="53751" spans="1:8" x14ac:dyDescent="0.25">
      <c r="A53751" s="2">
        <v>39782</v>
      </c>
      <c r="B53751" s="2" t="str">
        <f>TEXT(Table4[[#This Row],[Month End]], "Mmm")</f>
        <v>Nov</v>
      </c>
      <c r="C53751">
        <f>MONTH(Table4[[#This Row],[Month End]])</f>
        <v>11</v>
      </c>
      <c r="D53751">
        <f>YEAR(Table4[[#This Row],[Month End]])</f>
        <v>2008</v>
      </c>
      <c r="E53751">
        <v>40361</v>
      </c>
      <c r="F53751" t="s">
        <v>47</v>
      </c>
      <c r="G53751" t="s">
        <v>46</v>
      </c>
      <c r="H53751">
        <v>655</v>
      </c>
    </row>
    <row r="53752" spans="1:8" x14ac:dyDescent="0.25">
      <c r="A53752" s="2">
        <v>39782</v>
      </c>
      <c r="B53752" s="2" t="str">
        <f>TEXT(Table4[[#This Row],[Month End]], "Mmm")</f>
        <v>Nov</v>
      </c>
      <c r="C53752">
        <f>MONTH(Table4[[#This Row],[Month End]])</f>
        <v>11</v>
      </c>
      <c r="D53752">
        <f>YEAR(Table4[[#This Row],[Month End]])</f>
        <v>2008</v>
      </c>
      <c r="E53752">
        <v>55744</v>
      </c>
      <c r="F53752" t="s">
        <v>45</v>
      </c>
      <c r="G53752" t="s">
        <v>18</v>
      </c>
      <c r="H53752">
        <v>1075</v>
      </c>
    </row>
    <row r="53753" spans="1:8" x14ac:dyDescent="0.25">
      <c r="A53753" s="2">
        <v>39782</v>
      </c>
      <c r="B53753" s="2" t="str">
        <f>TEXT(Table4[[#This Row],[Month End]], "Mmm")</f>
        <v>Nov</v>
      </c>
      <c r="C53753">
        <f>MONTH(Table4[[#This Row],[Month End]])</f>
        <v>11</v>
      </c>
      <c r="D53753">
        <f>YEAR(Table4[[#This Row],[Month End]])</f>
        <v>2008</v>
      </c>
      <c r="E53753">
        <v>28779</v>
      </c>
      <c r="F53753" t="s">
        <v>212</v>
      </c>
      <c r="G53753" t="s">
        <v>24</v>
      </c>
      <c r="H53753">
        <v>676</v>
      </c>
    </row>
    <row r="53754" spans="1:8" x14ac:dyDescent="0.25">
      <c r="A53754" s="2">
        <v>39782</v>
      </c>
      <c r="B53754" s="2" t="str">
        <f>TEXT(Table4[[#This Row],[Month End]], "Mmm")</f>
        <v>Nov</v>
      </c>
      <c r="C53754">
        <f>MONTH(Table4[[#This Row],[Month End]])</f>
        <v>11</v>
      </c>
      <c r="D53754">
        <f>YEAR(Table4[[#This Row],[Month End]])</f>
        <v>2008</v>
      </c>
      <c r="E53754">
        <v>98841</v>
      </c>
      <c r="F53754" t="s">
        <v>41</v>
      </c>
      <c r="G53754" t="s">
        <v>40</v>
      </c>
      <c r="H53754">
        <v>819</v>
      </c>
    </row>
    <row r="53755" spans="1:8" x14ac:dyDescent="0.25">
      <c r="A53755" s="2">
        <v>39782</v>
      </c>
      <c r="B53755" s="2" t="str">
        <f>TEXT(Table4[[#This Row],[Month End]], "Mmm")</f>
        <v>Nov</v>
      </c>
      <c r="C53755">
        <f>MONTH(Table4[[#This Row],[Month End]])</f>
        <v>11</v>
      </c>
      <c r="D53755">
        <f>YEAR(Table4[[#This Row],[Month End]])</f>
        <v>2008</v>
      </c>
      <c r="E53755">
        <v>68022</v>
      </c>
      <c r="F53755" t="s">
        <v>42</v>
      </c>
      <c r="G53755" t="s">
        <v>11</v>
      </c>
      <c r="H53755">
        <v>782</v>
      </c>
    </row>
    <row r="53756" spans="1:8" x14ac:dyDescent="0.25">
      <c r="A53756" s="2">
        <v>39782</v>
      </c>
      <c r="B53756" s="2" t="str">
        <f>TEXT(Table4[[#This Row],[Month End]], "Mmm")</f>
        <v>Nov</v>
      </c>
      <c r="C53756">
        <f>MONTH(Table4[[#This Row],[Month End]])</f>
        <v>11</v>
      </c>
      <c r="D53756">
        <f>YEAR(Table4[[#This Row],[Month End]])</f>
        <v>2008</v>
      </c>
      <c r="E53756">
        <v>83654</v>
      </c>
      <c r="F53756" t="s">
        <v>213</v>
      </c>
      <c r="G53756" t="s">
        <v>2</v>
      </c>
      <c r="H53756">
        <v>933</v>
      </c>
    </row>
    <row r="53757" spans="1:8" x14ac:dyDescent="0.25">
      <c r="A53757" s="2">
        <v>39782</v>
      </c>
      <c r="B53757" s="2" t="str">
        <f>TEXT(Table4[[#This Row],[Month End]], "Mmm")</f>
        <v>Nov</v>
      </c>
      <c r="C53757">
        <f>MONTH(Table4[[#This Row],[Month End]])</f>
        <v>11</v>
      </c>
      <c r="D53757">
        <f>YEAR(Table4[[#This Row],[Month End]])</f>
        <v>2008</v>
      </c>
      <c r="E53757">
        <v>53818</v>
      </c>
      <c r="F53757" t="s">
        <v>214</v>
      </c>
      <c r="G53757" t="s">
        <v>55</v>
      </c>
      <c r="H53757">
        <v>735</v>
      </c>
    </row>
    <row r="53758" spans="1:8" x14ac:dyDescent="0.25">
      <c r="A53758" s="2">
        <v>39782</v>
      </c>
      <c r="B53758" s="2" t="str">
        <f>TEXT(Table4[[#This Row],[Month End]], "Mmm")</f>
        <v>Nov</v>
      </c>
      <c r="C53758">
        <f>MONTH(Table4[[#This Row],[Month End]])</f>
        <v>11</v>
      </c>
      <c r="D53758">
        <f>YEAR(Table4[[#This Row],[Month End]])</f>
        <v>2008</v>
      </c>
      <c r="E53758">
        <v>75662</v>
      </c>
      <c r="F53758" t="s">
        <v>43</v>
      </c>
      <c r="G53758" t="s">
        <v>9</v>
      </c>
      <c r="H53758">
        <v>278</v>
      </c>
    </row>
    <row r="53759" spans="1:8" x14ac:dyDescent="0.25">
      <c r="A53759" s="2">
        <v>39782</v>
      </c>
      <c r="B53759" s="2" t="str">
        <f>TEXT(Table4[[#This Row],[Month End]], "Mmm")</f>
        <v>Nov</v>
      </c>
      <c r="C53759">
        <f>MONTH(Table4[[#This Row],[Month End]])</f>
        <v>11</v>
      </c>
      <c r="D53759">
        <f>YEAR(Table4[[#This Row],[Month End]])</f>
        <v>2008</v>
      </c>
      <c r="E53759">
        <v>65721</v>
      </c>
      <c r="F53759" t="s">
        <v>215</v>
      </c>
      <c r="G53759" t="s">
        <v>29</v>
      </c>
      <c r="H53759">
        <v>617</v>
      </c>
    </row>
    <row r="53760" spans="1:8" x14ac:dyDescent="0.25">
      <c r="A53760" s="2">
        <v>39782</v>
      </c>
      <c r="B53760" s="2" t="str">
        <f>TEXT(Table4[[#This Row],[Month End]], "Mmm")</f>
        <v>Nov</v>
      </c>
      <c r="C53760">
        <f>MONTH(Table4[[#This Row],[Month End]])</f>
        <v>11</v>
      </c>
      <c r="D53760">
        <f>YEAR(Table4[[#This Row],[Month End]])</f>
        <v>2008</v>
      </c>
      <c r="E53760">
        <v>56560</v>
      </c>
      <c r="F53760" t="s">
        <v>216</v>
      </c>
      <c r="G53760" t="s">
        <v>18</v>
      </c>
      <c r="H53760">
        <v>992</v>
      </c>
    </row>
    <row r="53761" spans="1:8" x14ac:dyDescent="0.25">
      <c r="A53761" s="2">
        <v>39782</v>
      </c>
      <c r="B53761" s="2" t="str">
        <f>TEXT(Table4[[#This Row],[Month End]], "Mmm")</f>
        <v>Nov</v>
      </c>
      <c r="C53761">
        <f>MONTH(Table4[[#This Row],[Month End]])</f>
        <v>11</v>
      </c>
      <c r="D53761">
        <f>YEAR(Table4[[#This Row],[Month End]])</f>
        <v>2008</v>
      </c>
      <c r="E53761">
        <v>31033</v>
      </c>
      <c r="F53761" t="s">
        <v>217</v>
      </c>
      <c r="G53761" t="s">
        <v>218</v>
      </c>
      <c r="H53761">
        <v>373</v>
      </c>
    </row>
    <row r="53762" spans="1:8" x14ac:dyDescent="0.25">
      <c r="A53762" s="2">
        <v>39782</v>
      </c>
      <c r="B53762" s="2" t="str">
        <f>TEXT(Table4[[#This Row],[Month End]], "Mmm")</f>
        <v>Nov</v>
      </c>
      <c r="C53762">
        <f>MONTH(Table4[[#This Row],[Month End]])</f>
        <v>11</v>
      </c>
      <c r="D53762">
        <f>YEAR(Table4[[#This Row],[Month End]])</f>
        <v>2008</v>
      </c>
      <c r="E53762">
        <v>81147</v>
      </c>
      <c r="F53762" t="s">
        <v>219</v>
      </c>
      <c r="G53762" t="s">
        <v>14</v>
      </c>
      <c r="H53762">
        <v>838</v>
      </c>
    </row>
    <row r="53763" spans="1:8" x14ac:dyDescent="0.25">
      <c r="A53763" s="2">
        <v>39782</v>
      </c>
      <c r="B53763" s="2" t="str">
        <f>TEXT(Table4[[#This Row],[Month End]], "Mmm")</f>
        <v>Nov</v>
      </c>
      <c r="C53763">
        <f>MONTH(Table4[[#This Row],[Month End]])</f>
        <v>11</v>
      </c>
      <c r="D53763">
        <f>YEAR(Table4[[#This Row],[Month End]])</f>
        <v>2008</v>
      </c>
      <c r="E53763">
        <v>61615</v>
      </c>
      <c r="F53763" t="s">
        <v>220</v>
      </c>
      <c r="G53763" t="s">
        <v>21</v>
      </c>
      <c r="H53763">
        <v>735</v>
      </c>
    </row>
    <row r="53764" spans="1:8" x14ac:dyDescent="0.25">
      <c r="A53764" s="2">
        <v>39782</v>
      </c>
      <c r="B53764" s="2" t="str">
        <f>TEXT(Table4[[#This Row],[Month End]], "Mmm")</f>
        <v>Nov</v>
      </c>
      <c r="C53764">
        <f>MONTH(Table4[[#This Row],[Month End]])</f>
        <v>11</v>
      </c>
      <c r="D53764">
        <f>YEAR(Table4[[#This Row],[Month End]])</f>
        <v>2008</v>
      </c>
      <c r="E53764">
        <v>54893</v>
      </c>
      <c r="F53764" t="s">
        <v>221</v>
      </c>
      <c r="G53764" t="s">
        <v>55</v>
      </c>
      <c r="H53764">
        <v>951</v>
      </c>
    </row>
    <row r="53765" spans="1:8" x14ac:dyDescent="0.25">
      <c r="A53765" s="2">
        <v>39782</v>
      </c>
      <c r="B53765" s="2" t="str">
        <f>TEXT(Table4[[#This Row],[Month End]], "Mmm")</f>
        <v>Nov</v>
      </c>
      <c r="C53765">
        <f>MONTH(Table4[[#This Row],[Month End]])</f>
        <v>11</v>
      </c>
      <c r="D53765">
        <f>YEAR(Table4[[#This Row],[Month End]])</f>
        <v>2008</v>
      </c>
      <c r="E53765">
        <v>83001</v>
      </c>
      <c r="F53765" t="s">
        <v>38</v>
      </c>
      <c r="G53765" t="s">
        <v>37</v>
      </c>
      <c r="H53765">
        <v>1006</v>
      </c>
    </row>
    <row r="53766" spans="1:8" x14ac:dyDescent="0.25">
      <c r="A53766" s="2">
        <v>39782</v>
      </c>
      <c r="B53766" s="2" t="str">
        <f>TEXT(Table4[[#This Row],[Month End]], "Mmm")</f>
        <v>Nov</v>
      </c>
      <c r="C53766">
        <f>MONTH(Table4[[#This Row],[Month End]])</f>
        <v>11</v>
      </c>
      <c r="D53766">
        <f>YEAR(Table4[[#This Row],[Month End]])</f>
        <v>2008</v>
      </c>
      <c r="E53766">
        <v>63640</v>
      </c>
      <c r="F53766" t="s">
        <v>88</v>
      </c>
      <c r="G53766" t="s">
        <v>29</v>
      </c>
      <c r="H53766">
        <v>641</v>
      </c>
    </row>
    <row r="53767" spans="1:8" x14ac:dyDescent="0.25">
      <c r="A53767" s="2">
        <v>39782</v>
      </c>
      <c r="B53767" s="2" t="str">
        <f>TEXT(Table4[[#This Row],[Month End]], "Mmm")</f>
        <v>Nov</v>
      </c>
      <c r="C53767">
        <f>MONTH(Table4[[#This Row],[Month End]])</f>
        <v>11</v>
      </c>
      <c r="D53767">
        <f>YEAR(Table4[[#This Row],[Month End]])</f>
        <v>2008</v>
      </c>
      <c r="E53767">
        <v>55811</v>
      </c>
      <c r="F53767" t="s">
        <v>39</v>
      </c>
      <c r="G53767" t="s">
        <v>18</v>
      </c>
      <c r="H53767">
        <v>1074</v>
      </c>
    </row>
    <row r="53768" spans="1:8" x14ac:dyDescent="0.25">
      <c r="A53768" s="2">
        <v>39782</v>
      </c>
      <c r="B53768" s="2" t="str">
        <f>TEXT(Table4[[#This Row],[Month End]], "Mmm")</f>
        <v>Nov</v>
      </c>
      <c r="C53768">
        <f>MONTH(Table4[[#This Row],[Month End]])</f>
        <v>11</v>
      </c>
      <c r="D53768">
        <f>YEAR(Table4[[#This Row],[Month End]])</f>
        <v>2008</v>
      </c>
      <c r="E53768">
        <v>50325</v>
      </c>
      <c r="F53768" t="s">
        <v>222</v>
      </c>
      <c r="G53768" t="s">
        <v>28</v>
      </c>
      <c r="H53768">
        <v>785</v>
      </c>
    </row>
    <row r="53769" spans="1:8" x14ac:dyDescent="0.25">
      <c r="A53769" s="2">
        <v>39782</v>
      </c>
      <c r="B53769" s="2" t="str">
        <f>TEXT(Table4[[#This Row],[Month End]], "Mmm")</f>
        <v>Nov</v>
      </c>
      <c r="C53769">
        <f>MONTH(Table4[[#This Row],[Month End]])</f>
        <v>11</v>
      </c>
      <c r="D53769">
        <f>YEAR(Table4[[#This Row],[Month End]])</f>
        <v>2008</v>
      </c>
      <c r="E53769">
        <v>86040</v>
      </c>
      <c r="F53769" t="s">
        <v>223</v>
      </c>
      <c r="G53769" t="s">
        <v>48</v>
      </c>
      <c r="H53769">
        <v>467</v>
      </c>
    </row>
    <row r="53770" spans="1:8" x14ac:dyDescent="0.25">
      <c r="A53770" s="2">
        <v>39782</v>
      </c>
      <c r="B53770" s="2" t="str">
        <f>TEXT(Table4[[#This Row],[Month End]], "Mmm")</f>
        <v>Nov</v>
      </c>
      <c r="C53770">
        <f>MONTH(Table4[[#This Row],[Month End]])</f>
        <v>11</v>
      </c>
      <c r="D53770">
        <f>YEAR(Table4[[#This Row],[Month End]])</f>
        <v>2008</v>
      </c>
      <c r="E53770">
        <v>56763</v>
      </c>
      <c r="F53770" t="s">
        <v>224</v>
      </c>
      <c r="G53770" t="s">
        <v>18</v>
      </c>
      <c r="H53770">
        <v>1107</v>
      </c>
    </row>
    <row r="53771" spans="1:8" x14ac:dyDescent="0.25">
      <c r="A53771" s="2">
        <v>39782</v>
      </c>
      <c r="B53771" s="2" t="str">
        <f>TEXT(Table4[[#This Row],[Month End]], "Mmm")</f>
        <v>Nov</v>
      </c>
      <c r="C53771">
        <f>MONTH(Table4[[#This Row],[Month End]])</f>
        <v>11</v>
      </c>
      <c r="D53771">
        <f>YEAR(Table4[[#This Row],[Month End]])</f>
        <v>2008</v>
      </c>
      <c r="E53771">
        <v>58341</v>
      </c>
      <c r="F53771" t="s">
        <v>36</v>
      </c>
      <c r="G53771" t="s">
        <v>35</v>
      </c>
      <c r="H53771">
        <v>1106</v>
      </c>
    </row>
    <row r="53772" spans="1:8" x14ac:dyDescent="0.25">
      <c r="A53772" s="2">
        <v>39782</v>
      </c>
      <c r="B53772" s="2" t="str">
        <f>TEXT(Table4[[#This Row],[Month End]], "Mmm")</f>
        <v>Nov</v>
      </c>
      <c r="C53772">
        <f>MONTH(Table4[[#This Row],[Month End]])</f>
        <v>11</v>
      </c>
      <c r="D53772">
        <f>YEAR(Table4[[#This Row],[Month End]])</f>
        <v>2008</v>
      </c>
      <c r="E53772">
        <v>51103</v>
      </c>
      <c r="F53772" t="s">
        <v>225</v>
      </c>
      <c r="G53772" t="s">
        <v>28</v>
      </c>
      <c r="H53772">
        <v>859</v>
      </c>
    </row>
    <row r="53773" spans="1:8" x14ac:dyDescent="0.25">
      <c r="A53773" s="2">
        <v>39782</v>
      </c>
      <c r="B53773" s="2" t="str">
        <f>TEXT(Table4[[#This Row],[Month End]], "Mmm")</f>
        <v>Nov</v>
      </c>
      <c r="C53773">
        <f>MONTH(Table4[[#This Row],[Month End]])</f>
        <v>11</v>
      </c>
      <c r="D53773">
        <f>YEAR(Table4[[#This Row],[Month End]])</f>
        <v>2008</v>
      </c>
      <c r="E53773">
        <v>23434</v>
      </c>
      <c r="F53773" t="s">
        <v>33</v>
      </c>
      <c r="G53773" t="s">
        <v>4</v>
      </c>
      <c r="H53773">
        <v>448</v>
      </c>
    </row>
    <row r="53774" spans="1:8" x14ac:dyDescent="0.25">
      <c r="A53774" s="2">
        <v>39782</v>
      </c>
      <c r="B53774" s="2" t="str">
        <f>TEXT(Table4[[#This Row],[Month End]], "Mmm")</f>
        <v>Nov</v>
      </c>
      <c r="C53774">
        <f>MONTH(Table4[[#This Row],[Month End]])</f>
        <v>11</v>
      </c>
      <c r="D53774">
        <f>YEAR(Table4[[#This Row],[Month End]])</f>
        <v>2008</v>
      </c>
      <c r="E53774">
        <v>66111</v>
      </c>
      <c r="F53774" t="s">
        <v>34</v>
      </c>
      <c r="G53774" t="s">
        <v>7</v>
      </c>
      <c r="H53774">
        <v>606</v>
      </c>
    </row>
    <row r="53775" spans="1:8" x14ac:dyDescent="0.25">
      <c r="A53775" s="2">
        <v>39782</v>
      </c>
      <c r="B53775" s="2" t="str">
        <f>TEXT(Table4[[#This Row],[Month End]], "Mmm")</f>
        <v>Nov</v>
      </c>
      <c r="C53775">
        <f>MONTH(Table4[[#This Row],[Month End]])</f>
        <v>11</v>
      </c>
      <c r="D53775">
        <f>YEAR(Table4[[#This Row],[Month End]])</f>
        <v>2008</v>
      </c>
      <c r="E53775">
        <v>27310</v>
      </c>
      <c r="F53775" t="s">
        <v>226</v>
      </c>
      <c r="G53775" t="s">
        <v>24</v>
      </c>
      <c r="H53775">
        <v>551</v>
      </c>
    </row>
    <row r="53776" spans="1:8" x14ac:dyDescent="0.25">
      <c r="A53776" s="2">
        <v>39782</v>
      </c>
      <c r="B53776" s="2" t="str">
        <f>TEXT(Table4[[#This Row],[Month End]], "Mmm")</f>
        <v>Nov</v>
      </c>
      <c r="C53776">
        <f>MONTH(Table4[[#This Row],[Month End]])</f>
        <v>11</v>
      </c>
      <c r="D53776">
        <f>YEAR(Table4[[#This Row],[Month End]])</f>
        <v>2008</v>
      </c>
      <c r="E53776">
        <v>84078</v>
      </c>
      <c r="F53776" t="s">
        <v>227</v>
      </c>
      <c r="G53776" t="s">
        <v>51</v>
      </c>
      <c r="H53776">
        <v>796</v>
      </c>
    </row>
    <row r="53777" spans="1:8" x14ac:dyDescent="0.25">
      <c r="A53777" s="2">
        <v>39782</v>
      </c>
      <c r="B53777" s="2" t="str">
        <f>TEXT(Table4[[#This Row],[Month End]], "Mmm")</f>
        <v>Nov</v>
      </c>
      <c r="C53777">
        <f>MONTH(Table4[[#This Row],[Month End]])</f>
        <v>11</v>
      </c>
      <c r="D53777">
        <f>YEAR(Table4[[#This Row],[Month End]])</f>
        <v>2008</v>
      </c>
      <c r="E53777">
        <v>82426</v>
      </c>
      <c r="F53777" t="s">
        <v>228</v>
      </c>
      <c r="G53777" t="s">
        <v>37</v>
      </c>
      <c r="H53777">
        <v>810</v>
      </c>
    </row>
    <row r="53778" spans="1:8" x14ac:dyDescent="0.25">
      <c r="A53778" s="2">
        <v>39782</v>
      </c>
      <c r="B53778" s="2" t="str">
        <f>TEXT(Table4[[#This Row],[Month End]], "Mmm")</f>
        <v>Nov</v>
      </c>
      <c r="C53778">
        <f>MONTH(Table4[[#This Row],[Month End]])</f>
        <v>11</v>
      </c>
      <c r="D53778">
        <f>YEAR(Table4[[#This Row],[Month End]])</f>
        <v>2008</v>
      </c>
      <c r="E53778">
        <v>84401</v>
      </c>
      <c r="F53778" t="s">
        <v>229</v>
      </c>
      <c r="G53778" t="s">
        <v>51</v>
      </c>
      <c r="H53778">
        <v>661</v>
      </c>
    </row>
    <row r="53779" spans="1:8" x14ac:dyDescent="0.25">
      <c r="A53779" s="2">
        <v>39782</v>
      </c>
      <c r="B53779" s="2" t="str">
        <f>TEXT(Table4[[#This Row],[Month End]], "Mmm")</f>
        <v>Nov</v>
      </c>
      <c r="C53779">
        <f>MONTH(Table4[[#This Row],[Month End]])</f>
        <v>11</v>
      </c>
      <c r="D53779">
        <f>YEAR(Table4[[#This Row],[Month End]])</f>
        <v>2008</v>
      </c>
      <c r="E53779">
        <v>59270</v>
      </c>
      <c r="F53779" t="s">
        <v>31</v>
      </c>
      <c r="G53779" t="s">
        <v>15</v>
      </c>
      <c r="H53779">
        <v>914</v>
      </c>
    </row>
    <row r="53780" spans="1:8" x14ac:dyDescent="0.25">
      <c r="A53780" s="2">
        <v>39782</v>
      </c>
      <c r="B53780" s="2" t="str">
        <f>TEXT(Table4[[#This Row],[Month End]], "Mmm")</f>
        <v>Nov</v>
      </c>
      <c r="C53780">
        <f>MONTH(Table4[[#This Row],[Month End]])</f>
        <v>11</v>
      </c>
      <c r="D53780">
        <f>YEAR(Table4[[#This Row],[Month End]])</f>
        <v>2008</v>
      </c>
      <c r="E53780">
        <v>72712</v>
      </c>
      <c r="F53780" t="s">
        <v>32</v>
      </c>
      <c r="G53780" t="s">
        <v>17</v>
      </c>
      <c r="H53780">
        <v>553</v>
      </c>
    </row>
    <row r="53781" spans="1:8" x14ac:dyDescent="0.25">
      <c r="A53781" s="2">
        <v>39782</v>
      </c>
      <c r="B53781" s="2" t="str">
        <f>TEXT(Table4[[#This Row],[Month End]], "Mmm")</f>
        <v>Nov</v>
      </c>
      <c r="C53781">
        <f>MONTH(Table4[[#This Row],[Month End]])</f>
        <v>11</v>
      </c>
      <c r="D53781">
        <f>YEAR(Table4[[#This Row],[Month End]])</f>
        <v>2008</v>
      </c>
      <c r="E53781">
        <v>88101</v>
      </c>
      <c r="F53781" t="s">
        <v>30</v>
      </c>
      <c r="G53781" t="s">
        <v>27</v>
      </c>
      <c r="H53781">
        <v>503</v>
      </c>
    </row>
    <row r="53782" spans="1:8" x14ac:dyDescent="0.25">
      <c r="A53782" s="2">
        <v>39782</v>
      </c>
      <c r="B53782" s="2" t="str">
        <f>TEXT(Table4[[#This Row],[Month End]], "Mmm")</f>
        <v>Nov</v>
      </c>
      <c r="C53782">
        <f>MONTH(Table4[[#This Row],[Month End]])</f>
        <v>11</v>
      </c>
      <c r="D53782">
        <f>YEAR(Table4[[#This Row],[Month End]])</f>
        <v>2008</v>
      </c>
      <c r="E53782">
        <v>69361</v>
      </c>
      <c r="F53782" t="s">
        <v>230</v>
      </c>
      <c r="G53782" t="s">
        <v>11</v>
      </c>
      <c r="H53782">
        <v>772</v>
      </c>
    </row>
    <row r="53783" spans="1:8" x14ac:dyDescent="0.25">
      <c r="A53783" s="2">
        <v>39782</v>
      </c>
      <c r="B53783" s="2" t="str">
        <f>TEXT(Table4[[#This Row],[Month End]], "Mmm")</f>
        <v>Nov</v>
      </c>
      <c r="C53783">
        <f>MONTH(Table4[[#This Row],[Month End]])</f>
        <v>11</v>
      </c>
      <c r="D53783">
        <f>YEAR(Table4[[#This Row],[Month End]])</f>
        <v>2008</v>
      </c>
      <c r="E53783">
        <v>78628</v>
      </c>
      <c r="F53783" t="s">
        <v>231</v>
      </c>
      <c r="G53783" t="s">
        <v>9</v>
      </c>
      <c r="H53783">
        <v>206</v>
      </c>
    </row>
    <row r="53784" spans="1:8" x14ac:dyDescent="0.25">
      <c r="A53784" s="2">
        <v>39782</v>
      </c>
      <c r="B53784" s="2" t="str">
        <f>TEXT(Table4[[#This Row],[Month End]], "Mmm")</f>
        <v>Nov</v>
      </c>
      <c r="C53784">
        <f>MONTH(Table4[[#This Row],[Month End]])</f>
        <v>11</v>
      </c>
      <c r="D53784">
        <f>YEAR(Table4[[#This Row],[Month End]])</f>
        <v>2008</v>
      </c>
      <c r="E53784">
        <v>57236</v>
      </c>
      <c r="F53784" t="s">
        <v>8</v>
      </c>
      <c r="G53784" t="s">
        <v>19</v>
      </c>
      <c r="H53784">
        <v>1024</v>
      </c>
    </row>
    <row r="53785" spans="1:8" x14ac:dyDescent="0.25">
      <c r="A53785" s="2">
        <v>39782</v>
      </c>
      <c r="B53785" s="2" t="str">
        <f>TEXT(Table4[[#This Row],[Month End]], "Mmm")</f>
        <v>Nov</v>
      </c>
      <c r="C53785">
        <f>MONTH(Table4[[#This Row],[Month End]])</f>
        <v>11</v>
      </c>
      <c r="D53785">
        <f>YEAR(Table4[[#This Row],[Month End]])</f>
        <v>2008</v>
      </c>
      <c r="E53785">
        <v>76087</v>
      </c>
      <c r="F53785" t="s">
        <v>25</v>
      </c>
      <c r="G53785" t="s">
        <v>9</v>
      </c>
      <c r="H53785">
        <v>249</v>
      </c>
    </row>
    <row r="53786" spans="1:8" x14ac:dyDescent="0.25">
      <c r="A53786" s="2">
        <v>39782</v>
      </c>
      <c r="B53786" s="2" t="str">
        <f>TEXT(Table4[[#This Row],[Month End]], "Mmm")</f>
        <v>Nov</v>
      </c>
      <c r="C53786">
        <f>MONTH(Table4[[#This Row],[Month End]])</f>
        <v>11</v>
      </c>
      <c r="D53786">
        <f>YEAR(Table4[[#This Row],[Month End]])</f>
        <v>2008</v>
      </c>
      <c r="E53786">
        <v>67114</v>
      </c>
      <c r="F53786" t="s">
        <v>23</v>
      </c>
      <c r="G53786" t="s">
        <v>7</v>
      </c>
      <c r="H53786">
        <v>614</v>
      </c>
    </row>
    <row r="53787" spans="1:8" x14ac:dyDescent="0.25">
      <c r="A53787" s="2">
        <v>39782</v>
      </c>
      <c r="B53787" s="2" t="str">
        <f>TEXT(Table4[[#This Row],[Month End]], "Mmm")</f>
        <v>Nov</v>
      </c>
      <c r="C53787">
        <f>MONTH(Table4[[#This Row],[Month End]])</f>
        <v>11</v>
      </c>
      <c r="D53787">
        <f>YEAR(Table4[[#This Row],[Month End]])</f>
        <v>2008</v>
      </c>
      <c r="E53787">
        <v>68847</v>
      </c>
      <c r="F53787" t="s">
        <v>232</v>
      </c>
      <c r="G53787" t="s">
        <v>11</v>
      </c>
      <c r="H53787">
        <v>761</v>
      </c>
    </row>
    <row r="53788" spans="1:8" x14ac:dyDescent="0.25">
      <c r="A53788" s="2">
        <v>39782</v>
      </c>
      <c r="B53788" s="2" t="str">
        <f>TEXT(Table4[[#This Row],[Month End]], "Mmm")</f>
        <v>Nov</v>
      </c>
      <c r="C53788">
        <f>MONTH(Table4[[#This Row],[Month End]])</f>
        <v>11</v>
      </c>
      <c r="D53788">
        <f>YEAR(Table4[[#This Row],[Month End]])</f>
        <v>2008</v>
      </c>
      <c r="E53788">
        <v>74033</v>
      </c>
      <c r="F53788" t="s">
        <v>233</v>
      </c>
      <c r="G53788" t="s">
        <v>12</v>
      </c>
      <c r="H53788">
        <v>444</v>
      </c>
    </row>
    <row r="53789" spans="1:8" x14ac:dyDescent="0.25">
      <c r="A53789" s="2">
        <v>39782</v>
      </c>
      <c r="B53789" s="2" t="str">
        <f>TEXT(Table4[[#This Row],[Month End]], "Mmm")</f>
        <v>Nov</v>
      </c>
      <c r="C53789">
        <f>MONTH(Table4[[#This Row],[Month End]])</f>
        <v>11</v>
      </c>
      <c r="D53789">
        <f>YEAR(Table4[[#This Row],[Month End]])</f>
        <v>2008</v>
      </c>
      <c r="E53789">
        <v>56257</v>
      </c>
      <c r="F53789" t="s">
        <v>73</v>
      </c>
      <c r="G53789" t="s">
        <v>18</v>
      </c>
      <c r="H53789">
        <v>931</v>
      </c>
    </row>
    <row r="53790" spans="1:8" x14ac:dyDescent="0.25">
      <c r="A53790" s="2">
        <v>39782</v>
      </c>
      <c r="B53790" s="2" t="str">
        <f>TEXT(Table4[[#This Row],[Month End]], "Mmm")</f>
        <v>Nov</v>
      </c>
      <c r="C53790">
        <f>MONTH(Table4[[#This Row],[Month End]])</f>
        <v>11</v>
      </c>
      <c r="D53790">
        <f>YEAR(Table4[[#This Row],[Month End]])</f>
        <v>2008</v>
      </c>
      <c r="E53790">
        <v>79606</v>
      </c>
      <c r="F53790" t="s">
        <v>10</v>
      </c>
      <c r="G53790" t="s">
        <v>9</v>
      </c>
      <c r="H53790">
        <v>317</v>
      </c>
    </row>
    <row r="53791" spans="1:8" x14ac:dyDescent="0.25">
      <c r="A53791" s="2">
        <v>39782</v>
      </c>
      <c r="B53791" s="2" t="str">
        <f>TEXT(Table4[[#This Row],[Month End]], "Mmm")</f>
        <v>Nov</v>
      </c>
      <c r="C53791">
        <f>MONTH(Table4[[#This Row],[Month End]])</f>
        <v>11</v>
      </c>
      <c r="D53791">
        <f>YEAR(Table4[[#This Row],[Month End]])</f>
        <v>2008</v>
      </c>
      <c r="E53791">
        <v>79424</v>
      </c>
      <c r="F53791" t="s">
        <v>22</v>
      </c>
      <c r="G53791" t="s">
        <v>9</v>
      </c>
      <c r="H53791">
        <v>421</v>
      </c>
    </row>
    <row r="53792" spans="1:8" x14ac:dyDescent="0.25">
      <c r="A53792" s="2">
        <v>39782</v>
      </c>
      <c r="B53792" s="2" t="str">
        <f>TEXT(Table4[[#This Row],[Month End]], "Mmm")</f>
        <v>Nov</v>
      </c>
      <c r="C53792">
        <f>MONTH(Table4[[#This Row],[Month End]])</f>
        <v>11</v>
      </c>
      <c r="D53792">
        <f>YEAR(Table4[[#This Row],[Month End]])</f>
        <v>2008</v>
      </c>
      <c r="E53792">
        <v>73099</v>
      </c>
      <c r="F53792" t="s">
        <v>26</v>
      </c>
      <c r="G53792" t="s">
        <v>12</v>
      </c>
      <c r="H53792">
        <v>421</v>
      </c>
    </row>
    <row r="53793" spans="1:8" x14ac:dyDescent="0.25">
      <c r="A53793" s="2">
        <v>39782</v>
      </c>
      <c r="B53793" s="2" t="str">
        <f>TEXT(Table4[[#This Row],[Month End]], "Mmm")</f>
        <v>Nov</v>
      </c>
      <c r="C53793">
        <f>MONTH(Table4[[#This Row],[Month End]])</f>
        <v>11</v>
      </c>
      <c r="D53793">
        <f>YEAR(Table4[[#This Row],[Month End]])</f>
        <v>2008</v>
      </c>
      <c r="E53793">
        <v>72117</v>
      </c>
      <c r="F53793" t="s">
        <v>234</v>
      </c>
      <c r="G53793" t="s">
        <v>17</v>
      </c>
      <c r="H53793">
        <v>432</v>
      </c>
    </row>
    <row r="53794" spans="1:8" x14ac:dyDescent="0.25">
      <c r="A53794" s="2">
        <v>39782</v>
      </c>
      <c r="B53794" s="2" t="str">
        <f>TEXT(Table4[[#This Row],[Month End]], "Mmm")</f>
        <v>Nov</v>
      </c>
      <c r="C53794">
        <f>MONTH(Table4[[#This Row],[Month End]])</f>
        <v>11</v>
      </c>
      <c r="D53794">
        <f>YEAR(Table4[[#This Row],[Month End]])</f>
        <v>2008</v>
      </c>
      <c r="E53794">
        <v>57701</v>
      </c>
      <c r="F53794" t="s">
        <v>20</v>
      </c>
      <c r="G53794" t="s">
        <v>19</v>
      </c>
      <c r="H53794">
        <v>832</v>
      </c>
    </row>
    <row r="53795" spans="1:8" x14ac:dyDescent="0.25">
      <c r="A53795" s="2">
        <v>39782</v>
      </c>
      <c r="B53795" s="2" t="str">
        <f>TEXT(Table4[[#This Row],[Month End]], "Mmm")</f>
        <v>Nov</v>
      </c>
      <c r="C53795">
        <f>MONTH(Table4[[#This Row],[Month End]])</f>
        <v>11</v>
      </c>
      <c r="D53795">
        <f>YEAR(Table4[[#This Row],[Month End]])</f>
        <v>2008</v>
      </c>
      <c r="E53795">
        <v>59330</v>
      </c>
      <c r="F53795" t="s">
        <v>235</v>
      </c>
      <c r="G53795" t="s">
        <v>15</v>
      </c>
      <c r="H53795">
        <v>914</v>
      </c>
    </row>
    <row r="53796" spans="1:8" x14ac:dyDescent="0.25">
      <c r="A53796" s="2">
        <v>39782</v>
      </c>
      <c r="B53796" s="2" t="str">
        <f>TEXT(Table4[[#This Row],[Month End]], "Mmm")</f>
        <v>Nov</v>
      </c>
      <c r="C53796">
        <f>MONTH(Table4[[#This Row],[Month End]])</f>
        <v>11</v>
      </c>
      <c r="D53796">
        <f>YEAR(Table4[[#This Row],[Month End]])</f>
        <v>2008</v>
      </c>
      <c r="E53796">
        <v>28429</v>
      </c>
      <c r="F53796" t="s">
        <v>236</v>
      </c>
      <c r="G53796" t="s">
        <v>24</v>
      </c>
      <c r="H53796">
        <v>371</v>
      </c>
    </row>
    <row r="53797" spans="1:8" x14ac:dyDescent="0.25">
      <c r="A53797" s="2">
        <v>39782</v>
      </c>
      <c r="B53797" s="2" t="str">
        <f>TEXT(Table4[[#This Row],[Month End]], "Mmm")</f>
        <v>Nov</v>
      </c>
      <c r="C53797">
        <f>MONTH(Table4[[#This Row],[Month End]])</f>
        <v>11</v>
      </c>
      <c r="D53797">
        <f>YEAR(Table4[[#This Row],[Month End]])</f>
        <v>2008</v>
      </c>
      <c r="E53797">
        <v>78537</v>
      </c>
      <c r="F53797" t="s">
        <v>16</v>
      </c>
      <c r="G53797" t="s">
        <v>9</v>
      </c>
      <c r="H53797">
        <v>40</v>
      </c>
    </row>
    <row r="53798" spans="1:8" x14ac:dyDescent="0.25">
      <c r="A53798" s="2">
        <v>39782</v>
      </c>
      <c r="B53798" s="2" t="str">
        <f>TEXT(Table4[[#This Row],[Month End]], "Mmm")</f>
        <v>Nov</v>
      </c>
      <c r="C53798">
        <f>MONTH(Table4[[#This Row],[Month End]])</f>
        <v>11</v>
      </c>
      <c r="D53798">
        <f>YEAR(Table4[[#This Row],[Month End]])</f>
        <v>2008</v>
      </c>
      <c r="E53798">
        <v>77511</v>
      </c>
      <c r="F53798" t="s">
        <v>237</v>
      </c>
      <c r="G53798" t="s">
        <v>9</v>
      </c>
      <c r="H53798">
        <v>114</v>
      </c>
    </row>
    <row r="53799" spans="1:8" x14ac:dyDescent="0.25">
      <c r="A53799" s="2">
        <v>39782</v>
      </c>
      <c r="B53799" s="2" t="str">
        <f>TEXT(Table4[[#This Row],[Month End]], "Mmm")</f>
        <v>Nov</v>
      </c>
      <c r="C53799">
        <f>MONTH(Table4[[#This Row],[Month End]])</f>
        <v>11</v>
      </c>
      <c r="D53799">
        <f>YEAR(Table4[[#This Row],[Month End]])</f>
        <v>2008</v>
      </c>
      <c r="E53799">
        <v>57532</v>
      </c>
      <c r="F53799" t="s">
        <v>238</v>
      </c>
      <c r="G53799" t="s">
        <v>19</v>
      </c>
      <c r="H53799">
        <v>901</v>
      </c>
    </row>
    <row r="53800" spans="1:8" x14ac:dyDescent="0.25">
      <c r="A53800" s="2">
        <v>39782</v>
      </c>
      <c r="B53800" s="2" t="str">
        <f>TEXT(Table4[[#This Row],[Month End]], "Mmm")</f>
        <v>Nov</v>
      </c>
      <c r="C53800">
        <f>MONTH(Table4[[#This Row],[Month End]])</f>
        <v>11</v>
      </c>
      <c r="D53800">
        <f>YEAR(Table4[[#This Row],[Month End]])</f>
        <v>2008</v>
      </c>
      <c r="E53800">
        <v>73942</v>
      </c>
      <c r="F53800" t="s">
        <v>13</v>
      </c>
      <c r="G53800" t="s">
        <v>12</v>
      </c>
      <c r="H53800">
        <v>511</v>
      </c>
    </row>
    <row r="53801" spans="1:8" x14ac:dyDescent="0.25">
      <c r="A53801" s="2">
        <v>39782</v>
      </c>
      <c r="B53801" s="2" t="str">
        <f>TEXT(Table4[[#This Row],[Month End]], "Mmm")</f>
        <v>Nov</v>
      </c>
      <c r="C53801">
        <f>MONTH(Table4[[#This Row],[Month End]])</f>
        <v>11</v>
      </c>
      <c r="D53801">
        <f>YEAR(Table4[[#This Row],[Month End]])</f>
        <v>2008</v>
      </c>
      <c r="E53801">
        <v>38866</v>
      </c>
      <c r="F53801" t="s">
        <v>239</v>
      </c>
      <c r="G53801" t="s">
        <v>240</v>
      </c>
      <c r="H53801">
        <v>468</v>
      </c>
    </row>
    <row r="53802" spans="1:8" x14ac:dyDescent="0.25">
      <c r="A53802" s="2">
        <v>39813</v>
      </c>
      <c r="B53802" s="2" t="str">
        <f>TEXT(Table4[[#This Row],[Month End]], "Mmm")</f>
        <v>Dec</v>
      </c>
      <c r="C53802">
        <f>MONTH(Table4[[#This Row],[Month End]])</f>
        <v>12</v>
      </c>
      <c r="D53802">
        <f>YEAR(Table4[[#This Row],[Month End]])</f>
        <v>2008</v>
      </c>
      <c r="E53802">
        <v>3057</v>
      </c>
      <c r="F53802" t="s">
        <v>108</v>
      </c>
      <c r="G53802" t="s">
        <v>104</v>
      </c>
      <c r="H53802">
        <v>1101</v>
      </c>
    </row>
    <row r="53803" spans="1:8" x14ac:dyDescent="0.25">
      <c r="A53803" s="2">
        <v>39813</v>
      </c>
      <c r="B53803" s="2" t="str">
        <f>TEXT(Table4[[#This Row],[Month End]], "Mmm")</f>
        <v>Dec</v>
      </c>
      <c r="C53803">
        <f>MONTH(Table4[[#This Row],[Month End]])</f>
        <v>12</v>
      </c>
      <c r="D53803">
        <f>YEAR(Table4[[#This Row],[Month End]])</f>
        <v>2008</v>
      </c>
      <c r="E53803">
        <v>3748</v>
      </c>
      <c r="F53803" t="s">
        <v>109</v>
      </c>
      <c r="G53803" t="s">
        <v>104</v>
      </c>
      <c r="H53803">
        <v>1186</v>
      </c>
    </row>
    <row r="53804" spans="1:8" x14ac:dyDescent="0.25">
      <c r="A53804" s="2">
        <v>39813</v>
      </c>
      <c r="B53804" s="2" t="str">
        <f>TEXT(Table4[[#This Row],[Month End]], "Mmm")</f>
        <v>Dec</v>
      </c>
      <c r="C53804">
        <f>MONTH(Table4[[#This Row],[Month End]])</f>
        <v>12</v>
      </c>
      <c r="D53804">
        <f>YEAR(Table4[[#This Row],[Month End]])</f>
        <v>2008</v>
      </c>
      <c r="E53804">
        <v>1747</v>
      </c>
      <c r="F53804" t="s">
        <v>110</v>
      </c>
      <c r="G53804" t="s">
        <v>97</v>
      </c>
      <c r="H53804">
        <v>992</v>
      </c>
    </row>
    <row r="53805" spans="1:8" x14ac:dyDescent="0.25">
      <c r="A53805" s="2">
        <v>39813</v>
      </c>
      <c r="B53805" s="2" t="str">
        <f>TEXT(Table4[[#This Row],[Month End]], "Mmm")</f>
        <v>Dec</v>
      </c>
      <c r="C53805">
        <f>MONTH(Table4[[#This Row],[Month End]])</f>
        <v>12</v>
      </c>
      <c r="D53805">
        <f>YEAR(Table4[[#This Row],[Month End]])</f>
        <v>2008</v>
      </c>
      <c r="E53805">
        <v>12542</v>
      </c>
      <c r="F53805" t="s">
        <v>111</v>
      </c>
      <c r="G53805" t="s">
        <v>71</v>
      </c>
      <c r="H53805">
        <v>1044</v>
      </c>
    </row>
    <row r="53806" spans="1:8" x14ac:dyDescent="0.25">
      <c r="A53806" s="2">
        <v>39813</v>
      </c>
      <c r="B53806" s="2" t="str">
        <f>TEXT(Table4[[#This Row],[Month End]], "Mmm")</f>
        <v>Dec</v>
      </c>
      <c r="C53806">
        <f>MONTH(Table4[[#This Row],[Month End]])</f>
        <v>12</v>
      </c>
      <c r="D53806">
        <f>YEAR(Table4[[#This Row],[Month End]])</f>
        <v>2008</v>
      </c>
      <c r="E53806">
        <v>12180</v>
      </c>
      <c r="F53806" t="s">
        <v>112</v>
      </c>
      <c r="G53806" t="s">
        <v>71</v>
      </c>
      <c r="H53806">
        <v>1130</v>
      </c>
    </row>
    <row r="53807" spans="1:8" x14ac:dyDescent="0.25">
      <c r="A53807" s="2">
        <v>39813</v>
      </c>
      <c r="B53807" s="2" t="str">
        <f>TEXT(Table4[[#This Row],[Month End]], "Mmm")</f>
        <v>Dec</v>
      </c>
      <c r="C53807">
        <f>MONTH(Table4[[#This Row],[Month End]])</f>
        <v>12</v>
      </c>
      <c r="D53807">
        <f>YEAR(Table4[[#This Row],[Month End]])</f>
        <v>2008</v>
      </c>
      <c r="E53807">
        <v>1832</v>
      </c>
      <c r="F53807" t="s">
        <v>105</v>
      </c>
      <c r="G53807" t="s">
        <v>97</v>
      </c>
      <c r="H53807">
        <v>1026</v>
      </c>
    </row>
    <row r="53808" spans="1:8" x14ac:dyDescent="0.25">
      <c r="A53808" s="2">
        <v>39813</v>
      </c>
      <c r="B53808" s="2" t="str">
        <f>TEXT(Table4[[#This Row],[Month End]], "Mmm")</f>
        <v>Dec</v>
      </c>
      <c r="C53808">
        <f>MONTH(Table4[[#This Row],[Month End]])</f>
        <v>12</v>
      </c>
      <c r="D53808">
        <f>YEAR(Table4[[#This Row],[Month End]])</f>
        <v>2008</v>
      </c>
      <c r="E53808">
        <v>1506</v>
      </c>
      <c r="F53808" t="s">
        <v>113</v>
      </c>
      <c r="G53808" t="s">
        <v>97</v>
      </c>
      <c r="H53808">
        <v>1073</v>
      </c>
    </row>
    <row r="53809" spans="1:8" x14ac:dyDescent="0.25">
      <c r="A53809" s="2">
        <v>39813</v>
      </c>
      <c r="B53809" s="2" t="str">
        <f>TEXT(Table4[[#This Row],[Month End]], "Mmm")</f>
        <v>Dec</v>
      </c>
      <c r="C53809">
        <f>MONTH(Table4[[#This Row],[Month End]])</f>
        <v>12</v>
      </c>
      <c r="D53809">
        <f>YEAR(Table4[[#This Row],[Month End]])</f>
        <v>2008</v>
      </c>
      <c r="E53809">
        <v>4276</v>
      </c>
      <c r="F53809" t="s">
        <v>114</v>
      </c>
      <c r="G53809" t="s">
        <v>3</v>
      </c>
      <c r="H53809">
        <v>1301</v>
      </c>
    </row>
    <row r="53810" spans="1:8" x14ac:dyDescent="0.25">
      <c r="A53810" s="2">
        <v>39813</v>
      </c>
      <c r="B53810" s="2" t="str">
        <f>TEXT(Table4[[#This Row],[Month End]], "Mmm")</f>
        <v>Dec</v>
      </c>
      <c r="C53810">
        <f>MONTH(Table4[[#This Row],[Month End]])</f>
        <v>12</v>
      </c>
      <c r="D53810">
        <f>YEAR(Table4[[#This Row],[Month End]])</f>
        <v>2008</v>
      </c>
      <c r="E53810">
        <v>6002</v>
      </c>
      <c r="F53810" t="s">
        <v>115</v>
      </c>
      <c r="G53810" t="s">
        <v>102</v>
      </c>
      <c r="H53810">
        <v>992</v>
      </c>
    </row>
    <row r="53811" spans="1:8" x14ac:dyDescent="0.25">
      <c r="A53811" s="2">
        <v>39813</v>
      </c>
      <c r="B53811" s="2" t="str">
        <f>TEXT(Table4[[#This Row],[Month End]], "Mmm")</f>
        <v>Dec</v>
      </c>
      <c r="C53811">
        <f>MONTH(Table4[[#This Row],[Month End]])</f>
        <v>12</v>
      </c>
      <c r="D53811">
        <f>YEAR(Table4[[#This Row],[Month End]])</f>
        <v>2008</v>
      </c>
      <c r="E53811">
        <v>13021</v>
      </c>
      <c r="F53811" t="s">
        <v>116</v>
      </c>
      <c r="G53811" t="s">
        <v>71</v>
      </c>
      <c r="H53811">
        <v>1146</v>
      </c>
    </row>
    <row r="53812" spans="1:8" x14ac:dyDescent="0.25">
      <c r="A53812" s="2">
        <v>39813</v>
      </c>
      <c r="B53812" s="2" t="str">
        <f>TEXT(Table4[[#This Row],[Month End]], "Mmm")</f>
        <v>Dec</v>
      </c>
      <c r="C53812">
        <f>MONTH(Table4[[#This Row],[Month End]])</f>
        <v>12</v>
      </c>
      <c r="D53812">
        <f>YEAR(Table4[[#This Row],[Month End]])</f>
        <v>2008</v>
      </c>
      <c r="E53812">
        <v>13440</v>
      </c>
      <c r="F53812" t="s">
        <v>117</v>
      </c>
      <c r="G53812" t="s">
        <v>71</v>
      </c>
      <c r="H53812">
        <v>1144</v>
      </c>
    </row>
    <row r="53813" spans="1:8" x14ac:dyDescent="0.25">
      <c r="A53813" s="2">
        <v>39813</v>
      </c>
      <c r="B53813" s="2" t="str">
        <f>TEXT(Table4[[#This Row],[Month End]], "Mmm")</f>
        <v>Dec</v>
      </c>
      <c r="C53813">
        <f>MONTH(Table4[[#This Row],[Month End]])</f>
        <v>12</v>
      </c>
      <c r="D53813">
        <f>YEAR(Table4[[#This Row],[Month End]])</f>
        <v>2008</v>
      </c>
      <c r="E53813">
        <v>18091</v>
      </c>
      <c r="F53813" t="s">
        <v>118</v>
      </c>
      <c r="G53813" t="s">
        <v>6</v>
      </c>
      <c r="H53813">
        <v>1020</v>
      </c>
    </row>
    <row r="53814" spans="1:8" x14ac:dyDescent="0.25">
      <c r="A53814" s="2">
        <v>39813</v>
      </c>
      <c r="B53814" s="2" t="str">
        <f>TEXT(Table4[[#This Row],[Month End]], "Mmm")</f>
        <v>Dec</v>
      </c>
      <c r="C53814">
        <f>MONTH(Table4[[#This Row],[Month End]])</f>
        <v>12</v>
      </c>
      <c r="D53814">
        <f>YEAR(Table4[[#This Row],[Month End]])</f>
        <v>2008</v>
      </c>
      <c r="E53814">
        <v>13733</v>
      </c>
      <c r="F53814" t="s">
        <v>119</v>
      </c>
      <c r="G53814" t="s">
        <v>71</v>
      </c>
      <c r="H53814">
        <v>1174</v>
      </c>
    </row>
    <row r="53815" spans="1:8" x14ac:dyDescent="0.25">
      <c r="A53815" s="2">
        <v>39813</v>
      </c>
      <c r="B53815" s="2" t="str">
        <f>TEXT(Table4[[#This Row],[Month End]], "Mmm")</f>
        <v>Dec</v>
      </c>
      <c r="C53815">
        <f>MONTH(Table4[[#This Row],[Month End]])</f>
        <v>12</v>
      </c>
      <c r="D53815">
        <f>YEAR(Table4[[#This Row],[Month End]])</f>
        <v>2008</v>
      </c>
      <c r="E53815">
        <v>49412</v>
      </c>
      <c r="F53815" t="s">
        <v>81</v>
      </c>
      <c r="G53815" t="s">
        <v>59</v>
      </c>
      <c r="H53815">
        <v>1242</v>
      </c>
    </row>
    <row r="53816" spans="1:8" x14ac:dyDescent="0.25">
      <c r="A53816" s="2">
        <v>39813</v>
      </c>
      <c r="B53816" s="2" t="str">
        <f>TEXT(Table4[[#This Row],[Month End]], "Mmm")</f>
        <v>Dec</v>
      </c>
      <c r="C53816">
        <f>MONTH(Table4[[#This Row],[Month End]])</f>
        <v>12</v>
      </c>
      <c r="D53816">
        <f>YEAR(Table4[[#This Row],[Month End]])</f>
        <v>2008</v>
      </c>
      <c r="E53816">
        <v>97206</v>
      </c>
      <c r="F53816" t="s">
        <v>103</v>
      </c>
      <c r="G53816" t="s">
        <v>68</v>
      </c>
      <c r="H53816">
        <v>843</v>
      </c>
    </row>
    <row r="53817" spans="1:8" x14ac:dyDescent="0.25">
      <c r="A53817" s="2">
        <v>39813</v>
      </c>
      <c r="B53817" s="2" t="str">
        <f>TEXT(Table4[[#This Row],[Month End]], "Mmm")</f>
        <v>Dec</v>
      </c>
      <c r="C53817">
        <f>MONTH(Table4[[#This Row],[Month End]])</f>
        <v>12</v>
      </c>
      <c r="D53817">
        <f>YEAR(Table4[[#This Row],[Month End]])</f>
        <v>2008</v>
      </c>
      <c r="E53817">
        <v>4087</v>
      </c>
      <c r="F53817" t="s">
        <v>120</v>
      </c>
      <c r="G53817" t="s">
        <v>3</v>
      </c>
      <c r="H53817">
        <v>1154</v>
      </c>
    </row>
    <row r="53818" spans="1:8" x14ac:dyDescent="0.25">
      <c r="A53818" s="2">
        <v>39813</v>
      </c>
      <c r="B53818" s="2" t="str">
        <f>TEXT(Table4[[#This Row],[Month End]], "Mmm")</f>
        <v>Dec</v>
      </c>
      <c r="C53818">
        <f>MONTH(Table4[[#This Row],[Month End]])</f>
        <v>12</v>
      </c>
      <c r="D53818">
        <f>YEAR(Table4[[#This Row],[Month End]])</f>
        <v>2008</v>
      </c>
      <c r="E53818">
        <v>5354</v>
      </c>
      <c r="F53818" t="s">
        <v>121</v>
      </c>
      <c r="G53818" t="s">
        <v>98</v>
      </c>
      <c r="H53818">
        <v>1162</v>
      </c>
    </row>
    <row r="53819" spans="1:8" x14ac:dyDescent="0.25">
      <c r="A53819" s="2">
        <v>39813</v>
      </c>
      <c r="B53819" s="2" t="str">
        <f>TEXT(Table4[[#This Row],[Month End]], "Mmm")</f>
        <v>Dec</v>
      </c>
      <c r="C53819">
        <f>MONTH(Table4[[#This Row],[Month End]])</f>
        <v>12</v>
      </c>
      <c r="D53819">
        <f>YEAR(Table4[[#This Row],[Month End]])</f>
        <v>2008</v>
      </c>
      <c r="E53819">
        <v>13428</v>
      </c>
      <c r="F53819" t="s">
        <v>122</v>
      </c>
      <c r="G53819" t="s">
        <v>71</v>
      </c>
      <c r="H53819">
        <v>1142</v>
      </c>
    </row>
    <row r="53820" spans="1:8" x14ac:dyDescent="0.25">
      <c r="A53820" s="2">
        <v>39813</v>
      </c>
      <c r="B53820" s="2" t="str">
        <f>TEXT(Table4[[#This Row],[Month End]], "Mmm")</f>
        <v>Dec</v>
      </c>
      <c r="C53820">
        <f>MONTH(Table4[[#This Row],[Month End]])</f>
        <v>12</v>
      </c>
      <c r="D53820">
        <f>YEAR(Table4[[#This Row],[Month End]])</f>
        <v>2008</v>
      </c>
      <c r="E53820">
        <v>21093</v>
      </c>
      <c r="F53820" t="s">
        <v>123</v>
      </c>
      <c r="G53820" t="s">
        <v>90</v>
      </c>
      <c r="H53820">
        <v>798</v>
      </c>
    </row>
    <row r="53821" spans="1:8" x14ac:dyDescent="0.25">
      <c r="A53821" s="2">
        <v>39813</v>
      </c>
      <c r="B53821" s="2" t="str">
        <f>TEXT(Table4[[#This Row],[Month End]], "Mmm")</f>
        <v>Dec</v>
      </c>
      <c r="C53821">
        <f>MONTH(Table4[[#This Row],[Month End]])</f>
        <v>12</v>
      </c>
      <c r="D53821">
        <f>YEAR(Table4[[#This Row],[Month End]])</f>
        <v>2008</v>
      </c>
      <c r="E53821">
        <v>6606</v>
      </c>
      <c r="F53821" t="s">
        <v>124</v>
      </c>
      <c r="G53821" t="s">
        <v>102</v>
      </c>
      <c r="H53821">
        <v>920</v>
      </c>
    </row>
    <row r="53822" spans="1:8" x14ac:dyDescent="0.25">
      <c r="A53822" s="2">
        <v>39813</v>
      </c>
      <c r="B53822" s="2" t="str">
        <f>TEXT(Table4[[#This Row],[Month End]], "Mmm")</f>
        <v>Dec</v>
      </c>
      <c r="C53822">
        <f>MONTH(Table4[[#This Row],[Month End]])</f>
        <v>12</v>
      </c>
      <c r="D53822">
        <f>YEAR(Table4[[#This Row],[Month End]])</f>
        <v>2008</v>
      </c>
      <c r="E53822">
        <v>49512</v>
      </c>
      <c r="F53822" t="s">
        <v>45</v>
      </c>
      <c r="G53822" t="s">
        <v>59</v>
      </c>
      <c r="H53822">
        <v>1199</v>
      </c>
    </row>
    <row r="53823" spans="1:8" x14ac:dyDescent="0.25">
      <c r="A53823" s="2">
        <v>39813</v>
      </c>
      <c r="B53823" s="2" t="str">
        <f>TEXT(Table4[[#This Row],[Month End]], "Mmm")</f>
        <v>Dec</v>
      </c>
      <c r="C53823">
        <f>MONTH(Table4[[#This Row],[Month End]])</f>
        <v>12</v>
      </c>
      <c r="D53823">
        <f>YEAR(Table4[[#This Row],[Month End]])</f>
        <v>2008</v>
      </c>
      <c r="E53823">
        <v>49601</v>
      </c>
      <c r="F53823" t="s">
        <v>61</v>
      </c>
      <c r="G53823" t="s">
        <v>59</v>
      </c>
      <c r="H53823">
        <v>1381</v>
      </c>
    </row>
    <row r="53824" spans="1:8" x14ac:dyDescent="0.25">
      <c r="A53824" s="2">
        <v>39813</v>
      </c>
      <c r="B53824" s="2" t="str">
        <f>TEXT(Table4[[#This Row],[Month End]], "Mmm")</f>
        <v>Dec</v>
      </c>
      <c r="C53824">
        <f>MONTH(Table4[[#This Row],[Month End]])</f>
        <v>12</v>
      </c>
      <c r="D53824">
        <f>YEAR(Table4[[#This Row],[Month End]])</f>
        <v>2008</v>
      </c>
      <c r="E53824">
        <v>99218</v>
      </c>
      <c r="F53824" t="s">
        <v>125</v>
      </c>
      <c r="G53824" t="s">
        <v>40</v>
      </c>
      <c r="H53824">
        <v>1245</v>
      </c>
    </row>
    <row r="53825" spans="1:8" x14ac:dyDescent="0.25">
      <c r="A53825" s="2">
        <v>39813</v>
      </c>
      <c r="B53825" s="2" t="str">
        <f>TEXT(Table4[[#This Row],[Month End]], "Mmm")</f>
        <v>Dec</v>
      </c>
      <c r="C53825">
        <f>MONTH(Table4[[#This Row],[Month End]])</f>
        <v>12</v>
      </c>
      <c r="D53825">
        <f>YEAR(Table4[[#This Row],[Month End]])</f>
        <v>2008</v>
      </c>
      <c r="E53825">
        <v>19567</v>
      </c>
      <c r="F53825" t="s">
        <v>126</v>
      </c>
      <c r="G53825" t="s">
        <v>6</v>
      </c>
      <c r="H53825">
        <v>943</v>
      </c>
    </row>
    <row r="53826" spans="1:8" x14ac:dyDescent="0.25">
      <c r="A53826" s="2">
        <v>39813</v>
      </c>
      <c r="B53826" s="2" t="str">
        <f>TEXT(Table4[[#This Row],[Month End]], "Mmm")</f>
        <v>Dec</v>
      </c>
      <c r="C53826">
        <f>MONTH(Table4[[#This Row],[Month End]])</f>
        <v>12</v>
      </c>
      <c r="D53826">
        <f>YEAR(Table4[[#This Row],[Month End]])</f>
        <v>2008</v>
      </c>
      <c r="E53826">
        <v>12777</v>
      </c>
      <c r="F53826" t="s">
        <v>127</v>
      </c>
      <c r="G53826" t="s">
        <v>71</v>
      </c>
      <c r="H53826">
        <v>1128</v>
      </c>
    </row>
    <row r="53827" spans="1:8" x14ac:dyDescent="0.25">
      <c r="A53827" s="2">
        <v>39813</v>
      </c>
      <c r="B53827" s="2" t="str">
        <f>TEXT(Table4[[#This Row],[Month End]], "Mmm")</f>
        <v>Dec</v>
      </c>
      <c r="C53827">
        <f>MONTH(Table4[[#This Row],[Month End]])</f>
        <v>12</v>
      </c>
      <c r="D53827">
        <f>YEAR(Table4[[#This Row],[Month End]])</f>
        <v>2008</v>
      </c>
      <c r="E53827">
        <v>6351</v>
      </c>
      <c r="F53827" t="s">
        <v>128</v>
      </c>
      <c r="G53827" t="s">
        <v>102</v>
      </c>
      <c r="H53827">
        <v>938</v>
      </c>
    </row>
    <row r="53828" spans="1:8" x14ac:dyDescent="0.25">
      <c r="A53828" s="2">
        <v>39813</v>
      </c>
      <c r="B53828" s="2" t="str">
        <f>TEXT(Table4[[#This Row],[Month End]], "Mmm")</f>
        <v>Dec</v>
      </c>
      <c r="C53828">
        <f>MONTH(Table4[[#This Row],[Month End]])</f>
        <v>12</v>
      </c>
      <c r="D53828">
        <f>YEAR(Table4[[#This Row],[Month End]])</f>
        <v>2008</v>
      </c>
      <c r="E53828">
        <v>2347</v>
      </c>
      <c r="F53828" t="s">
        <v>129</v>
      </c>
      <c r="G53828" t="s">
        <v>97</v>
      </c>
      <c r="H53828">
        <v>931</v>
      </c>
    </row>
    <row r="53829" spans="1:8" x14ac:dyDescent="0.25">
      <c r="A53829" s="2">
        <v>39813</v>
      </c>
      <c r="B53829" s="2" t="str">
        <f>TEXT(Table4[[#This Row],[Month End]], "Mmm")</f>
        <v>Dec</v>
      </c>
      <c r="C53829">
        <f>MONTH(Table4[[#This Row],[Month End]])</f>
        <v>12</v>
      </c>
      <c r="D53829">
        <f>YEAR(Table4[[#This Row],[Month End]])</f>
        <v>2008</v>
      </c>
      <c r="E53829">
        <v>95603</v>
      </c>
      <c r="F53829" t="s">
        <v>116</v>
      </c>
      <c r="G53829" t="s">
        <v>52</v>
      </c>
      <c r="H53829">
        <v>671</v>
      </c>
    </row>
    <row r="53830" spans="1:8" x14ac:dyDescent="0.25">
      <c r="A53830" s="2">
        <v>39813</v>
      </c>
      <c r="B53830" s="2" t="str">
        <f>TEXT(Table4[[#This Row],[Month End]], "Mmm")</f>
        <v>Dec</v>
      </c>
      <c r="C53830">
        <f>MONTH(Table4[[#This Row],[Month End]])</f>
        <v>12</v>
      </c>
      <c r="D53830">
        <f>YEAR(Table4[[#This Row],[Month End]])</f>
        <v>2008</v>
      </c>
      <c r="E53830">
        <v>89434</v>
      </c>
      <c r="F53830" t="s">
        <v>99</v>
      </c>
      <c r="G53830" t="s">
        <v>62</v>
      </c>
      <c r="H53830">
        <v>955</v>
      </c>
    </row>
    <row r="53831" spans="1:8" x14ac:dyDescent="0.25">
      <c r="A53831" s="2">
        <v>39813</v>
      </c>
      <c r="B53831" s="2" t="str">
        <f>TEXT(Table4[[#This Row],[Month End]], "Mmm")</f>
        <v>Dec</v>
      </c>
      <c r="C53831">
        <f>MONTH(Table4[[#This Row],[Month End]])</f>
        <v>12</v>
      </c>
      <c r="D53831">
        <f>YEAR(Table4[[#This Row],[Month End]])</f>
        <v>2008</v>
      </c>
      <c r="E53831">
        <v>17025</v>
      </c>
      <c r="F53831" t="s">
        <v>130</v>
      </c>
      <c r="G53831" t="s">
        <v>6</v>
      </c>
      <c r="H53831">
        <v>933</v>
      </c>
    </row>
    <row r="53832" spans="1:8" x14ac:dyDescent="0.25">
      <c r="A53832" s="2">
        <v>39813</v>
      </c>
      <c r="B53832" s="2" t="str">
        <f>TEXT(Table4[[#This Row],[Month End]], "Mmm")</f>
        <v>Dec</v>
      </c>
      <c r="C53832">
        <f>MONTH(Table4[[#This Row],[Month End]])</f>
        <v>12</v>
      </c>
      <c r="D53832">
        <f>YEAR(Table4[[#This Row],[Month End]])</f>
        <v>2008</v>
      </c>
      <c r="E53832">
        <v>48888</v>
      </c>
      <c r="F53832" t="s">
        <v>131</v>
      </c>
      <c r="G53832" t="s">
        <v>59</v>
      </c>
      <c r="H53832">
        <v>1262</v>
      </c>
    </row>
    <row r="53833" spans="1:8" x14ac:dyDescent="0.25">
      <c r="A53833" s="2">
        <v>39813</v>
      </c>
      <c r="B53833" s="2" t="str">
        <f>TEXT(Table4[[#This Row],[Month End]], "Mmm")</f>
        <v>Dec</v>
      </c>
      <c r="C53833">
        <f>MONTH(Table4[[#This Row],[Month End]])</f>
        <v>12</v>
      </c>
      <c r="D53833">
        <f>YEAR(Table4[[#This Row],[Month End]])</f>
        <v>2008</v>
      </c>
      <c r="E53833">
        <v>18848</v>
      </c>
      <c r="F53833" t="s">
        <v>132</v>
      </c>
      <c r="G53833" t="s">
        <v>6</v>
      </c>
      <c r="H53833">
        <v>1115</v>
      </c>
    </row>
    <row r="53834" spans="1:8" x14ac:dyDescent="0.25">
      <c r="A53834" s="2">
        <v>39813</v>
      </c>
      <c r="B53834" s="2" t="str">
        <f>TEXT(Table4[[#This Row],[Month End]], "Mmm")</f>
        <v>Dec</v>
      </c>
      <c r="C53834">
        <f>MONTH(Table4[[#This Row],[Month End]])</f>
        <v>12</v>
      </c>
      <c r="D53834">
        <f>YEAR(Table4[[#This Row],[Month End]])</f>
        <v>2008</v>
      </c>
      <c r="E53834">
        <v>19403</v>
      </c>
      <c r="F53834" t="s">
        <v>133</v>
      </c>
      <c r="G53834" t="s">
        <v>6</v>
      </c>
      <c r="H53834">
        <v>884</v>
      </c>
    </row>
    <row r="53835" spans="1:8" x14ac:dyDescent="0.25">
      <c r="A53835" s="2">
        <v>39813</v>
      </c>
      <c r="B53835" s="2" t="str">
        <f>TEXT(Table4[[#This Row],[Month End]], "Mmm")</f>
        <v>Dec</v>
      </c>
      <c r="C53835">
        <f>MONTH(Table4[[#This Row],[Month End]])</f>
        <v>12</v>
      </c>
      <c r="D53835">
        <f>YEAR(Table4[[#This Row],[Month End]])</f>
        <v>2008</v>
      </c>
      <c r="E53835">
        <v>16403</v>
      </c>
      <c r="F53835" t="s">
        <v>134</v>
      </c>
      <c r="G53835" t="s">
        <v>6</v>
      </c>
      <c r="H53835">
        <v>1089</v>
      </c>
    </row>
    <row r="53836" spans="1:8" x14ac:dyDescent="0.25">
      <c r="A53836" s="2">
        <v>39813</v>
      </c>
      <c r="B53836" s="2" t="str">
        <f>TEXT(Table4[[#This Row],[Month End]], "Mmm")</f>
        <v>Dec</v>
      </c>
      <c r="C53836">
        <f>MONTH(Table4[[#This Row],[Month End]])</f>
        <v>12</v>
      </c>
      <c r="D53836">
        <f>YEAR(Table4[[#This Row],[Month End]])</f>
        <v>2008</v>
      </c>
      <c r="E53836">
        <v>18411</v>
      </c>
      <c r="F53836" t="s">
        <v>135</v>
      </c>
      <c r="G53836" t="s">
        <v>6</v>
      </c>
      <c r="H53836">
        <v>1062</v>
      </c>
    </row>
    <row r="53837" spans="1:8" x14ac:dyDescent="0.25">
      <c r="A53837" s="2">
        <v>39813</v>
      </c>
      <c r="B53837" s="2" t="str">
        <f>TEXT(Table4[[#This Row],[Month End]], "Mmm")</f>
        <v>Dec</v>
      </c>
      <c r="C53837">
        <f>MONTH(Table4[[#This Row],[Month End]])</f>
        <v>12</v>
      </c>
      <c r="D53837">
        <f>YEAR(Table4[[#This Row],[Month End]])</f>
        <v>2008</v>
      </c>
      <c r="E53837">
        <v>14843</v>
      </c>
      <c r="F53837" t="s">
        <v>136</v>
      </c>
      <c r="G53837" t="s">
        <v>71</v>
      </c>
      <c r="H53837">
        <v>1121</v>
      </c>
    </row>
    <row r="53838" spans="1:8" x14ac:dyDescent="0.25">
      <c r="A53838" s="2">
        <v>39813</v>
      </c>
      <c r="B53838" s="2" t="str">
        <f>TEXT(Table4[[#This Row],[Month End]], "Mmm")</f>
        <v>Dec</v>
      </c>
      <c r="C53838">
        <f>MONTH(Table4[[#This Row],[Month End]])</f>
        <v>12</v>
      </c>
      <c r="D53838">
        <f>YEAR(Table4[[#This Row],[Month End]])</f>
        <v>2008</v>
      </c>
      <c r="E53838">
        <v>7869</v>
      </c>
      <c r="F53838" t="s">
        <v>137</v>
      </c>
      <c r="G53838" t="s">
        <v>100</v>
      </c>
      <c r="H53838">
        <v>951</v>
      </c>
    </row>
    <row r="53839" spans="1:8" x14ac:dyDescent="0.25">
      <c r="A53839" s="2">
        <v>39813</v>
      </c>
      <c r="B53839" s="2" t="str">
        <f>TEXT(Table4[[#This Row],[Month End]], "Mmm")</f>
        <v>Dec</v>
      </c>
      <c r="C53839">
        <f>MONTH(Table4[[#This Row],[Month End]])</f>
        <v>12</v>
      </c>
      <c r="D53839">
        <f>YEAR(Table4[[#This Row],[Month End]])</f>
        <v>2008</v>
      </c>
      <c r="E53839">
        <v>14741</v>
      </c>
      <c r="F53839" t="s">
        <v>138</v>
      </c>
      <c r="G53839" t="s">
        <v>71</v>
      </c>
      <c r="H53839">
        <v>1227</v>
      </c>
    </row>
    <row r="53840" spans="1:8" x14ac:dyDescent="0.25">
      <c r="A53840" s="2">
        <v>39813</v>
      </c>
      <c r="B53840" s="2" t="str">
        <f>TEXT(Table4[[#This Row],[Month End]], "Mmm")</f>
        <v>Dec</v>
      </c>
      <c r="C53840">
        <f>MONTH(Table4[[#This Row],[Month End]])</f>
        <v>12</v>
      </c>
      <c r="D53840">
        <f>YEAR(Table4[[#This Row],[Month End]])</f>
        <v>2008</v>
      </c>
      <c r="E53840">
        <v>14423</v>
      </c>
      <c r="F53840" t="s">
        <v>139</v>
      </c>
      <c r="G53840" t="s">
        <v>71</v>
      </c>
      <c r="H53840">
        <v>1072</v>
      </c>
    </row>
    <row r="53841" spans="1:8" x14ac:dyDescent="0.25">
      <c r="A53841" s="2">
        <v>39813</v>
      </c>
      <c r="B53841" s="2" t="str">
        <f>TEXT(Table4[[#This Row],[Month End]], "Mmm")</f>
        <v>Dec</v>
      </c>
      <c r="C53841">
        <f>MONTH(Table4[[#This Row],[Month End]])</f>
        <v>12</v>
      </c>
      <c r="D53841">
        <f>YEAR(Table4[[#This Row],[Month End]])</f>
        <v>2008</v>
      </c>
      <c r="E53841">
        <v>54914</v>
      </c>
      <c r="F53841" t="s">
        <v>140</v>
      </c>
      <c r="G53841" t="s">
        <v>55</v>
      </c>
      <c r="H53841">
        <v>1539</v>
      </c>
    </row>
    <row r="53842" spans="1:8" x14ac:dyDescent="0.25">
      <c r="A53842" s="2">
        <v>39813</v>
      </c>
      <c r="B53842" s="2" t="str">
        <f>TEXT(Table4[[#This Row],[Month End]], "Mmm")</f>
        <v>Dec</v>
      </c>
      <c r="C53842">
        <f>MONTH(Table4[[#This Row],[Month End]])</f>
        <v>12</v>
      </c>
      <c r="D53842">
        <f>YEAR(Table4[[#This Row],[Month End]])</f>
        <v>2008</v>
      </c>
      <c r="E53842">
        <v>97477</v>
      </c>
      <c r="F53842" t="s">
        <v>106</v>
      </c>
      <c r="G53842" t="s">
        <v>68</v>
      </c>
      <c r="H53842">
        <v>845</v>
      </c>
    </row>
    <row r="53843" spans="1:8" x14ac:dyDescent="0.25">
      <c r="A53843" s="2">
        <v>39813</v>
      </c>
      <c r="B53843" s="2" t="str">
        <f>TEXT(Table4[[#This Row],[Month End]], "Mmm")</f>
        <v>Dec</v>
      </c>
      <c r="C53843">
        <f>MONTH(Table4[[#This Row],[Month End]])</f>
        <v>12</v>
      </c>
      <c r="D53843">
        <f>YEAR(Table4[[#This Row],[Month End]])</f>
        <v>2008</v>
      </c>
      <c r="E53843">
        <v>4412</v>
      </c>
      <c r="F53843" t="s">
        <v>141</v>
      </c>
      <c r="G53843" t="s">
        <v>3</v>
      </c>
      <c r="H53843">
        <v>1264</v>
      </c>
    </row>
    <row r="53844" spans="1:8" x14ac:dyDescent="0.25">
      <c r="A53844" s="2">
        <v>39813</v>
      </c>
      <c r="B53844" s="2" t="str">
        <f>TEXT(Table4[[#This Row],[Month End]], "Mmm")</f>
        <v>Dec</v>
      </c>
      <c r="C53844">
        <f>MONTH(Table4[[#This Row],[Month End]])</f>
        <v>12</v>
      </c>
      <c r="D53844">
        <f>YEAR(Table4[[#This Row],[Month End]])</f>
        <v>2008</v>
      </c>
      <c r="E53844">
        <v>16828</v>
      </c>
      <c r="F53844" t="s">
        <v>142</v>
      </c>
      <c r="G53844" t="s">
        <v>6</v>
      </c>
      <c r="H53844">
        <v>1058</v>
      </c>
    </row>
    <row r="53845" spans="1:8" x14ac:dyDescent="0.25">
      <c r="A53845" s="2">
        <v>39813</v>
      </c>
      <c r="B53845" s="2" t="str">
        <f>TEXT(Table4[[#This Row],[Month End]], "Mmm")</f>
        <v>Dec</v>
      </c>
      <c r="C53845">
        <f>MONTH(Table4[[#This Row],[Month End]])</f>
        <v>12</v>
      </c>
      <c r="D53845">
        <f>YEAR(Table4[[#This Row],[Month End]])</f>
        <v>2008</v>
      </c>
      <c r="E53845">
        <v>48647</v>
      </c>
      <c r="F53845" t="s">
        <v>143</v>
      </c>
      <c r="G53845" t="s">
        <v>59</v>
      </c>
      <c r="H53845">
        <v>1371</v>
      </c>
    </row>
    <row r="53846" spans="1:8" x14ac:dyDescent="0.25">
      <c r="A53846" s="2">
        <v>39813</v>
      </c>
      <c r="B53846" s="2" t="str">
        <f>TEXT(Table4[[#This Row],[Month End]], "Mmm")</f>
        <v>Dec</v>
      </c>
      <c r="C53846">
        <f>MONTH(Table4[[#This Row],[Month End]])</f>
        <v>12</v>
      </c>
      <c r="D53846">
        <f>YEAR(Table4[[#This Row],[Month End]])</f>
        <v>2008</v>
      </c>
      <c r="E53846">
        <v>87123</v>
      </c>
      <c r="F53846" t="s">
        <v>95</v>
      </c>
      <c r="G53846" t="s">
        <v>27</v>
      </c>
      <c r="H53846">
        <v>815</v>
      </c>
    </row>
    <row r="53847" spans="1:8" x14ac:dyDescent="0.25">
      <c r="A53847" s="2">
        <v>39813</v>
      </c>
      <c r="B53847" s="2" t="str">
        <f>TEXT(Table4[[#This Row],[Month End]], "Mmm")</f>
        <v>Dec</v>
      </c>
      <c r="C53847">
        <f>MONTH(Table4[[#This Row],[Month End]])</f>
        <v>12</v>
      </c>
      <c r="D53847">
        <f>YEAR(Table4[[#This Row],[Month End]])</f>
        <v>2008</v>
      </c>
      <c r="E53847">
        <v>5851</v>
      </c>
      <c r="F53847" t="s">
        <v>101</v>
      </c>
      <c r="G53847" t="s">
        <v>98</v>
      </c>
      <c r="H53847">
        <v>1325</v>
      </c>
    </row>
    <row r="53848" spans="1:8" x14ac:dyDescent="0.25">
      <c r="A53848" s="2">
        <v>39813</v>
      </c>
      <c r="B53848" s="2" t="str">
        <f>TEXT(Table4[[#This Row],[Month End]], "Mmm")</f>
        <v>Dec</v>
      </c>
      <c r="C53848">
        <f>MONTH(Table4[[#This Row],[Month End]])</f>
        <v>12</v>
      </c>
      <c r="D53848">
        <f>YEAR(Table4[[#This Row],[Month End]])</f>
        <v>2008</v>
      </c>
      <c r="E53848">
        <v>97535</v>
      </c>
      <c r="F53848" t="s">
        <v>49</v>
      </c>
      <c r="G53848" t="s">
        <v>68</v>
      </c>
      <c r="H53848">
        <v>890</v>
      </c>
    </row>
    <row r="53849" spans="1:8" x14ac:dyDescent="0.25">
      <c r="A53849" s="2">
        <v>39813</v>
      </c>
      <c r="B53849" s="2" t="str">
        <f>TEXT(Table4[[#This Row],[Month End]], "Mmm")</f>
        <v>Dec</v>
      </c>
      <c r="C53849">
        <f>MONTH(Table4[[#This Row],[Month End]])</f>
        <v>12</v>
      </c>
      <c r="D53849">
        <f>YEAR(Table4[[#This Row],[Month End]])</f>
        <v>2008</v>
      </c>
      <c r="E53849">
        <v>53035</v>
      </c>
      <c r="F53849" t="s">
        <v>144</v>
      </c>
      <c r="G53849" t="s">
        <v>55</v>
      </c>
      <c r="H53849">
        <v>1497</v>
      </c>
    </row>
    <row r="53850" spans="1:8" x14ac:dyDescent="0.25">
      <c r="A53850" s="2">
        <v>39813</v>
      </c>
      <c r="B53850" s="2" t="str">
        <f>TEXT(Table4[[#This Row],[Month End]], "Mmm")</f>
        <v>Dec</v>
      </c>
      <c r="C53850">
        <f>MONTH(Table4[[#This Row],[Month End]])</f>
        <v>12</v>
      </c>
      <c r="D53850">
        <f>YEAR(Table4[[#This Row],[Month End]])</f>
        <v>2008</v>
      </c>
      <c r="E53850">
        <v>16833</v>
      </c>
      <c r="F53850" t="s">
        <v>145</v>
      </c>
      <c r="G53850" t="s">
        <v>6</v>
      </c>
      <c r="H53850">
        <v>1126</v>
      </c>
    </row>
    <row r="53851" spans="1:8" x14ac:dyDescent="0.25">
      <c r="A53851" s="2">
        <v>39813</v>
      </c>
      <c r="B53851" s="2" t="str">
        <f>TEXT(Table4[[#This Row],[Month End]], "Mmm")</f>
        <v>Dec</v>
      </c>
      <c r="C53851">
        <f>MONTH(Table4[[#This Row],[Month End]])</f>
        <v>12</v>
      </c>
      <c r="D53851">
        <f>YEAR(Table4[[#This Row],[Month End]])</f>
        <v>2008</v>
      </c>
      <c r="E53851">
        <v>98936</v>
      </c>
      <c r="F53851" t="s">
        <v>146</v>
      </c>
      <c r="G53851" t="s">
        <v>40</v>
      </c>
      <c r="H53851">
        <v>1265</v>
      </c>
    </row>
    <row r="53852" spans="1:8" x14ac:dyDescent="0.25">
      <c r="A53852" s="2">
        <v>39813</v>
      </c>
      <c r="B53852" s="2" t="str">
        <f>TEXT(Table4[[#This Row],[Month End]], "Mmm")</f>
        <v>Dec</v>
      </c>
      <c r="C53852">
        <f>MONTH(Table4[[#This Row],[Month End]])</f>
        <v>12</v>
      </c>
      <c r="D53852">
        <f>YEAR(Table4[[#This Row],[Month End]])</f>
        <v>2008</v>
      </c>
      <c r="E53852">
        <v>86326</v>
      </c>
      <c r="F53852" t="s">
        <v>96</v>
      </c>
      <c r="G53852" t="s">
        <v>48</v>
      </c>
      <c r="H53852">
        <v>890</v>
      </c>
    </row>
    <row r="53853" spans="1:8" x14ac:dyDescent="0.25">
      <c r="A53853" s="2">
        <v>39813</v>
      </c>
      <c r="B53853" s="2" t="str">
        <f>TEXT(Table4[[#This Row],[Month End]], "Mmm")</f>
        <v>Dec</v>
      </c>
      <c r="C53853">
        <f>MONTH(Table4[[#This Row],[Month End]])</f>
        <v>12</v>
      </c>
      <c r="D53853">
        <f>YEAR(Table4[[#This Row],[Month End]])</f>
        <v>2008</v>
      </c>
      <c r="E53853">
        <v>5759</v>
      </c>
      <c r="F53853" t="s">
        <v>147</v>
      </c>
      <c r="G53853" t="s">
        <v>98</v>
      </c>
      <c r="H53853">
        <v>1207</v>
      </c>
    </row>
    <row r="53854" spans="1:8" x14ac:dyDescent="0.25">
      <c r="A53854" s="2">
        <v>39813</v>
      </c>
      <c r="B53854" s="2" t="str">
        <f>TEXT(Table4[[#This Row],[Month End]], "Mmm")</f>
        <v>Dec</v>
      </c>
      <c r="C53854">
        <f>MONTH(Table4[[#This Row],[Month End]])</f>
        <v>12</v>
      </c>
      <c r="D53854">
        <f>YEAR(Table4[[#This Row],[Month End]])</f>
        <v>2008</v>
      </c>
      <c r="E53854">
        <v>93651</v>
      </c>
      <c r="F53854" t="s">
        <v>148</v>
      </c>
      <c r="G53854" t="s">
        <v>52</v>
      </c>
      <c r="H53854">
        <v>634</v>
      </c>
    </row>
    <row r="53855" spans="1:8" x14ac:dyDescent="0.25">
      <c r="A53855" s="2">
        <v>39813</v>
      </c>
      <c r="B53855" s="2" t="str">
        <f>TEXT(Table4[[#This Row],[Month End]], "Mmm")</f>
        <v>Dec</v>
      </c>
      <c r="C53855">
        <f>MONTH(Table4[[#This Row],[Month End]])</f>
        <v>12</v>
      </c>
      <c r="D53855">
        <f>YEAR(Table4[[#This Row],[Month End]])</f>
        <v>2008</v>
      </c>
      <c r="E53855">
        <v>49095</v>
      </c>
      <c r="F53855" t="s">
        <v>149</v>
      </c>
      <c r="G53855" t="s">
        <v>59</v>
      </c>
      <c r="H53855">
        <v>1211</v>
      </c>
    </row>
    <row r="53856" spans="1:8" x14ac:dyDescent="0.25">
      <c r="A53856" s="2">
        <v>39813</v>
      </c>
      <c r="B53856" s="2" t="str">
        <f>TEXT(Table4[[#This Row],[Month End]], "Mmm")</f>
        <v>Dec</v>
      </c>
      <c r="C53856">
        <f>MONTH(Table4[[#This Row],[Month End]])</f>
        <v>12</v>
      </c>
      <c r="D53856">
        <f>YEAR(Table4[[#This Row],[Month End]])</f>
        <v>2008</v>
      </c>
      <c r="E53856">
        <v>48601</v>
      </c>
      <c r="F53856" t="s">
        <v>150</v>
      </c>
      <c r="G53856" t="s">
        <v>59</v>
      </c>
      <c r="H53856">
        <v>1242</v>
      </c>
    </row>
    <row r="53857" spans="1:8" x14ac:dyDescent="0.25">
      <c r="A53857" s="2">
        <v>39813</v>
      </c>
      <c r="B53857" s="2" t="str">
        <f>TEXT(Table4[[#This Row],[Month End]], "Mmm")</f>
        <v>Dec</v>
      </c>
      <c r="C53857">
        <f>MONTH(Table4[[#This Row],[Month End]])</f>
        <v>12</v>
      </c>
      <c r="D53857">
        <f>YEAR(Table4[[#This Row],[Month End]])</f>
        <v>2008</v>
      </c>
      <c r="E53857">
        <v>97338</v>
      </c>
      <c r="F53857" t="s">
        <v>151</v>
      </c>
      <c r="G53857" t="s">
        <v>68</v>
      </c>
      <c r="H53857">
        <v>866</v>
      </c>
    </row>
    <row r="53858" spans="1:8" x14ac:dyDescent="0.25">
      <c r="A53858" s="2">
        <v>39813</v>
      </c>
      <c r="B53858" s="2" t="str">
        <f>TEXT(Table4[[#This Row],[Month End]], "Mmm")</f>
        <v>Dec</v>
      </c>
      <c r="C53858">
        <f>MONTH(Table4[[#This Row],[Month End]])</f>
        <v>12</v>
      </c>
      <c r="D53858">
        <f>YEAR(Table4[[#This Row],[Month End]])</f>
        <v>2008</v>
      </c>
      <c r="E53858">
        <v>13642</v>
      </c>
      <c r="F53858" t="s">
        <v>152</v>
      </c>
      <c r="G53858" t="s">
        <v>71</v>
      </c>
      <c r="H53858">
        <v>1292</v>
      </c>
    </row>
    <row r="53859" spans="1:8" x14ac:dyDescent="0.25">
      <c r="A53859" s="2">
        <v>39813</v>
      </c>
      <c r="B53859" s="2" t="str">
        <f>TEXT(Table4[[#This Row],[Month End]], "Mmm")</f>
        <v>Dec</v>
      </c>
      <c r="C53859">
        <f>MONTH(Table4[[#This Row],[Month End]])</f>
        <v>12</v>
      </c>
      <c r="D53859">
        <f>YEAR(Table4[[#This Row],[Month End]])</f>
        <v>2008</v>
      </c>
      <c r="E53859">
        <v>97459</v>
      </c>
      <c r="F53859" t="s">
        <v>153</v>
      </c>
      <c r="G53859" t="s">
        <v>68</v>
      </c>
      <c r="H53859">
        <v>680</v>
      </c>
    </row>
    <row r="53860" spans="1:8" x14ac:dyDescent="0.25">
      <c r="A53860" s="2">
        <v>39813</v>
      </c>
      <c r="B53860" s="2" t="str">
        <f>TEXT(Table4[[#This Row],[Month End]], "Mmm")</f>
        <v>Dec</v>
      </c>
      <c r="C53860">
        <f>MONTH(Table4[[#This Row],[Month End]])</f>
        <v>12</v>
      </c>
      <c r="D53860">
        <f>YEAR(Table4[[#This Row],[Month End]])</f>
        <v>2008</v>
      </c>
      <c r="E53860">
        <v>97760</v>
      </c>
      <c r="F53860" t="s">
        <v>154</v>
      </c>
      <c r="G53860" t="s">
        <v>68</v>
      </c>
      <c r="H53860">
        <v>1166</v>
      </c>
    </row>
    <row r="53861" spans="1:8" x14ac:dyDescent="0.25">
      <c r="A53861" s="2">
        <v>39813</v>
      </c>
      <c r="B53861" s="2" t="str">
        <f>TEXT(Table4[[#This Row],[Month End]], "Mmm")</f>
        <v>Dec</v>
      </c>
      <c r="C53861">
        <f>MONTH(Table4[[#This Row],[Month End]])</f>
        <v>12</v>
      </c>
      <c r="D53861">
        <f>YEAR(Table4[[#This Row],[Month End]])</f>
        <v>2008</v>
      </c>
      <c r="E53861">
        <v>14701</v>
      </c>
      <c r="F53861" t="s">
        <v>155</v>
      </c>
      <c r="G53861" t="s">
        <v>71</v>
      </c>
      <c r="H53861">
        <v>1190</v>
      </c>
    </row>
    <row r="53862" spans="1:8" x14ac:dyDescent="0.25">
      <c r="A53862" s="2">
        <v>39813</v>
      </c>
      <c r="B53862" s="2" t="str">
        <f>TEXT(Table4[[#This Row],[Month End]], "Mmm")</f>
        <v>Dec</v>
      </c>
      <c r="C53862">
        <f>MONTH(Table4[[#This Row],[Month End]])</f>
        <v>12</v>
      </c>
      <c r="D53862">
        <f>YEAR(Table4[[#This Row],[Month End]])</f>
        <v>2008</v>
      </c>
      <c r="E53862">
        <v>95690</v>
      </c>
      <c r="F53862" t="s">
        <v>156</v>
      </c>
      <c r="G53862" t="s">
        <v>52</v>
      </c>
      <c r="H53862">
        <v>631</v>
      </c>
    </row>
    <row r="53863" spans="1:8" x14ac:dyDescent="0.25">
      <c r="A53863" s="2">
        <v>39813</v>
      </c>
      <c r="B53863" s="2" t="str">
        <f>TEXT(Table4[[#This Row],[Month End]], "Mmm")</f>
        <v>Dec</v>
      </c>
      <c r="C53863">
        <f>MONTH(Table4[[#This Row],[Month End]])</f>
        <v>12</v>
      </c>
      <c r="D53863">
        <f>YEAR(Table4[[#This Row],[Month End]])</f>
        <v>2008</v>
      </c>
      <c r="E53863">
        <v>19973</v>
      </c>
      <c r="F53863" t="s">
        <v>92</v>
      </c>
      <c r="G53863" t="s">
        <v>91</v>
      </c>
      <c r="H53863">
        <v>686</v>
      </c>
    </row>
    <row r="53864" spans="1:8" x14ac:dyDescent="0.25">
      <c r="A53864" s="2">
        <v>39813</v>
      </c>
      <c r="B53864" s="2" t="str">
        <f>TEXT(Table4[[#This Row],[Month End]], "Mmm")</f>
        <v>Dec</v>
      </c>
      <c r="C53864">
        <f>MONTH(Table4[[#This Row],[Month End]])</f>
        <v>12</v>
      </c>
      <c r="D53864">
        <f>YEAR(Table4[[#This Row],[Month End]])</f>
        <v>2008</v>
      </c>
      <c r="E53864">
        <v>83644</v>
      </c>
      <c r="F53864" t="s">
        <v>94</v>
      </c>
      <c r="G53864" t="s">
        <v>2</v>
      </c>
      <c r="H53864">
        <v>1087</v>
      </c>
    </row>
    <row r="53865" spans="1:8" x14ac:dyDescent="0.25">
      <c r="A53865" s="2">
        <v>39813</v>
      </c>
      <c r="B53865" s="2" t="str">
        <f>TEXT(Table4[[#This Row],[Month End]], "Mmm")</f>
        <v>Dec</v>
      </c>
      <c r="C53865">
        <f>MONTH(Table4[[#This Row],[Month End]])</f>
        <v>12</v>
      </c>
      <c r="D53865">
        <f>YEAR(Table4[[#This Row],[Month End]])</f>
        <v>2008</v>
      </c>
      <c r="E53865">
        <v>4578</v>
      </c>
      <c r="F53865" t="s">
        <v>157</v>
      </c>
      <c r="G53865" t="s">
        <v>3</v>
      </c>
      <c r="H53865">
        <v>1175</v>
      </c>
    </row>
    <row r="53866" spans="1:8" x14ac:dyDescent="0.25">
      <c r="A53866" s="2">
        <v>39813</v>
      </c>
      <c r="B53866" s="2" t="str">
        <f>TEXT(Table4[[#This Row],[Month End]], "Mmm")</f>
        <v>Dec</v>
      </c>
      <c r="C53866">
        <f>MONTH(Table4[[#This Row],[Month End]])</f>
        <v>12</v>
      </c>
      <c r="D53866">
        <f>YEAR(Table4[[#This Row],[Month End]])</f>
        <v>2008</v>
      </c>
      <c r="E53866">
        <v>5495</v>
      </c>
      <c r="F53866" t="s">
        <v>158</v>
      </c>
      <c r="G53866" t="s">
        <v>98</v>
      </c>
      <c r="H53866">
        <v>1242</v>
      </c>
    </row>
    <row r="53867" spans="1:8" x14ac:dyDescent="0.25">
      <c r="A53867" s="2">
        <v>39813</v>
      </c>
      <c r="B53867" s="2" t="str">
        <f>TEXT(Table4[[#This Row],[Month End]], "Mmm")</f>
        <v>Dec</v>
      </c>
      <c r="C53867">
        <f>MONTH(Table4[[#This Row],[Month End]])</f>
        <v>12</v>
      </c>
      <c r="D53867">
        <f>YEAR(Table4[[#This Row],[Month End]])</f>
        <v>2008</v>
      </c>
      <c r="E53867">
        <v>17225</v>
      </c>
      <c r="F53867" t="s">
        <v>159</v>
      </c>
      <c r="G53867" t="s">
        <v>6</v>
      </c>
      <c r="H53867">
        <v>916</v>
      </c>
    </row>
    <row r="53868" spans="1:8" x14ac:dyDescent="0.25">
      <c r="A53868" s="2">
        <v>39813</v>
      </c>
      <c r="B53868" s="2" t="str">
        <f>TEXT(Table4[[#This Row],[Month End]], "Mmm")</f>
        <v>Dec</v>
      </c>
      <c r="C53868">
        <f>MONTH(Table4[[#This Row],[Month End]])</f>
        <v>12</v>
      </c>
      <c r="D53868">
        <f>YEAR(Table4[[#This Row],[Month End]])</f>
        <v>2008</v>
      </c>
      <c r="E53868">
        <v>49781</v>
      </c>
      <c r="F53868" t="s">
        <v>160</v>
      </c>
      <c r="G53868" t="s">
        <v>59</v>
      </c>
      <c r="H53868">
        <v>1299</v>
      </c>
    </row>
    <row r="53869" spans="1:8" x14ac:dyDescent="0.25">
      <c r="A53869" s="2">
        <v>39813</v>
      </c>
      <c r="B53869" s="2" t="str">
        <f>TEXT(Table4[[#This Row],[Month End]], "Mmm")</f>
        <v>Dec</v>
      </c>
      <c r="C53869">
        <f>MONTH(Table4[[#This Row],[Month End]])</f>
        <v>12</v>
      </c>
      <c r="D53869">
        <f>YEAR(Table4[[#This Row],[Month End]])</f>
        <v>2008</v>
      </c>
      <c r="E53869">
        <v>87402</v>
      </c>
      <c r="F53869" t="s">
        <v>88</v>
      </c>
      <c r="G53869" t="s">
        <v>27</v>
      </c>
      <c r="H53869">
        <v>1036</v>
      </c>
    </row>
    <row r="53870" spans="1:8" x14ac:dyDescent="0.25">
      <c r="A53870" s="2">
        <v>39813</v>
      </c>
      <c r="B53870" s="2" t="str">
        <f>TEXT(Table4[[#This Row],[Month End]], "Mmm")</f>
        <v>Dec</v>
      </c>
      <c r="C53870">
        <f>MONTH(Table4[[#This Row],[Month End]])</f>
        <v>12</v>
      </c>
      <c r="D53870">
        <f>YEAR(Table4[[#This Row],[Month End]])</f>
        <v>2008</v>
      </c>
      <c r="E53870">
        <v>87301</v>
      </c>
      <c r="F53870" t="s">
        <v>86</v>
      </c>
      <c r="G53870" t="s">
        <v>27</v>
      </c>
      <c r="H53870">
        <v>1035</v>
      </c>
    </row>
    <row r="53871" spans="1:8" x14ac:dyDescent="0.25">
      <c r="A53871" s="2">
        <v>39813</v>
      </c>
      <c r="B53871" s="2" t="str">
        <f>TEXT(Table4[[#This Row],[Month End]], "Mmm")</f>
        <v>Dec</v>
      </c>
      <c r="C53871">
        <f>MONTH(Table4[[#This Row],[Month End]])</f>
        <v>12</v>
      </c>
      <c r="D53871">
        <f>YEAR(Table4[[#This Row],[Month End]])</f>
        <v>2008</v>
      </c>
      <c r="E53871">
        <v>95228</v>
      </c>
      <c r="F53871" t="s">
        <v>89</v>
      </c>
      <c r="G53871" t="s">
        <v>52</v>
      </c>
      <c r="H53871">
        <v>609</v>
      </c>
    </row>
    <row r="53872" spans="1:8" x14ac:dyDescent="0.25">
      <c r="A53872" s="2">
        <v>39813</v>
      </c>
      <c r="B53872" s="2" t="str">
        <f>TEXT(Table4[[#This Row],[Month End]], "Mmm")</f>
        <v>Dec</v>
      </c>
      <c r="C53872">
        <f>MONTH(Table4[[#This Row],[Month End]])</f>
        <v>12</v>
      </c>
      <c r="D53872">
        <f>YEAR(Table4[[#This Row],[Month End]])</f>
        <v>2008</v>
      </c>
      <c r="E53872">
        <v>49874</v>
      </c>
      <c r="F53872" t="s">
        <v>161</v>
      </c>
      <c r="G53872" t="s">
        <v>59</v>
      </c>
      <c r="H53872">
        <v>1464</v>
      </c>
    </row>
    <row r="53873" spans="1:8" x14ac:dyDescent="0.25">
      <c r="A53873" s="2">
        <v>39813</v>
      </c>
      <c r="B53873" s="2" t="str">
        <f>TEXT(Table4[[#This Row],[Month End]], "Mmm")</f>
        <v>Dec</v>
      </c>
      <c r="C53873">
        <f>MONTH(Table4[[#This Row],[Month End]])</f>
        <v>12</v>
      </c>
      <c r="D53873">
        <f>YEAR(Table4[[#This Row],[Month End]])</f>
        <v>2008</v>
      </c>
      <c r="E53873">
        <v>93561</v>
      </c>
      <c r="F53873" t="s">
        <v>93</v>
      </c>
      <c r="G53873" t="s">
        <v>52</v>
      </c>
      <c r="H53873">
        <v>684</v>
      </c>
    </row>
    <row r="53874" spans="1:8" x14ac:dyDescent="0.25">
      <c r="A53874" s="2">
        <v>39813</v>
      </c>
      <c r="B53874" s="2" t="str">
        <f>TEXT(Table4[[#This Row],[Month End]], "Mmm")</f>
        <v>Dec</v>
      </c>
      <c r="C53874">
        <f>MONTH(Table4[[#This Row],[Month End]])</f>
        <v>12</v>
      </c>
      <c r="D53874">
        <f>YEAR(Table4[[#This Row],[Month End]])</f>
        <v>2008</v>
      </c>
      <c r="E53874">
        <v>4976</v>
      </c>
      <c r="F53874" t="s">
        <v>162</v>
      </c>
      <c r="G53874" t="s">
        <v>3</v>
      </c>
      <c r="H53874">
        <v>1270</v>
      </c>
    </row>
    <row r="53875" spans="1:8" x14ac:dyDescent="0.25">
      <c r="A53875" s="2">
        <v>39813</v>
      </c>
      <c r="B53875" s="2" t="str">
        <f>TEXT(Table4[[#This Row],[Month End]], "Mmm")</f>
        <v>Dec</v>
      </c>
      <c r="C53875">
        <f>MONTH(Table4[[#This Row],[Month End]])</f>
        <v>12</v>
      </c>
      <c r="D53875">
        <f>YEAR(Table4[[#This Row],[Month End]])</f>
        <v>2008</v>
      </c>
      <c r="E53875">
        <v>98422</v>
      </c>
      <c r="F53875" t="s">
        <v>87</v>
      </c>
      <c r="G53875" t="s">
        <v>40</v>
      </c>
      <c r="H53875">
        <v>867</v>
      </c>
    </row>
    <row r="53876" spans="1:8" x14ac:dyDescent="0.25">
      <c r="A53876" s="2">
        <v>39813</v>
      </c>
      <c r="B53876" s="2" t="str">
        <f>TEXT(Table4[[#This Row],[Month End]], "Mmm")</f>
        <v>Dec</v>
      </c>
      <c r="C53876">
        <f>MONTH(Table4[[#This Row],[Month End]])</f>
        <v>12</v>
      </c>
      <c r="D53876">
        <f>YEAR(Table4[[#This Row],[Month End]])</f>
        <v>2008</v>
      </c>
      <c r="E53876">
        <v>54448</v>
      </c>
      <c r="F53876" t="s">
        <v>163</v>
      </c>
      <c r="G53876" t="s">
        <v>55</v>
      </c>
      <c r="H53876">
        <v>1643</v>
      </c>
    </row>
    <row r="53877" spans="1:8" x14ac:dyDescent="0.25">
      <c r="A53877" s="2">
        <v>39813</v>
      </c>
      <c r="B53877" s="2" t="str">
        <f>TEXT(Table4[[#This Row],[Month End]], "Mmm")</f>
        <v>Dec</v>
      </c>
      <c r="C53877">
        <f>MONTH(Table4[[#This Row],[Month End]])</f>
        <v>12</v>
      </c>
      <c r="D53877">
        <f>YEAR(Table4[[#This Row],[Month End]])</f>
        <v>2008</v>
      </c>
      <c r="E53877">
        <v>16046</v>
      </c>
      <c r="F53877" t="s">
        <v>84</v>
      </c>
      <c r="G53877" t="s">
        <v>6</v>
      </c>
      <c r="H53877">
        <v>998</v>
      </c>
    </row>
    <row r="53878" spans="1:8" x14ac:dyDescent="0.25">
      <c r="A53878" s="2">
        <v>39813</v>
      </c>
      <c r="B53878" s="2" t="str">
        <f>TEXT(Table4[[#This Row],[Month End]], "Mmm")</f>
        <v>Dec</v>
      </c>
      <c r="C53878">
        <f>MONTH(Table4[[#This Row],[Month End]])</f>
        <v>12</v>
      </c>
      <c r="D53878">
        <f>YEAR(Table4[[#This Row],[Month End]])</f>
        <v>2008</v>
      </c>
      <c r="E53878">
        <v>96080</v>
      </c>
      <c r="F53878" t="s">
        <v>164</v>
      </c>
      <c r="G53878" t="s">
        <v>52</v>
      </c>
      <c r="H53878">
        <v>631</v>
      </c>
    </row>
    <row r="53879" spans="1:8" x14ac:dyDescent="0.25">
      <c r="A53879" s="2">
        <v>39813</v>
      </c>
      <c r="B53879" s="2" t="str">
        <f>TEXT(Table4[[#This Row],[Month End]], "Mmm")</f>
        <v>Dec</v>
      </c>
      <c r="C53879">
        <f>MONTH(Table4[[#This Row],[Month End]])</f>
        <v>12</v>
      </c>
      <c r="D53879">
        <f>YEAR(Table4[[#This Row],[Month End]])</f>
        <v>2008</v>
      </c>
      <c r="E53879">
        <v>49274</v>
      </c>
      <c r="F53879" t="s">
        <v>165</v>
      </c>
      <c r="G53879" t="s">
        <v>59</v>
      </c>
      <c r="H53879">
        <v>1155</v>
      </c>
    </row>
    <row r="53880" spans="1:8" x14ac:dyDescent="0.25">
      <c r="A53880" s="2">
        <v>39813</v>
      </c>
      <c r="B53880" s="2" t="str">
        <f>TEXT(Table4[[#This Row],[Month End]], "Mmm")</f>
        <v>Dec</v>
      </c>
      <c r="C53880">
        <f>MONTH(Table4[[#This Row],[Month End]])</f>
        <v>12</v>
      </c>
      <c r="D53880">
        <f>YEAR(Table4[[#This Row],[Month End]])</f>
        <v>2008</v>
      </c>
      <c r="E53880">
        <v>48911</v>
      </c>
      <c r="F53880" t="s">
        <v>166</v>
      </c>
      <c r="G53880" t="s">
        <v>59</v>
      </c>
      <c r="H53880">
        <v>1218</v>
      </c>
    </row>
    <row r="53881" spans="1:8" x14ac:dyDescent="0.25">
      <c r="A53881" s="2">
        <v>39813</v>
      </c>
      <c r="B53881" s="2" t="str">
        <f>TEXT(Table4[[#This Row],[Month End]], "Mmm")</f>
        <v>Dec</v>
      </c>
      <c r="C53881">
        <f>MONTH(Table4[[#This Row],[Month End]])</f>
        <v>12</v>
      </c>
      <c r="D53881">
        <f>YEAR(Table4[[#This Row],[Month End]])</f>
        <v>2008</v>
      </c>
      <c r="E53881">
        <v>14031</v>
      </c>
      <c r="F53881" t="s">
        <v>167</v>
      </c>
      <c r="G53881" t="s">
        <v>71</v>
      </c>
      <c r="H53881">
        <v>1111</v>
      </c>
    </row>
    <row r="53882" spans="1:8" x14ac:dyDescent="0.25">
      <c r="A53882" s="2">
        <v>39813</v>
      </c>
      <c r="B53882" s="2" t="str">
        <f>TEXT(Table4[[#This Row],[Month End]], "Mmm")</f>
        <v>Dec</v>
      </c>
      <c r="C53882">
        <f>MONTH(Table4[[#This Row],[Month End]])</f>
        <v>12</v>
      </c>
      <c r="D53882">
        <f>YEAR(Table4[[#This Row],[Month End]])</f>
        <v>2008</v>
      </c>
      <c r="E53882">
        <v>98611</v>
      </c>
      <c r="F53882" t="s">
        <v>85</v>
      </c>
      <c r="G53882" t="s">
        <v>40</v>
      </c>
      <c r="H53882">
        <v>860</v>
      </c>
    </row>
    <row r="53883" spans="1:8" x14ac:dyDescent="0.25">
      <c r="A53883" s="2">
        <v>39813</v>
      </c>
      <c r="B53883" s="2" t="str">
        <f>TEXT(Table4[[#This Row],[Month End]], "Mmm")</f>
        <v>Dec</v>
      </c>
      <c r="C53883">
        <f>MONTH(Table4[[#This Row],[Month End]])</f>
        <v>12</v>
      </c>
      <c r="D53883">
        <f>YEAR(Table4[[#This Row],[Month End]])</f>
        <v>2008</v>
      </c>
      <c r="E53883">
        <v>43019</v>
      </c>
      <c r="F53883" t="s">
        <v>168</v>
      </c>
      <c r="G53883" t="s">
        <v>60</v>
      </c>
      <c r="H53883">
        <v>1073</v>
      </c>
    </row>
    <row r="53884" spans="1:8" x14ac:dyDescent="0.25">
      <c r="A53884" s="2">
        <v>39813</v>
      </c>
      <c r="B53884" s="2" t="str">
        <f>TEXT(Table4[[#This Row],[Month End]], "Mmm")</f>
        <v>Dec</v>
      </c>
      <c r="C53884">
        <f>MONTH(Table4[[#This Row],[Month End]])</f>
        <v>12</v>
      </c>
      <c r="D53884">
        <f>YEAR(Table4[[#This Row],[Month End]])</f>
        <v>2008</v>
      </c>
      <c r="E53884">
        <v>44241</v>
      </c>
      <c r="F53884" t="s">
        <v>169</v>
      </c>
      <c r="G53884" t="s">
        <v>60</v>
      </c>
      <c r="H53884">
        <v>1048</v>
      </c>
    </row>
    <row r="53885" spans="1:8" x14ac:dyDescent="0.25">
      <c r="A53885" s="2">
        <v>39813</v>
      </c>
      <c r="B53885" s="2" t="str">
        <f>TEXT(Table4[[#This Row],[Month End]], "Mmm")</f>
        <v>Dec</v>
      </c>
      <c r="C53885">
        <f>MONTH(Table4[[#This Row],[Month End]])</f>
        <v>12</v>
      </c>
      <c r="D53885">
        <f>YEAR(Table4[[#This Row],[Month End]])</f>
        <v>2008</v>
      </c>
      <c r="E53885">
        <v>89445</v>
      </c>
      <c r="F53885" t="s">
        <v>80</v>
      </c>
      <c r="G53885" t="s">
        <v>62</v>
      </c>
      <c r="H53885">
        <v>1180</v>
      </c>
    </row>
    <row r="53886" spans="1:8" x14ac:dyDescent="0.25">
      <c r="A53886" s="2">
        <v>39813</v>
      </c>
      <c r="B53886" s="2" t="str">
        <f>TEXT(Table4[[#This Row],[Month End]], "Mmm")</f>
        <v>Dec</v>
      </c>
      <c r="C53886">
        <f>MONTH(Table4[[#This Row],[Month End]])</f>
        <v>12</v>
      </c>
      <c r="D53886">
        <f>YEAR(Table4[[#This Row],[Month End]])</f>
        <v>2008</v>
      </c>
      <c r="E53886">
        <v>85935</v>
      </c>
      <c r="F53886" t="s">
        <v>79</v>
      </c>
      <c r="G53886" t="s">
        <v>48</v>
      </c>
      <c r="H53886">
        <v>930</v>
      </c>
    </row>
    <row r="53887" spans="1:8" x14ac:dyDescent="0.25">
      <c r="A53887" s="2">
        <v>39813</v>
      </c>
      <c r="B53887" s="2" t="str">
        <f>TEXT(Table4[[#This Row],[Month End]], "Mmm")</f>
        <v>Dec</v>
      </c>
      <c r="C53887">
        <f>MONTH(Table4[[#This Row],[Month End]])</f>
        <v>12</v>
      </c>
      <c r="D53887">
        <f>YEAR(Table4[[#This Row],[Month End]])</f>
        <v>2008</v>
      </c>
      <c r="E53887">
        <v>15557</v>
      </c>
      <c r="F53887" t="s">
        <v>82</v>
      </c>
      <c r="G53887" t="s">
        <v>6</v>
      </c>
      <c r="H53887">
        <v>1016</v>
      </c>
    </row>
    <row r="53888" spans="1:8" x14ac:dyDescent="0.25">
      <c r="A53888" s="2">
        <v>39813</v>
      </c>
      <c r="B53888" s="2" t="str">
        <f>TEXT(Table4[[#This Row],[Month End]], "Mmm")</f>
        <v>Dec</v>
      </c>
      <c r="C53888">
        <f>MONTH(Table4[[#This Row],[Month End]])</f>
        <v>12</v>
      </c>
      <c r="D53888">
        <f>YEAR(Table4[[#This Row],[Month End]])</f>
        <v>2008</v>
      </c>
      <c r="E53888">
        <v>92592</v>
      </c>
      <c r="F53888" t="s">
        <v>170</v>
      </c>
      <c r="G53888" t="s">
        <v>52</v>
      </c>
      <c r="H53888">
        <v>352</v>
      </c>
    </row>
    <row r="53889" spans="1:8" x14ac:dyDescent="0.25">
      <c r="A53889" s="2">
        <v>39813</v>
      </c>
      <c r="B53889" s="2" t="str">
        <f>TEXT(Table4[[#This Row],[Month End]], "Mmm")</f>
        <v>Dec</v>
      </c>
      <c r="C53889">
        <f>MONTH(Table4[[#This Row],[Month End]])</f>
        <v>12</v>
      </c>
      <c r="D53889">
        <f>YEAR(Table4[[#This Row],[Month End]])</f>
        <v>2008</v>
      </c>
      <c r="E53889">
        <v>98273</v>
      </c>
      <c r="F53889" t="s">
        <v>83</v>
      </c>
      <c r="G53889" t="s">
        <v>40</v>
      </c>
      <c r="H53889">
        <v>917</v>
      </c>
    </row>
    <row r="53890" spans="1:8" x14ac:dyDescent="0.25">
      <c r="A53890" s="2">
        <v>39813</v>
      </c>
      <c r="B53890" s="2" t="str">
        <f>TEXT(Table4[[#This Row],[Month End]], "Mmm")</f>
        <v>Dec</v>
      </c>
      <c r="C53890">
        <f>MONTH(Table4[[#This Row],[Month End]])</f>
        <v>12</v>
      </c>
      <c r="D53890">
        <f>YEAR(Table4[[#This Row],[Month End]])</f>
        <v>2008</v>
      </c>
      <c r="E53890">
        <v>92394</v>
      </c>
      <c r="F53890" t="s">
        <v>171</v>
      </c>
      <c r="G53890" t="s">
        <v>52</v>
      </c>
      <c r="H53890">
        <v>559</v>
      </c>
    </row>
    <row r="53891" spans="1:8" x14ac:dyDescent="0.25">
      <c r="A53891" s="2">
        <v>39813</v>
      </c>
      <c r="B53891" s="2" t="str">
        <f>TEXT(Table4[[#This Row],[Month End]], "Mmm")</f>
        <v>Dec</v>
      </c>
      <c r="C53891">
        <f>MONTH(Table4[[#This Row],[Month End]])</f>
        <v>12</v>
      </c>
      <c r="D53891">
        <f>YEAR(Table4[[#This Row],[Month End]])</f>
        <v>2008</v>
      </c>
      <c r="E53891">
        <v>81416</v>
      </c>
      <c r="F53891" t="s">
        <v>0</v>
      </c>
      <c r="G53891" t="s">
        <v>14</v>
      </c>
      <c r="H53891">
        <v>1215</v>
      </c>
    </row>
    <row r="53892" spans="1:8" x14ac:dyDescent="0.25">
      <c r="A53892" s="2">
        <v>39813</v>
      </c>
      <c r="B53892" s="2" t="str">
        <f>TEXT(Table4[[#This Row],[Month End]], "Mmm")</f>
        <v>Dec</v>
      </c>
      <c r="C53892">
        <f>MONTH(Table4[[#This Row],[Month End]])</f>
        <v>12</v>
      </c>
      <c r="D53892">
        <f>YEAR(Table4[[#This Row],[Month End]])</f>
        <v>2008</v>
      </c>
      <c r="E53892">
        <v>87501</v>
      </c>
      <c r="F53892" t="s">
        <v>75</v>
      </c>
      <c r="G53892" t="s">
        <v>27</v>
      </c>
      <c r="H53892">
        <v>1007</v>
      </c>
    </row>
    <row r="53893" spans="1:8" x14ac:dyDescent="0.25">
      <c r="A53893" s="2">
        <v>39813</v>
      </c>
      <c r="B53893" s="2" t="str">
        <f>TEXT(Table4[[#This Row],[Month End]], "Mmm")</f>
        <v>Dec</v>
      </c>
      <c r="C53893">
        <f>MONTH(Table4[[#This Row],[Month End]])</f>
        <v>12</v>
      </c>
      <c r="D53893">
        <f>YEAR(Table4[[#This Row],[Month End]])</f>
        <v>2008</v>
      </c>
      <c r="E53893">
        <v>20622</v>
      </c>
      <c r="F53893" t="s">
        <v>172</v>
      </c>
      <c r="G53893" t="s">
        <v>90</v>
      </c>
      <c r="H53893">
        <v>749</v>
      </c>
    </row>
    <row r="53894" spans="1:8" x14ac:dyDescent="0.25">
      <c r="A53894" s="2">
        <v>39813</v>
      </c>
      <c r="B53894" s="2" t="str">
        <f>TEXT(Table4[[#This Row],[Month End]], "Mmm")</f>
        <v>Dec</v>
      </c>
      <c r="C53894">
        <f>MONTH(Table4[[#This Row],[Month End]])</f>
        <v>12</v>
      </c>
      <c r="D53894">
        <f>YEAR(Table4[[#This Row],[Month End]])</f>
        <v>2008</v>
      </c>
      <c r="E53894">
        <v>98258</v>
      </c>
      <c r="F53894" t="s">
        <v>76</v>
      </c>
      <c r="G53894" t="s">
        <v>40</v>
      </c>
      <c r="H53894">
        <v>913</v>
      </c>
    </row>
    <row r="53895" spans="1:8" x14ac:dyDescent="0.25">
      <c r="A53895" s="2">
        <v>39813</v>
      </c>
      <c r="B53895" s="2" t="str">
        <f>TEXT(Table4[[#This Row],[Month End]], "Mmm")</f>
        <v>Dec</v>
      </c>
      <c r="C53895">
        <f>MONTH(Table4[[#This Row],[Month End]])</f>
        <v>12</v>
      </c>
      <c r="D53895">
        <f>YEAR(Table4[[#This Row],[Month End]])</f>
        <v>2008</v>
      </c>
      <c r="E53895">
        <v>54621</v>
      </c>
      <c r="F53895" t="s">
        <v>173</v>
      </c>
      <c r="G53895" t="s">
        <v>55</v>
      </c>
      <c r="H53895">
        <v>1566</v>
      </c>
    </row>
    <row r="53896" spans="1:8" x14ac:dyDescent="0.25">
      <c r="A53896" s="2">
        <v>39813</v>
      </c>
      <c r="B53896" s="2" t="str">
        <f>TEXT(Table4[[#This Row],[Month End]], "Mmm")</f>
        <v>Dec</v>
      </c>
      <c r="C53896">
        <f>MONTH(Table4[[#This Row],[Month End]])</f>
        <v>12</v>
      </c>
      <c r="D53896">
        <f>YEAR(Table4[[#This Row],[Month End]])</f>
        <v>2008</v>
      </c>
      <c r="E53896">
        <v>45896</v>
      </c>
      <c r="F53896" t="s">
        <v>174</v>
      </c>
      <c r="G53896" t="s">
        <v>60</v>
      </c>
      <c r="H53896">
        <v>1089</v>
      </c>
    </row>
    <row r="53897" spans="1:8" x14ac:dyDescent="0.25">
      <c r="A53897" s="2">
        <v>39813</v>
      </c>
      <c r="B53897" s="2" t="str">
        <f>TEXT(Table4[[#This Row],[Month End]], "Mmm")</f>
        <v>Dec</v>
      </c>
      <c r="C53897">
        <f>MONTH(Table4[[#This Row],[Month End]])</f>
        <v>12</v>
      </c>
      <c r="D53897">
        <f>YEAR(Table4[[#This Row],[Month End]])</f>
        <v>2008</v>
      </c>
      <c r="E53897">
        <v>60178</v>
      </c>
      <c r="F53897" t="s">
        <v>175</v>
      </c>
      <c r="G53897" t="s">
        <v>21</v>
      </c>
      <c r="H53897">
        <v>1426</v>
      </c>
    </row>
    <row r="53898" spans="1:8" x14ac:dyDescent="0.25">
      <c r="A53898" s="2">
        <v>39813</v>
      </c>
      <c r="B53898" s="2" t="str">
        <f>TEXT(Table4[[#This Row],[Month End]], "Mmm")</f>
        <v>Dec</v>
      </c>
      <c r="C53898">
        <f>MONTH(Table4[[#This Row],[Month End]])</f>
        <v>12</v>
      </c>
      <c r="D53898">
        <f>YEAR(Table4[[#This Row],[Month End]])</f>
        <v>2008</v>
      </c>
      <c r="E53898">
        <v>45601</v>
      </c>
      <c r="F53898" t="s">
        <v>176</v>
      </c>
      <c r="G53898" t="s">
        <v>60</v>
      </c>
      <c r="H53898">
        <v>987</v>
      </c>
    </row>
    <row r="53899" spans="1:8" x14ac:dyDescent="0.25">
      <c r="A53899" s="2">
        <v>39813</v>
      </c>
      <c r="B53899" s="2" t="str">
        <f>TEXT(Table4[[#This Row],[Month End]], "Mmm")</f>
        <v>Dec</v>
      </c>
      <c r="C53899">
        <f>MONTH(Table4[[#This Row],[Month End]])</f>
        <v>12</v>
      </c>
      <c r="D53899">
        <f>YEAR(Table4[[#This Row],[Month End]])</f>
        <v>2008</v>
      </c>
      <c r="E53899">
        <v>80906</v>
      </c>
      <c r="F53899" t="s">
        <v>74</v>
      </c>
      <c r="G53899" t="s">
        <v>14</v>
      </c>
      <c r="H53899">
        <v>1099</v>
      </c>
    </row>
    <row r="53900" spans="1:8" x14ac:dyDescent="0.25">
      <c r="A53900" s="2">
        <v>39813</v>
      </c>
      <c r="B53900" s="2" t="str">
        <f>TEXT(Table4[[#This Row],[Month End]], "Mmm")</f>
        <v>Dec</v>
      </c>
      <c r="C53900">
        <f>MONTH(Table4[[#This Row],[Month End]])</f>
        <v>12</v>
      </c>
      <c r="D53900">
        <f>YEAR(Table4[[#This Row],[Month End]])</f>
        <v>2008</v>
      </c>
      <c r="E53900">
        <v>95123</v>
      </c>
      <c r="F53900" t="s">
        <v>177</v>
      </c>
      <c r="G53900" t="s">
        <v>52</v>
      </c>
      <c r="H53900">
        <v>519</v>
      </c>
    </row>
    <row r="53901" spans="1:8" x14ac:dyDescent="0.25">
      <c r="A53901" s="2">
        <v>39813</v>
      </c>
      <c r="B53901" s="2" t="str">
        <f>TEXT(Table4[[#This Row],[Month End]], "Mmm")</f>
        <v>Dec</v>
      </c>
      <c r="C53901">
        <f>MONTH(Table4[[#This Row],[Month End]])</f>
        <v>12</v>
      </c>
      <c r="D53901">
        <f>YEAR(Table4[[#This Row],[Month End]])</f>
        <v>2008</v>
      </c>
      <c r="E53901">
        <v>85541</v>
      </c>
      <c r="F53901" t="s">
        <v>178</v>
      </c>
      <c r="G53901" t="s">
        <v>48</v>
      </c>
      <c r="H53901">
        <v>0</v>
      </c>
    </row>
    <row r="53902" spans="1:8" x14ac:dyDescent="0.25">
      <c r="A53902" s="2">
        <v>39813</v>
      </c>
      <c r="B53902" s="2" t="str">
        <f>TEXT(Table4[[#This Row],[Month End]], "Mmm")</f>
        <v>Dec</v>
      </c>
      <c r="C53902">
        <f>MONTH(Table4[[#This Row],[Month End]])</f>
        <v>12</v>
      </c>
      <c r="D53902">
        <f>YEAR(Table4[[#This Row],[Month End]])</f>
        <v>2008</v>
      </c>
      <c r="E53902">
        <v>95425</v>
      </c>
      <c r="F53902" t="s">
        <v>179</v>
      </c>
      <c r="G53902" t="s">
        <v>52</v>
      </c>
      <c r="H53902">
        <v>633</v>
      </c>
    </row>
    <row r="53903" spans="1:8" x14ac:dyDescent="0.25">
      <c r="A53903" s="2">
        <v>39813</v>
      </c>
      <c r="B53903" s="2" t="str">
        <f>TEXT(Table4[[#This Row],[Month End]], "Mmm")</f>
        <v>Dec</v>
      </c>
      <c r="C53903">
        <f>MONTH(Table4[[#This Row],[Month End]])</f>
        <v>12</v>
      </c>
      <c r="D53903">
        <f>YEAR(Table4[[#This Row],[Month End]])</f>
        <v>2008</v>
      </c>
      <c r="E53903">
        <v>80223</v>
      </c>
      <c r="F53903" t="s">
        <v>77</v>
      </c>
      <c r="G53903" t="s">
        <v>14</v>
      </c>
      <c r="H53903">
        <v>1116</v>
      </c>
    </row>
    <row r="53904" spans="1:8" x14ac:dyDescent="0.25">
      <c r="A53904" s="2">
        <v>39813</v>
      </c>
      <c r="B53904" s="2" t="str">
        <f>TEXT(Table4[[#This Row],[Month End]], "Mmm")</f>
        <v>Dec</v>
      </c>
      <c r="C53904">
        <f>MONTH(Table4[[#This Row],[Month End]])</f>
        <v>12</v>
      </c>
      <c r="D53904">
        <f>YEAR(Table4[[#This Row],[Month End]])</f>
        <v>2008</v>
      </c>
      <c r="E53904">
        <v>53913</v>
      </c>
      <c r="F53904" t="s">
        <v>78</v>
      </c>
      <c r="G53904" t="s">
        <v>55</v>
      </c>
      <c r="H53904">
        <v>1542</v>
      </c>
    </row>
    <row r="53905" spans="1:8" x14ac:dyDescent="0.25">
      <c r="A53905" s="2">
        <v>39813</v>
      </c>
      <c r="B53905" s="2" t="str">
        <f>TEXT(Table4[[#This Row],[Month End]], "Mmm")</f>
        <v>Dec</v>
      </c>
      <c r="C53905">
        <f>MONTH(Table4[[#This Row],[Month End]])</f>
        <v>12</v>
      </c>
      <c r="D53905">
        <f>YEAR(Table4[[#This Row],[Month End]])</f>
        <v>2008</v>
      </c>
      <c r="E53905">
        <v>26408</v>
      </c>
      <c r="F53905" t="s">
        <v>72</v>
      </c>
      <c r="G53905" t="s">
        <v>5</v>
      </c>
      <c r="H53905">
        <v>895</v>
      </c>
    </row>
    <row r="53906" spans="1:8" x14ac:dyDescent="0.25">
      <c r="A53906" s="2">
        <v>39813</v>
      </c>
      <c r="B53906" s="2" t="str">
        <f>TEXT(Table4[[#This Row],[Month End]], "Mmm")</f>
        <v>Dec</v>
      </c>
      <c r="C53906">
        <f>MONTH(Table4[[#This Row],[Month End]])</f>
        <v>12</v>
      </c>
      <c r="D53906">
        <f>YEAR(Table4[[#This Row],[Month End]])</f>
        <v>2008</v>
      </c>
      <c r="E53906">
        <v>54729</v>
      </c>
      <c r="F53906" t="s">
        <v>180</v>
      </c>
      <c r="G53906" t="s">
        <v>55</v>
      </c>
      <c r="H53906">
        <v>1635</v>
      </c>
    </row>
    <row r="53907" spans="1:8" x14ac:dyDescent="0.25">
      <c r="A53907" s="2">
        <v>39813</v>
      </c>
      <c r="B53907" s="2" t="str">
        <f>TEXT(Table4[[#This Row],[Month End]], "Mmm")</f>
        <v>Dec</v>
      </c>
      <c r="C53907">
        <f>MONTH(Table4[[#This Row],[Month End]])</f>
        <v>12</v>
      </c>
      <c r="D53907">
        <f>YEAR(Table4[[#This Row],[Month End]])</f>
        <v>2008</v>
      </c>
      <c r="E53907">
        <v>26105</v>
      </c>
      <c r="F53907" t="s">
        <v>181</v>
      </c>
      <c r="G53907" t="s">
        <v>5</v>
      </c>
      <c r="H53907">
        <v>939</v>
      </c>
    </row>
    <row r="53908" spans="1:8" x14ac:dyDescent="0.25">
      <c r="A53908" s="2">
        <v>39813</v>
      </c>
      <c r="B53908" s="2" t="str">
        <f>TEXT(Table4[[#This Row],[Month End]], "Mmm")</f>
        <v>Dec</v>
      </c>
      <c r="C53908">
        <f>MONTH(Table4[[#This Row],[Month End]])</f>
        <v>12</v>
      </c>
      <c r="D53908">
        <f>YEAR(Table4[[#This Row],[Month End]])</f>
        <v>2008</v>
      </c>
      <c r="E53908">
        <v>45177</v>
      </c>
      <c r="F53908" t="s">
        <v>182</v>
      </c>
      <c r="G53908" t="s">
        <v>60</v>
      </c>
      <c r="H53908">
        <v>1012</v>
      </c>
    </row>
    <row r="53909" spans="1:8" x14ac:dyDescent="0.25">
      <c r="A53909" s="2">
        <v>39813</v>
      </c>
      <c r="B53909" s="2" t="str">
        <f>TEXT(Table4[[#This Row],[Month End]], "Mmm")</f>
        <v>Dec</v>
      </c>
      <c r="C53909">
        <f>MONTH(Table4[[#This Row],[Month End]])</f>
        <v>12</v>
      </c>
      <c r="D53909">
        <f>YEAR(Table4[[#This Row],[Month End]])</f>
        <v>2008</v>
      </c>
      <c r="E53909">
        <v>22835</v>
      </c>
      <c r="F53909" t="s">
        <v>183</v>
      </c>
      <c r="G53909" t="s">
        <v>4</v>
      </c>
      <c r="H53909">
        <v>786</v>
      </c>
    </row>
    <row r="53910" spans="1:8" x14ac:dyDescent="0.25">
      <c r="A53910" s="2">
        <v>39813</v>
      </c>
      <c r="B53910" s="2" t="str">
        <f>TEXT(Table4[[#This Row],[Month End]], "Mmm")</f>
        <v>Dec</v>
      </c>
      <c r="C53910">
        <f>MONTH(Table4[[#This Row],[Month End]])</f>
        <v>12</v>
      </c>
      <c r="D53910">
        <f>YEAR(Table4[[#This Row],[Month End]])</f>
        <v>2008</v>
      </c>
      <c r="E53910">
        <v>26651</v>
      </c>
      <c r="F53910" t="s">
        <v>184</v>
      </c>
      <c r="G53910" t="s">
        <v>5</v>
      </c>
      <c r="H53910">
        <v>876</v>
      </c>
    </row>
    <row r="53911" spans="1:8" x14ac:dyDescent="0.25">
      <c r="A53911" s="2">
        <v>39813</v>
      </c>
      <c r="B53911" s="2" t="str">
        <f>TEXT(Table4[[#This Row],[Month End]], "Mmm")</f>
        <v>Dec</v>
      </c>
      <c r="C53911">
        <f>MONTH(Table4[[#This Row],[Month End]])</f>
        <v>12</v>
      </c>
      <c r="D53911">
        <f>YEAR(Table4[[#This Row],[Month End]])</f>
        <v>2008</v>
      </c>
      <c r="E53911">
        <v>54521</v>
      </c>
      <c r="F53911" t="s">
        <v>185</v>
      </c>
      <c r="G53911" t="s">
        <v>55</v>
      </c>
      <c r="H53911">
        <v>1678</v>
      </c>
    </row>
    <row r="53912" spans="1:8" x14ac:dyDescent="0.25">
      <c r="A53912" s="2">
        <v>39813</v>
      </c>
      <c r="B53912" s="2" t="str">
        <f>TEXT(Table4[[#This Row],[Month End]], "Mmm")</f>
        <v>Dec</v>
      </c>
      <c r="C53912">
        <f>MONTH(Table4[[#This Row],[Month End]])</f>
        <v>12</v>
      </c>
      <c r="D53912">
        <f>YEAR(Table4[[#This Row],[Month End]])</f>
        <v>2008</v>
      </c>
      <c r="E53912">
        <v>97470</v>
      </c>
      <c r="F53912" t="s">
        <v>186</v>
      </c>
      <c r="G53912" t="s">
        <v>68</v>
      </c>
      <c r="H53912">
        <v>770</v>
      </c>
    </row>
    <row r="53913" spans="1:8" x14ac:dyDescent="0.25">
      <c r="A53913" s="2">
        <v>39813</v>
      </c>
      <c r="B53913" s="2" t="str">
        <f>TEXT(Table4[[#This Row],[Month End]], "Mmm")</f>
        <v>Dec</v>
      </c>
      <c r="C53913">
        <f>MONTH(Table4[[#This Row],[Month End]])</f>
        <v>12</v>
      </c>
      <c r="D53913">
        <f>YEAR(Table4[[#This Row],[Month End]])</f>
        <v>2008</v>
      </c>
      <c r="E53913">
        <v>83274</v>
      </c>
      <c r="F53913" t="s">
        <v>70</v>
      </c>
      <c r="G53913" t="s">
        <v>2</v>
      </c>
      <c r="H53913">
        <v>1345</v>
      </c>
    </row>
    <row r="53914" spans="1:8" x14ac:dyDescent="0.25">
      <c r="A53914" s="2">
        <v>39813</v>
      </c>
      <c r="B53914" s="2" t="str">
        <f>TEXT(Table4[[#This Row],[Month End]], "Mmm")</f>
        <v>Dec</v>
      </c>
      <c r="C53914">
        <f>MONTH(Table4[[#This Row],[Month End]])</f>
        <v>12</v>
      </c>
      <c r="D53914">
        <f>YEAR(Table4[[#This Row],[Month End]])</f>
        <v>2008</v>
      </c>
      <c r="E53914">
        <v>47274</v>
      </c>
      <c r="F53914" t="s">
        <v>187</v>
      </c>
      <c r="G53914" t="s">
        <v>44</v>
      </c>
      <c r="H53914">
        <v>1012</v>
      </c>
    </row>
    <row r="53915" spans="1:8" x14ac:dyDescent="0.25">
      <c r="A53915" s="2">
        <v>39813</v>
      </c>
      <c r="B53915" s="2" t="str">
        <f>TEXT(Table4[[#This Row],[Month End]], "Mmm")</f>
        <v>Dec</v>
      </c>
      <c r="C53915">
        <f>MONTH(Table4[[#This Row],[Month End]])</f>
        <v>12</v>
      </c>
      <c r="D53915">
        <f>YEAR(Table4[[#This Row],[Month End]])</f>
        <v>2008</v>
      </c>
      <c r="E53915">
        <v>86401</v>
      </c>
      <c r="F53915" t="s">
        <v>69</v>
      </c>
      <c r="G53915" t="s">
        <v>48</v>
      </c>
      <c r="H53915">
        <v>722</v>
      </c>
    </row>
    <row r="53916" spans="1:8" x14ac:dyDescent="0.25">
      <c r="A53916" s="2">
        <v>39813</v>
      </c>
      <c r="B53916" s="2" t="str">
        <f>TEXT(Table4[[#This Row],[Month End]], "Mmm")</f>
        <v>Dec</v>
      </c>
      <c r="C53916">
        <f>MONTH(Table4[[#This Row],[Month End]])</f>
        <v>12</v>
      </c>
      <c r="D53916">
        <f>YEAR(Table4[[#This Row],[Month End]])</f>
        <v>2008</v>
      </c>
      <c r="E53916">
        <v>84737</v>
      </c>
      <c r="F53916" t="s">
        <v>63</v>
      </c>
      <c r="G53916" t="s">
        <v>51</v>
      </c>
      <c r="H53916">
        <v>887</v>
      </c>
    </row>
    <row r="53917" spans="1:8" x14ac:dyDescent="0.25">
      <c r="A53917" s="2">
        <v>39813</v>
      </c>
      <c r="B53917" s="2" t="str">
        <f>TEXT(Table4[[#This Row],[Month End]], "Mmm")</f>
        <v>Dec</v>
      </c>
      <c r="C53917">
        <f>MONTH(Table4[[#This Row],[Month End]])</f>
        <v>12</v>
      </c>
      <c r="D53917">
        <f>YEAR(Table4[[#This Row],[Month End]])</f>
        <v>2008</v>
      </c>
      <c r="E53917">
        <v>88061</v>
      </c>
      <c r="F53917" t="s">
        <v>64</v>
      </c>
      <c r="G53917" t="s">
        <v>27</v>
      </c>
      <c r="H53917">
        <v>613</v>
      </c>
    </row>
    <row r="53918" spans="1:8" x14ac:dyDescent="0.25">
      <c r="A53918" s="2">
        <v>39813</v>
      </c>
      <c r="B53918" s="2" t="str">
        <f>TEXT(Table4[[#This Row],[Month End]], "Mmm")</f>
        <v>Dec</v>
      </c>
      <c r="C53918">
        <f>MONTH(Table4[[#This Row],[Month End]])</f>
        <v>12</v>
      </c>
      <c r="D53918">
        <f>YEAR(Table4[[#This Row],[Month End]])</f>
        <v>2008</v>
      </c>
      <c r="E53918">
        <v>46992</v>
      </c>
      <c r="F53918" t="s">
        <v>188</v>
      </c>
      <c r="G53918" t="s">
        <v>44</v>
      </c>
      <c r="H53918">
        <v>1121</v>
      </c>
    </row>
    <row r="53919" spans="1:8" x14ac:dyDescent="0.25">
      <c r="A53919" s="2">
        <v>39813</v>
      </c>
      <c r="B53919" s="2" t="str">
        <f>TEXT(Table4[[#This Row],[Month End]], "Mmm")</f>
        <v>Dec</v>
      </c>
      <c r="C53919">
        <f>MONTH(Table4[[#This Row],[Month End]])</f>
        <v>12</v>
      </c>
      <c r="D53919">
        <f>YEAR(Table4[[#This Row],[Month End]])</f>
        <v>2008</v>
      </c>
      <c r="E53919">
        <v>84043</v>
      </c>
      <c r="F53919" t="s">
        <v>189</v>
      </c>
      <c r="G53919" t="s">
        <v>51</v>
      </c>
      <c r="H53919">
        <v>1125</v>
      </c>
    </row>
    <row r="53920" spans="1:8" x14ac:dyDescent="0.25">
      <c r="A53920" s="2">
        <v>39813</v>
      </c>
      <c r="B53920" s="2" t="str">
        <f>TEXT(Table4[[#This Row],[Month End]], "Mmm")</f>
        <v>Dec</v>
      </c>
      <c r="C53920">
        <f>MONTH(Table4[[#This Row],[Month End]])</f>
        <v>12</v>
      </c>
      <c r="D53920">
        <f>YEAR(Table4[[#This Row],[Month End]])</f>
        <v>2008</v>
      </c>
      <c r="E53920">
        <v>83338</v>
      </c>
      <c r="F53920" t="s">
        <v>67</v>
      </c>
      <c r="G53920" t="s">
        <v>2</v>
      </c>
      <c r="H53920">
        <v>1134</v>
      </c>
    </row>
    <row r="53921" spans="1:8" x14ac:dyDescent="0.25">
      <c r="A53921" s="2">
        <v>39813</v>
      </c>
      <c r="B53921" s="2" t="str">
        <f>TEXT(Table4[[#This Row],[Month End]], "Mmm")</f>
        <v>Dec</v>
      </c>
      <c r="C53921">
        <f>MONTH(Table4[[#This Row],[Month End]])</f>
        <v>12</v>
      </c>
      <c r="D53921">
        <f>YEAR(Table4[[#This Row],[Month End]])</f>
        <v>2008</v>
      </c>
      <c r="E53921">
        <v>95521</v>
      </c>
      <c r="F53921" t="s">
        <v>190</v>
      </c>
      <c r="G53921" t="s">
        <v>52</v>
      </c>
      <c r="H53921">
        <v>662</v>
      </c>
    </row>
    <row r="53922" spans="1:8" x14ac:dyDescent="0.25">
      <c r="A53922" s="2">
        <v>39813</v>
      </c>
      <c r="B53922" s="2" t="str">
        <f>TEXT(Table4[[#This Row],[Month End]], "Mmm")</f>
        <v>Dec</v>
      </c>
      <c r="C53922">
        <f>MONTH(Table4[[#This Row],[Month End]])</f>
        <v>12</v>
      </c>
      <c r="D53922">
        <f>YEAR(Table4[[#This Row],[Month End]])</f>
        <v>2008</v>
      </c>
      <c r="E53922">
        <v>55965</v>
      </c>
      <c r="F53922" t="s">
        <v>191</v>
      </c>
      <c r="G53922" t="s">
        <v>18</v>
      </c>
      <c r="H53922">
        <v>1584</v>
      </c>
    </row>
    <row r="53923" spans="1:8" x14ac:dyDescent="0.25">
      <c r="A53923" s="2">
        <v>39813</v>
      </c>
      <c r="B53923" s="2" t="str">
        <f>TEXT(Table4[[#This Row],[Month End]], "Mmm")</f>
        <v>Dec</v>
      </c>
      <c r="C53923">
        <f>MONTH(Table4[[#This Row],[Month End]])</f>
        <v>12</v>
      </c>
      <c r="D53923">
        <f>YEAR(Table4[[#This Row],[Month End]])</f>
        <v>2008</v>
      </c>
      <c r="E53923">
        <v>88310</v>
      </c>
      <c r="F53923" t="s">
        <v>66</v>
      </c>
      <c r="G53923" t="s">
        <v>27</v>
      </c>
      <c r="H53923">
        <v>625</v>
      </c>
    </row>
    <row r="53924" spans="1:8" x14ac:dyDescent="0.25">
      <c r="A53924" s="2">
        <v>39813</v>
      </c>
      <c r="B53924" s="2" t="str">
        <f>TEXT(Table4[[#This Row],[Month End]], "Mmm")</f>
        <v>Dec</v>
      </c>
      <c r="C53924">
        <f>MONTH(Table4[[#This Row],[Month End]])</f>
        <v>12</v>
      </c>
      <c r="D53924">
        <f>YEAR(Table4[[#This Row],[Month End]])</f>
        <v>2008</v>
      </c>
      <c r="E53924">
        <v>47331</v>
      </c>
      <c r="F53924" t="s">
        <v>192</v>
      </c>
      <c r="G53924" t="s">
        <v>44</v>
      </c>
      <c r="H53924">
        <v>1008</v>
      </c>
    </row>
    <row r="53925" spans="1:8" x14ac:dyDescent="0.25">
      <c r="A53925" s="2">
        <v>39813</v>
      </c>
      <c r="B53925" s="2" t="str">
        <f>TEXT(Table4[[#This Row],[Month End]], "Mmm")</f>
        <v>Dec</v>
      </c>
      <c r="C53925">
        <f>MONTH(Table4[[#This Row],[Month End]])</f>
        <v>12</v>
      </c>
      <c r="D53925">
        <f>YEAR(Table4[[#This Row],[Month End]])</f>
        <v>2008</v>
      </c>
      <c r="E53925">
        <v>59102</v>
      </c>
      <c r="F53925" t="s">
        <v>65</v>
      </c>
      <c r="G53925" t="s">
        <v>15</v>
      </c>
      <c r="H53925">
        <v>1412</v>
      </c>
    </row>
    <row r="53926" spans="1:8" x14ac:dyDescent="0.25">
      <c r="A53926" s="2">
        <v>39813</v>
      </c>
      <c r="B53926" s="2" t="str">
        <f>TEXT(Table4[[#This Row],[Month End]], "Mmm")</f>
        <v>Dec</v>
      </c>
      <c r="C53926">
        <f>MONTH(Table4[[#This Row],[Month End]])</f>
        <v>12</v>
      </c>
      <c r="D53926">
        <f>YEAR(Table4[[#This Row],[Month End]])</f>
        <v>2008</v>
      </c>
      <c r="E53926">
        <v>4732</v>
      </c>
      <c r="F53926" t="s">
        <v>193</v>
      </c>
      <c r="G53926" t="s">
        <v>3</v>
      </c>
      <c r="H53926">
        <v>1504</v>
      </c>
    </row>
    <row r="53927" spans="1:8" x14ac:dyDescent="0.25">
      <c r="A53927" s="2">
        <v>39813</v>
      </c>
      <c r="B53927" s="2" t="str">
        <f>TEXT(Table4[[#This Row],[Month End]], "Mmm")</f>
        <v>Dec</v>
      </c>
      <c r="C53927">
        <f>MONTH(Table4[[#This Row],[Month End]])</f>
        <v>12</v>
      </c>
      <c r="D53927">
        <f>YEAR(Table4[[#This Row],[Month End]])</f>
        <v>2008</v>
      </c>
      <c r="E53927">
        <v>25504</v>
      </c>
      <c r="F53927" t="s">
        <v>194</v>
      </c>
      <c r="G53927" t="s">
        <v>5</v>
      </c>
      <c r="H53927">
        <v>889</v>
      </c>
    </row>
    <row r="53928" spans="1:8" x14ac:dyDescent="0.25">
      <c r="A53928" s="2">
        <v>39813</v>
      </c>
      <c r="B53928" s="2" t="str">
        <f>TEXT(Table4[[#This Row],[Month End]], "Mmm")</f>
        <v>Dec</v>
      </c>
      <c r="C53928">
        <f>MONTH(Table4[[#This Row],[Month End]])</f>
        <v>12</v>
      </c>
      <c r="D53928">
        <f>YEAR(Table4[[#This Row],[Month End]])</f>
        <v>2008</v>
      </c>
      <c r="E53928">
        <v>80524</v>
      </c>
      <c r="F53928" t="s">
        <v>195</v>
      </c>
      <c r="G53928" t="s">
        <v>14</v>
      </c>
      <c r="H53928">
        <v>1269</v>
      </c>
    </row>
    <row r="53929" spans="1:8" x14ac:dyDescent="0.25">
      <c r="A53929" s="2">
        <v>39813</v>
      </c>
      <c r="B53929" s="2" t="str">
        <f>TEXT(Table4[[#This Row],[Month End]], "Mmm")</f>
        <v>Dec</v>
      </c>
      <c r="C53929">
        <f>MONTH(Table4[[#This Row],[Month End]])</f>
        <v>12</v>
      </c>
      <c r="D53929">
        <f>YEAR(Table4[[#This Row],[Month End]])</f>
        <v>2008</v>
      </c>
      <c r="E53929">
        <v>55330</v>
      </c>
      <c r="F53929" t="s">
        <v>196</v>
      </c>
      <c r="G53929" t="s">
        <v>18</v>
      </c>
      <c r="H53929">
        <v>1673</v>
      </c>
    </row>
    <row r="53930" spans="1:8" x14ac:dyDescent="0.25">
      <c r="A53930" s="2">
        <v>39813</v>
      </c>
      <c r="B53930" s="2" t="str">
        <f>TEXT(Table4[[#This Row],[Month End]], "Mmm")</f>
        <v>Dec</v>
      </c>
      <c r="C53930">
        <f>MONTH(Table4[[#This Row],[Month End]])</f>
        <v>12</v>
      </c>
      <c r="D53930">
        <f>YEAR(Table4[[#This Row],[Month End]])</f>
        <v>2008</v>
      </c>
      <c r="E53930">
        <v>48183</v>
      </c>
      <c r="F53930" t="s">
        <v>197</v>
      </c>
      <c r="G53930" t="s">
        <v>59</v>
      </c>
      <c r="H53930">
        <v>1122</v>
      </c>
    </row>
    <row r="53931" spans="1:8" x14ac:dyDescent="0.25">
      <c r="A53931" s="2">
        <v>39813</v>
      </c>
      <c r="B53931" s="2" t="str">
        <f>TEXT(Table4[[#This Row],[Month End]], "Mmm")</f>
        <v>Dec</v>
      </c>
      <c r="C53931">
        <f>MONTH(Table4[[#This Row],[Month End]])</f>
        <v>12</v>
      </c>
      <c r="D53931">
        <f>YEAR(Table4[[#This Row],[Month End]])</f>
        <v>2008</v>
      </c>
      <c r="E53931">
        <v>97850</v>
      </c>
      <c r="F53931" t="s">
        <v>198</v>
      </c>
      <c r="G53931" t="s">
        <v>68</v>
      </c>
      <c r="H53931">
        <v>1114</v>
      </c>
    </row>
    <row r="53932" spans="1:8" x14ac:dyDescent="0.25">
      <c r="A53932" s="2">
        <v>39813</v>
      </c>
      <c r="B53932" s="2" t="str">
        <f>TEXT(Table4[[#This Row],[Month End]], "Mmm")</f>
        <v>Dec</v>
      </c>
      <c r="C53932">
        <f>MONTH(Table4[[#This Row],[Month End]])</f>
        <v>12</v>
      </c>
      <c r="D53932">
        <f>YEAR(Table4[[#This Row],[Month End]])</f>
        <v>2008</v>
      </c>
      <c r="E53932">
        <v>96056</v>
      </c>
      <c r="F53932" t="s">
        <v>199</v>
      </c>
      <c r="G53932" t="s">
        <v>52</v>
      </c>
      <c r="H53932">
        <v>1194</v>
      </c>
    </row>
    <row r="53933" spans="1:8" x14ac:dyDescent="0.25">
      <c r="A53933" s="2">
        <v>39813</v>
      </c>
      <c r="B53933" s="2" t="str">
        <f>TEXT(Table4[[#This Row],[Month End]], "Mmm")</f>
        <v>Dec</v>
      </c>
      <c r="C53933">
        <f>MONTH(Table4[[#This Row],[Month End]])</f>
        <v>12</v>
      </c>
      <c r="D53933">
        <f>YEAR(Table4[[#This Row],[Month End]])</f>
        <v>2008</v>
      </c>
      <c r="E53933">
        <v>49127</v>
      </c>
      <c r="F53933" t="s">
        <v>200</v>
      </c>
      <c r="G53933" t="s">
        <v>59</v>
      </c>
      <c r="H53933">
        <v>1146</v>
      </c>
    </row>
    <row r="53934" spans="1:8" x14ac:dyDescent="0.25">
      <c r="A53934" s="2">
        <v>39813</v>
      </c>
      <c r="B53934" s="2" t="str">
        <f>TEXT(Table4[[#This Row],[Month End]], "Mmm")</f>
        <v>Dec</v>
      </c>
      <c r="C53934">
        <f>MONTH(Table4[[#This Row],[Month End]])</f>
        <v>12</v>
      </c>
      <c r="D53934">
        <f>YEAR(Table4[[#This Row],[Month End]])</f>
        <v>2008</v>
      </c>
      <c r="E53934">
        <v>24426</v>
      </c>
      <c r="F53934" t="s">
        <v>201</v>
      </c>
      <c r="G53934" t="s">
        <v>4</v>
      </c>
      <c r="H53934">
        <v>798</v>
      </c>
    </row>
    <row r="53935" spans="1:8" x14ac:dyDescent="0.25">
      <c r="A53935" s="2">
        <v>39813</v>
      </c>
      <c r="B53935" s="2" t="str">
        <f>TEXT(Table4[[#This Row],[Month End]], "Mmm")</f>
        <v>Dec</v>
      </c>
      <c r="C53935">
        <f>MONTH(Table4[[#This Row],[Month End]])</f>
        <v>12</v>
      </c>
      <c r="D53935">
        <f>YEAR(Table4[[#This Row],[Month End]])</f>
        <v>2008</v>
      </c>
      <c r="E53935">
        <v>47803</v>
      </c>
      <c r="F53935" t="s">
        <v>57</v>
      </c>
      <c r="G53935" t="s">
        <v>44</v>
      </c>
      <c r="H53935">
        <v>1040</v>
      </c>
    </row>
    <row r="53936" spans="1:8" x14ac:dyDescent="0.25">
      <c r="A53936" s="2">
        <v>39813</v>
      </c>
      <c r="B53936" s="2" t="str">
        <f>TEXT(Table4[[#This Row],[Month End]], "Mmm")</f>
        <v>Dec</v>
      </c>
      <c r="C53936">
        <f>MONTH(Table4[[#This Row],[Month End]])</f>
        <v>12</v>
      </c>
      <c r="D53936">
        <f>YEAR(Table4[[#This Row],[Month End]])</f>
        <v>2008</v>
      </c>
      <c r="E53936">
        <v>55060</v>
      </c>
      <c r="F53936" t="s">
        <v>202</v>
      </c>
      <c r="G53936" t="s">
        <v>18</v>
      </c>
      <c r="H53936">
        <v>1625</v>
      </c>
    </row>
    <row r="53937" spans="1:8" x14ac:dyDescent="0.25">
      <c r="A53937" s="2">
        <v>39813</v>
      </c>
      <c r="B53937" s="2" t="str">
        <f>TEXT(Table4[[#This Row],[Month End]], "Mmm")</f>
        <v>Dec</v>
      </c>
      <c r="C53937">
        <f>MONTH(Table4[[#This Row],[Month End]])</f>
        <v>12</v>
      </c>
      <c r="D53937">
        <f>YEAR(Table4[[#This Row],[Month End]])</f>
        <v>2008</v>
      </c>
      <c r="E53937">
        <v>60970</v>
      </c>
      <c r="F53937" t="s">
        <v>203</v>
      </c>
      <c r="G53937" t="s">
        <v>21</v>
      </c>
      <c r="H53937">
        <v>1114</v>
      </c>
    </row>
    <row r="53938" spans="1:8" x14ac:dyDescent="0.25">
      <c r="A53938" s="2">
        <v>39813</v>
      </c>
      <c r="B53938" s="2" t="str">
        <f>TEXT(Table4[[#This Row],[Month End]], "Mmm")</f>
        <v>Dec</v>
      </c>
      <c r="C53938">
        <f>MONTH(Table4[[#This Row],[Month End]])</f>
        <v>12</v>
      </c>
      <c r="D53938">
        <f>YEAR(Table4[[#This Row],[Month End]])</f>
        <v>2008</v>
      </c>
      <c r="E53938">
        <v>54016</v>
      </c>
      <c r="F53938" t="s">
        <v>204</v>
      </c>
      <c r="G53938" t="s">
        <v>55</v>
      </c>
      <c r="H53938">
        <v>1565</v>
      </c>
    </row>
    <row r="53939" spans="1:8" x14ac:dyDescent="0.25">
      <c r="A53939" s="2">
        <v>39813</v>
      </c>
      <c r="B53939" s="2" t="str">
        <f>TEXT(Table4[[#This Row],[Month End]], "Mmm")</f>
        <v>Dec</v>
      </c>
      <c r="C53939">
        <f>MONTH(Table4[[#This Row],[Month End]])</f>
        <v>12</v>
      </c>
      <c r="D53939">
        <f>YEAR(Table4[[#This Row],[Month End]])</f>
        <v>2008</v>
      </c>
      <c r="E53939">
        <v>93465</v>
      </c>
      <c r="F53939" t="s">
        <v>205</v>
      </c>
      <c r="G53939" t="s">
        <v>52</v>
      </c>
      <c r="H53939">
        <v>558</v>
      </c>
    </row>
    <row r="53940" spans="1:8" x14ac:dyDescent="0.25">
      <c r="A53940" s="2">
        <v>39813</v>
      </c>
      <c r="B53940" s="2" t="str">
        <f>TEXT(Table4[[#This Row],[Month End]], "Mmm")</f>
        <v>Dec</v>
      </c>
      <c r="C53940">
        <f>MONTH(Table4[[#This Row],[Month End]])</f>
        <v>12</v>
      </c>
      <c r="D53940">
        <f>YEAR(Table4[[#This Row],[Month End]])</f>
        <v>2008</v>
      </c>
      <c r="E53940">
        <v>82601</v>
      </c>
      <c r="F53940" t="s">
        <v>58</v>
      </c>
      <c r="G53940" t="s">
        <v>37</v>
      </c>
      <c r="H53940">
        <v>1375</v>
      </c>
    </row>
    <row r="53941" spans="1:8" x14ac:dyDescent="0.25">
      <c r="A53941" s="2">
        <v>39813</v>
      </c>
      <c r="B53941" s="2" t="str">
        <f>TEXT(Table4[[#This Row],[Month End]], "Mmm")</f>
        <v>Dec</v>
      </c>
      <c r="C53941">
        <f>MONTH(Table4[[#This Row],[Month End]])</f>
        <v>12</v>
      </c>
      <c r="D53941">
        <f>YEAR(Table4[[#This Row],[Month End]])</f>
        <v>2008</v>
      </c>
      <c r="E53941">
        <v>83873</v>
      </c>
      <c r="F53941" t="s">
        <v>206</v>
      </c>
      <c r="G53941" t="s">
        <v>2</v>
      </c>
      <c r="H53941">
        <v>1512</v>
      </c>
    </row>
    <row r="53942" spans="1:8" x14ac:dyDescent="0.25">
      <c r="A53942" s="2">
        <v>39813</v>
      </c>
      <c r="B53942" s="2" t="str">
        <f>TEXT(Table4[[#This Row],[Month End]], "Mmm")</f>
        <v>Dec</v>
      </c>
      <c r="C53942">
        <f>MONTH(Table4[[#This Row],[Month End]])</f>
        <v>12</v>
      </c>
      <c r="D53942">
        <f>YEAR(Table4[[#This Row],[Month End]])</f>
        <v>2008</v>
      </c>
      <c r="E53942">
        <v>59414</v>
      </c>
      <c r="F53942" t="s">
        <v>56</v>
      </c>
      <c r="G53942" t="s">
        <v>15</v>
      </c>
      <c r="H53942">
        <v>1409</v>
      </c>
    </row>
    <row r="53943" spans="1:8" x14ac:dyDescent="0.25">
      <c r="A53943" s="2">
        <v>39813</v>
      </c>
      <c r="B53943" s="2" t="str">
        <f>TEXT(Table4[[#This Row],[Month End]], "Mmm")</f>
        <v>Dec</v>
      </c>
      <c r="C53943">
        <f>MONTH(Table4[[#This Row],[Month End]])</f>
        <v>12</v>
      </c>
      <c r="D53943">
        <f>YEAR(Table4[[#This Row],[Month End]])</f>
        <v>2008</v>
      </c>
      <c r="E53943">
        <v>85602</v>
      </c>
      <c r="F53943" t="s">
        <v>207</v>
      </c>
      <c r="G53943" t="s">
        <v>48</v>
      </c>
      <c r="H53943">
        <v>465</v>
      </c>
    </row>
    <row r="53944" spans="1:8" x14ac:dyDescent="0.25">
      <c r="A53944" s="2">
        <v>39813</v>
      </c>
      <c r="B53944" s="2" t="str">
        <f>TEXT(Table4[[#This Row],[Month End]], "Mmm")</f>
        <v>Dec</v>
      </c>
      <c r="C53944">
        <f>MONTH(Table4[[#This Row],[Month End]])</f>
        <v>12</v>
      </c>
      <c r="D53944">
        <f>YEAR(Table4[[#This Row],[Month End]])</f>
        <v>2008</v>
      </c>
      <c r="E53944">
        <v>54552</v>
      </c>
      <c r="F53944" t="s">
        <v>208</v>
      </c>
      <c r="G53944" t="s">
        <v>55</v>
      </c>
      <c r="H53944">
        <v>1573</v>
      </c>
    </row>
    <row r="53945" spans="1:8" x14ac:dyDescent="0.25">
      <c r="A53945" s="2">
        <v>39813</v>
      </c>
      <c r="B53945" s="2" t="str">
        <f>TEXT(Table4[[#This Row],[Month End]], "Mmm")</f>
        <v>Dec</v>
      </c>
      <c r="C53945">
        <f>MONTH(Table4[[#This Row],[Month End]])</f>
        <v>12</v>
      </c>
      <c r="D53945">
        <f>YEAR(Table4[[#This Row],[Month End]])</f>
        <v>2008</v>
      </c>
      <c r="E53945">
        <v>56387</v>
      </c>
      <c r="F53945" t="s">
        <v>54</v>
      </c>
      <c r="G53945" t="s">
        <v>18</v>
      </c>
      <c r="H53945">
        <v>1724</v>
      </c>
    </row>
    <row r="53946" spans="1:8" x14ac:dyDescent="0.25">
      <c r="A53946" s="2">
        <v>39813</v>
      </c>
      <c r="B53946" s="2" t="str">
        <f>TEXT(Table4[[#This Row],[Month End]], "Mmm")</f>
        <v>Dec</v>
      </c>
      <c r="C53946">
        <f>MONTH(Table4[[#This Row],[Month End]])</f>
        <v>12</v>
      </c>
      <c r="D53946">
        <f>YEAR(Table4[[#This Row],[Month End]])</f>
        <v>2008</v>
      </c>
      <c r="E53946">
        <v>59750</v>
      </c>
      <c r="F53946" t="s">
        <v>53</v>
      </c>
      <c r="G53946" t="s">
        <v>15</v>
      </c>
      <c r="H53946">
        <v>1525</v>
      </c>
    </row>
    <row r="53947" spans="1:8" x14ac:dyDescent="0.25">
      <c r="A53947" s="2">
        <v>39813</v>
      </c>
      <c r="B53947" s="2" t="str">
        <f>TEXT(Table4[[#This Row],[Month End]], "Mmm")</f>
        <v>Dec</v>
      </c>
      <c r="C53947">
        <f>MONTH(Table4[[#This Row],[Month End]])</f>
        <v>12</v>
      </c>
      <c r="D53947">
        <f>YEAR(Table4[[#This Row],[Month End]])</f>
        <v>2008</v>
      </c>
      <c r="E53947">
        <v>59911</v>
      </c>
      <c r="F53947" t="s">
        <v>209</v>
      </c>
      <c r="G53947" t="s">
        <v>15</v>
      </c>
      <c r="H53947">
        <v>1429</v>
      </c>
    </row>
    <row r="53948" spans="1:8" x14ac:dyDescent="0.25">
      <c r="A53948" s="2">
        <v>39813</v>
      </c>
      <c r="B53948" s="2" t="str">
        <f>TEXT(Table4[[#This Row],[Month End]], "Mmm")</f>
        <v>Dec</v>
      </c>
      <c r="C53948">
        <f>MONTH(Table4[[#This Row],[Month End]])</f>
        <v>12</v>
      </c>
      <c r="D53948">
        <f>YEAR(Table4[[#This Row],[Month End]])</f>
        <v>2008</v>
      </c>
      <c r="E53948">
        <v>24382</v>
      </c>
      <c r="F53948" t="s">
        <v>210</v>
      </c>
      <c r="G53948" t="s">
        <v>4</v>
      </c>
      <c r="H53948">
        <v>805</v>
      </c>
    </row>
    <row r="53949" spans="1:8" x14ac:dyDescent="0.25">
      <c r="A53949" s="2">
        <v>39813</v>
      </c>
      <c r="B53949" s="2" t="str">
        <f>TEXT(Table4[[#This Row],[Month End]], "Mmm")</f>
        <v>Dec</v>
      </c>
      <c r="C53949">
        <f>MONTH(Table4[[#This Row],[Month End]])</f>
        <v>12</v>
      </c>
      <c r="D53949">
        <f>YEAR(Table4[[#This Row],[Month End]])</f>
        <v>2008</v>
      </c>
      <c r="E53949">
        <v>59714</v>
      </c>
      <c r="F53949" t="s">
        <v>50</v>
      </c>
      <c r="G53949" t="s">
        <v>15</v>
      </c>
      <c r="H53949">
        <v>1432</v>
      </c>
    </row>
    <row r="53950" spans="1:8" x14ac:dyDescent="0.25">
      <c r="A53950" s="2">
        <v>39813</v>
      </c>
      <c r="B53950" s="2" t="str">
        <f>TEXT(Table4[[#This Row],[Month End]], "Mmm")</f>
        <v>Dec</v>
      </c>
      <c r="C53950">
        <f>MONTH(Table4[[#This Row],[Month End]])</f>
        <v>12</v>
      </c>
      <c r="D53950">
        <f>YEAR(Table4[[#This Row],[Month End]])</f>
        <v>2008</v>
      </c>
      <c r="E53950">
        <v>23841</v>
      </c>
      <c r="F53950" t="s">
        <v>211</v>
      </c>
      <c r="G53950" t="s">
        <v>4</v>
      </c>
      <c r="H53950">
        <v>630</v>
      </c>
    </row>
    <row r="53951" spans="1:8" x14ac:dyDescent="0.25">
      <c r="A53951" s="2">
        <v>39813</v>
      </c>
      <c r="B53951" s="2" t="str">
        <f>TEXT(Table4[[#This Row],[Month End]], "Mmm")</f>
        <v>Dec</v>
      </c>
      <c r="C53951">
        <f>MONTH(Table4[[#This Row],[Month End]])</f>
        <v>12</v>
      </c>
      <c r="D53951">
        <f>YEAR(Table4[[#This Row],[Month End]])</f>
        <v>2008</v>
      </c>
      <c r="E53951">
        <v>40361</v>
      </c>
      <c r="F53951" t="s">
        <v>47</v>
      </c>
      <c r="G53951" t="s">
        <v>46</v>
      </c>
      <c r="H53951">
        <v>899</v>
      </c>
    </row>
    <row r="53952" spans="1:8" x14ac:dyDescent="0.25">
      <c r="A53952" s="2">
        <v>39813</v>
      </c>
      <c r="B53952" s="2" t="str">
        <f>TEXT(Table4[[#This Row],[Month End]], "Mmm")</f>
        <v>Dec</v>
      </c>
      <c r="C53952">
        <f>MONTH(Table4[[#This Row],[Month End]])</f>
        <v>12</v>
      </c>
      <c r="D53952">
        <f>YEAR(Table4[[#This Row],[Month End]])</f>
        <v>2008</v>
      </c>
      <c r="E53952">
        <v>55744</v>
      </c>
      <c r="F53952" t="s">
        <v>45</v>
      </c>
      <c r="G53952" t="s">
        <v>18</v>
      </c>
      <c r="H53952">
        <v>1866</v>
      </c>
    </row>
    <row r="53953" spans="1:8" x14ac:dyDescent="0.25">
      <c r="A53953" s="2">
        <v>39813</v>
      </c>
      <c r="B53953" s="2" t="str">
        <f>TEXT(Table4[[#This Row],[Month End]], "Mmm")</f>
        <v>Dec</v>
      </c>
      <c r="C53953">
        <f>MONTH(Table4[[#This Row],[Month End]])</f>
        <v>12</v>
      </c>
      <c r="D53953">
        <f>YEAR(Table4[[#This Row],[Month End]])</f>
        <v>2008</v>
      </c>
      <c r="E53953">
        <v>28779</v>
      </c>
      <c r="F53953" t="s">
        <v>212</v>
      </c>
      <c r="G53953" t="s">
        <v>24</v>
      </c>
      <c r="H53953">
        <v>722</v>
      </c>
    </row>
    <row r="53954" spans="1:8" x14ac:dyDescent="0.25">
      <c r="A53954" s="2">
        <v>39813</v>
      </c>
      <c r="B53954" s="2" t="str">
        <f>TEXT(Table4[[#This Row],[Month End]], "Mmm")</f>
        <v>Dec</v>
      </c>
      <c r="C53954">
        <f>MONTH(Table4[[#This Row],[Month End]])</f>
        <v>12</v>
      </c>
      <c r="D53954">
        <f>YEAR(Table4[[#This Row],[Month End]])</f>
        <v>2008</v>
      </c>
      <c r="E53954">
        <v>98841</v>
      </c>
      <c r="F53954" t="s">
        <v>41</v>
      </c>
      <c r="G53954" t="s">
        <v>40</v>
      </c>
      <c r="H53954">
        <v>1326</v>
      </c>
    </row>
    <row r="53955" spans="1:8" x14ac:dyDescent="0.25">
      <c r="A53955" s="2">
        <v>39813</v>
      </c>
      <c r="B53955" s="2" t="str">
        <f>TEXT(Table4[[#This Row],[Month End]], "Mmm")</f>
        <v>Dec</v>
      </c>
      <c r="C53955">
        <f>MONTH(Table4[[#This Row],[Month End]])</f>
        <v>12</v>
      </c>
      <c r="D53955">
        <f>YEAR(Table4[[#This Row],[Month End]])</f>
        <v>2008</v>
      </c>
      <c r="E53955">
        <v>68022</v>
      </c>
      <c r="F53955" t="s">
        <v>42</v>
      </c>
      <c r="G53955" t="s">
        <v>11</v>
      </c>
      <c r="H53955">
        <v>1298</v>
      </c>
    </row>
    <row r="53956" spans="1:8" x14ac:dyDescent="0.25">
      <c r="A53956" s="2">
        <v>39813</v>
      </c>
      <c r="B53956" s="2" t="str">
        <f>TEXT(Table4[[#This Row],[Month End]], "Mmm")</f>
        <v>Dec</v>
      </c>
      <c r="C53956">
        <f>MONTH(Table4[[#This Row],[Month End]])</f>
        <v>12</v>
      </c>
      <c r="D53956">
        <f>YEAR(Table4[[#This Row],[Month End]])</f>
        <v>2008</v>
      </c>
      <c r="E53956">
        <v>83654</v>
      </c>
      <c r="F53956" t="s">
        <v>213</v>
      </c>
      <c r="G53956" t="s">
        <v>2</v>
      </c>
      <c r="H53956">
        <v>1389</v>
      </c>
    </row>
    <row r="53957" spans="1:8" x14ac:dyDescent="0.25">
      <c r="A53957" s="2">
        <v>39813</v>
      </c>
      <c r="B53957" s="2" t="str">
        <f>TEXT(Table4[[#This Row],[Month End]], "Mmm")</f>
        <v>Dec</v>
      </c>
      <c r="C53957">
        <f>MONTH(Table4[[#This Row],[Month End]])</f>
        <v>12</v>
      </c>
      <c r="D53957">
        <f>YEAR(Table4[[#This Row],[Month End]])</f>
        <v>2008</v>
      </c>
      <c r="E53957">
        <v>53818</v>
      </c>
      <c r="F53957" t="s">
        <v>214</v>
      </c>
      <c r="G53957" t="s">
        <v>55</v>
      </c>
      <c r="H53957">
        <v>1393</v>
      </c>
    </row>
    <row r="53958" spans="1:8" x14ac:dyDescent="0.25">
      <c r="A53958" s="2">
        <v>39813</v>
      </c>
      <c r="B53958" s="2" t="str">
        <f>TEXT(Table4[[#This Row],[Month End]], "Mmm")</f>
        <v>Dec</v>
      </c>
      <c r="C53958">
        <f>MONTH(Table4[[#This Row],[Month End]])</f>
        <v>12</v>
      </c>
      <c r="D53958">
        <f>YEAR(Table4[[#This Row],[Month End]])</f>
        <v>2008</v>
      </c>
      <c r="E53958">
        <v>75662</v>
      </c>
      <c r="F53958" t="s">
        <v>43</v>
      </c>
      <c r="G53958" t="s">
        <v>9</v>
      </c>
      <c r="H53958">
        <v>518</v>
      </c>
    </row>
    <row r="53959" spans="1:8" x14ac:dyDescent="0.25">
      <c r="A53959" s="2">
        <v>39813</v>
      </c>
      <c r="B53959" s="2" t="str">
        <f>TEXT(Table4[[#This Row],[Month End]], "Mmm")</f>
        <v>Dec</v>
      </c>
      <c r="C53959">
        <f>MONTH(Table4[[#This Row],[Month End]])</f>
        <v>12</v>
      </c>
      <c r="D53959">
        <f>YEAR(Table4[[#This Row],[Month End]])</f>
        <v>2008</v>
      </c>
      <c r="E53959">
        <v>65721</v>
      </c>
      <c r="F53959" t="s">
        <v>215</v>
      </c>
      <c r="G53959" t="s">
        <v>29</v>
      </c>
      <c r="H53959">
        <v>979</v>
      </c>
    </row>
    <row r="53960" spans="1:8" x14ac:dyDescent="0.25">
      <c r="A53960" s="2">
        <v>39813</v>
      </c>
      <c r="B53960" s="2" t="str">
        <f>TEXT(Table4[[#This Row],[Month End]], "Mmm")</f>
        <v>Dec</v>
      </c>
      <c r="C53960">
        <f>MONTH(Table4[[#This Row],[Month End]])</f>
        <v>12</v>
      </c>
      <c r="D53960">
        <f>YEAR(Table4[[#This Row],[Month End]])</f>
        <v>2008</v>
      </c>
      <c r="E53960">
        <v>56560</v>
      </c>
      <c r="F53960" t="s">
        <v>216</v>
      </c>
      <c r="G53960" t="s">
        <v>18</v>
      </c>
      <c r="H53960">
        <v>1824</v>
      </c>
    </row>
    <row r="53961" spans="1:8" x14ac:dyDescent="0.25">
      <c r="A53961" s="2">
        <v>39813</v>
      </c>
      <c r="B53961" s="2" t="str">
        <f>TEXT(Table4[[#This Row],[Month End]], "Mmm")</f>
        <v>Dec</v>
      </c>
      <c r="C53961">
        <f>MONTH(Table4[[#This Row],[Month End]])</f>
        <v>12</v>
      </c>
      <c r="D53961">
        <f>YEAR(Table4[[#This Row],[Month End]])</f>
        <v>2008</v>
      </c>
      <c r="E53961">
        <v>31033</v>
      </c>
      <c r="F53961" t="s">
        <v>217</v>
      </c>
      <c r="G53961" t="s">
        <v>218</v>
      </c>
      <c r="H53961">
        <v>370</v>
      </c>
    </row>
    <row r="53962" spans="1:8" x14ac:dyDescent="0.25">
      <c r="A53962" s="2">
        <v>39813</v>
      </c>
      <c r="B53962" s="2" t="str">
        <f>TEXT(Table4[[#This Row],[Month End]], "Mmm")</f>
        <v>Dec</v>
      </c>
      <c r="C53962">
        <f>MONTH(Table4[[#This Row],[Month End]])</f>
        <v>12</v>
      </c>
      <c r="D53962">
        <f>YEAR(Table4[[#This Row],[Month End]])</f>
        <v>2008</v>
      </c>
      <c r="E53962">
        <v>81147</v>
      </c>
      <c r="F53962" t="s">
        <v>219</v>
      </c>
      <c r="G53962" t="s">
        <v>14</v>
      </c>
      <c r="H53962">
        <v>1280</v>
      </c>
    </row>
    <row r="53963" spans="1:8" x14ac:dyDescent="0.25">
      <c r="A53963" s="2">
        <v>39813</v>
      </c>
      <c r="B53963" s="2" t="str">
        <f>TEXT(Table4[[#This Row],[Month End]], "Mmm")</f>
        <v>Dec</v>
      </c>
      <c r="C53963">
        <f>MONTH(Table4[[#This Row],[Month End]])</f>
        <v>12</v>
      </c>
      <c r="D53963">
        <f>YEAR(Table4[[#This Row],[Month End]])</f>
        <v>2008</v>
      </c>
      <c r="E53963">
        <v>61615</v>
      </c>
      <c r="F53963" t="s">
        <v>220</v>
      </c>
      <c r="G53963" t="s">
        <v>21</v>
      </c>
      <c r="H53963">
        <v>1260</v>
      </c>
    </row>
    <row r="53964" spans="1:8" x14ac:dyDescent="0.25">
      <c r="A53964" s="2">
        <v>39813</v>
      </c>
      <c r="B53964" s="2" t="str">
        <f>TEXT(Table4[[#This Row],[Month End]], "Mmm")</f>
        <v>Dec</v>
      </c>
      <c r="C53964">
        <f>MONTH(Table4[[#This Row],[Month End]])</f>
        <v>12</v>
      </c>
      <c r="D53964">
        <f>YEAR(Table4[[#This Row],[Month End]])</f>
        <v>2008</v>
      </c>
      <c r="E53964">
        <v>54893</v>
      </c>
      <c r="F53964" t="s">
        <v>221</v>
      </c>
      <c r="G53964" t="s">
        <v>55</v>
      </c>
      <c r="H53964">
        <v>1594</v>
      </c>
    </row>
    <row r="53965" spans="1:8" x14ac:dyDescent="0.25">
      <c r="A53965" s="2">
        <v>39813</v>
      </c>
      <c r="B53965" s="2" t="str">
        <f>TEXT(Table4[[#This Row],[Month End]], "Mmm")</f>
        <v>Dec</v>
      </c>
      <c r="C53965">
        <f>MONTH(Table4[[#This Row],[Month End]])</f>
        <v>12</v>
      </c>
      <c r="D53965">
        <f>YEAR(Table4[[#This Row],[Month End]])</f>
        <v>2008</v>
      </c>
      <c r="E53965">
        <v>83001</v>
      </c>
      <c r="F53965" t="s">
        <v>38</v>
      </c>
      <c r="G53965" t="s">
        <v>37</v>
      </c>
      <c r="H53965">
        <v>1453</v>
      </c>
    </row>
    <row r="53966" spans="1:8" x14ac:dyDescent="0.25">
      <c r="A53966" s="2">
        <v>39813</v>
      </c>
      <c r="B53966" s="2" t="str">
        <f>TEXT(Table4[[#This Row],[Month End]], "Mmm")</f>
        <v>Dec</v>
      </c>
      <c r="C53966">
        <f>MONTH(Table4[[#This Row],[Month End]])</f>
        <v>12</v>
      </c>
      <c r="D53966">
        <f>YEAR(Table4[[#This Row],[Month End]])</f>
        <v>2008</v>
      </c>
      <c r="E53966">
        <v>63640</v>
      </c>
      <c r="F53966" t="s">
        <v>88</v>
      </c>
      <c r="G53966" t="s">
        <v>29</v>
      </c>
      <c r="H53966">
        <v>999</v>
      </c>
    </row>
    <row r="53967" spans="1:8" x14ac:dyDescent="0.25">
      <c r="A53967" s="2">
        <v>39813</v>
      </c>
      <c r="B53967" s="2" t="str">
        <f>TEXT(Table4[[#This Row],[Month End]], "Mmm")</f>
        <v>Dec</v>
      </c>
      <c r="C53967">
        <f>MONTH(Table4[[#This Row],[Month End]])</f>
        <v>12</v>
      </c>
      <c r="D53967">
        <f>YEAR(Table4[[#This Row],[Month End]])</f>
        <v>2008</v>
      </c>
      <c r="E53967">
        <v>55811</v>
      </c>
      <c r="F53967" t="s">
        <v>39</v>
      </c>
      <c r="G53967" t="s">
        <v>18</v>
      </c>
      <c r="H53967">
        <v>1729</v>
      </c>
    </row>
    <row r="53968" spans="1:8" x14ac:dyDescent="0.25">
      <c r="A53968" s="2">
        <v>39813</v>
      </c>
      <c r="B53968" s="2" t="str">
        <f>TEXT(Table4[[#This Row],[Month End]], "Mmm")</f>
        <v>Dec</v>
      </c>
      <c r="C53968">
        <f>MONTH(Table4[[#This Row],[Month End]])</f>
        <v>12</v>
      </c>
      <c r="D53968">
        <f>YEAR(Table4[[#This Row],[Month End]])</f>
        <v>2008</v>
      </c>
      <c r="E53968">
        <v>50325</v>
      </c>
      <c r="F53968" t="s">
        <v>222</v>
      </c>
      <c r="G53968" t="s">
        <v>28</v>
      </c>
      <c r="H53968">
        <v>1353</v>
      </c>
    </row>
    <row r="53969" spans="1:8" x14ac:dyDescent="0.25">
      <c r="A53969" s="2">
        <v>39813</v>
      </c>
      <c r="B53969" s="2" t="str">
        <f>TEXT(Table4[[#This Row],[Month End]], "Mmm")</f>
        <v>Dec</v>
      </c>
      <c r="C53969">
        <f>MONTH(Table4[[#This Row],[Month End]])</f>
        <v>12</v>
      </c>
      <c r="D53969">
        <f>YEAR(Table4[[#This Row],[Month End]])</f>
        <v>2008</v>
      </c>
      <c r="E53969">
        <v>86040</v>
      </c>
      <c r="F53969" t="s">
        <v>223</v>
      </c>
      <c r="G53969" t="s">
        <v>48</v>
      </c>
      <c r="H53969">
        <v>886</v>
      </c>
    </row>
    <row r="53970" spans="1:8" x14ac:dyDescent="0.25">
      <c r="A53970" s="2">
        <v>39813</v>
      </c>
      <c r="B53970" s="2" t="str">
        <f>TEXT(Table4[[#This Row],[Month End]], "Mmm")</f>
        <v>Dec</v>
      </c>
      <c r="C53970">
        <f>MONTH(Table4[[#This Row],[Month End]])</f>
        <v>12</v>
      </c>
      <c r="D53970">
        <f>YEAR(Table4[[#This Row],[Month End]])</f>
        <v>2008</v>
      </c>
      <c r="E53970">
        <v>56763</v>
      </c>
      <c r="F53970" t="s">
        <v>224</v>
      </c>
      <c r="G53970" t="s">
        <v>18</v>
      </c>
      <c r="H53970">
        <v>2004</v>
      </c>
    </row>
    <row r="53971" spans="1:8" x14ac:dyDescent="0.25">
      <c r="A53971" s="2">
        <v>39813</v>
      </c>
      <c r="B53971" s="2" t="str">
        <f>TEXT(Table4[[#This Row],[Month End]], "Mmm")</f>
        <v>Dec</v>
      </c>
      <c r="C53971">
        <f>MONTH(Table4[[#This Row],[Month End]])</f>
        <v>12</v>
      </c>
      <c r="D53971">
        <f>YEAR(Table4[[#This Row],[Month End]])</f>
        <v>2008</v>
      </c>
      <c r="E53971">
        <v>58341</v>
      </c>
      <c r="F53971" t="s">
        <v>36</v>
      </c>
      <c r="G53971" t="s">
        <v>35</v>
      </c>
      <c r="H53971">
        <v>1954</v>
      </c>
    </row>
    <row r="53972" spans="1:8" x14ac:dyDescent="0.25">
      <c r="A53972" s="2">
        <v>39813</v>
      </c>
      <c r="B53972" s="2" t="str">
        <f>TEXT(Table4[[#This Row],[Month End]], "Mmm")</f>
        <v>Dec</v>
      </c>
      <c r="C53972">
        <f>MONTH(Table4[[#This Row],[Month End]])</f>
        <v>12</v>
      </c>
      <c r="D53972">
        <f>YEAR(Table4[[#This Row],[Month End]])</f>
        <v>2008</v>
      </c>
      <c r="E53972">
        <v>51103</v>
      </c>
      <c r="F53972" t="s">
        <v>225</v>
      </c>
      <c r="G53972" t="s">
        <v>28</v>
      </c>
      <c r="H53972">
        <v>1479</v>
      </c>
    </row>
    <row r="53973" spans="1:8" x14ac:dyDescent="0.25">
      <c r="A53973" s="2">
        <v>39813</v>
      </c>
      <c r="B53973" s="2" t="str">
        <f>TEXT(Table4[[#This Row],[Month End]], "Mmm")</f>
        <v>Dec</v>
      </c>
      <c r="C53973">
        <f>MONTH(Table4[[#This Row],[Month End]])</f>
        <v>12</v>
      </c>
      <c r="D53973">
        <f>YEAR(Table4[[#This Row],[Month End]])</f>
        <v>2008</v>
      </c>
      <c r="E53973">
        <v>23434</v>
      </c>
      <c r="F53973" t="s">
        <v>33</v>
      </c>
      <c r="G53973" t="s">
        <v>4</v>
      </c>
      <c r="H53973">
        <v>538</v>
      </c>
    </row>
    <row r="53974" spans="1:8" x14ac:dyDescent="0.25">
      <c r="A53974" s="2">
        <v>39813</v>
      </c>
      <c r="B53974" s="2" t="str">
        <f>TEXT(Table4[[#This Row],[Month End]], "Mmm")</f>
        <v>Dec</v>
      </c>
      <c r="C53974">
        <f>MONTH(Table4[[#This Row],[Month End]])</f>
        <v>12</v>
      </c>
      <c r="D53974">
        <f>YEAR(Table4[[#This Row],[Month End]])</f>
        <v>2008</v>
      </c>
      <c r="E53974">
        <v>66111</v>
      </c>
      <c r="F53974" t="s">
        <v>34</v>
      </c>
      <c r="G53974" t="s">
        <v>7</v>
      </c>
      <c r="H53974">
        <v>1055</v>
      </c>
    </row>
    <row r="53975" spans="1:8" x14ac:dyDescent="0.25">
      <c r="A53975" s="2">
        <v>39813</v>
      </c>
      <c r="B53975" s="2" t="str">
        <f>TEXT(Table4[[#This Row],[Month End]], "Mmm")</f>
        <v>Dec</v>
      </c>
      <c r="C53975">
        <f>MONTH(Table4[[#This Row],[Month End]])</f>
        <v>12</v>
      </c>
      <c r="D53975">
        <f>YEAR(Table4[[#This Row],[Month End]])</f>
        <v>2008</v>
      </c>
      <c r="E53975">
        <v>27310</v>
      </c>
      <c r="F53975" t="s">
        <v>226</v>
      </c>
      <c r="G53975" t="s">
        <v>24</v>
      </c>
      <c r="H53975">
        <v>640</v>
      </c>
    </row>
    <row r="53976" spans="1:8" x14ac:dyDescent="0.25">
      <c r="A53976" s="2">
        <v>39813</v>
      </c>
      <c r="B53976" s="2" t="str">
        <f>TEXT(Table4[[#This Row],[Month End]], "Mmm")</f>
        <v>Dec</v>
      </c>
      <c r="C53976">
        <f>MONTH(Table4[[#This Row],[Month End]])</f>
        <v>12</v>
      </c>
      <c r="D53976">
        <f>YEAR(Table4[[#This Row],[Month End]])</f>
        <v>2008</v>
      </c>
      <c r="E53976">
        <v>84078</v>
      </c>
      <c r="F53976" t="s">
        <v>227</v>
      </c>
      <c r="G53976" t="s">
        <v>51</v>
      </c>
      <c r="H53976">
        <v>1327</v>
      </c>
    </row>
    <row r="53977" spans="1:8" x14ac:dyDescent="0.25">
      <c r="A53977" s="2">
        <v>39813</v>
      </c>
      <c r="B53977" s="2" t="str">
        <f>TEXT(Table4[[#This Row],[Month End]], "Mmm")</f>
        <v>Dec</v>
      </c>
      <c r="C53977">
        <f>MONTH(Table4[[#This Row],[Month End]])</f>
        <v>12</v>
      </c>
      <c r="D53977">
        <f>YEAR(Table4[[#This Row],[Month End]])</f>
        <v>2008</v>
      </c>
      <c r="E53977">
        <v>82426</v>
      </c>
      <c r="F53977" t="s">
        <v>228</v>
      </c>
      <c r="G53977" t="s">
        <v>37</v>
      </c>
      <c r="H53977">
        <v>1594</v>
      </c>
    </row>
    <row r="53978" spans="1:8" x14ac:dyDescent="0.25">
      <c r="A53978" s="2">
        <v>39813</v>
      </c>
      <c r="B53978" s="2" t="str">
        <f>TEXT(Table4[[#This Row],[Month End]], "Mmm")</f>
        <v>Dec</v>
      </c>
      <c r="C53978">
        <f>MONTH(Table4[[#This Row],[Month End]])</f>
        <v>12</v>
      </c>
      <c r="D53978">
        <f>YEAR(Table4[[#This Row],[Month End]])</f>
        <v>2008</v>
      </c>
      <c r="E53978">
        <v>84401</v>
      </c>
      <c r="F53978" t="s">
        <v>229</v>
      </c>
      <c r="G53978" t="s">
        <v>51</v>
      </c>
      <c r="H53978">
        <v>1099</v>
      </c>
    </row>
    <row r="53979" spans="1:8" x14ac:dyDescent="0.25">
      <c r="A53979" s="2">
        <v>39813</v>
      </c>
      <c r="B53979" s="2" t="str">
        <f>TEXT(Table4[[#This Row],[Month End]], "Mmm")</f>
        <v>Dec</v>
      </c>
      <c r="C53979">
        <f>MONTH(Table4[[#This Row],[Month End]])</f>
        <v>12</v>
      </c>
      <c r="D53979">
        <f>YEAR(Table4[[#This Row],[Month End]])</f>
        <v>2008</v>
      </c>
      <c r="E53979">
        <v>59270</v>
      </c>
      <c r="F53979" t="s">
        <v>31</v>
      </c>
      <c r="G53979" t="s">
        <v>15</v>
      </c>
      <c r="H53979">
        <v>1727</v>
      </c>
    </row>
    <row r="53980" spans="1:8" x14ac:dyDescent="0.25">
      <c r="A53980" s="2">
        <v>39813</v>
      </c>
      <c r="B53980" s="2" t="str">
        <f>TEXT(Table4[[#This Row],[Month End]], "Mmm")</f>
        <v>Dec</v>
      </c>
      <c r="C53980">
        <f>MONTH(Table4[[#This Row],[Month End]])</f>
        <v>12</v>
      </c>
      <c r="D53980">
        <f>YEAR(Table4[[#This Row],[Month End]])</f>
        <v>2008</v>
      </c>
      <c r="E53980">
        <v>72712</v>
      </c>
      <c r="F53980" t="s">
        <v>32</v>
      </c>
      <c r="G53980" t="s">
        <v>17</v>
      </c>
      <c r="H53980">
        <v>872</v>
      </c>
    </row>
    <row r="53981" spans="1:8" x14ac:dyDescent="0.25">
      <c r="A53981" s="2">
        <v>39813</v>
      </c>
      <c r="B53981" s="2" t="str">
        <f>TEXT(Table4[[#This Row],[Month End]], "Mmm")</f>
        <v>Dec</v>
      </c>
      <c r="C53981">
        <f>MONTH(Table4[[#This Row],[Month End]])</f>
        <v>12</v>
      </c>
      <c r="D53981">
        <f>YEAR(Table4[[#This Row],[Month End]])</f>
        <v>2008</v>
      </c>
      <c r="E53981">
        <v>88101</v>
      </c>
      <c r="F53981" t="s">
        <v>30</v>
      </c>
      <c r="G53981" t="s">
        <v>27</v>
      </c>
      <c r="H53981">
        <v>783</v>
      </c>
    </row>
    <row r="53982" spans="1:8" x14ac:dyDescent="0.25">
      <c r="A53982" s="2">
        <v>39813</v>
      </c>
      <c r="B53982" s="2" t="str">
        <f>TEXT(Table4[[#This Row],[Month End]], "Mmm")</f>
        <v>Dec</v>
      </c>
      <c r="C53982">
        <f>MONTH(Table4[[#This Row],[Month End]])</f>
        <v>12</v>
      </c>
      <c r="D53982">
        <f>YEAR(Table4[[#This Row],[Month End]])</f>
        <v>2008</v>
      </c>
      <c r="E53982">
        <v>69361</v>
      </c>
      <c r="F53982" t="s">
        <v>230</v>
      </c>
      <c r="G53982" t="s">
        <v>11</v>
      </c>
      <c r="H53982">
        <v>1274</v>
      </c>
    </row>
    <row r="53983" spans="1:8" x14ac:dyDescent="0.25">
      <c r="A53983" s="2">
        <v>39813</v>
      </c>
      <c r="B53983" s="2" t="str">
        <f>TEXT(Table4[[#This Row],[Month End]], "Mmm")</f>
        <v>Dec</v>
      </c>
      <c r="C53983">
        <f>MONTH(Table4[[#This Row],[Month End]])</f>
        <v>12</v>
      </c>
      <c r="D53983">
        <f>YEAR(Table4[[#This Row],[Month End]])</f>
        <v>2008</v>
      </c>
      <c r="E53983">
        <v>78628</v>
      </c>
      <c r="F53983" t="s">
        <v>231</v>
      </c>
      <c r="G53983" t="s">
        <v>9</v>
      </c>
      <c r="H53983">
        <v>461</v>
      </c>
    </row>
    <row r="53984" spans="1:8" x14ac:dyDescent="0.25">
      <c r="A53984" s="2">
        <v>39813</v>
      </c>
      <c r="B53984" s="2" t="str">
        <f>TEXT(Table4[[#This Row],[Month End]], "Mmm")</f>
        <v>Dec</v>
      </c>
      <c r="C53984">
        <f>MONTH(Table4[[#This Row],[Month End]])</f>
        <v>12</v>
      </c>
      <c r="D53984">
        <f>YEAR(Table4[[#This Row],[Month End]])</f>
        <v>2008</v>
      </c>
      <c r="E53984">
        <v>57236</v>
      </c>
      <c r="F53984" t="s">
        <v>8</v>
      </c>
      <c r="G53984" t="s">
        <v>19</v>
      </c>
      <c r="H53984">
        <v>1736</v>
      </c>
    </row>
    <row r="53985" spans="1:8" x14ac:dyDescent="0.25">
      <c r="A53985" s="2">
        <v>39813</v>
      </c>
      <c r="B53985" s="2" t="str">
        <f>TEXT(Table4[[#This Row],[Month End]], "Mmm")</f>
        <v>Dec</v>
      </c>
      <c r="C53985">
        <f>MONTH(Table4[[#This Row],[Month End]])</f>
        <v>12</v>
      </c>
      <c r="D53985">
        <f>YEAR(Table4[[#This Row],[Month End]])</f>
        <v>2008</v>
      </c>
      <c r="E53985">
        <v>76087</v>
      </c>
      <c r="F53985" t="s">
        <v>25</v>
      </c>
      <c r="G53985" t="s">
        <v>9</v>
      </c>
      <c r="H53985">
        <v>567</v>
      </c>
    </row>
    <row r="53986" spans="1:8" x14ac:dyDescent="0.25">
      <c r="A53986" s="2">
        <v>39813</v>
      </c>
      <c r="B53986" s="2" t="str">
        <f>TEXT(Table4[[#This Row],[Month End]], "Mmm")</f>
        <v>Dec</v>
      </c>
      <c r="C53986">
        <f>MONTH(Table4[[#This Row],[Month End]])</f>
        <v>12</v>
      </c>
      <c r="D53986">
        <f>YEAR(Table4[[#This Row],[Month End]])</f>
        <v>2008</v>
      </c>
      <c r="E53986">
        <v>67114</v>
      </c>
      <c r="F53986" t="s">
        <v>23</v>
      </c>
      <c r="G53986" t="s">
        <v>7</v>
      </c>
      <c r="H53986">
        <v>1044</v>
      </c>
    </row>
    <row r="53987" spans="1:8" x14ac:dyDescent="0.25">
      <c r="A53987" s="2">
        <v>39813</v>
      </c>
      <c r="B53987" s="2" t="str">
        <f>TEXT(Table4[[#This Row],[Month End]], "Mmm")</f>
        <v>Dec</v>
      </c>
      <c r="C53987">
        <f>MONTH(Table4[[#This Row],[Month End]])</f>
        <v>12</v>
      </c>
      <c r="D53987">
        <f>YEAR(Table4[[#This Row],[Month End]])</f>
        <v>2008</v>
      </c>
      <c r="E53987">
        <v>68847</v>
      </c>
      <c r="F53987" t="s">
        <v>232</v>
      </c>
      <c r="G53987" t="s">
        <v>11</v>
      </c>
      <c r="H53987">
        <v>1314</v>
      </c>
    </row>
    <row r="53988" spans="1:8" x14ac:dyDescent="0.25">
      <c r="A53988" s="2">
        <v>39813</v>
      </c>
      <c r="B53988" s="2" t="str">
        <f>TEXT(Table4[[#This Row],[Month End]], "Mmm")</f>
        <v>Dec</v>
      </c>
      <c r="C53988">
        <f>MONTH(Table4[[#This Row],[Month End]])</f>
        <v>12</v>
      </c>
      <c r="D53988">
        <f>YEAR(Table4[[#This Row],[Month End]])</f>
        <v>2008</v>
      </c>
      <c r="E53988">
        <v>74033</v>
      </c>
      <c r="F53988" t="s">
        <v>233</v>
      </c>
      <c r="G53988" t="s">
        <v>12</v>
      </c>
      <c r="H53988">
        <v>803</v>
      </c>
    </row>
    <row r="53989" spans="1:8" x14ac:dyDescent="0.25">
      <c r="A53989" s="2">
        <v>39813</v>
      </c>
      <c r="B53989" s="2" t="str">
        <f>TEXT(Table4[[#This Row],[Month End]], "Mmm")</f>
        <v>Dec</v>
      </c>
      <c r="C53989">
        <f>MONTH(Table4[[#This Row],[Month End]])</f>
        <v>12</v>
      </c>
      <c r="D53989">
        <f>YEAR(Table4[[#This Row],[Month End]])</f>
        <v>2008</v>
      </c>
      <c r="E53989">
        <v>56257</v>
      </c>
      <c r="F53989" t="s">
        <v>73</v>
      </c>
      <c r="G53989" t="s">
        <v>18</v>
      </c>
      <c r="H53989">
        <v>1665</v>
      </c>
    </row>
    <row r="53990" spans="1:8" x14ac:dyDescent="0.25">
      <c r="A53990" s="2">
        <v>39813</v>
      </c>
      <c r="B53990" s="2" t="str">
        <f>TEXT(Table4[[#This Row],[Month End]], "Mmm")</f>
        <v>Dec</v>
      </c>
      <c r="C53990">
        <f>MONTH(Table4[[#This Row],[Month End]])</f>
        <v>12</v>
      </c>
      <c r="D53990">
        <f>YEAR(Table4[[#This Row],[Month End]])</f>
        <v>2008</v>
      </c>
      <c r="E53990">
        <v>79606</v>
      </c>
      <c r="F53990" t="s">
        <v>10</v>
      </c>
      <c r="G53990" t="s">
        <v>9</v>
      </c>
      <c r="H53990">
        <v>580</v>
      </c>
    </row>
    <row r="53991" spans="1:8" x14ac:dyDescent="0.25">
      <c r="A53991" s="2">
        <v>39813</v>
      </c>
      <c r="B53991" s="2" t="str">
        <f>TEXT(Table4[[#This Row],[Month End]], "Mmm")</f>
        <v>Dec</v>
      </c>
      <c r="C53991">
        <f>MONTH(Table4[[#This Row],[Month End]])</f>
        <v>12</v>
      </c>
      <c r="D53991">
        <f>YEAR(Table4[[#This Row],[Month End]])</f>
        <v>2008</v>
      </c>
      <c r="E53991">
        <v>79424</v>
      </c>
      <c r="F53991" t="s">
        <v>22</v>
      </c>
      <c r="G53991" t="s">
        <v>9</v>
      </c>
      <c r="H53991">
        <v>698</v>
      </c>
    </row>
    <row r="53992" spans="1:8" x14ac:dyDescent="0.25">
      <c r="A53992" s="2">
        <v>39813</v>
      </c>
      <c r="B53992" s="2" t="str">
        <f>TEXT(Table4[[#This Row],[Month End]], "Mmm")</f>
        <v>Dec</v>
      </c>
      <c r="C53992">
        <f>MONTH(Table4[[#This Row],[Month End]])</f>
        <v>12</v>
      </c>
      <c r="D53992">
        <f>YEAR(Table4[[#This Row],[Month End]])</f>
        <v>2008</v>
      </c>
      <c r="E53992">
        <v>73099</v>
      </c>
      <c r="F53992" t="s">
        <v>26</v>
      </c>
      <c r="G53992" t="s">
        <v>12</v>
      </c>
      <c r="H53992">
        <v>786</v>
      </c>
    </row>
    <row r="53993" spans="1:8" x14ac:dyDescent="0.25">
      <c r="A53993" s="2">
        <v>39813</v>
      </c>
      <c r="B53993" s="2" t="str">
        <f>TEXT(Table4[[#This Row],[Month End]], "Mmm")</f>
        <v>Dec</v>
      </c>
      <c r="C53993">
        <f>MONTH(Table4[[#This Row],[Month End]])</f>
        <v>12</v>
      </c>
      <c r="D53993">
        <f>YEAR(Table4[[#This Row],[Month End]])</f>
        <v>2008</v>
      </c>
      <c r="E53993">
        <v>72117</v>
      </c>
      <c r="F53993" t="s">
        <v>234</v>
      </c>
      <c r="G53993" t="s">
        <v>17</v>
      </c>
      <c r="H53993">
        <v>695</v>
      </c>
    </row>
    <row r="53994" spans="1:8" x14ac:dyDescent="0.25">
      <c r="A53994" s="2">
        <v>39813</v>
      </c>
      <c r="B53994" s="2" t="str">
        <f>TEXT(Table4[[#This Row],[Month End]], "Mmm")</f>
        <v>Dec</v>
      </c>
      <c r="C53994">
        <f>MONTH(Table4[[#This Row],[Month End]])</f>
        <v>12</v>
      </c>
      <c r="D53994">
        <f>YEAR(Table4[[#This Row],[Month End]])</f>
        <v>2008</v>
      </c>
      <c r="E53994">
        <v>57701</v>
      </c>
      <c r="F53994" t="s">
        <v>20</v>
      </c>
      <c r="G53994" t="s">
        <v>19</v>
      </c>
      <c r="H53994">
        <v>1430</v>
      </c>
    </row>
    <row r="53995" spans="1:8" x14ac:dyDescent="0.25">
      <c r="A53995" s="2">
        <v>39813</v>
      </c>
      <c r="B53995" s="2" t="str">
        <f>TEXT(Table4[[#This Row],[Month End]], "Mmm")</f>
        <v>Dec</v>
      </c>
      <c r="C53995">
        <f>MONTH(Table4[[#This Row],[Month End]])</f>
        <v>12</v>
      </c>
      <c r="D53995">
        <f>YEAR(Table4[[#This Row],[Month End]])</f>
        <v>2008</v>
      </c>
      <c r="E53995">
        <v>59330</v>
      </c>
      <c r="F53995" t="s">
        <v>235</v>
      </c>
      <c r="G53995" t="s">
        <v>15</v>
      </c>
      <c r="H53995">
        <v>1704</v>
      </c>
    </row>
    <row r="53996" spans="1:8" x14ac:dyDescent="0.25">
      <c r="A53996" s="2">
        <v>39813</v>
      </c>
      <c r="B53996" s="2" t="str">
        <f>TEXT(Table4[[#This Row],[Month End]], "Mmm")</f>
        <v>Dec</v>
      </c>
      <c r="C53996">
        <f>MONTH(Table4[[#This Row],[Month End]])</f>
        <v>12</v>
      </c>
      <c r="D53996">
        <f>YEAR(Table4[[#This Row],[Month End]])</f>
        <v>2008</v>
      </c>
      <c r="E53996">
        <v>28429</v>
      </c>
      <c r="F53996" t="s">
        <v>236</v>
      </c>
      <c r="G53996" t="s">
        <v>24</v>
      </c>
      <c r="H53996">
        <v>384</v>
      </c>
    </row>
    <row r="53997" spans="1:8" x14ac:dyDescent="0.25">
      <c r="A53997" s="2">
        <v>39813</v>
      </c>
      <c r="B53997" s="2" t="str">
        <f>TEXT(Table4[[#This Row],[Month End]], "Mmm")</f>
        <v>Dec</v>
      </c>
      <c r="C53997">
        <f>MONTH(Table4[[#This Row],[Month End]])</f>
        <v>12</v>
      </c>
      <c r="D53997">
        <f>YEAR(Table4[[#This Row],[Month End]])</f>
        <v>2008</v>
      </c>
      <c r="E53997">
        <v>78537</v>
      </c>
      <c r="F53997" t="s">
        <v>16</v>
      </c>
      <c r="G53997" t="s">
        <v>9</v>
      </c>
      <c r="H53997">
        <v>148</v>
      </c>
    </row>
    <row r="53998" spans="1:8" x14ac:dyDescent="0.25">
      <c r="A53998" s="2">
        <v>39813</v>
      </c>
      <c r="B53998" s="2" t="str">
        <f>TEXT(Table4[[#This Row],[Month End]], "Mmm")</f>
        <v>Dec</v>
      </c>
      <c r="C53998">
        <f>MONTH(Table4[[#This Row],[Month End]])</f>
        <v>12</v>
      </c>
      <c r="D53998">
        <f>YEAR(Table4[[#This Row],[Month End]])</f>
        <v>2008</v>
      </c>
      <c r="E53998">
        <v>77511</v>
      </c>
      <c r="F53998" t="s">
        <v>237</v>
      </c>
      <c r="G53998" t="s">
        <v>9</v>
      </c>
      <c r="H53998">
        <v>294</v>
      </c>
    </row>
    <row r="53999" spans="1:8" x14ac:dyDescent="0.25">
      <c r="A53999" s="2">
        <v>39813</v>
      </c>
      <c r="B53999" s="2" t="str">
        <f>TEXT(Table4[[#This Row],[Month End]], "Mmm")</f>
        <v>Dec</v>
      </c>
      <c r="C53999">
        <f>MONTH(Table4[[#This Row],[Month End]])</f>
        <v>12</v>
      </c>
      <c r="D53999">
        <f>YEAR(Table4[[#This Row],[Month End]])</f>
        <v>2008</v>
      </c>
      <c r="E53999">
        <v>57532</v>
      </c>
      <c r="F53999" t="s">
        <v>238</v>
      </c>
      <c r="G53999" t="s">
        <v>19</v>
      </c>
      <c r="H53999">
        <v>1537</v>
      </c>
    </row>
    <row r="54000" spans="1:8" x14ac:dyDescent="0.25">
      <c r="A54000" s="2">
        <v>39813</v>
      </c>
      <c r="B54000" s="2" t="str">
        <f>TEXT(Table4[[#This Row],[Month End]], "Mmm")</f>
        <v>Dec</v>
      </c>
      <c r="C54000">
        <f>MONTH(Table4[[#This Row],[Month End]])</f>
        <v>12</v>
      </c>
      <c r="D54000">
        <f>YEAR(Table4[[#This Row],[Month End]])</f>
        <v>2008</v>
      </c>
      <c r="E54000">
        <v>73942</v>
      </c>
      <c r="F54000" t="s">
        <v>13</v>
      </c>
      <c r="G54000" t="s">
        <v>12</v>
      </c>
      <c r="H54000">
        <v>860</v>
      </c>
    </row>
    <row r="54001" spans="1:8" x14ac:dyDescent="0.25">
      <c r="A54001" s="2">
        <v>39813</v>
      </c>
      <c r="B54001" s="2" t="str">
        <f>TEXT(Table4[[#This Row],[Month End]], "Mmm")</f>
        <v>Dec</v>
      </c>
      <c r="C54001">
        <f>MONTH(Table4[[#This Row],[Month End]])</f>
        <v>12</v>
      </c>
      <c r="D54001">
        <f>YEAR(Table4[[#This Row],[Month End]])</f>
        <v>2008</v>
      </c>
      <c r="E54001">
        <v>38866</v>
      </c>
      <c r="F54001" t="s">
        <v>239</v>
      </c>
      <c r="G54001" t="s">
        <v>240</v>
      </c>
      <c r="H54001">
        <v>624</v>
      </c>
    </row>
    <row r="54002" spans="1:8" x14ac:dyDescent="0.25">
      <c r="A54002" s="2">
        <v>39844</v>
      </c>
      <c r="B54002" s="2" t="str">
        <f>TEXT(Table4[[#This Row],[Month End]], "Mmm")</f>
        <v>Jan</v>
      </c>
      <c r="C54002">
        <f>MONTH(Table4[[#This Row],[Month End]])</f>
        <v>1</v>
      </c>
      <c r="D54002">
        <f>YEAR(Table4[[#This Row],[Month End]])</f>
        <v>2009</v>
      </c>
      <c r="E54002">
        <v>3057</v>
      </c>
      <c r="F54002" t="s">
        <v>108</v>
      </c>
      <c r="G54002" t="s">
        <v>104</v>
      </c>
      <c r="H54002">
        <v>1432</v>
      </c>
    </row>
    <row r="54003" spans="1:8" x14ac:dyDescent="0.25">
      <c r="A54003" s="2">
        <v>39844</v>
      </c>
      <c r="B54003" s="2" t="str">
        <f>TEXT(Table4[[#This Row],[Month End]], "Mmm")</f>
        <v>Jan</v>
      </c>
      <c r="C54003">
        <f>MONTH(Table4[[#This Row],[Month End]])</f>
        <v>1</v>
      </c>
      <c r="D54003">
        <f>YEAR(Table4[[#This Row],[Month End]])</f>
        <v>2009</v>
      </c>
      <c r="E54003">
        <v>3748</v>
      </c>
      <c r="F54003" t="s">
        <v>109</v>
      </c>
      <c r="G54003" t="s">
        <v>104</v>
      </c>
      <c r="H54003">
        <v>1560</v>
      </c>
    </row>
    <row r="54004" spans="1:8" x14ac:dyDescent="0.25">
      <c r="A54004" s="2">
        <v>39844</v>
      </c>
      <c r="B54004" s="2" t="str">
        <f>TEXT(Table4[[#This Row],[Month End]], "Mmm")</f>
        <v>Jan</v>
      </c>
      <c r="C54004">
        <f>MONTH(Table4[[#This Row],[Month End]])</f>
        <v>1</v>
      </c>
      <c r="D54004">
        <f>YEAR(Table4[[#This Row],[Month End]])</f>
        <v>2009</v>
      </c>
      <c r="E54004">
        <v>1747</v>
      </c>
      <c r="F54004" t="s">
        <v>110</v>
      </c>
      <c r="G54004" t="s">
        <v>97</v>
      </c>
      <c r="H54004">
        <v>1363</v>
      </c>
    </row>
    <row r="54005" spans="1:8" x14ac:dyDescent="0.25">
      <c r="A54005" s="2">
        <v>39844</v>
      </c>
      <c r="B54005" s="2" t="str">
        <f>TEXT(Table4[[#This Row],[Month End]], "Mmm")</f>
        <v>Jan</v>
      </c>
      <c r="C54005">
        <f>MONTH(Table4[[#This Row],[Month End]])</f>
        <v>1</v>
      </c>
      <c r="D54005">
        <f>YEAR(Table4[[#This Row],[Month End]])</f>
        <v>2009</v>
      </c>
      <c r="E54005">
        <v>12542</v>
      </c>
      <c r="F54005" t="s">
        <v>111</v>
      </c>
      <c r="G54005" t="s">
        <v>71</v>
      </c>
      <c r="H54005">
        <v>1371</v>
      </c>
    </row>
    <row r="54006" spans="1:8" x14ac:dyDescent="0.25">
      <c r="A54006" s="2">
        <v>39844</v>
      </c>
      <c r="B54006" s="2" t="str">
        <f>TEXT(Table4[[#This Row],[Month End]], "Mmm")</f>
        <v>Jan</v>
      </c>
      <c r="C54006">
        <f>MONTH(Table4[[#This Row],[Month End]])</f>
        <v>1</v>
      </c>
      <c r="D54006">
        <f>YEAR(Table4[[#This Row],[Month End]])</f>
        <v>2009</v>
      </c>
      <c r="E54006">
        <v>12180</v>
      </c>
      <c r="F54006" t="s">
        <v>112</v>
      </c>
      <c r="G54006" t="s">
        <v>71</v>
      </c>
      <c r="H54006">
        <v>1442</v>
      </c>
    </row>
    <row r="54007" spans="1:8" x14ac:dyDescent="0.25">
      <c r="A54007" s="2">
        <v>39844</v>
      </c>
      <c r="B54007" s="2" t="str">
        <f>TEXT(Table4[[#This Row],[Month End]], "Mmm")</f>
        <v>Jan</v>
      </c>
      <c r="C54007">
        <f>MONTH(Table4[[#This Row],[Month End]])</f>
        <v>1</v>
      </c>
      <c r="D54007">
        <f>YEAR(Table4[[#This Row],[Month End]])</f>
        <v>2009</v>
      </c>
      <c r="E54007">
        <v>1832</v>
      </c>
      <c r="F54007" t="s">
        <v>105</v>
      </c>
      <c r="G54007" t="s">
        <v>97</v>
      </c>
      <c r="H54007">
        <v>1362</v>
      </c>
    </row>
    <row r="54008" spans="1:8" x14ac:dyDescent="0.25">
      <c r="A54008" s="2">
        <v>39844</v>
      </c>
      <c r="B54008" s="2" t="str">
        <f>TEXT(Table4[[#This Row],[Month End]], "Mmm")</f>
        <v>Jan</v>
      </c>
      <c r="C54008">
        <f>MONTH(Table4[[#This Row],[Month End]])</f>
        <v>1</v>
      </c>
      <c r="D54008">
        <f>YEAR(Table4[[#This Row],[Month End]])</f>
        <v>2009</v>
      </c>
      <c r="E54008">
        <v>1506</v>
      </c>
      <c r="F54008" t="s">
        <v>113</v>
      </c>
      <c r="G54008" t="s">
        <v>97</v>
      </c>
      <c r="H54008">
        <v>1435</v>
      </c>
    </row>
    <row r="54009" spans="1:8" x14ac:dyDescent="0.25">
      <c r="A54009" s="2">
        <v>39844</v>
      </c>
      <c r="B54009" s="2" t="str">
        <f>TEXT(Table4[[#This Row],[Month End]], "Mmm")</f>
        <v>Jan</v>
      </c>
      <c r="C54009">
        <f>MONTH(Table4[[#This Row],[Month End]])</f>
        <v>1</v>
      </c>
      <c r="D54009">
        <f>YEAR(Table4[[#This Row],[Month End]])</f>
        <v>2009</v>
      </c>
      <c r="E54009">
        <v>4276</v>
      </c>
      <c r="F54009" t="s">
        <v>114</v>
      </c>
      <c r="G54009" t="s">
        <v>3</v>
      </c>
      <c r="H54009">
        <v>1681</v>
      </c>
    </row>
    <row r="54010" spans="1:8" x14ac:dyDescent="0.25">
      <c r="A54010" s="2">
        <v>39844</v>
      </c>
      <c r="B54010" s="2" t="str">
        <f>TEXT(Table4[[#This Row],[Month End]], "Mmm")</f>
        <v>Jan</v>
      </c>
      <c r="C54010">
        <f>MONTH(Table4[[#This Row],[Month End]])</f>
        <v>1</v>
      </c>
      <c r="D54010">
        <f>YEAR(Table4[[#This Row],[Month End]])</f>
        <v>2009</v>
      </c>
      <c r="E54010">
        <v>6002</v>
      </c>
      <c r="F54010" t="s">
        <v>115</v>
      </c>
      <c r="G54010" t="s">
        <v>102</v>
      </c>
      <c r="H54010">
        <v>1313</v>
      </c>
    </row>
    <row r="54011" spans="1:8" x14ac:dyDescent="0.25">
      <c r="A54011" s="2">
        <v>39844</v>
      </c>
      <c r="B54011" s="2" t="str">
        <f>TEXT(Table4[[#This Row],[Month End]], "Mmm")</f>
        <v>Jan</v>
      </c>
      <c r="C54011">
        <f>MONTH(Table4[[#This Row],[Month End]])</f>
        <v>1</v>
      </c>
      <c r="D54011">
        <f>YEAR(Table4[[#This Row],[Month End]])</f>
        <v>2009</v>
      </c>
      <c r="E54011">
        <v>13021</v>
      </c>
      <c r="F54011" t="s">
        <v>116</v>
      </c>
      <c r="G54011" t="s">
        <v>71</v>
      </c>
      <c r="H54011">
        <v>1472</v>
      </c>
    </row>
    <row r="54012" spans="1:8" x14ac:dyDescent="0.25">
      <c r="A54012" s="2">
        <v>39844</v>
      </c>
      <c r="B54012" s="2" t="str">
        <f>TEXT(Table4[[#This Row],[Month End]], "Mmm")</f>
        <v>Jan</v>
      </c>
      <c r="C54012">
        <f>MONTH(Table4[[#This Row],[Month End]])</f>
        <v>1</v>
      </c>
      <c r="D54012">
        <f>YEAR(Table4[[#This Row],[Month End]])</f>
        <v>2009</v>
      </c>
      <c r="E54012">
        <v>13440</v>
      </c>
      <c r="F54012" t="s">
        <v>117</v>
      </c>
      <c r="G54012" t="s">
        <v>71</v>
      </c>
      <c r="H54012">
        <v>1503</v>
      </c>
    </row>
    <row r="54013" spans="1:8" x14ac:dyDescent="0.25">
      <c r="A54013" s="2">
        <v>39844</v>
      </c>
      <c r="B54013" s="2" t="str">
        <f>TEXT(Table4[[#This Row],[Month End]], "Mmm")</f>
        <v>Jan</v>
      </c>
      <c r="C54013">
        <f>MONTH(Table4[[#This Row],[Month End]])</f>
        <v>1</v>
      </c>
      <c r="D54013">
        <f>YEAR(Table4[[#This Row],[Month End]])</f>
        <v>2009</v>
      </c>
      <c r="E54013">
        <v>18091</v>
      </c>
      <c r="F54013" t="s">
        <v>118</v>
      </c>
      <c r="G54013" t="s">
        <v>6</v>
      </c>
      <c r="H54013">
        <v>1325</v>
      </c>
    </row>
    <row r="54014" spans="1:8" x14ac:dyDescent="0.25">
      <c r="A54014" s="2">
        <v>39844</v>
      </c>
      <c r="B54014" s="2" t="str">
        <f>TEXT(Table4[[#This Row],[Month End]], "Mmm")</f>
        <v>Jan</v>
      </c>
      <c r="C54014">
        <f>MONTH(Table4[[#This Row],[Month End]])</f>
        <v>1</v>
      </c>
      <c r="D54014">
        <f>YEAR(Table4[[#This Row],[Month End]])</f>
        <v>2009</v>
      </c>
      <c r="E54014">
        <v>13733</v>
      </c>
      <c r="F54014" t="s">
        <v>119</v>
      </c>
      <c r="G54014" t="s">
        <v>71</v>
      </c>
      <c r="H54014">
        <v>1514</v>
      </c>
    </row>
    <row r="54015" spans="1:8" x14ac:dyDescent="0.25">
      <c r="A54015" s="2">
        <v>39844</v>
      </c>
      <c r="B54015" s="2" t="str">
        <f>TEXT(Table4[[#This Row],[Month End]], "Mmm")</f>
        <v>Jan</v>
      </c>
      <c r="C54015">
        <f>MONTH(Table4[[#This Row],[Month End]])</f>
        <v>1</v>
      </c>
      <c r="D54015">
        <f>YEAR(Table4[[#This Row],[Month End]])</f>
        <v>2009</v>
      </c>
      <c r="E54015">
        <v>49412</v>
      </c>
      <c r="F54015" t="s">
        <v>81</v>
      </c>
      <c r="G54015" t="s">
        <v>59</v>
      </c>
      <c r="H54015">
        <v>1469</v>
      </c>
    </row>
    <row r="54016" spans="1:8" x14ac:dyDescent="0.25">
      <c r="A54016" s="2">
        <v>39844</v>
      </c>
      <c r="B54016" s="2" t="str">
        <f>TEXT(Table4[[#This Row],[Month End]], "Mmm")</f>
        <v>Jan</v>
      </c>
      <c r="C54016">
        <f>MONTH(Table4[[#This Row],[Month End]])</f>
        <v>1</v>
      </c>
      <c r="D54016">
        <f>YEAR(Table4[[#This Row],[Month End]])</f>
        <v>2009</v>
      </c>
      <c r="E54016">
        <v>97206</v>
      </c>
      <c r="F54016" t="s">
        <v>103</v>
      </c>
      <c r="G54016" t="s">
        <v>68</v>
      </c>
      <c r="H54016">
        <v>777</v>
      </c>
    </row>
    <row r="54017" spans="1:8" x14ac:dyDescent="0.25">
      <c r="A54017" s="2">
        <v>39844</v>
      </c>
      <c r="B54017" s="2" t="str">
        <f>TEXT(Table4[[#This Row],[Month End]], "Mmm")</f>
        <v>Jan</v>
      </c>
      <c r="C54017">
        <f>MONTH(Table4[[#This Row],[Month End]])</f>
        <v>1</v>
      </c>
      <c r="D54017">
        <f>YEAR(Table4[[#This Row],[Month End]])</f>
        <v>2009</v>
      </c>
      <c r="E54017">
        <v>4087</v>
      </c>
      <c r="F54017" t="s">
        <v>120</v>
      </c>
      <c r="G54017" t="s">
        <v>3</v>
      </c>
      <c r="H54017">
        <v>1498</v>
      </c>
    </row>
    <row r="54018" spans="1:8" x14ac:dyDescent="0.25">
      <c r="A54018" s="2">
        <v>39844</v>
      </c>
      <c r="B54018" s="2" t="str">
        <f>TEXT(Table4[[#This Row],[Month End]], "Mmm")</f>
        <v>Jan</v>
      </c>
      <c r="C54018">
        <f>MONTH(Table4[[#This Row],[Month End]])</f>
        <v>1</v>
      </c>
      <c r="D54018">
        <f>YEAR(Table4[[#This Row],[Month End]])</f>
        <v>2009</v>
      </c>
      <c r="E54018">
        <v>5354</v>
      </c>
      <c r="F54018" t="s">
        <v>121</v>
      </c>
      <c r="G54018" t="s">
        <v>98</v>
      </c>
      <c r="H54018">
        <v>1529</v>
      </c>
    </row>
    <row r="54019" spans="1:8" x14ac:dyDescent="0.25">
      <c r="A54019" s="2">
        <v>39844</v>
      </c>
      <c r="B54019" s="2" t="str">
        <f>TEXT(Table4[[#This Row],[Month End]], "Mmm")</f>
        <v>Jan</v>
      </c>
      <c r="C54019">
        <f>MONTH(Table4[[#This Row],[Month End]])</f>
        <v>1</v>
      </c>
      <c r="D54019">
        <f>YEAR(Table4[[#This Row],[Month End]])</f>
        <v>2009</v>
      </c>
      <c r="E54019">
        <v>13428</v>
      </c>
      <c r="F54019" t="s">
        <v>122</v>
      </c>
      <c r="G54019" t="s">
        <v>71</v>
      </c>
      <c r="H54019">
        <v>1459</v>
      </c>
    </row>
    <row r="54020" spans="1:8" x14ac:dyDescent="0.25">
      <c r="A54020" s="2">
        <v>39844</v>
      </c>
      <c r="B54020" s="2" t="str">
        <f>TEXT(Table4[[#This Row],[Month End]], "Mmm")</f>
        <v>Jan</v>
      </c>
      <c r="C54020">
        <f>MONTH(Table4[[#This Row],[Month End]])</f>
        <v>1</v>
      </c>
      <c r="D54020">
        <f>YEAR(Table4[[#This Row],[Month End]])</f>
        <v>2009</v>
      </c>
      <c r="E54020">
        <v>21093</v>
      </c>
      <c r="F54020" t="s">
        <v>123</v>
      </c>
      <c r="G54020" t="s">
        <v>90</v>
      </c>
      <c r="H54020">
        <v>1075</v>
      </c>
    </row>
    <row r="54021" spans="1:8" x14ac:dyDescent="0.25">
      <c r="A54021" s="2">
        <v>39844</v>
      </c>
      <c r="B54021" s="2" t="str">
        <f>TEXT(Table4[[#This Row],[Month End]], "Mmm")</f>
        <v>Jan</v>
      </c>
      <c r="C54021">
        <f>MONTH(Table4[[#This Row],[Month End]])</f>
        <v>1</v>
      </c>
      <c r="D54021">
        <f>YEAR(Table4[[#This Row],[Month End]])</f>
        <v>2009</v>
      </c>
      <c r="E54021">
        <v>6606</v>
      </c>
      <c r="F54021" t="s">
        <v>124</v>
      </c>
      <c r="G54021" t="s">
        <v>102</v>
      </c>
      <c r="H54021">
        <v>1233</v>
      </c>
    </row>
    <row r="54022" spans="1:8" x14ac:dyDescent="0.25">
      <c r="A54022" s="2">
        <v>39844</v>
      </c>
      <c r="B54022" s="2" t="str">
        <f>TEXT(Table4[[#This Row],[Month End]], "Mmm")</f>
        <v>Jan</v>
      </c>
      <c r="C54022">
        <f>MONTH(Table4[[#This Row],[Month End]])</f>
        <v>1</v>
      </c>
      <c r="D54022">
        <f>YEAR(Table4[[#This Row],[Month End]])</f>
        <v>2009</v>
      </c>
      <c r="E54022">
        <v>49512</v>
      </c>
      <c r="F54022" t="s">
        <v>45</v>
      </c>
      <c r="G54022" t="s">
        <v>59</v>
      </c>
      <c r="H54022">
        <v>1464</v>
      </c>
    </row>
    <row r="54023" spans="1:8" x14ac:dyDescent="0.25">
      <c r="A54023" s="2">
        <v>39844</v>
      </c>
      <c r="B54023" s="2" t="str">
        <f>TEXT(Table4[[#This Row],[Month End]], "Mmm")</f>
        <v>Jan</v>
      </c>
      <c r="C54023">
        <f>MONTH(Table4[[#This Row],[Month End]])</f>
        <v>1</v>
      </c>
      <c r="D54023">
        <f>YEAR(Table4[[#This Row],[Month End]])</f>
        <v>2009</v>
      </c>
      <c r="E54023">
        <v>49601</v>
      </c>
      <c r="F54023" t="s">
        <v>61</v>
      </c>
      <c r="G54023" t="s">
        <v>59</v>
      </c>
      <c r="H54023">
        <v>1673</v>
      </c>
    </row>
    <row r="54024" spans="1:8" x14ac:dyDescent="0.25">
      <c r="A54024" s="2">
        <v>39844</v>
      </c>
      <c r="B54024" s="2" t="str">
        <f>TEXT(Table4[[#This Row],[Month End]], "Mmm")</f>
        <v>Jan</v>
      </c>
      <c r="C54024">
        <f>MONTH(Table4[[#This Row],[Month End]])</f>
        <v>1</v>
      </c>
      <c r="D54024">
        <f>YEAR(Table4[[#This Row],[Month End]])</f>
        <v>2009</v>
      </c>
      <c r="E54024">
        <v>99218</v>
      </c>
      <c r="F54024" t="s">
        <v>125</v>
      </c>
      <c r="G54024" t="s">
        <v>40</v>
      </c>
      <c r="H54024">
        <v>1166</v>
      </c>
    </row>
    <row r="54025" spans="1:8" x14ac:dyDescent="0.25">
      <c r="A54025" s="2">
        <v>39844</v>
      </c>
      <c r="B54025" s="2" t="str">
        <f>TEXT(Table4[[#This Row],[Month End]], "Mmm")</f>
        <v>Jan</v>
      </c>
      <c r="C54025">
        <f>MONTH(Table4[[#This Row],[Month End]])</f>
        <v>1</v>
      </c>
      <c r="D54025">
        <f>YEAR(Table4[[#This Row],[Month End]])</f>
        <v>2009</v>
      </c>
      <c r="E54025">
        <v>19567</v>
      </c>
      <c r="F54025" t="s">
        <v>126</v>
      </c>
      <c r="G54025" t="s">
        <v>6</v>
      </c>
      <c r="H54025">
        <v>1230</v>
      </c>
    </row>
    <row r="54026" spans="1:8" x14ac:dyDescent="0.25">
      <c r="A54026" s="2">
        <v>39844</v>
      </c>
      <c r="B54026" s="2" t="str">
        <f>TEXT(Table4[[#This Row],[Month End]], "Mmm")</f>
        <v>Jan</v>
      </c>
      <c r="C54026">
        <f>MONTH(Table4[[#This Row],[Month End]])</f>
        <v>1</v>
      </c>
      <c r="D54026">
        <f>YEAR(Table4[[#This Row],[Month End]])</f>
        <v>2009</v>
      </c>
      <c r="E54026">
        <v>12777</v>
      </c>
      <c r="F54026" t="s">
        <v>127</v>
      </c>
      <c r="G54026" t="s">
        <v>71</v>
      </c>
      <c r="H54026">
        <v>1403</v>
      </c>
    </row>
    <row r="54027" spans="1:8" x14ac:dyDescent="0.25">
      <c r="A54027" s="2">
        <v>39844</v>
      </c>
      <c r="B54027" s="2" t="str">
        <f>TEXT(Table4[[#This Row],[Month End]], "Mmm")</f>
        <v>Jan</v>
      </c>
      <c r="C54027">
        <f>MONTH(Table4[[#This Row],[Month End]])</f>
        <v>1</v>
      </c>
      <c r="D54027">
        <f>YEAR(Table4[[#This Row],[Month End]])</f>
        <v>2009</v>
      </c>
      <c r="E54027">
        <v>6351</v>
      </c>
      <c r="F54027" t="s">
        <v>128</v>
      </c>
      <c r="G54027" t="s">
        <v>102</v>
      </c>
      <c r="H54027">
        <v>1297</v>
      </c>
    </row>
    <row r="54028" spans="1:8" x14ac:dyDescent="0.25">
      <c r="A54028" s="2">
        <v>39844</v>
      </c>
      <c r="B54028" s="2" t="str">
        <f>TEXT(Table4[[#This Row],[Month End]], "Mmm")</f>
        <v>Jan</v>
      </c>
      <c r="C54028">
        <f>MONTH(Table4[[#This Row],[Month End]])</f>
        <v>1</v>
      </c>
      <c r="D54028">
        <f>YEAR(Table4[[#This Row],[Month End]])</f>
        <v>2009</v>
      </c>
      <c r="E54028">
        <v>2347</v>
      </c>
      <c r="F54028" t="s">
        <v>129</v>
      </c>
      <c r="G54028" t="s">
        <v>97</v>
      </c>
      <c r="H54028">
        <v>1309</v>
      </c>
    </row>
    <row r="54029" spans="1:8" x14ac:dyDescent="0.25">
      <c r="A54029" s="2">
        <v>39844</v>
      </c>
      <c r="B54029" s="2" t="str">
        <f>TEXT(Table4[[#This Row],[Month End]], "Mmm")</f>
        <v>Jan</v>
      </c>
      <c r="C54029">
        <f>MONTH(Table4[[#This Row],[Month End]])</f>
        <v>1</v>
      </c>
      <c r="D54029">
        <f>YEAR(Table4[[#This Row],[Month End]])</f>
        <v>2009</v>
      </c>
      <c r="E54029">
        <v>95603</v>
      </c>
      <c r="F54029" t="s">
        <v>116</v>
      </c>
      <c r="G54029" t="s">
        <v>52</v>
      </c>
      <c r="H54029">
        <v>536</v>
      </c>
    </row>
    <row r="54030" spans="1:8" x14ac:dyDescent="0.25">
      <c r="A54030" s="2">
        <v>39844</v>
      </c>
      <c r="B54030" s="2" t="str">
        <f>TEXT(Table4[[#This Row],[Month End]], "Mmm")</f>
        <v>Jan</v>
      </c>
      <c r="C54030">
        <f>MONTH(Table4[[#This Row],[Month End]])</f>
        <v>1</v>
      </c>
      <c r="D54030">
        <f>YEAR(Table4[[#This Row],[Month End]])</f>
        <v>2009</v>
      </c>
      <c r="E54030">
        <v>89434</v>
      </c>
      <c r="F54030" t="s">
        <v>99</v>
      </c>
      <c r="G54030" t="s">
        <v>62</v>
      </c>
      <c r="H54030">
        <v>856</v>
      </c>
    </row>
    <row r="54031" spans="1:8" x14ac:dyDescent="0.25">
      <c r="A54031" s="2">
        <v>39844</v>
      </c>
      <c r="B54031" s="2" t="str">
        <f>TEXT(Table4[[#This Row],[Month End]], "Mmm")</f>
        <v>Jan</v>
      </c>
      <c r="C54031">
        <f>MONTH(Table4[[#This Row],[Month End]])</f>
        <v>1</v>
      </c>
      <c r="D54031">
        <f>YEAR(Table4[[#This Row],[Month End]])</f>
        <v>2009</v>
      </c>
      <c r="E54031">
        <v>17025</v>
      </c>
      <c r="F54031" t="s">
        <v>130</v>
      </c>
      <c r="G54031" t="s">
        <v>6</v>
      </c>
      <c r="H54031">
        <v>1193</v>
      </c>
    </row>
    <row r="54032" spans="1:8" x14ac:dyDescent="0.25">
      <c r="A54032" s="2">
        <v>39844</v>
      </c>
      <c r="B54032" s="2" t="str">
        <f>TEXT(Table4[[#This Row],[Month End]], "Mmm")</f>
        <v>Jan</v>
      </c>
      <c r="C54032">
        <f>MONTH(Table4[[#This Row],[Month End]])</f>
        <v>1</v>
      </c>
      <c r="D54032">
        <f>YEAR(Table4[[#This Row],[Month End]])</f>
        <v>2009</v>
      </c>
      <c r="E54032">
        <v>48888</v>
      </c>
      <c r="F54032" t="s">
        <v>131</v>
      </c>
      <c r="G54032" t="s">
        <v>59</v>
      </c>
      <c r="H54032">
        <v>1501</v>
      </c>
    </row>
    <row r="54033" spans="1:8" x14ac:dyDescent="0.25">
      <c r="A54033" s="2">
        <v>39844</v>
      </c>
      <c r="B54033" s="2" t="str">
        <f>TEXT(Table4[[#This Row],[Month End]], "Mmm")</f>
        <v>Jan</v>
      </c>
      <c r="C54033">
        <f>MONTH(Table4[[#This Row],[Month End]])</f>
        <v>1</v>
      </c>
      <c r="D54033">
        <f>YEAR(Table4[[#This Row],[Month End]])</f>
        <v>2009</v>
      </c>
      <c r="E54033">
        <v>18848</v>
      </c>
      <c r="F54033" t="s">
        <v>132</v>
      </c>
      <c r="G54033" t="s">
        <v>6</v>
      </c>
      <c r="H54033">
        <v>1443</v>
      </c>
    </row>
    <row r="54034" spans="1:8" x14ac:dyDescent="0.25">
      <c r="A54034" s="2">
        <v>39844</v>
      </c>
      <c r="B54034" s="2" t="str">
        <f>TEXT(Table4[[#This Row],[Month End]], "Mmm")</f>
        <v>Jan</v>
      </c>
      <c r="C54034">
        <f>MONTH(Table4[[#This Row],[Month End]])</f>
        <v>1</v>
      </c>
      <c r="D54034">
        <f>YEAR(Table4[[#This Row],[Month End]])</f>
        <v>2009</v>
      </c>
      <c r="E54034">
        <v>19403</v>
      </c>
      <c r="F54034" t="s">
        <v>133</v>
      </c>
      <c r="G54034" t="s">
        <v>6</v>
      </c>
      <c r="H54034">
        <v>1178</v>
      </c>
    </row>
    <row r="54035" spans="1:8" x14ac:dyDescent="0.25">
      <c r="A54035" s="2">
        <v>39844</v>
      </c>
      <c r="B54035" s="2" t="str">
        <f>TEXT(Table4[[#This Row],[Month End]], "Mmm")</f>
        <v>Jan</v>
      </c>
      <c r="C54035">
        <f>MONTH(Table4[[#This Row],[Month End]])</f>
        <v>1</v>
      </c>
      <c r="D54035">
        <f>YEAR(Table4[[#This Row],[Month End]])</f>
        <v>2009</v>
      </c>
      <c r="E54035">
        <v>16403</v>
      </c>
      <c r="F54035" t="s">
        <v>134</v>
      </c>
      <c r="G54035" t="s">
        <v>6</v>
      </c>
      <c r="H54035">
        <v>1425</v>
      </c>
    </row>
    <row r="54036" spans="1:8" x14ac:dyDescent="0.25">
      <c r="A54036" s="2">
        <v>39844</v>
      </c>
      <c r="B54036" s="2" t="str">
        <f>TEXT(Table4[[#This Row],[Month End]], "Mmm")</f>
        <v>Jan</v>
      </c>
      <c r="C54036">
        <f>MONTH(Table4[[#This Row],[Month End]])</f>
        <v>1</v>
      </c>
      <c r="D54036">
        <f>YEAR(Table4[[#This Row],[Month End]])</f>
        <v>2009</v>
      </c>
      <c r="E54036">
        <v>18411</v>
      </c>
      <c r="F54036" t="s">
        <v>135</v>
      </c>
      <c r="G54036" t="s">
        <v>6</v>
      </c>
      <c r="H54036">
        <v>1378</v>
      </c>
    </row>
    <row r="54037" spans="1:8" x14ac:dyDescent="0.25">
      <c r="A54037" s="2">
        <v>39844</v>
      </c>
      <c r="B54037" s="2" t="str">
        <f>TEXT(Table4[[#This Row],[Month End]], "Mmm")</f>
        <v>Jan</v>
      </c>
      <c r="C54037">
        <f>MONTH(Table4[[#This Row],[Month End]])</f>
        <v>1</v>
      </c>
      <c r="D54037">
        <f>YEAR(Table4[[#This Row],[Month End]])</f>
        <v>2009</v>
      </c>
      <c r="E54037">
        <v>14843</v>
      </c>
      <c r="F54037" t="s">
        <v>136</v>
      </c>
      <c r="G54037" t="s">
        <v>71</v>
      </c>
      <c r="H54037">
        <v>1426</v>
      </c>
    </row>
    <row r="54038" spans="1:8" x14ac:dyDescent="0.25">
      <c r="A54038" s="2">
        <v>39844</v>
      </c>
      <c r="B54038" s="2" t="str">
        <f>TEXT(Table4[[#This Row],[Month End]], "Mmm")</f>
        <v>Jan</v>
      </c>
      <c r="C54038">
        <f>MONTH(Table4[[#This Row],[Month End]])</f>
        <v>1</v>
      </c>
      <c r="D54038">
        <f>YEAR(Table4[[#This Row],[Month End]])</f>
        <v>2009</v>
      </c>
      <c r="E54038">
        <v>7869</v>
      </c>
      <c r="F54038" t="s">
        <v>137</v>
      </c>
      <c r="G54038" t="s">
        <v>100</v>
      </c>
      <c r="H54038">
        <v>1278</v>
      </c>
    </row>
    <row r="54039" spans="1:8" x14ac:dyDescent="0.25">
      <c r="A54039" s="2">
        <v>39844</v>
      </c>
      <c r="B54039" s="2" t="str">
        <f>TEXT(Table4[[#This Row],[Month End]], "Mmm")</f>
        <v>Jan</v>
      </c>
      <c r="C54039">
        <f>MONTH(Table4[[#This Row],[Month End]])</f>
        <v>1</v>
      </c>
      <c r="D54039">
        <f>YEAR(Table4[[#This Row],[Month End]])</f>
        <v>2009</v>
      </c>
      <c r="E54039">
        <v>14741</v>
      </c>
      <c r="F54039" t="s">
        <v>138</v>
      </c>
      <c r="G54039" t="s">
        <v>71</v>
      </c>
      <c r="H54039">
        <v>1468</v>
      </c>
    </row>
    <row r="54040" spans="1:8" x14ac:dyDescent="0.25">
      <c r="A54040" s="2">
        <v>39844</v>
      </c>
      <c r="B54040" s="2" t="str">
        <f>TEXT(Table4[[#This Row],[Month End]], "Mmm")</f>
        <v>Jan</v>
      </c>
      <c r="C54040">
        <f>MONTH(Table4[[#This Row],[Month End]])</f>
        <v>1</v>
      </c>
      <c r="D54040">
        <f>YEAR(Table4[[#This Row],[Month End]])</f>
        <v>2009</v>
      </c>
      <c r="E54040">
        <v>14423</v>
      </c>
      <c r="F54040" t="s">
        <v>139</v>
      </c>
      <c r="G54040" t="s">
        <v>71</v>
      </c>
      <c r="H54040">
        <v>1409</v>
      </c>
    </row>
    <row r="54041" spans="1:8" x14ac:dyDescent="0.25">
      <c r="A54041" s="2">
        <v>39844</v>
      </c>
      <c r="B54041" s="2" t="str">
        <f>TEXT(Table4[[#This Row],[Month End]], "Mmm")</f>
        <v>Jan</v>
      </c>
      <c r="C54041">
        <f>MONTH(Table4[[#This Row],[Month End]])</f>
        <v>1</v>
      </c>
      <c r="D54041">
        <f>YEAR(Table4[[#This Row],[Month End]])</f>
        <v>2009</v>
      </c>
      <c r="E54041">
        <v>54914</v>
      </c>
      <c r="F54041" t="s">
        <v>140</v>
      </c>
      <c r="G54041" t="s">
        <v>55</v>
      </c>
      <c r="H54041">
        <v>1729</v>
      </c>
    </row>
    <row r="54042" spans="1:8" x14ac:dyDescent="0.25">
      <c r="A54042" s="2">
        <v>39844</v>
      </c>
      <c r="B54042" s="2" t="str">
        <f>TEXT(Table4[[#This Row],[Month End]], "Mmm")</f>
        <v>Jan</v>
      </c>
      <c r="C54042">
        <f>MONTH(Table4[[#This Row],[Month End]])</f>
        <v>1</v>
      </c>
      <c r="D54042">
        <f>YEAR(Table4[[#This Row],[Month End]])</f>
        <v>2009</v>
      </c>
      <c r="E54042">
        <v>97477</v>
      </c>
      <c r="F54042" t="s">
        <v>106</v>
      </c>
      <c r="G54042" t="s">
        <v>68</v>
      </c>
      <c r="H54042">
        <v>803</v>
      </c>
    </row>
    <row r="54043" spans="1:8" x14ac:dyDescent="0.25">
      <c r="A54043" s="2">
        <v>39844</v>
      </c>
      <c r="B54043" s="2" t="str">
        <f>TEXT(Table4[[#This Row],[Month End]], "Mmm")</f>
        <v>Jan</v>
      </c>
      <c r="C54043">
        <f>MONTH(Table4[[#This Row],[Month End]])</f>
        <v>1</v>
      </c>
      <c r="D54043">
        <f>YEAR(Table4[[#This Row],[Month End]])</f>
        <v>2009</v>
      </c>
      <c r="E54043">
        <v>4412</v>
      </c>
      <c r="F54043" t="s">
        <v>141</v>
      </c>
      <c r="G54043" t="s">
        <v>3</v>
      </c>
      <c r="H54043">
        <v>1699</v>
      </c>
    </row>
    <row r="54044" spans="1:8" x14ac:dyDescent="0.25">
      <c r="A54044" s="2">
        <v>39844</v>
      </c>
      <c r="B54044" s="2" t="str">
        <f>TEXT(Table4[[#This Row],[Month End]], "Mmm")</f>
        <v>Jan</v>
      </c>
      <c r="C54044">
        <f>MONTH(Table4[[#This Row],[Month End]])</f>
        <v>1</v>
      </c>
      <c r="D54044">
        <f>YEAR(Table4[[#This Row],[Month End]])</f>
        <v>2009</v>
      </c>
      <c r="E54044">
        <v>16828</v>
      </c>
      <c r="F54044" t="s">
        <v>142</v>
      </c>
      <c r="G54044" t="s">
        <v>6</v>
      </c>
      <c r="H54044">
        <v>1331</v>
      </c>
    </row>
    <row r="54045" spans="1:8" x14ac:dyDescent="0.25">
      <c r="A54045" s="2">
        <v>39844</v>
      </c>
      <c r="B54045" s="2" t="str">
        <f>TEXT(Table4[[#This Row],[Month End]], "Mmm")</f>
        <v>Jan</v>
      </c>
      <c r="C54045">
        <f>MONTH(Table4[[#This Row],[Month End]])</f>
        <v>1</v>
      </c>
      <c r="D54045">
        <f>YEAR(Table4[[#This Row],[Month End]])</f>
        <v>2009</v>
      </c>
      <c r="E54045">
        <v>48647</v>
      </c>
      <c r="F54045" t="s">
        <v>143</v>
      </c>
      <c r="G54045" t="s">
        <v>59</v>
      </c>
      <c r="H54045">
        <v>1643</v>
      </c>
    </row>
    <row r="54046" spans="1:8" x14ac:dyDescent="0.25">
      <c r="A54046" s="2">
        <v>39844</v>
      </c>
      <c r="B54046" s="2" t="str">
        <f>TEXT(Table4[[#This Row],[Month End]], "Mmm")</f>
        <v>Jan</v>
      </c>
      <c r="C54046">
        <f>MONTH(Table4[[#This Row],[Month End]])</f>
        <v>1</v>
      </c>
      <c r="D54046">
        <f>YEAR(Table4[[#This Row],[Month End]])</f>
        <v>2009</v>
      </c>
      <c r="E54046">
        <v>87123</v>
      </c>
      <c r="F54046" t="s">
        <v>95</v>
      </c>
      <c r="G54046" t="s">
        <v>27</v>
      </c>
      <c r="H54046">
        <v>752</v>
      </c>
    </row>
    <row r="54047" spans="1:8" x14ac:dyDescent="0.25">
      <c r="A54047" s="2">
        <v>39844</v>
      </c>
      <c r="B54047" s="2" t="str">
        <f>TEXT(Table4[[#This Row],[Month End]], "Mmm")</f>
        <v>Jan</v>
      </c>
      <c r="C54047">
        <f>MONTH(Table4[[#This Row],[Month End]])</f>
        <v>1</v>
      </c>
      <c r="D54047">
        <f>YEAR(Table4[[#This Row],[Month End]])</f>
        <v>2009</v>
      </c>
      <c r="E54047">
        <v>5851</v>
      </c>
      <c r="F54047" t="s">
        <v>101</v>
      </c>
      <c r="G54047" t="s">
        <v>98</v>
      </c>
      <c r="H54047">
        <v>1703</v>
      </c>
    </row>
    <row r="54048" spans="1:8" x14ac:dyDescent="0.25">
      <c r="A54048" s="2">
        <v>39844</v>
      </c>
      <c r="B54048" s="2" t="str">
        <f>TEXT(Table4[[#This Row],[Month End]], "Mmm")</f>
        <v>Jan</v>
      </c>
      <c r="C54048">
        <f>MONTH(Table4[[#This Row],[Month End]])</f>
        <v>1</v>
      </c>
      <c r="D54048">
        <f>YEAR(Table4[[#This Row],[Month End]])</f>
        <v>2009</v>
      </c>
      <c r="E54048">
        <v>97535</v>
      </c>
      <c r="F54048" t="s">
        <v>49</v>
      </c>
      <c r="G54048" t="s">
        <v>68</v>
      </c>
      <c r="H54048">
        <v>815</v>
      </c>
    </row>
    <row r="54049" spans="1:8" x14ac:dyDescent="0.25">
      <c r="A54049" s="2">
        <v>39844</v>
      </c>
      <c r="B54049" s="2" t="str">
        <f>TEXT(Table4[[#This Row],[Month End]], "Mmm")</f>
        <v>Jan</v>
      </c>
      <c r="C54049">
        <f>MONTH(Table4[[#This Row],[Month End]])</f>
        <v>1</v>
      </c>
      <c r="D54049">
        <f>YEAR(Table4[[#This Row],[Month End]])</f>
        <v>2009</v>
      </c>
      <c r="E54049">
        <v>53035</v>
      </c>
      <c r="F54049" t="s">
        <v>144</v>
      </c>
      <c r="G54049" t="s">
        <v>55</v>
      </c>
      <c r="H54049">
        <v>1724</v>
      </c>
    </row>
    <row r="54050" spans="1:8" x14ac:dyDescent="0.25">
      <c r="A54050" s="2">
        <v>39844</v>
      </c>
      <c r="B54050" s="2" t="str">
        <f>TEXT(Table4[[#This Row],[Month End]], "Mmm")</f>
        <v>Jan</v>
      </c>
      <c r="C54050">
        <f>MONTH(Table4[[#This Row],[Month End]])</f>
        <v>1</v>
      </c>
      <c r="D54050">
        <f>YEAR(Table4[[#This Row],[Month End]])</f>
        <v>2009</v>
      </c>
      <c r="E54050">
        <v>16833</v>
      </c>
      <c r="F54050" t="s">
        <v>145</v>
      </c>
      <c r="G54050" t="s">
        <v>6</v>
      </c>
      <c r="H54050">
        <v>1427</v>
      </c>
    </row>
    <row r="54051" spans="1:8" x14ac:dyDescent="0.25">
      <c r="A54051" s="2">
        <v>39844</v>
      </c>
      <c r="B54051" s="2" t="str">
        <f>TEXT(Table4[[#This Row],[Month End]], "Mmm")</f>
        <v>Jan</v>
      </c>
      <c r="C54051">
        <f>MONTH(Table4[[#This Row],[Month End]])</f>
        <v>1</v>
      </c>
      <c r="D54051">
        <f>YEAR(Table4[[#This Row],[Month End]])</f>
        <v>2009</v>
      </c>
      <c r="E54051">
        <v>98936</v>
      </c>
      <c r="F54051" t="s">
        <v>146</v>
      </c>
      <c r="G54051" t="s">
        <v>40</v>
      </c>
      <c r="H54051">
        <v>1075</v>
      </c>
    </row>
    <row r="54052" spans="1:8" x14ac:dyDescent="0.25">
      <c r="A54052" s="2">
        <v>39844</v>
      </c>
      <c r="B54052" s="2" t="str">
        <f>TEXT(Table4[[#This Row],[Month End]], "Mmm")</f>
        <v>Jan</v>
      </c>
      <c r="C54052">
        <f>MONTH(Table4[[#This Row],[Month End]])</f>
        <v>1</v>
      </c>
      <c r="D54052">
        <f>YEAR(Table4[[#This Row],[Month End]])</f>
        <v>2009</v>
      </c>
      <c r="E54052">
        <v>86326</v>
      </c>
      <c r="F54052" t="s">
        <v>96</v>
      </c>
      <c r="G54052" t="s">
        <v>48</v>
      </c>
      <c r="H54052">
        <v>813</v>
      </c>
    </row>
    <row r="54053" spans="1:8" x14ac:dyDescent="0.25">
      <c r="A54053" s="2">
        <v>39844</v>
      </c>
      <c r="B54053" s="2" t="str">
        <f>TEXT(Table4[[#This Row],[Month End]], "Mmm")</f>
        <v>Jan</v>
      </c>
      <c r="C54053">
        <f>MONTH(Table4[[#This Row],[Month End]])</f>
        <v>1</v>
      </c>
      <c r="D54053">
        <f>YEAR(Table4[[#This Row],[Month End]])</f>
        <v>2009</v>
      </c>
      <c r="E54053">
        <v>5759</v>
      </c>
      <c r="F54053" t="s">
        <v>147</v>
      </c>
      <c r="G54053" t="s">
        <v>98</v>
      </c>
      <c r="H54053">
        <v>1531</v>
      </c>
    </row>
    <row r="54054" spans="1:8" x14ac:dyDescent="0.25">
      <c r="A54054" s="2">
        <v>39844</v>
      </c>
      <c r="B54054" s="2" t="str">
        <f>TEXT(Table4[[#This Row],[Month End]], "Mmm")</f>
        <v>Jan</v>
      </c>
      <c r="C54054">
        <f>MONTH(Table4[[#This Row],[Month End]])</f>
        <v>1</v>
      </c>
      <c r="D54054">
        <f>YEAR(Table4[[#This Row],[Month End]])</f>
        <v>2009</v>
      </c>
      <c r="E54054">
        <v>93651</v>
      </c>
      <c r="F54054" t="s">
        <v>148</v>
      </c>
      <c r="G54054" t="s">
        <v>52</v>
      </c>
      <c r="H54054">
        <v>542</v>
      </c>
    </row>
    <row r="54055" spans="1:8" x14ac:dyDescent="0.25">
      <c r="A54055" s="2">
        <v>39844</v>
      </c>
      <c r="B54055" s="2" t="str">
        <f>TEXT(Table4[[#This Row],[Month End]], "Mmm")</f>
        <v>Jan</v>
      </c>
      <c r="C54055">
        <f>MONTH(Table4[[#This Row],[Month End]])</f>
        <v>1</v>
      </c>
      <c r="D54055">
        <f>YEAR(Table4[[#This Row],[Month End]])</f>
        <v>2009</v>
      </c>
      <c r="E54055">
        <v>49095</v>
      </c>
      <c r="F54055" t="s">
        <v>149</v>
      </c>
      <c r="G54055" t="s">
        <v>59</v>
      </c>
      <c r="H54055">
        <v>1530</v>
      </c>
    </row>
    <row r="54056" spans="1:8" x14ac:dyDescent="0.25">
      <c r="A54056" s="2">
        <v>39844</v>
      </c>
      <c r="B54056" s="2" t="str">
        <f>TEXT(Table4[[#This Row],[Month End]], "Mmm")</f>
        <v>Jan</v>
      </c>
      <c r="C54056">
        <f>MONTH(Table4[[#This Row],[Month End]])</f>
        <v>1</v>
      </c>
      <c r="D54056">
        <f>YEAR(Table4[[#This Row],[Month End]])</f>
        <v>2009</v>
      </c>
      <c r="E54056">
        <v>48601</v>
      </c>
      <c r="F54056" t="s">
        <v>150</v>
      </c>
      <c r="G54056" t="s">
        <v>59</v>
      </c>
      <c r="H54056">
        <v>1511</v>
      </c>
    </row>
    <row r="54057" spans="1:8" x14ac:dyDescent="0.25">
      <c r="A54057" s="2">
        <v>39844</v>
      </c>
      <c r="B54057" s="2" t="str">
        <f>TEXT(Table4[[#This Row],[Month End]], "Mmm")</f>
        <v>Jan</v>
      </c>
      <c r="C54057">
        <f>MONTH(Table4[[#This Row],[Month End]])</f>
        <v>1</v>
      </c>
      <c r="D54057">
        <f>YEAR(Table4[[#This Row],[Month End]])</f>
        <v>2009</v>
      </c>
      <c r="E54057">
        <v>97338</v>
      </c>
      <c r="F54057" t="s">
        <v>151</v>
      </c>
      <c r="G54057" t="s">
        <v>68</v>
      </c>
      <c r="H54057">
        <v>784</v>
      </c>
    </row>
    <row r="54058" spans="1:8" x14ac:dyDescent="0.25">
      <c r="A54058" s="2">
        <v>39844</v>
      </c>
      <c r="B54058" s="2" t="str">
        <f>TEXT(Table4[[#This Row],[Month End]], "Mmm")</f>
        <v>Jan</v>
      </c>
      <c r="C54058">
        <f>MONTH(Table4[[#This Row],[Month End]])</f>
        <v>1</v>
      </c>
      <c r="D54058">
        <f>YEAR(Table4[[#This Row],[Month End]])</f>
        <v>2009</v>
      </c>
      <c r="E54058">
        <v>13642</v>
      </c>
      <c r="F54058" t="s">
        <v>152</v>
      </c>
      <c r="G54058" t="s">
        <v>71</v>
      </c>
      <c r="H54058">
        <v>1603</v>
      </c>
    </row>
    <row r="54059" spans="1:8" x14ac:dyDescent="0.25">
      <c r="A54059" s="2">
        <v>39844</v>
      </c>
      <c r="B54059" s="2" t="str">
        <f>TEXT(Table4[[#This Row],[Month End]], "Mmm")</f>
        <v>Jan</v>
      </c>
      <c r="C54059">
        <f>MONTH(Table4[[#This Row],[Month End]])</f>
        <v>1</v>
      </c>
      <c r="D54059">
        <f>YEAR(Table4[[#This Row],[Month End]])</f>
        <v>2009</v>
      </c>
      <c r="E54059">
        <v>97459</v>
      </c>
      <c r="F54059" t="s">
        <v>153</v>
      </c>
      <c r="G54059" t="s">
        <v>68</v>
      </c>
      <c r="H54059">
        <v>621</v>
      </c>
    </row>
    <row r="54060" spans="1:8" x14ac:dyDescent="0.25">
      <c r="A54060" s="2">
        <v>39844</v>
      </c>
      <c r="B54060" s="2" t="str">
        <f>TEXT(Table4[[#This Row],[Month End]], "Mmm")</f>
        <v>Jan</v>
      </c>
      <c r="C54060">
        <f>MONTH(Table4[[#This Row],[Month End]])</f>
        <v>1</v>
      </c>
      <c r="D54060">
        <f>YEAR(Table4[[#This Row],[Month End]])</f>
        <v>2009</v>
      </c>
      <c r="E54060">
        <v>97760</v>
      </c>
      <c r="F54060" t="s">
        <v>154</v>
      </c>
      <c r="G54060" t="s">
        <v>68</v>
      </c>
      <c r="H54060">
        <v>975</v>
      </c>
    </row>
    <row r="54061" spans="1:8" x14ac:dyDescent="0.25">
      <c r="A54061" s="2">
        <v>39844</v>
      </c>
      <c r="B54061" s="2" t="str">
        <f>TEXT(Table4[[#This Row],[Month End]], "Mmm")</f>
        <v>Jan</v>
      </c>
      <c r="C54061">
        <f>MONTH(Table4[[#This Row],[Month End]])</f>
        <v>1</v>
      </c>
      <c r="D54061">
        <f>YEAR(Table4[[#This Row],[Month End]])</f>
        <v>2009</v>
      </c>
      <c r="E54061">
        <v>14701</v>
      </c>
      <c r="F54061" t="s">
        <v>155</v>
      </c>
      <c r="G54061" t="s">
        <v>71</v>
      </c>
      <c r="H54061">
        <v>1499</v>
      </c>
    </row>
    <row r="54062" spans="1:8" x14ac:dyDescent="0.25">
      <c r="A54062" s="2">
        <v>39844</v>
      </c>
      <c r="B54062" s="2" t="str">
        <f>TEXT(Table4[[#This Row],[Month End]], "Mmm")</f>
        <v>Jan</v>
      </c>
      <c r="C54062">
        <f>MONTH(Table4[[#This Row],[Month End]])</f>
        <v>1</v>
      </c>
      <c r="D54062">
        <f>YEAR(Table4[[#This Row],[Month End]])</f>
        <v>2009</v>
      </c>
      <c r="E54062">
        <v>95690</v>
      </c>
      <c r="F54062" t="s">
        <v>156</v>
      </c>
      <c r="G54062" t="s">
        <v>52</v>
      </c>
      <c r="H54062">
        <v>518</v>
      </c>
    </row>
    <row r="54063" spans="1:8" x14ac:dyDescent="0.25">
      <c r="A54063" s="2">
        <v>39844</v>
      </c>
      <c r="B54063" s="2" t="str">
        <f>TEXT(Table4[[#This Row],[Month End]], "Mmm")</f>
        <v>Jan</v>
      </c>
      <c r="C54063">
        <f>MONTH(Table4[[#This Row],[Month End]])</f>
        <v>1</v>
      </c>
      <c r="D54063">
        <f>YEAR(Table4[[#This Row],[Month End]])</f>
        <v>2009</v>
      </c>
      <c r="E54063">
        <v>19973</v>
      </c>
      <c r="F54063" t="s">
        <v>92</v>
      </c>
      <c r="G54063" t="s">
        <v>91</v>
      </c>
      <c r="H54063">
        <v>1017</v>
      </c>
    </row>
    <row r="54064" spans="1:8" x14ac:dyDescent="0.25">
      <c r="A54064" s="2">
        <v>39844</v>
      </c>
      <c r="B54064" s="2" t="str">
        <f>TEXT(Table4[[#This Row],[Month End]], "Mmm")</f>
        <v>Jan</v>
      </c>
      <c r="C54064">
        <f>MONTH(Table4[[#This Row],[Month End]])</f>
        <v>1</v>
      </c>
      <c r="D54064">
        <f>YEAR(Table4[[#This Row],[Month End]])</f>
        <v>2009</v>
      </c>
      <c r="E54064">
        <v>83644</v>
      </c>
      <c r="F54064" t="s">
        <v>94</v>
      </c>
      <c r="G54064" t="s">
        <v>2</v>
      </c>
      <c r="H54064">
        <v>1073</v>
      </c>
    </row>
    <row r="54065" spans="1:8" x14ac:dyDescent="0.25">
      <c r="A54065" s="2">
        <v>39844</v>
      </c>
      <c r="B54065" s="2" t="str">
        <f>TEXT(Table4[[#This Row],[Month End]], "Mmm")</f>
        <v>Jan</v>
      </c>
      <c r="C54065">
        <f>MONTH(Table4[[#This Row],[Month End]])</f>
        <v>1</v>
      </c>
      <c r="D54065">
        <f>YEAR(Table4[[#This Row],[Month End]])</f>
        <v>2009</v>
      </c>
      <c r="E54065">
        <v>4578</v>
      </c>
      <c r="F54065" t="s">
        <v>157</v>
      </c>
      <c r="G54065" t="s">
        <v>3</v>
      </c>
      <c r="H54065">
        <v>1568</v>
      </c>
    </row>
    <row r="54066" spans="1:8" x14ac:dyDescent="0.25">
      <c r="A54066" s="2">
        <v>39844</v>
      </c>
      <c r="B54066" s="2" t="str">
        <f>TEXT(Table4[[#This Row],[Month End]], "Mmm")</f>
        <v>Jan</v>
      </c>
      <c r="C54066">
        <f>MONTH(Table4[[#This Row],[Month End]])</f>
        <v>1</v>
      </c>
      <c r="D54066">
        <f>YEAR(Table4[[#This Row],[Month End]])</f>
        <v>2009</v>
      </c>
      <c r="E54066">
        <v>5495</v>
      </c>
      <c r="F54066" t="s">
        <v>158</v>
      </c>
      <c r="G54066" t="s">
        <v>98</v>
      </c>
      <c r="H54066">
        <v>1576</v>
      </c>
    </row>
    <row r="54067" spans="1:8" x14ac:dyDescent="0.25">
      <c r="A54067" s="2">
        <v>39844</v>
      </c>
      <c r="B54067" s="2" t="str">
        <f>TEXT(Table4[[#This Row],[Month End]], "Mmm")</f>
        <v>Jan</v>
      </c>
      <c r="C54067">
        <f>MONTH(Table4[[#This Row],[Month End]])</f>
        <v>1</v>
      </c>
      <c r="D54067">
        <f>YEAR(Table4[[#This Row],[Month End]])</f>
        <v>2009</v>
      </c>
      <c r="E54067">
        <v>17225</v>
      </c>
      <c r="F54067" t="s">
        <v>159</v>
      </c>
      <c r="G54067" t="s">
        <v>6</v>
      </c>
      <c r="H54067">
        <v>1163</v>
      </c>
    </row>
    <row r="54068" spans="1:8" x14ac:dyDescent="0.25">
      <c r="A54068" s="2">
        <v>39844</v>
      </c>
      <c r="B54068" s="2" t="str">
        <f>TEXT(Table4[[#This Row],[Month End]], "Mmm")</f>
        <v>Jan</v>
      </c>
      <c r="C54068">
        <f>MONTH(Table4[[#This Row],[Month End]])</f>
        <v>1</v>
      </c>
      <c r="D54068">
        <f>YEAR(Table4[[#This Row],[Month End]])</f>
        <v>2009</v>
      </c>
      <c r="E54068">
        <v>49781</v>
      </c>
      <c r="F54068" t="s">
        <v>160</v>
      </c>
      <c r="G54068" t="s">
        <v>59</v>
      </c>
      <c r="H54068">
        <v>1712</v>
      </c>
    </row>
    <row r="54069" spans="1:8" x14ac:dyDescent="0.25">
      <c r="A54069" s="2">
        <v>39844</v>
      </c>
      <c r="B54069" s="2" t="str">
        <f>TEXT(Table4[[#This Row],[Month End]], "Mmm")</f>
        <v>Jan</v>
      </c>
      <c r="C54069">
        <f>MONTH(Table4[[#This Row],[Month End]])</f>
        <v>1</v>
      </c>
      <c r="D54069">
        <f>YEAR(Table4[[#This Row],[Month End]])</f>
        <v>2009</v>
      </c>
      <c r="E54069">
        <v>87402</v>
      </c>
      <c r="F54069" t="s">
        <v>88</v>
      </c>
      <c r="G54069" t="s">
        <v>27</v>
      </c>
      <c r="H54069">
        <v>1019</v>
      </c>
    </row>
    <row r="54070" spans="1:8" x14ac:dyDescent="0.25">
      <c r="A54070" s="2">
        <v>39844</v>
      </c>
      <c r="B54070" s="2" t="str">
        <f>TEXT(Table4[[#This Row],[Month End]], "Mmm")</f>
        <v>Jan</v>
      </c>
      <c r="C54070">
        <f>MONTH(Table4[[#This Row],[Month End]])</f>
        <v>1</v>
      </c>
      <c r="D54070">
        <f>YEAR(Table4[[#This Row],[Month End]])</f>
        <v>2009</v>
      </c>
      <c r="E54070">
        <v>87301</v>
      </c>
      <c r="F54070" t="s">
        <v>86</v>
      </c>
      <c r="G54070" t="s">
        <v>27</v>
      </c>
      <c r="H54070">
        <v>1052</v>
      </c>
    </row>
    <row r="54071" spans="1:8" x14ac:dyDescent="0.25">
      <c r="A54071" s="2">
        <v>39844</v>
      </c>
      <c r="B54071" s="2" t="str">
        <f>TEXT(Table4[[#This Row],[Month End]], "Mmm")</f>
        <v>Jan</v>
      </c>
      <c r="C54071">
        <f>MONTH(Table4[[#This Row],[Month End]])</f>
        <v>1</v>
      </c>
      <c r="D54071">
        <f>YEAR(Table4[[#This Row],[Month End]])</f>
        <v>2009</v>
      </c>
      <c r="E54071">
        <v>95228</v>
      </c>
      <c r="F54071" t="s">
        <v>89</v>
      </c>
      <c r="G54071" t="s">
        <v>52</v>
      </c>
      <c r="H54071">
        <v>562</v>
      </c>
    </row>
    <row r="54072" spans="1:8" x14ac:dyDescent="0.25">
      <c r="A54072" s="2">
        <v>39844</v>
      </c>
      <c r="B54072" s="2" t="str">
        <f>TEXT(Table4[[#This Row],[Month End]], "Mmm")</f>
        <v>Jan</v>
      </c>
      <c r="C54072">
        <f>MONTH(Table4[[#This Row],[Month End]])</f>
        <v>1</v>
      </c>
      <c r="D54072">
        <f>YEAR(Table4[[#This Row],[Month End]])</f>
        <v>2009</v>
      </c>
      <c r="E54072">
        <v>49874</v>
      </c>
      <c r="F54072" t="s">
        <v>161</v>
      </c>
      <c r="G54072" t="s">
        <v>59</v>
      </c>
      <c r="H54072">
        <v>1754</v>
      </c>
    </row>
    <row r="54073" spans="1:8" x14ac:dyDescent="0.25">
      <c r="A54073" s="2">
        <v>39844</v>
      </c>
      <c r="B54073" s="2" t="str">
        <f>TEXT(Table4[[#This Row],[Month End]], "Mmm")</f>
        <v>Jan</v>
      </c>
      <c r="C54073">
        <f>MONTH(Table4[[#This Row],[Month End]])</f>
        <v>1</v>
      </c>
      <c r="D54073">
        <f>YEAR(Table4[[#This Row],[Month End]])</f>
        <v>2009</v>
      </c>
      <c r="E54073">
        <v>93561</v>
      </c>
      <c r="F54073" t="s">
        <v>93</v>
      </c>
      <c r="G54073" t="s">
        <v>52</v>
      </c>
      <c r="H54073">
        <v>558</v>
      </c>
    </row>
    <row r="54074" spans="1:8" x14ac:dyDescent="0.25">
      <c r="A54074" s="2">
        <v>39844</v>
      </c>
      <c r="B54074" s="2" t="str">
        <f>TEXT(Table4[[#This Row],[Month End]], "Mmm")</f>
        <v>Jan</v>
      </c>
      <c r="C54074">
        <f>MONTH(Table4[[#This Row],[Month End]])</f>
        <v>1</v>
      </c>
      <c r="D54074">
        <f>YEAR(Table4[[#This Row],[Month End]])</f>
        <v>2009</v>
      </c>
      <c r="E54074">
        <v>4976</v>
      </c>
      <c r="F54074" t="s">
        <v>162</v>
      </c>
      <c r="G54074" t="s">
        <v>3</v>
      </c>
      <c r="H54074">
        <v>1551</v>
      </c>
    </row>
    <row r="54075" spans="1:8" x14ac:dyDescent="0.25">
      <c r="A54075" s="2">
        <v>39844</v>
      </c>
      <c r="B54075" s="2" t="str">
        <f>TEXT(Table4[[#This Row],[Month End]], "Mmm")</f>
        <v>Jan</v>
      </c>
      <c r="C54075">
        <f>MONTH(Table4[[#This Row],[Month End]])</f>
        <v>1</v>
      </c>
      <c r="D54075">
        <f>YEAR(Table4[[#This Row],[Month End]])</f>
        <v>2009</v>
      </c>
      <c r="E54075">
        <v>98422</v>
      </c>
      <c r="F54075" t="s">
        <v>87</v>
      </c>
      <c r="G54075" t="s">
        <v>40</v>
      </c>
      <c r="H54075">
        <v>806</v>
      </c>
    </row>
    <row r="54076" spans="1:8" x14ac:dyDescent="0.25">
      <c r="A54076" s="2">
        <v>39844</v>
      </c>
      <c r="B54076" s="2" t="str">
        <f>TEXT(Table4[[#This Row],[Month End]], "Mmm")</f>
        <v>Jan</v>
      </c>
      <c r="C54076">
        <f>MONTH(Table4[[#This Row],[Month End]])</f>
        <v>1</v>
      </c>
      <c r="D54076">
        <f>YEAR(Table4[[#This Row],[Month End]])</f>
        <v>2009</v>
      </c>
      <c r="E54076">
        <v>54448</v>
      </c>
      <c r="F54076" t="s">
        <v>163</v>
      </c>
      <c r="G54076" t="s">
        <v>55</v>
      </c>
      <c r="H54076">
        <v>1766</v>
      </c>
    </row>
    <row r="54077" spans="1:8" x14ac:dyDescent="0.25">
      <c r="A54077" s="2">
        <v>39844</v>
      </c>
      <c r="B54077" s="2" t="str">
        <f>TEXT(Table4[[#This Row],[Month End]], "Mmm")</f>
        <v>Jan</v>
      </c>
      <c r="C54077">
        <f>MONTH(Table4[[#This Row],[Month End]])</f>
        <v>1</v>
      </c>
      <c r="D54077">
        <f>YEAR(Table4[[#This Row],[Month End]])</f>
        <v>2009</v>
      </c>
      <c r="E54077">
        <v>16046</v>
      </c>
      <c r="F54077" t="s">
        <v>84</v>
      </c>
      <c r="G54077" t="s">
        <v>6</v>
      </c>
      <c r="H54077">
        <v>1354</v>
      </c>
    </row>
    <row r="54078" spans="1:8" x14ac:dyDescent="0.25">
      <c r="A54078" s="2">
        <v>39844</v>
      </c>
      <c r="B54078" s="2" t="str">
        <f>TEXT(Table4[[#This Row],[Month End]], "Mmm")</f>
        <v>Jan</v>
      </c>
      <c r="C54078">
        <f>MONTH(Table4[[#This Row],[Month End]])</f>
        <v>1</v>
      </c>
      <c r="D54078">
        <f>YEAR(Table4[[#This Row],[Month End]])</f>
        <v>2009</v>
      </c>
      <c r="E54078">
        <v>96080</v>
      </c>
      <c r="F54078" t="s">
        <v>164</v>
      </c>
      <c r="G54078" t="s">
        <v>52</v>
      </c>
      <c r="H54078">
        <v>438</v>
      </c>
    </row>
    <row r="54079" spans="1:8" x14ac:dyDescent="0.25">
      <c r="A54079" s="2">
        <v>39844</v>
      </c>
      <c r="B54079" s="2" t="str">
        <f>TEXT(Table4[[#This Row],[Month End]], "Mmm")</f>
        <v>Jan</v>
      </c>
      <c r="C54079">
        <f>MONTH(Table4[[#This Row],[Month End]])</f>
        <v>1</v>
      </c>
      <c r="D54079">
        <f>YEAR(Table4[[#This Row],[Month End]])</f>
        <v>2009</v>
      </c>
      <c r="E54079">
        <v>49274</v>
      </c>
      <c r="F54079" t="s">
        <v>165</v>
      </c>
      <c r="G54079" t="s">
        <v>59</v>
      </c>
      <c r="H54079">
        <v>1502</v>
      </c>
    </row>
    <row r="54080" spans="1:8" x14ac:dyDescent="0.25">
      <c r="A54080" s="2">
        <v>39844</v>
      </c>
      <c r="B54080" s="2" t="str">
        <f>TEXT(Table4[[#This Row],[Month End]], "Mmm")</f>
        <v>Jan</v>
      </c>
      <c r="C54080">
        <f>MONTH(Table4[[#This Row],[Month End]])</f>
        <v>1</v>
      </c>
      <c r="D54080">
        <f>YEAR(Table4[[#This Row],[Month End]])</f>
        <v>2009</v>
      </c>
      <c r="E54080">
        <v>48911</v>
      </c>
      <c r="F54080" t="s">
        <v>166</v>
      </c>
      <c r="G54080" t="s">
        <v>59</v>
      </c>
      <c r="H54080">
        <v>1515</v>
      </c>
    </row>
    <row r="54081" spans="1:8" x14ac:dyDescent="0.25">
      <c r="A54081" s="2">
        <v>39844</v>
      </c>
      <c r="B54081" s="2" t="str">
        <f>TEXT(Table4[[#This Row],[Month End]], "Mmm")</f>
        <v>Jan</v>
      </c>
      <c r="C54081">
        <f>MONTH(Table4[[#This Row],[Month End]])</f>
        <v>1</v>
      </c>
      <c r="D54081">
        <f>YEAR(Table4[[#This Row],[Month End]])</f>
        <v>2009</v>
      </c>
      <c r="E54081">
        <v>14031</v>
      </c>
      <c r="F54081" t="s">
        <v>167</v>
      </c>
      <c r="G54081" t="s">
        <v>71</v>
      </c>
      <c r="H54081">
        <v>1432</v>
      </c>
    </row>
    <row r="54082" spans="1:8" x14ac:dyDescent="0.25">
      <c r="A54082" s="2">
        <v>39844</v>
      </c>
      <c r="B54082" s="2" t="str">
        <f>TEXT(Table4[[#This Row],[Month End]], "Mmm")</f>
        <v>Jan</v>
      </c>
      <c r="C54082">
        <f>MONTH(Table4[[#This Row],[Month End]])</f>
        <v>1</v>
      </c>
      <c r="D54082">
        <f>YEAR(Table4[[#This Row],[Month End]])</f>
        <v>2009</v>
      </c>
      <c r="E54082">
        <v>98611</v>
      </c>
      <c r="F54082" t="s">
        <v>85</v>
      </c>
      <c r="G54082" t="s">
        <v>40</v>
      </c>
      <c r="H54082">
        <v>805</v>
      </c>
    </row>
    <row r="54083" spans="1:8" x14ac:dyDescent="0.25">
      <c r="A54083" s="2">
        <v>39844</v>
      </c>
      <c r="B54083" s="2" t="str">
        <f>TEXT(Table4[[#This Row],[Month End]], "Mmm")</f>
        <v>Jan</v>
      </c>
      <c r="C54083">
        <f>MONTH(Table4[[#This Row],[Month End]])</f>
        <v>1</v>
      </c>
      <c r="D54083">
        <f>YEAR(Table4[[#This Row],[Month End]])</f>
        <v>2009</v>
      </c>
      <c r="E54083">
        <v>43019</v>
      </c>
      <c r="F54083" t="s">
        <v>168</v>
      </c>
      <c r="G54083" t="s">
        <v>60</v>
      </c>
      <c r="H54083">
        <v>1401</v>
      </c>
    </row>
    <row r="54084" spans="1:8" x14ac:dyDescent="0.25">
      <c r="A54084" s="2">
        <v>39844</v>
      </c>
      <c r="B54084" s="2" t="str">
        <f>TEXT(Table4[[#This Row],[Month End]], "Mmm")</f>
        <v>Jan</v>
      </c>
      <c r="C54084">
        <f>MONTH(Table4[[#This Row],[Month End]])</f>
        <v>1</v>
      </c>
      <c r="D54084">
        <f>YEAR(Table4[[#This Row],[Month End]])</f>
        <v>2009</v>
      </c>
      <c r="E54084">
        <v>44241</v>
      </c>
      <c r="F54084" t="s">
        <v>169</v>
      </c>
      <c r="G54084" t="s">
        <v>60</v>
      </c>
      <c r="H54084">
        <v>1409</v>
      </c>
    </row>
    <row r="54085" spans="1:8" x14ac:dyDescent="0.25">
      <c r="A54085" s="2">
        <v>39844</v>
      </c>
      <c r="B54085" s="2" t="str">
        <f>TEXT(Table4[[#This Row],[Month End]], "Mmm")</f>
        <v>Jan</v>
      </c>
      <c r="C54085">
        <f>MONTH(Table4[[#This Row],[Month End]])</f>
        <v>1</v>
      </c>
      <c r="D54085">
        <f>YEAR(Table4[[#This Row],[Month End]])</f>
        <v>2009</v>
      </c>
      <c r="E54085">
        <v>89445</v>
      </c>
      <c r="F54085" t="s">
        <v>80</v>
      </c>
      <c r="G54085" t="s">
        <v>62</v>
      </c>
      <c r="H54085">
        <v>998</v>
      </c>
    </row>
    <row r="54086" spans="1:8" x14ac:dyDescent="0.25">
      <c r="A54086" s="2">
        <v>39844</v>
      </c>
      <c r="B54086" s="2" t="str">
        <f>TEXT(Table4[[#This Row],[Month End]], "Mmm")</f>
        <v>Jan</v>
      </c>
      <c r="C54086">
        <f>MONTH(Table4[[#This Row],[Month End]])</f>
        <v>1</v>
      </c>
      <c r="D54086">
        <f>YEAR(Table4[[#This Row],[Month End]])</f>
        <v>2009</v>
      </c>
      <c r="E54086">
        <v>85935</v>
      </c>
      <c r="F54086" t="s">
        <v>79</v>
      </c>
      <c r="G54086" t="s">
        <v>48</v>
      </c>
      <c r="H54086">
        <v>890</v>
      </c>
    </row>
    <row r="54087" spans="1:8" x14ac:dyDescent="0.25">
      <c r="A54087" s="2">
        <v>39844</v>
      </c>
      <c r="B54087" s="2" t="str">
        <f>TEXT(Table4[[#This Row],[Month End]], "Mmm")</f>
        <v>Jan</v>
      </c>
      <c r="C54087">
        <f>MONTH(Table4[[#This Row],[Month End]])</f>
        <v>1</v>
      </c>
      <c r="D54087">
        <f>YEAR(Table4[[#This Row],[Month End]])</f>
        <v>2009</v>
      </c>
      <c r="E54087">
        <v>15557</v>
      </c>
      <c r="F54087" t="s">
        <v>82</v>
      </c>
      <c r="G54087" t="s">
        <v>6</v>
      </c>
      <c r="H54087">
        <v>1310</v>
      </c>
    </row>
    <row r="54088" spans="1:8" x14ac:dyDescent="0.25">
      <c r="A54088" s="2">
        <v>39844</v>
      </c>
      <c r="B54088" s="2" t="str">
        <f>TEXT(Table4[[#This Row],[Month End]], "Mmm")</f>
        <v>Jan</v>
      </c>
      <c r="C54088">
        <f>MONTH(Table4[[#This Row],[Month End]])</f>
        <v>1</v>
      </c>
      <c r="D54088">
        <f>YEAR(Table4[[#This Row],[Month End]])</f>
        <v>2009</v>
      </c>
      <c r="E54088">
        <v>92592</v>
      </c>
      <c r="F54088" t="s">
        <v>170</v>
      </c>
      <c r="G54088" t="s">
        <v>52</v>
      </c>
      <c r="H54088">
        <v>197</v>
      </c>
    </row>
    <row r="54089" spans="1:8" x14ac:dyDescent="0.25">
      <c r="A54089" s="2">
        <v>39844</v>
      </c>
      <c r="B54089" s="2" t="str">
        <f>TEXT(Table4[[#This Row],[Month End]], "Mmm")</f>
        <v>Jan</v>
      </c>
      <c r="C54089">
        <f>MONTH(Table4[[#This Row],[Month End]])</f>
        <v>1</v>
      </c>
      <c r="D54089">
        <f>YEAR(Table4[[#This Row],[Month End]])</f>
        <v>2009</v>
      </c>
      <c r="E54089">
        <v>98273</v>
      </c>
      <c r="F54089" t="s">
        <v>83</v>
      </c>
      <c r="G54089" t="s">
        <v>40</v>
      </c>
      <c r="H54089">
        <v>849</v>
      </c>
    </row>
    <row r="54090" spans="1:8" x14ac:dyDescent="0.25">
      <c r="A54090" s="2">
        <v>39844</v>
      </c>
      <c r="B54090" s="2" t="str">
        <f>TEXT(Table4[[#This Row],[Month End]], "Mmm")</f>
        <v>Jan</v>
      </c>
      <c r="C54090">
        <f>MONTH(Table4[[#This Row],[Month End]])</f>
        <v>1</v>
      </c>
      <c r="D54090">
        <f>YEAR(Table4[[#This Row],[Month End]])</f>
        <v>2009</v>
      </c>
      <c r="E54090">
        <v>92394</v>
      </c>
      <c r="F54090" t="s">
        <v>171</v>
      </c>
      <c r="G54090" t="s">
        <v>52</v>
      </c>
      <c r="H54090">
        <v>445</v>
      </c>
    </row>
    <row r="54091" spans="1:8" x14ac:dyDescent="0.25">
      <c r="A54091" s="2">
        <v>39844</v>
      </c>
      <c r="B54091" s="2" t="str">
        <f>TEXT(Table4[[#This Row],[Month End]], "Mmm")</f>
        <v>Jan</v>
      </c>
      <c r="C54091">
        <f>MONTH(Table4[[#This Row],[Month End]])</f>
        <v>1</v>
      </c>
      <c r="D54091">
        <f>YEAR(Table4[[#This Row],[Month End]])</f>
        <v>2009</v>
      </c>
      <c r="E54091">
        <v>81416</v>
      </c>
      <c r="F54091" t="s">
        <v>0</v>
      </c>
      <c r="G54091" t="s">
        <v>14</v>
      </c>
      <c r="H54091">
        <v>1197</v>
      </c>
    </row>
    <row r="54092" spans="1:8" x14ac:dyDescent="0.25">
      <c r="A54092" s="2">
        <v>39844</v>
      </c>
      <c r="B54092" s="2" t="str">
        <f>TEXT(Table4[[#This Row],[Month End]], "Mmm")</f>
        <v>Jan</v>
      </c>
      <c r="C54092">
        <f>MONTH(Table4[[#This Row],[Month End]])</f>
        <v>1</v>
      </c>
      <c r="D54092">
        <f>YEAR(Table4[[#This Row],[Month End]])</f>
        <v>2009</v>
      </c>
      <c r="E54092">
        <v>87501</v>
      </c>
      <c r="F54092" t="s">
        <v>75</v>
      </c>
      <c r="G54092" t="s">
        <v>27</v>
      </c>
      <c r="H54092">
        <v>911</v>
      </c>
    </row>
    <row r="54093" spans="1:8" x14ac:dyDescent="0.25">
      <c r="A54093" s="2">
        <v>39844</v>
      </c>
      <c r="B54093" s="2" t="str">
        <f>TEXT(Table4[[#This Row],[Month End]], "Mmm")</f>
        <v>Jan</v>
      </c>
      <c r="C54093">
        <f>MONTH(Table4[[#This Row],[Month End]])</f>
        <v>1</v>
      </c>
      <c r="D54093">
        <f>YEAR(Table4[[#This Row],[Month End]])</f>
        <v>2009</v>
      </c>
      <c r="E54093">
        <v>20622</v>
      </c>
      <c r="F54093" t="s">
        <v>172</v>
      </c>
      <c r="G54093" t="s">
        <v>90</v>
      </c>
      <c r="H54093">
        <v>1047</v>
      </c>
    </row>
    <row r="54094" spans="1:8" x14ac:dyDescent="0.25">
      <c r="A54094" s="2">
        <v>39844</v>
      </c>
      <c r="B54094" s="2" t="str">
        <f>TEXT(Table4[[#This Row],[Month End]], "Mmm")</f>
        <v>Jan</v>
      </c>
      <c r="C54094">
        <f>MONTH(Table4[[#This Row],[Month End]])</f>
        <v>1</v>
      </c>
      <c r="D54094">
        <f>YEAR(Table4[[#This Row],[Month End]])</f>
        <v>2009</v>
      </c>
      <c r="E54094">
        <v>98258</v>
      </c>
      <c r="F54094" t="s">
        <v>76</v>
      </c>
      <c r="G54094" t="s">
        <v>40</v>
      </c>
      <c r="H54094">
        <v>844</v>
      </c>
    </row>
    <row r="54095" spans="1:8" x14ac:dyDescent="0.25">
      <c r="A54095" s="2">
        <v>39844</v>
      </c>
      <c r="B54095" s="2" t="str">
        <f>TEXT(Table4[[#This Row],[Month End]], "Mmm")</f>
        <v>Jan</v>
      </c>
      <c r="C54095">
        <f>MONTH(Table4[[#This Row],[Month End]])</f>
        <v>1</v>
      </c>
      <c r="D54095">
        <f>YEAR(Table4[[#This Row],[Month End]])</f>
        <v>2009</v>
      </c>
      <c r="E54095">
        <v>54621</v>
      </c>
      <c r="F54095" t="s">
        <v>173</v>
      </c>
      <c r="G54095" t="s">
        <v>55</v>
      </c>
      <c r="H54095">
        <v>1726</v>
      </c>
    </row>
    <row r="54096" spans="1:8" x14ac:dyDescent="0.25">
      <c r="A54096" s="2">
        <v>39844</v>
      </c>
      <c r="B54096" s="2" t="str">
        <f>TEXT(Table4[[#This Row],[Month End]], "Mmm")</f>
        <v>Jan</v>
      </c>
      <c r="C54096">
        <f>MONTH(Table4[[#This Row],[Month End]])</f>
        <v>1</v>
      </c>
      <c r="D54096">
        <f>YEAR(Table4[[#This Row],[Month End]])</f>
        <v>2009</v>
      </c>
      <c r="E54096">
        <v>45896</v>
      </c>
      <c r="F54096" t="s">
        <v>174</v>
      </c>
      <c r="G54096" t="s">
        <v>60</v>
      </c>
      <c r="H54096">
        <v>1364</v>
      </c>
    </row>
    <row r="54097" spans="1:8" x14ac:dyDescent="0.25">
      <c r="A54097" s="2">
        <v>39844</v>
      </c>
      <c r="B54097" s="2" t="str">
        <f>TEXT(Table4[[#This Row],[Month End]], "Mmm")</f>
        <v>Jan</v>
      </c>
      <c r="C54097">
        <f>MONTH(Table4[[#This Row],[Month End]])</f>
        <v>1</v>
      </c>
      <c r="D54097">
        <f>YEAR(Table4[[#This Row],[Month End]])</f>
        <v>2009</v>
      </c>
      <c r="E54097">
        <v>60178</v>
      </c>
      <c r="F54097" t="s">
        <v>175</v>
      </c>
      <c r="G54097" t="s">
        <v>21</v>
      </c>
      <c r="H54097">
        <v>1620</v>
      </c>
    </row>
    <row r="54098" spans="1:8" x14ac:dyDescent="0.25">
      <c r="A54098" s="2">
        <v>39844</v>
      </c>
      <c r="B54098" s="2" t="str">
        <f>TEXT(Table4[[#This Row],[Month End]], "Mmm")</f>
        <v>Jan</v>
      </c>
      <c r="C54098">
        <f>MONTH(Table4[[#This Row],[Month End]])</f>
        <v>1</v>
      </c>
      <c r="D54098">
        <f>YEAR(Table4[[#This Row],[Month End]])</f>
        <v>2009</v>
      </c>
      <c r="E54098">
        <v>45601</v>
      </c>
      <c r="F54098" t="s">
        <v>176</v>
      </c>
      <c r="G54098" t="s">
        <v>60</v>
      </c>
      <c r="H54098">
        <v>1277</v>
      </c>
    </row>
    <row r="54099" spans="1:8" x14ac:dyDescent="0.25">
      <c r="A54099" s="2">
        <v>39844</v>
      </c>
      <c r="B54099" s="2" t="str">
        <f>TEXT(Table4[[#This Row],[Month End]], "Mmm")</f>
        <v>Jan</v>
      </c>
      <c r="C54099">
        <f>MONTH(Table4[[#This Row],[Month End]])</f>
        <v>1</v>
      </c>
      <c r="D54099">
        <f>YEAR(Table4[[#This Row],[Month End]])</f>
        <v>2009</v>
      </c>
      <c r="E54099">
        <v>80906</v>
      </c>
      <c r="F54099" t="s">
        <v>74</v>
      </c>
      <c r="G54099" t="s">
        <v>14</v>
      </c>
      <c r="H54099">
        <v>962</v>
      </c>
    </row>
    <row r="54100" spans="1:8" x14ac:dyDescent="0.25">
      <c r="A54100" s="2">
        <v>39844</v>
      </c>
      <c r="B54100" s="2" t="str">
        <f>TEXT(Table4[[#This Row],[Month End]], "Mmm")</f>
        <v>Jan</v>
      </c>
      <c r="C54100">
        <f>MONTH(Table4[[#This Row],[Month End]])</f>
        <v>1</v>
      </c>
      <c r="D54100">
        <f>YEAR(Table4[[#This Row],[Month End]])</f>
        <v>2009</v>
      </c>
      <c r="E54100">
        <v>95123</v>
      </c>
      <c r="F54100" t="s">
        <v>177</v>
      </c>
      <c r="G54100" t="s">
        <v>52</v>
      </c>
      <c r="H54100">
        <v>398</v>
      </c>
    </row>
    <row r="54101" spans="1:8" x14ac:dyDescent="0.25">
      <c r="A54101" s="2">
        <v>39844</v>
      </c>
      <c r="B54101" s="2" t="str">
        <f>TEXT(Table4[[#This Row],[Month End]], "Mmm")</f>
        <v>Jan</v>
      </c>
      <c r="C54101">
        <f>MONTH(Table4[[#This Row],[Month End]])</f>
        <v>1</v>
      </c>
      <c r="D54101">
        <f>YEAR(Table4[[#This Row],[Month End]])</f>
        <v>2009</v>
      </c>
      <c r="E54101">
        <v>85541</v>
      </c>
      <c r="F54101" t="s">
        <v>178</v>
      </c>
      <c r="G54101" t="s">
        <v>48</v>
      </c>
      <c r="H54101">
        <v>0</v>
      </c>
    </row>
    <row r="54102" spans="1:8" x14ac:dyDescent="0.25">
      <c r="A54102" s="2">
        <v>39844</v>
      </c>
      <c r="B54102" s="2" t="str">
        <f>TEXT(Table4[[#This Row],[Month End]], "Mmm")</f>
        <v>Jan</v>
      </c>
      <c r="C54102">
        <f>MONTH(Table4[[#This Row],[Month End]])</f>
        <v>1</v>
      </c>
      <c r="D54102">
        <f>YEAR(Table4[[#This Row],[Month End]])</f>
        <v>2009</v>
      </c>
      <c r="E54102">
        <v>95425</v>
      </c>
      <c r="F54102" t="s">
        <v>179</v>
      </c>
      <c r="G54102" t="s">
        <v>52</v>
      </c>
      <c r="H54102">
        <v>515</v>
      </c>
    </row>
    <row r="54103" spans="1:8" x14ac:dyDescent="0.25">
      <c r="A54103" s="2">
        <v>39844</v>
      </c>
      <c r="B54103" s="2" t="str">
        <f>TEXT(Table4[[#This Row],[Month End]], "Mmm")</f>
        <v>Jan</v>
      </c>
      <c r="C54103">
        <f>MONTH(Table4[[#This Row],[Month End]])</f>
        <v>1</v>
      </c>
      <c r="D54103">
        <f>YEAR(Table4[[#This Row],[Month End]])</f>
        <v>2009</v>
      </c>
      <c r="E54103">
        <v>80223</v>
      </c>
      <c r="F54103" t="s">
        <v>77</v>
      </c>
      <c r="G54103" t="s">
        <v>14</v>
      </c>
      <c r="H54103">
        <v>906</v>
      </c>
    </row>
    <row r="54104" spans="1:8" x14ac:dyDescent="0.25">
      <c r="A54104" s="2">
        <v>39844</v>
      </c>
      <c r="B54104" s="2" t="str">
        <f>TEXT(Table4[[#This Row],[Month End]], "Mmm")</f>
        <v>Jan</v>
      </c>
      <c r="C54104">
        <f>MONTH(Table4[[#This Row],[Month End]])</f>
        <v>1</v>
      </c>
      <c r="D54104">
        <f>YEAR(Table4[[#This Row],[Month End]])</f>
        <v>2009</v>
      </c>
      <c r="E54104">
        <v>53913</v>
      </c>
      <c r="F54104" t="s">
        <v>78</v>
      </c>
      <c r="G54104" t="s">
        <v>55</v>
      </c>
      <c r="H54104">
        <v>1697</v>
      </c>
    </row>
    <row r="54105" spans="1:8" x14ac:dyDescent="0.25">
      <c r="A54105" s="2">
        <v>39844</v>
      </c>
      <c r="B54105" s="2" t="str">
        <f>TEXT(Table4[[#This Row],[Month End]], "Mmm")</f>
        <v>Jan</v>
      </c>
      <c r="C54105">
        <f>MONTH(Table4[[#This Row],[Month End]])</f>
        <v>1</v>
      </c>
      <c r="D54105">
        <f>YEAR(Table4[[#This Row],[Month End]])</f>
        <v>2009</v>
      </c>
      <c r="E54105">
        <v>26408</v>
      </c>
      <c r="F54105" t="s">
        <v>72</v>
      </c>
      <c r="G54105" t="s">
        <v>5</v>
      </c>
      <c r="H54105">
        <v>1167</v>
      </c>
    </row>
    <row r="54106" spans="1:8" x14ac:dyDescent="0.25">
      <c r="A54106" s="2">
        <v>39844</v>
      </c>
      <c r="B54106" s="2" t="str">
        <f>TEXT(Table4[[#This Row],[Month End]], "Mmm")</f>
        <v>Jan</v>
      </c>
      <c r="C54106">
        <f>MONTH(Table4[[#This Row],[Month End]])</f>
        <v>1</v>
      </c>
      <c r="D54106">
        <f>YEAR(Table4[[#This Row],[Month End]])</f>
        <v>2009</v>
      </c>
      <c r="E54106">
        <v>54729</v>
      </c>
      <c r="F54106" t="s">
        <v>180</v>
      </c>
      <c r="G54106" t="s">
        <v>55</v>
      </c>
      <c r="H54106">
        <v>1771</v>
      </c>
    </row>
    <row r="54107" spans="1:8" x14ac:dyDescent="0.25">
      <c r="A54107" s="2">
        <v>39844</v>
      </c>
      <c r="B54107" s="2" t="str">
        <f>TEXT(Table4[[#This Row],[Month End]], "Mmm")</f>
        <v>Jan</v>
      </c>
      <c r="C54107">
        <f>MONTH(Table4[[#This Row],[Month End]])</f>
        <v>1</v>
      </c>
      <c r="D54107">
        <f>YEAR(Table4[[#This Row],[Month End]])</f>
        <v>2009</v>
      </c>
      <c r="E54107">
        <v>26105</v>
      </c>
      <c r="F54107" t="s">
        <v>181</v>
      </c>
      <c r="G54107" t="s">
        <v>5</v>
      </c>
      <c r="H54107">
        <v>1192</v>
      </c>
    </row>
    <row r="54108" spans="1:8" x14ac:dyDescent="0.25">
      <c r="A54108" s="2">
        <v>39844</v>
      </c>
      <c r="B54108" s="2" t="str">
        <f>TEXT(Table4[[#This Row],[Month End]], "Mmm")</f>
        <v>Jan</v>
      </c>
      <c r="C54108">
        <f>MONTH(Table4[[#This Row],[Month End]])</f>
        <v>1</v>
      </c>
      <c r="D54108">
        <f>YEAR(Table4[[#This Row],[Month End]])</f>
        <v>2009</v>
      </c>
      <c r="E54108">
        <v>45177</v>
      </c>
      <c r="F54108" t="s">
        <v>182</v>
      </c>
      <c r="G54108" t="s">
        <v>60</v>
      </c>
      <c r="H54108">
        <v>1289</v>
      </c>
    </row>
    <row r="54109" spans="1:8" x14ac:dyDescent="0.25">
      <c r="A54109" s="2">
        <v>39844</v>
      </c>
      <c r="B54109" s="2" t="str">
        <f>TEXT(Table4[[#This Row],[Month End]], "Mmm")</f>
        <v>Jan</v>
      </c>
      <c r="C54109">
        <f>MONTH(Table4[[#This Row],[Month End]])</f>
        <v>1</v>
      </c>
      <c r="D54109">
        <f>YEAR(Table4[[#This Row],[Month End]])</f>
        <v>2009</v>
      </c>
      <c r="E54109">
        <v>22835</v>
      </c>
      <c r="F54109" t="s">
        <v>183</v>
      </c>
      <c r="G54109" t="s">
        <v>4</v>
      </c>
      <c r="H54109">
        <v>982</v>
      </c>
    </row>
    <row r="54110" spans="1:8" x14ac:dyDescent="0.25">
      <c r="A54110" s="2">
        <v>39844</v>
      </c>
      <c r="B54110" s="2" t="str">
        <f>TEXT(Table4[[#This Row],[Month End]], "Mmm")</f>
        <v>Jan</v>
      </c>
      <c r="C54110">
        <f>MONTH(Table4[[#This Row],[Month End]])</f>
        <v>1</v>
      </c>
      <c r="D54110">
        <f>YEAR(Table4[[#This Row],[Month End]])</f>
        <v>2009</v>
      </c>
      <c r="E54110">
        <v>26651</v>
      </c>
      <c r="F54110" t="s">
        <v>184</v>
      </c>
      <c r="G54110" t="s">
        <v>5</v>
      </c>
      <c r="H54110">
        <v>1080</v>
      </c>
    </row>
    <row r="54111" spans="1:8" x14ac:dyDescent="0.25">
      <c r="A54111" s="2">
        <v>39844</v>
      </c>
      <c r="B54111" s="2" t="str">
        <f>TEXT(Table4[[#This Row],[Month End]], "Mmm")</f>
        <v>Jan</v>
      </c>
      <c r="C54111">
        <f>MONTH(Table4[[#This Row],[Month End]])</f>
        <v>1</v>
      </c>
      <c r="D54111">
        <f>YEAR(Table4[[#This Row],[Month End]])</f>
        <v>2009</v>
      </c>
      <c r="E54111">
        <v>54521</v>
      </c>
      <c r="F54111" t="s">
        <v>185</v>
      </c>
      <c r="G54111" t="s">
        <v>55</v>
      </c>
      <c r="H54111">
        <v>1847</v>
      </c>
    </row>
    <row r="54112" spans="1:8" x14ac:dyDescent="0.25">
      <c r="A54112" s="2">
        <v>39844</v>
      </c>
      <c r="B54112" s="2" t="str">
        <f>TEXT(Table4[[#This Row],[Month End]], "Mmm")</f>
        <v>Jan</v>
      </c>
      <c r="C54112">
        <f>MONTH(Table4[[#This Row],[Month End]])</f>
        <v>1</v>
      </c>
      <c r="D54112">
        <f>YEAR(Table4[[#This Row],[Month End]])</f>
        <v>2009</v>
      </c>
      <c r="E54112">
        <v>97470</v>
      </c>
      <c r="F54112" t="s">
        <v>186</v>
      </c>
      <c r="G54112" t="s">
        <v>68</v>
      </c>
      <c r="H54112">
        <v>742</v>
      </c>
    </row>
    <row r="54113" spans="1:8" x14ac:dyDescent="0.25">
      <c r="A54113" s="2">
        <v>39844</v>
      </c>
      <c r="B54113" s="2" t="str">
        <f>TEXT(Table4[[#This Row],[Month End]], "Mmm")</f>
        <v>Jan</v>
      </c>
      <c r="C54113">
        <f>MONTH(Table4[[#This Row],[Month End]])</f>
        <v>1</v>
      </c>
      <c r="D54113">
        <f>YEAR(Table4[[#This Row],[Month End]])</f>
        <v>2009</v>
      </c>
      <c r="E54113">
        <v>83274</v>
      </c>
      <c r="F54113" t="s">
        <v>70</v>
      </c>
      <c r="G54113" t="s">
        <v>2</v>
      </c>
      <c r="H54113">
        <v>1396</v>
      </c>
    </row>
    <row r="54114" spans="1:8" x14ac:dyDescent="0.25">
      <c r="A54114" s="2">
        <v>39844</v>
      </c>
      <c r="B54114" s="2" t="str">
        <f>TEXT(Table4[[#This Row],[Month End]], "Mmm")</f>
        <v>Jan</v>
      </c>
      <c r="C54114">
        <f>MONTH(Table4[[#This Row],[Month End]])</f>
        <v>1</v>
      </c>
      <c r="D54114">
        <f>YEAR(Table4[[#This Row],[Month End]])</f>
        <v>2009</v>
      </c>
      <c r="E54114">
        <v>47274</v>
      </c>
      <c r="F54114" t="s">
        <v>187</v>
      </c>
      <c r="G54114" t="s">
        <v>44</v>
      </c>
      <c r="H54114">
        <v>1269</v>
      </c>
    </row>
    <row r="54115" spans="1:8" x14ac:dyDescent="0.25">
      <c r="A54115" s="2">
        <v>39844</v>
      </c>
      <c r="B54115" s="2" t="str">
        <f>TEXT(Table4[[#This Row],[Month End]], "Mmm")</f>
        <v>Jan</v>
      </c>
      <c r="C54115">
        <f>MONTH(Table4[[#This Row],[Month End]])</f>
        <v>1</v>
      </c>
      <c r="D54115">
        <f>YEAR(Table4[[#This Row],[Month End]])</f>
        <v>2009</v>
      </c>
      <c r="E54115">
        <v>86401</v>
      </c>
      <c r="F54115" t="s">
        <v>69</v>
      </c>
      <c r="G54115" t="s">
        <v>48</v>
      </c>
      <c r="H54115">
        <v>0</v>
      </c>
    </row>
    <row r="54116" spans="1:8" x14ac:dyDescent="0.25">
      <c r="A54116" s="2">
        <v>39844</v>
      </c>
      <c r="B54116" s="2" t="str">
        <f>TEXT(Table4[[#This Row],[Month End]], "Mmm")</f>
        <v>Jan</v>
      </c>
      <c r="C54116">
        <f>MONTH(Table4[[#This Row],[Month End]])</f>
        <v>1</v>
      </c>
      <c r="D54116">
        <f>YEAR(Table4[[#This Row],[Month End]])</f>
        <v>2009</v>
      </c>
      <c r="E54116">
        <v>84737</v>
      </c>
      <c r="F54116" t="s">
        <v>63</v>
      </c>
      <c r="G54116" t="s">
        <v>51</v>
      </c>
      <c r="H54116">
        <v>797</v>
      </c>
    </row>
    <row r="54117" spans="1:8" x14ac:dyDescent="0.25">
      <c r="A54117" s="2">
        <v>39844</v>
      </c>
      <c r="B54117" s="2" t="str">
        <f>TEXT(Table4[[#This Row],[Month End]], "Mmm")</f>
        <v>Jan</v>
      </c>
      <c r="C54117">
        <f>MONTH(Table4[[#This Row],[Month End]])</f>
        <v>1</v>
      </c>
      <c r="D54117">
        <f>YEAR(Table4[[#This Row],[Month End]])</f>
        <v>2009</v>
      </c>
      <c r="E54117">
        <v>88061</v>
      </c>
      <c r="F54117" t="s">
        <v>64</v>
      </c>
      <c r="G54117" t="s">
        <v>27</v>
      </c>
      <c r="H54117">
        <v>639</v>
      </c>
    </row>
    <row r="54118" spans="1:8" x14ac:dyDescent="0.25">
      <c r="A54118" s="2">
        <v>39844</v>
      </c>
      <c r="B54118" s="2" t="str">
        <f>TEXT(Table4[[#This Row],[Month End]], "Mmm")</f>
        <v>Jan</v>
      </c>
      <c r="C54118">
        <f>MONTH(Table4[[#This Row],[Month End]])</f>
        <v>1</v>
      </c>
      <c r="D54118">
        <f>YEAR(Table4[[#This Row],[Month End]])</f>
        <v>2009</v>
      </c>
      <c r="E54118">
        <v>46992</v>
      </c>
      <c r="F54118" t="s">
        <v>188</v>
      </c>
      <c r="G54118" t="s">
        <v>44</v>
      </c>
      <c r="H54118">
        <v>1421</v>
      </c>
    </row>
    <row r="54119" spans="1:8" x14ac:dyDescent="0.25">
      <c r="A54119" s="2">
        <v>39844</v>
      </c>
      <c r="B54119" s="2" t="str">
        <f>TEXT(Table4[[#This Row],[Month End]], "Mmm")</f>
        <v>Jan</v>
      </c>
      <c r="C54119">
        <f>MONTH(Table4[[#This Row],[Month End]])</f>
        <v>1</v>
      </c>
      <c r="D54119">
        <f>YEAR(Table4[[#This Row],[Month End]])</f>
        <v>2009</v>
      </c>
      <c r="E54119">
        <v>84043</v>
      </c>
      <c r="F54119" t="s">
        <v>189</v>
      </c>
      <c r="G54119" t="s">
        <v>51</v>
      </c>
      <c r="H54119">
        <v>1189</v>
      </c>
    </row>
    <row r="54120" spans="1:8" x14ac:dyDescent="0.25">
      <c r="A54120" s="2">
        <v>39844</v>
      </c>
      <c r="B54120" s="2" t="str">
        <f>TEXT(Table4[[#This Row],[Month End]], "Mmm")</f>
        <v>Jan</v>
      </c>
      <c r="C54120">
        <f>MONTH(Table4[[#This Row],[Month End]])</f>
        <v>1</v>
      </c>
      <c r="D54120">
        <f>YEAR(Table4[[#This Row],[Month End]])</f>
        <v>2009</v>
      </c>
      <c r="E54120">
        <v>83338</v>
      </c>
      <c r="F54120" t="s">
        <v>67</v>
      </c>
      <c r="G54120" t="s">
        <v>2</v>
      </c>
      <c r="H54120">
        <v>1220</v>
      </c>
    </row>
    <row r="54121" spans="1:8" x14ac:dyDescent="0.25">
      <c r="A54121" s="2">
        <v>39844</v>
      </c>
      <c r="B54121" s="2" t="str">
        <f>TEXT(Table4[[#This Row],[Month End]], "Mmm")</f>
        <v>Jan</v>
      </c>
      <c r="C54121">
        <f>MONTH(Table4[[#This Row],[Month End]])</f>
        <v>1</v>
      </c>
      <c r="D54121">
        <f>YEAR(Table4[[#This Row],[Month End]])</f>
        <v>2009</v>
      </c>
      <c r="E54121">
        <v>95521</v>
      </c>
      <c r="F54121" t="s">
        <v>190</v>
      </c>
      <c r="G54121" t="s">
        <v>52</v>
      </c>
      <c r="H54121">
        <v>565</v>
      </c>
    </row>
    <row r="54122" spans="1:8" x14ac:dyDescent="0.25">
      <c r="A54122" s="2">
        <v>39844</v>
      </c>
      <c r="B54122" s="2" t="str">
        <f>TEXT(Table4[[#This Row],[Month End]], "Mmm")</f>
        <v>Jan</v>
      </c>
      <c r="C54122">
        <f>MONTH(Table4[[#This Row],[Month End]])</f>
        <v>1</v>
      </c>
      <c r="D54122">
        <f>YEAR(Table4[[#This Row],[Month End]])</f>
        <v>2009</v>
      </c>
      <c r="E54122">
        <v>55965</v>
      </c>
      <c r="F54122" t="s">
        <v>191</v>
      </c>
      <c r="G54122" t="s">
        <v>18</v>
      </c>
      <c r="H54122">
        <v>1693</v>
      </c>
    </row>
    <row r="54123" spans="1:8" x14ac:dyDescent="0.25">
      <c r="A54123" s="2">
        <v>39844</v>
      </c>
      <c r="B54123" s="2" t="str">
        <f>TEXT(Table4[[#This Row],[Month End]], "Mmm")</f>
        <v>Jan</v>
      </c>
      <c r="C54123">
        <f>MONTH(Table4[[#This Row],[Month End]])</f>
        <v>1</v>
      </c>
      <c r="D54123">
        <f>YEAR(Table4[[#This Row],[Month End]])</f>
        <v>2009</v>
      </c>
      <c r="E54123">
        <v>88310</v>
      </c>
      <c r="F54123" t="s">
        <v>66</v>
      </c>
      <c r="G54123" t="s">
        <v>27</v>
      </c>
      <c r="H54123">
        <v>609</v>
      </c>
    </row>
    <row r="54124" spans="1:8" x14ac:dyDescent="0.25">
      <c r="A54124" s="2">
        <v>39844</v>
      </c>
      <c r="B54124" s="2" t="str">
        <f>TEXT(Table4[[#This Row],[Month End]], "Mmm")</f>
        <v>Jan</v>
      </c>
      <c r="C54124">
        <f>MONTH(Table4[[#This Row],[Month End]])</f>
        <v>1</v>
      </c>
      <c r="D54124">
        <f>YEAR(Table4[[#This Row],[Month End]])</f>
        <v>2009</v>
      </c>
      <c r="E54124">
        <v>47331</v>
      </c>
      <c r="F54124" t="s">
        <v>192</v>
      </c>
      <c r="G54124" t="s">
        <v>44</v>
      </c>
      <c r="H54124">
        <v>1274</v>
      </c>
    </row>
    <row r="54125" spans="1:8" x14ac:dyDescent="0.25">
      <c r="A54125" s="2">
        <v>39844</v>
      </c>
      <c r="B54125" s="2" t="str">
        <f>TEXT(Table4[[#This Row],[Month End]], "Mmm")</f>
        <v>Jan</v>
      </c>
      <c r="C54125">
        <f>MONTH(Table4[[#This Row],[Month End]])</f>
        <v>1</v>
      </c>
      <c r="D54125">
        <f>YEAR(Table4[[#This Row],[Month End]])</f>
        <v>2009</v>
      </c>
      <c r="E54125">
        <v>59102</v>
      </c>
      <c r="F54125" t="s">
        <v>65</v>
      </c>
      <c r="G54125" t="s">
        <v>15</v>
      </c>
      <c r="H54125">
        <v>1094</v>
      </c>
    </row>
    <row r="54126" spans="1:8" x14ac:dyDescent="0.25">
      <c r="A54126" s="2">
        <v>39844</v>
      </c>
      <c r="B54126" s="2" t="str">
        <f>TEXT(Table4[[#This Row],[Month End]], "Mmm")</f>
        <v>Jan</v>
      </c>
      <c r="C54126">
        <f>MONTH(Table4[[#This Row],[Month End]])</f>
        <v>1</v>
      </c>
      <c r="D54126">
        <f>YEAR(Table4[[#This Row],[Month End]])</f>
        <v>2009</v>
      </c>
      <c r="E54126">
        <v>4732</v>
      </c>
      <c r="F54126" t="s">
        <v>193</v>
      </c>
      <c r="G54126" t="s">
        <v>3</v>
      </c>
      <c r="H54126">
        <v>1934</v>
      </c>
    </row>
    <row r="54127" spans="1:8" x14ac:dyDescent="0.25">
      <c r="A54127" s="2">
        <v>39844</v>
      </c>
      <c r="B54127" s="2" t="str">
        <f>TEXT(Table4[[#This Row],[Month End]], "Mmm")</f>
        <v>Jan</v>
      </c>
      <c r="C54127">
        <f>MONTH(Table4[[#This Row],[Month End]])</f>
        <v>1</v>
      </c>
      <c r="D54127">
        <f>YEAR(Table4[[#This Row],[Month End]])</f>
        <v>2009</v>
      </c>
      <c r="E54127">
        <v>25504</v>
      </c>
      <c r="F54127" t="s">
        <v>194</v>
      </c>
      <c r="G54127" t="s">
        <v>5</v>
      </c>
      <c r="H54127">
        <v>1099</v>
      </c>
    </row>
    <row r="54128" spans="1:8" x14ac:dyDescent="0.25">
      <c r="A54128" s="2">
        <v>39844</v>
      </c>
      <c r="B54128" s="2" t="str">
        <f>TEXT(Table4[[#This Row],[Month End]], "Mmm")</f>
        <v>Jan</v>
      </c>
      <c r="C54128">
        <f>MONTH(Table4[[#This Row],[Month End]])</f>
        <v>1</v>
      </c>
      <c r="D54128">
        <f>YEAR(Table4[[#This Row],[Month End]])</f>
        <v>2009</v>
      </c>
      <c r="E54128">
        <v>80524</v>
      </c>
      <c r="F54128" t="s">
        <v>195</v>
      </c>
      <c r="G54128" t="s">
        <v>14</v>
      </c>
      <c r="H54128">
        <v>1020</v>
      </c>
    </row>
    <row r="54129" spans="1:8" x14ac:dyDescent="0.25">
      <c r="A54129" s="2">
        <v>39844</v>
      </c>
      <c r="B54129" s="2" t="str">
        <f>TEXT(Table4[[#This Row],[Month End]], "Mmm")</f>
        <v>Jan</v>
      </c>
      <c r="C54129">
        <f>MONTH(Table4[[#This Row],[Month End]])</f>
        <v>1</v>
      </c>
      <c r="D54129">
        <f>YEAR(Table4[[#This Row],[Month End]])</f>
        <v>2009</v>
      </c>
      <c r="E54129">
        <v>55330</v>
      </c>
      <c r="F54129" t="s">
        <v>196</v>
      </c>
      <c r="G54129" t="s">
        <v>18</v>
      </c>
      <c r="H54129">
        <v>1848</v>
      </c>
    </row>
    <row r="54130" spans="1:8" x14ac:dyDescent="0.25">
      <c r="A54130" s="2">
        <v>39844</v>
      </c>
      <c r="B54130" s="2" t="str">
        <f>TEXT(Table4[[#This Row],[Month End]], "Mmm")</f>
        <v>Jan</v>
      </c>
      <c r="C54130">
        <f>MONTH(Table4[[#This Row],[Month End]])</f>
        <v>1</v>
      </c>
      <c r="D54130">
        <f>YEAR(Table4[[#This Row],[Month End]])</f>
        <v>2009</v>
      </c>
      <c r="E54130">
        <v>48183</v>
      </c>
      <c r="F54130" t="s">
        <v>197</v>
      </c>
      <c r="G54130" t="s">
        <v>59</v>
      </c>
      <c r="H54130">
        <v>1409</v>
      </c>
    </row>
    <row r="54131" spans="1:8" x14ac:dyDescent="0.25">
      <c r="A54131" s="2">
        <v>39844</v>
      </c>
      <c r="B54131" s="2" t="str">
        <f>TEXT(Table4[[#This Row],[Month End]], "Mmm")</f>
        <v>Jan</v>
      </c>
      <c r="C54131">
        <f>MONTH(Table4[[#This Row],[Month End]])</f>
        <v>1</v>
      </c>
      <c r="D54131">
        <f>YEAR(Table4[[#This Row],[Month End]])</f>
        <v>2009</v>
      </c>
      <c r="E54131">
        <v>97850</v>
      </c>
      <c r="F54131" t="s">
        <v>198</v>
      </c>
      <c r="G54131" t="s">
        <v>68</v>
      </c>
      <c r="H54131">
        <v>1081</v>
      </c>
    </row>
    <row r="54132" spans="1:8" x14ac:dyDescent="0.25">
      <c r="A54132" s="2">
        <v>39844</v>
      </c>
      <c r="B54132" s="2" t="str">
        <f>TEXT(Table4[[#This Row],[Month End]], "Mmm")</f>
        <v>Jan</v>
      </c>
      <c r="C54132">
        <f>MONTH(Table4[[#This Row],[Month End]])</f>
        <v>1</v>
      </c>
      <c r="D54132">
        <f>YEAR(Table4[[#This Row],[Month End]])</f>
        <v>2009</v>
      </c>
      <c r="E54132">
        <v>96056</v>
      </c>
      <c r="F54132" t="s">
        <v>199</v>
      </c>
      <c r="G54132" t="s">
        <v>52</v>
      </c>
      <c r="H54132">
        <v>1038</v>
      </c>
    </row>
    <row r="54133" spans="1:8" x14ac:dyDescent="0.25">
      <c r="A54133" s="2">
        <v>39844</v>
      </c>
      <c r="B54133" s="2" t="str">
        <f>TEXT(Table4[[#This Row],[Month End]], "Mmm")</f>
        <v>Jan</v>
      </c>
      <c r="C54133">
        <f>MONTH(Table4[[#This Row],[Month End]])</f>
        <v>1</v>
      </c>
      <c r="D54133">
        <f>YEAR(Table4[[#This Row],[Month End]])</f>
        <v>2009</v>
      </c>
      <c r="E54133">
        <v>49127</v>
      </c>
      <c r="F54133" t="s">
        <v>200</v>
      </c>
      <c r="G54133" t="s">
        <v>59</v>
      </c>
      <c r="H54133">
        <v>1396</v>
      </c>
    </row>
    <row r="54134" spans="1:8" x14ac:dyDescent="0.25">
      <c r="A54134" s="2">
        <v>39844</v>
      </c>
      <c r="B54134" s="2" t="str">
        <f>TEXT(Table4[[#This Row],[Month End]], "Mmm")</f>
        <v>Jan</v>
      </c>
      <c r="C54134">
        <f>MONTH(Table4[[#This Row],[Month End]])</f>
        <v>1</v>
      </c>
      <c r="D54134">
        <f>YEAR(Table4[[#This Row],[Month End]])</f>
        <v>2009</v>
      </c>
      <c r="E54134">
        <v>24426</v>
      </c>
      <c r="F54134" t="s">
        <v>201</v>
      </c>
      <c r="G54134" t="s">
        <v>4</v>
      </c>
      <c r="H54134">
        <v>1046</v>
      </c>
    </row>
    <row r="54135" spans="1:8" x14ac:dyDescent="0.25">
      <c r="A54135" s="2">
        <v>39844</v>
      </c>
      <c r="B54135" s="2" t="str">
        <f>TEXT(Table4[[#This Row],[Month End]], "Mmm")</f>
        <v>Jan</v>
      </c>
      <c r="C54135">
        <f>MONTH(Table4[[#This Row],[Month End]])</f>
        <v>1</v>
      </c>
      <c r="D54135">
        <f>YEAR(Table4[[#This Row],[Month End]])</f>
        <v>2009</v>
      </c>
      <c r="E54135">
        <v>47803</v>
      </c>
      <c r="F54135" t="s">
        <v>57</v>
      </c>
      <c r="G54135" t="s">
        <v>44</v>
      </c>
      <c r="H54135">
        <v>1290</v>
      </c>
    </row>
    <row r="54136" spans="1:8" x14ac:dyDescent="0.25">
      <c r="A54136" s="2">
        <v>39844</v>
      </c>
      <c r="B54136" s="2" t="str">
        <f>TEXT(Table4[[#This Row],[Month End]], "Mmm")</f>
        <v>Jan</v>
      </c>
      <c r="C54136">
        <f>MONTH(Table4[[#This Row],[Month End]])</f>
        <v>1</v>
      </c>
      <c r="D54136">
        <f>YEAR(Table4[[#This Row],[Month End]])</f>
        <v>2009</v>
      </c>
      <c r="E54136">
        <v>55060</v>
      </c>
      <c r="F54136" t="s">
        <v>202</v>
      </c>
      <c r="G54136" t="s">
        <v>18</v>
      </c>
      <c r="H54136">
        <v>1725</v>
      </c>
    </row>
    <row r="54137" spans="1:8" x14ac:dyDescent="0.25">
      <c r="A54137" s="2">
        <v>39844</v>
      </c>
      <c r="B54137" s="2" t="str">
        <f>TEXT(Table4[[#This Row],[Month End]], "Mmm")</f>
        <v>Jan</v>
      </c>
      <c r="C54137">
        <f>MONTH(Table4[[#This Row],[Month End]])</f>
        <v>1</v>
      </c>
      <c r="D54137">
        <f>YEAR(Table4[[#This Row],[Month End]])</f>
        <v>2009</v>
      </c>
      <c r="E54137">
        <v>60970</v>
      </c>
      <c r="F54137" t="s">
        <v>203</v>
      </c>
      <c r="G54137" t="s">
        <v>21</v>
      </c>
      <c r="H54137">
        <v>1437</v>
      </c>
    </row>
    <row r="54138" spans="1:8" x14ac:dyDescent="0.25">
      <c r="A54138" s="2">
        <v>39844</v>
      </c>
      <c r="B54138" s="2" t="str">
        <f>TEXT(Table4[[#This Row],[Month End]], "Mmm")</f>
        <v>Jan</v>
      </c>
      <c r="C54138">
        <f>MONTH(Table4[[#This Row],[Month End]])</f>
        <v>1</v>
      </c>
      <c r="D54138">
        <f>YEAR(Table4[[#This Row],[Month End]])</f>
        <v>2009</v>
      </c>
      <c r="E54138">
        <v>54016</v>
      </c>
      <c r="F54138" t="s">
        <v>204</v>
      </c>
      <c r="G54138" t="s">
        <v>55</v>
      </c>
      <c r="H54138">
        <v>1737</v>
      </c>
    </row>
    <row r="54139" spans="1:8" x14ac:dyDescent="0.25">
      <c r="A54139" s="2">
        <v>39844</v>
      </c>
      <c r="B54139" s="2" t="str">
        <f>TEXT(Table4[[#This Row],[Month End]], "Mmm")</f>
        <v>Jan</v>
      </c>
      <c r="C54139">
        <f>MONTH(Table4[[#This Row],[Month End]])</f>
        <v>1</v>
      </c>
      <c r="D54139">
        <f>YEAR(Table4[[#This Row],[Month End]])</f>
        <v>2009</v>
      </c>
      <c r="E54139">
        <v>93465</v>
      </c>
      <c r="F54139" t="s">
        <v>205</v>
      </c>
      <c r="G54139" t="s">
        <v>52</v>
      </c>
      <c r="H54139">
        <v>452</v>
      </c>
    </row>
    <row r="54140" spans="1:8" x14ac:dyDescent="0.25">
      <c r="A54140" s="2">
        <v>39844</v>
      </c>
      <c r="B54140" s="2" t="str">
        <f>TEXT(Table4[[#This Row],[Month End]], "Mmm")</f>
        <v>Jan</v>
      </c>
      <c r="C54140">
        <f>MONTH(Table4[[#This Row],[Month End]])</f>
        <v>1</v>
      </c>
      <c r="D54140">
        <f>YEAR(Table4[[#This Row],[Month End]])</f>
        <v>2009</v>
      </c>
      <c r="E54140">
        <v>82601</v>
      </c>
      <c r="F54140" t="s">
        <v>58</v>
      </c>
      <c r="G54140" t="s">
        <v>37</v>
      </c>
      <c r="H54140">
        <v>1205</v>
      </c>
    </row>
    <row r="54141" spans="1:8" x14ac:dyDescent="0.25">
      <c r="A54141" s="2">
        <v>39844</v>
      </c>
      <c r="B54141" s="2" t="str">
        <f>TEXT(Table4[[#This Row],[Month End]], "Mmm")</f>
        <v>Jan</v>
      </c>
      <c r="C54141">
        <f>MONTH(Table4[[#This Row],[Month End]])</f>
        <v>1</v>
      </c>
      <c r="D54141">
        <f>YEAR(Table4[[#This Row],[Month End]])</f>
        <v>2009</v>
      </c>
      <c r="E54141">
        <v>83873</v>
      </c>
      <c r="F54141" t="s">
        <v>206</v>
      </c>
      <c r="G54141" t="s">
        <v>2</v>
      </c>
      <c r="H54141">
        <v>1250</v>
      </c>
    </row>
    <row r="54142" spans="1:8" x14ac:dyDescent="0.25">
      <c r="A54142" s="2">
        <v>39844</v>
      </c>
      <c r="B54142" s="2" t="str">
        <f>TEXT(Table4[[#This Row],[Month End]], "Mmm")</f>
        <v>Jan</v>
      </c>
      <c r="C54142">
        <f>MONTH(Table4[[#This Row],[Month End]])</f>
        <v>1</v>
      </c>
      <c r="D54142">
        <f>YEAR(Table4[[#This Row],[Month End]])</f>
        <v>2009</v>
      </c>
      <c r="E54142">
        <v>59414</v>
      </c>
      <c r="F54142" t="s">
        <v>56</v>
      </c>
      <c r="G54142" t="s">
        <v>15</v>
      </c>
      <c r="H54142">
        <v>1095</v>
      </c>
    </row>
    <row r="54143" spans="1:8" x14ac:dyDescent="0.25">
      <c r="A54143" s="2">
        <v>39844</v>
      </c>
      <c r="B54143" s="2" t="str">
        <f>TEXT(Table4[[#This Row],[Month End]], "Mmm")</f>
        <v>Jan</v>
      </c>
      <c r="C54143">
        <f>MONTH(Table4[[#This Row],[Month End]])</f>
        <v>1</v>
      </c>
      <c r="D54143">
        <f>YEAR(Table4[[#This Row],[Month End]])</f>
        <v>2009</v>
      </c>
      <c r="E54143">
        <v>85602</v>
      </c>
      <c r="F54143" t="s">
        <v>207</v>
      </c>
      <c r="G54143" t="s">
        <v>48</v>
      </c>
      <c r="H54143">
        <v>429</v>
      </c>
    </row>
    <row r="54144" spans="1:8" x14ac:dyDescent="0.25">
      <c r="A54144" s="2">
        <v>39844</v>
      </c>
      <c r="B54144" s="2" t="str">
        <f>TEXT(Table4[[#This Row],[Month End]], "Mmm")</f>
        <v>Jan</v>
      </c>
      <c r="C54144">
        <f>MONTH(Table4[[#This Row],[Month End]])</f>
        <v>1</v>
      </c>
      <c r="D54144">
        <f>YEAR(Table4[[#This Row],[Month End]])</f>
        <v>2009</v>
      </c>
      <c r="E54144">
        <v>54552</v>
      </c>
      <c r="F54144" t="s">
        <v>208</v>
      </c>
      <c r="G54144" t="s">
        <v>55</v>
      </c>
      <c r="H54144">
        <v>1842</v>
      </c>
    </row>
    <row r="54145" spans="1:8" x14ac:dyDescent="0.25">
      <c r="A54145" s="2">
        <v>39844</v>
      </c>
      <c r="B54145" s="2" t="str">
        <f>TEXT(Table4[[#This Row],[Month End]], "Mmm")</f>
        <v>Jan</v>
      </c>
      <c r="C54145">
        <f>MONTH(Table4[[#This Row],[Month End]])</f>
        <v>1</v>
      </c>
      <c r="D54145">
        <f>YEAR(Table4[[#This Row],[Month End]])</f>
        <v>2009</v>
      </c>
      <c r="E54145">
        <v>56387</v>
      </c>
      <c r="F54145" t="s">
        <v>54</v>
      </c>
      <c r="G54145" t="s">
        <v>18</v>
      </c>
      <c r="H54145">
        <v>1890</v>
      </c>
    </row>
    <row r="54146" spans="1:8" x14ac:dyDescent="0.25">
      <c r="A54146" s="2">
        <v>39844</v>
      </c>
      <c r="B54146" s="2" t="str">
        <f>TEXT(Table4[[#This Row],[Month End]], "Mmm")</f>
        <v>Jan</v>
      </c>
      <c r="C54146">
        <f>MONTH(Table4[[#This Row],[Month End]])</f>
        <v>1</v>
      </c>
      <c r="D54146">
        <f>YEAR(Table4[[#This Row],[Month End]])</f>
        <v>2009</v>
      </c>
      <c r="E54146">
        <v>59750</v>
      </c>
      <c r="F54146" t="s">
        <v>53</v>
      </c>
      <c r="G54146" t="s">
        <v>15</v>
      </c>
      <c r="H54146">
        <v>1319</v>
      </c>
    </row>
    <row r="54147" spans="1:8" x14ac:dyDescent="0.25">
      <c r="A54147" s="2">
        <v>39844</v>
      </c>
      <c r="B54147" s="2" t="str">
        <f>TEXT(Table4[[#This Row],[Month End]], "Mmm")</f>
        <v>Jan</v>
      </c>
      <c r="C54147">
        <f>MONTH(Table4[[#This Row],[Month End]])</f>
        <v>1</v>
      </c>
      <c r="D54147">
        <f>YEAR(Table4[[#This Row],[Month End]])</f>
        <v>2009</v>
      </c>
      <c r="E54147">
        <v>59911</v>
      </c>
      <c r="F54147" t="s">
        <v>209</v>
      </c>
      <c r="G54147" t="s">
        <v>15</v>
      </c>
      <c r="H54147">
        <v>1263</v>
      </c>
    </row>
    <row r="54148" spans="1:8" x14ac:dyDescent="0.25">
      <c r="A54148" s="2">
        <v>39844</v>
      </c>
      <c r="B54148" s="2" t="str">
        <f>TEXT(Table4[[#This Row],[Month End]], "Mmm")</f>
        <v>Jan</v>
      </c>
      <c r="C54148">
        <f>MONTH(Table4[[#This Row],[Month End]])</f>
        <v>1</v>
      </c>
      <c r="D54148">
        <f>YEAR(Table4[[#This Row],[Month End]])</f>
        <v>2009</v>
      </c>
      <c r="E54148">
        <v>24382</v>
      </c>
      <c r="F54148" t="s">
        <v>210</v>
      </c>
      <c r="G54148" t="s">
        <v>4</v>
      </c>
      <c r="H54148">
        <v>1107</v>
      </c>
    </row>
    <row r="54149" spans="1:8" x14ac:dyDescent="0.25">
      <c r="A54149" s="2">
        <v>39844</v>
      </c>
      <c r="B54149" s="2" t="str">
        <f>TEXT(Table4[[#This Row],[Month End]], "Mmm")</f>
        <v>Jan</v>
      </c>
      <c r="C54149">
        <f>MONTH(Table4[[#This Row],[Month End]])</f>
        <v>1</v>
      </c>
      <c r="D54149">
        <f>YEAR(Table4[[#This Row],[Month End]])</f>
        <v>2009</v>
      </c>
      <c r="E54149">
        <v>59714</v>
      </c>
      <c r="F54149" t="s">
        <v>50</v>
      </c>
      <c r="G54149" t="s">
        <v>15</v>
      </c>
      <c r="H54149">
        <v>1210</v>
      </c>
    </row>
    <row r="54150" spans="1:8" x14ac:dyDescent="0.25">
      <c r="A54150" s="2">
        <v>39844</v>
      </c>
      <c r="B54150" s="2" t="str">
        <f>TEXT(Table4[[#This Row],[Month End]], "Mmm")</f>
        <v>Jan</v>
      </c>
      <c r="C54150">
        <f>MONTH(Table4[[#This Row],[Month End]])</f>
        <v>1</v>
      </c>
      <c r="D54150">
        <f>YEAR(Table4[[#This Row],[Month End]])</f>
        <v>2009</v>
      </c>
      <c r="E54150">
        <v>23841</v>
      </c>
      <c r="F54150" t="s">
        <v>211</v>
      </c>
      <c r="G54150" t="s">
        <v>4</v>
      </c>
      <c r="H54150">
        <v>896</v>
      </c>
    </row>
    <row r="54151" spans="1:8" x14ac:dyDescent="0.25">
      <c r="A54151" s="2">
        <v>39844</v>
      </c>
      <c r="B54151" s="2" t="str">
        <f>TEXT(Table4[[#This Row],[Month End]], "Mmm")</f>
        <v>Jan</v>
      </c>
      <c r="C54151">
        <f>MONTH(Table4[[#This Row],[Month End]])</f>
        <v>1</v>
      </c>
      <c r="D54151">
        <f>YEAR(Table4[[#This Row],[Month End]])</f>
        <v>2009</v>
      </c>
      <c r="E54151">
        <v>40361</v>
      </c>
      <c r="F54151" t="s">
        <v>47</v>
      </c>
      <c r="G54151" t="s">
        <v>46</v>
      </c>
      <c r="H54151">
        <v>1125</v>
      </c>
    </row>
    <row r="54152" spans="1:8" x14ac:dyDescent="0.25">
      <c r="A54152" s="2">
        <v>39844</v>
      </c>
      <c r="B54152" s="2" t="str">
        <f>TEXT(Table4[[#This Row],[Month End]], "Mmm")</f>
        <v>Jan</v>
      </c>
      <c r="C54152">
        <f>MONTH(Table4[[#This Row],[Month End]])</f>
        <v>1</v>
      </c>
      <c r="D54152">
        <f>YEAR(Table4[[#This Row],[Month End]])</f>
        <v>2009</v>
      </c>
      <c r="E54152">
        <v>55744</v>
      </c>
      <c r="F54152" t="s">
        <v>45</v>
      </c>
      <c r="G54152" t="s">
        <v>18</v>
      </c>
      <c r="H54152">
        <v>1952</v>
      </c>
    </row>
    <row r="54153" spans="1:8" x14ac:dyDescent="0.25">
      <c r="A54153" s="2">
        <v>39844</v>
      </c>
      <c r="B54153" s="2" t="str">
        <f>TEXT(Table4[[#This Row],[Month End]], "Mmm")</f>
        <v>Jan</v>
      </c>
      <c r="C54153">
        <f>MONTH(Table4[[#This Row],[Month End]])</f>
        <v>1</v>
      </c>
      <c r="D54153">
        <f>YEAR(Table4[[#This Row],[Month End]])</f>
        <v>2009</v>
      </c>
      <c r="E54153">
        <v>28779</v>
      </c>
      <c r="F54153" t="s">
        <v>212</v>
      </c>
      <c r="G54153" t="s">
        <v>24</v>
      </c>
      <c r="H54153">
        <v>886</v>
      </c>
    </row>
    <row r="54154" spans="1:8" x14ac:dyDescent="0.25">
      <c r="A54154" s="2">
        <v>39844</v>
      </c>
      <c r="B54154" s="2" t="str">
        <f>TEXT(Table4[[#This Row],[Month End]], "Mmm")</f>
        <v>Jan</v>
      </c>
      <c r="C54154">
        <f>MONTH(Table4[[#This Row],[Month End]])</f>
        <v>1</v>
      </c>
      <c r="D54154">
        <f>YEAR(Table4[[#This Row],[Month End]])</f>
        <v>2009</v>
      </c>
      <c r="E54154">
        <v>98841</v>
      </c>
      <c r="F54154" t="s">
        <v>41</v>
      </c>
      <c r="G54154" t="s">
        <v>40</v>
      </c>
      <c r="H54154">
        <v>1267</v>
      </c>
    </row>
    <row r="54155" spans="1:8" x14ac:dyDescent="0.25">
      <c r="A54155" s="2">
        <v>39844</v>
      </c>
      <c r="B54155" s="2" t="str">
        <f>TEXT(Table4[[#This Row],[Month End]], "Mmm")</f>
        <v>Jan</v>
      </c>
      <c r="C54155">
        <f>MONTH(Table4[[#This Row],[Month End]])</f>
        <v>1</v>
      </c>
      <c r="D54155">
        <f>YEAR(Table4[[#This Row],[Month End]])</f>
        <v>2009</v>
      </c>
      <c r="E54155">
        <v>68022</v>
      </c>
      <c r="F54155" t="s">
        <v>42</v>
      </c>
      <c r="G54155" t="s">
        <v>11</v>
      </c>
      <c r="H54155">
        <v>1331</v>
      </c>
    </row>
    <row r="54156" spans="1:8" x14ac:dyDescent="0.25">
      <c r="A54156" s="2">
        <v>39844</v>
      </c>
      <c r="B54156" s="2" t="str">
        <f>TEXT(Table4[[#This Row],[Month End]], "Mmm")</f>
        <v>Jan</v>
      </c>
      <c r="C54156">
        <f>MONTH(Table4[[#This Row],[Month End]])</f>
        <v>1</v>
      </c>
      <c r="D54156">
        <f>YEAR(Table4[[#This Row],[Month End]])</f>
        <v>2009</v>
      </c>
      <c r="E54156">
        <v>83654</v>
      </c>
      <c r="F54156" t="s">
        <v>213</v>
      </c>
      <c r="G54156" t="s">
        <v>2</v>
      </c>
      <c r="H54156">
        <v>1457</v>
      </c>
    </row>
    <row r="54157" spans="1:8" x14ac:dyDescent="0.25">
      <c r="A54157" s="2">
        <v>39844</v>
      </c>
      <c r="B54157" s="2" t="str">
        <f>TEXT(Table4[[#This Row],[Month End]], "Mmm")</f>
        <v>Jan</v>
      </c>
      <c r="C54157">
        <f>MONTH(Table4[[#This Row],[Month End]])</f>
        <v>1</v>
      </c>
      <c r="D54157">
        <f>YEAR(Table4[[#This Row],[Month End]])</f>
        <v>2009</v>
      </c>
      <c r="E54157">
        <v>53818</v>
      </c>
      <c r="F54157" t="s">
        <v>214</v>
      </c>
      <c r="G54157" t="s">
        <v>55</v>
      </c>
      <c r="H54157">
        <v>1560</v>
      </c>
    </row>
    <row r="54158" spans="1:8" x14ac:dyDescent="0.25">
      <c r="A54158" s="2">
        <v>39844</v>
      </c>
      <c r="B54158" s="2" t="str">
        <f>TEXT(Table4[[#This Row],[Month End]], "Mmm")</f>
        <v>Jan</v>
      </c>
      <c r="C54158">
        <f>MONTH(Table4[[#This Row],[Month End]])</f>
        <v>1</v>
      </c>
      <c r="D54158">
        <f>YEAR(Table4[[#This Row],[Month End]])</f>
        <v>2009</v>
      </c>
      <c r="E54158">
        <v>75662</v>
      </c>
      <c r="F54158" t="s">
        <v>43</v>
      </c>
      <c r="G54158" t="s">
        <v>9</v>
      </c>
      <c r="H54158">
        <v>539</v>
      </c>
    </row>
    <row r="54159" spans="1:8" x14ac:dyDescent="0.25">
      <c r="A54159" s="2">
        <v>39844</v>
      </c>
      <c r="B54159" s="2" t="str">
        <f>TEXT(Table4[[#This Row],[Month End]], "Mmm")</f>
        <v>Jan</v>
      </c>
      <c r="C54159">
        <f>MONTH(Table4[[#This Row],[Month End]])</f>
        <v>1</v>
      </c>
      <c r="D54159">
        <f>YEAR(Table4[[#This Row],[Month End]])</f>
        <v>2009</v>
      </c>
      <c r="E54159">
        <v>65721</v>
      </c>
      <c r="F54159" t="s">
        <v>215</v>
      </c>
      <c r="G54159" t="s">
        <v>29</v>
      </c>
      <c r="H54159">
        <v>1064</v>
      </c>
    </row>
    <row r="54160" spans="1:8" x14ac:dyDescent="0.25">
      <c r="A54160" s="2">
        <v>39844</v>
      </c>
      <c r="B54160" s="2" t="str">
        <f>TEXT(Table4[[#This Row],[Month End]], "Mmm")</f>
        <v>Jan</v>
      </c>
      <c r="C54160">
        <f>MONTH(Table4[[#This Row],[Month End]])</f>
        <v>1</v>
      </c>
      <c r="D54160">
        <f>YEAR(Table4[[#This Row],[Month End]])</f>
        <v>2009</v>
      </c>
      <c r="E54160">
        <v>56560</v>
      </c>
      <c r="F54160" t="s">
        <v>216</v>
      </c>
      <c r="G54160" t="s">
        <v>18</v>
      </c>
      <c r="H54160">
        <v>1949</v>
      </c>
    </row>
    <row r="54161" spans="1:8" x14ac:dyDescent="0.25">
      <c r="A54161" s="2">
        <v>39844</v>
      </c>
      <c r="B54161" s="2" t="str">
        <f>TEXT(Table4[[#This Row],[Month End]], "Mmm")</f>
        <v>Jan</v>
      </c>
      <c r="C54161">
        <f>MONTH(Table4[[#This Row],[Month End]])</f>
        <v>1</v>
      </c>
      <c r="D54161">
        <f>YEAR(Table4[[#This Row],[Month End]])</f>
        <v>2009</v>
      </c>
      <c r="E54161">
        <v>31033</v>
      </c>
      <c r="F54161" t="s">
        <v>217</v>
      </c>
      <c r="G54161" t="s">
        <v>218</v>
      </c>
      <c r="H54161">
        <v>542</v>
      </c>
    </row>
    <row r="54162" spans="1:8" x14ac:dyDescent="0.25">
      <c r="A54162" s="2">
        <v>39844</v>
      </c>
      <c r="B54162" s="2" t="str">
        <f>TEXT(Table4[[#This Row],[Month End]], "Mmm")</f>
        <v>Jan</v>
      </c>
      <c r="C54162">
        <f>MONTH(Table4[[#This Row],[Month End]])</f>
        <v>1</v>
      </c>
      <c r="D54162">
        <f>YEAR(Table4[[#This Row],[Month End]])</f>
        <v>2009</v>
      </c>
      <c r="E54162">
        <v>81147</v>
      </c>
      <c r="F54162" t="s">
        <v>219</v>
      </c>
      <c r="G54162" t="s">
        <v>14</v>
      </c>
      <c r="H54162">
        <v>1330</v>
      </c>
    </row>
    <row r="54163" spans="1:8" x14ac:dyDescent="0.25">
      <c r="A54163" s="2">
        <v>39844</v>
      </c>
      <c r="B54163" s="2" t="str">
        <f>TEXT(Table4[[#This Row],[Month End]], "Mmm")</f>
        <v>Jan</v>
      </c>
      <c r="C54163">
        <f>MONTH(Table4[[#This Row],[Month End]])</f>
        <v>1</v>
      </c>
      <c r="D54163">
        <f>YEAR(Table4[[#This Row],[Month End]])</f>
        <v>2009</v>
      </c>
      <c r="E54163">
        <v>61615</v>
      </c>
      <c r="F54163" t="s">
        <v>220</v>
      </c>
      <c r="G54163" t="s">
        <v>21</v>
      </c>
      <c r="H54163">
        <v>1445</v>
      </c>
    </row>
    <row r="54164" spans="1:8" x14ac:dyDescent="0.25">
      <c r="A54164" s="2">
        <v>39844</v>
      </c>
      <c r="B54164" s="2" t="str">
        <f>TEXT(Table4[[#This Row],[Month End]], "Mmm")</f>
        <v>Jan</v>
      </c>
      <c r="C54164">
        <f>MONTH(Table4[[#This Row],[Month End]])</f>
        <v>1</v>
      </c>
      <c r="D54164">
        <f>YEAR(Table4[[#This Row],[Month End]])</f>
        <v>2009</v>
      </c>
      <c r="E54164">
        <v>54893</v>
      </c>
      <c r="F54164" t="s">
        <v>221</v>
      </c>
      <c r="G54164" t="s">
        <v>55</v>
      </c>
      <c r="H54164">
        <v>1783</v>
      </c>
    </row>
    <row r="54165" spans="1:8" x14ac:dyDescent="0.25">
      <c r="A54165" s="2">
        <v>39844</v>
      </c>
      <c r="B54165" s="2" t="str">
        <f>TEXT(Table4[[#This Row],[Month End]], "Mmm")</f>
        <v>Jan</v>
      </c>
      <c r="C54165">
        <f>MONTH(Table4[[#This Row],[Month End]])</f>
        <v>1</v>
      </c>
      <c r="D54165">
        <f>YEAR(Table4[[#This Row],[Month End]])</f>
        <v>2009</v>
      </c>
      <c r="E54165">
        <v>83001</v>
      </c>
      <c r="F54165" t="s">
        <v>38</v>
      </c>
      <c r="G54165" t="s">
        <v>37</v>
      </c>
      <c r="H54165">
        <v>1542</v>
      </c>
    </row>
    <row r="54166" spans="1:8" x14ac:dyDescent="0.25">
      <c r="A54166" s="2">
        <v>39844</v>
      </c>
      <c r="B54166" s="2" t="str">
        <f>TEXT(Table4[[#This Row],[Month End]], "Mmm")</f>
        <v>Jan</v>
      </c>
      <c r="C54166">
        <f>MONTH(Table4[[#This Row],[Month End]])</f>
        <v>1</v>
      </c>
      <c r="D54166">
        <f>YEAR(Table4[[#This Row],[Month End]])</f>
        <v>2009</v>
      </c>
      <c r="E54166">
        <v>63640</v>
      </c>
      <c r="F54166" t="s">
        <v>88</v>
      </c>
      <c r="G54166" t="s">
        <v>29</v>
      </c>
      <c r="H54166">
        <v>1111</v>
      </c>
    </row>
    <row r="54167" spans="1:8" x14ac:dyDescent="0.25">
      <c r="A54167" s="2">
        <v>39844</v>
      </c>
      <c r="B54167" s="2" t="str">
        <f>TEXT(Table4[[#This Row],[Month End]], "Mmm")</f>
        <v>Jan</v>
      </c>
      <c r="C54167">
        <f>MONTH(Table4[[#This Row],[Month End]])</f>
        <v>1</v>
      </c>
      <c r="D54167">
        <f>YEAR(Table4[[#This Row],[Month End]])</f>
        <v>2009</v>
      </c>
      <c r="E54167">
        <v>55811</v>
      </c>
      <c r="F54167" t="s">
        <v>39</v>
      </c>
      <c r="G54167" t="s">
        <v>18</v>
      </c>
      <c r="H54167">
        <v>1900</v>
      </c>
    </row>
    <row r="54168" spans="1:8" x14ac:dyDescent="0.25">
      <c r="A54168" s="2">
        <v>39844</v>
      </c>
      <c r="B54168" s="2" t="str">
        <f>TEXT(Table4[[#This Row],[Month End]], "Mmm")</f>
        <v>Jan</v>
      </c>
      <c r="C54168">
        <f>MONTH(Table4[[#This Row],[Month End]])</f>
        <v>1</v>
      </c>
      <c r="D54168">
        <f>YEAR(Table4[[#This Row],[Month End]])</f>
        <v>2009</v>
      </c>
      <c r="E54168">
        <v>50325</v>
      </c>
      <c r="F54168" t="s">
        <v>222</v>
      </c>
      <c r="G54168" t="s">
        <v>28</v>
      </c>
      <c r="H54168">
        <v>1470</v>
      </c>
    </row>
    <row r="54169" spans="1:8" x14ac:dyDescent="0.25">
      <c r="A54169" s="2">
        <v>39844</v>
      </c>
      <c r="B54169" s="2" t="str">
        <f>TEXT(Table4[[#This Row],[Month End]], "Mmm")</f>
        <v>Jan</v>
      </c>
      <c r="C54169">
        <f>MONTH(Table4[[#This Row],[Month End]])</f>
        <v>1</v>
      </c>
      <c r="D54169">
        <f>YEAR(Table4[[#This Row],[Month End]])</f>
        <v>2009</v>
      </c>
      <c r="E54169">
        <v>86040</v>
      </c>
      <c r="F54169" t="s">
        <v>223</v>
      </c>
      <c r="G54169" t="s">
        <v>48</v>
      </c>
      <c r="H54169">
        <v>816</v>
      </c>
    </row>
    <row r="54170" spans="1:8" x14ac:dyDescent="0.25">
      <c r="A54170" s="2">
        <v>39844</v>
      </c>
      <c r="B54170" s="2" t="str">
        <f>TEXT(Table4[[#This Row],[Month End]], "Mmm")</f>
        <v>Jan</v>
      </c>
      <c r="C54170">
        <f>MONTH(Table4[[#This Row],[Month End]])</f>
        <v>1</v>
      </c>
      <c r="D54170">
        <f>YEAR(Table4[[#This Row],[Month End]])</f>
        <v>2009</v>
      </c>
      <c r="E54170">
        <v>56763</v>
      </c>
      <c r="F54170" t="s">
        <v>224</v>
      </c>
      <c r="G54170" t="s">
        <v>18</v>
      </c>
      <c r="H54170">
        <v>1994</v>
      </c>
    </row>
    <row r="54171" spans="1:8" x14ac:dyDescent="0.25">
      <c r="A54171" s="2">
        <v>39844</v>
      </c>
      <c r="B54171" s="2" t="str">
        <f>TEXT(Table4[[#This Row],[Month End]], "Mmm")</f>
        <v>Jan</v>
      </c>
      <c r="C54171">
        <f>MONTH(Table4[[#This Row],[Month End]])</f>
        <v>1</v>
      </c>
      <c r="D54171">
        <f>YEAR(Table4[[#This Row],[Month End]])</f>
        <v>2009</v>
      </c>
      <c r="E54171">
        <v>58341</v>
      </c>
      <c r="F54171" t="s">
        <v>36</v>
      </c>
      <c r="G54171" t="s">
        <v>35</v>
      </c>
      <c r="H54171">
        <v>1989</v>
      </c>
    </row>
    <row r="54172" spans="1:8" x14ac:dyDescent="0.25">
      <c r="A54172" s="2">
        <v>39844</v>
      </c>
      <c r="B54172" s="2" t="str">
        <f>TEXT(Table4[[#This Row],[Month End]], "Mmm")</f>
        <v>Jan</v>
      </c>
      <c r="C54172">
        <f>MONTH(Table4[[#This Row],[Month End]])</f>
        <v>1</v>
      </c>
      <c r="D54172">
        <f>YEAR(Table4[[#This Row],[Month End]])</f>
        <v>2009</v>
      </c>
      <c r="E54172">
        <v>51103</v>
      </c>
      <c r="F54172" t="s">
        <v>225</v>
      </c>
      <c r="G54172" t="s">
        <v>28</v>
      </c>
      <c r="H54172">
        <v>1494</v>
      </c>
    </row>
    <row r="54173" spans="1:8" x14ac:dyDescent="0.25">
      <c r="A54173" s="2">
        <v>39844</v>
      </c>
      <c r="B54173" s="2" t="str">
        <f>TEXT(Table4[[#This Row],[Month End]], "Mmm")</f>
        <v>Jan</v>
      </c>
      <c r="C54173">
        <f>MONTH(Table4[[#This Row],[Month End]])</f>
        <v>1</v>
      </c>
      <c r="D54173">
        <f>YEAR(Table4[[#This Row],[Month End]])</f>
        <v>2009</v>
      </c>
      <c r="E54173">
        <v>23434</v>
      </c>
      <c r="F54173" t="s">
        <v>33</v>
      </c>
      <c r="G54173" t="s">
        <v>4</v>
      </c>
      <c r="H54173">
        <v>838</v>
      </c>
    </row>
    <row r="54174" spans="1:8" x14ac:dyDescent="0.25">
      <c r="A54174" s="2">
        <v>39844</v>
      </c>
      <c r="B54174" s="2" t="str">
        <f>TEXT(Table4[[#This Row],[Month End]], "Mmm")</f>
        <v>Jan</v>
      </c>
      <c r="C54174">
        <f>MONTH(Table4[[#This Row],[Month End]])</f>
        <v>1</v>
      </c>
      <c r="D54174">
        <f>YEAR(Table4[[#This Row],[Month End]])</f>
        <v>2009</v>
      </c>
      <c r="E54174">
        <v>66111</v>
      </c>
      <c r="F54174" t="s">
        <v>34</v>
      </c>
      <c r="G54174" t="s">
        <v>7</v>
      </c>
      <c r="H54174">
        <v>1103</v>
      </c>
    </row>
    <row r="54175" spans="1:8" x14ac:dyDescent="0.25">
      <c r="A54175" s="2">
        <v>39844</v>
      </c>
      <c r="B54175" s="2" t="str">
        <f>TEXT(Table4[[#This Row],[Month End]], "Mmm")</f>
        <v>Jan</v>
      </c>
      <c r="C54175">
        <f>MONTH(Table4[[#This Row],[Month End]])</f>
        <v>1</v>
      </c>
      <c r="D54175">
        <f>YEAR(Table4[[#This Row],[Month End]])</f>
        <v>2009</v>
      </c>
      <c r="E54175">
        <v>27310</v>
      </c>
      <c r="F54175" t="s">
        <v>226</v>
      </c>
      <c r="G54175" t="s">
        <v>24</v>
      </c>
      <c r="H54175">
        <v>850</v>
      </c>
    </row>
    <row r="54176" spans="1:8" x14ac:dyDescent="0.25">
      <c r="A54176" s="2">
        <v>39844</v>
      </c>
      <c r="B54176" s="2" t="str">
        <f>TEXT(Table4[[#This Row],[Month End]], "Mmm")</f>
        <v>Jan</v>
      </c>
      <c r="C54176">
        <f>MONTH(Table4[[#This Row],[Month End]])</f>
        <v>1</v>
      </c>
      <c r="D54176">
        <f>YEAR(Table4[[#This Row],[Month End]])</f>
        <v>2009</v>
      </c>
      <c r="E54176">
        <v>84078</v>
      </c>
      <c r="F54176" t="s">
        <v>227</v>
      </c>
      <c r="G54176" t="s">
        <v>51</v>
      </c>
      <c r="H54176">
        <v>1401</v>
      </c>
    </row>
    <row r="54177" spans="1:8" x14ac:dyDescent="0.25">
      <c r="A54177" s="2">
        <v>39844</v>
      </c>
      <c r="B54177" s="2" t="str">
        <f>TEXT(Table4[[#This Row],[Month End]], "Mmm")</f>
        <v>Jan</v>
      </c>
      <c r="C54177">
        <f>MONTH(Table4[[#This Row],[Month End]])</f>
        <v>1</v>
      </c>
      <c r="D54177">
        <f>YEAR(Table4[[#This Row],[Month End]])</f>
        <v>2009</v>
      </c>
      <c r="E54177">
        <v>82426</v>
      </c>
      <c r="F54177" t="s">
        <v>228</v>
      </c>
      <c r="G54177" t="s">
        <v>37</v>
      </c>
      <c r="H54177">
        <v>1511</v>
      </c>
    </row>
    <row r="54178" spans="1:8" x14ac:dyDescent="0.25">
      <c r="A54178" s="2">
        <v>39844</v>
      </c>
      <c r="B54178" s="2" t="str">
        <f>TEXT(Table4[[#This Row],[Month End]], "Mmm")</f>
        <v>Jan</v>
      </c>
      <c r="C54178">
        <f>MONTH(Table4[[#This Row],[Month End]])</f>
        <v>1</v>
      </c>
      <c r="D54178">
        <f>YEAR(Table4[[#This Row],[Month End]])</f>
        <v>2009</v>
      </c>
      <c r="E54178">
        <v>84401</v>
      </c>
      <c r="F54178" t="s">
        <v>229</v>
      </c>
      <c r="G54178" t="s">
        <v>51</v>
      </c>
      <c r="H54178">
        <v>1122</v>
      </c>
    </row>
    <row r="54179" spans="1:8" x14ac:dyDescent="0.25">
      <c r="A54179" s="2">
        <v>39844</v>
      </c>
      <c r="B54179" s="2" t="str">
        <f>TEXT(Table4[[#This Row],[Month End]], "Mmm")</f>
        <v>Jan</v>
      </c>
      <c r="C54179">
        <f>MONTH(Table4[[#This Row],[Month End]])</f>
        <v>1</v>
      </c>
      <c r="D54179">
        <f>YEAR(Table4[[#This Row],[Month End]])</f>
        <v>2009</v>
      </c>
      <c r="E54179">
        <v>59270</v>
      </c>
      <c r="F54179" t="s">
        <v>31</v>
      </c>
      <c r="G54179" t="s">
        <v>15</v>
      </c>
      <c r="H54179">
        <v>1556</v>
      </c>
    </row>
    <row r="54180" spans="1:8" x14ac:dyDescent="0.25">
      <c r="A54180" s="2">
        <v>39844</v>
      </c>
      <c r="B54180" s="2" t="str">
        <f>TEXT(Table4[[#This Row],[Month End]], "Mmm")</f>
        <v>Jan</v>
      </c>
      <c r="C54180">
        <f>MONTH(Table4[[#This Row],[Month End]])</f>
        <v>1</v>
      </c>
      <c r="D54180">
        <f>YEAR(Table4[[#This Row],[Month End]])</f>
        <v>2009</v>
      </c>
      <c r="E54180">
        <v>72712</v>
      </c>
      <c r="F54180" t="s">
        <v>32</v>
      </c>
      <c r="G54180" t="s">
        <v>17</v>
      </c>
      <c r="H54180">
        <v>969</v>
      </c>
    </row>
    <row r="54181" spans="1:8" x14ac:dyDescent="0.25">
      <c r="A54181" s="2">
        <v>39844</v>
      </c>
      <c r="B54181" s="2" t="str">
        <f>TEXT(Table4[[#This Row],[Month End]], "Mmm")</f>
        <v>Jan</v>
      </c>
      <c r="C54181">
        <f>MONTH(Table4[[#This Row],[Month End]])</f>
        <v>1</v>
      </c>
      <c r="D54181">
        <f>YEAR(Table4[[#This Row],[Month End]])</f>
        <v>2009</v>
      </c>
      <c r="E54181">
        <v>88101</v>
      </c>
      <c r="F54181" t="s">
        <v>30</v>
      </c>
      <c r="G54181" t="s">
        <v>27</v>
      </c>
      <c r="H54181">
        <v>741</v>
      </c>
    </row>
    <row r="54182" spans="1:8" x14ac:dyDescent="0.25">
      <c r="A54182" s="2">
        <v>39844</v>
      </c>
      <c r="B54182" s="2" t="str">
        <f>TEXT(Table4[[#This Row],[Month End]], "Mmm")</f>
        <v>Jan</v>
      </c>
      <c r="C54182">
        <f>MONTH(Table4[[#This Row],[Month End]])</f>
        <v>1</v>
      </c>
      <c r="D54182">
        <f>YEAR(Table4[[#This Row],[Month End]])</f>
        <v>2009</v>
      </c>
      <c r="E54182">
        <v>69361</v>
      </c>
      <c r="F54182" t="s">
        <v>230</v>
      </c>
      <c r="G54182" t="s">
        <v>11</v>
      </c>
      <c r="H54182">
        <v>1111</v>
      </c>
    </row>
    <row r="54183" spans="1:8" x14ac:dyDescent="0.25">
      <c r="A54183" s="2">
        <v>39844</v>
      </c>
      <c r="B54183" s="2" t="str">
        <f>TEXT(Table4[[#This Row],[Month End]], "Mmm")</f>
        <v>Jan</v>
      </c>
      <c r="C54183">
        <f>MONTH(Table4[[#This Row],[Month End]])</f>
        <v>1</v>
      </c>
      <c r="D54183">
        <f>YEAR(Table4[[#This Row],[Month End]])</f>
        <v>2009</v>
      </c>
      <c r="E54183">
        <v>78628</v>
      </c>
      <c r="F54183" t="s">
        <v>231</v>
      </c>
      <c r="G54183" t="s">
        <v>9</v>
      </c>
      <c r="H54183">
        <v>453</v>
      </c>
    </row>
    <row r="54184" spans="1:8" x14ac:dyDescent="0.25">
      <c r="A54184" s="2">
        <v>39844</v>
      </c>
      <c r="B54184" s="2" t="str">
        <f>TEXT(Table4[[#This Row],[Month End]], "Mmm")</f>
        <v>Jan</v>
      </c>
      <c r="C54184">
        <f>MONTH(Table4[[#This Row],[Month End]])</f>
        <v>1</v>
      </c>
      <c r="D54184">
        <f>YEAR(Table4[[#This Row],[Month End]])</f>
        <v>2009</v>
      </c>
      <c r="E54184">
        <v>57236</v>
      </c>
      <c r="F54184" t="s">
        <v>8</v>
      </c>
      <c r="G54184" t="s">
        <v>19</v>
      </c>
      <c r="H54184">
        <v>1813</v>
      </c>
    </row>
    <row r="54185" spans="1:8" x14ac:dyDescent="0.25">
      <c r="A54185" s="2">
        <v>39844</v>
      </c>
      <c r="B54185" s="2" t="str">
        <f>TEXT(Table4[[#This Row],[Month End]], "Mmm")</f>
        <v>Jan</v>
      </c>
      <c r="C54185">
        <f>MONTH(Table4[[#This Row],[Month End]])</f>
        <v>1</v>
      </c>
      <c r="D54185">
        <f>YEAR(Table4[[#This Row],[Month End]])</f>
        <v>2009</v>
      </c>
      <c r="E54185">
        <v>76087</v>
      </c>
      <c r="F54185" t="s">
        <v>25</v>
      </c>
      <c r="G54185" t="s">
        <v>9</v>
      </c>
      <c r="H54185">
        <v>555</v>
      </c>
    </row>
    <row r="54186" spans="1:8" x14ac:dyDescent="0.25">
      <c r="A54186" s="2">
        <v>39844</v>
      </c>
      <c r="B54186" s="2" t="str">
        <f>TEXT(Table4[[#This Row],[Month End]], "Mmm")</f>
        <v>Jan</v>
      </c>
      <c r="C54186">
        <f>MONTH(Table4[[#This Row],[Month End]])</f>
        <v>1</v>
      </c>
      <c r="D54186">
        <f>YEAR(Table4[[#This Row],[Month End]])</f>
        <v>2009</v>
      </c>
      <c r="E54186">
        <v>67114</v>
      </c>
      <c r="F54186" t="s">
        <v>23</v>
      </c>
      <c r="G54186" t="s">
        <v>7</v>
      </c>
      <c r="H54186">
        <v>1062</v>
      </c>
    </row>
    <row r="54187" spans="1:8" x14ac:dyDescent="0.25">
      <c r="A54187" s="2">
        <v>39844</v>
      </c>
      <c r="B54187" s="2" t="str">
        <f>TEXT(Table4[[#This Row],[Month End]], "Mmm")</f>
        <v>Jan</v>
      </c>
      <c r="C54187">
        <f>MONTH(Table4[[#This Row],[Month End]])</f>
        <v>1</v>
      </c>
      <c r="D54187">
        <f>YEAR(Table4[[#This Row],[Month End]])</f>
        <v>2009</v>
      </c>
      <c r="E54187">
        <v>68847</v>
      </c>
      <c r="F54187" t="s">
        <v>232</v>
      </c>
      <c r="G54187" t="s">
        <v>11</v>
      </c>
      <c r="H54187">
        <v>1135</v>
      </c>
    </row>
    <row r="54188" spans="1:8" x14ac:dyDescent="0.25">
      <c r="A54188" s="2">
        <v>39844</v>
      </c>
      <c r="B54188" s="2" t="str">
        <f>TEXT(Table4[[#This Row],[Month End]], "Mmm")</f>
        <v>Jan</v>
      </c>
      <c r="C54188">
        <f>MONTH(Table4[[#This Row],[Month End]])</f>
        <v>1</v>
      </c>
      <c r="D54188">
        <f>YEAR(Table4[[#This Row],[Month End]])</f>
        <v>2009</v>
      </c>
      <c r="E54188">
        <v>74033</v>
      </c>
      <c r="F54188" t="s">
        <v>233</v>
      </c>
      <c r="G54188" t="s">
        <v>12</v>
      </c>
      <c r="H54188">
        <v>879</v>
      </c>
    </row>
    <row r="54189" spans="1:8" x14ac:dyDescent="0.25">
      <c r="A54189" s="2">
        <v>39844</v>
      </c>
      <c r="B54189" s="2" t="str">
        <f>TEXT(Table4[[#This Row],[Month End]], "Mmm")</f>
        <v>Jan</v>
      </c>
      <c r="C54189">
        <f>MONTH(Table4[[#This Row],[Month End]])</f>
        <v>1</v>
      </c>
      <c r="D54189">
        <f>YEAR(Table4[[#This Row],[Month End]])</f>
        <v>2009</v>
      </c>
      <c r="E54189">
        <v>56257</v>
      </c>
      <c r="F54189" t="s">
        <v>73</v>
      </c>
      <c r="G54189" t="s">
        <v>18</v>
      </c>
      <c r="H54189">
        <v>1776</v>
      </c>
    </row>
    <row r="54190" spans="1:8" x14ac:dyDescent="0.25">
      <c r="A54190" s="2">
        <v>39844</v>
      </c>
      <c r="B54190" s="2" t="str">
        <f>TEXT(Table4[[#This Row],[Month End]], "Mmm")</f>
        <v>Jan</v>
      </c>
      <c r="C54190">
        <f>MONTH(Table4[[#This Row],[Month End]])</f>
        <v>1</v>
      </c>
      <c r="D54190">
        <f>YEAR(Table4[[#This Row],[Month End]])</f>
        <v>2009</v>
      </c>
      <c r="E54190">
        <v>79606</v>
      </c>
      <c r="F54190" t="s">
        <v>10</v>
      </c>
      <c r="G54190" t="s">
        <v>9</v>
      </c>
      <c r="H54190">
        <v>593</v>
      </c>
    </row>
    <row r="54191" spans="1:8" x14ac:dyDescent="0.25">
      <c r="A54191" s="2">
        <v>39844</v>
      </c>
      <c r="B54191" s="2" t="str">
        <f>TEXT(Table4[[#This Row],[Month End]], "Mmm")</f>
        <v>Jan</v>
      </c>
      <c r="C54191">
        <f>MONTH(Table4[[#This Row],[Month End]])</f>
        <v>1</v>
      </c>
      <c r="D54191">
        <f>YEAR(Table4[[#This Row],[Month End]])</f>
        <v>2009</v>
      </c>
      <c r="E54191">
        <v>79424</v>
      </c>
      <c r="F54191" t="s">
        <v>22</v>
      </c>
      <c r="G54191" t="s">
        <v>9</v>
      </c>
      <c r="H54191">
        <v>709</v>
      </c>
    </row>
    <row r="54192" spans="1:8" x14ac:dyDescent="0.25">
      <c r="A54192" s="2">
        <v>39844</v>
      </c>
      <c r="B54192" s="2" t="str">
        <f>TEXT(Table4[[#This Row],[Month End]], "Mmm")</f>
        <v>Jan</v>
      </c>
      <c r="C54192">
        <f>MONTH(Table4[[#This Row],[Month End]])</f>
        <v>1</v>
      </c>
      <c r="D54192">
        <f>YEAR(Table4[[#This Row],[Month End]])</f>
        <v>2009</v>
      </c>
      <c r="E54192">
        <v>73099</v>
      </c>
      <c r="F54192" t="s">
        <v>26</v>
      </c>
      <c r="G54192" t="s">
        <v>12</v>
      </c>
      <c r="H54192">
        <v>857</v>
      </c>
    </row>
    <row r="54193" spans="1:8" x14ac:dyDescent="0.25">
      <c r="A54193" s="2">
        <v>39844</v>
      </c>
      <c r="B54193" s="2" t="str">
        <f>TEXT(Table4[[#This Row],[Month End]], "Mmm")</f>
        <v>Jan</v>
      </c>
      <c r="C54193">
        <f>MONTH(Table4[[#This Row],[Month End]])</f>
        <v>1</v>
      </c>
      <c r="D54193">
        <f>YEAR(Table4[[#This Row],[Month End]])</f>
        <v>2009</v>
      </c>
      <c r="E54193">
        <v>72117</v>
      </c>
      <c r="F54193" t="s">
        <v>234</v>
      </c>
      <c r="G54193" t="s">
        <v>17</v>
      </c>
      <c r="H54193">
        <v>767</v>
      </c>
    </row>
    <row r="54194" spans="1:8" x14ac:dyDescent="0.25">
      <c r="A54194" s="2">
        <v>39844</v>
      </c>
      <c r="B54194" s="2" t="str">
        <f>TEXT(Table4[[#This Row],[Month End]], "Mmm")</f>
        <v>Jan</v>
      </c>
      <c r="C54194">
        <f>MONTH(Table4[[#This Row],[Month End]])</f>
        <v>1</v>
      </c>
      <c r="D54194">
        <f>YEAR(Table4[[#This Row],[Month End]])</f>
        <v>2009</v>
      </c>
      <c r="E54194">
        <v>57701</v>
      </c>
      <c r="F54194" t="s">
        <v>20</v>
      </c>
      <c r="G54194" t="s">
        <v>19</v>
      </c>
      <c r="H54194">
        <v>1209</v>
      </c>
    </row>
    <row r="54195" spans="1:8" x14ac:dyDescent="0.25">
      <c r="A54195" s="2">
        <v>39844</v>
      </c>
      <c r="B54195" s="2" t="str">
        <f>TEXT(Table4[[#This Row],[Month End]], "Mmm")</f>
        <v>Jan</v>
      </c>
      <c r="C54195">
        <f>MONTH(Table4[[#This Row],[Month End]])</f>
        <v>1</v>
      </c>
      <c r="D54195">
        <f>YEAR(Table4[[#This Row],[Month End]])</f>
        <v>2009</v>
      </c>
      <c r="E54195">
        <v>59330</v>
      </c>
      <c r="F54195" t="s">
        <v>235</v>
      </c>
      <c r="G54195" t="s">
        <v>15</v>
      </c>
      <c r="H54195">
        <v>1517</v>
      </c>
    </row>
    <row r="54196" spans="1:8" x14ac:dyDescent="0.25">
      <c r="A54196" s="2">
        <v>39844</v>
      </c>
      <c r="B54196" s="2" t="str">
        <f>TEXT(Table4[[#This Row],[Month End]], "Mmm")</f>
        <v>Jan</v>
      </c>
      <c r="C54196">
        <f>MONTH(Table4[[#This Row],[Month End]])</f>
        <v>1</v>
      </c>
      <c r="D54196">
        <f>YEAR(Table4[[#This Row],[Month End]])</f>
        <v>2009</v>
      </c>
      <c r="E54196">
        <v>28429</v>
      </c>
      <c r="F54196" t="s">
        <v>236</v>
      </c>
      <c r="G54196" t="s">
        <v>24</v>
      </c>
      <c r="H54196">
        <v>616</v>
      </c>
    </row>
    <row r="54197" spans="1:8" x14ac:dyDescent="0.25">
      <c r="A54197" s="2">
        <v>39844</v>
      </c>
      <c r="B54197" s="2" t="str">
        <f>TEXT(Table4[[#This Row],[Month End]], "Mmm")</f>
        <v>Jan</v>
      </c>
      <c r="C54197">
        <f>MONTH(Table4[[#This Row],[Month End]])</f>
        <v>1</v>
      </c>
      <c r="D54197">
        <f>YEAR(Table4[[#This Row],[Month End]])</f>
        <v>2009</v>
      </c>
      <c r="E54197">
        <v>78537</v>
      </c>
      <c r="F54197" t="s">
        <v>16</v>
      </c>
      <c r="G54197" t="s">
        <v>9</v>
      </c>
      <c r="H54197">
        <v>91</v>
      </c>
    </row>
    <row r="54198" spans="1:8" x14ac:dyDescent="0.25">
      <c r="A54198" s="2">
        <v>39844</v>
      </c>
      <c r="B54198" s="2" t="str">
        <f>TEXT(Table4[[#This Row],[Month End]], "Mmm")</f>
        <v>Jan</v>
      </c>
      <c r="C54198">
        <f>MONTH(Table4[[#This Row],[Month End]])</f>
        <v>1</v>
      </c>
      <c r="D54198">
        <f>YEAR(Table4[[#This Row],[Month End]])</f>
        <v>2009</v>
      </c>
      <c r="E54198">
        <v>77511</v>
      </c>
      <c r="F54198" t="s">
        <v>237</v>
      </c>
      <c r="G54198" t="s">
        <v>9</v>
      </c>
      <c r="H54198">
        <v>331</v>
      </c>
    </row>
    <row r="54199" spans="1:8" x14ac:dyDescent="0.25">
      <c r="A54199" s="2">
        <v>39844</v>
      </c>
      <c r="B54199" s="2" t="str">
        <f>TEXT(Table4[[#This Row],[Month End]], "Mmm")</f>
        <v>Jan</v>
      </c>
      <c r="C54199">
        <f>MONTH(Table4[[#This Row],[Month End]])</f>
        <v>1</v>
      </c>
      <c r="D54199">
        <f>YEAR(Table4[[#This Row],[Month End]])</f>
        <v>2009</v>
      </c>
      <c r="E54199">
        <v>57532</v>
      </c>
      <c r="F54199" t="s">
        <v>238</v>
      </c>
      <c r="G54199" t="s">
        <v>19</v>
      </c>
      <c r="H54199">
        <v>1426</v>
      </c>
    </row>
    <row r="54200" spans="1:8" x14ac:dyDescent="0.25">
      <c r="A54200" s="2">
        <v>39844</v>
      </c>
      <c r="B54200" s="2" t="str">
        <f>TEXT(Table4[[#This Row],[Month End]], "Mmm")</f>
        <v>Jan</v>
      </c>
      <c r="C54200">
        <f>MONTH(Table4[[#This Row],[Month End]])</f>
        <v>1</v>
      </c>
      <c r="D54200">
        <f>YEAR(Table4[[#This Row],[Month End]])</f>
        <v>2009</v>
      </c>
      <c r="E54200">
        <v>73942</v>
      </c>
      <c r="F54200" t="s">
        <v>13</v>
      </c>
      <c r="G54200" t="s">
        <v>12</v>
      </c>
      <c r="H54200">
        <v>849</v>
      </c>
    </row>
    <row r="54201" spans="1:8" x14ac:dyDescent="0.25">
      <c r="A54201" s="2">
        <v>39844</v>
      </c>
      <c r="B54201" s="2" t="str">
        <f>TEXT(Table4[[#This Row],[Month End]], "Mmm")</f>
        <v>Jan</v>
      </c>
      <c r="C54201">
        <f>MONTH(Table4[[#This Row],[Month End]])</f>
        <v>1</v>
      </c>
      <c r="D54201">
        <f>YEAR(Table4[[#This Row],[Month End]])</f>
        <v>2009</v>
      </c>
      <c r="E54201">
        <v>38866</v>
      </c>
      <c r="F54201" t="s">
        <v>239</v>
      </c>
      <c r="G54201" t="s">
        <v>240</v>
      </c>
      <c r="H54201">
        <v>729</v>
      </c>
    </row>
    <row r="54202" spans="1:8" x14ac:dyDescent="0.25">
      <c r="A54202" s="2">
        <v>39872</v>
      </c>
      <c r="B54202" s="2" t="str">
        <f>TEXT(Table4[[#This Row],[Month End]], "Mmm")</f>
        <v>Feb</v>
      </c>
      <c r="C54202">
        <f>MONTH(Table4[[#This Row],[Month End]])</f>
        <v>2</v>
      </c>
      <c r="D54202">
        <f>YEAR(Table4[[#This Row],[Month End]])</f>
        <v>2009</v>
      </c>
      <c r="E54202">
        <v>3057</v>
      </c>
      <c r="F54202" t="s">
        <v>108</v>
      </c>
      <c r="G54202" t="s">
        <v>104</v>
      </c>
      <c r="H54202">
        <v>1038</v>
      </c>
    </row>
    <row r="54203" spans="1:8" x14ac:dyDescent="0.25">
      <c r="A54203" s="2">
        <v>39872</v>
      </c>
      <c r="B54203" s="2" t="str">
        <f>TEXT(Table4[[#This Row],[Month End]], "Mmm")</f>
        <v>Feb</v>
      </c>
      <c r="C54203">
        <f>MONTH(Table4[[#This Row],[Month End]])</f>
        <v>2</v>
      </c>
      <c r="D54203">
        <f>YEAR(Table4[[#This Row],[Month End]])</f>
        <v>2009</v>
      </c>
      <c r="E54203">
        <v>3748</v>
      </c>
      <c r="F54203" t="s">
        <v>109</v>
      </c>
      <c r="G54203" t="s">
        <v>104</v>
      </c>
      <c r="H54203">
        <v>1136</v>
      </c>
    </row>
    <row r="54204" spans="1:8" x14ac:dyDescent="0.25">
      <c r="A54204" s="2">
        <v>39872</v>
      </c>
      <c r="B54204" s="2" t="str">
        <f>TEXT(Table4[[#This Row],[Month End]], "Mmm")</f>
        <v>Feb</v>
      </c>
      <c r="C54204">
        <f>MONTH(Table4[[#This Row],[Month End]])</f>
        <v>2</v>
      </c>
      <c r="D54204">
        <f>YEAR(Table4[[#This Row],[Month End]])</f>
        <v>2009</v>
      </c>
      <c r="E54204">
        <v>1747</v>
      </c>
      <c r="F54204" t="s">
        <v>110</v>
      </c>
      <c r="G54204" t="s">
        <v>97</v>
      </c>
      <c r="H54204">
        <v>970</v>
      </c>
    </row>
    <row r="54205" spans="1:8" x14ac:dyDescent="0.25">
      <c r="A54205" s="2">
        <v>39872</v>
      </c>
      <c r="B54205" s="2" t="str">
        <f>TEXT(Table4[[#This Row],[Month End]], "Mmm")</f>
        <v>Feb</v>
      </c>
      <c r="C54205">
        <f>MONTH(Table4[[#This Row],[Month End]])</f>
        <v>2</v>
      </c>
      <c r="D54205">
        <f>YEAR(Table4[[#This Row],[Month End]])</f>
        <v>2009</v>
      </c>
      <c r="E54205">
        <v>12542</v>
      </c>
      <c r="F54205" t="s">
        <v>111</v>
      </c>
      <c r="G54205" t="s">
        <v>71</v>
      </c>
      <c r="H54205">
        <v>977</v>
      </c>
    </row>
    <row r="54206" spans="1:8" x14ac:dyDescent="0.25">
      <c r="A54206" s="2">
        <v>39872</v>
      </c>
      <c r="B54206" s="2" t="str">
        <f>TEXT(Table4[[#This Row],[Month End]], "Mmm")</f>
        <v>Feb</v>
      </c>
      <c r="C54206">
        <f>MONTH(Table4[[#This Row],[Month End]])</f>
        <v>2</v>
      </c>
      <c r="D54206">
        <f>YEAR(Table4[[#This Row],[Month End]])</f>
        <v>2009</v>
      </c>
      <c r="E54206">
        <v>12180</v>
      </c>
      <c r="F54206" t="s">
        <v>112</v>
      </c>
      <c r="G54206" t="s">
        <v>71</v>
      </c>
      <c r="H54206">
        <v>1051</v>
      </c>
    </row>
    <row r="54207" spans="1:8" x14ac:dyDescent="0.25">
      <c r="A54207" s="2">
        <v>39872</v>
      </c>
      <c r="B54207" s="2" t="str">
        <f>TEXT(Table4[[#This Row],[Month End]], "Mmm")</f>
        <v>Feb</v>
      </c>
      <c r="C54207">
        <f>MONTH(Table4[[#This Row],[Month End]])</f>
        <v>2</v>
      </c>
      <c r="D54207">
        <f>YEAR(Table4[[#This Row],[Month End]])</f>
        <v>2009</v>
      </c>
      <c r="E54207">
        <v>1832</v>
      </c>
      <c r="F54207" t="s">
        <v>105</v>
      </c>
      <c r="G54207" t="s">
        <v>97</v>
      </c>
      <c r="H54207">
        <v>980</v>
      </c>
    </row>
    <row r="54208" spans="1:8" x14ac:dyDescent="0.25">
      <c r="A54208" s="2">
        <v>39872</v>
      </c>
      <c r="B54208" s="2" t="str">
        <f>TEXT(Table4[[#This Row],[Month End]], "Mmm")</f>
        <v>Feb</v>
      </c>
      <c r="C54208">
        <f>MONTH(Table4[[#This Row],[Month End]])</f>
        <v>2</v>
      </c>
      <c r="D54208">
        <f>YEAR(Table4[[#This Row],[Month End]])</f>
        <v>2009</v>
      </c>
      <c r="E54208">
        <v>1506</v>
      </c>
      <c r="F54208" t="s">
        <v>113</v>
      </c>
      <c r="G54208" t="s">
        <v>97</v>
      </c>
      <c r="H54208">
        <v>1031</v>
      </c>
    </row>
    <row r="54209" spans="1:8" x14ac:dyDescent="0.25">
      <c r="A54209" s="2">
        <v>39872</v>
      </c>
      <c r="B54209" s="2" t="str">
        <f>TEXT(Table4[[#This Row],[Month End]], "Mmm")</f>
        <v>Feb</v>
      </c>
      <c r="C54209">
        <f>MONTH(Table4[[#This Row],[Month End]])</f>
        <v>2</v>
      </c>
      <c r="D54209">
        <f>YEAR(Table4[[#This Row],[Month End]])</f>
        <v>2009</v>
      </c>
      <c r="E54209">
        <v>4276</v>
      </c>
      <c r="F54209" t="s">
        <v>114</v>
      </c>
      <c r="G54209" t="s">
        <v>3</v>
      </c>
      <c r="H54209">
        <v>1246</v>
      </c>
    </row>
    <row r="54210" spans="1:8" x14ac:dyDescent="0.25">
      <c r="A54210" s="2">
        <v>39872</v>
      </c>
      <c r="B54210" s="2" t="str">
        <f>TEXT(Table4[[#This Row],[Month End]], "Mmm")</f>
        <v>Feb</v>
      </c>
      <c r="C54210">
        <f>MONTH(Table4[[#This Row],[Month End]])</f>
        <v>2</v>
      </c>
      <c r="D54210">
        <f>YEAR(Table4[[#This Row],[Month End]])</f>
        <v>2009</v>
      </c>
      <c r="E54210">
        <v>6002</v>
      </c>
      <c r="F54210" t="s">
        <v>115</v>
      </c>
      <c r="G54210" t="s">
        <v>102</v>
      </c>
      <c r="H54210">
        <v>937</v>
      </c>
    </row>
    <row r="54211" spans="1:8" x14ac:dyDescent="0.25">
      <c r="A54211" s="2">
        <v>39872</v>
      </c>
      <c r="B54211" s="2" t="str">
        <f>TEXT(Table4[[#This Row],[Month End]], "Mmm")</f>
        <v>Feb</v>
      </c>
      <c r="C54211">
        <f>MONTH(Table4[[#This Row],[Month End]])</f>
        <v>2</v>
      </c>
      <c r="D54211">
        <f>YEAR(Table4[[#This Row],[Month End]])</f>
        <v>2009</v>
      </c>
      <c r="E54211">
        <v>13021</v>
      </c>
      <c r="F54211" t="s">
        <v>116</v>
      </c>
      <c r="G54211" t="s">
        <v>71</v>
      </c>
      <c r="H54211">
        <v>1037</v>
      </c>
    </row>
    <row r="54212" spans="1:8" x14ac:dyDescent="0.25">
      <c r="A54212" s="2">
        <v>39872</v>
      </c>
      <c r="B54212" s="2" t="str">
        <f>TEXT(Table4[[#This Row],[Month End]], "Mmm")</f>
        <v>Feb</v>
      </c>
      <c r="C54212">
        <f>MONTH(Table4[[#This Row],[Month End]])</f>
        <v>2</v>
      </c>
      <c r="D54212">
        <f>YEAR(Table4[[#This Row],[Month End]])</f>
        <v>2009</v>
      </c>
      <c r="E54212">
        <v>13440</v>
      </c>
      <c r="F54212" t="s">
        <v>117</v>
      </c>
      <c r="G54212" t="s">
        <v>71</v>
      </c>
      <c r="H54212">
        <v>1121</v>
      </c>
    </row>
    <row r="54213" spans="1:8" x14ac:dyDescent="0.25">
      <c r="A54213" s="2">
        <v>39872</v>
      </c>
      <c r="B54213" s="2" t="str">
        <f>TEXT(Table4[[#This Row],[Month End]], "Mmm")</f>
        <v>Feb</v>
      </c>
      <c r="C54213">
        <f>MONTH(Table4[[#This Row],[Month End]])</f>
        <v>2</v>
      </c>
      <c r="D54213">
        <f>YEAR(Table4[[#This Row],[Month End]])</f>
        <v>2009</v>
      </c>
      <c r="E54213">
        <v>18091</v>
      </c>
      <c r="F54213" t="s">
        <v>118</v>
      </c>
      <c r="G54213" t="s">
        <v>6</v>
      </c>
      <c r="H54213">
        <v>939</v>
      </c>
    </row>
    <row r="54214" spans="1:8" x14ac:dyDescent="0.25">
      <c r="A54214" s="2">
        <v>39872</v>
      </c>
      <c r="B54214" s="2" t="str">
        <f>TEXT(Table4[[#This Row],[Month End]], "Mmm")</f>
        <v>Feb</v>
      </c>
      <c r="C54214">
        <f>MONTH(Table4[[#This Row],[Month End]])</f>
        <v>2</v>
      </c>
      <c r="D54214">
        <f>YEAR(Table4[[#This Row],[Month End]])</f>
        <v>2009</v>
      </c>
      <c r="E54214">
        <v>13733</v>
      </c>
      <c r="F54214" t="s">
        <v>119</v>
      </c>
      <c r="G54214" t="s">
        <v>71</v>
      </c>
      <c r="H54214">
        <v>1105</v>
      </c>
    </row>
    <row r="54215" spans="1:8" x14ac:dyDescent="0.25">
      <c r="A54215" s="2">
        <v>39872</v>
      </c>
      <c r="B54215" s="2" t="str">
        <f>TEXT(Table4[[#This Row],[Month End]], "Mmm")</f>
        <v>Feb</v>
      </c>
      <c r="C54215">
        <f>MONTH(Table4[[#This Row],[Month End]])</f>
        <v>2</v>
      </c>
      <c r="D54215">
        <f>YEAR(Table4[[#This Row],[Month End]])</f>
        <v>2009</v>
      </c>
      <c r="E54215">
        <v>49412</v>
      </c>
      <c r="F54215" t="s">
        <v>81</v>
      </c>
      <c r="G54215" t="s">
        <v>59</v>
      </c>
      <c r="H54215">
        <v>1067</v>
      </c>
    </row>
    <row r="54216" spans="1:8" x14ac:dyDescent="0.25">
      <c r="A54216" s="2">
        <v>39872</v>
      </c>
      <c r="B54216" s="2" t="str">
        <f>TEXT(Table4[[#This Row],[Month End]], "Mmm")</f>
        <v>Feb</v>
      </c>
      <c r="C54216">
        <f>MONTH(Table4[[#This Row],[Month End]])</f>
        <v>2</v>
      </c>
      <c r="D54216">
        <f>YEAR(Table4[[#This Row],[Month End]])</f>
        <v>2009</v>
      </c>
      <c r="E54216">
        <v>97206</v>
      </c>
      <c r="F54216" t="s">
        <v>103</v>
      </c>
      <c r="G54216" t="s">
        <v>68</v>
      </c>
      <c r="H54216">
        <v>653</v>
      </c>
    </row>
    <row r="54217" spans="1:8" x14ac:dyDescent="0.25">
      <c r="A54217" s="2">
        <v>39872</v>
      </c>
      <c r="B54217" s="2" t="str">
        <f>TEXT(Table4[[#This Row],[Month End]], "Mmm")</f>
        <v>Feb</v>
      </c>
      <c r="C54217">
        <f>MONTH(Table4[[#This Row],[Month End]])</f>
        <v>2</v>
      </c>
      <c r="D54217">
        <f>YEAR(Table4[[#This Row],[Month End]])</f>
        <v>2009</v>
      </c>
      <c r="E54217">
        <v>4087</v>
      </c>
      <c r="F54217" t="s">
        <v>120</v>
      </c>
      <c r="G54217" t="s">
        <v>3</v>
      </c>
      <c r="H54217">
        <v>1103</v>
      </c>
    </row>
    <row r="54218" spans="1:8" x14ac:dyDescent="0.25">
      <c r="A54218" s="2">
        <v>39872</v>
      </c>
      <c r="B54218" s="2" t="str">
        <f>TEXT(Table4[[#This Row],[Month End]], "Mmm")</f>
        <v>Feb</v>
      </c>
      <c r="C54218">
        <f>MONTH(Table4[[#This Row],[Month End]])</f>
        <v>2</v>
      </c>
      <c r="D54218">
        <f>YEAR(Table4[[#This Row],[Month End]])</f>
        <v>2009</v>
      </c>
      <c r="E54218">
        <v>5354</v>
      </c>
      <c r="F54218" t="s">
        <v>121</v>
      </c>
      <c r="G54218" t="s">
        <v>98</v>
      </c>
      <c r="H54218">
        <v>1127</v>
      </c>
    </row>
    <row r="54219" spans="1:8" x14ac:dyDescent="0.25">
      <c r="A54219" s="2">
        <v>39872</v>
      </c>
      <c r="B54219" s="2" t="str">
        <f>TEXT(Table4[[#This Row],[Month End]], "Mmm")</f>
        <v>Feb</v>
      </c>
      <c r="C54219">
        <f>MONTH(Table4[[#This Row],[Month End]])</f>
        <v>2</v>
      </c>
      <c r="D54219">
        <f>YEAR(Table4[[#This Row],[Month End]])</f>
        <v>2009</v>
      </c>
      <c r="E54219">
        <v>13428</v>
      </c>
      <c r="F54219" t="s">
        <v>122</v>
      </c>
      <c r="G54219" t="s">
        <v>71</v>
      </c>
      <c r="H54219">
        <v>1073</v>
      </c>
    </row>
    <row r="54220" spans="1:8" x14ac:dyDescent="0.25">
      <c r="A54220" s="2">
        <v>39872</v>
      </c>
      <c r="B54220" s="2" t="str">
        <f>TEXT(Table4[[#This Row],[Month End]], "Mmm")</f>
        <v>Feb</v>
      </c>
      <c r="C54220">
        <f>MONTH(Table4[[#This Row],[Month End]])</f>
        <v>2</v>
      </c>
      <c r="D54220">
        <f>YEAR(Table4[[#This Row],[Month End]])</f>
        <v>2009</v>
      </c>
      <c r="E54220">
        <v>21093</v>
      </c>
      <c r="F54220" t="s">
        <v>123</v>
      </c>
      <c r="G54220" t="s">
        <v>90</v>
      </c>
      <c r="H54220">
        <v>751</v>
      </c>
    </row>
    <row r="54221" spans="1:8" x14ac:dyDescent="0.25">
      <c r="A54221" s="2">
        <v>39872</v>
      </c>
      <c r="B54221" s="2" t="str">
        <f>TEXT(Table4[[#This Row],[Month End]], "Mmm")</f>
        <v>Feb</v>
      </c>
      <c r="C54221">
        <f>MONTH(Table4[[#This Row],[Month End]])</f>
        <v>2</v>
      </c>
      <c r="D54221">
        <f>YEAR(Table4[[#This Row],[Month End]])</f>
        <v>2009</v>
      </c>
      <c r="E54221">
        <v>6606</v>
      </c>
      <c r="F54221" t="s">
        <v>124</v>
      </c>
      <c r="G54221" t="s">
        <v>102</v>
      </c>
      <c r="H54221">
        <v>885</v>
      </c>
    </row>
    <row r="54222" spans="1:8" x14ac:dyDescent="0.25">
      <c r="A54222" s="2">
        <v>39872</v>
      </c>
      <c r="B54222" s="2" t="str">
        <f>TEXT(Table4[[#This Row],[Month End]], "Mmm")</f>
        <v>Feb</v>
      </c>
      <c r="C54222">
        <f>MONTH(Table4[[#This Row],[Month End]])</f>
        <v>2</v>
      </c>
      <c r="D54222">
        <f>YEAR(Table4[[#This Row],[Month End]])</f>
        <v>2009</v>
      </c>
      <c r="E54222">
        <v>49512</v>
      </c>
      <c r="F54222" t="s">
        <v>45</v>
      </c>
      <c r="G54222" t="s">
        <v>59</v>
      </c>
      <c r="H54222">
        <v>1039</v>
      </c>
    </row>
    <row r="54223" spans="1:8" x14ac:dyDescent="0.25">
      <c r="A54223" s="2">
        <v>39872</v>
      </c>
      <c r="B54223" s="2" t="str">
        <f>TEXT(Table4[[#This Row],[Month End]], "Mmm")</f>
        <v>Feb</v>
      </c>
      <c r="C54223">
        <f>MONTH(Table4[[#This Row],[Month End]])</f>
        <v>2</v>
      </c>
      <c r="D54223">
        <f>YEAR(Table4[[#This Row],[Month End]])</f>
        <v>2009</v>
      </c>
      <c r="E54223">
        <v>49601</v>
      </c>
      <c r="F54223" t="s">
        <v>61</v>
      </c>
      <c r="G54223" t="s">
        <v>59</v>
      </c>
      <c r="H54223">
        <v>1172</v>
      </c>
    </row>
    <row r="54224" spans="1:8" x14ac:dyDescent="0.25">
      <c r="A54224" s="2">
        <v>39872</v>
      </c>
      <c r="B54224" s="2" t="str">
        <f>TEXT(Table4[[#This Row],[Month End]], "Mmm")</f>
        <v>Feb</v>
      </c>
      <c r="C54224">
        <f>MONTH(Table4[[#This Row],[Month End]])</f>
        <v>2</v>
      </c>
      <c r="D54224">
        <f>YEAR(Table4[[#This Row],[Month End]])</f>
        <v>2009</v>
      </c>
      <c r="E54224">
        <v>99218</v>
      </c>
      <c r="F54224" t="s">
        <v>125</v>
      </c>
      <c r="G54224" t="s">
        <v>40</v>
      </c>
      <c r="H54224">
        <v>925</v>
      </c>
    </row>
    <row r="54225" spans="1:8" x14ac:dyDescent="0.25">
      <c r="A54225" s="2">
        <v>39872</v>
      </c>
      <c r="B54225" s="2" t="str">
        <f>TEXT(Table4[[#This Row],[Month End]], "Mmm")</f>
        <v>Feb</v>
      </c>
      <c r="C54225">
        <f>MONTH(Table4[[#This Row],[Month End]])</f>
        <v>2</v>
      </c>
      <c r="D54225">
        <f>YEAR(Table4[[#This Row],[Month End]])</f>
        <v>2009</v>
      </c>
      <c r="E54225">
        <v>19567</v>
      </c>
      <c r="F54225" t="s">
        <v>126</v>
      </c>
      <c r="G54225" t="s">
        <v>6</v>
      </c>
      <c r="H54225">
        <v>877</v>
      </c>
    </row>
    <row r="54226" spans="1:8" x14ac:dyDescent="0.25">
      <c r="A54226" s="2">
        <v>39872</v>
      </c>
      <c r="B54226" s="2" t="str">
        <f>TEXT(Table4[[#This Row],[Month End]], "Mmm")</f>
        <v>Feb</v>
      </c>
      <c r="C54226">
        <f>MONTH(Table4[[#This Row],[Month End]])</f>
        <v>2</v>
      </c>
      <c r="D54226">
        <f>YEAR(Table4[[#This Row],[Month End]])</f>
        <v>2009</v>
      </c>
      <c r="E54226">
        <v>12777</v>
      </c>
      <c r="F54226" t="s">
        <v>127</v>
      </c>
      <c r="G54226" t="s">
        <v>71</v>
      </c>
      <c r="H54226">
        <v>1031</v>
      </c>
    </row>
    <row r="54227" spans="1:8" x14ac:dyDescent="0.25">
      <c r="A54227" s="2">
        <v>39872</v>
      </c>
      <c r="B54227" s="2" t="str">
        <f>TEXT(Table4[[#This Row],[Month End]], "Mmm")</f>
        <v>Feb</v>
      </c>
      <c r="C54227">
        <f>MONTH(Table4[[#This Row],[Month End]])</f>
        <v>2</v>
      </c>
      <c r="D54227">
        <f>YEAR(Table4[[#This Row],[Month End]])</f>
        <v>2009</v>
      </c>
      <c r="E54227">
        <v>6351</v>
      </c>
      <c r="F54227" t="s">
        <v>128</v>
      </c>
      <c r="G54227" t="s">
        <v>102</v>
      </c>
      <c r="H54227">
        <v>925</v>
      </c>
    </row>
    <row r="54228" spans="1:8" x14ac:dyDescent="0.25">
      <c r="A54228" s="2">
        <v>39872</v>
      </c>
      <c r="B54228" s="2" t="str">
        <f>TEXT(Table4[[#This Row],[Month End]], "Mmm")</f>
        <v>Feb</v>
      </c>
      <c r="C54228">
        <f>MONTH(Table4[[#This Row],[Month End]])</f>
        <v>2</v>
      </c>
      <c r="D54228">
        <f>YEAR(Table4[[#This Row],[Month End]])</f>
        <v>2009</v>
      </c>
      <c r="E54228">
        <v>2347</v>
      </c>
      <c r="F54228" t="s">
        <v>129</v>
      </c>
      <c r="G54228" t="s">
        <v>97</v>
      </c>
      <c r="H54228">
        <v>942</v>
      </c>
    </row>
    <row r="54229" spans="1:8" x14ac:dyDescent="0.25">
      <c r="A54229" s="2">
        <v>39872</v>
      </c>
      <c r="B54229" s="2" t="str">
        <f>TEXT(Table4[[#This Row],[Month End]], "Mmm")</f>
        <v>Feb</v>
      </c>
      <c r="C54229">
        <f>MONTH(Table4[[#This Row],[Month End]])</f>
        <v>2</v>
      </c>
      <c r="D54229">
        <f>YEAR(Table4[[#This Row],[Month End]])</f>
        <v>2009</v>
      </c>
      <c r="E54229">
        <v>95603</v>
      </c>
      <c r="F54229" t="s">
        <v>116</v>
      </c>
      <c r="G54229" t="s">
        <v>52</v>
      </c>
      <c r="H54229">
        <v>463</v>
      </c>
    </row>
    <row r="54230" spans="1:8" x14ac:dyDescent="0.25">
      <c r="A54230" s="2">
        <v>39872</v>
      </c>
      <c r="B54230" s="2" t="str">
        <f>TEXT(Table4[[#This Row],[Month End]], "Mmm")</f>
        <v>Feb</v>
      </c>
      <c r="C54230">
        <f>MONTH(Table4[[#This Row],[Month End]])</f>
        <v>2</v>
      </c>
      <c r="D54230">
        <f>YEAR(Table4[[#This Row],[Month End]])</f>
        <v>2009</v>
      </c>
      <c r="E54230">
        <v>89434</v>
      </c>
      <c r="F54230" t="s">
        <v>99</v>
      </c>
      <c r="G54230" t="s">
        <v>62</v>
      </c>
      <c r="H54230">
        <v>700</v>
      </c>
    </row>
    <row r="54231" spans="1:8" x14ac:dyDescent="0.25">
      <c r="A54231" s="2">
        <v>39872</v>
      </c>
      <c r="B54231" s="2" t="str">
        <f>TEXT(Table4[[#This Row],[Month End]], "Mmm")</f>
        <v>Feb</v>
      </c>
      <c r="C54231">
        <f>MONTH(Table4[[#This Row],[Month End]])</f>
        <v>2</v>
      </c>
      <c r="D54231">
        <f>YEAR(Table4[[#This Row],[Month End]])</f>
        <v>2009</v>
      </c>
      <c r="E54231">
        <v>17025</v>
      </c>
      <c r="F54231" t="s">
        <v>130</v>
      </c>
      <c r="G54231" t="s">
        <v>6</v>
      </c>
      <c r="H54231">
        <v>847</v>
      </c>
    </row>
    <row r="54232" spans="1:8" x14ac:dyDescent="0.25">
      <c r="A54232" s="2">
        <v>39872</v>
      </c>
      <c r="B54232" s="2" t="str">
        <f>TEXT(Table4[[#This Row],[Month End]], "Mmm")</f>
        <v>Feb</v>
      </c>
      <c r="C54232">
        <f>MONTH(Table4[[#This Row],[Month End]])</f>
        <v>2</v>
      </c>
      <c r="D54232">
        <f>YEAR(Table4[[#This Row],[Month End]])</f>
        <v>2009</v>
      </c>
      <c r="E54232">
        <v>48888</v>
      </c>
      <c r="F54232" t="s">
        <v>131</v>
      </c>
      <c r="G54232" t="s">
        <v>59</v>
      </c>
      <c r="H54232">
        <v>1072</v>
      </c>
    </row>
    <row r="54233" spans="1:8" x14ac:dyDescent="0.25">
      <c r="A54233" s="2">
        <v>39872</v>
      </c>
      <c r="B54233" s="2" t="str">
        <f>TEXT(Table4[[#This Row],[Month End]], "Mmm")</f>
        <v>Feb</v>
      </c>
      <c r="C54233">
        <f>MONTH(Table4[[#This Row],[Month End]])</f>
        <v>2</v>
      </c>
      <c r="D54233">
        <f>YEAR(Table4[[#This Row],[Month End]])</f>
        <v>2009</v>
      </c>
      <c r="E54233">
        <v>18848</v>
      </c>
      <c r="F54233" t="s">
        <v>132</v>
      </c>
      <c r="G54233" t="s">
        <v>6</v>
      </c>
      <c r="H54233">
        <v>1023</v>
      </c>
    </row>
    <row r="54234" spans="1:8" x14ac:dyDescent="0.25">
      <c r="A54234" s="2">
        <v>39872</v>
      </c>
      <c r="B54234" s="2" t="str">
        <f>TEXT(Table4[[#This Row],[Month End]], "Mmm")</f>
        <v>Feb</v>
      </c>
      <c r="C54234">
        <f>MONTH(Table4[[#This Row],[Month End]])</f>
        <v>2</v>
      </c>
      <c r="D54234">
        <f>YEAR(Table4[[#This Row],[Month End]])</f>
        <v>2009</v>
      </c>
      <c r="E54234">
        <v>19403</v>
      </c>
      <c r="F54234" t="s">
        <v>133</v>
      </c>
      <c r="G54234" t="s">
        <v>6</v>
      </c>
      <c r="H54234">
        <v>833</v>
      </c>
    </row>
    <row r="54235" spans="1:8" x14ac:dyDescent="0.25">
      <c r="A54235" s="2">
        <v>39872</v>
      </c>
      <c r="B54235" s="2" t="str">
        <f>TEXT(Table4[[#This Row],[Month End]], "Mmm")</f>
        <v>Feb</v>
      </c>
      <c r="C54235">
        <f>MONTH(Table4[[#This Row],[Month End]])</f>
        <v>2</v>
      </c>
      <c r="D54235">
        <f>YEAR(Table4[[#This Row],[Month End]])</f>
        <v>2009</v>
      </c>
      <c r="E54235">
        <v>16403</v>
      </c>
      <c r="F54235" t="s">
        <v>134</v>
      </c>
      <c r="G54235" t="s">
        <v>6</v>
      </c>
      <c r="H54235">
        <v>1022</v>
      </c>
    </row>
    <row r="54236" spans="1:8" x14ac:dyDescent="0.25">
      <c r="A54236" s="2">
        <v>39872</v>
      </c>
      <c r="B54236" s="2" t="str">
        <f>TEXT(Table4[[#This Row],[Month End]], "Mmm")</f>
        <v>Feb</v>
      </c>
      <c r="C54236">
        <f>MONTH(Table4[[#This Row],[Month End]])</f>
        <v>2</v>
      </c>
      <c r="D54236">
        <f>YEAR(Table4[[#This Row],[Month End]])</f>
        <v>2009</v>
      </c>
      <c r="E54236">
        <v>18411</v>
      </c>
      <c r="F54236" t="s">
        <v>135</v>
      </c>
      <c r="G54236" t="s">
        <v>6</v>
      </c>
      <c r="H54236">
        <v>971</v>
      </c>
    </row>
    <row r="54237" spans="1:8" x14ac:dyDescent="0.25">
      <c r="A54237" s="2">
        <v>39872</v>
      </c>
      <c r="B54237" s="2" t="str">
        <f>TEXT(Table4[[#This Row],[Month End]], "Mmm")</f>
        <v>Feb</v>
      </c>
      <c r="C54237">
        <f>MONTH(Table4[[#This Row],[Month End]])</f>
        <v>2</v>
      </c>
      <c r="D54237">
        <f>YEAR(Table4[[#This Row],[Month End]])</f>
        <v>2009</v>
      </c>
      <c r="E54237">
        <v>14843</v>
      </c>
      <c r="F54237" t="s">
        <v>136</v>
      </c>
      <c r="G54237" t="s">
        <v>71</v>
      </c>
      <c r="H54237">
        <v>1028</v>
      </c>
    </row>
    <row r="54238" spans="1:8" x14ac:dyDescent="0.25">
      <c r="A54238" s="2">
        <v>39872</v>
      </c>
      <c r="B54238" s="2" t="str">
        <f>TEXT(Table4[[#This Row],[Month End]], "Mmm")</f>
        <v>Feb</v>
      </c>
      <c r="C54238">
        <f>MONTH(Table4[[#This Row],[Month End]])</f>
        <v>2</v>
      </c>
      <c r="D54238">
        <f>YEAR(Table4[[#This Row],[Month End]])</f>
        <v>2009</v>
      </c>
      <c r="E54238">
        <v>7869</v>
      </c>
      <c r="F54238" t="s">
        <v>137</v>
      </c>
      <c r="G54238" t="s">
        <v>100</v>
      </c>
      <c r="H54238">
        <v>901</v>
      </c>
    </row>
    <row r="54239" spans="1:8" x14ac:dyDescent="0.25">
      <c r="A54239" s="2">
        <v>39872</v>
      </c>
      <c r="B54239" s="2" t="str">
        <f>TEXT(Table4[[#This Row],[Month End]], "Mmm")</f>
        <v>Feb</v>
      </c>
      <c r="C54239">
        <f>MONTH(Table4[[#This Row],[Month End]])</f>
        <v>2</v>
      </c>
      <c r="D54239">
        <f>YEAR(Table4[[#This Row],[Month End]])</f>
        <v>2009</v>
      </c>
      <c r="E54239">
        <v>14741</v>
      </c>
      <c r="F54239" t="s">
        <v>138</v>
      </c>
      <c r="G54239" t="s">
        <v>71</v>
      </c>
      <c r="H54239">
        <v>1128</v>
      </c>
    </row>
    <row r="54240" spans="1:8" x14ac:dyDescent="0.25">
      <c r="A54240" s="2">
        <v>39872</v>
      </c>
      <c r="B54240" s="2" t="str">
        <f>TEXT(Table4[[#This Row],[Month End]], "Mmm")</f>
        <v>Feb</v>
      </c>
      <c r="C54240">
        <f>MONTH(Table4[[#This Row],[Month End]])</f>
        <v>2</v>
      </c>
      <c r="D54240">
        <f>YEAR(Table4[[#This Row],[Month End]])</f>
        <v>2009</v>
      </c>
      <c r="E54240">
        <v>14423</v>
      </c>
      <c r="F54240" t="s">
        <v>139</v>
      </c>
      <c r="G54240" t="s">
        <v>71</v>
      </c>
      <c r="H54240">
        <v>1005</v>
      </c>
    </row>
    <row r="54241" spans="1:8" x14ac:dyDescent="0.25">
      <c r="A54241" s="2">
        <v>39872</v>
      </c>
      <c r="B54241" s="2" t="str">
        <f>TEXT(Table4[[#This Row],[Month End]], "Mmm")</f>
        <v>Feb</v>
      </c>
      <c r="C54241">
        <f>MONTH(Table4[[#This Row],[Month End]])</f>
        <v>2</v>
      </c>
      <c r="D54241">
        <f>YEAR(Table4[[#This Row],[Month End]])</f>
        <v>2009</v>
      </c>
      <c r="E54241">
        <v>54914</v>
      </c>
      <c r="F54241" t="s">
        <v>140</v>
      </c>
      <c r="G54241" t="s">
        <v>55</v>
      </c>
      <c r="H54241">
        <v>1201</v>
      </c>
    </row>
    <row r="54242" spans="1:8" x14ac:dyDescent="0.25">
      <c r="A54242" s="2">
        <v>39872</v>
      </c>
      <c r="B54242" s="2" t="str">
        <f>TEXT(Table4[[#This Row],[Month End]], "Mmm")</f>
        <v>Feb</v>
      </c>
      <c r="C54242">
        <f>MONTH(Table4[[#This Row],[Month End]])</f>
        <v>2</v>
      </c>
      <c r="D54242">
        <f>YEAR(Table4[[#This Row],[Month End]])</f>
        <v>2009</v>
      </c>
      <c r="E54242">
        <v>97477</v>
      </c>
      <c r="F54242" t="s">
        <v>106</v>
      </c>
      <c r="G54242" t="s">
        <v>68</v>
      </c>
      <c r="H54242">
        <v>663</v>
      </c>
    </row>
    <row r="54243" spans="1:8" x14ac:dyDescent="0.25">
      <c r="A54243" s="2">
        <v>39872</v>
      </c>
      <c r="B54243" s="2" t="str">
        <f>TEXT(Table4[[#This Row],[Month End]], "Mmm")</f>
        <v>Feb</v>
      </c>
      <c r="C54243">
        <f>MONTH(Table4[[#This Row],[Month End]])</f>
        <v>2</v>
      </c>
      <c r="D54243">
        <f>YEAR(Table4[[#This Row],[Month End]])</f>
        <v>2009</v>
      </c>
      <c r="E54243">
        <v>4412</v>
      </c>
      <c r="F54243" t="s">
        <v>141</v>
      </c>
      <c r="G54243" t="s">
        <v>3</v>
      </c>
      <c r="H54243">
        <v>1233</v>
      </c>
    </row>
    <row r="54244" spans="1:8" x14ac:dyDescent="0.25">
      <c r="A54244" s="2">
        <v>39872</v>
      </c>
      <c r="B54244" s="2" t="str">
        <f>TEXT(Table4[[#This Row],[Month End]], "Mmm")</f>
        <v>Feb</v>
      </c>
      <c r="C54244">
        <f>MONTH(Table4[[#This Row],[Month End]])</f>
        <v>2</v>
      </c>
      <c r="D54244">
        <f>YEAR(Table4[[#This Row],[Month End]])</f>
        <v>2009</v>
      </c>
      <c r="E54244">
        <v>16828</v>
      </c>
      <c r="F54244" t="s">
        <v>142</v>
      </c>
      <c r="G54244" t="s">
        <v>6</v>
      </c>
      <c r="H54244">
        <v>945</v>
      </c>
    </row>
    <row r="54245" spans="1:8" x14ac:dyDescent="0.25">
      <c r="A54245" s="2">
        <v>39872</v>
      </c>
      <c r="B54245" s="2" t="str">
        <f>TEXT(Table4[[#This Row],[Month End]], "Mmm")</f>
        <v>Feb</v>
      </c>
      <c r="C54245">
        <f>MONTH(Table4[[#This Row],[Month End]])</f>
        <v>2</v>
      </c>
      <c r="D54245">
        <f>YEAR(Table4[[#This Row],[Month End]])</f>
        <v>2009</v>
      </c>
      <c r="E54245">
        <v>48647</v>
      </c>
      <c r="F54245" t="s">
        <v>143</v>
      </c>
      <c r="G54245" t="s">
        <v>59</v>
      </c>
      <c r="H54245">
        <v>1223</v>
      </c>
    </row>
    <row r="54246" spans="1:8" x14ac:dyDescent="0.25">
      <c r="A54246" s="2">
        <v>39872</v>
      </c>
      <c r="B54246" s="2" t="str">
        <f>TEXT(Table4[[#This Row],[Month End]], "Mmm")</f>
        <v>Feb</v>
      </c>
      <c r="C54246">
        <f>MONTH(Table4[[#This Row],[Month End]])</f>
        <v>2</v>
      </c>
      <c r="D54246">
        <f>YEAR(Table4[[#This Row],[Month End]])</f>
        <v>2009</v>
      </c>
      <c r="E54246">
        <v>87123</v>
      </c>
      <c r="F54246" t="s">
        <v>95</v>
      </c>
      <c r="G54246" t="s">
        <v>27</v>
      </c>
      <c r="H54246">
        <v>574</v>
      </c>
    </row>
    <row r="54247" spans="1:8" x14ac:dyDescent="0.25">
      <c r="A54247" s="2">
        <v>39872</v>
      </c>
      <c r="B54247" s="2" t="str">
        <f>TEXT(Table4[[#This Row],[Month End]], "Mmm")</f>
        <v>Feb</v>
      </c>
      <c r="C54247">
        <f>MONTH(Table4[[#This Row],[Month End]])</f>
        <v>2</v>
      </c>
      <c r="D54247">
        <f>YEAR(Table4[[#This Row],[Month End]])</f>
        <v>2009</v>
      </c>
      <c r="E54247">
        <v>5851</v>
      </c>
      <c r="F54247" t="s">
        <v>101</v>
      </c>
      <c r="G54247" t="s">
        <v>98</v>
      </c>
      <c r="H54247">
        <v>1266</v>
      </c>
    </row>
    <row r="54248" spans="1:8" x14ac:dyDescent="0.25">
      <c r="A54248" s="2">
        <v>39872</v>
      </c>
      <c r="B54248" s="2" t="str">
        <f>TEXT(Table4[[#This Row],[Month End]], "Mmm")</f>
        <v>Feb</v>
      </c>
      <c r="C54248">
        <f>MONTH(Table4[[#This Row],[Month End]])</f>
        <v>2</v>
      </c>
      <c r="D54248">
        <f>YEAR(Table4[[#This Row],[Month End]])</f>
        <v>2009</v>
      </c>
      <c r="E54248">
        <v>97535</v>
      </c>
      <c r="F54248" t="s">
        <v>49</v>
      </c>
      <c r="G54248" t="s">
        <v>68</v>
      </c>
      <c r="H54248">
        <v>599</v>
      </c>
    </row>
    <row r="54249" spans="1:8" x14ac:dyDescent="0.25">
      <c r="A54249" s="2">
        <v>39872</v>
      </c>
      <c r="B54249" s="2" t="str">
        <f>TEXT(Table4[[#This Row],[Month End]], "Mmm")</f>
        <v>Feb</v>
      </c>
      <c r="C54249">
        <f>MONTH(Table4[[#This Row],[Month End]])</f>
        <v>2</v>
      </c>
      <c r="D54249">
        <f>YEAR(Table4[[#This Row],[Month End]])</f>
        <v>2009</v>
      </c>
      <c r="E54249">
        <v>53035</v>
      </c>
      <c r="F54249" t="s">
        <v>144</v>
      </c>
      <c r="G54249" t="s">
        <v>55</v>
      </c>
      <c r="H54249">
        <v>1187</v>
      </c>
    </row>
    <row r="54250" spans="1:8" x14ac:dyDescent="0.25">
      <c r="A54250" s="2">
        <v>39872</v>
      </c>
      <c r="B54250" s="2" t="str">
        <f>TEXT(Table4[[#This Row],[Month End]], "Mmm")</f>
        <v>Feb</v>
      </c>
      <c r="C54250">
        <f>MONTH(Table4[[#This Row],[Month End]])</f>
        <v>2</v>
      </c>
      <c r="D54250">
        <f>YEAR(Table4[[#This Row],[Month End]])</f>
        <v>2009</v>
      </c>
      <c r="E54250">
        <v>16833</v>
      </c>
      <c r="F54250" t="s">
        <v>145</v>
      </c>
      <c r="G54250" t="s">
        <v>6</v>
      </c>
      <c r="H54250">
        <v>1021</v>
      </c>
    </row>
    <row r="54251" spans="1:8" x14ac:dyDescent="0.25">
      <c r="A54251" s="2">
        <v>39872</v>
      </c>
      <c r="B54251" s="2" t="str">
        <f>TEXT(Table4[[#This Row],[Month End]], "Mmm")</f>
        <v>Feb</v>
      </c>
      <c r="C54251">
        <f>MONTH(Table4[[#This Row],[Month End]])</f>
        <v>2</v>
      </c>
      <c r="D54251">
        <f>YEAR(Table4[[#This Row],[Month End]])</f>
        <v>2009</v>
      </c>
      <c r="E54251">
        <v>98936</v>
      </c>
      <c r="F54251" t="s">
        <v>146</v>
      </c>
      <c r="G54251" t="s">
        <v>40</v>
      </c>
      <c r="H54251">
        <v>834</v>
      </c>
    </row>
    <row r="54252" spans="1:8" x14ac:dyDescent="0.25">
      <c r="A54252" s="2">
        <v>39872</v>
      </c>
      <c r="B54252" s="2" t="str">
        <f>TEXT(Table4[[#This Row],[Month End]], "Mmm")</f>
        <v>Feb</v>
      </c>
      <c r="C54252">
        <f>MONTH(Table4[[#This Row],[Month End]])</f>
        <v>2</v>
      </c>
      <c r="D54252">
        <f>YEAR(Table4[[#This Row],[Month End]])</f>
        <v>2009</v>
      </c>
      <c r="E54252">
        <v>86326</v>
      </c>
      <c r="F54252" t="s">
        <v>96</v>
      </c>
      <c r="G54252" t="s">
        <v>48</v>
      </c>
      <c r="H54252">
        <v>724</v>
      </c>
    </row>
    <row r="54253" spans="1:8" x14ac:dyDescent="0.25">
      <c r="A54253" s="2">
        <v>39872</v>
      </c>
      <c r="B54253" s="2" t="str">
        <f>TEXT(Table4[[#This Row],[Month End]], "Mmm")</f>
        <v>Feb</v>
      </c>
      <c r="C54253">
        <f>MONTH(Table4[[#This Row],[Month End]])</f>
        <v>2</v>
      </c>
      <c r="D54253">
        <f>YEAR(Table4[[#This Row],[Month End]])</f>
        <v>2009</v>
      </c>
      <c r="E54253">
        <v>5759</v>
      </c>
      <c r="F54253" t="s">
        <v>147</v>
      </c>
      <c r="G54253" t="s">
        <v>98</v>
      </c>
      <c r="H54253">
        <v>1133</v>
      </c>
    </row>
    <row r="54254" spans="1:8" x14ac:dyDescent="0.25">
      <c r="A54254" s="2">
        <v>39872</v>
      </c>
      <c r="B54254" s="2" t="str">
        <f>TEXT(Table4[[#This Row],[Month End]], "Mmm")</f>
        <v>Feb</v>
      </c>
      <c r="C54254">
        <f>MONTH(Table4[[#This Row],[Month End]])</f>
        <v>2</v>
      </c>
      <c r="D54254">
        <f>YEAR(Table4[[#This Row],[Month End]])</f>
        <v>2009</v>
      </c>
      <c r="E54254">
        <v>93651</v>
      </c>
      <c r="F54254" t="s">
        <v>148</v>
      </c>
      <c r="G54254" t="s">
        <v>52</v>
      </c>
      <c r="H54254">
        <v>384</v>
      </c>
    </row>
    <row r="54255" spans="1:8" x14ac:dyDescent="0.25">
      <c r="A54255" s="2">
        <v>39872</v>
      </c>
      <c r="B54255" s="2" t="str">
        <f>TEXT(Table4[[#This Row],[Month End]], "Mmm")</f>
        <v>Feb</v>
      </c>
      <c r="C54255">
        <f>MONTH(Table4[[#This Row],[Month End]])</f>
        <v>2</v>
      </c>
      <c r="D54255">
        <f>YEAR(Table4[[#This Row],[Month End]])</f>
        <v>2009</v>
      </c>
      <c r="E54255">
        <v>49095</v>
      </c>
      <c r="F54255" t="s">
        <v>149</v>
      </c>
      <c r="G54255" t="s">
        <v>59</v>
      </c>
      <c r="H54255">
        <v>1003</v>
      </c>
    </row>
    <row r="54256" spans="1:8" x14ac:dyDescent="0.25">
      <c r="A54256" s="2">
        <v>39872</v>
      </c>
      <c r="B54256" s="2" t="str">
        <f>TEXT(Table4[[#This Row],[Month End]], "Mmm")</f>
        <v>Feb</v>
      </c>
      <c r="C54256">
        <f>MONTH(Table4[[#This Row],[Month End]])</f>
        <v>2</v>
      </c>
      <c r="D54256">
        <f>YEAR(Table4[[#This Row],[Month End]])</f>
        <v>2009</v>
      </c>
      <c r="E54256">
        <v>48601</v>
      </c>
      <c r="F54256" t="s">
        <v>150</v>
      </c>
      <c r="G54256" t="s">
        <v>59</v>
      </c>
      <c r="H54256">
        <v>1056</v>
      </c>
    </row>
    <row r="54257" spans="1:8" x14ac:dyDescent="0.25">
      <c r="A54257" s="2">
        <v>39872</v>
      </c>
      <c r="B54257" s="2" t="str">
        <f>TEXT(Table4[[#This Row],[Month End]], "Mmm")</f>
        <v>Feb</v>
      </c>
      <c r="C54257">
        <f>MONTH(Table4[[#This Row],[Month End]])</f>
        <v>2</v>
      </c>
      <c r="D54257">
        <f>YEAR(Table4[[#This Row],[Month End]])</f>
        <v>2009</v>
      </c>
      <c r="E54257">
        <v>97338</v>
      </c>
      <c r="F54257" t="s">
        <v>151</v>
      </c>
      <c r="G54257" t="s">
        <v>68</v>
      </c>
      <c r="H54257">
        <v>667</v>
      </c>
    </row>
    <row r="54258" spans="1:8" x14ac:dyDescent="0.25">
      <c r="A54258" s="2">
        <v>39872</v>
      </c>
      <c r="B54258" s="2" t="str">
        <f>TEXT(Table4[[#This Row],[Month End]], "Mmm")</f>
        <v>Feb</v>
      </c>
      <c r="C54258">
        <f>MONTH(Table4[[#This Row],[Month End]])</f>
        <v>2</v>
      </c>
      <c r="D54258">
        <f>YEAR(Table4[[#This Row],[Month End]])</f>
        <v>2009</v>
      </c>
      <c r="E54258">
        <v>13642</v>
      </c>
      <c r="F54258" t="s">
        <v>152</v>
      </c>
      <c r="G54258" t="s">
        <v>71</v>
      </c>
      <c r="H54258">
        <v>1201</v>
      </c>
    </row>
    <row r="54259" spans="1:8" x14ac:dyDescent="0.25">
      <c r="A54259" s="2">
        <v>39872</v>
      </c>
      <c r="B54259" s="2" t="str">
        <f>TEXT(Table4[[#This Row],[Month End]], "Mmm")</f>
        <v>Feb</v>
      </c>
      <c r="C54259">
        <f>MONTH(Table4[[#This Row],[Month End]])</f>
        <v>2</v>
      </c>
      <c r="D54259">
        <f>YEAR(Table4[[#This Row],[Month End]])</f>
        <v>2009</v>
      </c>
      <c r="E54259">
        <v>97459</v>
      </c>
      <c r="F54259" t="s">
        <v>153</v>
      </c>
      <c r="G54259" t="s">
        <v>68</v>
      </c>
      <c r="H54259">
        <v>551</v>
      </c>
    </row>
    <row r="54260" spans="1:8" x14ac:dyDescent="0.25">
      <c r="A54260" s="2">
        <v>39872</v>
      </c>
      <c r="B54260" s="2" t="str">
        <f>TEXT(Table4[[#This Row],[Month End]], "Mmm")</f>
        <v>Feb</v>
      </c>
      <c r="C54260">
        <f>MONTH(Table4[[#This Row],[Month End]])</f>
        <v>2</v>
      </c>
      <c r="D54260">
        <f>YEAR(Table4[[#This Row],[Month End]])</f>
        <v>2009</v>
      </c>
      <c r="E54260">
        <v>97760</v>
      </c>
      <c r="F54260" t="s">
        <v>154</v>
      </c>
      <c r="G54260" t="s">
        <v>68</v>
      </c>
      <c r="H54260">
        <v>816</v>
      </c>
    </row>
    <row r="54261" spans="1:8" x14ac:dyDescent="0.25">
      <c r="A54261" s="2">
        <v>39872</v>
      </c>
      <c r="B54261" s="2" t="str">
        <f>TEXT(Table4[[#This Row],[Month End]], "Mmm")</f>
        <v>Feb</v>
      </c>
      <c r="C54261">
        <f>MONTH(Table4[[#This Row],[Month End]])</f>
        <v>2</v>
      </c>
      <c r="D54261">
        <f>YEAR(Table4[[#This Row],[Month End]])</f>
        <v>2009</v>
      </c>
      <c r="E54261">
        <v>14701</v>
      </c>
      <c r="F54261" t="s">
        <v>155</v>
      </c>
      <c r="G54261" t="s">
        <v>71</v>
      </c>
      <c r="H54261">
        <v>1109</v>
      </c>
    </row>
    <row r="54262" spans="1:8" x14ac:dyDescent="0.25">
      <c r="A54262" s="2">
        <v>39872</v>
      </c>
      <c r="B54262" s="2" t="str">
        <f>TEXT(Table4[[#This Row],[Month End]], "Mmm")</f>
        <v>Feb</v>
      </c>
      <c r="C54262">
        <f>MONTH(Table4[[#This Row],[Month End]])</f>
        <v>2</v>
      </c>
      <c r="D54262">
        <f>YEAR(Table4[[#This Row],[Month End]])</f>
        <v>2009</v>
      </c>
      <c r="E54262">
        <v>95690</v>
      </c>
      <c r="F54262" t="s">
        <v>156</v>
      </c>
      <c r="G54262" t="s">
        <v>52</v>
      </c>
      <c r="H54262">
        <v>397</v>
      </c>
    </row>
    <row r="54263" spans="1:8" x14ac:dyDescent="0.25">
      <c r="A54263" s="2">
        <v>39872</v>
      </c>
      <c r="B54263" s="2" t="str">
        <f>TEXT(Table4[[#This Row],[Month End]], "Mmm")</f>
        <v>Feb</v>
      </c>
      <c r="C54263">
        <f>MONTH(Table4[[#This Row],[Month End]])</f>
        <v>2</v>
      </c>
      <c r="D54263">
        <f>YEAR(Table4[[#This Row],[Month End]])</f>
        <v>2009</v>
      </c>
      <c r="E54263">
        <v>19973</v>
      </c>
      <c r="F54263" t="s">
        <v>92</v>
      </c>
      <c r="G54263" t="s">
        <v>91</v>
      </c>
      <c r="H54263">
        <v>698</v>
      </c>
    </row>
    <row r="54264" spans="1:8" x14ac:dyDescent="0.25">
      <c r="A54264" s="2">
        <v>39872</v>
      </c>
      <c r="B54264" s="2" t="str">
        <f>TEXT(Table4[[#This Row],[Month End]], "Mmm")</f>
        <v>Feb</v>
      </c>
      <c r="C54264">
        <f>MONTH(Table4[[#This Row],[Month End]])</f>
        <v>2</v>
      </c>
      <c r="D54264">
        <f>YEAR(Table4[[#This Row],[Month End]])</f>
        <v>2009</v>
      </c>
      <c r="E54264">
        <v>83644</v>
      </c>
      <c r="F54264" t="s">
        <v>94</v>
      </c>
      <c r="G54264" t="s">
        <v>2</v>
      </c>
      <c r="H54264">
        <v>827</v>
      </c>
    </row>
    <row r="54265" spans="1:8" x14ac:dyDescent="0.25">
      <c r="A54265" s="2">
        <v>39872</v>
      </c>
      <c r="B54265" s="2" t="str">
        <f>TEXT(Table4[[#This Row],[Month End]], "Mmm")</f>
        <v>Feb</v>
      </c>
      <c r="C54265">
        <f>MONTH(Table4[[#This Row],[Month End]])</f>
        <v>2</v>
      </c>
      <c r="D54265">
        <f>YEAR(Table4[[#This Row],[Month End]])</f>
        <v>2009</v>
      </c>
      <c r="E54265">
        <v>4578</v>
      </c>
      <c r="F54265" t="s">
        <v>157</v>
      </c>
      <c r="G54265" t="s">
        <v>3</v>
      </c>
      <c r="H54265">
        <v>1158</v>
      </c>
    </row>
    <row r="54266" spans="1:8" x14ac:dyDescent="0.25">
      <c r="A54266" s="2">
        <v>39872</v>
      </c>
      <c r="B54266" s="2" t="str">
        <f>TEXT(Table4[[#This Row],[Month End]], "Mmm")</f>
        <v>Feb</v>
      </c>
      <c r="C54266">
        <f>MONTH(Table4[[#This Row],[Month End]])</f>
        <v>2</v>
      </c>
      <c r="D54266">
        <f>YEAR(Table4[[#This Row],[Month End]])</f>
        <v>2009</v>
      </c>
      <c r="E54266">
        <v>5495</v>
      </c>
      <c r="F54266" t="s">
        <v>158</v>
      </c>
      <c r="G54266" t="s">
        <v>98</v>
      </c>
      <c r="H54266">
        <v>1169</v>
      </c>
    </row>
    <row r="54267" spans="1:8" x14ac:dyDescent="0.25">
      <c r="A54267" s="2">
        <v>39872</v>
      </c>
      <c r="B54267" s="2" t="str">
        <f>TEXT(Table4[[#This Row],[Month End]], "Mmm")</f>
        <v>Feb</v>
      </c>
      <c r="C54267">
        <f>MONTH(Table4[[#This Row],[Month End]])</f>
        <v>2</v>
      </c>
      <c r="D54267">
        <f>YEAR(Table4[[#This Row],[Month End]])</f>
        <v>2009</v>
      </c>
      <c r="E54267">
        <v>17225</v>
      </c>
      <c r="F54267" t="s">
        <v>159</v>
      </c>
      <c r="G54267" t="s">
        <v>6</v>
      </c>
      <c r="H54267">
        <v>793</v>
      </c>
    </row>
    <row r="54268" spans="1:8" x14ac:dyDescent="0.25">
      <c r="A54268" s="2">
        <v>39872</v>
      </c>
      <c r="B54268" s="2" t="str">
        <f>TEXT(Table4[[#This Row],[Month End]], "Mmm")</f>
        <v>Feb</v>
      </c>
      <c r="C54268">
        <f>MONTH(Table4[[#This Row],[Month End]])</f>
        <v>2</v>
      </c>
      <c r="D54268">
        <f>YEAR(Table4[[#This Row],[Month End]])</f>
        <v>2009</v>
      </c>
      <c r="E54268">
        <v>49781</v>
      </c>
      <c r="F54268" t="s">
        <v>160</v>
      </c>
      <c r="G54268" t="s">
        <v>59</v>
      </c>
      <c r="H54268">
        <v>1270</v>
      </c>
    </row>
    <row r="54269" spans="1:8" x14ac:dyDescent="0.25">
      <c r="A54269" s="2">
        <v>39872</v>
      </c>
      <c r="B54269" s="2" t="str">
        <f>TEXT(Table4[[#This Row],[Month End]], "Mmm")</f>
        <v>Feb</v>
      </c>
      <c r="C54269">
        <f>MONTH(Table4[[#This Row],[Month End]])</f>
        <v>2</v>
      </c>
      <c r="D54269">
        <f>YEAR(Table4[[#This Row],[Month End]])</f>
        <v>2009</v>
      </c>
      <c r="E54269">
        <v>87402</v>
      </c>
      <c r="F54269" t="s">
        <v>88</v>
      </c>
      <c r="G54269" t="s">
        <v>27</v>
      </c>
      <c r="H54269">
        <v>747</v>
      </c>
    </row>
    <row r="54270" spans="1:8" x14ac:dyDescent="0.25">
      <c r="A54270" s="2">
        <v>39872</v>
      </c>
      <c r="B54270" s="2" t="str">
        <f>TEXT(Table4[[#This Row],[Month End]], "Mmm")</f>
        <v>Feb</v>
      </c>
      <c r="C54270">
        <f>MONTH(Table4[[#This Row],[Month End]])</f>
        <v>2</v>
      </c>
      <c r="D54270">
        <f>YEAR(Table4[[#This Row],[Month End]])</f>
        <v>2009</v>
      </c>
      <c r="E54270">
        <v>87301</v>
      </c>
      <c r="F54270" t="s">
        <v>86</v>
      </c>
      <c r="G54270" t="s">
        <v>27</v>
      </c>
      <c r="H54270">
        <v>822</v>
      </c>
    </row>
    <row r="54271" spans="1:8" x14ac:dyDescent="0.25">
      <c r="A54271" s="2">
        <v>39872</v>
      </c>
      <c r="B54271" s="2" t="str">
        <f>TEXT(Table4[[#This Row],[Month End]], "Mmm")</f>
        <v>Feb</v>
      </c>
      <c r="C54271">
        <f>MONTH(Table4[[#This Row],[Month End]])</f>
        <v>2</v>
      </c>
      <c r="D54271">
        <f>YEAR(Table4[[#This Row],[Month End]])</f>
        <v>2009</v>
      </c>
      <c r="E54271">
        <v>95228</v>
      </c>
      <c r="F54271" t="s">
        <v>89</v>
      </c>
      <c r="G54271" t="s">
        <v>52</v>
      </c>
      <c r="H54271">
        <v>487</v>
      </c>
    </row>
    <row r="54272" spans="1:8" x14ac:dyDescent="0.25">
      <c r="A54272" s="2">
        <v>39872</v>
      </c>
      <c r="B54272" s="2" t="str">
        <f>TEXT(Table4[[#This Row],[Month End]], "Mmm")</f>
        <v>Feb</v>
      </c>
      <c r="C54272">
        <f>MONTH(Table4[[#This Row],[Month End]])</f>
        <v>2</v>
      </c>
      <c r="D54272">
        <f>YEAR(Table4[[#This Row],[Month End]])</f>
        <v>2009</v>
      </c>
      <c r="E54272">
        <v>49874</v>
      </c>
      <c r="F54272" t="s">
        <v>161</v>
      </c>
      <c r="G54272" t="s">
        <v>59</v>
      </c>
      <c r="H54272">
        <v>1268</v>
      </c>
    </row>
    <row r="54273" spans="1:8" x14ac:dyDescent="0.25">
      <c r="A54273" s="2">
        <v>39872</v>
      </c>
      <c r="B54273" s="2" t="str">
        <f>TEXT(Table4[[#This Row],[Month End]], "Mmm")</f>
        <v>Feb</v>
      </c>
      <c r="C54273">
        <f>MONTH(Table4[[#This Row],[Month End]])</f>
        <v>2</v>
      </c>
      <c r="D54273">
        <f>YEAR(Table4[[#This Row],[Month End]])</f>
        <v>2009</v>
      </c>
      <c r="E54273">
        <v>93561</v>
      </c>
      <c r="F54273" t="s">
        <v>93</v>
      </c>
      <c r="G54273" t="s">
        <v>52</v>
      </c>
      <c r="H54273">
        <v>512</v>
      </c>
    </row>
    <row r="54274" spans="1:8" x14ac:dyDescent="0.25">
      <c r="A54274" s="2">
        <v>39872</v>
      </c>
      <c r="B54274" s="2" t="str">
        <f>TEXT(Table4[[#This Row],[Month End]], "Mmm")</f>
        <v>Feb</v>
      </c>
      <c r="C54274">
        <f>MONTH(Table4[[#This Row],[Month End]])</f>
        <v>2</v>
      </c>
      <c r="D54274">
        <f>YEAR(Table4[[#This Row],[Month End]])</f>
        <v>2009</v>
      </c>
      <c r="E54274">
        <v>4976</v>
      </c>
      <c r="F54274" t="s">
        <v>162</v>
      </c>
      <c r="G54274" t="s">
        <v>3</v>
      </c>
      <c r="H54274">
        <v>1186</v>
      </c>
    </row>
    <row r="54275" spans="1:8" x14ac:dyDescent="0.25">
      <c r="A54275" s="2">
        <v>39872</v>
      </c>
      <c r="B54275" s="2" t="str">
        <f>TEXT(Table4[[#This Row],[Month End]], "Mmm")</f>
        <v>Feb</v>
      </c>
      <c r="C54275">
        <f>MONTH(Table4[[#This Row],[Month End]])</f>
        <v>2</v>
      </c>
      <c r="D54275">
        <f>YEAR(Table4[[#This Row],[Month End]])</f>
        <v>2009</v>
      </c>
      <c r="E54275">
        <v>98422</v>
      </c>
      <c r="F54275" t="s">
        <v>87</v>
      </c>
      <c r="G54275" t="s">
        <v>40</v>
      </c>
      <c r="H54275">
        <v>678</v>
      </c>
    </row>
    <row r="54276" spans="1:8" x14ac:dyDescent="0.25">
      <c r="A54276" s="2">
        <v>39872</v>
      </c>
      <c r="B54276" s="2" t="str">
        <f>TEXT(Table4[[#This Row],[Month End]], "Mmm")</f>
        <v>Feb</v>
      </c>
      <c r="C54276">
        <f>MONTH(Table4[[#This Row],[Month End]])</f>
        <v>2</v>
      </c>
      <c r="D54276">
        <f>YEAR(Table4[[#This Row],[Month End]])</f>
        <v>2009</v>
      </c>
      <c r="E54276">
        <v>54448</v>
      </c>
      <c r="F54276" t="s">
        <v>163</v>
      </c>
      <c r="G54276" t="s">
        <v>55</v>
      </c>
      <c r="H54276">
        <v>1277</v>
      </c>
    </row>
    <row r="54277" spans="1:8" x14ac:dyDescent="0.25">
      <c r="A54277" s="2">
        <v>39872</v>
      </c>
      <c r="B54277" s="2" t="str">
        <f>TEXT(Table4[[#This Row],[Month End]], "Mmm")</f>
        <v>Feb</v>
      </c>
      <c r="C54277">
        <f>MONTH(Table4[[#This Row],[Month End]])</f>
        <v>2</v>
      </c>
      <c r="D54277">
        <f>YEAR(Table4[[#This Row],[Month End]])</f>
        <v>2009</v>
      </c>
      <c r="E54277">
        <v>16046</v>
      </c>
      <c r="F54277" t="s">
        <v>84</v>
      </c>
      <c r="G54277" t="s">
        <v>6</v>
      </c>
      <c r="H54277">
        <v>964</v>
      </c>
    </row>
    <row r="54278" spans="1:8" x14ac:dyDescent="0.25">
      <c r="A54278" s="2">
        <v>39872</v>
      </c>
      <c r="B54278" s="2" t="str">
        <f>TEXT(Table4[[#This Row],[Month End]], "Mmm")</f>
        <v>Feb</v>
      </c>
      <c r="C54278">
        <f>MONTH(Table4[[#This Row],[Month End]])</f>
        <v>2</v>
      </c>
      <c r="D54278">
        <f>YEAR(Table4[[#This Row],[Month End]])</f>
        <v>2009</v>
      </c>
      <c r="E54278">
        <v>96080</v>
      </c>
      <c r="F54278" t="s">
        <v>164</v>
      </c>
      <c r="G54278" t="s">
        <v>52</v>
      </c>
      <c r="H54278">
        <v>438</v>
      </c>
    </row>
    <row r="54279" spans="1:8" x14ac:dyDescent="0.25">
      <c r="A54279" s="2">
        <v>39872</v>
      </c>
      <c r="B54279" s="2" t="str">
        <f>TEXT(Table4[[#This Row],[Month End]], "Mmm")</f>
        <v>Feb</v>
      </c>
      <c r="C54279">
        <f>MONTH(Table4[[#This Row],[Month End]])</f>
        <v>2</v>
      </c>
      <c r="D54279">
        <f>YEAR(Table4[[#This Row],[Month End]])</f>
        <v>2009</v>
      </c>
      <c r="E54279">
        <v>49274</v>
      </c>
      <c r="F54279" t="s">
        <v>165</v>
      </c>
      <c r="G54279" t="s">
        <v>59</v>
      </c>
      <c r="H54279">
        <v>1038</v>
      </c>
    </row>
    <row r="54280" spans="1:8" x14ac:dyDescent="0.25">
      <c r="A54280" s="2">
        <v>39872</v>
      </c>
      <c r="B54280" s="2" t="str">
        <f>TEXT(Table4[[#This Row],[Month End]], "Mmm")</f>
        <v>Feb</v>
      </c>
      <c r="C54280">
        <f>MONTH(Table4[[#This Row],[Month End]])</f>
        <v>2</v>
      </c>
      <c r="D54280">
        <f>YEAR(Table4[[#This Row],[Month End]])</f>
        <v>2009</v>
      </c>
      <c r="E54280">
        <v>48911</v>
      </c>
      <c r="F54280" t="s">
        <v>166</v>
      </c>
      <c r="G54280" t="s">
        <v>59</v>
      </c>
      <c r="H54280">
        <v>1051</v>
      </c>
    </row>
    <row r="54281" spans="1:8" x14ac:dyDescent="0.25">
      <c r="A54281" s="2">
        <v>39872</v>
      </c>
      <c r="B54281" s="2" t="str">
        <f>TEXT(Table4[[#This Row],[Month End]], "Mmm")</f>
        <v>Feb</v>
      </c>
      <c r="C54281">
        <f>MONTH(Table4[[#This Row],[Month End]])</f>
        <v>2</v>
      </c>
      <c r="D54281">
        <f>YEAR(Table4[[#This Row],[Month End]])</f>
        <v>2009</v>
      </c>
      <c r="E54281">
        <v>14031</v>
      </c>
      <c r="F54281" t="s">
        <v>167</v>
      </c>
      <c r="G54281" t="s">
        <v>71</v>
      </c>
      <c r="H54281">
        <v>1055</v>
      </c>
    </row>
    <row r="54282" spans="1:8" x14ac:dyDescent="0.25">
      <c r="A54282" s="2">
        <v>39872</v>
      </c>
      <c r="B54282" s="2" t="str">
        <f>TEXT(Table4[[#This Row],[Month End]], "Mmm")</f>
        <v>Feb</v>
      </c>
      <c r="C54282">
        <f>MONTH(Table4[[#This Row],[Month End]])</f>
        <v>2</v>
      </c>
      <c r="D54282">
        <f>YEAR(Table4[[#This Row],[Month End]])</f>
        <v>2009</v>
      </c>
      <c r="E54282">
        <v>98611</v>
      </c>
      <c r="F54282" t="s">
        <v>85</v>
      </c>
      <c r="G54282" t="s">
        <v>40</v>
      </c>
      <c r="H54282">
        <v>688</v>
      </c>
    </row>
    <row r="54283" spans="1:8" x14ac:dyDescent="0.25">
      <c r="A54283" s="2">
        <v>39872</v>
      </c>
      <c r="B54283" s="2" t="str">
        <f>TEXT(Table4[[#This Row],[Month End]], "Mmm")</f>
        <v>Feb</v>
      </c>
      <c r="C54283">
        <f>MONTH(Table4[[#This Row],[Month End]])</f>
        <v>2</v>
      </c>
      <c r="D54283">
        <f>YEAR(Table4[[#This Row],[Month End]])</f>
        <v>2009</v>
      </c>
      <c r="E54283">
        <v>43019</v>
      </c>
      <c r="F54283" t="s">
        <v>168</v>
      </c>
      <c r="G54283" t="s">
        <v>60</v>
      </c>
      <c r="H54283">
        <v>951</v>
      </c>
    </row>
    <row r="54284" spans="1:8" x14ac:dyDescent="0.25">
      <c r="A54284" s="2">
        <v>39872</v>
      </c>
      <c r="B54284" s="2" t="str">
        <f>TEXT(Table4[[#This Row],[Month End]], "Mmm")</f>
        <v>Feb</v>
      </c>
      <c r="C54284">
        <f>MONTH(Table4[[#This Row],[Month End]])</f>
        <v>2</v>
      </c>
      <c r="D54284">
        <f>YEAR(Table4[[#This Row],[Month End]])</f>
        <v>2009</v>
      </c>
      <c r="E54284">
        <v>44241</v>
      </c>
      <c r="F54284" t="s">
        <v>169</v>
      </c>
      <c r="G54284" t="s">
        <v>60</v>
      </c>
      <c r="H54284">
        <v>966</v>
      </c>
    </row>
    <row r="54285" spans="1:8" x14ac:dyDescent="0.25">
      <c r="A54285" s="2">
        <v>39872</v>
      </c>
      <c r="B54285" s="2" t="str">
        <f>TEXT(Table4[[#This Row],[Month End]], "Mmm")</f>
        <v>Feb</v>
      </c>
      <c r="C54285">
        <f>MONTH(Table4[[#This Row],[Month End]])</f>
        <v>2</v>
      </c>
      <c r="D54285">
        <f>YEAR(Table4[[#This Row],[Month End]])</f>
        <v>2009</v>
      </c>
      <c r="E54285">
        <v>89445</v>
      </c>
      <c r="F54285" t="s">
        <v>80</v>
      </c>
      <c r="G54285" t="s">
        <v>62</v>
      </c>
      <c r="H54285">
        <v>786</v>
      </c>
    </row>
    <row r="54286" spans="1:8" x14ac:dyDescent="0.25">
      <c r="A54286" s="2">
        <v>39872</v>
      </c>
      <c r="B54286" s="2" t="str">
        <f>TEXT(Table4[[#This Row],[Month End]], "Mmm")</f>
        <v>Feb</v>
      </c>
      <c r="C54286">
        <f>MONTH(Table4[[#This Row],[Month End]])</f>
        <v>2</v>
      </c>
      <c r="D54286">
        <f>YEAR(Table4[[#This Row],[Month End]])</f>
        <v>2009</v>
      </c>
      <c r="E54286">
        <v>85935</v>
      </c>
      <c r="F54286" t="s">
        <v>79</v>
      </c>
      <c r="G54286" t="s">
        <v>48</v>
      </c>
      <c r="H54286">
        <v>679</v>
      </c>
    </row>
    <row r="54287" spans="1:8" x14ac:dyDescent="0.25">
      <c r="A54287" s="2">
        <v>39872</v>
      </c>
      <c r="B54287" s="2" t="str">
        <f>TEXT(Table4[[#This Row],[Month End]], "Mmm")</f>
        <v>Feb</v>
      </c>
      <c r="C54287">
        <f>MONTH(Table4[[#This Row],[Month End]])</f>
        <v>2</v>
      </c>
      <c r="D54287">
        <f>YEAR(Table4[[#This Row],[Month End]])</f>
        <v>2009</v>
      </c>
      <c r="E54287">
        <v>15557</v>
      </c>
      <c r="F54287" t="s">
        <v>82</v>
      </c>
      <c r="G54287" t="s">
        <v>6</v>
      </c>
      <c r="H54287">
        <v>958</v>
      </c>
    </row>
    <row r="54288" spans="1:8" x14ac:dyDescent="0.25">
      <c r="A54288" s="2">
        <v>39872</v>
      </c>
      <c r="B54288" s="2" t="str">
        <f>TEXT(Table4[[#This Row],[Month End]], "Mmm")</f>
        <v>Feb</v>
      </c>
      <c r="C54288">
        <f>MONTH(Table4[[#This Row],[Month End]])</f>
        <v>2</v>
      </c>
      <c r="D54288">
        <f>YEAR(Table4[[#This Row],[Month End]])</f>
        <v>2009</v>
      </c>
      <c r="E54288">
        <v>92592</v>
      </c>
      <c r="F54288" t="s">
        <v>170</v>
      </c>
      <c r="G54288" t="s">
        <v>52</v>
      </c>
      <c r="H54288">
        <v>299</v>
      </c>
    </row>
    <row r="54289" spans="1:8" x14ac:dyDescent="0.25">
      <c r="A54289" s="2">
        <v>39872</v>
      </c>
      <c r="B54289" s="2" t="str">
        <f>TEXT(Table4[[#This Row],[Month End]], "Mmm")</f>
        <v>Feb</v>
      </c>
      <c r="C54289">
        <f>MONTH(Table4[[#This Row],[Month End]])</f>
        <v>2</v>
      </c>
      <c r="D54289">
        <f>YEAR(Table4[[#This Row],[Month End]])</f>
        <v>2009</v>
      </c>
      <c r="E54289">
        <v>98273</v>
      </c>
      <c r="F54289" t="s">
        <v>83</v>
      </c>
      <c r="G54289" t="s">
        <v>40</v>
      </c>
      <c r="H54289">
        <v>719</v>
      </c>
    </row>
    <row r="54290" spans="1:8" x14ac:dyDescent="0.25">
      <c r="A54290" s="2">
        <v>39872</v>
      </c>
      <c r="B54290" s="2" t="str">
        <f>TEXT(Table4[[#This Row],[Month End]], "Mmm")</f>
        <v>Feb</v>
      </c>
      <c r="C54290">
        <f>MONTH(Table4[[#This Row],[Month End]])</f>
        <v>2</v>
      </c>
      <c r="D54290">
        <f>YEAR(Table4[[#This Row],[Month End]])</f>
        <v>2009</v>
      </c>
      <c r="E54290">
        <v>92394</v>
      </c>
      <c r="F54290" t="s">
        <v>171</v>
      </c>
      <c r="G54290" t="s">
        <v>52</v>
      </c>
      <c r="H54290">
        <v>419</v>
      </c>
    </row>
    <row r="54291" spans="1:8" x14ac:dyDescent="0.25">
      <c r="A54291" s="2">
        <v>39872</v>
      </c>
      <c r="B54291" s="2" t="str">
        <f>TEXT(Table4[[#This Row],[Month End]], "Mmm")</f>
        <v>Feb</v>
      </c>
      <c r="C54291">
        <f>MONTH(Table4[[#This Row],[Month End]])</f>
        <v>2</v>
      </c>
      <c r="D54291">
        <f>YEAR(Table4[[#This Row],[Month End]])</f>
        <v>2009</v>
      </c>
      <c r="E54291">
        <v>81416</v>
      </c>
      <c r="F54291" t="s">
        <v>0</v>
      </c>
      <c r="G54291" t="s">
        <v>14</v>
      </c>
      <c r="H54291">
        <v>865</v>
      </c>
    </row>
    <row r="54292" spans="1:8" x14ac:dyDescent="0.25">
      <c r="A54292" s="2">
        <v>39872</v>
      </c>
      <c r="B54292" s="2" t="str">
        <f>TEXT(Table4[[#This Row],[Month End]], "Mmm")</f>
        <v>Feb</v>
      </c>
      <c r="C54292">
        <f>MONTH(Table4[[#This Row],[Month End]])</f>
        <v>2</v>
      </c>
      <c r="D54292">
        <f>YEAR(Table4[[#This Row],[Month End]])</f>
        <v>2009</v>
      </c>
      <c r="E54292">
        <v>87501</v>
      </c>
      <c r="F54292" t="s">
        <v>75</v>
      </c>
      <c r="G54292" t="s">
        <v>27</v>
      </c>
      <c r="H54292">
        <v>702</v>
      </c>
    </row>
    <row r="54293" spans="1:8" x14ac:dyDescent="0.25">
      <c r="A54293" s="2">
        <v>39872</v>
      </c>
      <c r="B54293" s="2" t="str">
        <f>TEXT(Table4[[#This Row],[Month End]], "Mmm")</f>
        <v>Feb</v>
      </c>
      <c r="C54293">
        <f>MONTH(Table4[[#This Row],[Month End]])</f>
        <v>2</v>
      </c>
      <c r="D54293">
        <f>YEAR(Table4[[#This Row],[Month End]])</f>
        <v>2009</v>
      </c>
      <c r="E54293">
        <v>20622</v>
      </c>
      <c r="F54293" t="s">
        <v>172</v>
      </c>
      <c r="G54293" t="s">
        <v>90</v>
      </c>
      <c r="H54293">
        <v>693</v>
      </c>
    </row>
    <row r="54294" spans="1:8" x14ac:dyDescent="0.25">
      <c r="A54294" s="2">
        <v>39872</v>
      </c>
      <c r="B54294" s="2" t="str">
        <f>TEXT(Table4[[#This Row],[Month End]], "Mmm")</f>
        <v>Feb</v>
      </c>
      <c r="C54294">
        <f>MONTH(Table4[[#This Row],[Month End]])</f>
        <v>2</v>
      </c>
      <c r="D54294">
        <f>YEAR(Table4[[#This Row],[Month End]])</f>
        <v>2009</v>
      </c>
      <c r="E54294">
        <v>98258</v>
      </c>
      <c r="F54294" t="s">
        <v>76</v>
      </c>
      <c r="G54294" t="s">
        <v>40</v>
      </c>
      <c r="H54294">
        <v>695</v>
      </c>
    </row>
    <row r="54295" spans="1:8" x14ac:dyDescent="0.25">
      <c r="A54295" s="2">
        <v>39872</v>
      </c>
      <c r="B54295" s="2" t="str">
        <f>TEXT(Table4[[#This Row],[Month End]], "Mmm")</f>
        <v>Feb</v>
      </c>
      <c r="C54295">
        <f>MONTH(Table4[[#This Row],[Month End]])</f>
        <v>2</v>
      </c>
      <c r="D54295">
        <f>YEAR(Table4[[#This Row],[Month End]])</f>
        <v>2009</v>
      </c>
      <c r="E54295">
        <v>54621</v>
      </c>
      <c r="F54295" t="s">
        <v>173</v>
      </c>
      <c r="G54295" t="s">
        <v>55</v>
      </c>
      <c r="H54295">
        <v>1177</v>
      </c>
    </row>
    <row r="54296" spans="1:8" x14ac:dyDescent="0.25">
      <c r="A54296" s="2">
        <v>39872</v>
      </c>
      <c r="B54296" s="2" t="str">
        <f>TEXT(Table4[[#This Row],[Month End]], "Mmm")</f>
        <v>Feb</v>
      </c>
      <c r="C54296">
        <f>MONTH(Table4[[#This Row],[Month End]])</f>
        <v>2</v>
      </c>
      <c r="D54296">
        <f>YEAR(Table4[[#This Row],[Month End]])</f>
        <v>2009</v>
      </c>
      <c r="E54296">
        <v>45896</v>
      </c>
      <c r="F54296" t="s">
        <v>174</v>
      </c>
      <c r="G54296" t="s">
        <v>60</v>
      </c>
      <c r="H54296">
        <v>938</v>
      </c>
    </row>
    <row r="54297" spans="1:8" x14ac:dyDescent="0.25">
      <c r="A54297" s="2">
        <v>39872</v>
      </c>
      <c r="B54297" s="2" t="str">
        <f>TEXT(Table4[[#This Row],[Month End]], "Mmm")</f>
        <v>Feb</v>
      </c>
      <c r="C54297">
        <f>MONTH(Table4[[#This Row],[Month End]])</f>
        <v>2</v>
      </c>
      <c r="D54297">
        <f>YEAR(Table4[[#This Row],[Month End]])</f>
        <v>2009</v>
      </c>
      <c r="E54297">
        <v>60178</v>
      </c>
      <c r="F54297" t="s">
        <v>175</v>
      </c>
      <c r="G54297" t="s">
        <v>21</v>
      </c>
      <c r="H54297">
        <v>1116</v>
      </c>
    </row>
    <row r="54298" spans="1:8" x14ac:dyDescent="0.25">
      <c r="A54298" s="2">
        <v>39872</v>
      </c>
      <c r="B54298" s="2" t="str">
        <f>TEXT(Table4[[#This Row],[Month End]], "Mmm")</f>
        <v>Feb</v>
      </c>
      <c r="C54298">
        <f>MONTH(Table4[[#This Row],[Month End]])</f>
        <v>2</v>
      </c>
      <c r="D54298">
        <f>YEAR(Table4[[#This Row],[Month End]])</f>
        <v>2009</v>
      </c>
      <c r="E54298">
        <v>45601</v>
      </c>
      <c r="F54298" t="s">
        <v>176</v>
      </c>
      <c r="G54298" t="s">
        <v>60</v>
      </c>
      <c r="H54298">
        <v>875</v>
      </c>
    </row>
    <row r="54299" spans="1:8" x14ac:dyDescent="0.25">
      <c r="A54299" s="2">
        <v>39872</v>
      </c>
      <c r="B54299" s="2" t="str">
        <f>TEXT(Table4[[#This Row],[Month End]], "Mmm")</f>
        <v>Feb</v>
      </c>
      <c r="C54299">
        <f>MONTH(Table4[[#This Row],[Month End]])</f>
        <v>2</v>
      </c>
      <c r="D54299">
        <f>YEAR(Table4[[#This Row],[Month End]])</f>
        <v>2009</v>
      </c>
      <c r="E54299">
        <v>80906</v>
      </c>
      <c r="F54299" t="s">
        <v>74</v>
      </c>
      <c r="G54299" t="s">
        <v>14</v>
      </c>
      <c r="H54299">
        <v>794</v>
      </c>
    </row>
    <row r="54300" spans="1:8" x14ac:dyDescent="0.25">
      <c r="A54300" s="2">
        <v>39872</v>
      </c>
      <c r="B54300" s="2" t="str">
        <f>TEXT(Table4[[#This Row],[Month End]], "Mmm")</f>
        <v>Feb</v>
      </c>
      <c r="C54300">
        <f>MONTH(Table4[[#This Row],[Month End]])</f>
        <v>2</v>
      </c>
      <c r="D54300">
        <f>YEAR(Table4[[#This Row],[Month End]])</f>
        <v>2009</v>
      </c>
      <c r="E54300">
        <v>95123</v>
      </c>
      <c r="F54300" t="s">
        <v>177</v>
      </c>
      <c r="G54300" t="s">
        <v>52</v>
      </c>
      <c r="H54300">
        <v>357</v>
      </c>
    </row>
    <row r="54301" spans="1:8" x14ac:dyDescent="0.25">
      <c r="A54301" s="2">
        <v>39872</v>
      </c>
      <c r="B54301" s="2" t="str">
        <f>TEXT(Table4[[#This Row],[Month End]], "Mmm")</f>
        <v>Feb</v>
      </c>
      <c r="C54301">
        <f>MONTH(Table4[[#This Row],[Month End]])</f>
        <v>2</v>
      </c>
      <c r="D54301">
        <f>YEAR(Table4[[#This Row],[Month End]])</f>
        <v>2009</v>
      </c>
      <c r="E54301">
        <v>85541</v>
      </c>
      <c r="F54301" t="s">
        <v>178</v>
      </c>
      <c r="G54301" t="s">
        <v>48</v>
      </c>
      <c r="H54301">
        <v>0</v>
      </c>
    </row>
    <row r="54302" spans="1:8" x14ac:dyDescent="0.25">
      <c r="A54302" s="2">
        <v>39872</v>
      </c>
      <c r="B54302" s="2" t="str">
        <f>TEXT(Table4[[#This Row],[Month End]], "Mmm")</f>
        <v>Feb</v>
      </c>
      <c r="C54302">
        <f>MONTH(Table4[[#This Row],[Month End]])</f>
        <v>2</v>
      </c>
      <c r="D54302">
        <f>YEAR(Table4[[#This Row],[Month End]])</f>
        <v>2009</v>
      </c>
      <c r="E54302">
        <v>95425</v>
      </c>
      <c r="F54302" t="s">
        <v>179</v>
      </c>
      <c r="G54302" t="s">
        <v>52</v>
      </c>
      <c r="H54302">
        <v>469</v>
      </c>
    </row>
    <row r="54303" spans="1:8" x14ac:dyDescent="0.25">
      <c r="A54303" s="2">
        <v>39872</v>
      </c>
      <c r="B54303" s="2" t="str">
        <f>TEXT(Table4[[#This Row],[Month End]], "Mmm")</f>
        <v>Feb</v>
      </c>
      <c r="C54303">
        <f>MONTH(Table4[[#This Row],[Month End]])</f>
        <v>2</v>
      </c>
      <c r="D54303">
        <f>YEAR(Table4[[#This Row],[Month End]])</f>
        <v>2009</v>
      </c>
      <c r="E54303">
        <v>80223</v>
      </c>
      <c r="F54303" t="s">
        <v>77</v>
      </c>
      <c r="G54303" t="s">
        <v>14</v>
      </c>
      <c r="H54303">
        <v>736</v>
      </c>
    </row>
    <row r="54304" spans="1:8" x14ac:dyDescent="0.25">
      <c r="A54304" s="2">
        <v>39872</v>
      </c>
      <c r="B54304" s="2" t="str">
        <f>TEXT(Table4[[#This Row],[Month End]], "Mmm")</f>
        <v>Feb</v>
      </c>
      <c r="C54304">
        <f>MONTH(Table4[[#This Row],[Month End]])</f>
        <v>2</v>
      </c>
      <c r="D54304">
        <f>YEAR(Table4[[#This Row],[Month End]])</f>
        <v>2009</v>
      </c>
      <c r="E54304">
        <v>53913</v>
      </c>
      <c r="F54304" t="s">
        <v>78</v>
      </c>
      <c r="G54304" t="s">
        <v>55</v>
      </c>
      <c r="H54304">
        <v>1155</v>
      </c>
    </row>
    <row r="54305" spans="1:8" x14ac:dyDescent="0.25">
      <c r="A54305" s="2">
        <v>39872</v>
      </c>
      <c r="B54305" s="2" t="str">
        <f>TEXT(Table4[[#This Row],[Month End]], "Mmm")</f>
        <v>Feb</v>
      </c>
      <c r="C54305">
        <f>MONTH(Table4[[#This Row],[Month End]])</f>
        <v>2</v>
      </c>
      <c r="D54305">
        <f>YEAR(Table4[[#This Row],[Month End]])</f>
        <v>2009</v>
      </c>
      <c r="E54305">
        <v>26408</v>
      </c>
      <c r="F54305" t="s">
        <v>72</v>
      </c>
      <c r="G54305" t="s">
        <v>5</v>
      </c>
      <c r="H54305">
        <v>861</v>
      </c>
    </row>
    <row r="54306" spans="1:8" x14ac:dyDescent="0.25">
      <c r="A54306" s="2">
        <v>39872</v>
      </c>
      <c r="B54306" s="2" t="str">
        <f>TEXT(Table4[[#This Row],[Month End]], "Mmm")</f>
        <v>Feb</v>
      </c>
      <c r="C54306">
        <f>MONTH(Table4[[#This Row],[Month End]])</f>
        <v>2</v>
      </c>
      <c r="D54306">
        <f>YEAR(Table4[[#This Row],[Month End]])</f>
        <v>2009</v>
      </c>
      <c r="E54306">
        <v>54729</v>
      </c>
      <c r="F54306" t="s">
        <v>180</v>
      </c>
      <c r="G54306" t="s">
        <v>55</v>
      </c>
      <c r="H54306">
        <v>1264</v>
      </c>
    </row>
    <row r="54307" spans="1:8" x14ac:dyDescent="0.25">
      <c r="A54307" s="2">
        <v>39872</v>
      </c>
      <c r="B54307" s="2" t="str">
        <f>TEXT(Table4[[#This Row],[Month End]], "Mmm")</f>
        <v>Feb</v>
      </c>
      <c r="C54307">
        <f>MONTH(Table4[[#This Row],[Month End]])</f>
        <v>2</v>
      </c>
      <c r="D54307">
        <f>YEAR(Table4[[#This Row],[Month End]])</f>
        <v>2009</v>
      </c>
      <c r="E54307">
        <v>26105</v>
      </c>
      <c r="F54307" t="s">
        <v>181</v>
      </c>
      <c r="G54307" t="s">
        <v>5</v>
      </c>
      <c r="H54307">
        <v>830</v>
      </c>
    </row>
    <row r="54308" spans="1:8" x14ac:dyDescent="0.25">
      <c r="A54308" s="2">
        <v>39872</v>
      </c>
      <c r="B54308" s="2" t="str">
        <f>TEXT(Table4[[#This Row],[Month End]], "Mmm")</f>
        <v>Feb</v>
      </c>
      <c r="C54308">
        <f>MONTH(Table4[[#This Row],[Month End]])</f>
        <v>2</v>
      </c>
      <c r="D54308">
        <f>YEAR(Table4[[#This Row],[Month End]])</f>
        <v>2009</v>
      </c>
      <c r="E54308">
        <v>45177</v>
      </c>
      <c r="F54308" t="s">
        <v>182</v>
      </c>
      <c r="G54308" t="s">
        <v>60</v>
      </c>
      <c r="H54308">
        <v>884</v>
      </c>
    </row>
    <row r="54309" spans="1:8" x14ac:dyDescent="0.25">
      <c r="A54309" s="2">
        <v>39872</v>
      </c>
      <c r="B54309" s="2" t="str">
        <f>TEXT(Table4[[#This Row],[Month End]], "Mmm")</f>
        <v>Feb</v>
      </c>
      <c r="C54309">
        <f>MONTH(Table4[[#This Row],[Month End]])</f>
        <v>2</v>
      </c>
      <c r="D54309">
        <f>YEAR(Table4[[#This Row],[Month End]])</f>
        <v>2009</v>
      </c>
      <c r="E54309">
        <v>22835</v>
      </c>
      <c r="F54309" t="s">
        <v>183</v>
      </c>
      <c r="G54309" t="s">
        <v>4</v>
      </c>
      <c r="H54309">
        <v>712</v>
      </c>
    </row>
    <row r="54310" spans="1:8" x14ac:dyDescent="0.25">
      <c r="A54310" s="2">
        <v>39872</v>
      </c>
      <c r="B54310" s="2" t="str">
        <f>TEXT(Table4[[#This Row],[Month End]], "Mmm")</f>
        <v>Feb</v>
      </c>
      <c r="C54310">
        <f>MONTH(Table4[[#This Row],[Month End]])</f>
        <v>2</v>
      </c>
      <c r="D54310">
        <f>YEAR(Table4[[#This Row],[Month End]])</f>
        <v>2009</v>
      </c>
      <c r="E54310">
        <v>26651</v>
      </c>
      <c r="F54310" t="s">
        <v>184</v>
      </c>
      <c r="G54310" t="s">
        <v>5</v>
      </c>
      <c r="H54310">
        <v>818</v>
      </c>
    </row>
    <row r="54311" spans="1:8" x14ac:dyDescent="0.25">
      <c r="A54311" s="2">
        <v>39872</v>
      </c>
      <c r="B54311" s="2" t="str">
        <f>TEXT(Table4[[#This Row],[Month End]], "Mmm")</f>
        <v>Feb</v>
      </c>
      <c r="C54311">
        <f>MONTH(Table4[[#This Row],[Month End]])</f>
        <v>2</v>
      </c>
      <c r="D54311">
        <f>YEAR(Table4[[#This Row],[Month End]])</f>
        <v>2009</v>
      </c>
      <c r="E54311">
        <v>54521</v>
      </c>
      <c r="F54311" t="s">
        <v>185</v>
      </c>
      <c r="G54311" t="s">
        <v>55</v>
      </c>
      <c r="H54311">
        <v>1335</v>
      </c>
    </row>
    <row r="54312" spans="1:8" x14ac:dyDescent="0.25">
      <c r="A54312" s="2">
        <v>39872</v>
      </c>
      <c r="B54312" s="2" t="str">
        <f>TEXT(Table4[[#This Row],[Month End]], "Mmm")</f>
        <v>Feb</v>
      </c>
      <c r="C54312">
        <f>MONTH(Table4[[#This Row],[Month End]])</f>
        <v>2</v>
      </c>
      <c r="D54312">
        <f>YEAR(Table4[[#This Row],[Month End]])</f>
        <v>2009</v>
      </c>
      <c r="E54312">
        <v>97470</v>
      </c>
      <c r="F54312" t="s">
        <v>186</v>
      </c>
      <c r="G54312" t="s">
        <v>68</v>
      </c>
      <c r="H54312">
        <v>576</v>
      </c>
    </row>
    <row r="54313" spans="1:8" x14ac:dyDescent="0.25">
      <c r="A54313" s="2">
        <v>39872</v>
      </c>
      <c r="B54313" s="2" t="str">
        <f>TEXT(Table4[[#This Row],[Month End]], "Mmm")</f>
        <v>Feb</v>
      </c>
      <c r="C54313">
        <f>MONTH(Table4[[#This Row],[Month End]])</f>
        <v>2</v>
      </c>
      <c r="D54313">
        <f>YEAR(Table4[[#This Row],[Month End]])</f>
        <v>2009</v>
      </c>
      <c r="E54313">
        <v>83274</v>
      </c>
      <c r="F54313" t="s">
        <v>70</v>
      </c>
      <c r="G54313" t="s">
        <v>2</v>
      </c>
      <c r="H54313">
        <v>1227</v>
      </c>
    </row>
    <row r="54314" spans="1:8" x14ac:dyDescent="0.25">
      <c r="A54314" s="2">
        <v>39872</v>
      </c>
      <c r="B54314" s="2" t="str">
        <f>TEXT(Table4[[#This Row],[Month End]], "Mmm")</f>
        <v>Feb</v>
      </c>
      <c r="C54314">
        <f>MONTH(Table4[[#This Row],[Month End]])</f>
        <v>2</v>
      </c>
      <c r="D54314">
        <f>YEAR(Table4[[#This Row],[Month End]])</f>
        <v>2009</v>
      </c>
      <c r="E54314">
        <v>47274</v>
      </c>
      <c r="F54314" t="s">
        <v>187</v>
      </c>
      <c r="G54314" t="s">
        <v>44</v>
      </c>
      <c r="H54314">
        <v>860</v>
      </c>
    </row>
    <row r="54315" spans="1:8" x14ac:dyDescent="0.25">
      <c r="A54315" s="2">
        <v>39872</v>
      </c>
      <c r="B54315" s="2" t="str">
        <f>TEXT(Table4[[#This Row],[Month End]], "Mmm")</f>
        <v>Feb</v>
      </c>
      <c r="C54315">
        <f>MONTH(Table4[[#This Row],[Month End]])</f>
        <v>2</v>
      </c>
      <c r="D54315">
        <f>YEAR(Table4[[#This Row],[Month End]])</f>
        <v>2009</v>
      </c>
      <c r="E54315">
        <v>86401</v>
      </c>
      <c r="F54315" t="s">
        <v>69</v>
      </c>
      <c r="G54315" t="s">
        <v>48</v>
      </c>
      <c r="H54315">
        <v>124</v>
      </c>
    </row>
    <row r="54316" spans="1:8" x14ac:dyDescent="0.25">
      <c r="A54316" s="2">
        <v>39872</v>
      </c>
      <c r="B54316" s="2" t="str">
        <f>TEXT(Table4[[#This Row],[Month End]], "Mmm")</f>
        <v>Feb</v>
      </c>
      <c r="C54316">
        <f>MONTH(Table4[[#This Row],[Month End]])</f>
        <v>2</v>
      </c>
      <c r="D54316">
        <f>YEAR(Table4[[#This Row],[Month End]])</f>
        <v>2009</v>
      </c>
      <c r="E54316">
        <v>84737</v>
      </c>
      <c r="F54316" t="s">
        <v>63</v>
      </c>
      <c r="G54316" t="s">
        <v>51</v>
      </c>
      <c r="H54316">
        <v>578</v>
      </c>
    </row>
    <row r="54317" spans="1:8" x14ac:dyDescent="0.25">
      <c r="A54317" s="2">
        <v>39872</v>
      </c>
      <c r="B54317" s="2" t="str">
        <f>TEXT(Table4[[#This Row],[Month End]], "Mmm")</f>
        <v>Feb</v>
      </c>
      <c r="C54317">
        <f>MONTH(Table4[[#This Row],[Month End]])</f>
        <v>2</v>
      </c>
      <c r="D54317">
        <f>YEAR(Table4[[#This Row],[Month End]])</f>
        <v>2009</v>
      </c>
      <c r="E54317">
        <v>88061</v>
      </c>
      <c r="F54317" t="s">
        <v>64</v>
      </c>
      <c r="G54317" t="s">
        <v>27</v>
      </c>
      <c r="H54317">
        <v>460</v>
      </c>
    </row>
    <row r="54318" spans="1:8" x14ac:dyDescent="0.25">
      <c r="A54318" s="2">
        <v>39872</v>
      </c>
      <c r="B54318" s="2" t="str">
        <f>TEXT(Table4[[#This Row],[Month End]], "Mmm")</f>
        <v>Feb</v>
      </c>
      <c r="C54318">
        <f>MONTH(Table4[[#This Row],[Month End]])</f>
        <v>2</v>
      </c>
      <c r="D54318">
        <f>YEAR(Table4[[#This Row],[Month End]])</f>
        <v>2009</v>
      </c>
      <c r="E54318">
        <v>46992</v>
      </c>
      <c r="F54318" t="s">
        <v>188</v>
      </c>
      <c r="G54318" t="s">
        <v>44</v>
      </c>
      <c r="H54318">
        <v>933</v>
      </c>
    </row>
    <row r="54319" spans="1:8" x14ac:dyDescent="0.25">
      <c r="A54319" s="2">
        <v>39872</v>
      </c>
      <c r="B54319" s="2" t="str">
        <f>TEXT(Table4[[#This Row],[Month End]], "Mmm")</f>
        <v>Feb</v>
      </c>
      <c r="C54319">
        <f>MONTH(Table4[[#This Row],[Month End]])</f>
        <v>2</v>
      </c>
      <c r="D54319">
        <f>YEAR(Table4[[#This Row],[Month End]])</f>
        <v>2009</v>
      </c>
      <c r="E54319">
        <v>84043</v>
      </c>
      <c r="F54319" t="s">
        <v>189</v>
      </c>
      <c r="G54319" t="s">
        <v>51</v>
      </c>
      <c r="H54319">
        <v>858</v>
      </c>
    </row>
    <row r="54320" spans="1:8" x14ac:dyDescent="0.25">
      <c r="A54320" s="2">
        <v>39872</v>
      </c>
      <c r="B54320" s="2" t="str">
        <f>TEXT(Table4[[#This Row],[Month End]], "Mmm")</f>
        <v>Feb</v>
      </c>
      <c r="C54320">
        <f>MONTH(Table4[[#This Row],[Month End]])</f>
        <v>2</v>
      </c>
      <c r="D54320">
        <f>YEAR(Table4[[#This Row],[Month End]])</f>
        <v>2009</v>
      </c>
      <c r="E54320">
        <v>83338</v>
      </c>
      <c r="F54320" t="s">
        <v>67</v>
      </c>
      <c r="G54320" t="s">
        <v>2</v>
      </c>
      <c r="H54320">
        <v>1016</v>
      </c>
    </row>
    <row r="54321" spans="1:8" x14ac:dyDescent="0.25">
      <c r="A54321" s="2">
        <v>39872</v>
      </c>
      <c r="B54321" s="2" t="str">
        <f>TEXT(Table4[[#This Row],[Month End]], "Mmm")</f>
        <v>Feb</v>
      </c>
      <c r="C54321">
        <f>MONTH(Table4[[#This Row],[Month End]])</f>
        <v>2</v>
      </c>
      <c r="D54321">
        <f>YEAR(Table4[[#This Row],[Month End]])</f>
        <v>2009</v>
      </c>
      <c r="E54321">
        <v>95521</v>
      </c>
      <c r="F54321" t="s">
        <v>190</v>
      </c>
      <c r="G54321" t="s">
        <v>52</v>
      </c>
      <c r="H54321">
        <v>506</v>
      </c>
    </row>
    <row r="54322" spans="1:8" x14ac:dyDescent="0.25">
      <c r="A54322" s="2">
        <v>39872</v>
      </c>
      <c r="B54322" s="2" t="str">
        <f>TEXT(Table4[[#This Row],[Month End]], "Mmm")</f>
        <v>Feb</v>
      </c>
      <c r="C54322">
        <f>MONTH(Table4[[#This Row],[Month End]])</f>
        <v>2</v>
      </c>
      <c r="D54322">
        <f>YEAR(Table4[[#This Row],[Month End]])</f>
        <v>2009</v>
      </c>
      <c r="E54322">
        <v>55965</v>
      </c>
      <c r="F54322" t="s">
        <v>191</v>
      </c>
      <c r="G54322" t="s">
        <v>18</v>
      </c>
      <c r="H54322">
        <v>1192</v>
      </c>
    </row>
    <row r="54323" spans="1:8" x14ac:dyDescent="0.25">
      <c r="A54323" s="2">
        <v>39872</v>
      </c>
      <c r="B54323" s="2" t="str">
        <f>TEXT(Table4[[#This Row],[Month End]], "Mmm")</f>
        <v>Feb</v>
      </c>
      <c r="C54323">
        <f>MONTH(Table4[[#This Row],[Month End]])</f>
        <v>2</v>
      </c>
      <c r="D54323">
        <f>YEAR(Table4[[#This Row],[Month End]])</f>
        <v>2009</v>
      </c>
      <c r="E54323">
        <v>88310</v>
      </c>
      <c r="F54323" t="s">
        <v>66</v>
      </c>
      <c r="G54323" t="s">
        <v>27</v>
      </c>
      <c r="H54323">
        <v>465</v>
      </c>
    </row>
    <row r="54324" spans="1:8" x14ac:dyDescent="0.25">
      <c r="A54324" s="2">
        <v>39872</v>
      </c>
      <c r="B54324" s="2" t="str">
        <f>TEXT(Table4[[#This Row],[Month End]], "Mmm")</f>
        <v>Feb</v>
      </c>
      <c r="C54324">
        <f>MONTH(Table4[[#This Row],[Month End]])</f>
        <v>2</v>
      </c>
      <c r="D54324">
        <f>YEAR(Table4[[#This Row],[Month End]])</f>
        <v>2009</v>
      </c>
      <c r="E54324">
        <v>47331</v>
      </c>
      <c r="F54324" t="s">
        <v>192</v>
      </c>
      <c r="G54324" t="s">
        <v>44</v>
      </c>
      <c r="H54324">
        <v>868</v>
      </c>
    </row>
    <row r="54325" spans="1:8" x14ac:dyDescent="0.25">
      <c r="A54325" s="2">
        <v>39872</v>
      </c>
      <c r="B54325" s="2" t="str">
        <f>TEXT(Table4[[#This Row],[Month End]], "Mmm")</f>
        <v>Feb</v>
      </c>
      <c r="C54325">
        <f>MONTH(Table4[[#This Row],[Month End]])</f>
        <v>2</v>
      </c>
      <c r="D54325">
        <f>YEAR(Table4[[#This Row],[Month End]])</f>
        <v>2009</v>
      </c>
      <c r="E54325">
        <v>59102</v>
      </c>
      <c r="F54325" t="s">
        <v>65</v>
      </c>
      <c r="G54325" t="s">
        <v>15</v>
      </c>
      <c r="H54325">
        <v>878</v>
      </c>
    </row>
    <row r="54326" spans="1:8" x14ac:dyDescent="0.25">
      <c r="A54326" s="2">
        <v>39872</v>
      </c>
      <c r="B54326" s="2" t="str">
        <f>TEXT(Table4[[#This Row],[Month End]], "Mmm")</f>
        <v>Feb</v>
      </c>
      <c r="C54326">
        <f>MONTH(Table4[[#This Row],[Month End]])</f>
        <v>2</v>
      </c>
      <c r="D54326">
        <f>YEAR(Table4[[#This Row],[Month End]])</f>
        <v>2009</v>
      </c>
      <c r="E54326">
        <v>4732</v>
      </c>
      <c r="F54326" t="s">
        <v>193</v>
      </c>
      <c r="G54326" t="s">
        <v>3</v>
      </c>
      <c r="H54326">
        <v>1344</v>
      </c>
    </row>
    <row r="54327" spans="1:8" x14ac:dyDescent="0.25">
      <c r="A54327" s="2">
        <v>39872</v>
      </c>
      <c r="B54327" s="2" t="str">
        <f>TEXT(Table4[[#This Row],[Month End]], "Mmm")</f>
        <v>Feb</v>
      </c>
      <c r="C54327">
        <f>MONTH(Table4[[#This Row],[Month End]])</f>
        <v>2</v>
      </c>
      <c r="D54327">
        <f>YEAR(Table4[[#This Row],[Month End]])</f>
        <v>2009</v>
      </c>
      <c r="E54327">
        <v>25504</v>
      </c>
      <c r="F54327" t="s">
        <v>194</v>
      </c>
      <c r="G54327" t="s">
        <v>5</v>
      </c>
      <c r="H54327">
        <v>754</v>
      </c>
    </row>
    <row r="54328" spans="1:8" x14ac:dyDescent="0.25">
      <c r="A54328" s="2">
        <v>39872</v>
      </c>
      <c r="B54328" s="2" t="str">
        <f>TEXT(Table4[[#This Row],[Month End]], "Mmm")</f>
        <v>Feb</v>
      </c>
      <c r="C54328">
        <f>MONTH(Table4[[#This Row],[Month End]])</f>
        <v>2</v>
      </c>
      <c r="D54328">
        <f>YEAR(Table4[[#This Row],[Month End]])</f>
        <v>2009</v>
      </c>
      <c r="E54328">
        <v>80524</v>
      </c>
      <c r="F54328" t="s">
        <v>195</v>
      </c>
      <c r="G54328" t="s">
        <v>14</v>
      </c>
      <c r="H54328">
        <v>806</v>
      </c>
    </row>
    <row r="54329" spans="1:8" x14ac:dyDescent="0.25">
      <c r="A54329" s="2">
        <v>39872</v>
      </c>
      <c r="B54329" s="2" t="str">
        <f>TEXT(Table4[[#This Row],[Month End]], "Mmm")</f>
        <v>Feb</v>
      </c>
      <c r="C54329">
        <f>MONTH(Table4[[#This Row],[Month End]])</f>
        <v>2</v>
      </c>
      <c r="D54329">
        <f>YEAR(Table4[[#This Row],[Month End]])</f>
        <v>2009</v>
      </c>
      <c r="E54329">
        <v>55330</v>
      </c>
      <c r="F54329" t="s">
        <v>196</v>
      </c>
      <c r="G54329" t="s">
        <v>18</v>
      </c>
      <c r="H54329">
        <v>1306</v>
      </c>
    </row>
    <row r="54330" spans="1:8" x14ac:dyDescent="0.25">
      <c r="A54330" s="2">
        <v>39872</v>
      </c>
      <c r="B54330" s="2" t="str">
        <f>TEXT(Table4[[#This Row],[Month End]], "Mmm")</f>
        <v>Feb</v>
      </c>
      <c r="C54330">
        <f>MONTH(Table4[[#This Row],[Month End]])</f>
        <v>2</v>
      </c>
      <c r="D54330">
        <f>YEAR(Table4[[#This Row],[Month End]])</f>
        <v>2009</v>
      </c>
      <c r="E54330">
        <v>48183</v>
      </c>
      <c r="F54330" t="s">
        <v>197</v>
      </c>
      <c r="G54330" t="s">
        <v>59</v>
      </c>
      <c r="H54330">
        <v>995</v>
      </c>
    </row>
    <row r="54331" spans="1:8" x14ac:dyDescent="0.25">
      <c r="A54331" s="2">
        <v>39872</v>
      </c>
      <c r="B54331" s="2" t="str">
        <f>TEXT(Table4[[#This Row],[Month End]], "Mmm")</f>
        <v>Feb</v>
      </c>
      <c r="C54331">
        <f>MONTH(Table4[[#This Row],[Month End]])</f>
        <v>2</v>
      </c>
      <c r="D54331">
        <f>YEAR(Table4[[#This Row],[Month End]])</f>
        <v>2009</v>
      </c>
      <c r="E54331">
        <v>97850</v>
      </c>
      <c r="F54331" t="s">
        <v>198</v>
      </c>
      <c r="G54331" t="s">
        <v>68</v>
      </c>
      <c r="H54331">
        <v>841</v>
      </c>
    </row>
    <row r="54332" spans="1:8" x14ac:dyDescent="0.25">
      <c r="A54332" s="2">
        <v>39872</v>
      </c>
      <c r="B54332" s="2" t="str">
        <f>TEXT(Table4[[#This Row],[Month End]], "Mmm")</f>
        <v>Feb</v>
      </c>
      <c r="C54332">
        <f>MONTH(Table4[[#This Row],[Month End]])</f>
        <v>2</v>
      </c>
      <c r="D54332">
        <f>YEAR(Table4[[#This Row],[Month End]])</f>
        <v>2009</v>
      </c>
      <c r="E54332">
        <v>96056</v>
      </c>
      <c r="F54332" t="s">
        <v>199</v>
      </c>
      <c r="G54332" t="s">
        <v>52</v>
      </c>
      <c r="H54332">
        <v>829</v>
      </c>
    </row>
    <row r="54333" spans="1:8" x14ac:dyDescent="0.25">
      <c r="A54333" s="2">
        <v>39872</v>
      </c>
      <c r="B54333" s="2" t="str">
        <f>TEXT(Table4[[#This Row],[Month End]], "Mmm")</f>
        <v>Feb</v>
      </c>
      <c r="C54333">
        <f>MONTH(Table4[[#This Row],[Month End]])</f>
        <v>2</v>
      </c>
      <c r="D54333">
        <f>YEAR(Table4[[#This Row],[Month End]])</f>
        <v>2009</v>
      </c>
      <c r="E54333">
        <v>49127</v>
      </c>
      <c r="F54333" t="s">
        <v>200</v>
      </c>
      <c r="G54333" t="s">
        <v>59</v>
      </c>
      <c r="H54333">
        <v>974</v>
      </c>
    </row>
    <row r="54334" spans="1:8" x14ac:dyDescent="0.25">
      <c r="A54334" s="2">
        <v>39872</v>
      </c>
      <c r="B54334" s="2" t="str">
        <f>TEXT(Table4[[#This Row],[Month End]], "Mmm")</f>
        <v>Feb</v>
      </c>
      <c r="C54334">
        <f>MONTH(Table4[[#This Row],[Month End]])</f>
        <v>2</v>
      </c>
      <c r="D54334">
        <f>YEAR(Table4[[#This Row],[Month End]])</f>
        <v>2009</v>
      </c>
      <c r="E54334">
        <v>24426</v>
      </c>
      <c r="F54334" t="s">
        <v>201</v>
      </c>
      <c r="G54334" t="s">
        <v>4</v>
      </c>
      <c r="H54334">
        <v>737</v>
      </c>
    </row>
    <row r="54335" spans="1:8" x14ac:dyDescent="0.25">
      <c r="A54335" s="2">
        <v>39872</v>
      </c>
      <c r="B54335" s="2" t="str">
        <f>TEXT(Table4[[#This Row],[Month End]], "Mmm")</f>
        <v>Feb</v>
      </c>
      <c r="C54335">
        <f>MONTH(Table4[[#This Row],[Month End]])</f>
        <v>2</v>
      </c>
      <c r="D54335">
        <f>YEAR(Table4[[#This Row],[Month End]])</f>
        <v>2009</v>
      </c>
      <c r="E54335">
        <v>47803</v>
      </c>
      <c r="F54335" t="s">
        <v>57</v>
      </c>
      <c r="G54335" t="s">
        <v>44</v>
      </c>
      <c r="H54335">
        <v>869</v>
      </c>
    </row>
    <row r="54336" spans="1:8" x14ac:dyDescent="0.25">
      <c r="A54336" s="2">
        <v>39872</v>
      </c>
      <c r="B54336" s="2" t="str">
        <f>TEXT(Table4[[#This Row],[Month End]], "Mmm")</f>
        <v>Feb</v>
      </c>
      <c r="C54336">
        <f>MONTH(Table4[[#This Row],[Month End]])</f>
        <v>2</v>
      </c>
      <c r="D54336">
        <f>YEAR(Table4[[#This Row],[Month End]])</f>
        <v>2009</v>
      </c>
      <c r="E54336">
        <v>55060</v>
      </c>
      <c r="F54336" t="s">
        <v>202</v>
      </c>
      <c r="G54336" t="s">
        <v>18</v>
      </c>
      <c r="H54336">
        <v>1224</v>
      </c>
    </row>
    <row r="54337" spans="1:8" x14ac:dyDescent="0.25">
      <c r="A54337" s="2">
        <v>39872</v>
      </c>
      <c r="B54337" s="2" t="str">
        <f>TEXT(Table4[[#This Row],[Month End]], "Mmm")</f>
        <v>Feb</v>
      </c>
      <c r="C54337">
        <f>MONTH(Table4[[#This Row],[Month End]])</f>
        <v>2</v>
      </c>
      <c r="D54337">
        <f>YEAR(Table4[[#This Row],[Month End]])</f>
        <v>2009</v>
      </c>
      <c r="E54337">
        <v>60970</v>
      </c>
      <c r="F54337" t="s">
        <v>203</v>
      </c>
      <c r="G54337" t="s">
        <v>21</v>
      </c>
      <c r="H54337">
        <v>942</v>
      </c>
    </row>
    <row r="54338" spans="1:8" x14ac:dyDescent="0.25">
      <c r="A54338" s="2">
        <v>39872</v>
      </c>
      <c r="B54338" s="2" t="str">
        <f>TEXT(Table4[[#This Row],[Month End]], "Mmm")</f>
        <v>Feb</v>
      </c>
      <c r="C54338">
        <f>MONTH(Table4[[#This Row],[Month End]])</f>
        <v>2</v>
      </c>
      <c r="D54338">
        <f>YEAR(Table4[[#This Row],[Month End]])</f>
        <v>2009</v>
      </c>
      <c r="E54338">
        <v>54016</v>
      </c>
      <c r="F54338" t="s">
        <v>204</v>
      </c>
      <c r="G54338" t="s">
        <v>55</v>
      </c>
      <c r="H54338">
        <v>1222</v>
      </c>
    </row>
    <row r="54339" spans="1:8" x14ac:dyDescent="0.25">
      <c r="A54339" s="2">
        <v>39872</v>
      </c>
      <c r="B54339" s="2" t="str">
        <f>TEXT(Table4[[#This Row],[Month End]], "Mmm")</f>
        <v>Feb</v>
      </c>
      <c r="C54339">
        <f>MONTH(Table4[[#This Row],[Month End]])</f>
        <v>2</v>
      </c>
      <c r="D54339">
        <f>YEAR(Table4[[#This Row],[Month End]])</f>
        <v>2009</v>
      </c>
      <c r="E54339">
        <v>93465</v>
      </c>
      <c r="F54339" t="s">
        <v>205</v>
      </c>
      <c r="G54339" t="s">
        <v>52</v>
      </c>
      <c r="H54339">
        <v>412</v>
      </c>
    </row>
    <row r="54340" spans="1:8" x14ac:dyDescent="0.25">
      <c r="A54340" s="2">
        <v>39872</v>
      </c>
      <c r="B54340" s="2" t="str">
        <f>TEXT(Table4[[#This Row],[Month End]], "Mmm")</f>
        <v>Feb</v>
      </c>
      <c r="C54340">
        <f>MONTH(Table4[[#This Row],[Month End]])</f>
        <v>2</v>
      </c>
      <c r="D54340">
        <f>YEAR(Table4[[#This Row],[Month End]])</f>
        <v>2009</v>
      </c>
      <c r="E54340">
        <v>82601</v>
      </c>
      <c r="F54340" t="s">
        <v>58</v>
      </c>
      <c r="G54340" t="s">
        <v>37</v>
      </c>
      <c r="H54340">
        <v>928</v>
      </c>
    </row>
    <row r="54341" spans="1:8" x14ac:dyDescent="0.25">
      <c r="A54341" s="2">
        <v>39872</v>
      </c>
      <c r="B54341" s="2" t="str">
        <f>TEXT(Table4[[#This Row],[Month End]], "Mmm")</f>
        <v>Feb</v>
      </c>
      <c r="C54341">
        <f>MONTH(Table4[[#This Row],[Month End]])</f>
        <v>2</v>
      </c>
      <c r="D54341">
        <f>YEAR(Table4[[#This Row],[Month End]])</f>
        <v>2009</v>
      </c>
      <c r="E54341">
        <v>83873</v>
      </c>
      <c r="F54341" t="s">
        <v>206</v>
      </c>
      <c r="G54341" t="s">
        <v>2</v>
      </c>
      <c r="H54341">
        <v>1098</v>
      </c>
    </row>
    <row r="54342" spans="1:8" x14ac:dyDescent="0.25">
      <c r="A54342" s="2">
        <v>39872</v>
      </c>
      <c r="B54342" s="2" t="str">
        <f>TEXT(Table4[[#This Row],[Month End]], "Mmm")</f>
        <v>Feb</v>
      </c>
      <c r="C54342">
        <f>MONTH(Table4[[#This Row],[Month End]])</f>
        <v>2</v>
      </c>
      <c r="D54342">
        <f>YEAR(Table4[[#This Row],[Month End]])</f>
        <v>2009</v>
      </c>
      <c r="E54342">
        <v>59414</v>
      </c>
      <c r="F54342" t="s">
        <v>56</v>
      </c>
      <c r="G54342" t="s">
        <v>15</v>
      </c>
      <c r="H54342">
        <v>912</v>
      </c>
    </row>
    <row r="54343" spans="1:8" x14ac:dyDescent="0.25">
      <c r="A54343" s="2">
        <v>39872</v>
      </c>
      <c r="B54343" s="2" t="str">
        <f>TEXT(Table4[[#This Row],[Month End]], "Mmm")</f>
        <v>Feb</v>
      </c>
      <c r="C54343">
        <f>MONTH(Table4[[#This Row],[Month End]])</f>
        <v>2</v>
      </c>
      <c r="D54343">
        <f>YEAR(Table4[[#This Row],[Month End]])</f>
        <v>2009</v>
      </c>
      <c r="E54343">
        <v>85602</v>
      </c>
      <c r="F54343" t="s">
        <v>207</v>
      </c>
      <c r="G54343" t="s">
        <v>48</v>
      </c>
      <c r="H54343">
        <v>326</v>
      </c>
    </row>
    <row r="54344" spans="1:8" x14ac:dyDescent="0.25">
      <c r="A54344" s="2">
        <v>39872</v>
      </c>
      <c r="B54344" s="2" t="str">
        <f>TEXT(Table4[[#This Row],[Month End]], "Mmm")</f>
        <v>Feb</v>
      </c>
      <c r="C54344">
        <f>MONTH(Table4[[#This Row],[Month End]])</f>
        <v>2</v>
      </c>
      <c r="D54344">
        <f>YEAR(Table4[[#This Row],[Month End]])</f>
        <v>2009</v>
      </c>
      <c r="E54344">
        <v>54552</v>
      </c>
      <c r="F54344" t="s">
        <v>208</v>
      </c>
      <c r="G54344" t="s">
        <v>55</v>
      </c>
      <c r="H54344">
        <v>1307</v>
      </c>
    </row>
    <row r="54345" spans="1:8" x14ac:dyDescent="0.25">
      <c r="A54345" s="2">
        <v>39872</v>
      </c>
      <c r="B54345" s="2" t="str">
        <f>TEXT(Table4[[#This Row],[Month End]], "Mmm")</f>
        <v>Feb</v>
      </c>
      <c r="C54345">
        <f>MONTH(Table4[[#This Row],[Month End]])</f>
        <v>2</v>
      </c>
      <c r="D54345">
        <f>YEAR(Table4[[#This Row],[Month End]])</f>
        <v>2009</v>
      </c>
      <c r="E54345">
        <v>56387</v>
      </c>
      <c r="F54345" t="s">
        <v>54</v>
      </c>
      <c r="G54345" t="s">
        <v>18</v>
      </c>
      <c r="H54345">
        <v>1346</v>
      </c>
    </row>
    <row r="54346" spans="1:8" x14ac:dyDescent="0.25">
      <c r="A54346" s="2">
        <v>39872</v>
      </c>
      <c r="B54346" s="2" t="str">
        <f>TEXT(Table4[[#This Row],[Month End]], "Mmm")</f>
        <v>Feb</v>
      </c>
      <c r="C54346">
        <f>MONTH(Table4[[#This Row],[Month End]])</f>
        <v>2</v>
      </c>
      <c r="D54346">
        <f>YEAR(Table4[[#This Row],[Month End]])</f>
        <v>2009</v>
      </c>
      <c r="E54346">
        <v>59750</v>
      </c>
      <c r="F54346" t="s">
        <v>53</v>
      </c>
      <c r="G54346" t="s">
        <v>15</v>
      </c>
      <c r="H54346">
        <v>1071</v>
      </c>
    </row>
    <row r="54347" spans="1:8" x14ac:dyDescent="0.25">
      <c r="A54347" s="2">
        <v>39872</v>
      </c>
      <c r="B54347" s="2" t="str">
        <f>TEXT(Table4[[#This Row],[Month End]], "Mmm")</f>
        <v>Feb</v>
      </c>
      <c r="C54347">
        <f>MONTH(Table4[[#This Row],[Month End]])</f>
        <v>2</v>
      </c>
      <c r="D54347">
        <f>YEAR(Table4[[#This Row],[Month End]])</f>
        <v>2009</v>
      </c>
      <c r="E54347">
        <v>59911</v>
      </c>
      <c r="F54347" t="s">
        <v>209</v>
      </c>
      <c r="G54347" t="s">
        <v>15</v>
      </c>
      <c r="H54347">
        <v>1057</v>
      </c>
    </row>
    <row r="54348" spans="1:8" x14ac:dyDescent="0.25">
      <c r="A54348" s="2">
        <v>39872</v>
      </c>
      <c r="B54348" s="2" t="str">
        <f>TEXT(Table4[[#This Row],[Month End]], "Mmm")</f>
        <v>Feb</v>
      </c>
      <c r="C54348">
        <f>MONTH(Table4[[#This Row],[Month End]])</f>
        <v>2</v>
      </c>
      <c r="D54348">
        <f>YEAR(Table4[[#This Row],[Month End]])</f>
        <v>2009</v>
      </c>
      <c r="E54348">
        <v>24382</v>
      </c>
      <c r="F54348" t="s">
        <v>210</v>
      </c>
      <c r="G54348" t="s">
        <v>4</v>
      </c>
      <c r="H54348">
        <v>835</v>
      </c>
    </row>
    <row r="54349" spans="1:8" x14ac:dyDescent="0.25">
      <c r="A54349" s="2">
        <v>39872</v>
      </c>
      <c r="B54349" s="2" t="str">
        <f>TEXT(Table4[[#This Row],[Month End]], "Mmm")</f>
        <v>Feb</v>
      </c>
      <c r="C54349">
        <f>MONTH(Table4[[#This Row],[Month End]])</f>
        <v>2</v>
      </c>
      <c r="D54349">
        <f>YEAR(Table4[[#This Row],[Month End]])</f>
        <v>2009</v>
      </c>
      <c r="E54349">
        <v>59714</v>
      </c>
      <c r="F54349" t="s">
        <v>50</v>
      </c>
      <c r="G54349" t="s">
        <v>15</v>
      </c>
      <c r="H54349">
        <v>932</v>
      </c>
    </row>
    <row r="54350" spans="1:8" x14ac:dyDescent="0.25">
      <c r="A54350" s="2">
        <v>39872</v>
      </c>
      <c r="B54350" s="2" t="str">
        <f>TEXT(Table4[[#This Row],[Month End]], "Mmm")</f>
        <v>Feb</v>
      </c>
      <c r="C54350">
        <f>MONTH(Table4[[#This Row],[Month End]])</f>
        <v>2</v>
      </c>
      <c r="D54350">
        <f>YEAR(Table4[[#This Row],[Month End]])</f>
        <v>2009</v>
      </c>
      <c r="E54350">
        <v>23841</v>
      </c>
      <c r="F54350" t="s">
        <v>211</v>
      </c>
      <c r="G54350" t="s">
        <v>4</v>
      </c>
      <c r="H54350">
        <v>642</v>
      </c>
    </row>
    <row r="54351" spans="1:8" x14ac:dyDescent="0.25">
      <c r="A54351" s="2">
        <v>39872</v>
      </c>
      <c r="B54351" s="2" t="str">
        <f>TEXT(Table4[[#This Row],[Month End]], "Mmm")</f>
        <v>Feb</v>
      </c>
      <c r="C54351">
        <f>MONTH(Table4[[#This Row],[Month End]])</f>
        <v>2</v>
      </c>
      <c r="D54351">
        <f>YEAR(Table4[[#This Row],[Month End]])</f>
        <v>2009</v>
      </c>
      <c r="E54351">
        <v>40361</v>
      </c>
      <c r="F54351" t="s">
        <v>47</v>
      </c>
      <c r="G54351" t="s">
        <v>46</v>
      </c>
      <c r="H54351">
        <v>765</v>
      </c>
    </row>
    <row r="54352" spans="1:8" x14ac:dyDescent="0.25">
      <c r="A54352" s="2">
        <v>39872</v>
      </c>
      <c r="B54352" s="2" t="str">
        <f>TEXT(Table4[[#This Row],[Month End]], "Mmm")</f>
        <v>Feb</v>
      </c>
      <c r="C54352">
        <f>MONTH(Table4[[#This Row],[Month End]])</f>
        <v>2</v>
      </c>
      <c r="D54352">
        <f>YEAR(Table4[[#This Row],[Month End]])</f>
        <v>2009</v>
      </c>
      <c r="E54352">
        <v>55744</v>
      </c>
      <c r="F54352" t="s">
        <v>45</v>
      </c>
      <c r="G54352" t="s">
        <v>18</v>
      </c>
      <c r="H54352">
        <v>1409</v>
      </c>
    </row>
    <row r="54353" spans="1:8" x14ac:dyDescent="0.25">
      <c r="A54353" s="2">
        <v>39872</v>
      </c>
      <c r="B54353" s="2" t="str">
        <f>TEXT(Table4[[#This Row],[Month End]], "Mmm")</f>
        <v>Feb</v>
      </c>
      <c r="C54353">
        <f>MONTH(Table4[[#This Row],[Month End]])</f>
        <v>2</v>
      </c>
      <c r="D54353">
        <f>YEAR(Table4[[#This Row],[Month End]])</f>
        <v>2009</v>
      </c>
      <c r="E54353">
        <v>28779</v>
      </c>
      <c r="F54353" t="s">
        <v>212</v>
      </c>
      <c r="G54353" t="s">
        <v>24</v>
      </c>
      <c r="H54353">
        <v>730</v>
      </c>
    </row>
    <row r="54354" spans="1:8" x14ac:dyDescent="0.25">
      <c r="A54354" s="2">
        <v>39872</v>
      </c>
      <c r="B54354" s="2" t="str">
        <f>TEXT(Table4[[#This Row],[Month End]], "Mmm")</f>
        <v>Feb</v>
      </c>
      <c r="C54354">
        <f>MONTH(Table4[[#This Row],[Month End]])</f>
        <v>2</v>
      </c>
      <c r="D54354">
        <f>YEAR(Table4[[#This Row],[Month End]])</f>
        <v>2009</v>
      </c>
      <c r="E54354">
        <v>98841</v>
      </c>
      <c r="F54354" t="s">
        <v>41</v>
      </c>
      <c r="G54354" t="s">
        <v>40</v>
      </c>
      <c r="H54354">
        <v>1026</v>
      </c>
    </row>
    <row r="54355" spans="1:8" x14ac:dyDescent="0.25">
      <c r="A54355" s="2">
        <v>39872</v>
      </c>
      <c r="B54355" s="2" t="str">
        <f>TEXT(Table4[[#This Row],[Month End]], "Mmm")</f>
        <v>Feb</v>
      </c>
      <c r="C54355">
        <f>MONTH(Table4[[#This Row],[Month End]])</f>
        <v>2</v>
      </c>
      <c r="D54355">
        <f>YEAR(Table4[[#This Row],[Month End]])</f>
        <v>2009</v>
      </c>
      <c r="E54355">
        <v>68022</v>
      </c>
      <c r="F54355" t="s">
        <v>42</v>
      </c>
      <c r="G54355" t="s">
        <v>11</v>
      </c>
      <c r="H54355">
        <v>961</v>
      </c>
    </row>
    <row r="54356" spans="1:8" x14ac:dyDescent="0.25">
      <c r="A54356" s="2">
        <v>39872</v>
      </c>
      <c r="B54356" s="2" t="str">
        <f>TEXT(Table4[[#This Row],[Month End]], "Mmm")</f>
        <v>Feb</v>
      </c>
      <c r="C54356">
        <f>MONTH(Table4[[#This Row],[Month End]])</f>
        <v>2</v>
      </c>
      <c r="D54356">
        <f>YEAR(Table4[[#This Row],[Month End]])</f>
        <v>2009</v>
      </c>
      <c r="E54356">
        <v>83654</v>
      </c>
      <c r="F54356" t="s">
        <v>213</v>
      </c>
      <c r="G54356" t="s">
        <v>2</v>
      </c>
      <c r="H54356">
        <v>1218</v>
      </c>
    </row>
    <row r="54357" spans="1:8" x14ac:dyDescent="0.25">
      <c r="A54357" s="2">
        <v>39872</v>
      </c>
      <c r="B54357" s="2" t="str">
        <f>TEXT(Table4[[#This Row],[Month End]], "Mmm")</f>
        <v>Feb</v>
      </c>
      <c r="C54357">
        <f>MONTH(Table4[[#This Row],[Month End]])</f>
        <v>2</v>
      </c>
      <c r="D54357">
        <f>YEAR(Table4[[#This Row],[Month End]])</f>
        <v>2009</v>
      </c>
      <c r="E54357">
        <v>53818</v>
      </c>
      <c r="F54357" t="s">
        <v>214</v>
      </c>
      <c r="G54357" t="s">
        <v>55</v>
      </c>
      <c r="H54357">
        <v>1094</v>
      </c>
    </row>
    <row r="54358" spans="1:8" x14ac:dyDescent="0.25">
      <c r="A54358" s="2">
        <v>39872</v>
      </c>
      <c r="B54358" s="2" t="str">
        <f>TEXT(Table4[[#This Row],[Month End]], "Mmm")</f>
        <v>Feb</v>
      </c>
      <c r="C54358">
        <f>MONTH(Table4[[#This Row],[Month End]])</f>
        <v>2</v>
      </c>
      <c r="D54358">
        <f>YEAR(Table4[[#This Row],[Month End]])</f>
        <v>2009</v>
      </c>
      <c r="E54358">
        <v>75662</v>
      </c>
      <c r="F54358" t="s">
        <v>43</v>
      </c>
      <c r="G54358" t="s">
        <v>9</v>
      </c>
      <c r="H54358">
        <v>301</v>
      </c>
    </row>
    <row r="54359" spans="1:8" x14ac:dyDescent="0.25">
      <c r="A54359" s="2">
        <v>39872</v>
      </c>
      <c r="B54359" s="2" t="str">
        <f>TEXT(Table4[[#This Row],[Month End]], "Mmm")</f>
        <v>Feb</v>
      </c>
      <c r="C54359">
        <f>MONTH(Table4[[#This Row],[Month End]])</f>
        <v>2</v>
      </c>
      <c r="D54359">
        <f>YEAR(Table4[[#This Row],[Month End]])</f>
        <v>2009</v>
      </c>
      <c r="E54359">
        <v>65721</v>
      </c>
      <c r="F54359" t="s">
        <v>215</v>
      </c>
      <c r="G54359" t="s">
        <v>29</v>
      </c>
      <c r="H54359">
        <v>661</v>
      </c>
    </row>
    <row r="54360" spans="1:8" x14ac:dyDescent="0.25">
      <c r="A54360" s="2">
        <v>39872</v>
      </c>
      <c r="B54360" s="2" t="str">
        <f>TEXT(Table4[[#This Row],[Month End]], "Mmm")</f>
        <v>Feb</v>
      </c>
      <c r="C54360">
        <f>MONTH(Table4[[#This Row],[Month End]])</f>
        <v>2</v>
      </c>
      <c r="D54360">
        <f>YEAR(Table4[[#This Row],[Month End]])</f>
        <v>2009</v>
      </c>
      <c r="E54360">
        <v>56560</v>
      </c>
      <c r="F54360" t="s">
        <v>216</v>
      </c>
      <c r="G54360" t="s">
        <v>18</v>
      </c>
      <c r="H54360">
        <v>1482</v>
      </c>
    </row>
    <row r="54361" spans="1:8" x14ac:dyDescent="0.25">
      <c r="A54361" s="2">
        <v>39872</v>
      </c>
      <c r="B54361" s="2" t="str">
        <f>TEXT(Table4[[#This Row],[Month End]], "Mmm")</f>
        <v>Feb</v>
      </c>
      <c r="C54361">
        <f>MONTH(Table4[[#This Row],[Month End]])</f>
        <v>2</v>
      </c>
      <c r="D54361">
        <f>YEAR(Table4[[#This Row],[Month End]])</f>
        <v>2009</v>
      </c>
      <c r="E54361">
        <v>31033</v>
      </c>
      <c r="F54361" t="s">
        <v>217</v>
      </c>
      <c r="G54361" t="s">
        <v>218</v>
      </c>
      <c r="H54361">
        <v>413</v>
      </c>
    </row>
    <row r="54362" spans="1:8" x14ac:dyDescent="0.25">
      <c r="A54362" s="2">
        <v>39872</v>
      </c>
      <c r="B54362" s="2" t="str">
        <f>TEXT(Table4[[#This Row],[Month End]], "Mmm")</f>
        <v>Feb</v>
      </c>
      <c r="C54362">
        <f>MONTH(Table4[[#This Row],[Month End]])</f>
        <v>2</v>
      </c>
      <c r="D54362">
        <f>YEAR(Table4[[#This Row],[Month End]])</f>
        <v>2009</v>
      </c>
      <c r="E54362">
        <v>81147</v>
      </c>
      <c r="F54362" t="s">
        <v>219</v>
      </c>
      <c r="G54362" t="s">
        <v>14</v>
      </c>
      <c r="H54362">
        <v>935</v>
      </c>
    </row>
    <row r="54363" spans="1:8" x14ac:dyDescent="0.25">
      <c r="A54363" s="2">
        <v>39872</v>
      </c>
      <c r="B54363" s="2" t="str">
        <f>TEXT(Table4[[#This Row],[Month End]], "Mmm")</f>
        <v>Feb</v>
      </c>
      <c r="C54363">
        <f>MONTH(Table4[[#This Row],[Month End]])</f>
        <v>2</v>
      </c>
      <c r="D54363">
        <f>YEAR(Table4[[#This Row],[Month End]])</f>
        <v>2009</v>
      </c>
      <c r="E54363">
        <v>61615</v>
      </c>
      <c r="F54363" t="s">
        <v>220</v>
      </c>
      <c r="G54363" t="s">
        <v>21</v>
      </c>
      <c r="H54363">
        <v>943</v>
      </c>
    </row>
    <row r="54364" spans="1:8" x14ac:dyDescent="0.25">
      <c r="A54364" s="2">
        <v>39872</v>
      </c>
      <c r="B54364" s="2" t="str">
        <f>TEXT(Table4[[#This Row],[Month End]], "Mmm")</f>
        <v>Feb</v>
      </c>
      <c r="C54364">
        <f>MONTH(Table4[[#This Row],[Month End]])</f>
        <v>2</v>
      </c>
      <c r="D54364">
        <f>YEAR(Table4[[#This Row],[Month End]])</f>
        <v>2009</v>
      </c>
      <c r="E54364">
        <v>54893</v>
      </c>
      <c r="F54364" t="s">
        <v>221</v>
      </c>
      <c r="G54364" t="s">
        <v>55</v>
      </c>
      <c r="H54364">
        <v>1215</v>
      </c>
    </row>
    <row r="54365" spans="1:8" x14ac:dyDescent="0.25">
      <c r="A54365" s="2">
        <v>39872</v>
      </c>
      <c r="B54365" s="2" t="str">
        <f>TEXT(Table4[[#This Row],[Month End]], "Mmm")</f>
        <v>Feb</v>
      </c>
      <c r="C54365">
        <f>MONTH(Table4[[#This Row],[Month End]])</f>
        <v>2</v>
      </c>
      <c r="D54365">
        <f>YEAR(Table4[[#This Row],[Month End]])</f>
        <v>2009</v>
      </c>
      <c r="E54365">
        <v>83001</v>
      </c>
      <c r="F54365" t="s">
        <v>38</v>
      </c>
      <c r="G54365" t="s">
        <v>37</v>
      </c>
      <c r="H54365">
        <v>1348</v>
      </c>
    </row>
    <row r="54366" spans="1:8" x14ac:dyDescent="0.25">
      <c r="A54366" s="2">
        <v>39872</v>
      </c>
      <c r="B54366" s="2" t="str">
        <f>TEXT(Table4[[#This Row],[Month End]], "Mmm")</f>
        <v>Feb</v>
      </c>
      <c r="C54366">
        <f>MONTH(Table4[[#This Row],[Month End]])</f>
        <v>2</v>
      </c>
      <c r="D54366">
        <f>YEAR(Table4[[#This Row],[Month End]])</f>
        <v>2009</v>
      </c>
      <c r="E54366">
        <v>63640</v>
      </c>
      <c r="F54366" t="s">
        <v>88</v>
      </c>
      <c r="G54366" t="s">
        <v>29</v>
      </c>
      <c r="H54366">
        <v>738</v>
      </c>
    </row>
    <row r="54367" spans="1:8" x14ac:dyDescent="0.25">
      <c r="A54367" s="2">
        <v>39872</v>
      </c>
      <c r="B54367" s="2" t="str">
        <f>TEXT(Table4[[#This Row],[Month End]], "Mmm")</f>
        <v>Feb</v>
      </c>
      <c r="C54367">
        <f>MONTH(Table4[[#This Row],[Month End]])</f>
        <v>2</v>
      </c>
      <c r="D54367">
        <f>YEAR(Table4[[#This Row],[Month End]])</f>
        <v>2009</v>
      </c>
      <c r="E54367">
        <v>55811</v>
      </c>
      <c r="F54367" t="s">
        <v>39</v>
      </c>
      <c r="G54367" t="s">
        <v>18</v>
      </c>
      <c r="H54367">
        <v>1381</v>
      </c>
    </row>
    <row r="54368" spans="1:8" x14ac:dyDescent="0.25">
      <c r="A54368" s="2">
        <v>39872</v>
      </c>
      <c r="B54368" s="2" t="str">
        <f>TEXT(Table4[[#This Row],[Month End]], "Mmm")</f>
        <v>Feb</v>
      </c>
      <c r="C54368">
        <f>MONTH(Table4[[#This Row],[Month End]])</f>
        <v>2</v>
      </c>
      <c r="D54368">
        <f>YEAR(Table4[[#This Row],[Month End]])</f>
        <v>2009</v>
      </c>
      <c r="E54368">
        <v>50325</v>
      </c>
      <c r="F54368" t="s">
        <v>222</v>
      </c>
      <c r="G54368" t="s">
        <v>28</v>
      </c>
      <c r="H54368">
        <v>995</v>
      </c>
    </row>
    <row r="54369" spans="1:8" x14ac:dyDescent="0.25">
      <c r="A54369" s="2">
        <v>39872</v>
      </c>
      <c r="B54369" s="2" t="str">
        <f>TEXT(Table4[[#This Row],[Month End]], "Mmm")</f>
        <v>Feb</v>
      </c>
      <c r="C54369">
        <f>MONTH(Table4[[#This Row],[Month End]])</f>
        <v>2</v>
      </c>
      <c r="D54369">
        <f>YEAR(Table4[[#This Row],[Month End]])</f>
        <v>2009</v>
      </c>
      <c r="E54369">
        <v>86040</v>
      </c>
      <c r="F54369" t="s">
        <v>223</v>
      </c>
      <c r="G54369" t="s">
        <v>48</v>
      </c>
      <c r="H54369">
        <v>594</v>
      </c>
    </row>
    <row r="54370" spans="1:8" x14ac:dyDescent="0.25">
      <c r="A54370" s="2">
        <v>39872</v>
      </c>
      <c r="B54370" s="2" t="str">
        <f>TEXT(Table4[[#This Row],[Month End]], "Mmm")</f>
        <v>Feb</v>
      </c>
      <c r="C54370">
        <f>MONTH(Table4[[#This Row],[Month End]])</f>
        <v>2</v>
      </c>
      <c r="D54370">
        <f>YEAR(Table4[[#This Row],[Month End]])</f>
        <v>2009</v>
      </c>
      <c r="E54370">
        <v>56763</v>
      </c>
      <c r="F54370" t="s">
        <v>224</v>
      </c>
      <c r="G54370" t="s">
        <v>18</v>
      </c>
      <c r="H54370">
        <v>1522</v>
      </c>
    </row>
    <row r="54371" spans="1:8" x14ac:dyDescent="0.25">
      <c r="A54371" s="2">
        <v>39872</v>
      </c>
      <c r="B54371" s="2" t="str">
        <f>TEXT(Table4[[#This Row],[Month End]], "Mmm")</f>
        <v>Feb</v>
      </c>
      <c r="C54371">
        <f>MONTH(Table4[[#This Row],[Month End]])</f>
        <v>2</v>
      </c>
      <c r="D54371">
        <f>YEAR(Table4[[#This Row],[Month End]])</f>
        <v>2009</v>
      </c>
      <c r="E54371">
        <v>58341</v>
      </c>
      <c r="F54371" t="s">
        <v>36</v>
      </c>
      <c r="G54371" t="s">
        <v>35</v>
      </c>
      <c r="H54371">
        <v>1619</v>
      </c>
    </row>
    <row r="54372" spans="1:8" x14ac:dyDescent="0.25">
      <c r="A54372" s="2">
        <v>39872</v>
      </c>
      <c r="B54372" s="2" t="str">
        <f>TEXT(Table4[[#This Row],[Month End]], "Mmm")</f>
        <v>Feb</v>
      </c>
      <c r="C54372">
        <f>MONTH(Table4[[#This Row],[Month End]])</f>
        <v>2</v>
      </c>
      <c r="D54372">
        <f>YEAR(Table4[[#This Row],[Month End]])</f>
        <v>2009</v>
      </c>
      <c r="E54372">
        <v>51103</v>
      </c>
      <c r="F54372" t="s">
        <v>225</v>
      </c>
      <c r="G54372" t="s">
        <v>28</v>
      </c>
      <c r="H54372">
        <v>1048</v>
      </c>
    </row>
    <row r="54373" spans="1:8" x14ac:dyDescent="0.25">
      <c r="A54373" s="2">
        <v>39872</v>
      </c>
      <c r="B54373" s="2" t="str">
        <f>TEXT(Table4[[#This Row],[Month End]], "Mmm")</f>
        <v>Feb</v>
      </c>
      <c r="C54373">
        <f>MONTH(Table4[[#This Row],[Month End]])</f>
        <v>2</v>
      </c>
      <c r="D54373">
        <f>YEAR(Table4[[#This Row],[Month End]])</f>
        <v>2009</v>
      </c>
      <c r="E54373">
        <v>23434</v>
      </c>
      <c r="F54373" t="s">
        <v>33</v>
      </c>
      <c r="G54373" t="s">
        <v>4</v>
      </c>
      <c r="H54373">
        <v>608</v>
      </c>
    </row>
    <row r="54374" spans="1:8" x14ac:dyDescent="0.25">
      <c r="A54374" s="2">
        <v>39872</v>
      </c>
      <c r="B54374" s="2" t="str">
        <f>TEXT(Table4[[#This Row],[Month End]], "Mmm")</f>
        <v>Feb</v>
      </c>
      <c r="C54374">
        <f>MONTH(Table4[[#This Row],[Month End]])</f>
        <v>2</v>
      </c>
      <c r="D54374">
        <f>YEAR(Table4[[#This Row],[Month End]])</f>
        <v>2009</v>
      </c>
      <c r="E54374">
        <v>66111</v>
      </c>
      <c r="F54374" t="s">
        <v>34</v>
      </c>
      <c r="G54374" t="s">
        <v>7</v>
      </c>
      <c r="H54374">
        <v>725</v>
      </c>
    </row>
    <row r="54375" spans="1:8" x14ac:dyDescent="0.25">
      <c r="A54375" s="2">
        <v>39872</v>
      </c>
      <c r="B54375" s="2" t="str">
        <f>TEXT(Table4[[#This Row],[Month End]], "Mmm")</f>
        <v>Feb</v>
      </c>
      <c r="C54375">
        <f>MONTH(Table4[[#This Row],[Month End]])</f>
        <v>2</v>
      </c>
      <c r="D54375">
        <f>YEAR(Table4[[#This Row],[Month End]])</f>
        <v>2009</v>
      </c>
      <c r="E54375">
        <v>27310</v>
      </c>
      <c r="F54375" t="s">
        <v>226</v>
      </c>
      <c r="G54375" t="s">
        <v>24</v>
      </c>
      <c r="H54375">
        <v>604</v>
      </c>
    </row>
    <row r="54376" spans="1:8" x14ac:dyDescent="0.25">
      <c r="A54376" s="2">
        <v>39872</v>
      </c>
      <c r="B54376" s="2" t="str">
        <f>TEXT(Table4[[#This Row],[Month End]], "Mmm")</f>
        <v>Feb</v>
      </c>
      <c r="C54376">
        <f>MONTH(Table4[[#This Row],[Month End]])</f>
        <v>2</v>
      </c>
      <c r="D54376">
        <f>YEAR(Table4[[#This Row],[Month End]])</f>
        <v>2009</v>
      </c>
      <c r="E54376">
        <v>84078</v>
      </c>
      <c r="F54376" t="s">
        <v>227</v>
      </c>
      <c r="G54376" t="s">
        <v>51</v>
      </c>
      <c r="H54376">
        <v>1019</v>
      </c>
    </row>
    <row r="54377" spans="1:8" x14ac:dyDescent="0.25">
      <c r="A54377" s="2">
        <v>39872</v>
      </c>
      <c r="B54377" s="2" t="str">
        <f>TEXT(Table4[[#This Row],[Month End]], "Mmm")</f>
        <v>Feb</v>
      </c>
      <c r="C54377">
        <f>MONTH(Table4[[#This Row],[Month End]])</f>
        <v>2</v>
      </c>
      <c r="D54377">
        <f>YEAR(Table4[[#This Row],[Month End]])</f>
        <v>2009</v>
      </c>
      <c r="E54377">
        <v>82426</v>
      </c>
      <c r="F54377" t="s">
        <v>228</v>
      </c>
      <c r="G54377" t="s">
        <v>37</v>
      </c>
      <c r="H54377">
        <v>1105</v>
      </c>
    </row>
    <row r="54378" spans="1:8" x14ac:dyDescent="0.25">
      <c r="A54378" s="2">
        <v>39872</v>
      </c>
      <c r="B54378" s="2" t="str">
        <f>TEXT(Table4[[#This Row],[Month End]], "Mmm")</f>
        <v>Feb</v>
      </c>
      <c r="C54378">
        <f>MONTH(Table4[[#This Row],[Month End]])</f>
        <v>2</v>
      </c>
      <c r="D54378">
        <f>YEAR(Table4[[#This Row],[Month End]])</f>
        <v>2009</v>
      </c>
      <c r="E54378">
        <v>84401</v>
      </c>
      <c r="F54378" t="s">
        <v>229</v>
      </c>
      <c r="G54378" t="s">
        <v>51</v>
      </c>
      <c r="H54378">
        <v>916</v>
      </c>
    </row>
    <row r="54379" spans="1:8" x14ac:dyDescent="0.25">
      <c r="A54379" s="2">
        <v>39872</v>
      </c>
      <c r="B54379" s="2" t="str">
        <f>TEXT(Table4[[#This Row],[Month End]], "Mmm")</f>
        <v>Feb</v>
      </c>
      <c r="C54379">
        <f>MONTH(Table4[[#This Row],[Month End]])</f>
        <v>2</v>
      </c>
      <c r="D54379">
        <f>YEAR(Table4[[#This Row],[Month End]])</f>
        <v>2009</v>
      </c>
      <c r="E54379">
        <v>59270</v>
      </c>
      <c r="F54379" t="s">
        <v>31</v>
      </c>
      <c r="G54379" t="s">
        <v>15</v>
      </c>
      <c r="H54379">
        <v>1317</v>
      </c>
    </row>
    <row r="54380" spans="1:8" x14ac:dyDescent="0.25">
      <c r="A54380" s="2">
        <v>39872</v>
      </c>
      <c r="B54380" s="2" t="str">
        <f>TEXT(Table4[[#This Row],[Month End]], "Mmm")</f>
        <v>Feb</v>
      </c>
      <c r="C54380">
        <f>MONTH(Table4[[#This Row],[Month End]])</f>
        <v>2</v>
      </c>
      <c r="D54380">
        <f>YEAR(Table4[[#This Row],[Month End]])</f>
        <v>2009</v>
      </c>
      <c r="E54380">
        <v>72712</v>
      </c>
      <c r="F54380" t="s">
        <v>32</v>
      </c>
      <c r="G54380" t="s">
        <v>17</v>
      </c>
      <c r="H54380">
        <v>602</v>
      </c>
    </row>
    <row r="54381" spans="1:8" x14ac:dyDescent="0.25">
      <c r="A54381" s="2">
        <v>39872</v>
      </c>
      <c r="B54381" s="2" t="str">
        <f>TEXT(Table4[[#This Row],[Month End]], "Mmm")</f>
        <v>Feb</v>
      </c>
      <c r="C54381">
        <f>MONTH(Table4[[#This Row],[Month End]])</f>
        <v>2</v>
      </c>
      <c r="D54381">
        <f>YEAR(Table4[[#This Row],[Month End]])</f>
        <v>2009</v>
      </c>
      <c r="E54381">
        <v>88101</v>
      </c>
      <c r="F54381" t="s">
        <v>30</v>
      </c>
      <c r="G54381" t="s">
        <v>27</v>
      </c>
      <c r="H54381">
        <v>518</v>
      </c>
    </row>
    <row r="54382" spans="1:8" x14ac:dyDescent="0.25">
      <c r="A54382" s="2">
        <v>39872</v>
      </c>
      <c r="B54382" s="2" t="str">
        <f>TEXT(Table4[[#This Row],[Month End]], "Mmm")</f>
        <v>Feb</v>
      </c>
      <c r="C54382">
        <f>MONTH(Table4[[#This Row],[Month End]])</f>
        <v>2</v>
      </c>
      <c r="D54382">
        <f>YEAR(Table4[[#This Row],[Month End]])</f>
        <v>2009</v>
      </c>
      <c r="E54382">
        <v>69361</v>
      </c>
      <c r="F54382" t="s">
        <v>230</v>
      </c>
      <c r="G54382" t="s">
        <v>11</v>
      </c>
      <c r="H54382">
        <v>842</v>
      </c>
    </row>
    <row r="54383" spans="1:8" x14ac:dyDescent="0.25">
      <c r="A54383" s="2">
        <v>39872</v>
      </c>
      <c r="B54383" s="2" t="str">
        <f>TEXT(Table4[[#This Row],[Month End]], "Mmm")</f>
        <v>Feb</v>
      </c>
      <c r="C54383">
        <f>MONTH(Table4[[#This Row],[Month End]])</f>
        <v>2</v>
      </c>
      <c r="D54383">
        <f>YEAR(Table4[[#This Row],[Month End]])</f>
        <v>2009</v>
      </c>
      <c r="E54383">
        <v>78628</v>
      </c>
      <c r="F54383" t="s">
        <v>231</v>
      </c>
      <c r="G54383" t="s">
        <v>9</v>
      </c>
      <c r="H54383">
        <v>228</v>
      </c>
    </row>
    <row r="54384" spans="1:8" x14ac:dyDescent="0.25">
      <c r="A54384" s="2">
        <v>39872</v>
      </c>
      <c r="B54384" s="2" t="str">
        <f>TEXT(Table4[[#This Row],[Month End]], "Mmm")</f>
        <v>Feb</v>
      </c>
      <c r="C54384">
        <f>MONTH(Table4[[#This Row],[Month End]])</f>
        <v>2</v>
      </c>
      <c r="D54384">
        <f>YEAR(Table4[[#This Row],[Month End]])</f>
        <v>2009</v>
      </c>
      <c r="E54384">
        <v>57236</v>
      </c>
      <c r="F54384" t="s">
        <v>8</v>
      </c>
      <c r="G54384" t="s">
        <v>19</v>
      </c>
      <c r="H54384">
        <v>1376</v>
      </c>
    </row>
    <row r="54385" spans="1:8" x14ac:dyDescent="0.25">
      <c r="A54385" s="2">
        <v>39872</v>
      </c>
      <c r="B54385" s="2" t="str">
        <f>TEXT(Table4[[#This Row],[Month End]], "Mmm")</f>
        <v>Feb</v>
      </c>
      <c r="C54385">
        <f>MONTH(Table4[[#This Row],[Month End]])</f>
        <v>2</v>
      </c>
      <c r="D54385">
        <f>YEAR(Table4[[#This Row],[Month End]])</f>
        <v>2009</v>
      </c>
      <c r="E54385">
        <v>76087</v>
      </c>
      <c r="F54385" t="s">
        <v>25</v>
      </c>
      <c r="G54385" t="s">
        <v>9</v>
      </c>
      <c r="H54385">
        <v>273</v>
      </c>
    </row>
    <row r="54386" spans="1:8" x14ac:dyDescent="0.25">
      <c r="A54386" s="2">
        <v>39872</v>
      </c>
      <c r="B54386" s="2" t="str">
        <f>TEXT(Table4[[#This Row],[Month End]], "Mmm")</f>
        <v>Feb</v>
      </c>
      <c r="C54386">
        <f>MONTH(Table4[[#This Row],[Month End]])</f>
        <v>2</v>
      </c>
      <c r="D54386">
        <f>YEAR(Table4[[#This Row],[Month End]])</f>
        <v>2009</v>
      </c>
      <c r="E54386">
        <v>67114</v>
      </c>
      <c r="F54386" t="s">
        <v>23</v>
      </c>
      <c r="G54386" t="s">
        <v>7</v>
      </c>
      <c r="H54386">
        <v>692</v>
      </c>
    </row>
    <row r="54387" spans="1:8" x14ac:dyDescent="0.25">
      <c r="A54387" s="2">
        <v>39872</v>
      </c>
      <c r="B54387" s="2" t="str">
        <f>TEXT(Table4[[#This Row],[Month End]], "Mmm")</f>
        <v>Feb</v>
      </c>
      <c r="C54387">
        <f>MONTH(Table4[[#This Row],[Month End]])</f>
        <v>2</v>
      </c>
      <c r="D54387">
        <f>YEAR(Table4[[#This Row],[Month End]])</f>
        <v>2009</v>
      </c>
      <c r="E54387">
        <v>68847</v>
      </c>
      <c r="F54387" t="s">
        <v>232</v>
      </c>
      <c r="G54387" t="s">
        <v>11</v>
      </c>
      <c r="H54387">
        <v>945</v>
      </c>
    </row>
    <row r="54388" spans="1:8" x14ac:dyDescent="0.25">
      <c r="A54388" s="2">
        <v>39872</v>
      </c>
      <c r="B54388" s="2" t="str">
        <f>TEXT(Table4[[#This Row],[Month End]], "Mmm")</f>
        <v>Feb</v>
      </c>
      <c r="C54388">
        <f>MONTH(Table4[[#This Row],[Month End]])</f>
        <v>2</v>
      </c>
      <c r="D54388">
        <f>YEAR(Table4[[#This Row],[Month End]])</f>
        <v>2009</v>
      </c>
      <c r="E54388">
        <v>74033</v>
      </c>
      <c r="F54388" t="s">
        <v>233</v>
      </c>
      <c r="G54388" t="s">
        <v>12</v>
      </c>
      <c r="H54388">
        <v>509</v>
      </c>
    </row>
    <row r="54389" spans="1:8" x14ac:dyDescent="0.25">
      <c r="A54389" s="2">
        <v>39872</v>
      </c>
      <c r="B54389" s="2" t="str">
        <f>TEXT(Table4[[#This Row],[Month End]], "Mmm")</f>
        <v>Feb</v>
      </c>
      <c r="C54389">
        <f>MONTH(Table4[[#This Row],[Month End]])</f>
        <v>2</v>
      </c>
      <c r="D54389">
        <f>YEAR(Table4[[#This Row],[Month End]])</f>
        <v>2009</v>
      </c>
      <c r="E54389">
        <v>56257</v>
      </c>
      <c r="F54389" t="s">
        <v>73</v>
      </c>
      <c r="G54389" t="s">
        <v>18</v>
      </c>
      <c r="H54389">
        <v>1339</v>
      </c>
    </row>
    <row r="54390" spans="1:8" x14ac:dyDescent="0.25">
      <c r="A54390" s="2">
        <v>39872</v>
      </c>
      <c r="B54390" s="2" t="str">
        <f>TEXT(Table4[[#This Row],[Month End]], "Mmm")</f>
        <v>Feb</v>
      </c>
      <c r="C54390">
        <f>MONTH(Table4[[#This Row],[Month End]])</f>
        <v>2</v>
      </c>
      <c r="D54390">
        <f>YEAR(Table4[[#This Row],[Month End]])</f>
        <v>2009</v>
      </c>
      <c r="E54390">
        <v>79606</v>
      </c>
      <c r="F54390" t="s">
        <v>10</v>
      </c>
      <c r="G54390" t="s">
        <v>9</v>
      </c>
      <c r="H54390">
        <v>312</v>
      </c>
    </row>
    <row r="54391" spans="1:8" x14ac:dyDescent="0.25">
      <c r="A54391" s="2">
        <v>39872</v>
      </c>
      <c r="B54391" s="2" t="str">
        <f>TEXT(Table4[[#This Row],[Month End]], "Mmm")</f>
        <v>Feb</v>
      </c>
      <c r="C54391">
        <f>MONTH(Table4[[#This Row],[Month End]])</f>
        <v>2</v>
      </c>
      <c r="D54391">
        <f>YEAR(Table4[[#This Row],[Month End]])</f>
        <v>2009</v>
      </c>
      <c r="E54391">
        <v>79424</v>
      </c>
      <c r="F54391" t="s">
        <v>22</v>
      </c>
      <c r="G54391" t="s">
        <v>9</v>
      </c>
      <c r="H54391">
        <v>437</v>
      </c>
    </row>
    <row r="54392" spans="1:8" x14ac:dyDescent="0.25">
      <c r="A54392" s="2">
        <v>39872</v>
      </c>
      <c r="B54392" s="2" t="str">
        <f>TEXT(Table4[[#This Row],[Month End]], "Mmm")</f>
        <v>Feb</v>
      </c>
      <c r="C54392">
        <f>MONTH(Table4[[#This Row],[Month End]])</f>
        <v>2</v>
      </c>
      <c r="D54392">
        <f>YEAR(Table4[[#This Row],[Month End]])</f>
        <v>2009</v>
      </c>
      <c r="E54392">
        <v>73099</v>
      </c>
      <c r="F54392" t="s">
        <v>26</v>
      </c>
      <c r="G54392" t="s">
        <v>12</v>
      </c>
      <c r="H54392">
        <v>464</v>
      </c>
    </row>
    <row r="54393" spans="1:8" x14ac:dyDescent="0.25">
      <c r="A54393" s="2">
        <v>39872</v>
      </c>
      <c r="B54393" s="2" t="str">
        <f>TEXT(Table4[[#This Row],[Month End]], "Mmm")</f>
        <v>Feb</v>
      </c>
      <c r="C54393">
        <f>MONTH(Table4[[#This Row],[Month End]])</f>
        <v>2</v>
      </c>
      <c r="D54393">
        <f>YEAR(Table4[[#This Row],[Month End]])</f>
        <v>2009</v>
      </c>
      <c r="E54393">
        <v>72117</v>
      </c>
      <c r="F54393" t="s">
        <v>234</v>
      </c>
      <c r="G54393" t="s">
        <v>17</v>
      </c>
      <c r="H54393">
        <v>454</v>
      </c>
    </row>
    <row r="54394" spans="1:8" x14ac:dyDescent="0.25">
      <c r="A54394" s="2">
        <v>39872</v>
      </c>
      <c r="B54394" s="2" t="str">
        <f>TEXT(Table4[[#This Row],[Month End]], "Mmm")</f>
        <v>Feb</v>
      </c>
      <c r="C54394">
        <f>MONTH(Table4[[#This Row],[Month End]])</f>
        <v>2</v>
      </c>
      <c r="D54394">
        <f>YEAR(Table4[[#This Row],[Month End]])</f>
        <v>2009</v>
      </c>
      <c r="E54394">
        <v>57701</v>
      </c>
      <c r="F54394" t="s">
        <v>20</v>
      </c>
      <c r="G54394" t="s">
        <v>19</v>
      </c>
      <c r="H54394">
        <v>1004</v>
      </c>
    </row>
    <row r="54395" spans="1:8" x14ac:dyDescent="0.25">
      <c r="A54395" s="2">
        <v>39872</v>
      </c>
      <c r="B54395" s="2" t="str">
        <f>TEXT(Table4[[#This Row],[Month End]], "Mmm")</f>
        <v>Feb</v>
      </c>
      <c r="C54395">
        <f>MONTH(Table4[[#This Row],[Month End]])</f>
        <v>2</v>
      </c>
      <c r="D54395">
        <f>YEAR(Table4[[#This Row],[Month End]])</f>
        <v>2009</v>
      </c>
      <c r="E54395">
        <v>59330</v>
      </c>
      <c r="F54395" t="s">
        <v>235</v>
      </c>
      <c r="G54395" t="s">
        <v>15</v>
      </c>
      <c r="H54395">
        <v>1217</v>
      </c>
    </row>
    <row r="54396" spans="1:8" x14ac:dyDescent="0.25">
      <c r="A54396" s="2">
        <v>39872</v>
      </c>
      <c r="B54396" s="2" t="str">
        <f>TEXT(Table4[[#This Row],[Month End]], "Mmm")</f>
        <v>Feb</v>
      </c>
      <c r="C54396">
        <f>MONTH(Table4[[#This Row],[Month End]])</f>
        <v>2</v>
      </c>
      <c r="D54396">
        <f>YEAR(Table4[[#This Row],[Month End]])</f>
        <v>2009</v>
      </c>
      <c r="E54396">
        <v>28429</v>
      </c>
      <c r="F54396" t="s">
        <v>236</v>
      </c>
      <c r="G54396" t="s">
        <v>24</v>
      </c>
      <c r="H54396">
        <v>498</v>
      </c>
    </row>
    <row r="54397" spans="1:8" x14ac:dyDescent="0.25">
      <c r="A54397" s="2">
        <v>39872</v>
      </c>
      <c r="B54397" s="2" t="str">
        <f>TEXT(Table4[[#This Row],[Month End]], "Mmm")</f>
        <v>Feb</v>
      </c>
      <c r="C54397">
        <f>MONTH(Table4[[#This Row],[Month End]])</f>
        <v>2</v>
      </c>
      <c r="D54397">
        <f>YEAR(Table4[[#This Row],[Month End]])</f>
        <v>2009</v>
      </c>
      <c r="E54397">
        <v>78537</v>
      </c>
      <c r="F54397" t="s">
        <v>16</v>
      </c>
      <c r="G54397" t="s">
        <v>9</v>
      </c>
      <c r="H54397">
        <v>27</v>
      </c>
    </row>
    <row r="54398" spans="1:8" x14ac:dyDescent="0.25">
      <c r="A54398" s="2">
        <v>39872</v>
      </c>
      <c r="B54398" s="2" t="str">
        <f>TEXT(Table4[[#This Row],[Month End]], "Mmm")</f>
        <v>Feb</v>
      </c>
      <c r="C54398">
        <f>MONTH(Table4[[#This Row],[Month End]])</f>
        <v>2</v>
      </c>
      <c r="D54398">
        <f>YEAR(Table4[[#This Row],[Month End]])</f>
        <v>2009</v>
      </c>
      <c r="E54398">
        <v>77511</v>
      </c>
      <c r="F54398" t="s">
        <v>237</v>
      </c>
      <c r="G54398" t="s">
        <v>9</v>
      </c>
      <c r="H54398">
        <v>126</v>
      </c>
    </row>
    <row r="54399" spans="1:8" x14ac:dyDescent="0.25">
      <c r="A54399" s="2">
        <v>39872</v>
      </c>
      <c r="B54399" s="2" t="str">
        <f>TEXT(Table4[[#This Row],[Month End]], "Mmm")</f>
        <v>Feb</v>
      </c>
      <c r="C54399">
        <f>MONTH(Table4[[#This Row],[Month End]])</f>
        <v>2</v>
      </c>
      <c r="D54399">
        <f>YEAR(Table4[[#This Row],[Month End]])</f>
        <v>2009</v>
      </c>
      <c r="E54399">
        <v>57532</v>
      </c>
      <c r="F54399" t="s">
        <v>238</v>
      </c>
      <c r="G54399" t="s">
        <v>19</v>
      </c>
      <c r="H54399">
        <v>1127</v>
      </c>
    </row>
    <row r="54400" spans="1:8" x14ac:dyDescent="0.25">
      <c r="A54400" s="2">
        <v>39872</v>
      </c>
      <c r="B54400" s="2" t="str">
        <f>TEXT(Table4[[#This Row],[Month End]], "Mmm")</f>
        <v>Feb</v>
      </c>
      <c r="C54400">
        <f>MONTH(Table4[[#This Row],[Month End]])</f>
        <v>2</v>
      </c>
      <c r="D54400">
        <f>YEAR(Table4[[#This Row],[Month End]])</f>
        <v>2009</v>
      </c>
      <c r="E54400">
        <v>73942</v>
      </c>
      <c r="F54400" t="s">
        <v>13</v>
      </c>
      <c r="G54400" t="s">
        <v>12</v>
      </c>
      <c r="H54400">
        <v>599</v>
      </c>
    </row>
    <row r="54401" spans="1:8" x14ac:dyDescent="0.25">
      <c r="A54401" s="2">
        <v>39872</v>
      </c>
      <c r="B54401" s="2" t="str">
        <f>TEXT(Table4[[#This Row],[Month End]], "Mmm")</f>
        <v>Feb</v>
      </c>
      <c r="C54401">
        <f>MONTH(Table4[[#This Row],[Month End]])</f>
        <v>2</v>
      </c>
      <c r="D54401">
        <f>YEAR(Table4[[#This Row],[Month End]])</f>
        <v>2009</v>
      </c>
      <c r="E54401">
        <v>38866</v>
      </c>
      <c r="F54401" t="s">
        <v>239</v>
      </c>
      <c r="G54401" t="s">
        <v>240</v>
      </c>
      <c r="H54401">
        <v>498</v>
      </c>
    </row>
    <row r="54402" spans="1:8" x14ac:dyDescent="0.25">
      <c r="A54402" s="2">
        <v>39903</v>
      </c>
      <c r="B54402" s="2" t="str">
        <f>TEXT(Table4[[#This Row],[Month End]], "Mmm")</f>
        <v>Mar</v>
      </c>
      <c r="C54402">
        <f>MONTH(Table4[[#This Row],[Month End]])</f>
        <v>3</v>
      </c>
      <c r="D54402">
        <f>YEAR(Table4[[#This Row],[Month End]])</f>
        <v>2009</v>
      </c>
      <c r="E54402">
        <v>3057</v>
      </c>
      <c r="F54402" t="s">
        <v>108</v>
      </c>
      <c r="G54402" t="s">
        <v>104</v>
      </c>
      <c r="H54402">
        <v>918</v>
      </c>
    </row>
    <row r="54403" spans="1:8" x14ac:dyDescent="0.25">
      <c r="A54403" s="2">
        <v>39903</v>
      </c>
      <c r="B54403" s="2" t="str">
        <f>TEXT(Table4[[#This Row],[Month End]], "Mmm")</f>
        <v>Mar</v>
      </c>
      <c r="C54403">
        <f>MONTH(Table4[[#This Row],[Month End]])</f>
        <v>3</v>
      </c>
      <c r="D54403">
        <f>YEAR(Table4[[#This Row],[Month End]])</f>
        <v>2009</v>
      </c>
      <c r="E54403">
        <v>3748</v>
      </c>
      <c r="F54403" t="s">
        <v>109</v>
      </c>
      <c r="G54403" t="s">
        <v>104</v>
      </c>
      <c r="H54403">
        <v>972</v>
      </c>
    </row>
    <row r="54404" spans="1:8" x14ac:dyDescent="0.25">
      <c r="A54404" s="2">
        <v>39903</v>
      </c>
      <c r="B54404" s="2" t="str">
        <f>TEXT(Table4[[#This Row],[Month End]], "Mmm")</f>
        <v>Mar</v>
      </c>
      <c r="C54404">
        <f>MONTH(Table4[[#This Row],[Month End]])</f>
        <v>3</v>
      </c>
      <c r="D54404">
        <f>YEAR(Table4[[#This Row],[Month End]])</f>
        <v>2009</v>
      </c>
      <c r="E54404">
        <v>1747</v>
      </c>
      <c r="F54404" t="s">
        <v>110</v>
      </c>
      <c r="G54404" t="s">
        <v>97</v>
      </c>
      <c r="H54404">
        <v>890</v>
      </c>
    </row>
    <row r="54405" spans="1:8" x14ac:dyDescent="0.25">
      <c r="A54405" s="2">
        <v>39903</v>
      </c>
      <c r="B54405" s="2" t="str">
        <f>TEXT(Table4[[#This Row],[Month End]], "Mmm")</f>
        <v>Mar</v>
      </c>
      <c r="C54405">
        <f>MONTH(Table4[[#This Row],[Month End]])</f>
        <v>3</v>
      </c>
      <c r="D54405">
        <f>YEAR(Table4[[#This Row],[Month End]])</f>
        <v>2009</v>
      </c>
      <c r="E54405">
        <v>12542</v>
      </c>
      <c r="F54405" t="s">
        <v>111</v>
      </c>
      <c r="G54405" t="s">
        <v>71</v>
      </c>
      <c r="H54405">
        <v>839</v>
      </c>
    </row>
    <row r="54406" spans="1:8" x14ac:dyDescent="0.25">
      <c r="A54406" s="2">
        <v>39903</v>
      </c>
      <c r="B54406" s="2" t="str">
        <f>TEXT(Table4[[#This Row],[Month End]], "Mmm")</f>
        <v>Mar</v>
      </c>
      <c r="C54406">
        <f>MONTH(Table4[[#This Row],[Month End]])</f>
        <v>3</v>
      </c>
      <c r="D54406">
        <f>YEAR(Table4[[#This Row],[Month End]])</f>
        <v>2009</v>
      </c>
      <c r="E54406">
        <v>12180</v>
      </c>
      <c r="F54406" t="s">
        <v>112</v>
      </c>
      <c r="G54406" t="s">
        <v>71</v>
      </c>
      <c r="H54406">
        <v>884</v>
      </c>
    </row>
    <row r="54407" spans="1:8" x14ac:dyDescent="0.25">
      <c r="A54407" s="2">
        <v>39903</v>
      </c>
      <c r="B54407" s="2" t="str">
        <f>TEXT(Table4[[#This Row],[Month End]], "Mmm")</f>
        <v>Mar</v>
      </c>
      <c r="C54407">
        <f>MONTH(Table4[[#This Row],[Month End]])</f>
        <v>3</v>
      </c>
      <c r="D54407">
        <f>YEAR(Table4[[#This Row],[Month End]])</f>
        <v>2009</v>
      </c>
      <c r="E54407">
        <v>1832</v>
      </c>
      <c r="F54407" t="s">
        <v>105</v>
      </c>
      <c r="G54407" t="s">
        <v>97</v>
      </c>
      <c r="H54407">
        <v>885</v>
      </c>
    </row>
    <row r="54408" spans="1:8" x14ac:dyDescent="0.25">
      <c r="A54408" s="2">
        <v>39903</v>
      </c>
      <c r="B54408" s="2" t="str">
        <f>TEXT(Table4[[#This Row],[Month End]], "Mmm")</f>
        <v>Mar</v>
      </c>
      <c r="C54408">
        <f>MONTH(Table4[[#This Row],[Month End]])</f>
        <v>3</v>
      </c>
      <c r="D54408">
        <f>YEAR(Table4[[#This Row],[Month End]])</f>
        <v>2009</v>
      </c>
      <c r="E54408">
        <v>1506</v>
      </c>
      <c r="F54408" t="s">
        <v>113</v>
      </c>
      <c r="G54408" t="s">
        <v>97</v>
      </c>
      <c r="H54408">
        <v>917</v>
      </c>
    </row>
    <row r="54409" spans="1:8" x14ac:dyDescent="0.25">
      <c r="A54409" s="2">
        <v>39903</v>
      </c>
      <c r="B54409" s="2" t="str">
        <f>TEXT(Table4[[#This Row],[Month End]], "Mmm")</f>
        <v>Mar</v>
      </c>
      <c r="C54409">
        <f>MONTH(Table4[[#This Row],[Month End]])</f>
        <v>3</v>
      </c>
      <c r="D54409">
        <f>YEAR(Table4[[#This Row],[Month End]])</f>
        <v>2009</v>
      </c>
      <c r="E54409">
        <v>4276</v>
      </c>
      <c r="F54409" t="s">
        <v>114</v>
      </c>
      <c r="G54409" t="s">
        <v>3</v>
      </c>
      <c r="H54409">
        <v>1098</v>
      </c>
    </row>
    <row r="54410" spans="1:8" x14ac:dyDescent="0.25">
      <c r="A54410" s="2">
        <v>39903</v>
      </c>
      <c r="B54410" s="2" t="str">
        <f>TEXT(Table4[[#This Row],[Month End]], "Mmm")</f>
        <v>Mar</v>
      </c>
      <c r="C54410">
        <f>MONTH(Table4[[#This Row],[Month End]])</f>
        <v>3</v>
      </c>
      <c r="D54410">
        <f>YEAR(Table4[[#This Row],[Month End]])</f>
        <v>2009</v>
      </c>
      <c r="E54410">
        <v>6002</v>
      </c>
      <c r="F54410" t="s">
        <v>115</v>
      </c>
      <c r="G54410" t="s">
        <v>102</v>
      </c>
      <c r="H54410">
        <v>818</v>
      </c>
    </row>
    <row r="54411" spans="1:8" x14ac:dyDescent="0.25">
      <c r="A54411" s="2">
        <v>39903</v>
      </c>
      <c r="B54411" s="2" t="str">
        <f>TEXT(Table4[[#This Row],[Month End]], "Mmm")</f>
        <v>Mar</v>
      </c>
      <c r="C54411">
        <f>MONTH(Table4[[#This Row],[Month End]])</f>
        <v>3</v>
      </c>
      <c r="D54411">
        <f>YEAR(Table4[[#This Row],[Month End]])</f>
        <v>2009</v>
      </c>
      <c r="E54411">
        <v>13021</v>
      </c>
      <c r="F54411" t="s">
        <v>116</v>
      </c>
      <c r="G54411" t="s">
        <v>71</v>
      </c>
      <c r="H54411">
        <v>943</v>
      </c>
    </row>
    <row r="54412" spans="1:8" x14ac:dyDescent="0.25">
      <c r="A54412" s="2">
        <v>39903</v>
      </c>
      <c r="B54412" s="2" t="str">
        <f>TEXT(Table4[[#This Row],[Month End]], "Mmm")</f>
        <v>Mar</v>
      </c>
      <c r="C54412">
        <f>MONTH(Table4[[#This Row],[Month End]])</f>
        <v>3</v>
      </c>
      <c r="D54412">
        <f>YEAR(Table4[[#This Row],[Month End]])</f>
        <v>2009</v>
      </c>
      <c r="E54412">
        <v>13440</v>
      </c>
      <c r="F54412" t="s">
        <v>117</v>
      </c>
      <c r="G54412" t="s">
        <v>71</v>
      </c>
      <c r="H54412">
        <v>891</v>
      </c>
    </row>
    <row r="54413" spans="1:8" x14ac:dyDescent="0.25">
      <c r="A54413" s="2">
        <v>39903</v>
      </c>
      <c r="B54413" s="2" t="str">
        <f>TEXT(Table4[[#This Row],[Month End]], "Mmm")</f>
        <v>Mar</v>
      </c>
      <c r="C54413">
        <f>MONTH(Table4[[#This Row],[Month End]])</f>
        <v>3</v>
      </c>
      <c r="D54413">
        <f>YEAR(Table4[[#This Row],[Month End]])</f>
        <v>2009</v>
      </c>
      <c r="E54413">
        <v>18091</v>
      </c>
      <c r="F54413" t="s">
        <v>118</v>
      </c>
      <c r="G54413" t="s">
        <v>6</v>
      </c>
      <c r="H54413">
        <v>800</v>
      </c>
    </row>
    <row r="54414" spans="1:8" x14ac:dyDescent="0.25">
      <c r="A54414" s="2">
        <v>39903</v>
      </c>
      <c r="B54414" s="2" t="str">
        <f>TEXT(Table4[[#This Row],[Month End]], "Mmm")</f>
        <v>Mar</v>
      </c>
      <c r="C54414">
        <f>MONTH(Table4[[#This Row],[Month End]])</f>
        <v>3</v>
      </c>
      <c r="D54414">
        <f>YEAR(Table4[[#This Row],[Month End]])</f>
        <v>2009</v>
      </c>
      <c r="E54414">
        <v>13733</v>
      </c>
      <c r="F54414" t="s">
        <v>119</v>
      </c>
      <c r="G54414" t="s">
        <v>71</v>
      </c>
      <c r="H54414">
        <v>935</v>
      </c>
    </row>
    <row r="54415" spans="1:8" x14ac:dyDescent="0.25">
      <c r="A54415" s="2">
        <v>39903</v>
      </c>
      <c r="B54415" s="2" t="str">
        <f>TEXT(Table4[[#This Row],[Month End]], "Mmm")</f>
        <v>Mar</v>
      </c>
      <c r="C54415">
        <f>MONTH(Table4[[#This Row],[Month End]])</f>
        <v>3</v>
      </c>
      <c r="D54415">
        <f>YEAR(Table4[[#This Row],[Month End]])</f>
        <v>2009</v>
      </c>
      <c r="E54415">
        <v>49412</v>
      </c>
      <c r="F54415" t="s">
        <v>81</v>
      </c>
      <c r="G54415" t="s">
        <v>59</v>
      </c>
      <c r="H54415">
        <v>910</v>
      </c>
    </row>
    <row r="54416" spans="1:8" x14ac:dyDescent="0.25">
      <c r="A54416" s="2">
        <v>39903</v>
      </c>
      <c r="B54416" s="2" t="str">
        <f>TEXT(Table4[[#This Row],[Month End]], "Mmm")</f>
        <v>Mar</v>
      </c>
      <c r="C54416">
        <f>MONTH(Table4[[#This Row],[Month End]])</f>
        <v>3</v>
      </c>
      <c r="D54416">
        <f>YEAR(Table4[[#This Row],[Month End]])</f>
        <v>2009</v>
      </c>
      <c r="E54416">
        <v>97206</v>
      </c>
      <c r="F54416" t="s">
        <v>103</v>
      </c>
      <c r="G54416" t="s">
        <v>68</v>
      </c>
      <c r="H54416">
        <v>616</v>
      </c>
    </row>
    <row r="54417" spans="1:8" x14ac:dyDescent="0.25">
      <c r="A54417" s="2">
        <v>39903</v>
      </c>
      <c r="B54417" s="2" t="str">
        <f>TEXT(Table4[[#This Row],[Month End]], "Mmm")</f>
        <v>Mar</v>
      </c>
      <c r="C54417">
        <f>MONTH(Table4[[#This Row],[Month End]])</f>
        <v>3</v>
      </c>
      <c r="D54417">
        <f>YEAR(Table4[[#This Row],[Month End]])</f>
        <v>2009</v>
      </c>
      <c r="E54417">
        <v>4087</v>
      </c>
      <c r="F54417" t="s">
        <v>120</v>
      </c>
      <c r="G54417" t="s">
        <v>3</v>
      </c>
      <c r="H54417">
        <v>991</v>
      </c>
    </row>
    <row r="54418" spans="1:8" x14ac:dyDescent="0.25">
      <c r="A54418" s="2">
        <v>39903</v>
      </c>
      <c r="B54418" s="2" t="str">
        <f>TEXT(Table4[[#This Row],[Month End]], "Mmm")</f>
        <v>Mar</v>
      </c>
      <c r="C54418">
        <f>MONTH(Table4[[#This Row],[Month End]])</f>
        <v>3</v>
      </c>
      <c r="D54418">
        <f>YEAR(Table4[[#This Row],[Month End]])</f>
        <v>2009</v>
      </c>
      <c r="E54418">
        <v>5354</v>
      </c>
      <c r="F54418" t="s">
        <v>121</v>
      </c>
      <c r="G54418" t="s">
        <v>98</v>
      </c>
      <c r="H54418">
        <v>961</v>
      </c>
    </row>
    <row r="54419" spans="1:8" x14ac:dyDescent="0.25">
      <c r="A54419" s="2">
        <v>39903</v>
      </c>
      <c r="B54419" s="2" t="str">
        <f>TEXT(Table4[[#This Row],[Month End]], "Mmm")</f>
        <v>Mar</v>
      </c>
      <c r="C54419">
        <f>MONTH(Table4[[#This Row],[Month End]])</f>
        <v>3</v>
      </c>
      <c r="D54419">
        <f>YEAR(Table4[[#This Row],[Month End]])</f>
        <v>2009</v>
      </c>
      <c r="E54419">
        <v>13428</v>
      </c>
      <c r="F54419" t="s">
        <v>122</v>
      </c>
      <c r="G54419" t="s">
        <v>71</v>
      </c>
      <c r="H54419">
        <v>907</v>
      </c>
    </row>
    <row r="54420" spans="1:8" x14ac:dyDescent="0.25">
      <c r="A54420" s="2">
        <v>39903</v>
      </c>
      <c r="B54420" s="2" t="str">
        <f>TEXT(Table4[[#This Row],[Month End]], "Mmm")</f>
        <v>Mar</v>
      </c>
      <c r="C54420">
        <f>MONTH(Table4[[#This Row],[Month End]])</f>
        <v>3</v>
      </c>
      <c r="D54420">
        <f>YEAR(Table4[[#This Row],[Month End]])</f>
        <v>2009</v>
      </c>
      <c r="E54420">
        <v>21093</v>
      </c>
      <c r="F54420" t="s">
        <v>123</v>
      </c>
      <c r="G54420" t="s">
        <v>90</v>
      </c>
      <c r="H54420">
        <v>667</v>
      </c>
    </row>
    <row r="54421" spans="1:8" x14ac:dyDescent="0.25">
      <c r="A54421" s="2">
        <v>39903</v>
      </c>
      <c r="B54421" s="2" t="str">
        <f>TEXT(Table4[[#This Row],[Month End]], "Mmm")</f>
        <v>Mar</v>
      </c>
      <c r="C54421">
        <f>MONTH(Table4[[#This Row],[Month End]])</f>
        <v>3</v>
      </c>
      <c r="D54421">
        <f>YEAR(Table4[[#This Row],[Month End]])</f>
        <v>2009</v>
      </c>
      <c r="E54421">
        <v>6606</v>
      </c>
      <c r="F54421" t="s">
        <v>124</v>
      </c>
      <c r="G54421" t="s">
        <v>102</v>
      </c>
      <c r="H54421">
        <v>831</v>
      </c>
    </row>
    <row r="54422" spans="1:8" x14ac:dyDescent="0.25">
      <c r="A54422" s="2">
        <v>39903</v>
      </c>
      <c r="B54422" s="2" t="str">
        <f>TEXT(Table4[[#This Row],[Month End]], "Mmm")</f>
        <v>Mar</v>
      </c>
      <c r="C54422">
        <f>MONTH(Table4[[#This Row],[Month End]])</f>
        <v>3</v>
      </c>
      <c r="D54422">
        <f>YEAR(Table4[[#This Row],[Month End]])</f>
        <v>2009</v>
      </c>
      <c r="E54422">
        <v>49512</v>
      </c>
      <c r="F54422" t="s">
        <v>45</v>
      </c>
      <c r="G54422" t="s">
        <v>59</v>
      </c>
      <c r="H54422">
        <v>845</v>
      </c>
    </row>
    <row r="54423" spans="1:8" x14ac:dyDescent="0.25">
      <c r="A54423" s="2">
        <v>39903</v>
      </c>
      <c r="B54423" s="2" t="str">
        <f>TEXT(Table4[[#This Row],[Month End]], "Mmm")</f>
        <v>Mar</v>
      </c>
      <c r="C54423">
        <f>MONTH(Table4[[#This Row],[Month End]])</f>
        <v>3</v>
      </c>
      <c r="D54423">
        <f>YEAR(Table4[[#This Row],[Month End]])</f>
        <v>2009</v>
      </c>
      <c r="E54423">
        <v>49601</v>
      </c>
      <c r="F54423" t="s">
        <v>61</v>
      </c>
      <c r="G54423" t="s">
        <v>59</v>
      </c>
      <c r="H54423">
        <v>1086</v>
      </c>
    </row>
    <row r="54424" spans="1:8" x14ac:dyDescent="0.25">
      <c r="A54424" s="2">
        <v>39903</v>
      </c>
      <c r="B54424" s="2" t="str">
        <f>TEXT(Table4[[#This Row],[Month End]], "Mmm")</f>
        <v>Mar</v>
      </c>
      <c r="C54424">
        <f>MONTH(Table4[[#This Row],[Month End]])</f>
        <v>3</v>
      </c>
      <c r="D54424">
        <f>YEAR(Table4[[#This Row],[Month End]])</f>
        <v>2009</v>
      </c>
      <c r="E54424">
        <v>99218</v>
      </c>
      <c r="F54424" t="s">
        <v>125</v>
      </c>
      <c r="G54424" t="s">
        <v>40</v>
      </c>
      <c r="H54424">
        <v>911</v>
      </c>
    </row>
    <row r="54425" spans="1:8" x14ac:dyDescent="0.25">
      <c r="A54425" s="2">
        <v>39903</v>
      </c>
      <c r="B54425" s="2" t="str">
        <f>TEXT(Table4[[#This Row],[Month End]], "Mmm")</f>
        <v>Mar</v>
      </c>
      <c r="C54425">
        <f>MONTH(Table4[[#This Row],[Month End]])</f>
        <v>3</v>
      </c>
      <c r="D54425">
        <f>YEAR(Table4[[#This Row],[Month End]])</f>
        <v>2009</v>
      </c>
      <c r="E54425">
        <v>19567</v>
      </c>
      <c r="F54425" t="s">
        <v>126</v>
      </c>
      <c r="G54425" t="s">
        <v>6</v>
      </c>
      <c r="H54425">
        <v>727</v>
      </c>
    </row>
    <row r="54426" spans="1:8" x14ac:dyDescent="0.25">
      <c r="A54426" s="2">
        <v>39903</v>
      </c>
      <c r="B54426" s="2" t="str">
        <f>TEXT(Table4[[#This Row],[Month End]], "Mmm")</f>
        <v>Mar</v>
      </c>
      <c r="C54426">
        <f>MONTH(Table4[[#This Row],[Month End]])</f>
        <v>3</v>
      </c>
      <c r="D54426">
        <f>YEAR(Table4[[#This Row],[Month End]])</f>
        <v>2009</v>
      </c>
      <c r="E54426">
        <v>12777</v>
      </c>
      <c r="F54426" t="s">
        <v>127</v>
      </c>
      <c r="G54426" t="s">
        <v>71</v>
      </c>
      <c r="H54426">
        <v>877</v>
      </c>
    </row>
    <row r="54427" spans="1:8" x14ac:dyDescent="0.25">
      <c r="A54427" s="2">
        <v>39903</v>
      </c>
      <c r="B54427" s="2" t="str">
        <f>TEXT(Table4[[#This Row],[Month End]], "Mmm")</f>
        <v>Mar</v>
      </c>
      <c r="C54427">
        <f>MONTH(Table4[[#This Row],[Month End]])</f>
        <v>3</v>
      </c>
      <c r="D54427">
        <f>YEAR(Table4[[#This Row],[Month End]])</f>
        <v>2009</v>
      </c>
      <c r="E54427">
        <v>6351</v>
      </c>
      <c r="F54427" t="s">
        <v>128</v>
      </c>
      <c r="G54427" t="s">
        <v>102</v>
      </c>
      <c r="H54427">
        <v>871</v>
      </c>
    </row>
    <row r="54428" spans="1:8" x14ac:dyDescent="0.25">
      <c r="A54428" s="2">
        <v>39903</v>
      </c>
      <c r="B54428" s="2" t="str">
        <f>TEXT(Table4[[#This Row],[Month End]], "Mmm")</f>
        <v>Mar</v>
      </c>
      <c r="C54428">
        <f>MONTH(Table4[[#This Row],[Month End]])</f>
        <v>3</v>
      </c>
      <c r="D54428">
        <f>YEAR(Table4[[#This Row],[Month End]])</f>
        <v>2009</v>
      </c>
      <c r="E54428">
        <v>2347</v>
      </c>
      <c r="F54428" t="s">
        <v>129</v>
      </c>
      <c r="G54428" t="s">
        <v>97</v>
      </c>
      <c r="H54428">
        <v>879</v>
      </c>
    </row>
    <row r="54429" spans="1:8" x14ac:dyDescent="0.25">
      <c r="A54429" s="2">
        <v>39903</v>
      </c>
      <c r="B54429" s="2" t="str">
        <f>TEXT(Table4[[#This Row],[Month End]], "Mmm")</f>
        <v>Mar</v>
      </c>
      <c r="C54429">
        <f>MONTH(Table4[[#This Row],[Month End]])</f>
        <v>3</v>
      </c>
      <c r="D54429">
        <f>YEAR(Table4[[#This Row],[Month End]])</f>
        <v>2009</v>
      </c>
      <c r="E54429">
        <v>95603</v>
      </c>
      <c r="F54429" t="s">
        <v>116</v>
      </c>
      <c r="G54429" t="s">
        <v>52</v>
      </c>
      <c r="H54429">
        <v>433</v>
      </c>
    </row>
    <row r="54430" spans="1:8" x14ac:dyDescent="0.25">
      <c r="A54430" s="2">
        <v>39903</v>
      </c>
      <c r="B54430" s="2" t="str">
        <f>TEXT(Table4[[#This Row],[Month End]], "Mmm")</f>
        <v>Mar</v>
      </c>
      <c r="C54430">
        <f>MONTH(Table4[[#This Row],[Month End]])</f>
        <v>3</v>
      </c>
      <c r="D54430">
        <f>YEAR(Table4[[#This Row],[Month End]])</f>
        <v>2009</v>
      </c>
      <c r="E54430">
        <v>89434</v>
      </c>
      <c r="F54430" t="s">
        <v>99</v>
      </c>
      <c r="G54430" t="s">
        <v>62</v>
      </c>
      <c r="H54430">
        <v>671</v>
      </c>
    </row>
    <row r="54431" spans="1:8" x14ac:dyDescent="0.25">
      <c r="A54431" s="2">
        <v>39903</v>
      </c>
      <c r="B54431" s="2" t="str">
        <f>TEXT(Table4[[#This Row],[Month End]], "Mmm")</f>
        <v>Mar</v>
      </c>
      <c r="C54431">
        <f>MONTH(Table4[[#This Row],[Month End]])</f>
        <v>3</v>
      </c>
      <c r="D54431">
        <f>YEAR(Table4[[#This Row],[Month End]])</f>
        <v>2009</v>
      </c>
      <c r="E54431">
        <v>17025</v>
      </c>
      <c r="F54431" t="s">
        <v>130</v>
      </c>
      <c r="G54431" t="s">
        <v>6</v>
      </c>
      <c r="H54431">
        <v>698</v>
      </c>
    </row>
    <row r="54432" spans="1:8" x14ac:dyDescent="0.25">
      <c r="A54432" s="2">
        <v>39903</v>
      </c>
      <c r="B54432" s="2" t="str">
        <f>TEXT(Table4[[#This Row],[Month End]], "Mmm")</f>
        <v>Mar</v>
      </c>
      <c r="C54432">
        <f>MONTH(Table4[[#This Row],[Month End]])</f>
        <v>3</v>
      </c>
      <c r="D54432">
        <f>YEAR(Table4[[#This Row],[Month End]])</f>
        <v>2009</v>
      </c>
      <c r="E54432">
        <v>48888</v>
      </c>
      <c r="F54432" t="s">
        <v>131</v>
      </c>
      <c r="G54432" t="s">
        <v>59</v>
      </c>
      <c r="H54432">
        <v>890</v>
      </c>
    </row>
    <row r="54433" spans="1:8" x14ac:dyDescent="0.25">
      <c r="A54433" s="2">
        <v>39903</v>
      </c>
      <c r="B54433" s="2" t="str">
        <f>TEXT(Table4[[#This Row],[Month End]], "Mmm")</f>
        <v>Mar</v>
      </c>
      <c r="C54433">
        <f>MONTH(Table4[[#This Row],[Month End]])</f>
        <v>3</v>
      </c>
      <c r="D54433">
        <f>YEAR(Table4[[#This Row],[Month End]])</f>
        <v>2009</v>
      </c>
      <c r="E54433">
        <v>18848</v>
      </c>
      <c r="F54433" t="s">
        <v>132</v>
      </c>
      <c r="G54433" t="s">
        <v>6</v>
      </c>
      <c r="H54433">
        <v>856</v>
      </c>
    </row>
    <row r="54434" spans="1:8" x14ac:dyDescent="0.25">
      <c r="A54434" s="2">
        <v>39903</v>
      </c>
      <c r="B54434" s="2" t="str">
        <f>TEXT(Table4[[#This Row],[Month End]], "Mmm")</f>
        <v>Mar</v>
      </c>
      <c r="C54434">
        <f>MONTH(Table4[[#This Row],[Month End]])</f>
        <v>3</v>
      </c>
      <c r="D54434">
        <f>YEAR(Table4[[#This Row],[Month End]])</f>
        <v>2009</v>
      </c>
      <c r="E54434">
        <v>19403</v>
      </c>
      <c r="F54434" t="s">
        <v>133</v>
      </c>
      <c r="G54434" t="s">
        <v>6</v>
      </c>
      <c r="H54434">
        <v>719</v>
      </c>
    </row>
    <row r="54435" spans="1:8" x14ac:dyDescent="0.25">
      <c r="A54435" s="2">
        <v>39903</v>
      </c>
      <c r="B54435" s="2" t="str">
        <f>TEXT(Table4[[#This Row],[Month End]], "Mmm")</f>
        <v>Mar</v>
      </c>
      <c r="C54435">
        <f>MONTH(Table4[[#This Row],[Month End]])</f>
        <v>3</v>
      </c>
      <c r="D54435">
        <f>YEAR(Table4[[#This Row],[Month End]])</f>
        <v>2009</v>
      </c>
      <c r="E54435">
        <v>16403</v>
      </c>
      <c r="F54435" t="s">
        <v>134</v>
      </c>
      <c r="G54435" t="s">
        <v>6</v>
      </c>
      <c r="H54435">
        <v>876</v>
      </c>
    </row>
    <row r="54436" spans="1:8" x14ac:dyDescent="0.25">
      <c r="A54436" s="2">
        <v>39903</v>
      </c>
      <c r="B54436" s="2" t="str">
        <f>TEXT(Table4[[#This Row],[Month End]], "Mmm")</f>
        <v>Mar</v>
      </c>
      <c r="C54436">
        <f>MONTH(Table4[[#This Row],[Month End]])</f>
        <v>3</v>
      </c>
      <c r="D54436">
        <f>YEAR(Table4[[#This Row],[Month End]])</f>
        <v>2009</v>
      </c>
      <c r="E54436">
        <v>18411</v>
      </c>
      <c r="F54436" t="s">
        <v>135</v>
      </c>
      <c r="G54436" t="s">
        <v>6</v>
      </c>
      <c r="H54436">
        <v>803</v>
      </c>
    </row>
    <row r="54437" spans="1:8" x14ac:dyDescent="0.25">
      <c r="A54437" s="2">
        <v>39903</v>
      </c>
      <c r="B54437" s="2" t="str">
        <f>TEXT(Table4[[#This Row],[Month End]], "Mmm")</f>
        <v>Mar</v>
      </c>
      <c r="C54437">
        <f>MONTH(Table4[[#This Row],[Month End]])</f>
        <v>3</v>
      </c>
      <c r="D54437">
        <f>YEAR(Table4[[#This Row],[Month End]])</f>
        <v>2009</v>
      </c>
      <c r="E54437">
        <v>14843</v>
      </c>
      <c r="F54437" t="s">
        <v>136</v>
      </c>
      <c r="G54437" t="s">
        <v>71</v>
      </c>
      <c r="H54437">
        <v>888</v>
      </c>
    </row>
    <row r="54438" spans="1:8" x14ac:dyDescent="0.25">
      <c r="A54438" s="2">
        <v>39903</v>
      </c>
      <c r="B54438" s="2" t="str">
        <f>TEXT(Table4[[#This Row],[Month End]], "Mmm")</f>
        <v>Mar</v>
      </c>
      <c r="C54438">
        <f>MONTH(Table4[[#This Row],[Month End]])</f>
        <v>3</v>
      </c>
      <c r="D54438">
        <f>YEAR(Table4[[#This Row],[Month End]])</f>
        <v>2009</v>
      </c>
      <c r="E54438">
        <v>7869</v>
      </c>
      <c r="F54438" t="s">
        <v>137</v>
      </c>
      <c r="G54438" t="s">
        <v>100</v>
      </c>
      <c r="H54438">
        <v>785</v>
      </c>
    </row>
    <row r="54439" spans="1:8" x14ac:dyDescent="0.25">
      <c r="A54439" s="2">
        <v>39903</v>
      </c>
      <c r="B54439" s="2" t="str">
        <f>TEXT(Table4[[#This Row],[Month End]], "Mmm")</f>
        <v>Mar</v>
      </c>
      <c r="C54439">
        <f>MONTH(Table4[[#This Row],[Month End]])</f>
        <v>3</v>
      </c>
      <c r="D54439">
        <f>YEAR(Table4[[#This Row],[Month End]])</f>
        <v>2009</v>
      </c>
      <c r="E54439">
        <v>14741</v>
      </c>
      <c r="F54439" t="s">
        <v>138</v>
      </c>
      <c r="G54439" t="s">
        <v>71</v>
      </c>
      <c r="H54439">
        <v>953</v>
      </c>
    </row>
    <row r="54440" spans="1:8" x14ac:dyDescent="0.25">
      <c r="A54440" s="2">
        <v>39903</v>
      </c>
      <c r="B54440" s="2" t="str">
        <f>TEXT(Table4[[#This Row],[Month End]], "Mmm")</f>
        <v>Mar</v>
      </c>
      <c r="C54440">
        <f>MONTH(Table4[[#This Row],[Month End]])</f>
        <v>3</v>
      </c>
      <c r="D54440">
        <f>YEAR(Table4[[#This Row],[Month End]])</f>
        <v>2009</v>
      </c>
      <c r="E54440">
        <v>14423</v>
      </c>
      <c r="F54440" t="s">
        <v>139</v>
      </c>
      <c r="G54440" t="s">
        <v>71</v>
      </c>
      <c r="H54440">
        <v>891</v>
      </c>
    </row>
    <row r="54441" spans="1:8" x14ac:dyDescent="0.25">
      <c r="A54441" s="2">
        <v>39903</v>
      </c>
      <c r="B54441" s="2" t="str">
        <f>TEXT(Table4[[#This Row],[Month End]], "Mmm")</f>
        <v>Mar</v>
      </c>
      <c r="C54441">
        <f>MONTH(Table4[[#This Row],[Month End]])</f>
        <v>3</v>
      </c>
      <c r="D54441">
        <f>YEAR(Table4[[#This Row],[Month End]])</f>
        <v>2009</v>
      </c>
      <c r="E54441">
        <v>54914</v>
      </c>
      <c r="F54441" t="s">
        <v>140</v>
      </c>
      <c r="G54441" t="s">
        <v>55</v>
      </c>
      <c r="H54441">
        <v>1021</v>
      </c>
    </row>
    <row r="54442" spans="1:8" x14ac:dyDescent="0.25">
      <c r="A54442" s="2">
        <v>39903</v>
      </c>
      <c r="B54442" s="2" t="str">
        <f>TEXT(Table4[[#This Row],[Month End]], "Mmm")</f>
        <v>Mar</v>
      </c>
      <c r="C54442">
        <f>MONTH(Table4[[#This Row],[Month End]])</f>
        <v>3</v>
      </c>
      <c r="D54442">
        <f>YEAR(Table4[[#This Row],[Month End]])</f>
        <v>2009</v>
      </c>
      <c r="E54442">
        <v>97477</v>
      </c>
      <c r="F54442" t="s">
        <v>106</v>
      </c>
      <c r="G54442" t="s">
        <v>68</v>
      </c>
      <c r="H54442">
        <v>661</v>
      </c>
    </row>
    <row r="54443" spans="1:8" x14ac:dyDescent="0.25">
      <c r="A54443" s="2">
        <v>39903</v>
      </c>
      <c r="B54443" s="2" t="str">
        <f>TEXT(Table4[[#This Row],[Month End]], "Mmm")</f>
        <v>Mar</v>
      </c>
      <c r="C54443">
        <f>MONTH(Table4[[#This Row],[Month End]])</f>
        <v>3</v>
      </c>
      <c r="D54443">
        <f>YEAR(Table4[[#This Row],[Month End]])</f>
        <v>2009</v>
      </c>
      <c r="E54443">
        <v>4412</v>
      </c>
      <c r="F54443" t="s">
        <v>141</v>
      </c>
      <c r="G54443" t="s">
        <v>3</v>
      </c>
      <c r="H54443">
        <v>1109</v>
      </c>
    </row>
    <row r="54444" spans="1:8" x14ac:dyDescent="0.25">
      <c r="A54444" s="2">
        <v>39903</v>
      </c>
      <c r="B54444" s="2" t="str">
        <f>TEXT(Table4[[#This Row],[Month End]], "Mmm")</f>
        <v>Mar</v>
      </c>
      <c r="C54444">
        <f>MONTH(Table4[[#This Row],[Month End]])</f>
        <v>3</v>
      </c>
      <c r="D54444">
        <f>YEAR(Table4[[#This Row],[Month End]])</f>
        <v>2009</v>
      </c>
      <c r="E54444">
        <v>16828</v>
      </c>
      <c r="F54444" t="s">
        <v>142</v>
      </c>
      <c r="G54444" t="s">
        <v>6</v>
      </c>
      <c r="H54444">
        <v>774</v>
      </c>
    </row>
    <row r="54445" spans="1:8" x14ac:dyDescent="0.25">
      <c r="A54445" s="2">
        <v>39903</v>
      </c>
      <c r="B54445" s="2" t="str">
        <f>TEXT(Table4[[#This Row],[Month End]], "Mmm")</f>
        <v>Mar</v>
      </c>
      <c r="C54445">
        <f>MONTH(Table4[[#This Row],[Month End]])</f>
        <v>3</v>
      </c>
      <c r="D54445">
        <f>YEAR(Table4[[#This Row],[Month End]])</f>
        <v>2009</v>
      </c>
      <c r="E54445">
        <v>48647</v>
      </c>
      <c r="F54445" t="s">
        <v>143</v>
      </c>
      <c r="G54445" t="s">
        <v>59</v>
      </c>
      <c r="H54445">
        <v>1084</v>
      </c>
    </row>
    <row r="54446" spans="1:8" x14ac:dyDescent="0.25">
      <c r="A54446" s="2">
        <v>39903</v>
      </c>
      <c r="B54446" s="2" t="str">
        <f>TEXT(Table4[[#This Row],[Month End]], "Mmm")</f>
        <v>Mar</v>
      </c>
      <c r="C54446">
        <f>MONTH(Table4[[#This Row],[Month End]])</f>
        <v>3</v>
      </c>
      <c r="D54446">
        <f>YEAR(Table4[[#This Row],[Month End]])</f>
        <v>2009</v>
      </c>
      <c r="E54446">
        <v>87123</v>
      </c>
      <c r="F54446" t="s">
        <v>95</v>
      </c>
      <c r="G54446" t="s">
        <v>27</v>
      </c>
      <c r="H54446">
        <v>458</v>
      </c>
    </row>
    <row r="54447" spans="1:8" x14ac:dyDescent="0.25">
      <c r="A54447" s="2">
        <v>39903</v>
      </c>
      <c r="B54447" s="2" t="str">
        <f>TEXT(Table4[[#This Row],[Month End]], "Mmm")</f>
        <v>Mar</v>
      </c>
      <c r="C54447">
        <f>MONTH(Table4[[#This Row],[Month End]])</f>
        <v>3</v>
      </c>
      <c r="D54447">
        <f>YEAR(Table4[[#This Row],[Month End]])</f>
        <v>2009</v>
      </c>
      <c r="E54447">
        <v>5851</v>
      </c>
      <c r="F54447" t="s">
        <v>101</v>
      </c>
      <c r="G54447" t="s">
        <v>98</v>
      </c>
      <c r="H54447">
        <v>1091</v>
      </c>
    </row>
    <row r="54448" spans="1:8" x14ac:dyDescent="0.25">
      <c r="A54448" s="2">
        <v>39903</v>
      </c>
      <c r="B54448" s="2" t="str">
        <f>TEXT(Table4[[#This Row],[Month End]], "Mmm")</f>
        <v>Mar</v>
      </c>
      <c r="C54448">
        <f>MONTH(Table4[[#This Row],[Month End]])</f>
        <v>3</v>
      </c>
      <c r="D54448">
        <f>YEAR(Table4[[#This Row],[Month End]])</f>
        <v>2009</v>
      </c>
      <c r="E54448">
        <v>97535</v>
      </c>
      <c r="F54448" t="s">
        <v>49</v>
      </c>
      <c r="G54448" t="s">
        <v>68</v>
      </c>
      <c r="H54448">
        <v>612</v>
      </c>
    </row>
    <row r="54449" spans="1:8" x14ac:dyDescent="0.25">
      <c r="A54449" s="2">
        <v>39903</v>
      </c>
      <c r="B54449" s="2" t="str">
        <f>TEXT(Table4[[#This Row],[Month End]], "Mmm")</f>
        <v>Mar</v>
      </c>
      <c r="C54449">
        <f>MONTH(Table4[[#This Row],[Month End]])</f>
        <v>3</v>
      </c>
      <c r="D54449">
        <f>YEAR(Table4[[#This Row],[Month End]])</f>
        <v>2009</v>
      </c>
      <c r="E54449">
        <v>53035</v>
      </c>
      <c r="F54449" t="s">
        <v>144</v>
      </c>
      <c r="G54449" t="s">
        <v>55</v>
      </c>
      <c r="H54449">
        <v>927</v>
      </c>
    </row>
    <row r="54450" spans="1:8" x14ac:dyDescent="0.25">
      <c r="A54450" s="2">
        <v>39903</v>
      </c>
      <c r="B54450" s="2" t="str">
        <f>TEXT(Table4[[#This Row],[Month End]], "Mmm")</f>
        <v>Mar</v>
      </c>
      <c r="C54450">
        <f>MONTH(Table4[[#This Row],[Month End]])</f>
        <v>3</v>
      </c>
      <c r="D54450">
        <f>YEAR(Table4[[#This Row],[Month End]])</f>
        <v>2009</v>
      </c>
      <c r="E54450">
        <v>16833</v>
      </c>
      <c r="F54450" t="s">
        <v>145</v>
      </c>
      <c r="G54450" t="s">
        <v>6</v>
      </c>
      <c r="H54450">
        <v>832</v>
      </c>
    </row>
    <row r="54451" spans="1:8" x14ac:dyDescent="0.25">
      <c r="A54451" s="2">
        <v>39903</v>
      </c>
      <c r="B54451" s="2" t="str">
        <f>TEXT(Table4[[#This Row],[Month End]], "Mmm")</f>
        <v>Mar</v>
      </c>
      <c r="C54451">
        <f>MONTH(Table4[[#This Row],[Month End]])</f>
        <v>3</v>
      </c>
      <c r="D54451">
        <f>YEAR(Table4[[#This Row],[Month End]])</f>
        <v>2009</v>
      </c>
      <c r="E54451">
        <v>98936</v>
      </c>
      <c r="F54451" t="s">
        <v>146</v>
      </c>
      <c r="G54451" t="s">
        <v>40</v>
      </c>
      <c r="H54451">
        <v>799</v>
      </c>
    </row>
    <row r="54452" spans="1:8" x14ac:dyDescent="0.25">
      <c r="A54452" s="2">
        <v>39903</v>
      </c>
      <c r="B54452" s="2" t="str">
        <f>TEXT(Table4[[#This Row],[Month End]], "Mmm")</f>
        <v>Mar</v>
      </c>
      <c r="C54452">
        <f>MONTH(Table4[[#This Row],[Month End]])</f>
        <v>3</v>
      </c>
      <c r="D54452">
        <f>YEAR(Table4[[#This Row],[Month End]])</f>
        <v>2009</v>
      </c>
      <c r="E54452">
        <v>86326</v>
      </c>
      <c r="F54452" t="s">
        <v>96</v>
      </c>
      <c r="G54452" t="s">
        <v>48</v>
      </c>
      <c r="H54452">
        <v>462</v>
      </c>
    </row>
    <row r="54453" spans="1:8" x14ac:dyDescent="0.25">
      <c r="A54453" s="2">
        <v>39903</v>
      </c>
      <c r="B54453" s="2" t="str">
        <f>TEXT(Table4[[#This Row],[Month End]], "Mmm")</f>
        <v>Mar</v>
      </c>
      <c r="C54453">
        <f>MONTH(Table4[[#This Row],[Month End]])</f>
        <v>3</v>
      </c>
      <c r="D54453">
        <f>YEAR(Table4[[#This Row],[Month End]])</f>
        <v>2009</v>
      </c>
      <c r="E54453">
        <v>5759</v>
      </c>
      <c r="F54453" t="s">
        <v>147</v>
      </c>
      <c r="G54453" t="s">
        <v>98</v>
      </c>
      <c r="H54453">
        <v>981</v>
      </c>
    </row>
    <row r="54454" spans="1:8" x14ac:dyDescent="0.25">
      <c r="A54454" s="2">
        <v>39903</v>
      </c>
      <c r="B54454" s="2" t="str">
        <f>TEXT(Table4[[#This Row],[Month End]], "Mmm")</f>
        <v>Mar</v>
      </c>
      <c r="C54454">
        <f>MONTH(Table4[[#This Row],[Month End]])</f>
        <v>3</v>
      </c>
      <c r="D54454">
        <f>YEAR(Table4[[#This Row],[Month End]])</f>
        <v>2009</v>
      </c>
      <c r="E54454">
        <v>93651</v>
      </c>
      <c r="F54454" t="s">
        <v>148</v>
      </c>
      <c r="G54454" t="s">
        <v>52</v>
      </c>
      <c r="H54454">
        <v>299</v>
      </c>
    </row>
    <row r="54455" spans="1:8" x14ac:dyDescent="0.25">
      <c r="A54455" s="2">
        <v>39903</v>
      </c>
      <c r="B54455" s="2" t="str">
        <f>TEXT(Table4[[#This Row],[Month End]], "Mmm")</f>
        <v>Mar</v>
      </c>
      <c r="C54455">
        <f>MONTH(Table4[[#This Row],[Month End]])</f>
        <v>3</v>
      </c>
      <c r="D54455">
        <f>YEAR(Table4[[#This Row],[Month End]])</f>
        <v>2009</v>
      </c>
      <c r="E54455">
        <v>49095</v>
      </c>
      <c r="F54455" t="s">
        <v>149</v>
      </c>
      <c r="G54455" t="s">
        <v>59</v>
      </c>
      <c r="H54455">
        <v>765</v>
      </c>
    </row>
    <row r="54456" spans="1:8" x14ac:dyDescent="0.25">
      <c r="A54456" s="2">
        <v>39903</v>
      </c>
      <c r="B54456" s="2" t="str">
        <f>TEXT(Table4[[#This Row],[Month End]], "Mmm")</f>
        <v>Mar</v>
      </c>
      <c r="C54456">
        <f>MONTH(Table4[[#This Row],[Month End]])</f>
        <v>3</v>
      </c>
      <c r="D54456">
        <f>YEAR(Table4[[#This Row],[Month End]])</f>
        <v>2009</v>
      </c>
      <c r="E54456">
        <v>48601</v>
      </c>
      <c r="F54456" t="s">
        <v>150</v>
      </c>
      <c r="G54456" t="s">
        <v>59</v>
      </c>
      <c r="H54456">
        <v>906</v>
      </c>
    </row>
    <row r="54457" spans="1:8" x14ac:dyDescent="0.25">
      <c r="A54457" s="2">
        <v>39903</v>
      </c>
      <c r="B54457" s="2" t="str">
        <f>TEXT(Table4[[#This Row],[Month End]], "Mmm")</f>
        <v>Mar</v>
      </c>
      <c r="C54457">
        <f>MONTH(Table4[[#This Row],[Month End]])</f>
        <v>3</v>
      </c>
      <c r="D54457">
        <f>YEAR(Table4[[#This Row],[Month End]])</f>
        <v>2009</v>
      </c>
      <c r="E54457">
        <v>97338</v>
      </c>
      <c r="F54457" t="s">
        <v>151</v>
      </c>
      <c r="G54457" t="s">
        <v>68</v>
      </c>
      <c r="H54457">
        <v>649</v>
      </c>
    </row>
    <row r="54458" spans="1:8" x14ac:dyDescent="0.25">
      <c r="A54458" s="2">
        <v>39903</v>
      </c>
      <c r="B54458" s="2" t="str">
        <f>TEXT(Table4[[#This Row],[Month End]], "Mmm")</f>
        <v>Mar</v>
      </c>
      <c r="C54458">
        <f>MONTH(Table4[[#This Row],[Month End]])</f>
        <v>3</v>
      </c>
      <c r="D54458">
        <f>YEAR(Table4[[#This Row],[Month End]])</f>
        <v>2009</v>
      </c>
      <c r="E54458">
        <v>13642</v>
      </c>
      <c r="F54458" t="s">
        <v>152</v>
      </c>
      <c r="G54458" t="s">
        <v>71</v>
      </c>
      <c r="H54458">
        <v>1014</v>
      </c>
    </row>
    <row r="54459" spans="1:8" x14ac:dyDescent="0.25">
      <c r="A54459" s="2">
        <v>39903</v>
      </c>
      <c r="B54459" s="2" t="str">
        <f>TEXT(Table4[[#This Row],[Month End]], "Mmm")</f>
        <v>Mar</v>
      </c>
      <c r="C54459">
        <f>MONTH(Table4[[#This Row],[Month End]])</f>
        <v>3</v>
      </c>
      <c r="D54459">
        <f>YEAR(Table4[[#This Row],[Month End]])</f>
        <v>2009</v>
      </c>
      <c r="E54459">
        <v>97459</v>
      </c>
      <c r="F54459" t="s">
        <v>153</v>
      </c>
      <c r="G54459" t="s">
        <v>68</v>
      </c>
      <c r="H54459">
        <v>627</v>
      </c>
    </row>
    <row r="54460" spans="1:8" x14ac:dyDescent="0.25">
      <c r="A54460" s="2">
        <v>39903</v>
      </c>
      <c r="B54460" s="2" t="str">
        <f>TEXT(Table4[[#This Row],[Month End]], "Mmm")</f>
        <v>Mar</v>
      </c>
      <c r="C54460">
        <f>MONTH(Table4[[#This Row],[Month End]])</f>
        <v>3</v>
      </c>
      <c r="D54460">
        <f>YEAR(Table4[[#This Row],[Month End]])</f>
        <v>2009</v>
      </c>
      <c r="E54460">
        <v>97760</v>
      </c>
      <c r="F54460" t="s">
        <v>154</v>
      </c>
      <c r="G54460" t="s">
        <v>68</v>
      </c>
      <c r="H54460">
        <v>871</v>
      </c>
    </row>
    <row r="54461" spans="1:8" x14ac:dyDescent="0.25">
      <c r="A54461" s="2">
        <v>39903</v>
      </c>
      <c r="B54461" s="2" t="str">
        <f>TEXT(Table4[[#This Row],[Month End]], "Mmm")</f>
        <v>Mar</v>
      </c>
      <c r="C54461">
        <f>MONTH(Table4[[#This Row],[Month End]])</f>
        <v>3</v>
      </c>
      <c r="D54461">
        <f>YEAR(Table4[[#This Row],[Month End]])</f>
        <v>2009</v>
      </c>
      <c r="E54461">
        <v>14701</v>
      </c>
      <c r="F54461" t="s">
        <v>155</v>
      </c>
      <c r="G54461" t="s">
        <v>71</v>
      </c>
      <c r="H54461">
        <v>944</v>
      </c>
    </row>
    <row r="54462" spans="1:8" x14ac:dyDescent="0.25">
      <c r="A54462" s="2">
        <v>39903</v>
      </c>
      <c r="B54462" s="2" t="str">
        <f>TEXT(Table4[[#This Row],[Month End]], "Mmm")</f>
        <v>Mar</v>
      </c>
      <c r="C54462">
        <f>MONTH(Table4[[#This Row],[Month End]])</f>
        <v>3</v>
      </c>
      <c r="D54462">
        <f>YEAR(Table4[[#This Row],[Month End]])</f>
        <v>2009</v>
      </c>
      <c r="E54462">
        <v>95690</v>
      </c>
      <c r="F54462" t="s">
        <v>156</v>
      </c>
      <c r="G54462" t="s">
        <v>52</v>
      </c>
      <c r="H54462">
        <v>320</v>
      </c>
    </row>
    <row r="54463" spans="1:8" x14ac:dyDescent="0.25">
      <c r="A54463" s="2">
        <v>39903</v>
      </c>
      <c r="B54463" s="2" t="str">
        <f>TEXT(Table4[[#This Row],[Month End]], "Mmm")</f>
        <v>Mar</v>
      </c>
      <c r="C54463">
        <f>MONTH(Table4[[#This Row],[Month End]])</f>
        <v>3</v>
      </c>
      <c r="D54463">
        <f>YEAR(Table4[[#This Row],[Month End]])</f>
        <v>2009</v>
      </c>
      <c r="E54463">
        <v>19973</v>
      </c>
      <c r="F54463" t="s">
        <v>92</v>
      </c>
      <c r="G54463" t="s">
        <v>91</v>
      </c>
      <c r="H54463">
        <v>645</v>
      </c>
    </row>
    <row r="54464" spans="1:8" x14ac:dyDescent="0.25">
      <c r="A54464" s="2">
        <v>39903</v>
      </c>
      <c r="B54464" s="2" t="str">
        <f>TEXT(Table4[[#This Row],[Month End]], "Mmm")</f>
        <v>Mar</v>
      </c>
      <c r="C54464">
        <f>MONTH(Table4[[#This Row],[Month End]])</f>
        <v>3</v>
      </c>
      <c r="D54464">
        <f>YEAR(Table4[[#This Row],[Month End]])</f>
        <v>2009</v>
      </c>
      <c r="E54464">
        <v>83644</v>
      </c>
      <c r="F54464" t="s">
        <v>94</v>
      </c>
      <c r="G54464" t="s">
        <v>2</v>
      </c>
      <c r="H54464">
        <v>749</v>
      </c>
    </row>
    <row r="54465" spans="1:8" x14ac:dyDescent="0.25">
      <c r="A54465" s="2">
        <v>39903</v>
      </c>
      <c r="B54465" s="2" t="str">
        <f>TEXT(Table4[[#This Row],[Month End]], "Mmm")</f>
        <v>Mar</v>
      </c>
      <c r="C54465">
        <f>MONTH(Table4[[#This Row],[Month End]])</f>
        <v>3</v>
      </c>
      <c r="D54465">
        <f>YEAR(Table4[[#This Row],[Month End]])</f>
        <v>2009</v>
      </c>
      <c r="E54465">
        <v>4578</v>
      </c>
      <c r="F54465" t="s">
        <v>157</v>
      </c>
      <c r="G54465" t="s">
        <v>3</v>
      </c>
      <c r="H54465">
        <v>1053</v>
      </c>
    </row>
    <row r="54466" spans="1:8" x14ac:dyDescent="0.25">
      <c r="A54466" s="2">
        <v>39903</v>
      </c>
      <c r="B54466" s="2" t="str">
        <f>TEXT(Table4[[#This Row],[Month End]], "Mmm")</f>
        <v>Mar</v>
      </c>
      <c r="C54466">
        <f>MONTH(Table4[[#This Row],[Month End]])</f>
        <v>3</v>
      </c>
      <c r="D54466">
        <f>YEAR(Table4[[#This Row],[Month End]])</f>
        <v>2009</v>
      </c>
      <c r="E54466">
        <v>5495</v>
      </c>
      <c r="F54466" t="s">
        <v>158</v>
      </c>
      <c r="G54466" t="s">
        <v>98</v>
      </c>
      <c r="H54466">
        <v>1005</v>
      </c>
    </row>
    <row r="54467" spans="1:8" x14ac:dyDescent="0.25">
      <c r="A54467" s="2">
        <v>39903</v>
      </c>
      <c r="B54467" s="2" t="str">
        <f>TEXT(Table4[[#This Row],[Month End]], "Mmm")</f>
        <v>Mar</v>
      </c>
      <c r="C54467">
        <f>MONTH(Table4[[#This Row],[Month End]])</f>
        <v>3</v>
      </c>
      <c r="D54467">
        <f>YEAR(Table4[[#This Row],[Month End]])</f>
        <v>2009</v>
      </c>
      <c r="E54467">
        <v>17225</v>
      </c>
      <c r="F54467" t="s">
        <v>159</v>
      </c>
      <c r="G54467" t="s">
        <v>6</v>
      </c>
      <c r="H54467">
        <v>644</v>
      </c>
    </row>
    <row r="54468" spans="1:8" x14ac:dyDescent="0.25">
      <c r="A54468" s="2">
        <v>39903</v>
      </c>
      <c r="B54468" s="2" t="str">
        <f>TEXT(Table4[[#This Row],[Month End]], "Mmm")</f>
        <v>Mar</v>
      </c>
      <c r="C54468">
        <f>MONTH(Table4[[#This Row],[Month End]])</f>
        <v>3</v>
      </c>
      <c r="D54468">
        <f>YEAR(Table4[[#This Row],[Month End]])</f>
        <v>2009</v>
      </c>
      <c r="E54468">
        <v>49781</v>
      </c>
      <c r="F54468" t="s">
        <v>160</v>
      </c>
      <c r="G54468" t="s">
        <v>59</v>
      </c>
      <c r="H54468">
        <v>1038</v>
      </c>
    </row>
    <row r="54469" spans="1:8" x14ac:dyDescent="0.25">
      <c r="A54469" s="2">
        <v>39903</v>
      </c>
      <c r="B54469" s="2" t="str">
        <f>TEXT(Table4[[#This Row],[Month End]], "Mmm")</f>
        <v>Mar</v>
      </c>
      <c r="C54469">
        <f>MONTH(Table4[[#This Row],[Month End]])</f>
        <v>3</v>
      </c>
      <c r="D54469">
        <f>YEAR(Table4[[#This Row],[Month End]])</f>
        <v>2009</v>
      </c>
      <c r="E54469">
        <v>87402</v>
      </c>
      <c r="F54469" t="s">
        <v>88</v>
      </c>
      <c r="G54469" t="s">
        <v>27</v>
      </c>
      <c r="H54469">
        <v>620</v>
      </c>
    </row>
    <row r="54470" spans="1:8" x14ac:dyDescent="0.25">
      <c r="A54470" s="2">
        <v>39903</v>
      </c>
      <c r="B54470" s="2" t="str">
        <f>TEXT(Table4[[#This Row],[Month End]], "Mmm")</f>
        <v>Mar</v>
      </c>
      <c r="C54470">
        <f>MONTH(Table4[[#This Row],[Month End]])</f>
        <v>3</v>
      </c>
      <c r="D54470">
        <f>YEAR(Table4[[#This Row],[Month End]])</f>
        <v>2009</v>
      </c>
      <c r="E54470">
        <v>87301</v>
      </c>
      <c r="F54470" t="s">
        <v>86</v>
      </c>
      <c r="G54470" t="s">
        <v>27</v>
      </c>
      <c r="H54470">
        <v>753</v>
      </c>
    </row>
    <row r="54471" spans="1:8" x14ac:dyDescent="0.25">
      <c r="A54471" s="2">
        <v>39903</v>
      </c>
      <c r="B54471" s="2" t="str">
        <f>TEXT(Table4[[#This Row],[Month End]], "Mmm")</f>
        <v>Mar</v>
      </c>
      <c r="C54471">
        <f>MONTH(Table4[[#This Row],[Month End]])</f>
        <v>3</v>
      </c>
      <c r="D54471">
        <f>YEAR(Table4[[#This Row],[Month End]])</f>
        <v>2009</v>
      </c>
      <c r="E54471">
        <v>95228</v>
      </c>
      <c r="F54471" t="s">
        <v>89</v>
      </c>
      <c r="G54471" t="s">
        <v>52</v>
      </c>
      <c r="H54471">
        <v>444</v>
      </c>
    </row>
    <row r="54472" spans="1:8" x14ac:dyDescent="0.25">
      <c r="A54472" s="2">
        <v>39903</v>
      </c>
      <c r="B54472" s="2" t="str">
        <f>TEXT(Table4[[#This Row],[Month End]], "Mmm")</f>
        <v>Mar</v>
      </c>
      <c r="C54472">
        <f>MONTH(Table4[[#This Row],[Month End]])</f>
        <v>3</v>
      </c>
      <c r="D54472">
        <f>YEAR(Table4[[#This Row],[Month End]])</f>
        <v>2009</v>
      </c>
      <c r="E54472">
        <v>49874</v>
      </c>
      <c r="F54472" t="s">
        <v>161</v>
      </c>
      <c r="G54472" t="s">
        <v>59</v>
      </c>
      <c r="H54472">
        <v>1136</v>
      </c>
    </row>
    <row r="54473" spans="1:8" x14ac:dyDescent="0.25">
      <c r="A54473" s="2">
        <v>39903</v>
      </c>
      <c r="B54473" s="2" t="str">
        <f>TEXT(Table4[[#This Row],[Month End]], "Mmm")</f>
        <v>Mar</v>
      </c>
      <c r="C54473">
        <f>MONTH(Table4[[#This Row],[Month End]])</f>
        <v>3</v>
      </c>
      <c r="D54473">
        <f>YEAR(Table4[[#This Row],[Month End]])</f>
        <v>2009</v>
      </c>
      <c r="E54473">
        <v>93561</v>
      </c>
      <c r="F54473" t="s">
        <v>93</v>
      </c>
      <c r="G54473" t="s">
        <v>52</v>
      </c>
      <c r="H54473">
        <v>430</v>
      </c>
    </row>
    <row r="54474" spans="1:8" x14ac:dyDescent="0.25">
      <c r="A54474" s="2">
        <v>39903</v>
      </c>
      <c r="B54474" s="2" t="str">
        <f>TEXT(Table4[[#This Row],[Month End]], "Mmm")</f>
        <v>Mar</v>
      </c>
      <c r="C54474">
        <f>MONTH(Table4[[#This Row],[Month End]])</f>
        <v>3</v>
      </c>
      <c r="D54474">
        <f>YEAR(Table4[[#This Row],[Month End]])</f>
        <v>2009</v>
      </c>
      <c r="E54474">
        <v>4976</v>
      </c>
      <c r="F54474" t="s">
        <v>162</v>
      </c>
      <c r="G54474" t="s">
        <v>3</v>
      </c>
      <c r="H54474">
        <v>1072</v>
      </c>
    </row>
    <row r="54475" spans="1:8" x14ac:dyDescent="0.25">
      <c r="A54475" s="2">
        <v>39903</v>
      </c>
      <c r="B54475" s="2" t="str">
        <f>TEXT(Table4[[#This Row],[Month End]], "Mmm")</f>
        <v>Mar</v>
      </c>
      <c r="C54475">
        <f>MONTH(Table4[[#This Row],[Month End]])</f>
        <v>3</v>
      </c>
      <c r="D54475">
        <f>YEAR(Table4[[#This Row],[Month End]])</f>
        <v>2009</v>
      </c>
      <c r="E54475">
        <v>98422</v>
      </c>
      <c r="F54475" t="s">
        <v>87</v>
      </c>
      <c r="G54475" t="s">
        <v>40</v>
      </c>
      <c r="H54475">
        <v>735</v>
      </c>
    </row>
    <row r="54476" spans="1:8" x14ac:dyDescent="0.25">
      <c r="A54476" s="2">
        <v>39903</v>
      </c>
      <c r="B54476" s="2" t="str">
        <f>TEXT(Table4[[#This Row],[Month End]], "Mmm")</f>
        <v>Mar</v>
      </c>
      <c r="C54476">
        <f>MONTH(Table4[[#This Row],[Month End]])</f>
        <v>3</v>
      </c>
      <c r="D54476">
        <f>YEAR(Table4[[#This Row],[Month End]])</f>
        <v>2009</v>
      </c>
      <c r="E54476">
        <v>54448</v>
      </c>
      <c r="F54476" t="s">
        <v>163</v>
      </c>
      <c r="G54476" t="s">
        <v>55</v>
      </c>
      <c r="H54476">
        <v>1092</v>
      </c>
    </row>
    <row r="54477" spans="1:8" x14ac:dyDescent="0.25">
      <c r="A54477" s="2">
        <v>39903</v>
      </c>
      <c r="B54477" s="2" t="str">
        <f>TEXT(Table4[[#This Row],[Month End]], "Mmm")</f>
        <v>Mar</v>
      </c>
      <c r="C54477">
        <f>MONTH(Table4[[#This Row],[Month End]])</f>
        <v>3</v>
      </c>
      <c r="D54477">
        <f>YEAR(Table4[[#This Row],[Month End]])</f>
        <v>2009</v>
      </c>
      <c r="E54477">
        <v>16046</v>
      </c>
      <c r="F54477" t="s">
        <v>84</v>
      </c>
      <c r="G54477" t="s">
        <v>6</v>
      </c>
      <c r="H54477">
        <v>741</v>
      </c>
    </row>
    <row r="54478" spans="1:8" x14ac:dyDescent="0.25">
      <c r="A54478" s="2">
        <v>39903</v>
      </c>
      <c r="B54478" s="2" t="str">
        <f>TEXT(Table4[[#This Row],[Month End]], "Mmm")</f>
        <v>Mar</v>
      </c>
      <c r="C54478">
        <f>MONTH(Table4[[#This Row],[Month End]])</f>
        <v>3</v>
      </c>
      <c r="D54478">
        <f>YEAR(Table4[[#This Row],[Month End]])</f>
        <v>2009</v>
      </c>
      <c r="E54478">
        <v>96080</v>
      </c>
      <c r="F54478" t="s">
        <v>164</v>
      </c>
      <c r="G54478" t="s">
        <v>52</v>
      </c>
      <c r="H54478">
        <v>334</v>
      </c>
    </row>
    <row r="54479" spans="1:8" x14ac:dyDescent="0.25">
      <c r="A54479" s="2">
        <v>39903</v>
      </c>
      <c r="B54479" s="2" t="str">
        <f>TEXT(Table4[[#This Row],[Month End]], "Mmm")</f>
        <v>Mar</v>
      </c>
      <c r="C54479">
        <f>MONTH(Table4[[#This Row],[Month End]])</f>
        <v>3</v>
      </c>
      <c r="D54479">
        <f>YEAR(Table4[[#This Row],[Month End]])</f>
        <v>2009</v>
      </c>
      <c r="E54479">
        <v>49274</v>
      </c>
      <c r="F54479" t="s">
        <v>165</v>
      </c>
      <c r="G54479" t="s">
        <v>59</v>
      </c>
      <c r="H54479">
        <v>807</v>
      </c>
    </row>
    <row r="54480" spans="1:8" x14ac:dyDescent="0.25">
      <c r="A54480" s="2">
        <v>39903</v>
      </c>
      <c r="B54480" s="2" t="str">
        <f>TEXT(Table4[[#This Row],[Month End]], "Mmm")</f>
        <v>Mar</v>
      </c>
      <c r="C54480">
        <f>MONTH(Table4[[#This Row],[Month End]])</f>
        <v>3</v>
      </c>
      <c r="D54480">
        <f>YEAR(Table4[[#This Row],[Month End]])</f>
        <v>2009</v>
      </c>
      <c r="E54480">
        <v>48911</v>
      </c>
      <c r="F54480" t="s">
        <v>166</v>
      </c>
      <c r="G54480" t="s">
        <v>59</v>
      </c>
      <c r="H54480">
        <v>865</v>
      </c>
    </row>
    <row r="54481" spans="1:8" x14ac:dyDescent="0.25">
      <c r="A54481" s="2">
        <v>39903</v>
      </c>
      <c r="B54481" s="2" t="str">
        <f>TEXT(Table4[[#This Row],[Month End]], "Mmm")</f>
        <v>Mar</v>
      </c>
      <c r="C54481">
        <f>MONTH(Table4[[#This Row],[Month End]])</f>
        <v>3</v>
      </c>
      <c r="D54481">
        <f>YEAR(Table4[[#This Row],[Month End]])</f>
        <v>2009</v>
      </c>
      <c r="E54481">
        <v>14031</v>
      </c>
      <c r="F54481" t="s">
        <v>167</v>
      </c>
      <c r="G54481" t="s">
        <v>71</v>
      </c>
      <c r="H54481">
        <v>917</v>
      </c>
    </row>
    <row r="54482" spans="1:8" x14ac:dyDescent="0.25">
      <c r="A54482" s="2">
        <v>39903</v>
      </c>
      <c r="B54482" s="2" t="str">
        <f>TEXT(Table4[[#This Row],[Month End]], "Mmm")</f>
        <v>Mar</v>
      </c>
      <c r="C54482">
        <f>MONTH(Table4[[#This Row],[Month End]])</f>
        <v>3</v>
      </c>
      <c r="D54482">
        <f>YEAR(Table4[[#This Row],[Month End]])</f>
        <v>2009</v>
      </c>
      <c r="E54482">
        <v>98611</v>
      </c>
      <c r="F54482" t="s">
        <v>85</v>
      </c>
      <c r="G54482" t="s">
        <v>40</v>
      </c>
      <c r="H54482">
        <v>683</v>
      </c>
    </row>
    <row r="54483" spans="1:8" x14ac:dyDescent="0.25">
      <c r="A54483" s="2">
        <v>39903</v>
      </c>
      <c r="B54483" s="2" t="str">
        <f>TEXT(Table4[[#This Row],[Month End]], "Mmm")</f>
        <v>Mar</v>
      </c>
      <c r="C54483">
        <f>MONTH(Table4[[#This Row],[Month End]])</f>
        <v>3</v>
      </c>
      <c r="D54483">
        <f>YEAR(Table4[[#This Row],[Month End]])</f>
        <v>2009</v>
      </c>
      <c r="E54483">
        <v>43019</v>
      </c>
      <c r="F54483" t="s">
        <v>168</v>
      </c>
      <c r="G54483" t="s">
        <v>60</v>
      </c>
      <c r="H54483">
        <v>684</v>
      </c>
    </row>
    <row r="54484" spans="1:8" x14ac:dyDescent="0.25">
      <c r="A54484" s="2">
        <v>39903</v>
      </c>
      <c r="B54484" s="2" t="str">
        <f>TEXT(Table4[[#This Row],[Month End]], "Mmm")</f>
        <v>Mar</v>
      </c>
      <c r="C54484">
        <f>MONTH(Table4[[#This Row],[Month End]])</f>
        <v>3</v>
      </c>
      <c r="D54484">
        <f>YEAR(Table4[[#This Row],[Month End]])</f>
        <v>2009</v>
      </c>
      <c r="E54484">
        <v>44241</v>
      </c>
      <c r="F54484" t="s">
        <v>169</v>
      </c>
      <c r="G54484" t="s">
        <v>60</v>
      </c>
      <c r="H54484">
        <v>774</v>
      </c>
    </row>
    <row r="54485" spans="1:8" x14ac:dyDescent="0.25">
      <c r="A54485" s="2">
        <v>39903</v>
      </c>
      <c r="B54485" s="2" t="str">
        <f>TEXT(Table4[[#This Row],[Month End]], "Mmm")</f>
        <v>Mar</v>
      </c>
      <c r="C54485">
        <f>MONTH(Table4[[#This Row],[Month End]])</f>
        <v>3</v>
      </c>
      <c r="D54485">
        <f>YEAR(Table4[[#This Row],[Month End]])</f>
        <v>2009</v>
      </c>
      <c r="E54485">
        <v>89445</v>
      </c>
      <c r="F54485" t="s">
        <v>80</v>
      </c>
      <c r="G54485" t="s">
        <v>62</v>
      </c>
      <c r="H54485">
        <v>784</v>
      </c>
    </row>
    <row r="54486" spans="1:8" x14ac:dyDescent="0.25">
      <c r="A54486" s="2">
        <v>39903</v>
      </c>
      <c r="B54486" s="2" t="str">
        <f>TEXT(Table4[[#This Row],[Month End]], "Mmm")</f>
        <v>Mar</v>
      </c>
      <c r="C54486">
        <f>MONTH(Table4[[#This Row],[Month End]])</f>
        <v>3</v>
      </c>
      <c r="D54486">
        <f>YEAR(Table4[[#This Row],[Month End]])</f>
        <v>2009</v>
      </c>
      <c r="E54486">
        <v>85935</v>
      </c>
      <c r="F54486" t="s">
        <v>79</v>
      </c>
      <c r="G54486" t="s">
        <v>48</v>
      </c>
      <c r="H54486">
        <v>609</v>
      </c>
    </row>
    <row r="54487" spans="1:8" x14ac:dyDescent="0.25">
      <c r="A54487" s="2">
        <v>39903</v>
      </c>
      <c r="B54487" s="2" t="str">
        <f>TEXT(Table4[[#This Row],[Month End]], "Mmm")</f>
        <v>Mar</v>
      </c>
      <c r="C54487">
        <f>MONTH(Table4[[#This Row],[Month End]])</f>
        <v>3</v>
      </c>
      <c r="D54487">
        <f>YEAR(Table4[[#This Row],[Month End]])</f>
        <v>2009</v>
      </c>
      <c r="E54487">
        <v>15557</v>
      </c>
      <c r="F54487" t="s">
        <v>82</v>
      </c>
      <c r="G54487" t="s">
        <v>6</v>
      </c>
      <c r="H54487">
        <v>740</v>
      </c>
    </row>
    <row r="54488" spans="1:8" x14ac:dyDescent="0.25">
      <c r="A54488" s="2">
        <v>39903</v>
      </c>
      <c r="B54488" s="2" t="str">
        <f>TEXT(Table4[[#This Row],[Month End]], "Mmm")</f>
        <v>Mar</v>
      </c>
      <c r="C54488">
        <f>MONTH(Table4[[#This Row],[Month End]])</f>
        <v>3</v>
      </c>
      <c r="D54488">
        <f>YEAR(Table4[[#This Row],[Month End]])</f>
        <v>2009</v>
      </c>
      <c r="E54488">
        <v>92592</v>
      </c>
      <c r="F54488" t="s">
        <v>170</v>
      </c>
      <c r="G54488" t="s">
        <v>52</v>
      </c>
      <c r="H54488">
        <v>265</v>
      </c>
    </row>
    <row r="54489" spans="1:8" x14ac:dyDescent="0.25">
      <c r="A54489" s="2">
        <v>39903</v>
      </c>
      <c r="B54489" s="2" t="str">
        <f>TEXT(Table4[[#This Row],[Month End]], "Mmm")</f>
        <v>Mar</v>
      </c>
      <c r="C54489">
        <f>MONTH(Table4[[#This Row],[Month End]])</f>
        <v>3</v>
      </c>
      <c r="D54489">
        <f>YEAR(Table4[[#This Row],[Month End]])</f>
        <v>2009</v>
      </c>
      <c r="E54489">
        <v>98273</v>
      </c>
      <c r="F54489" t="s">
        <v>83</v>
      </c>
      <c r="G54489" t="s">
        <v>40</v>
      </c>
      <c r="H54489">
        <v>756</v>
      </c>
    </row>
    <row r="54490" spans="1:8" x14ac:dyDescent="0.25">
      <c r="A54490" s="2">
        <v>39903</v>
      </c>
      <c r="B54490" s="2" t="str">
        <f>TEXT(Table4[[#This Row],[Month End]], "Mmm")</f>
        <v>Mar</v>
      </c>
      <c r="C54490">
        <f>MONTH(Table4[[#This Row],[Month End]])</f>
        <v>3</v>
      </c>
      <c r="D54490">
        <f>YEAR(Table4[[#This Row],[Month End]])</f>
        <v>2009</v>
      </c>
      <c r="E54490">
        <v>92394</v>
      </c>
      <c r="F54490" t="s">
        <v>171</v>
      </c>
      <c r="G54490" t="s">
        <v>52</v>
      </c>
      <c r="H54490">
        <v>307</v>
      </c>
    </row>
    <row r="54491" spans="1:8" x14ac:dyDescent="0.25">
      <c r="A54491" s="2">
        <v>39903</v>
      </c>
      <c r="B54491" s="2" t="str">
        <f>TEXT(Table4[[#This Row],[Month End]], "Mmm")</f>
        <v>Mar</v>
      </c>
      <c r="C54491">
        <f>MONTH(Table4[[#This Row],[Month End]])</f>
        <v>3</v>
      </c>
      <c r="D54491">
        <f>YEAR(Table4[[#This Row],[Month End]])</f>
        <v>2009</v>
      </c>
      <c r="E54491">
        <v>81416</v>
      </c>
      <c r="F54491" t="s">
        <v>0</v>
      </c>
      <c r="G54491" t="s">
        <v>14</v>
      </c>
      <c r="H54491">
        <v>775</v>
      </c>
    </row>
    <row r="54492" spans="1:8" x14ac:dyDescent="0.25">
      <c r="A54492" s="2">
        <v>39903</v>
      </c>
      <c r="B54492" s="2" t="str">
        <f>TEXT(Table4[[#This Row],[Month End]], "Mmm")</f>
        <v>Mar</v>
      </c>
      <c r="C54492">
        <f>MONTH(Table4[[#This Row],[Month End]])</f>
        <v>3</v>
      </c>
      <c r="D54492">
        <f>YEAR(Table4[[#This Row],[Month End]])</f>
        <v>2009</v>
      </c>
      <c r="E54492">
        <v>87501</v>
      </c>
      <c r="F54492" t="s">
        <v>75</v>
      </c>
      <c r="G54492" t="s">
        <v>27</v>
      </c>
      <c r="H54492">
        <v>632</v>
      </c>
    </row>
    <row r="54493" spans="1:8" x14ac:dyDescent="0.25">
      <c r="A54493" s="2">
        <v>39903</v>
      </c>
      <c r="B54493" s="2" t="str">
        <f>TEXT(Table4[[#This Row],[Month End]], "Mmm")</f>
        <v>Mar</v>
      </c>
      <c r="C54493">
        <f>MONTH(Table4[[#This Row],[Month End]])</f>
        <v>3</v>
      </c>
      <c r="D54493">
        <f>YEAR(Table4[[#This Row],[Month End]])</f>
        <v>2009</v>
      </c>
      <c r="E54493">
        <v>20622</v>
      </c>
      <c r="F54493" t="s">
        <v>172</v>
      </c>
      <c r="G54493" t="s">
        <v>90</v>
      </c>
      <c r="H54493">
        <v>639</v>
      </c>
    </row>
    <row r="54494" spans="1:8" x14ac:dyDescent="0.25">
      <c r="A54494" s="2">
        <v>39903</v>
      </c>
      <c r="B54494" s="2" t="str">
        <f>TEXT(Table4[[#This Row],[Month End]], "Mmm")</f>
        <v>Mar</v>
      </c>
      <c r="C54494">
        <f>MONTH(Table4[[#This Row],[Month End]])</f>
        <v>3</v>
      </c>
      <c r="D54494">
        <f>YEAR(Table4[[#This Row],[Month End]])</f>
        <v>2009</v>
      </c>
      <c r="E54494">
        <v>98258</v>
      </c>
      <c r="F54494" t="s">
        <v>76</v>
      </c>
      <c r="G54494" t="s">
        <v>40</v>
      </c>
      <c r="H54494">
        <v>747</v>
      </c>
    </row>
    <row r="54495" spans="1:8" x14ac:dyDescent="0.25">
      <c r="A54495" s="2">
        <v>39903</v>
      </c>
      <c r="B54495" s="2" t="str">
        <f>TEXT(Table4[[#This Row],[Month End]], "Mmm")</f>
        <v>Mar</v>
      </c>
      <c r="C54495">
        <f>MONTH(Table4[[#This Row],[Month End]])</f>
        <v>3</v>
      </c>
      <c r="D54495">
        <f>YEAR(Table4[[#This Row],[Month End]])</f>
        <v>2009</v>
      </c>
      <c r="E54495">
        <v>54621</v>
      </c>
      <c r="F54495" t="s">
        <v>173</v>
      </c>
      <c r="G54495" t="s">
        <v>55</v>
      </c>
      <c r="H54495">
        <v>945</v>
      </c>
    </row>
    <row r="54496" spans="1:8" x14ac:dyDescent="0.25">
      <c r="A54496" s="2">
        <v>39903</v>
      </c>
      <c r="B54496" s="2" t="str">
        <f>TEXT(Table4[[#This Row],[Month End]], "Mmm")</f>
        <v>Mar</v>
      </c>
      <c r="C54496">
        <f>MONTH(Table4[[#This Row],[Month End]])</f>
        <v>3</v>
      </c>
      <c r="D54496">
        <f>YEAR(Table4[[#This Row],[Month End]])</f>
        <v>2009</v>
      </c>
      <c r="E54496">
        <v>45896</v>
      </c>
      <c r="F54496" t="s">
        <v>174</v>
      </c>
      <c r="G54496" t="s">
        <v>60</v>
      </c>
      <c r="H54496">
        <v>675</v>
      </c>
    </row>
    <row r="54497" spans="1:8" x14ac:dyDescent="0.25">
      <c r="A54497" s="2">
        <v>39903</v>
      </c>
      <c r="B54497" s="2" t="str">
        <f>TEXT(Table4[[#This Row],[Month End]], "Mmm")</f>
        <v>Mar</v>
      </c>
      <c r="C54497">
        <f>MONTH(Table4[[#This Row],[Month End]])</f>
        <v>3</v>
      </c>
      <c r="D54497">
        <f>YEAR(Table4[[#This Row],[Month End]])</f>
        <v>2009</v>
      </c>
      <c r="E54497">
        <v>60178</v>
      </c>
      <c r="F54497" t="s">
        <v>175</v>
      </c>
      <c r="G54497" t="s">
        <v>21</v>
      </c>
      <c r="H54497">
        <v>856</v>
      </c>
    </row>
    <row r="54498" spans="1:8" x14ac:dyDescent="0.25">
      <c r="A54498" s="2">
        <v>39903</v>
      </c>
      <c r="B54498" s="2" t="str">
        <f>TEXT(Table4[[#This Row],[Month End]], "Mmm")</f>
        <v>Mar</v>
      </c>
      <c r="C54498">
        <f>MONTH(Table4[[#This Row],[Month End]])</f>
        <v>3</v>
      </c>
      <c r="D54498">
        <f>YEAR(Table4[[#This Row],[Month End]])</f>
        <v>2009</v>
      </c>
      <c r="E54498">
        <v>45601</v>
      </c>
      <c r="F54498" t="s">
        <v>176</v>
      </c>
      <c r="G54498" t="s">
        <v>60</v>
      </c>
      <c r="H54498">
        <v>588</v>
      </c>
    </row>
    <row r="54499" spans="1:8" x14ac:dyDescent="0.25">
      <c r="A54499" s="2">
        <v>39903</v>
      </c>
      <c r="B54499" s="2" t="str">
        <f>TEXT(Table4[[#This Row],[Month End]], "Mmm")</f>
        <v>Mar</v>
      </c>
      <c r="C54499">
        <f>MONTH(Table4[[#This Row],[Month End]])</f>
        <v>3</v>
      </c>
      <c r="D54499">
        <f>YEAR(Table4[[#This Row],[Month End]])</f>
        <v>2009</v>
      </c>
      <c r="E54499">
        <v>80906</v>
      </c>
      <c r="F54499" t="s">
        <v>74</v>
      </c>
      <c r="G54499" t="s">
        <v>14</v>
      </c>
      <c r="H54499">
        <v>736</v>
      </c>
    </row>
    <row r="54500" spans="1:8" x14ac:dyDescent="0.25">
      <c r="A54500" s="2">
        <v>39903</v>
      </c>
      <c r="B54500" s="2" t="str">
        <f>TEXT(Table4[[#This Row],[Month End]], "Mmm")</f>
        <v>Mar</v>
      </c>
      <c r="C54500">
        <f>MONTH(Table4[[#This Row],[Month End]])</f>
        <v>3</v>
      </c>
      <c r="D54500">
        <f>YEAR(Table4[[#This Row],[Month End]])</f>
        <v>2009</v>
      </c>
      <c r="E54500">
        <v>95123</v>
      </c>
      <c r="F54500" t="s">
        <v>177</v>
      </c>
      <c r="G54500" t="s">
        <v>52</v>
      </c>
      <c r="H54500">
        <v>332</v>
      </c>
    </row>
    <row r="54501" spans="1:8" x14ac:dyDescent="0.25">
      <c r="A54501" s="2">
        <v>39903</v>
      </c>
      <c r="B54501" s="2" t="str">
        <f>TEXT(Table4[[#This Row],[Month End]], "Mmm")</f>
        <v>Mar</v>
      </c>
      <c r="C54501">
        <f>MONTH(Table4[[#This Row],[Month End]])</f>
        <v>3</v>
      </c>
      <c r="D54501">
        <f>YEAR(Table4[[#This Row],[Month End]])</f>
        <v>2009</v>
      </c>
      <c r="E54501">
        <v>85541</v>
      </c>
      <c r="F54501" t="s">
        <v>178</v>
      </c>
      <c r="G54501" t="s">
        <v>48</v>
      </c>
      <c r="H54501">
        <v>0</v>
      </c>
    </row>
    <row r="54502" spans="1:8" x14ac:dyDescent="0.25">
      <c r="A54502" s="2">
        <v>39903</v>
      </c>
      <c r="B54502" s="2" t="str">
        <f>TEXT(Table4[[#This Row],[Month End]], "Mmm")</f>
        <v>Mar</v>
      </c>
      <c r="C54502">
        <f>MONTH(Table4[[#This Row],[Month End]])</f>
        <v>3</v>
      </c>
      <c r="D54502">
        <f>YEAR(Table4[[#This Row],[Month End]])</f>
        <v>2009</v>
      </c>
      <c r="E54502">
        <v>95425</v>
      </c>
      <c r="F54502" t="s">
        <v>179</v>
      </c>
      <c r="G54502" t="s">
        <v>52</v>
      </c>
      <c r="H54502">
        <v>430</v>
      </c>
    </row>
    <row r="54503" spans="1:8" x14ac:dyDescent="0.25">
      <c r="A54503" s="2">
        <v>39903</v>
      </c>
      <c r="B54503" s="2" t="str">
        <f>TEXT(Table4[[#This Row],[Month End]], "Mmm")</f>
        <v>Mar</v>
      </c>
      <c r="C54503">
        <f>MONTH(Table4[[#This Row],[Month End]])</f>
        <v>3</v>
      </c>
      <c r="D54503">
        <f>YEAR(Table4[[#This Row],[Month End]])</f>
        <v>2009</v>
      </c>
      <c r="E54503">
        <v>80223</v>
      </c>
      <c r="F54503" t="s">
        <v>77</v>
      </c>
      <c r="G54503" t="s">
        <v>14</v>
      </c>
      <c r="H54503">
        <v>726</v>
      </c>
    </row>
    <row r="54504" spans="1:8" x14ac:dyDescent="0.25">
      <c r="A54504" s="2">
        <v>39903</v>
      </c>
      <c r="B54504" s="2" t="str">
        <f>TEXT(Table4[[#This Row],[Month End]], "Mmm")</f>
        <v>Mar</v>
      </c>
      <c r="C54504">
        <f>MONTH(Table4[[#This Row],[Month End]])</f>
        <v>3</v>
      </c>
      <c r="D54504">
        <f>YEAR(Table4[[#This Row],[Month End]])</f>
        <v>2009</v>
      </c>
      <c r="E54504">
        <v>53913</v>
      </c>
      <c r="F54504" t="s">
        <v>78</v>
      </c>
      <c r="G54504" t="s">
        <v>55</v>
      </c>
      <c r="H54504">
        <v>933</v>
      </c>
    </row>
    <row r="54505" spans="1:8" x14ac:dyDescent="0.25">
      <c r="A54505" s="2">
        <v>39903</v>
      </c>
      <c r="B54505" s="2" t="str">
        <f>TEXT(Table4[[#This Row],[Month End]], "Mmm")</f>
        <v>Mar</v>
      </c>
      <c r="C54505">
        <f>MONTH(Table4[[#This Row],[Month End]])</f>
        <v>3</v>
      </c>
      <c r="D54505">
        <f>YEAR(Table4[[#This Row],[Month End]])</f>
        <v>2009</v>
      </c>
      <c r="E54505">
        <v>26408</v>
      </c>
      <c r="F54505" t="s">
        <v>72</v>
      </c>
      <c r="G54505" t="s">
        <v>5</v>
      </c>
      <c r="H54505">
        <v>602</v>
      </c>
    </row>
    <row r="54506" spans="1:8" x14ac:dyDescent="0.25">
      <c r="A54506" s="2">
        <v>39903</v>
      </c>
      <c r="B54506" s="2" t="str">
        <f>TEXT(Table4[[#This Row],[Month End]], "Mmm")</f>
        <v>Mar</v>
      </c>
      <c r="C54506">
        <f>MONTH(Table4[[#This Row],[Month End]])</f>
        <v>3</v>
      </c>
      <c r="D54506">
        <f>YEAR(Table4[[#This Row],[Month End]])</f>
        <v>2009</v>
      </c>
      <c r="E54506">
        <v>54729</v>
      </c>
      <c r="F54506" t="s">
        <v>180</v>
      </c>
      <c r="G54506" t="s">
        <v>55</v>
      </c>
      <c r="H54506">
        <v>1043</v>
      </c>
    </row>
    <row r="54507" spans="1:8" x14ac:dyDescent="0.25">
      <c r="A54507" s="2">
        <v>39903</v>
      </c>
      <c r="B54507" s="2" t="str">
        <f>TEXT(Table4[[#This Row],[Month End]], "Mmm")</f>
        <v>Mar</v>
      </c>
      <c r="C54507">
        <f>MONTH(Table4[[#This Row],[Month End]])</f>
        <v>3</v>
      </c>
      <c r="D54507">
        <f>YEAR(Table4[[#This Row],[Month End]])</f>
        <v>2009</v>
      </c>
      <c r="E54507">
        <v>26105</v>
      </c>
      <c r="F54507" t="s">
        <v>181</v>
      </c>
      <c r="G54507" t="s">
        <v>5</v>
      </c>
      <c r="H54507">
        <v>581</v>
      </c>
    </row>
    <row r="54508" spans="1:8" x14ac:dyDescent="0.25">
      <c r="A54508" s="2">
        <v>39903</v>
      </c>
      <c r="B54508" s="2" t="str">
        <f>TEXT(Table4[[#This Row],[Month End]], "Mmm")</f>
        <v>Mar</v>
      </c>
      <c r="C54508">
        <f>MONTH(Table4[[#This Row],[Month End]])</f>
        <v>3</v>
      </c>
      <c r="D54508">
        <f>YEAR(Table4[[#This Row],[Month End]])</f>
        <v>2009</v>
      </c>
      <c r="E54508">
        <v>45177</v>
      </c>
      <c r="F54508" t="s">
        <v>182</v>
      </c>
      <c r="G54508" t="s">
        <v>60</v>
      </c>
      <c r="H54508">
        <v>618</v>
      </c>
    </row>
    <row r="54509" spans="1:8" x14ac:dyDescent="0.25">
      <c r="A54509" s="2">
        <v>39903</v>
      </c>
      <c r="B54509" s="2" t="str">
        <f>TEXT(Table4[[#This Row],[Month End]], "Mmm")</f>
        <v>Mar</v>
      </c>
      <c r="C54509">
        <f>MONTH(Table4[[#This Row],[Month End]])</f>
        <v>3</v>
      </c>
      <c r="D54509">
        <f>YEAR(Table4[[#This Row],[Month End]])</f>
        <v>2009</v>
      </c>
      <c r="E54509">
        <v>22835</v>
      </c>
      <c r="F54509" t="s">
        <v>183</v>
      </c>
      <c r="G54509" t="s">
        <v>4</v>
      </c>
      <c r="H54509">
        <v>609</v>
      </c>
    </row>
    <row r="54510" spans="1:8" x14ac:dyDescent="0.25">
      <c r="A54510" s="2">
        <v>39903</v>
      </c>
      <c r="B54510" s="2" t="str">
        <f>TEXT(Table4[[#This Row],[Month End]], "Mmm")</f>
        <v>Mar</v>
      </c>
      <c r="C54510">
        <f>MONTH(Table4[[#This Row],[Month End]])</f>
        <v>3</v>
      </c>
      <c r="D54510">
        <f>YEAR(Table4[[#This Row],[Month End]])</f>
        <v>2009</v>
      </c>
      <c r="E54510">
        <v>26651</v>
      </c>
      <c r="F54510" t="s">
        <v>184</v>
      </c>
      <c r="G54510" t="s">
        <v>5</v>
      </c>
      <c r="H54510">
        <v>622</v>
      </c>
    </row>
    <row r="54511" spans="1:8" x14ac:dyDescent="0.25">
      <c r="A54511" s="2">
        <v>39903</v>
      </c>
      <c r="B54511" s="2" t="str">
        <f>TEXT(Table4[[#This Row],[Month End]], "Mmm")</f>
        <v>Mar</v>
      </c>
      <c r="C54511">
        <f>MONTH(Table4[[#This Row],[Month End]])</f>
        <v>3</v>
      </c>
      <c r="D54511">
        <f>YEAR(Table4[[#This Row],[Month End]])</f>
        <v>2009</v>
      </c>
      <c r="E54511">
        <v>54521</v>
      </c>
      <c r="F54511" t="s">
        <v>185</v>
      </c>
      <c r="G54511" t="s">
        <v>55</v>
      </c>
      <c r="H54511">
        <v>1178</v>
      </c>
    </row>
    <row r="54512" spans="1:8" x14ac:dyDescent="0.25">
      <c r="A54512" s="2">
        <v>39903</v>
      </c>
      <c r="B54512" s="2" t="str">
        <f>TEXT(Table4[[#This Row],[Month End]], "Mmm")</f>
        <v>Mar</v>
      </c>
      <c r="C54512">
        <f>MONTH(Table4[[#This Row],[Month End]])</f>
        <v>3</v>
      </c>
      <c r="D54512">
        <f>YEAR(Table4[[#This Row],[Month End]])</f>
        <v>2009</v>
      </c>
      <c r="E54512">
        <v>97470</v>
      </c>
      <c r="F54512" t="s">
        <v>186</v>
      </c>
      <c r="G54512" t="s">
        <v>68</v>
      </c>
      <c r="H54512">
        <v>604</v>
      </c>
    </row>
    <row r="54513" spans="1:8" x14ac:dyDescent="0.25">
      <c r="A54513" s="2">
        <v>39903</v>
      </c>
      <c r="B54513" s="2" t="str">
        <f>TEXT(Table4[[#This Row],[Month End]], "Mmm")</f>
        <v>Mar</v>
      </c>
      <c r="C54513">
        <f>MONTH(Table4[[#This Row],[Month End]])</f>
        <v>3</v>
      </c>
      <c r="D54513">
        <f>YEAR(Table4[[#This Row],[Month End]])</f>
        <v>2009</v>
      </c>
      <c r="E54513">
        <v>83274</v>
      </c>
      <c r="F54513" t="s">
        <v>70</v>
      </c>
      <c r="G54513" t="s">
        <v>2</v>
      </c>
      <c r="H54513">
        <v>971</v>
      </c>
    </row>
    <row r="54514" spans="1:8" x14ac:dyDescent="0.25">
      <c r="A54514" s="2">
        <v>39903</v>
      </c>
      <c r="B54514" s="2" t="str">
        <f>TEXT(Table4[[#This Row],[Month End]], "Mmm")</f>
        <v>Mar</v>
      </c>
      <c r="C54514">
        <f>MONTH(Table4[[#This Row],[Month End]])</f>
        <v>3</v>
      </c>
      <c r="D54514">
        <f>YEAR(Table4[[#This Row],[Month End]])</f>
        <v>2009</v>
      </c>
      <c r="E54514">
        <v>47274</v>
      </c>
      <c r="F54514" t="s">
        <v>187</v>
      </c>
      <c r="G54514" t="s">
        <v>44</v>
      </c>
      <c r="H54514">
        <v>556</v>
      </c>
    </row>
    <row r="54515" spans="1:8" x14ac:dyDescent="0.25">
      <c r="A54515" s="2">
        <v>39903</v>
      </c>
      <c r="B54515" s="2" t="str">
        <f>TEXT(Table4[[#This Row],[Month End]], "Mmm")</f>
        <v>Mar</v>
      </c>
      <c r="C54515">
        <f>MONTH(Table4[[#This Row],[Month End]])</f>
        <v>3</v>
      </c>
      <c r="D54515">
        <f>YEAR(Table4[[#This Row],[Month End]])</f>
        <v>2009</v>
      </c>
      <c r="E54515">
        <v>86401</v>
      </c>
      <c r="F54515" t="s">
        <v>69</v>
      </c>
      <c r="G54515" t="s">
        <v>48</v>
      </c>
      <c r="H54515">
        <v>90</v>
      </c>
    </row>
    <row r="54516" spans="1:8" x14ac:dyDescent="0.25">
      <c r="A54516" s="2">
        <v>39903</v>
      </c>
      <c r="B54516" s="2" t="str">
        <f>TEXT(Table4[[#This Row],[Month End]], "Mmm")</f>
        <v>Mar</v>
      </c>
      <c r="C54516">
        <f>MONTH(Table4[[#This Row],[Month End]])</f>
        <v>3</v>
      </c>
      <c r="D54516">
        <f>YEAR(Table4[[#This Row],[Month End]])</f>
        <v>2009</v>
      </c>
      <c r="E54516">
        <v>84737</v>
      </c>
      <c r="F54516" t="s">
        <v>63</v>
      </c>
      <c r="G54516" t="s">
        <v>51</v>
      </c>
      <c r="H54516">
        <v>416</v>
      </c>
    </row>
    <row r="54517" spans="1:8" x14ac:dyDescent="0.25">
      <c r="A54517" s="2">
        <v>39903</v>
      </c>
      <c r="B54517" s="2" t="str">
        <f>TEXT(Table4[[#This Row],[Month End]], "Mmm")</f>
        <v>Mar</v>
      </c>
      <c r="C54517">
        <f>MONTH(Table4[[#This Row],[Month End]])</f>
        <v>3</v>
      </c>
      <c r="D54517">
        <f>YEAR(Table4[[#This Row],[Month End]])</f>
        <v>2009</v>
      </c>
      <c r="E54517">
        <v>88061</v>
      </c>
      <c r="F54517" t="s">
        <v>64</v>
      </c>
      <c r="G54517" t="s">
        <v>27</v>
      </c>
      <c r="H54517">
        <v>266</v>
      </c>
    </row>
    <row r="54518" spans="1:8" x14ac:dyDescent="0.25">
      <c r="A54518" s="2">
        <v>39903</v>
      </c>
      <c r="B54518" s="2" t="str">
        <f>TEXT(Table4[[#This Row],[Month End]], "Mmm")</f>
        <v>Mar</v>
      </c>
      <c r="C54518">
        <f>MONTH(Table4[[#This Row],[Month End]])</f>
        <v>3</v>
      </c>
      <c r="D54518">
        <f>YEAR(Table4[[#This Row],[Month End]])</f>
        <v>2009</v>
      </c>
      <c r="E54518">
        <v>46992</v>
      </c>
      <c r="F54518" t="s">
        <v>188</v>
      </c>
      <c r="G54518" t="s">
        <v>44</v>
      </c>
      <c r="H54518">
        <v>651</v>
      </c>
    </row>
    <row r="54519" spans="1:8" x14ac:dyDescent="0.25">
      <c r="A54519" s="2">
        <v>39903</v>
      </c>
      <c r="B54519" s="2" t="str">
        <f>TEXT(Table4[[#This Row],[Month End]], "Mmm")</f>
        <v>Mar</v>
      </c>
      <c r="C54519">
        <f>MONTH(Table4[[#This Row],[Month End]])</f>
        <v>3</v>
      </c>
      <c r="D54519">
        <f>YEAR(Table4[[#This Row],[Month End]])</f>
        <v>2009</v>
      </c>
      <c r="E54519">
        <v>84043</v>
      </c>
      <c r="F54519" t="s">
        <v>189</v>
      </c>
      <c r="G54519" t="s">
        <v>51</v>
      </c>
      <c r="H54519">
        <v>730</v>
      </c>
    </row>
    <row r="54520" spans="1:8" x14ac:dyDescent="0.25">
      <c r="A54520" s="2">
        <v>39903</v>
      </c>
      <c r="B54520" s="2" t="str">
        <f>TEXT(Table4[[#This Row],[Month End]], "Mmm")</f>
        <v>Mar</v>
      </c>
      <c r="C54520">
        <f>MONTH(Table4[[#This Row],[Month End]])</f>
        <v>3</v>
      </c>
      <c r="D54520">
        <f>YEAR(Table4[[#This Row],[Month End]])</f>
        <v>2009</v>
      </c>
      <c r="E54520">
        <v>83338</v>
      </c>
      <c r="F54520" t="s">
        <v>67</v>
      </c>
      <c r="G54520" t="s">
        <v>2</v>
      </c>
      <c r="H54520">
        <v>841</v>
      </c>
    </row>
    <row r="54521" spans="1:8" x14ac:dyDescent="0.25">
      <c r="A54521" s="2">
        <v>39903</v>
      </c>
      <c r="B54521" s="2" t="str">
        <f>TEXT(Table4[[#This Row],[Month End]], "Mmm")</f>
        <v>Mar</v>
      </c>
      <c r="C54521">
        <f>MONTH(Table4[[#This Row],[Month End]])</f>
        <v>3</v>
      </c>
      <c r="D54521">
        <f>YEAR(Table4[[#This Row],[Month End]])</f>
        <v>2009</v>
      </c>
      <c r="E54521">
        <v>95521</v>
      </c>
      <c r="F54521" t="s">
        <v>190</v>
      </c>
      <c r="G54521" t="s">
        <v>52</v>
      </c>
      <c r="H54521">
        <v>554</v>
      </c>
    </row>
    <row r="54522" spans="1:8" x14ac:dyDescent="0.25">
      <c r="A54522" s="2">
        <v>39903</v>
      </c>
      <c r="B54522" s="2" t="str">
        <f>TEXT(Table4[[#This Row],[Month End]], "Mmm")</f>
        <v>Mar</v>
      </c>
      <c r="C54522">
        <f>MONTH(Table4[[#This Row],[Month End]])</f>
        <v>3</v>
      </c>
      <c r="D54522">
        <f>YEAR(Table4[[#This Row],[Month End]])</f>
        <v>2009</v>
      </c>
      <c r="E54522">
        <v>55965</v>
      </c>
      <c r="F54522" t="s">
        <v>191</v>
      </c>
      <c r="G54522" t="s">
        <v>18</v>
      </c>
      <c r="H54522">
        <v>914</v>
      </c>
    </row>
    <row r="54523" spans="1:8" x14ac:dyDescent="0.25">
      <c r="A54523" s="2">
        <v>39903</v>
      </c>
      <c r="B54523" s="2" t="str">
        <f>TEXT(Table4[[#This Row],[Month End]], "Mmm")</f>
        <v>Mar</v>
      </c>
      <c r="C54523">
        <f>MONTH(Table4[[#This Row],[Month End]])</f>
        <v>3</v>
      </c>
      <c r="D54523">
        <f>YEAR(Table4[[#This Row],[Month End]])</f>
        <v>2009</v>
      </c>
      <c r="E54523">
        <v>88310</v>
      </c>
      <c r="F54523" t="s">
        <v>66</v>
      </c>
      <c r="G54523" t="s">
        <v>27</v>
      </c>
      <c r="H54523">
        <v>338</v>
      </c>
    </row>
    <row r="54524" spans="1:8" x14ac:dyDescent="0.25">
      <c r="A54524" s="2">
        <v>39903</v>
      </c>
      <c r="B54524" s="2" t="str">
        <f>TEXT(Table4[[#This Row],[Month End]], "Mmm")</f>
        <v>Mar</v>
      </c>
      <c r="C54524">
        <f>MONTH(Table4[[#This Row],[Month End]])</f>
        <v>3</v>
      </c>
      <c r="D54524">
        <f>YEAR(Table4[[#This Row],[Month End]])</f>
        <v>2009</v>
      </c>
      <c r="E54524">
        <v>47331</v>
      </c>
      <c r="F54524" t="s">
        <v>192</v>
      </c>
      <c r="G54524" t="s">
        <v>44</v>
      </c>
      <c r="H54524">
        <v>579</v>
      </c>
    </row>
    <row r="54525" spans="1:8" x14ac:dyDescent="0.25">
      <c r="A54525" s="2">
        <v>39903</v>
      </c>
      <c r="B54525" s="2" t="str">
        <f>TEXT(Table4[[#This Row],[Month End]], "Mmm")</f>
        <v>Mar</v>
      </c>
      <c r="C54525">
        <f>MONTH(Table4[[#This Row],[Month End]])</f>
        <v>3</v>
      </c>
      <c r="D54525">
        <f>YEAR(Table4[[#This Row],[Month End]])</f>
        <v>2009</v>
      </c>
      <c r="E54525">
        <v>59102</v>
      </c>
      <c r="F54525" t="s">
        <v>65</v>
      </c>
      <c r="G54525" t="s">
        <v>15</v>
      </c>
      <c r="H54525">
        <v>965</v>
      </c>
    </row>
    <row r="54526" spans="1:8" x14ac:dyDescent="0.25">
      <c r="A54526" s="2">
        <v>39903</v>
      </c>
      <c r="B54526" s="2" t="str">
        <f>TEXT(Table4[[#This Row],[Month End]], "Mmm")</f>
        <v>Mar</v>
      </c>
      <c r="C54526">
        <f>MONTH(Table4[[#This Row],[Month End]])</f>
        <v>3</v>
      </c>
      <c r="D54526">
        <f>YEAR(Table4[[#This Row],[Month End]])</f>
        <v>2009</v>
      </c>
      <c r="E54526">
        <v>4732</v>
      </c>
      <c r="F54526" t="s">
        <v>193</v>
      </c>
      <c r="G54526" t="s">
        <v>3</v>
      </c>
      <c r="H54526">
        <v>1288</v>
      </c>
    </row>
    <row r="54527" spans="1:8" x14ac:dyDescent="0.25">
      <c r="A54527" s="2">
        <v>39903</v>
      </c>
      <c r="B54527" s="2" t="str">
        <f>TEXT(Table4[[#This Row],[Month End]], "Mmm")</f>
        <v>Mar</v>
      </c>
      <c r="C54527">
        <f>MONTH(Table4[[#This Row],[Month End]])</f>
        <v>3</v>
      </c>
      <c r="D54527">
        <f>YEAR(Table4[[#This Row],[Month End]])</f>
        <v>2009</v>
      </c>
      <c r="E54527">
        <v>25504</v>
      </c>
      <c r="F54527" t="s">
        <v>194</v>
      </c>
      <c r="G54527" t="s">
        <v>5</v>
      </c>
      <c r="H54527">
        <v>535</v>
      </c>
    </row>
    <row r="54528" spans="1:8" x14ac:dyDescent="0.25">
      <c r="A54528" s="2">
        <v>39903</v>
      </c>
      <c r="B54528" s="2" t="str">
        <f>TEXT(Table4[[#This Row],[Month End]], "Mmm")</f>
        <v>Mar</v>
      </c>
      <c r="C54528">
        <f>MONTH(Table4[[#This Row],[Month End]])</f>
        <v>3</v>
      </c>
      <c r="D54528">
        <f>YEAR(Table4[[#This Row],[Month End]])</f>
        <v>2009</v>
      </c>
      <c r="E54528">
        <v>80524</v>
      </c>
      <c r="F54528" t="s">
        <v>195</v>
      </c>
      <c r="G54528" t="s">
        <v>14</v>
      </c>
      <c r="H54528">
        <v>760</v>
      </c>
    </row>
    <row r="54529" spans="1:8" x14ac:dyDescent="0.25">
      <c r="A54529" s="2">
        <v>39903</v>
      </c>
      <c r="B54529" s="2" t="str">
        <f>TEXT(Table4[[#This Row],[Month End]], "Mmm")</f>
        <v>Mar</v>
      </c>
      <c r="C54529">
        <f>MONTH(Table4[[#This Row],[Month End]])</f>
        <v>3</v>
      </c>
      <c r="D54529">
        <f>YEAR(Table4[[#This Row],[Month End]])</f>
        <v>2009</v>
      </c>
      <c r="E54529">
        <v>55330</v>
      </c>
      <c r="F54529" t="s">
        <v>196</v>
      </c>
      <c r="G54529" t="s">
        <v>18</v>
      </c>
      <c r="H54529">
        <v>1111</v>
      </c>
    </row>
    <row r="54530" spans="1:8" x14ac:dyDescent="0.25">
      <c r="A54530" s="2">
        <v>39903</v>
      </c>
      <c r="B54530" s="2" t="str">
        <f>TEXT(Table4[[#This Row],[Month End]], "Mmm")</f>
        <v>Mar</v>
      </c>
      <c r="C54530">
        <f>MONTH(Table4[[#This Row],[Month End]])</f>
        <v>3</v>
      </c>
      <c r="D54530">
        <f>YEAR(Table4[[#This Row],[Month End]])</f>
        <v>2009</v>
      </c>
      <c r="E54530">
        <v>48183</v>
      </c>
      <c r="F54530" t="s">
        <v>197</v>
      </c>
      <c r="G54530" t="s">
        <v>59</v>
      </c>
      <c r="H54530">
        <v>823</v>
      </c>
    </row>
    <row r="54531" spans="1:8" x14ac:dyDescent="0.25">
      <c r="A54531" s="2">
        <v>39903</v>
      </c>
      <c r="B54531" s="2" t="str">
        <f>TEXT(Table4[[#This Row],[Month End]], "Mmm")</f>
        <v>Mar</v>
      </c>
      <c r="C54531">
        <f>MONTH(Table4[[#This Row],[Month End]])</f>
        <v>3</v>
      </c>
      <c r="D54531">
        <f>YEAR(Table4[[#This Row],[Month End]])</f>
        <v>2009</v>
      </c>
      <c r="E54531">
        <v>97850</v>
      </c>
      <c r="F54531" t="s">
        <v>198</v>
      </c>
      <c r="G54531" t="s">
        <v>68</v>
      </c>
      <c r="H54531">
        <v>858</v>
      </c>
    </row>
    <row r="54532" spans="1:8" x14ac:dyDescent="0.25">
      <c r="A54532" s="2">
        <v>39903</v>
      </c>
      <c r="B54532" s="2" t="str">
        <f>TEXT(Table4[[#This Row],[Month End]], "Mmm")</f>
        <v>Mar</v>
      </c>
      <c r="C54532">
        <f>MONTH(Table4[[#This Row],[Month End]])</f>
        <v>3</v>
      </c>
      <c r="D54532">
        <f>YEAR(Table4[[#This Row],[Month End]])</f>
        <v>2009</v>
      </c>
      <c r="E54532">
        <v>96056</v>
      </c>
      <c r="F54532" t="s">
        <v>199</v>
      </c>
      <c r="G54532" t="s">
        <v>52</v>
      </c>
      <c r="H54532">
        <v>867</v>
      </c>
    </row>
    <row r="54533" spans="1:8" x14ac:dyDescent="0.25">
      <c r="A54533" s="2">
        <v>39903</v>
      </c>
      <c r="B54533" s="2" t="str">
        <f>TEXT(Table4[[#This Row],[Month End]], "Mmm")</f>
        <v>Mar</v>
      </c>
      <c r="C54533">
        <f>MONTH(Table4[[#This Row],[Month End]])</f>
        <v>3</v>
      </c>
      <c r="D54533">
        <f>YEAR(Table4[[#This Row],[Month End]])</f>
        <v>2009</v>
      </c>
      <c r="E54533">
        <v>49127</v>
      </c>
      <c r="F54533" t="s">
        <v>200</v>
      </c>
      <c r="G54533" t="s">
        <v>59</v>
      </c>
      <c r="H54533">
        <v>807</v>
      </c>
    </row>
    <row r="54534" spans="1:8" x14ac:dyDescent="0.25">
      <c r="A54534" s="2">
        <v>39903</v>
      </c>
      <c r="B54534" s="2" t="str">
        <f>TEXT(Table4[[#This Row],[Month End]], "Mmm")</f>
        <v>Mar</v>
      </c>
      <c r="C54534">
        <f>MONTH(Table4[[#This Row],[Month End]])</f>
        <v>3</v>
      </c>
      <c r="D54534">
        <f>YEAR(Table4[[#This Row],[Month End]])</f>
        <v>2009</v>
      </c>
      <c r="E54534">
        <v>24426</v>
      </c>
      <c r="F54534" t="s">
        <v>201</v>
      </c>
      <c r="G54534" t="s">
        <v>4</v>
      </c>
      <c r="H54534">
        <v>571</v>
      </c>
    </row>
    <row r="54535" spans="1:8" x14ac:dyDescent="0.25">
      <c r="A54535" s="2">
        <v>39903</v>
      </c>
      <c r="B54535" s="2" t="str">
        <f>TEXT(Table4[[#This Row],[Month End]], "Mmm")</f>
        <v>Mar</v>
      </c>
      <c r="C54535">
        <f>MONTH(Table4[[#This Row],[Month End]])</f>
        <v>3</v>
      </c>
      <c r="D54535">
        <f>YEAR(Table4[[#This Row],[Month End]])</f>
        <v>2009</v>
      </c>
      <c r="E54535">
        <v>47803</v>
      </c>
      <c r="F54535" t="s">
        <v>57</v>
      </c>
      <c r="G54535" t="s">
        <v>44</v>
      </c>
      <c r="H54535">
        <v>549</v>
      </c>
    </row>
    <row r="54536" spans="1:8" x14ac:dyDescent="0.25">
      <c r="A54536" s="2">
        <v>39903</v>
      </c>
      <c r="B54536" s="2" t="str">
        <f>TEXT(Table4[[#This Row],[Month End]], "Mmm")</f>
        <v>Mar</v>
      </c>
      <c r="C54536">
        <f>MONTH(Table4[[#This Row],[Month End]])</f>
        <v>3</v>
      </c>
      <c r="D54536">
        <f>YEAR(Table4[[#This Row],[Month End]])</f>
        <v>2009</v>
      </c>
      <c r="E54536">
        <v>55060</v>
      </c>
      <c r="F54536" t="s">
        <v>202</v>
      </c>
      <c r="G54536" t="s">
        <v>18</v>
      </c>
      <c r="H54536">
        <v>1004</v>
      </c>
    </row>
    <row r="54537" spans="1:8" x14ac:dyDescent="0.25">
      <c r="A54537" s="2">
        <v>39903</v>
      </c>
      <c r="B54537" s="2" t="str">
        <f>TEXT(Table4[[#This Row],[Month End]], "Mmm")</f>
        <v>Mar</v>
      </c>
      <c r="C54537">
        <f>MONTH(Table4[[#This Row],[Month End]])</f>
        <v>3</v>
      </c>
      <c r="D54537">
        <f>YEAR(Table4[[#This Row],[Month End]])</f>
        <v>2009</v>
      </c>
      <c r="E54537">
        <v>60970</v>
      </c>
      <c r="F54537" t="s">
        <v>203</v>
      </c>
      <c r="G54537" t="s">
        <v>21</v>
      </c>
      <c r="H54537">
        <v>682</v>
      </c>
    </row>
    <row r="54538" spans="1:8" x14ac:dyDescent="0.25">
      <c r="A54538" s="2">
        <v>39903</v>
      </c>
      <c r="B54538" s="2" t="str">
        <f>TEXT(Table4[[#This Row],[Month End]], "Mmm")</f>
        <v>Mar</v>
      </c>
      <c r="C54538">
        <f>MONTH(Table4[[#This Row],[Month End]])</f>
        <v>3</v>
      </c>
      <c r="D54538">
        <f>YEAR(Table4[[#This Row],[Month End]])</f>
        <v>2009</v>
      </c>
      <c r="E54538">
        <v>54016</v>
      </c>
      <c r="F54538" t="s">
        <v>204</v>
      </c>
      <c r="G54538" t="s">
        <v>55</v>
      </c>
      <c r="H54538">
        <v>1011</v>
      </c>
    </row>
    <row r="54539" spans="1:8" x14ac:dyDescent="0.25">
      <c r="A54539" s="2">
        <v>39903</v>
      </c>
      <c r="B54539" s="2" t="str">
        <f>TEXT(Table4[[#This Row],[Month End]], "Mmm")</f>
        <v>Mar</v>
      </c>
      <c r="C54539">
        <f>MONTH(Table4[[#This Row],[Month End]])</f>
        <v>3</v>
      </c>
      <c r="D54539">
        <f>YEAR(Table4[[#This Row],[Month End]])</f>
        <v>2009</v>
      </c>
      <c r="E54539">
        <v>93465</v>
      </c>
      <c r="F54539" t="s">
        <v>205</v>
      </c>
      <c r="G54539" t="s">
        <v>52</v>
      </c>
      <c r="H54539">
        <v>372</v>
      </c>
    </row>
    <row r="54540" spans="1:8" x14ac:dyDescent="0.25">
      <c r="A54540" s="2">
        <v>39903</v>
      </c>
      <c r="B54540" s="2" t="str">
        <f>TEXT(Table4[[#This Row],[Month End]], "Mmm")</f>
        <v>Mar</v>
      </c>
      <c r="C54540">
        <f>MONTH(Table4[[#This Row],[Month End]])</f>
        <v>3</v>
      </c>
      <c r="D54540">
        <f>YEAR(Table4[[#This Row],[Month End]])</f>
        <v>2009</v>
      </c>
      <c r="E54540">
        <v>82601</v>
      </c>
      <c r="F54540" t="s">
        <v>58</v>
      </c>
      <c r="G54540" t="s">
        <v>37</v>
      </c>
      <c r="H54540">
        <v>958</v>
      </c>
    </row>
    <row r="54541" spans="1:8" x14ac:dyDescent="0.25">
      <c r="A54541" s="2">
        <v>39903</v>
      </c>
      <c r="B54541" s="2" t="str">
        <f>TEXT(Table4[[#This Row],[Month End]], "Mmm")</f>
        <v>Mar</v>
      </c>
      <c r="C54541">
        <f>MONTH(Table4[[#This Row],[Month End]])</f>
        <v>3</v>
      </c>
      <c r="D54541">
        <f>YEAR(Table4[[#This Row],[Month End]])</f>
        <v>2009</v>
      </c>
      <c r="E54541">
        <v>83873</v>
      </c>
      <c r="F54541" t="s">
        <v>206</v>
      </c>
      <c r="G54541" t="s">
        <v>2</v>
      </c>
      <c r="H54541">
        <v>1272</v>
      </c>
    </row>
    <row r="54542" spans="1:8" x14ac:dyDescent="0.25">
      <c r="A54542" s="2">
        <v>39903</v>
      </c>
      <c r="B54542" s="2" t="str">
        <f>TEXT(Table4[[#This Row],[Month End]], "Mmm")</f>
        <v>Mar</v>
      </c>
      <c r="C54542">
        <f>MONTH(Table4[[#This Row],[Month End]])</f>
        <v>3</v>
      </c>
      <c r="D54542">
        <f>YEAR(Table4[[#This Row],[Month End]])</f>
        <v>2009</v>
      </c>
      <c r="E54542">
        <v>59414</v>
      </c>
      <c r="F54542" t="s">
        <v>56</v>
      </c>
      <c r="G54542" t="s">
        <v>15</v>
      </c>
      <c r="H54542">
        <v>970</v>
      </c>
    </row>
    <row r="54543" spans="1:8" x14ac:dyDescent="0.25">
      <c r="A54543" s="2">
        <v>39903</v>
      </c>
      <c r="B54543" s="2" t="str">
        <f>TEXT(Table4[[#This Row],[Month End]], "Mmm")</f>
        <v>Mar</v>
      </c>
      <c r="C54543">
        <f>MONTH(Table4[[#This Row],[Month End]])</f>
        <v>3</v>
      </c>
      <c r="D54543">
        <f>YEAR(Table4[[#This Row],[Month End]])</f>
        <v>2009</v>
      </c>
      <c r="E54543">
        <v>85602</v>
      </c>
      <c r="F54543" t="s">
        <v>207</v>
      </c>
      <c r="G54543" t="s">
        <v>48</v>
      </c>
      <c r="H54543">
        <v>222</v>
      </c>
    </row>
    <row r="54544" spans="1:8" x14ac:dyDescent="0.25">
      <c r="A54544" s="2">
        <v>39903</v>
      </c>
      <c r="B54544" s="2" t="str">
        <f>TEXT(Table4[[#This Row],[Month End]], "Mmm")</f>
        <v>Mar</v>
      </c>
      <c r="C54544">
        <f>MONTH(Table4[[#This Row],[Month End]])</f>
        <v>3</v>
      </c>
      <c r="D54544">
        <f>YEAR(Table4[[#This Row],[Month End]])</f>
        <v>2009</v>
      </c>
      <c r="E54544">
        <v>54552</v>
      </c>
      <c r="F54544" t="s">
        <v>208</v>
      </c>
      <c r="G54544" t="s">
        <v>55</v>
      </c>
      <c r="H54544">
        <v>1120</v>
      </c>
    </row>
    <row r="54545" spans="1:8" x14ac:dyDescent="0.25">
      <c r="A54545" s="2">
        <v>39903</v>
      </c>
      <c r="B54545" s="2" t="str">
        <f>TEXT(Table4[[#This Row],[Month End]], "Mmm")</f>
        <v>Mar</v>
      </c>
      <c r="C54545">
        <f>MONTH(Table4[[#This Row],[Month End]])</f>
        <v>3</v>
      </c>
      <c r="D54545">
        <f>YEAR(Table4[[#This Row],[Month End]])</f>
        <v>2009</v>
      </c>
      <c r="E54545">
        <v>56387</v>
      </c>
      <c r="F54545" t="s">
        <v>54</v>
      </c>
      <c r="G54545" t="s">
        <v>18</v>
      </c>
      <c r="H54545">
        <v>1145</v>
      </c>
    </row>
    <row r="54546" spans="1:8" x14ac:dyDescent="0.25">
      <c r="A54546" s="2">
        <v>39903</v>
      </c>
      <c r="B54546" s="2" t="str">
        <f>TEXT(Table4[[#This Row],[Month End]], "Mmm")</f>
        <v>Mar</v>
      </c>
      <c r="C54546">
        <f>MONTH(Table4[[#This Row],[Month End]])</f>
        <v>3</v>
      </c>
      <c r="D54546">
        <f>YEAR(Table4[[#This Row],[Month End]])</f>
        <v>2009</v>
      </c>
      <c r="E54546">
        <v>59750</v>
      </c>
      <c r="F54546" t="s">
        <v>53</v>
      </c>
      <c r="G54546" t="s">
        <v>15</v>
      </c>
      <c r="H54546">
        <v>1157</v>
      </c>
    </row>
    <row r="54547" spans="1:8" x14ac:dyDescent="0.25">
      <c r="A54547" s="2">
        <v>39903</v>
      </c>
      <c r="B54547" s="2" t="str">
        <f>TEXT(Table4[[#This Row],[Month End]], "Mmm")</f>
        <v>Mar</v>
      </c>
      <c r="C54547">
        <f>MONTH(Table4[[#This Row],[Month End]])</f>
        <v>3</v>
      </c>
      <c r="D54547">
        <f>YEAR(Table4[[#This Row],[Month End]])</f>
        <v>2009</v>
      </c>
      <c r="E54547">
        <v>59911</v>
      </c>
      <c r="F54547" t="s">
        <v>209</v>
      </c>
      <c r="G54547" t="s">
        <v>15</v>
      </c>
      <c r="H54547">
        <v>1054</v>
      </c>
    </row>
    <row r="54548" spans="1:8" x14ac:dyDescent="0.25">
      <c r="A54548" s="2">
        <v>39903</v>
      </c>
      <c r="B54548" s="2" t="str">
        <f>TEXT(Table4[[#This Row],[Month End]], "Mmm")</f>
        <v>Mar</v>
      </c>
      <c r="C54548">
        <f>MONTH(Table4[[#This Row],[Month End]])</f>
        <v>3</v>
      </c>
      <c r="D54548">
        <f>YEAR(Table4[[#This Row],[Month End]])</f>
        <v>2009</v>
      </c>
      <c r="E54548">
        <v>24382</v>
      </c>
      <c r="F54548" t="s">
        <v>210</v>
      </c>
      <c r="G54548" t="s">
        <v>4</v>
      </c>
      <c r="H54548">
        <v>664</v>
      </c>
    </row>
    <row r="54549" spans="1:8" x14ac:dyDescent="0.25">
      <c r="A54549" s="2">
        <v>39903</v>
      </c>
      <c r="B54549" s="2" t="str">
        <f>TEXT(Table4[[#This Row],[Month End]], "Mmm")</f>
        <v>Mar</v>
      </c>
      <c r="C54549">
        <f>MONTH(Table4[[#This Row],[Month End]])</f>
        <v>3</v>
      </c>
      <c r="D54549">
        <f>YEAR(Table4[[#This Row],[Month End]])</f>
        <v>2009</v>
      </c>
      <c r="E54549">
        <v>59714</v>
      </c>
      <c r="F54549" t="s">
        <v>50</v>
      </c>
      <c r="G54549" t="s">
        <v>15</v>
      </c>
      <c r="H54549">
        <v>1048</v>
      </c>
    </row>
    <row r="54550" spans="1:8" x14ac:dyDescent="0.25">
      <c r="A54550" s="2">
        <v>39903</v>
      </c>
      <c r="B54550" s="2" t="str">
        <f>TEXT(Table4[[#This Row],[Month End]], "Mmm")</f>
        <v>Mar</v>
      </c>
      <c r="C54550">
        <f>MONTH(Table4[[#This Row],[Month End]])</f>
        <v>3</v>
      </c>
      <c r="D54550">
        <f>YEAR(Table4[[#This Row],[Month End]])</f>
        <v>2009</v>
      </c>
      <c r="E54550">
        <v>23841</v>
      </c>
      <c r="F54550" t="s">
        <v>211</v>
      </c>
      <c r="G54550" t="s">
        <v>4</v>
      </c>
      <c r="H54550">
        <v>557</v>
      </c>
    </row>
    <row r="54551" spans="1:8" x14ac:dyDescent="0.25">
      <c r="A54551" s="2">
        <v>39903</v>
      </c>
      <c r="B54551" s="2" t="str">
        <f>TEXT(Table4[[#This Row],[Month End]], "Mmm")</f>
        <v>Mar</v>
      </c>
      <c r="C54551">
        <f>MONTH(Table4[[#This Row],[Month End]])</f>
        <v>3</v>
      </c>
      <c r="D54551">
        <f>YEAR(Table4[[#This Row],[Month End]])</f>
        <v>2009</v>
      </c>
      <c r="E54551">
        <v>40361</v>
      </c>
      <c r="F54551" t="s">
        <v>47</v>
      </c>
      <c r="G54551" t="s">
        <v>46</v>
      </c>
      <c r="H54551">
        <v>523</v>
      </c>
    </row>
    <row r="54552" spans="1:8" x14ac:dyDescent="0.25">
      <c r="A54552" s="2">
        <v>39903</v>
      </c>
      <c r="B54552" s="2" t="str">
        <f>TEXT(Table4[[#This Row],[Month End]], "Mmm")</f>
        <v>Mar</v>
      </c>
      <c r="C54552">
        <f>MONTH(Table4[[#This Row],[Month End]])</f>
        <v>3</v>
      </c>
      <c r="D54552">
        <f>YEAR(Table4[[#This Row],[Month End]])</f>
        <v>2009</v>
      </c>
      <c r="E54552">
        <v>55744</v>
      </c>
      <c r="F54552" t="s">
        <v>45</v>
      </c>
      <c r="G54552" t="s">
        <v>18</v>
      </c>
      <c r="H54552">
        <v>1240</v>
      </c>
    </row>
    <row r="54553" spans="1:8" x14ac:dyDescent="0.25">
      <c r="A54553" s="2">
        <v>39903</v>
      </c>
      <c r="B54553" s="2" t="str">
        <f>TEXT(Table4[[#This Row],[Month End]], "Mmm")</f>
        <v>Mar</v>
      </c>
      <c r="C54553">
        <f>MONTH(Table4[[#This Row],[Month End]])</f>
        <v>3</v>
      </c>
      <c r="D54553">
        <f>YEAR(Table4[[#This Row],[Month End]])</f>
        <v>2009</v>
      </c>
      <c r="E54553">
        <v>28779</v>
      </c>
      <c r="F54553" t="s">
        <v>212</v>
      </c>
      <c r="G54553" t="s">
        <v>24</v>
      </c>
      <c r="H54553">
        <v>555</v>
      </c>
    </row>
    <row r="54554" spans="1:8" x14ac:dyDescent="0.25">
      <c r="A54554" s="2">
        <v>39903</v>
      </c>
      <c r="B54554" s="2" t="str">
        <f>TEXT(Table4[[#This Row],[Month End]], "Mmm")</f>
        <v>Mar</v>
      </c>
      <c r="C54554">
        <f>MONTH(Table4[[#This Row],[Month End]])</f>
        <v>3</v>
      </c>
      <c r="D54554">
        <f>YEAR(Table4[[#This Row],[Month End]])</f>
        <v>2009</v>
      </c>
      <c r="E54554">
        <v>98841</v>
      </c>
      <c r="F54554" t="s">
        <v>41</v>
      </c>
      <c r="G54554" t="s">
        <v>40</v>
      </c>
      <c r="H54554">
        <v>827</v>
      </c>
    </row>
    <row r="54555" spans="1:8" x14ac:dyDescent="0.25">
      <c r="A54555" s="2">
        <v>39903</v>
      </c>
      <c r="B54555" s="2" t="str">
        <f>TEXT(Table4[[#This Row],[Month End]], "Mmm")</f>
        <v>Mar</v>
      </c>
      <c r="C54555">
        <f>MONTH(Table4[[#This Row],[Month End]])</f>
        <v>3</v>
      </c>
      <c r="D54555">
        <f>YEAR(Table4[[#This Row],[Month End]])</f>
        <v>2009</v>
      </c>
      <c r="E54555">
        <v>68022</v>
      </c>
      <c r="F54555" t="s">
        <v>42</v>
      </c>
      <c r="G54555" t="s">
        <v>11</v>
      </c>
      <c r="H54555">
        <v>787</v>
      </c>
    </row>
    <row r="54556" spans="1:8" x14ac:dyDescent="0.25">
      <c r="A54556" s="2">
        <v>39903</v>
      </c>
      <c r="B54556" s="2" t="str">
        <f>TEXT(Table4[[#This Row],[Month End]], "Mmm")</f>
        <v>Mar</v>
      </c>
      <c r="C54556">
        <f>MONTH(Table4[[#This Row],[Month End]])</f>
        <v>3</v>
      </c>
      <c r="D54556">
        <f>YEAR(Table4[[#This Row],[Month End]])</f>
        <v>2009</v>
      </c>
      <c r="E54556">
        <v>83654</v>
      </c>
      <c r="F54556" t="s">
        <v>213</v>
      </c>
      <c r="G54556" t="s">
        <v>2</v>
      </c>
      <c r="H54556">
        <v>1226</v>
      </c>
    </row>
    <row r="54557" spans="1:8" x14ac:dyDescent="0.25">
      <c r="A54557" s="2">
        <v>39903</v>
      </c>
      <c r="B54557" s="2" t="str">
        <f>TEXT(Table4[[#This Row],[Month End]], "Mmm")</f>
        <v>Mar</v>
      </c>
      <c r="C54557">
        <f>MONTH(Table4[[#This Row],[Month End]])</f>
        <v>3</v>
      </c>
      <c r="D54557">
        <f>YEAR(Table4[[#This Row],[Month End]])</f>
        <v>2009</v>
      </c>
      <c r="E54557">
        <v>53818</v>
      </c>
      <c r="F54557" t="s">
        <v>214</v>
      </c>
      <c r="G54557" t="s">
        <v>55</v>
      </c>
      <c r="H54557">
        <v>876</v>
      </c>
    </row>
    <row r="54558" spans="1:8" x14ac:dyDescent="0.25">
      <c r="A54558" s="2">
        <v>39903</v>
      </c>
      <c r="B54558" s="2" t="str">
        <f>TEXT(Table4[[#This Row],[Month End]], "Mmm")</f>
        <v>Mar</v>
      </c>
      <c r="C54558">
        <f>MONTH(Table4[[#This Row],[Month End]])</f>
        <v>3</v>
      </c>
      <c r="D54558">
        <f>YEAR(Table4[[#This Row],[Month End]])</f>
        <v>2009</v>
      </c>
      <c r="E54558">
        <v>75662</v>
      </c>
      <c r="F54558" t="s">
        <v>43</v>
      </c>
      <c r="G54558" t="s">
        <v>9</v>
      </c>
      <c r="H54558">
        <v>267</v>
      </c>
    </row>
    <row r="54559" spans="1:8" x14ac:dyDescent="0.25">
      <c r="A54559" s="2">
        <v>39903</v>
      </c>
      <c r="B54559" s="2" t="str">
        <f>TEXT(Table4[[#This Row],[Month End]], "Mmm")</f>
        <v>Mar</v>
      </c>
      <c r="C54559">
        <f>MONTH(Table4[[#This Row],[Month End]])</f>
        <v>3</v>
      </c>
      <c r="D54559">
        <f>YEAR(Table4[[#This Row],[Month End]])</f>
        <v>2009</v>
      </c>
      <c r="E54559">
        <v>65721</v>
      </c>
      <c r="F54559" t="s">
        <v>215</v>
      </c>
      <c r="G54559" t="s">
        <v>29</v>
      </c>
      <c r="H54559">
        <v>509</v>
      </c>
    </row>
    <row r="54560" spans="1:8" x14ac:dyDescent="0.25">
      <c r="A54560" s="2">
        <v>39903</v>
      </c>
      <c r="B54560" s="2" t="str">
        <f>TEXT(Table4[[#This Row],[Month End]], "Mmm")</f>
        <v>Mar</v>
      </c>
      <c r="C54560">
        <f>MONTH(Table4[[#This Row],[Month End]])</f>
        <v>3</v>
      </c>
      <c r="D54560">
        <f>YEAR(Table4[[#This Row],[Month End]])</f>
        <v>2009</v>
      </c>
      <c r="E54560">
        <v>56560</v>
      </c>
      <c r="F54560" t="s">
        <v>216</v>
      </c>
      <c r="G54560" t="s">
        <v>18</v>
      </c>
      <c r="H54560">
        <v>1256</v>
      </c>
    </row>
    <row r="54561" spans="1:8" x14ac:dyDescent="0.25">
      <c r="A54561" s="2">
        <v>39903</v>
      </c>
      <c r="B54561" s="2" t="str">
        <f>TEXT(Table4[[#This Row],[Month End]], "Mmm")</f>
        <v>Mar</v>
      </c>
      <c r="C54561">
        <f>MONTH(Table4[[#This Row],[Month End]])</f>
        <v>3</v>
      </c>
      <c r="D54561">
        <f>YEAR(Table4[[#This Row],[Month End]])</f>
        <v>2009</v>
      </c>
      <c r="E54561">
        <v>31033</v>
      </c>
      <c r="F54561" t="s">
        <v>217</v>
      </c>
      <c r="G54561" t="s">
        <v>218</v>
      </c>
      <c r="H54561">
        <v>246</v>
      </c>
    </row>
    <row r="54562" spans="1:8" x14ac:dyDescent="0.25">
      <c r="A54562" s="2">
        <v>39903</v>
      </c>
      <c r="B54562" s="2" t="str">
        <f>TEXT(Table4[[#This Row],[Month End]], "Mmm")</f>
        <v>Mar</v>
      </c>
      <c r="C54562">
        <f>MONTH(Table4[[#This Row],[Month End]])</f>
        <v>3</v>
      </c>
      <c r="D54562">
        <f>YEAR(Table4[[#This Row],[Month End]])</f>
        <v>2009</v>
      </c>
      <c r="E54562">
        <v>81147</v>
      </c>
      <c r="F54562" t="s">
        <v>219</v>
      </c>
      <c r="G54562" t="s">
        <v>14</v>
      </c>
      <c r="H54562">
        <v>788</v>
      </c>
    </row>
    <row r="54563" spans="1:8" x14ac:dyDescent="0.25">
      <c r="A54563" s="2">
        <v>39903</v>
      </c>
      <c r="B54563" s="2" t="str">
        <f>TEXT(Table4[[#This Row],[Month End]], "Mmm")</f>
        <v>Mar</v>
      </c>
      <c r="C54563">
        <f>MONTH(Table4[[#This Row],[Month End]])</f>
        <v>3</v>
      </c>
      <c r="D54563">
        <f>YEAR(Table4[[#This Row],[Month End]])</f>
        <v>2009</v>
      </c>
      <c r="E54563">
        <v>61615</v>
      </c>
      <c r="F54563" t="s">
        <v>220</v>
      </c>
      <c r="G54563" t="s">
        <v>21</v>
      </c>
      <c r="H54563">
        <v>691</v>
      </c>
    </row>
    <row r="54564" spans="1:8" x14ac:dyDescent="0.25">
      <c r="A54564" s="2">
        <v>39903</v>
      </c>
      <c r="B54564" s="2" t="str">
        <f>TEXT(Table4[[#This Row],[Month End]], "Mmm")</f>
        <v>Mar</v>
      </c>
      <c r="C54564">
        <f>MONTH(Table4[[#This Row],[Month End]])</f>
        <v>3</v>
      </c>
      <c r="D54564">
        <f>YEAR(Table4[[#This Row],[Month End]])</f>
        <v>2009</v>
      </c>
      <c r="E54564">
        <v>54893</v>
      </c>
      <c r="F54564" t="s">
        <v>221</v>
      </c>
      <c r="G54564" t="s">
        <v>55</v>
      </c>
      <c r="H54564">
        <v>1016</v>
      </c>
    </row>
    <row r="54565" spans="1:8" x14ac:dyDescent="0.25">
      <c r="A54565" s="2">
        <v>39903</v>
      </c>
      <c r="B54565" s="2" t="str">
        <f>TEXT(Table4[[#This Row],[Month End]], "Mmm")</f>
        <v>Mar</v>
      </c>
      <c r="C54565">
        <f>MONTH(Table4[[#This Row],[Month End]])</f>
        <v>3</v>
      </c>
      <c r="D54565">
        <f>YEAR(Table4[[#This Row],[Month End]])</f>
        <v>2009</v>
      </c>
      <c r="E54565">
        <v>83001</v>
      </c>
      <c r="F54565" t="s">
        <v>38</v>
      </c>
      <c r="G54565" t="s">
        <v>37</v>
      </c>
      <c r="H54565">
        <v>1233</v>
      </c>
    </row>
    <row r="54566" spans="1:8" x14ac:dyDescent="0.25">
      <c r="A54566" s="2">
        <v>39903</v>
      </c>
      <c r="B54566" s="2" t="str">
        <f>TEXT(Table4[[#This Row],[Month End]], "Mmm")</f>
        <v>Mar</v>
      </c>
      <c r="C54566">
        <f>MONTH(Table4[[#This Row],[Month End]])</f>
        <v>3</v>
      </c>
      <c r="D54566">
        <f>YEAR(Table4[[#This Row],[Month End]])</f>
        <v>2009</v>
      </c>
      <c r="E54566">
        <v>63640</v>
      </c>
      <c r="F54566" t="s">
        <v>88</v>
      </c>
      <c r="G54566" t="s">
        <v>29</v>
      </c>
      <c r="H54566">
        <v>498</v>
      </c>
    </row>
    <row r="54567" spans="1:8" x14ac:dyDescent="0.25">
      <c r="A54567" s="2">
        <v>39903</v>
      </c>
      <c r="B54567" s="2" t="str">
        <f>TEXT(Table4[[#This Row],[Month End]], "Mmm")</f>
        <v>Mar</v>
      </c>
      <c r="C54567">
        <f>MONTH(Table4[[#This Row],[Month End]])</f>
        <v>3</v>
      </c>
      <c r="D54567">
        <f>YEAR(Table4[[#This Row],[Month End]])</f>
        <v>2009</v>
      </c>
      <c r="E54567">
        <v>55811</v>
      </c>
      <c r="F54567" t="s">
        <v>39</v>
      </c>
      <c r="G54567" t="s">
        <v>18</v>
      </c>
      <c r="H54567">
        <v>1235</v>
      </c>
    </row>
    <row r="54568" spans="1:8" x14ac:dyDescent="0.25">
      <c r="A54568" s="2">
        <v>39903</v>
      </c>
      <c r="B54568" s="2" t="str">
        <f>TEXT(Table4[[#This Row],[Month End]], "Mmm")</f>
        <v>Mar</v>
      </c>
      <c r="C54568">
        <f>MONTH(Table4[[#This Row],[Month End]])</f>
        <v>3</v>
      </c>
      <c r="D54568">
        <f>YEAR(Table4[[#This Row],[Month End]])</f>
        <v>2009</v>
      </c>
      <c r="E54568">
        <v>50325</v>
      </c>
      <c r="F54568" t="s">
        <v>222</v>
      </c>
      <c r="G54568" t="s">
        <v>28</v>
      </c>
      <c r="H54568">
        <v>743</v>
      </c>
    </row>
    <row r="54569" spans="1:8" x14ac:dyDescent="0.25">
      <c r="A54569" s="2">
        <v>39903</v>
      </c>
      <c r="B54569" s="2" t="str">
        <f>TEXT(Table4[[#This Row],[Month End]], "Mmm")</f>
        <v>Mar</v>
      </c>
      <c r="C54569">
        <f>MONTH(Table4[[#This Row],[Month End]])</f>
        <v>3</v>
      </c>
      <c r="D54569">
        <f>YEAR(Table4[[#This Row],[Month End]])</f>
        <v>2009</v>
      </c>
      <c r="E54569">
        <v>86040</v>
      </c>
      <c r="F54569" t="s">
        <v>223</v>
      </c>
      <c r="G54569" t="s">
        <v>48</v>
      </c>
      <c r="H54569">
        <v>432</v>
      </c>
    </row>
    <row r="54570" spans="1:8" x14ac:dyDescent="0.25">
      <c r="A54570" s="2">
        <v>39903</v>
      </c>
      <c r="B54570" s="2" t="str">
        <f>TEXT(Table4[[#This Row],[Month End]], "Mmm")</f>
        <v>Mar</v>
      </c>
      <c r="C54570">
        <f>MONTH(Table4[[#This Row],[Month End]])</f>
        <v>3</v>
      </c>
      <c r="D54570">
        <f>YEAR(Table4[[#This Row],[Month End]])</f>
        <v>2009</v>
      </c>
      <c r="E54570">
        <v>56763</v>
      </c>
      <c r="F54570" t="s">
        <v>224</v>
      </c>
      <c r="G54570" t="s">
        <v>18</v>
      </c>
      <c r="H54570">
        <v>1373</v>
      </c>
    </row>
    <row r="54571" spans="1:8" x14ac:dyDescent="0.25">
      <c r="A54571" s="2">
        <v>39903</v>
      </c>
      <c r="B54571" s="2" t="str">
        <f>TEXT(Table4[[#This Row],[Month End]], "Mmm")</f>
        <v>Mar</v>
      </c>
      <c r="C54571">
        <f>MONTH(Table4[[#This Row],[Month End]])</f>
        <v>3</v>
      </c>
      <c r="D54571">
        <f>YEAR(Table4[[#This Row],[Month End]])</f>
        <v>2009</v>
      </c>
      <c r="E54571">
        <v>58341</v>
      </c>
      <c r="F54571" t="s">
        <v>36</v>
      </c>
      <c r="G54571" t="s">
        <v>35</v>
      </c>
      <c r="H54571">
        <v>1439</v>
      </c>
    </row>
    <row r="54572" spans="1:8" x14ac:dyDescent="0.25">
      <c r="A54572" s="2">
        <v>39903</v>
      </c>
      <c r="B54572" s="2" t="str">
        <f>TEXT(Table4[[#This Row],[Month End]], "Mmm")</f>
        <v>Mar</v>
      </c>
      <c r="C54572">
        <f>MONTH(Table4[[#This Row],[Month End]])</f>
        <v>3</v>
      </c>
      <c r="D54572">
        <f>YEAR(Table4[[#This Row],[Month End]])</f>
        <v>2009</v>
      </c>
      <c r="E54572">
        <v>51103</v>
      </c>
      <c r="F54572" t="s">
        <v>225</v>
      </c>
      <c r="G54572" t="s">
        <v>28</v>
      </c>
      <c r="H54572">
        <v>875</v>
      </c>
    </row>
    <row r="54573" spans="1:8" x14ac:dyDescent="0.25">
      <c r="A54573" s="2">
        <v>39903</v>
      </c>
      <c r="B54573" s="2" t="str">
        <f>TEXT(Table4[[#This Row],[Month End]], "Mmm")</f>
        <v>Mar</v>
      </c>
      <c r="C54573">
        <f>MONTH(Table4[[#This Row],[Month End]])</f>
        <v>3</v>
      </c>
      <c r="D54573">
        <f>YEAR(Table4[[#This Row],[Month End]])</f>
        <v>2009</v>
      </c>
      <c r="E54573">
        <v>23434</v>
      </c>
      <c r="F54573" t="s">
        <v>33</v>
      </c>
      <c r="G54573" t="s">
        <v>4</v>
      </c>
      <c r="H54573">
        <v>526</v>
      </c>
    </row>
    <row r="54574" spans="1:8" x14ac:dyDescent="0.25">
      <c r="A54574" s="2">
        <v>39903</v>
      </c>
      <c r="B54574" s="2" t="str">
        <f>TEXT(Table4[[#This Row],[Month End]], "Mmm")</f>
        <v>Mar</v>
      </c>
      <c r="C54574">
        <f>MONTH(Table4[[#This Row],[Month End]])</f>
        <v>3</v>
      </c>
      <c r="D54574">
        <f>YEAR(Table4[[#This Row],[Month End]])</f>
        <v>2009</v>
      </c>
      <c r="E54574">
        <v>66111</v>
      </c>
      <c r="F54574" t="s">
        <v>34</v>
      </c>
      <c r="G54574" t="s">
        <v>7</v>
      </c>
      <c r="H54574">
        <v>566</v>
      </c>
    </row>
    <row r="54575" spans="1:8" x14ac:dyDescent="0.25">
      <c r="A54575" s="2">
        <v>39903</v>
      </c>
      <c r="B54575" s="2" t="str">
        <f>TEXT(Table4[[#This Row],[Month End]], "Mmm")</f>
        <v>Mar</v>
      </c>
      <c r="C54575">
        <f>MONTH(Table4[[#This Row],[Month End]])</f>
        <v>3</v>
      </c>
      <c r="D54575">
        <f>YEAR(Table4[[#This Row],[Month End]])</f>
        <v>2009</v>
      </c>
      <c r="E54575">
        <v>27310</v>
      </c>
      <c r="F54575" t="s">
        <v>226</v>
      </c>
      <c r="G54575" t="s">
        <v>24</v>
      </c>
      <c r="H54575">
        <v>495</v>
      </c>
    </row>
    <row r="54576" spans="1:8" x14ac:dyDescent="0.25">
      <c r="A54576" s="2">
        <v>39903</v>
      </c>
      <c r="B54576" s="2" t="str">
        <f>TEXT(Table4[[#This Row],[Month End]], "Mmm")</f>
        <v>Mar</v>
      </c>
      <c r="C54576">
        <f>MONTH(Table4[[#This Row],[Month End]])</f>
        <v>3</v>
      </c>
      <c r="D54576">
        <f>YEAR(Table4[[#This Row],[Month End]])</f>
        <v>2009</v>
      </c>
      <c r="E54576">
        <v>84078</v>
      </c>
      <c r="F54576" t="s">
        <v>227</v>
      </c>
      <c r="G54576" t="s">
        <v>51</v>
      </c>
      <c r="H54576">
        <v>796</v>
      </c>
    </row>
    <row r="54577" spans="1:8" x14ac:dyDescent="0.25">
      <c r="A54577" s="2">
        <v>39903</v>
      </c>
      <c r="B54577" s="2" t="str">
        <f>TEXT(Table4[[#This Row],[Month End]], "Mmm")</f>
        <v>Mar</v>
      </c>
      <c r="C54577">
        <f>MONTH(Table4[[#This Row],[Month End]])</f>
        <v>3</v>
      </c>
      <c r="D54577">
        <f>YEAR(Table4[[#This Row],[Month End]])</f>
        <v>2009</v>
      </c>
      <c r="E54577">
        <v>82426</v>
      </c>
      <c r="F54577" t="s">
        <v>228</v>
      </c>
      <c r="G54577" t="s">
        <v>37</v>
      </c>
      <c r="H54577">
        <v>934</v>
      </c>
    </row>
    <row r="54578" spans="1:8" x14ac:dyDescent="0.25">
      <c r="A54578" s="2">
        <v>39903</v>
      </c>
      <c r="B54578" s="2" t="str">
        <f>TEXT(Table4[[#This Row],[Month End]], "Mmm")</f>
        <v>Mar</v>
      </c>
      <c r="C54578">
        <f>MONTH(Table4[[#This Row],[Month End]])</f>
        <v>3</v>
      </c>
      <c r="D54578">
        <f>YEAR(Table4[[#This Row],[Month End]])</f>
        <v>2009</v>
      </c>
      <c r="E54578">
        <v>84401</v>
      </c>
      <c r="F54578" t="s">
        <v>229</v>
      </c>
      <c r="G54578" t="s">
        <v>51</v>
      </c>
      <c r="H54578">
        <v>770</v>
      </c>
    </row>
    <row r="54579" spans="1:8" x14ac:dyDescent="0.25">
      <c r="A54579" s="2">
        <v>39903</v>
      </c>
      <c r="B54579" s="2" t="str">
        <f>TEXT(Table4[[#This Row],[Month End]], "Mmm")</f>
        <v>Mar</v>
      </c>
      <c r="C54579">
        <f>MONTH(Table4[[#This Row],[Month End]])</f>
        <v>3</v>
      </c>
      <c r="D54579">
        <f>YEAR(Table4[[#This Row],[Month End]])</f>
        <v>2009</v>
      </c>
      <c r="E54579">
        <v>59270</v>
      </c>
      <c r="F54579" t="s">
        <v>31</v>
      </c>
      <c r="G54579" t="s">
        <v>15</v>
      </c>
      <c r="H54579">
        <v>1123</v>
      </c>
    </row>
    <row r="54580" spans="1:8" x14ac:dyDescent="0.25">
      <c r="A54580" s="2">
        <v>39903</v>
      </c>
      <c r="B54580" s="2" t="str">
        <f>TEXT(Table4[[#This Row],[Month End]], "Mmm")</f>
        <v>Mar</v>
      </c>
      <c r="C54580">
        <f>MONTH(Table4[[#This Row],[Month End]])</f>
        <v>3</v>
      </c>
      <c r="D54580">
        <f>YEAR(Table4[[#This Row],[Month End]])</f>
        <v>2009</v>
      </c>
      <c r="E54580">
        <v>72712</v>
      </c>
      <c r="F54580" t="s">
        <v>32</v>
      </c>
      <c r="G54580" t="s">
        <v>17</v>
      </c>
      <c r="H54580">
        <v>453</v>
      </c>
    </row>
    <row r="54581" spans="1:8" x14ac:dyDescent="0.25">
      <c r="A54581" s="2">
        <v>39903</v>
      </c>
      <c r="B54581" s="2" t="str">
        <f>TEXT(Table4[[#This Row],[Month End]], "Mmm")</f>
        <v>Mar</v>
      </c>
      <c r="C54581">
        <f>MONTH(Table4[[#This Row],[Month End]])</f>
        <v>3</v>
      </c>
      <c r="D54581">
        <f>YEAR(Table4[[#This Row],[Month End]])</f>
        <v>2009</v>
      </c>
      <c r="E54581">
        <v>88101</v>
      </c>
      <c r="F54581" t="s">
        <v>30</v>
      </c>
      <c r="G54581" t="s">
        <v>27</v>
      </c>
      <c r="H54581">
        <v>427</v>
      </c>
    </row>
    <row r="54582" spans="1:8" x14ac:dyDescent="0.25">
      <c r="A54582" s="2">
        <v>39903</v>
      </c>
      <c r="B54582" s="2" t="str">
        <f>TEXT(Table4[[#This Row],[Month End]], "Mmm")</f>
        <v>Mar</v>
      </c>
      <c r="C54582">
        <f>MONTH(Table4[[#This Row],[Month End]])</f>
        <v>3</v>
      </c>
      <c r="D54582">
        <f>YEAR(Table4[[#This Row],[Month End]])</f>
        <v>2009</v>
      </c>
      <c r="E54582">
        <v>69361</v>
      </c>
      <c r="F54582" t="s">
        <v>230</v>
      </c>
      <c r="G54582" t="s">
        <v>11</v>
      </c>
      <c r="H54582">
        <v>802</v>
      </c>
    </row>
    <row r="54583" spans="1:8" x14ac:dyDescent="0.25">
      <c r="A54583" s="2">
        <v>39903</v>
      </c>
      <c r="B54583" s="2" t="str">
        <f>TEXT(Table4[[#This Row],[Month End]], "Mmm")</f>
        <v>Mar</v>
      </c>
      <c r="C54583">
        <f>MONTH(Table4[[#This Row],[Month End]])</f>
        <v>3</v>
      </c>
      <c r="D54583">
        <f>YEAR(Table4[[#This Row],[Month End]])</f>
        <v>2009</v>
      </c>
      <c r="E54583">
        <v>78628</v>
      </c>
      <c r="F54583" t="s">
        <v>231</v>
      </c>
      <c r="G54583" t="s">
        <v>9</v>
      </c>
      <c r="H54583">
        <v>182</v>
      </c>
    </row>
    <row r="54584" spans="1:8" x14ac:dyDescent="0.25">
      <c r="A54584" s="2">
        <v>39903</v>
      </c>
      <c r="B54584" s="2" t="str">
        <f>TEXT(Table4[[#This Row],[Month End]], "Mmm")</f>
        <v>Mar</v>
      </c>
      <c r="C54584">
        <f>MONTH(Table4[[#This Row],[Month End]])</f>
        <v>3</v>
      </c>
      <c r="D54584">
        <f>YEAR(Table4[[#This Row],[Month End]])</f>
        <v>2009</v>
      </c>
      <c r="E54584">
        <v>57236</v>
      </c>
      <c r="F54584" t="s">
        <v>8</v>
      </c>
      <c r="G54584" t="s">
        <v>19</v>
      </c>
      <c r="H54584">
        <v>1151</v>
      </c>
    </row>
    <row r="54585" spans="1:8" x14ac:dyDescent="0.25">
      <c r="A54585" s="2">
        <v>39903</v>
      </c>
      <c r="B54585" s="2" t="str">
        <f>TEXT(Table4[[#This Row],[Month End]], "Mmm")</f>
        <v>Mar</v>
      </c>
      <c r="C54585">
        <f>MONTH(Table4[[#This Row],[Month End]])</f>
        <v>3</v>
      </c>
      <c r="D54585">
        <f>YEAR(Table4[[#This Row],[Month End]])</f>
        <v>2009</v>
      </c>
      <c r="E54585">
        <v>76087</v>
      </c>
      <c r="F54585" t="s">
        <v>25</v>
      </c>
      <c r="G54585" t="s">
        <v>9</v>
      </c>
      <c r="H54585">
        <v>228</v>
      </c>
    </row>
    <row r="54586" spans="1:8" x14ac:dyDescent="0.25">
      <c r="A54586" s="2">
        <v>39903</v>
      </c>
      <c r="B54586" s="2" t="str">
        <f>TEXT(Table4[[#This Row],[Month End]], "Mmm")</f>
        <v>Mar</v>
      </c>
      <c r="C54586">
        <f>MONTH(Table4[[#This Row],[Month End]])</f>
        <v>3</v>
      </c>
      <c r="D54586">
        <f>YEAR(Table4[[#This Row],[Month End]])</f>
        <v>2009</v>
      </c>
      <c r="E54586">
        <v>67114</v>
      </c>
      <c r="F54586" t="s">
        <v>23</v>
      </c>
      <c r="G54586" t="s">
        <v>7</v>
      </c>
      <c r="H54586">
        <v>594</v>
      </c>
    </row>
    <row r="54587" spans="1:8" x14ac:dyDescent="0.25">
      <c r="A54587" s="2">
        <v>39903</v>
      </c>
      <c r="B54587" s="2" t="str">
        <f>TEXT(Table4[[#This Row],[Month End]], "Mmm")</f>
        <v>Mar</v>
      </c>
      <c r="C54587">
        <f>MONTH(Table4[[#This Row],[Month End]])</f>
        <v>3</v>
      </c>
      <c r="D54587">
        <f>YEAR(Table4[[#This Row],[Month End]])</f>
        <v>2009</v>
      </c>
      <c r="E54587">
        <v>68847</v>
      </c>
      <c r="F54587" t="s">
        <v>232</v>
      </c>
      <c r="G54587" t="s">
        <v>11</v>
      </c>
      <c r="H54587">
        <v>820</v>
      </c>
    </row>
    <row r="54588" spans="1:8" x14ac:dyDescent="0.25">
      <c r="A54588" s="2">
        <v>39903</v>
      </c>
      <c r="B54588" s="2" t="str">
        <f>TEXT(Table4[[#This Row],[Month End]], "Mmm")</f>
        <v>Mar</v>
      </c>
      <c r="C54588">
        <f>MONTH(Table4[[#This Row],[Month End]])</f>
        <v>3</v>
      </c>
      <c r="D54588">
        <f>YEAR(Table4[[#This Row],[Month End]])</f>
        <v>2009</v>
      </c>
      <c r="E54588">
        <v>74033</v>
      </c>
      <c r="F54588" t="s">
        <v>233</v>
      </c>
      <c r="G54588" t="s">
        <v>12</v>
      </c>
      <c r="H54588">
        <v>388</v>
      </c>
    </row>
    <row r="54589" spans="1:8" x14ac:dyDescent="0.25">
      <c r="A54589" s="2">
        <v>39903</v>
      </c>
      <c r="B54589" s="2" t="str">
        <f>TEXT(Table4[[#This Row],[Month End]], "Mmm")</f>
        <v>Mar</v>
      </c>
      <c r="C54589">
        <f>MONTH(Table4[[#This Row],[Month End]])</f>
        <v>3</v>
      </c>
      <c r="D54589">
        <f>YEAR(Table4[[#This Row],[Month End]])</f>
        <v>2009</v>
      </c>
      <c r="E54589">
        <v>56257</v>
      </c>
      <c r="F54589" t="s">
        <v>73</v>
      </c>
      <c r="G54589" t="s">
        <v>18</v>
      </c>
      <c r="H54589">
        <v>1100</v>
      </c>
    </row>
    <row r="54590" spans="1:8" x14ac:dyDescent="0.25">
      <c r="A54590" s="2">
        <v>39903</v>
      </c>
      <c r="B54590" s="2" t="str">
        <f>TEXT(Table4[[#This Row],[Month End]], "Mmm")</f>
        <v>Mar</v>
      </c>
      <c r="C54590">
        <f>MONTH(Table4[[#This Row],[Month End]])</f>
        <v>3</v>
      </c>
      <c r="D54590">
        <f>YEAR(Table4[[#This Row],[Month End]])</f>
        <v>2009</v>
      </c>
      <c r="E54590">
        <v>79606</v>
      </c>
      <c r="F54590" t="s">
        <v>10</v>
      </c>
      <c r="G54590" t="s">
        <v>9</v>
      </c>
      <c r="H54590">
        <v>226</v>
      </c>
    </row>
    <row r="54591" spans="1:8" x14ac:dyDescent="0.25">
      <c r="A54591" s="2">
        <v>39903</v>
      </c>
      <c r="B54591" s="2" t="str">
        <f>TEXT(Table4[[#This Row],[Month End]], "Mmm")</f>
        <v>Mar</v>
      </c>
      <c r="C54591">
        <f>MONTH(Table4[[#This Row],[Month End]])</f>
        <v>3</v>
      </c>
      <c r="D54591">
        <f>YEAR(Table4[[#This Row],[Month End]])</f>
        <v>2009</v>
      </c>
      <c r="E54591">
        <v>79424</v>
      </c>
      <c r="F54591" t="s">
        <v>22</v>
      </c>
      <c r="G54591" t="s">
        <v>9</v>
      </c>
      <c r="H54591">
        <v>301</v>
      </c>
    </row>
    <row r="54592" spans="1:8" x14ac:dyDescent="0.25">
      <c r="A54592" s="2">
        <v>39903</v>
      </c>
      <c r="B54592" s="2" t="str">
        <f>TEXT(Table4[[#This Row],[Month End]], "Mmm")</f>
        <v>Mar</v>
      </c>
      <c r="C54592">
        <f>MONTH(Table4[[#This Row],[Month End]])</f>
        <v>3</v>
      </c>
      <c r="D54592">
        <f>YEAR(Table4[[#This Row],[Month End]])</f>
        <v>2009</v>
      </c>
      <c r="E54592">
        <v>73099</v>
      </c>
      <c r="F54592" t="s">
        <v>26</v>
      </c>
      <c r="G54592" t="s">
        <v>12</v>
      </c>
      <c r="H54592">
        <v>369</v>
      </c>
    </row>
    <row r="54593" spans="1:8" x14ac:dyDescent="0.25">
      <c r="A54593" s="2">
        <v>39903</v>
      </c>
      <c r="B54593" s="2" t="str">
        <f>TEXT(Table4[[#This Row],[Month End]], "Mmm")</f>
        <v>Mar</v>
      </c>
      <c r="C54593">
        <f>MONTH(Table4[[#This Row],[Month End]])</f>
        <v>3</v>
      </c>
      <c r="D54593">
        <f>YEAR(Table4[[#This Row],[Month End]])</f>
        <v>2009</v>
      </c>
      <c r="E54593">
        <v>72117</v>
      </c>
      <c r="F54593" t="s">
        <v>234</v>
      </c>
      <c r="G54593" t="s">
        <v>17</v>
      </c>
      <c r="H54593">
        <v>334</v>
      </c>
    </row>
    <row r="54594" spans="1:8" x14ac:dyDescent="0.25">
      <c r="A54594" s="2">
        <v>39903</v>
      </c>
      <c r="B54594" s="2" t="str">
        <f>TEXT(Table4[[#This Row],[Month End]], "Mmm")</f>
        <v>Mar</v>
      </c>
      <c r="C54594">
        <f>MONTH(Table4[[#This Row],[Month End]])</f>
        <v>3</v>
      </c>
      <c r="D54594">
        <f>YEAR(Table4[[#This Row],[Month End]])</f>
        <v>2009</v>
      </c>
      <c r="E54594">
        <v>57701</v>
      </c>
      <c r="F54594" t="s">
        <v>20</v>
      </c>
      <c r="G54594" t="s">
        <v>19</v>
      </c>
      <c r="H54594">
        <v>976</v>
      </c>
    </row>
    <row r="54595" spans="1:8" x14ac:dyDescent="0.25">
      <c r="A54595" s="2">
        <v>39903</v>
      </c>
      <c r="B54595" s="2" t="str">
        <f>TEXT(Table4[[#This Row],[Month End]], "Mmm")</f>
        <v>Mar</v>
      </c>
      <c r="C54595">
        <f>MONTH(Table4[[#This Row],[Month End]])</f>
        <v>3</v>
      </c>
      <c r="D54595">
        <f>YEAR(Table4[[#This Row],[Month End]])</f>
        <v>2009</v>
      </c>
      <c r="E54595">
        <v>59330</v>
      </c>
      <c r="F54595" t="s">
        <v>235</v>
      </c>
      <c r="G54595" t="s">
        <v>15</v>
      </c>
      <c r="H54595">
        <v>1112</v>
      </c>
    </row>
    <row r="54596" spans="1:8" x14ac:dyDescent="0.25">
      <c r="A54596" s="2">
        <v>39903</v>
      </c>
      <c r="B54596" s="2" t="str">
        <f>TEXT(Table4[[#This Row],[Month End]], "Mmm")</f>
        <v>Mar</v>
      </c>
      <c r="C54596">
        <f>MONTH(Table4[[#This Row],[Month End]])</f>
        <v>3</v>
      </c>
      <c r="D54596">
        <f>YEAR(Table4[[#This Row],[Month End]])</f>
        <v>2009</v>
      </c>
      <c r="E54596">
        <v>28429</v>
      </c>
      <c r="F54596" t="s">
        <v>236</v>
      </c>
      <c r="G54596" t="s">
        <v>24</v>
      </c>
      <c r="H54596">
        <v>360</v>
      </c>
    </row>
    <row r="54597" spans="1:8" x14ac:dyDescent="0.25">
      <c r="A54597" s="2">
        <v>39903</v>
      </c>
      <c r="B54597" s="2" t="str">
        <f>TEXT(Table4[[#This Row],[Month End]], "Mmm")</f>
        <v>Mar</v>
      </c>
      <c r="C54597">
        <f>MONTH(Table4[[#This Row],[Month End]])</f>
        <v>3</v>
      </c>
      <c r="D54597">
        <f>YEAR(Table4[[#This Row],[Month End]])</f>
        <v>2009</v>
      </c>
      <c r="E54597">
        <v>78537</v>
      </c>
      <c r="F54597" t="s">
        <v>16</v>
      </c>
      <c r="G54597" t="s">
        <v>9</v>
      </c>
      <c r="H54597">
        <v>53</v>
      </c>
    </row>
    <row r="54598" spans="1:8" x14ac:dyDescent="0.25">
      <c r="A54598" s="2">
        <v>39903</v>
      </c>
      <c r="B54598" s="2" t="str">
        <f>TEXT(Table4[[#This Row],[Month End]], "Mmm")</f>
        <v>Mar</v>
      </c>
      <c r="C54598">
        <f>MONTH(Table4[[#This Row],[Month End]])</f>
        <v>3</v>
      </c>
      <c r="D54598">
        <f>YEAR(Table4[[#This Row],[Month End]])</f>
        <v>2009</v>
      </c>
      <c r="E54598">
        <v>77511</v>
      </c>
      <c r="F54598" t="s">
        <v>237</v>
      </c>
      <c r="G54598" t="s">
        <v>9</v>
      </c>
      <c r="H54598">
        <v>143</v>
      </c>
    </row>
    <row r="54599" spans="1:8" x14ac:dyDescent="0.25">
      <c r="A54599" s="2">
        <v>39903</v>
      </c>
      <c r="B54599" s="2" t="str">
        <f>TEXT(Table4[[#This Row],[Month End]], "Mmm")</f>
        <v>Mar</v>
      </c>
      <c r="C54599">
        <f>MONTH(Table4[[#This Row],[Month End]])</f>
        <v>3</v>
      </c>
      <c r="D54599">
        <f>YEAR(Table4[[#This Row],[Month End]])</f>
        <v>2009</v>
      </c>
      <c r="E54599">
        <v>57532</v>
      </c>
      <c r="F54599" t="s">
        <v>238</v>
      </c>
      <c r="G54599" t="s">
        <v>19</v>
      </c>
      <c r="H54599">
        <v>1031</v>
      </c>
    </row>
    <row r="54600" spans="1:8" x14ac:dyDescent="0.25">
      <c r="A54600" s="2">
        <v>39903</v>
      </c>
      <c r="B54600" s="2" t="str">
        <f>TEXT(Table4[[#This Row],[Month End]], "Mmm")</f>
        <v>Mar</v>
      </c>
      <c r="C54600">
        <f>MONTH(Table4[[#This Row],[Month End]])</f>
        <v>3</v>
      </c>
      <c r="D54600">
        <f>YEAR(Table4[[#This Row],[Month End]])</f>
        <v>2009</v>
      </c>
      <c r="E54600">
        <v>73942</v>
      </c>
      <c r="F54600" t="s">
        <v>13</v>
      </c>
      <c r="G54600" t="s">
        <v>12</v>
      </c>
      <c r="H54600">
        <v>523</v>
      </c>
    </row>
    <row r="54601" spans="1:8" x14ac:dyDescent="0.25">
      <c r="A54601" s="2">
        <v>39903</v>
      </c>
      <c r="B54601" s="2" t="str">
        <f>TEXT(Table4[[#This Row],[Month End]], "Mmm")</f>
        <v>Mar</v>
      </c>
      <c r="C54601">
        <f>MONTH(Table4[[#This Row],[Month End]])</f>
        <v>3</v>
      </c>
      <c r="D54601">
        <f>YEAR(Table4[[#This Row],[Month End]])</f>
        <v>2009</v>
      </c>
      <c r="E54601">
        <v>38866</v>
      </c>
      <c r="F54601" t="s">
        <v>239</v>
      </c>
      <c r="G54601" t="s">
        <v>240</v>
      </c>
      <c r="H54601">
        <v>317</v>
      </c>
    </row>
    <row r="54602" spans="1:8" x14ac:dyDescent="0.25">
      <c r="A54602" s="2">
        <v>39933</v>
      </c>
      <c r="B54602" s="2" t="str">
        <f>TEXT(Table4[[#This Row],[Month End]], "Mmm")</f>
        <v>Apr</v>
      </c>
      <c r="C54602">
        <f>MONTH(Table4[[#This Row],[Month End]])</f>
        <v>4</v>
      </c>
      <c r="D54602">
        <f>YEAR(Table4[[#This Row],[Month End]])</f>
        <v>2009</v>
      </c>
      <c r="E54602">
        <v>3057</v>
      </c>
      <c r="F54602" t="s">
        <v>108</v>
      </c>
      <c r="G54602" t="s">
        <v>104</v>
      </c>
      <c r="H54602">
        <v>498</v>
      </c>
    </row>
    <row r="54603" spans="1:8" x14ac:dyDescent="0.25">
      <c r="A54603" s="2">
        <v>39933</v>
      </c>
      <c r="B54603" s="2" t="str">
        <f>TEXT(Table4[[#This Row],[Month End]], "Mmm")</f>
        <v>Apr</v>
      </c>
      <c r="C54603">
        <f>MONTH(Table4[[#This Row],[Month End]])</f>
        <v>4</v>
      </c>
      <c r="D54603">
        <f>YEAR(Table4[[#This Row],[Month End]])</f>
        <v>2009</v>
      </c>
      <c r="E54603">
        <v>3748</v>
      </c>
      <c r="F54603" t="s">
        <v>109</v>
      </c>
      <c r="G54603" t="s">
        <v>104</v>
      </c>
      <c r="H54603">
        <v>533</v>
      </c>
    </row>
    <row r="54604" spans="1:8" x14ac:dyDescent="0.25">
      <c r="A54604" s="2">
        <v>39933</v>
      </c>
      <c r="B54604" s="2" t="str">
        <f>TEXT(Table4[[#This Row],[Month End]], "Mmm")</f>
        <v>Apr</v>
      </c>
      <c r="C54604">
        <f>MONTH(Table4[[#This Row],[Month End]])</f>
        <v>4</v>
      </c>
      <c r="D54604">
        <f>YEAR(Table4[[#This Row],[Month End]])</f>
        <v>2009</v>
      </c>
      <c r="E54604">
        <v>1747</v>
      </c>
      <c r="F54604" t="s">
        <v>110</v>
      </c>
      <c r="G54604" t="s">
        <v>97</v>
      </c>
      <c r="H54604">
        <v>493</v>
      </c>
    </row>
    <row r="54605" spans="1:8" x14ac:dyDescent="0.25">
      <c r="A54605" s="2">
        <v>39933</v>
      </c>
      <c r="B54605" s="2" t="str">
        <f>TEXT(Table4[[#This Row],[Month End]], "Mmm")</f>
        <v>Apr</v>
      </c>
      <c r="C54605">
        <f>MONTH(Table4[[#This Row],[Month End]])</f>
        <v>4</v>
      </c>
      <c r="D54605">
        <f>YEAR(Table4[[#This Row],[Month End]])</f>
        <v>2009</v>
      </c>
      <c r="E54605">
        <v>12542</v>
      </c>
      <c r="F54605" t="s">
        <v>111</v>
      </c>
      <c r="G54605" t="s">
        <v>71</v>
      </c>
      <c r="H54605">
        <v>442</v>
      </c>
    </row>
    <row r="54606" spans="1:8" x14ac:dyDescent="0.25">
      <c r="A54606" s="2">
        <v>39933</v>
      </c>
      <c r="B54606" s="2" t="str">
        <f>TEXT(Table4[[#This Row],[Month End]], "Mmm")</f>
        <v>Apr</v>
      </c>
      <c r="C54606">
        <f>MONTH(Table4[[#This Row],[Month End]])</f>
        <v>4</v>
      </c>
      <c r="D54606">
        <f>YEAR(Table4[[#This Row],[Month End]])</f>
        <v>2009</v>
      </c>
      <c r="E54606">
        <v>12180</v>
      </c>
      <c r="F54606" t="s">
        <v>112</v>
      </c>
      <c r="G54606" t="s">
        <v>71</v>
      </c>
      <c r="H54606">
        <v>476</v>
      </c>
    </row>
    <row r="54607" spans="1:8" x14ac:dyDescent="0.25">
      <c r="A54607" s="2">
        <v>39933</v>
      </c>
      <c r="B54607" s="2" t="str">
        <f>TEXT(Table4[[#This Row],[Month End]], "Mmm")</f>
        <v>Apr</v>
      </c>
      <c r="C54607">
        <f>MONTH(Table4[[#This Row],[Month End]])</f>
        <v>4</v>
      </c>
      <c r="D54607">
        <f>YEAR(Table4[[#This Row],[Month End]])</f>
        <v>2009</v>
      </c>
      <c r="E54607">
        <v>1832</v>
      </c>
      <c r="F54607" t="s">
        <v>105</v>
      </c>
      <c r="G54607" t="s">
        <v>97</v>
      </c>
      <c r="H54607">
        <v>486</v>
      </c>
    </row>
    <row r="54608" spans="1:8" x14ac:dyDescent="0.25">
      <c r="A54608" s="2">
        <v>39933</v>
      </c>
      <c r="B54608" s="2" t="str">
        <f>TEXT(Table4[[#This Row],[Month End]], "Mmm")</f>
        <v>Apr</v>
      </c>
      <c r="C54608">
        <f>MONTH(Table4[[#This Row],[Month End]])</f>
        <v>4</v>
      </c>
      <c r="D54608">
        <f>YEAR(Table4[[#This Row],[Month End]])</f>
        <v>2009</v>
      </c>
      <c r="E54608">
        <v>1506</v>
      </c>
      <c r="F54608" t="s">
        <v>113</v>
      </c>
      <c r="G54608" t="s">
        <v>97</v>
      </c>
      <c r="H54608">
        <v>508</v>
      </c>
    </row>
    <row r="54609" spans="1:8" x14ac:dyDescent="0.25">
      <c r="A54609" s="2">
        <v>39933</v>
      </c>
      <c r="B54609" s="2" t="str">
        <f>TEXT(Table4[[#This Row],[Month End]], "Mmm")</f>
        <v>Apr</v>
      </c>
      <c r="C54609">
        <f>MONTH(Table4[[#This Row],[Month End]])</f>
        <v>4</v>
      </c>
      <c r="D54609">
        <f>YEAR(Table4[[#This Row],[Month End]])</f>
        <v>2009</v>
      </c>
      <c r="E54609">
        <v>4276</v>
      </c>
      <c r="F54609" t="s">
        <v>114</v>
      </c>
      <c r="G54609" t="s">
        <v>3</v>
      </c>
      <c r="H54609">
        <v>600</v>
      </c>
    </row>
    <row r="54610" spans="1:8" x14ac:dyDescent="0.25">
      <c r="A54610" s="2">
        <v>39933</v>
      </c>
      <c r="B54610" s="2" t="str">
        <f>TEXT(Table4[[#This Row],[Month End]], "Mmm")</f>
        <v>Apr</v>
      </c>
      <c r="C54610">
        <f>MONTH(Table4[[#This Row],[Month End]])</f>
        <v>4</v>
      </c>
      <c r="D54610">
        <f>YEAR(Table4[[#This Row],[Month End]])</f>
        <v>2009</v>
      </c>
      <c r="E54610">
        <v>6002</v>
      </c>
      <c r="F54610" t="s">
        <v>115</v>
      </c>
      <c r="G54610" t="s">
        <v>102</v>
      </c>
      <c r="H54610">
        <v>429</v>
      </c>
    </row>
    <row r="54611" spans="1:8" x14ac:dyDescent="0.25">
      <c r="A54611" s="2">
        <v>39933</v>
      </c>
      <c r="B54611" s="2" t="str">
        <f>TEXT(Table4[[#This Row],[Month End]], "Mmm")</f>
        <v>Apr</v>
      </c>
      <c r="C54611">
        <f>MONTH(Table4[[#This Row],[Month End]])</f>
        <v>4</v>
      </c>
      <c r="D54611">
        <f>YEAR(Table4[[#This Row],[Month End]])</f>
        <v>2009</v>
      </c>
      <c r="E54611">
        <v>13021</v>
      </c>
      <c r="F54611" t="s">
        <v>116</v>
      </c>
      <c r="G54611" t="s">
        <v>71</v>
      </c>
      <c r="H54611">
        <v>543</v>
      </c>
    </row>
    <row r="54612" spans="1:8" x14ac:dyDescent="0.25">
      <c r="A54612" s="2">
        <v>39933</v>
      </c>
      <c r="B54612" s="2" t="str">
        <f>TEXT(Table4[[#This Row],[Month End]], "Mmm")</f>
        <v>Apr</v>
      </c>
      <c r="C54612">
        <f>MONTH(Table4[[#This Row],[Month End]])</f>
        <v>4</v>
      </c>
      <c r="D54612">
        <f>YEAR(Table4[[#This Row],[Month End]])</f>
        <v>2009</v>
      </c>
      <c r="E54612">
        <v>13440</v>
      </c>
      <c r="F54612" t="s">
        <v>117</v>
      </c>
      <c r="G54612" t="s">
        <v>71</v>
      </c>
      <c r="H54612">
        <v>561</v>
      </c>
    </row>
    <row r="54613" spans="1:8" x14ac:dyDescent="0.25">
      <c r="A54613" s="2">
        <v>39933</v>
      </c>
      <c r="B54613" s="2" t="str">
        <f>TEXT(Table4[[#This Row],[Month End]], "Mmm")</f>
        <v>Apr</v>
      </c>
      <c r="C54613">
        <f>MONTH(Table4[[#This Row],[Month End]])</f>
        <v>4</v>
      </c>
      <c r="D54613">
        <f>YEAR(Table4[[#This Row],[Month End]])</f>
        <v>2009</v>
      </c>
      <c r="E54613">
        <v>18091</v>
      </c>
      <c r="F54613" t="s">
        <v>118</v>
      </c>
      <c r="G54613" t="s">
        <v>6</v>
      </c>
      <c r="H54613">
        <v>451</v>
      </c>
    </row>
    <row r="54614" spans="1:8" x14ac:dyDescent="0.25">
      <c r="A54614" s="2">
        <v>39933</v>
      </c>
      <c r="B54614" s="2" t="str">
        <f>TEXT(Table4[[#This Row],[Month End]], "Mmm")</f>
        <v>Apr</v>
      </c>
      <c r="C54614">
        <f>MONTH(Table4[[#This Row],[Month End]])</f>
        <v>4</v>
      </c>
      <c r="D54614">
        <f>YEAR(Table4[[#This Row],[Month End]])</f>
        <v>2009</v>
      </c>
      <c r="E54614">
        <v>13733</v>
      </c>
      <c r="F54614" t="s">
        <v>119</v>
      </c>
      <c r="G54614" t="s">
        <v>71</v>
      </c>
      <c r="H54614">
        <v>545</v>
      </c>
    </row>
    <row r="54615" spans="1:8" x14ac:dyDescent="0.25">
      <c r="A54615" s="2">
        <v>39933</v>
      </c>
      <c r="B54615" s="2" t="str">
        <f>TEXT(Table4[[#This Row],[Month End]], "Mmm")</f>
        <v>Apr</v>
      </c>
      <c r="C54615">
        <f>MONTH(Table4[[#This Row],[Month End]])</f>
        <v>4</v>
      </c>
      <c r="D54615">
        <f>YEAR(Table4[[#This Row],[Month End]])</f>
        <v>2009</v>
      </c>
      <c r="E54615">
        <v>49412</v>
      </c>
      <c r="F54615" t="s">
        <v>81</v>
      </c>
      <c r="G54615" t="s">
        <v>59</v>
      </c>
      <c r="H54615">
        <v>560</v>
      </c>
    </row>
    <row r="54616" spans="1:8" x14ac:dyDescent="0.25">
      <c r="A54616" s="2">
        <v>39933</v>
      </c>
      <c r="B54616" s="2" t="str">
        <f>TEXT(Table4[[#This Row],[Month End]], "Mmm")</f>
        <v>Apr</v>
      </c>
      <c r="C54616">
        <f>MONTH(Table4[[#This Row],[Month End]])</f>
        <v>4</v>
      </c>
      <c r="D54616">
        <f>YEAR(Table4[[#This Row],[Month End]])</f>
        <v>2009</v>
      </c>
      <c r="E54616">
        <v>97206</v>
      </c>
      <c r="F54616" t="s">
        <v>103</v>
      </c>
      <c r="G54616" t="s">
        <v>68</v>
      </c>
      <c r="H54616">
        <v>390</v>
      </c>
    </row>
    <row r="54617" spans="1:8" x14ac:dyDescent="0.25">
      <c r="A54617" s="2">
        <v>39933</v>
      </c>
      <c r="B54617" s="2" t="str">
        <f>TEXT(Table4[[#This Row],[Month End]], "Mmm")</f>
        <v>Apr</v>
      </c>
      <c r="C54617">
        <f>MONTH(Table4[[#This Row],[Month End]])</f>
        <v>4</v>
      </c>
      <c r="D54617">
        <f>YEAR(Table4[[#This Row],[Month End]])</f>
        <v>2009</v>
      </c>
      <c r="E54617">
        <v>4087</v>
      </c>
      <c r="F54617" t="s">
        <v>120</v>
      </c>
      <c r="G54617" t="s">
        <v>3</v>
      </c>
      <c r="H54617">
        <v>554</v>
      </c>
    </row>
    <row r="54618" spans="1:8" x14ac:dyDescent="0.25">
      <c r="A54618" s="2">
        <v>39933</v>
      </c>
      <c r="B54618" s="2" t="str">
        <f>TEXT(Table4[[#This Row],[Month End]], "Mmm")</f>
        <v>Apr</v>
      </c>
      <c r="C54618">
        <f>MONTH(Table4[[#This Row],[Month End]])</f>
        <v>4</v>
      </c>
      <c r="D54618">
        <f>YEAR(Table4[[#This Row],[Month End]])</f>
        <v>2009</v>
      </c>
      <c r="E54618">
        <v>5354</v>
      </c>
      <c r="F54618" t="s">
        <v>121</v>
      </c>
      <c r="G54618" t="s">
        <v>98</v>
      </c>
      <c r="H54618">
        <v>545</v>
      </c>
    </row>
    <row r="54619" spans="1:8" x14ac:dyDescent="0.25">
      <c r="A54619" s="2">
        <v>39933</v>
      </c>
      <c r="B54619" s="2" t="str">
        <f>TEXT(Table4[[#This Row],[Month End]], "Mmm")</f>
        <v>Apr</v>
      </c>
      <c r="C54619">
        <f>MONTH(Table4[[#This Row],[Month End]])</f>
        <v>4</v>
      </c>
      <c r="D54619">
        <f>YEAR(Table4[[#This Row],[Month End]])</f>
        <v>2009</v>
      </c>
      <c r="E54619">
        <v>13428</v>
      </c>
      <c r="F54619" t="s">
        <v>122</v>
      </c>
      <c r="G54619" t="s">
        <v>71</v>
      </c>
      <c r="H54619">
        <v>505</v>
      </c>
    </row>
    <row r="54620" spans="1:8" x14ac:dyDescent="0.25">
      <c r="A54620" s="2">
        <v>39933</v>
      </c>
      <c r="B54620" s="2" t="str">
        <f>TEXT(Table4[[#This Row],[Month End]], "Mmm")</f>
        <v>Apr</v>
      </c>
      <c r="C54620">
        <f>MONTH(Table4[[#This Row],[Month End]])</f>
        <v>4</v>
      </c>
      <c r="D54620">
        <f>YEAR(Table4[[#This Row],[Month End]])</f>
        <v>2009</v>
      </c>
      <c r="E54620">
        <v>21093</v>
      </c>
      <c r="F54620" t="s">
        <v>123</v>
      </c>
      <c r="G54620" t="s">
        <v>90</v>
      </c>
      <c r="H54620">
        <v>324</v>
      </c>
    </row>
    <row r="54621" spans="1:8" x14ac:dyDescent="0.25">
      <c r="A54621" s="2">
        <v>39933</v>
      </c>
      <c r="B54621" s="2" t="str">
        <f>TEXT(Table4[[#This Row],[Month End]], "Mmm")</f>
        <v>Apr</v>
      </c>
      <c r="C54621">
        <f>MONTH(Table4[[#This Row],[Month End]])</f>
        <v>4</v>
      </c>
      <c r="D54621">
        <f>YEAR(Table4[[#This Row],[Month End]])</f>
        <v>2009</v>
      </c>
      <c r="E54621">
        <v>6606</v>
      </c>
      <c r="F54621" t="s">
        <v>124</v>
      </c>
      <c r="G54621" t="s">
        <v>102</v>
      </c>
      <c r="H54621">
        <v>456</v>
      </c>
    </row>
    <row r="54622" spans="1:8" x14ac:dyDescent="0.25">
      <c r="A54622" s="2">
        <v>39933</v>
      </c>
      <c r="B54622" s="2" t="str">
        <f>TEXT(Table4[[#This Row],[Month End]], "Mmm")</f>
        <v>Apr</v>
      </c>
      <c r="C54622">
        <f>MONTH(Table4[[#This Row],[Month End]])</f>
        <v>4</v>
      </c>
      <c r="D54622">
        <f>YEAR(Table4[[#This Row],[Month End]])</f>
        <v>2009</v>
      </c>
      <c r="E54622">
        <v>49512</v>
      </c>
      <c r="F54622" t="s">
        <v>45</v>
      </c>
      <c r="G54622" t="s">
        <v>59</v>
      </c>
      <c r="H54622">
        <v>528</v>
      </c>
    </row>
    <row r="54623" spans="1:8" x14ac:dyDescent="0.25">
      <c r="A54623" s="2">
        <v>39933</v>
      </c>
      <c r="B54623" s="2" t="str">
        <f>TEXT(Table4[[#This Row],[Month End]], "Mmm")</f>
        <v>Apr</v>
      </c>
      <c r="C54623">
        <f>MONTH(Table4[[#This Row],[Month End]])</f>
        <v>4</v>
      </c>
      <c r="D54623">
        <f>YEAR(Table4[[#This Row],[Month End]])</f>
        <v>2009</v>
      </c>
      <c r="E54623">
        <v>49601</v>
      </c>
      <c r="F54623" t="s">
        <v>61</v>
      </c>
      <c r="G54623" t="s">
        <v>59</v>
      </c>
      <c r="H54623">
        <v>708</v>
      </c>
    </row>
    <row r="54624" spans="1:8" x14ac:dyDescent="0.25">
      <c r="A54624" s="2">
        <v>39933</v>
      </c>
      <c r="B54624" s="2" t="str">
        <f>TEXT(Table4[[#This Row],[Month End]], "Mmm")</f>
        <v>Apr</v>
      </c>
      <c r="C54624">
        <f>MONTH(Table4[[#This Row],[Month End]])</f>
        <v>4</v>
      </c>
      <c r="D54624">
        <f>YEAR(Table4[[#This Row],[Month End]])</f>
        <v>2009</v>
      </c>
      <c r="E54624">
        <v>99218</v>
      </c>
      <c r="F54624" t="s">
        <v>125</v>
      </c>
      <c r="G54624" t="s">
        <v>40</v>
      </c>
      <c r="H54624">
        <v>583</v>
      </c>
    </row>
    <row r="54625" spans="1:8" x14ac:dyDescent="0.25">
      <c r="A54625" s="2">
        <v>39933</v>
      </c>
      <c r="B54625" s="2" t="str">
        <f>TEXT(Table4[[#This Row],[Month End]], "Mmm")</f>
        <v>Apr</v>
      </c>
      <c r="C54625">
        <f>MONTH(Table4[[#This Row],[Month End]])</f>
        <v>4</v>
      </c>
      <c r="D54625">
        <f>YEAR(Table4[[#This Row],[Month End]])</f>
        <v>2009</v>
      </c>
      <c r="E54625">
        <v>19567</v>
      </c>
      <c r="F54625" t="s">
        <v>126</v>
      </c>
      <c r="G54625" t="s">
        <v>6</v>
      </c>
      <c r="H54625">
        <v>393</v>
      </c>
    </row>
    <row r="54626" spans="1:8" x14ac:dyDescent="0.25">
      <c r="A54626" s="2">
        <v>39933</v>
      </c>
      <c r="B54626" s="2" t="str">
        <f>TEXT(Table4[[#This Row],[Month End]], "Mmm")</f>
        <v>Apr</v>
      </c>
      <c r="C54626">
        <f>MONTH(Table4[[#This Row],[Month End]])</f>
        <v>4</v>
      </c>
      <c r="D54626">
        <f>YEAR(Table4[[#This Row],[Month End]])</f>
        <v>2009</v>
      </c>
      <c r="E54626">
        <v>12777</v>
      </c>
      <c r="F54626" t="s">
        <v>127</v>
      </c>
      <c r="G54626" t="s">
        <v>71</v>
      </c>
      <c r="H54626">
        <v>516</v>
      </c>
    </row>
    <row r="54627" spans="1:8" x14ac:dyDescent="0.25">
      <c r="A54627" s="2">
        <v>39933</v>
      </c>
      <c r="B54627" s="2" t="str">
        <f>TEXT(Table4[[#This Row],[Month End]], "Mmm")</f>
        <v>Apr</v>
      </c>
      <c r="C54627">
        <f>MONTH(Table4[[#This Row],[Month End]])</f>
        <v>4</v>
      </c>
      <c r="D54627">
        <f>YEAR(Table4[[#This Row],[Month End]])</f>
        <v>2009</v>
      </c>
      <c r="E54627">
        <v>6351</v>
      </c>
      <c r="F54627" t="s">
        <v>128</v>
      </c>
      <c r="G54627" t="s">
        <v>102</v>
      </c>
      <c r="H54627">
        <v>467</v>
      </c>
    </row>
    <row r="54628" spans="1:8" x14ac:dyDescent="0.25">
      <c r="A54628" s="2">
        <v>39933</v>
      </c>
      <c r="B54628" s="2" t="str">
        <f>TEXT(Table4[[#This Row],[Month End]], "Mmm")</f>
        <v>Apr</v>
      </c>
      <c r="C54628">
        <f>MONTH(Table4[[#This Row],[Month End]])</f>
        <v>4</v>
      </c>
      <c r="D54628">
        <f>YEAR(Table4[[#This Row],[Month End]])</f>
        <v>2009</v>
      </c>
      <c r="E54628">
        <v>2347</v>
      </c>
      <c r="F54628" t="s">
        <v>129</v>
      </c>
      <c r="G54628" t="s">
        <v>97</v>
      </c>
      <c r="H54628">
        <v>487</v>
      </c>
    </row>
    <row r="54629" spans="1:8" x14ac:dyDescent="0.25">
      <c r="A54629" s="2">
        <v>39933</v>
      </c>
      <c r="B54629" s="2" t="str">
        <f>TEXT(Table4[[#This Row],[Month End]], "Mmm")</f>
        <v>Apr</v>
      </c>
      <c r="C54629">
        <f>MONTH(Table4[[#This Row],[Month End]])</f>
        <v>4</v>
      </c>
      <c r="D54629">
        <f>YEAR(Table4[[#This Row],[Month End]])</f>
        <v>2009</v>
      </c>
      <c r="E54629">
        <v>95603</v>
      </c>
      <c r="F54629" t="s">
        <v>116</v>
      </c>
      <c r="G54629" t="s">
        <v>52</v>
      </c>
      <c r="H54629">
        <v>322</v>
      </c>
    </row>
    <row r="54630" spans="1:8" x14ac:dyDescent="0.25">
      <c r="A54630" s="2">
        <v>39933</v>
      </c>
      <c r="B54630" s="2" t="str">
        <f>TEXT(Table4[[#This Row],[Month End]], "Mmm")</f>
        <v>Apr</v>
      </c>
      <c r="C54630">
        <f>MONTH(Table4[[#This Row],[Month End]])</f>
        <v>4</v>
      </c>
      <c r="D54630">
        <f>YEAR(Table4[[#This Row],[Month End]])</f>
        <v>2009</v>
      </c>
      <c r="E54630">
        <v>89434</v>
      </c>
      <c r="F54630" t="s">
        <v>99</v>
      </c>
      <c r="G54630" t="s">
        <v>62</v>
      </c>
      <c r="H54630">
        <v>445</v>
      </c>
    </row>
    <row r="54631" spans="1:8" x14ac:dyDescent="0.25">
      <c r="A54631" s="2">
        <v>39933</v>
      </c>
      <c r="B54631" s="2" t="str">
        <f>TEXT(Table4[[#This Row],[Month End]], "Mmm")</f>
        <v>Apr</v>
      </c>
      <c r="C54631">
        <f>MONTH(Table4[[#This Row],[Month End]])</f>
        <v>4</v>
      </c>
      <c r="D54631">
        <f>YEAR(Table4[[#This Row],[Month End]])</f>
        <v>2009</v>
      </c>
      <c r="E54631">
        <v>17025</v>
      </c>
      <c r="F54631" t="s">
        <v>130</v>
      </c>
      <c r="G54631" t="s">
        <v>6</v>
      </c>
      <c r="H54631">
        <v>368</v>
      </c>
    </row>
    <row r="54632" spans="1:8" x14ac:dyDescent="0.25">
      <c r="A54632" s="2">
        <v>39933</v>
      </c>
      <c r="B54632" s="2" t="str">
        <f>TEXT(Table4[[#This Row],[Month End]], "Mmm")</f>
        <v>Apr</v>
      </c>
      <c r="C54632">
        <f>MONTH(Table4[[#This Row],[Month End]])</f>
        <v>4</v>
      </c>
      <c r="D54632">
        <f>YEAR(Table4[[#This Row],[Month End]])</f>
        <v>2009</v>
      </c>
      <c r="E54632">
        <v>48888</v>
      </c>
      <c r="F54632" t="s">
        <v>131</v>
      </c>
      <c r="G54632" t="s">
        <v>59</v>
      </c>
      <c r="H54632">
        <v>568</v>
      </c>
    </row>
    <row r="54633" spans="1:8" x14ac:dyDescent="0.25">
      <c r="A54633" s="2">
        <v>39933</v>
      </c>
      <c r="B54633" s="2" t="str">
        <f>TEXT(Table4[[#This Row],[Month End]], "Mmm")</f>
        <v>Apr</v>
      </c>
      <c r="C54633">
        <f>MONTH(Table4[[#This Row],[Month End]])</f>
        <v>4</v>
      </c>
      <c r="D54633">
        <f>YEAR(Table4[[#This Row],[Month End]])</f>
        <v>2009</v>
      </c>
      <c r="E54633">
        <v>18848</v>
      </c>
      <c r="F54633" t="s">
        <v>132</v>
      </c>
      <c r="G54633" t="s">
        <v>6</v>
      </c>
      <c r="H54633">
        <v>483</v>
      </c>
    </row>
    <row r="54634" spans="1:8" x14ac:dyDescent="0.25">
      <c r="A54634" s="2">
        <v>39933</v>
      </c>
      <c r="B54634" s="2" t="str">
        <f>TEXT(Table4[[#This Row],[Month End]], "Mmm")</f>
        <v>Apr</v>
      </c>
      <c r="C54634">
        <f>MONTH(Table4[[#This Row],[Month End]])</f>
        <v>4</v>
      </c>
      <c r="D54634">
        <f>YEAR(Table4[[#This Row],[Month End]])</f>
        <v>2009</v>
      </c>
      <c r="E54634">
        <v>19403</v>
      </c>
      <c r="F54634" t="s">
        <v>133</v>
      </c>
      <c r="G54634" t="s">
        <v>6</v>
      </c>
      <c r="H54634">
        <v>381</v>
      </c>
    </row>
    <row r="54635" spans="1:8" x14ac:dyDescent="0.25">
      <c r="A54635" s="2">
        <v>39933</v>
      </c>
      <c r="B54635" s="2" t="str">
        <f>TEXT(Table4[[#This Row],[Month End]], "Mmm")</f>
        <v>Apr</v>
      </c>
      <c r="C54635">
        <f>MONTH(Table4[[#This Row],[Month End]])</f>
        <v>4</v>
      </c>
      <c r="D54635">
        <f>YEAR(Table4[[#This Row],[Month End]])</f>
        <v>2009</v>
      </c>
      <c r="E54635">
        <v>16403</v>
      </c>
      <c r="F54635" t="s">
        <v>134</v>
      </c>
      <c r="G54635" t="s">
        <v>6</v>
      </c>
      <c r="H54635">
        <v>511</v>
      </c>
    </row>
    <row r="54636" spans="1:8" x14ac:dyDescent="0.25">
      <c r="A54636" s="2">
        <v>39933</v>
      </c>
      <c r="B54636" s="2" t="str">
        <f>TEXT(Table4[[#This Row],[Month End]], "Mmm")</f>
        <v>Apr</v>
      </c>
      <c r="C54636">
        <f>MONTH(Table4[[#This Row],[Month End]])</f>
        <v>4</v>
      </c>
      <c r="D54636">
        <f>YEAR(Table4[[#This Row],[Month End]])</f>
        <v>2009</v>
      </c>
      <c r="E54636">
        <v>18411</v>
      </c>
      <c r="F54636" t="s">
        <v>135</v>
      </c>
      <c r="G54636" t="s">
        <v>6</v>
      </c>
      <c r="H54636">
        <v>446</v>
      </c>
    </row>
    <row r="54637" spans="1:8" x14ac:dyDescent="0.25">
      <c r="A54637" s="2">
        <v>39933</v>
      </c>
      <c r="B54637" s="2" t="str">
        <f>TEXT(Table4[[#This Row],[Month End]], "Mmm")</f>
        <v>Apr</v>
      </c>
      <c r="C54637">
        <f>MONTH(Table4[[#This Row],[Month End]])</f>
        <v>4</v>
      </c>
      <c r="D54637">
        <f>YEAR(Table4[[#This Row],[Month End]])</f>
        <v>2009</v>
      </c>
      <c r="E54637">
        <v>14843</v>
      </c>
      <c r="F54637" t="s">
        <v>136</v>
      </c>
      <c r="G54637" t="s">
        <v>71</v>
      </c>
      <c r="H54637">
        <v>521</v>
      </c>
    </row>
    <row r="54638" spans="1:8" x14ac:dyDescent="0.25">
      <c r="A54638" s="2">
        <v>39933</v>
      </c>
      <c r="B54638" s="2" t="str">
        <f>TEXT(Table4[[#This Row],[Month End]], "Mmm")</f>
        <v>Apr</v>
      </c>
      <c r="C54638">
        <f>MONTH(Table4[[#This Row],[Month End]])</f>
        <v>4</v>
      </c>
      <c r="D54638">
        <f>YEAR(Table4[[#This Row],[Month End]])</f>
        <v>2009</v>
      </c>
      <c r="E54638">
        <v>7869</v>
      </c>
      <c r="F54638" t="s">
        <v>137</v>
      </c>
      <c r="G54638" t="s">
        <v>100</v>
      </c>
      <c r="H54638">
        <v>415</v>
      </c>
    </row>
    <row r="54639" spans="1:8" x14ac:dyDescent="0.25">
      <c r="A54639" s="2">
        <v>39933</v>
      </c>
      <c r="B54639" s="2" t="str">
        <f>TEXT(Table4[[#This Row],[Month End]], "Mmm")</f>
        <v>Apr</v>
      </c>
      <c r="C54639">
        <f>MONTH(Table4[[#This Row],[Month End]])</f>
        <v>4</v>
      </c>
      <c r="D54639">
        <f>YEAR(Table4[[#This Row],[Month End]])</f>
        <v>2009</v>
      </c>
      <c r="E54639">
        <v>14741</v>
      </c>
      <c r="F54639" t="s">
        <v>138</v>
      </c>
      <c r="G54639" t="s">
        <v>71</v>
      </c>
      <c r="H54639">
        <v>591</v>
      </c>
    </row>
    <row r="54640" spans="1:8" x14ac:dyDescent="0.25">
      <c r="A54640" s="2">
        <v>39933</v>
      </c>
      <c r="B54640" s="2" t="str">
        <f>TEXT(Table4[[#This Row],[Month End]], "Mmm")</f>
        <v>Apr</v>
      </c>
      <c r="C54640">
        <f>MONTH(Table4[[#This Row],[Month End]])</f>
        <v>4</v>
      </c>
      <c r="D54640">
        <f>YEAR(Table4[[#This Row],[Month End]])</f>
        <v>2009</v>
      </c>
      <c r="E54640">
        <v>14423</v>
      </c>
      <c r="F54640" t="s">
        <v>139</v>
      </c>
      <c r="G54640" t="s">
        <v>71</v>
      </c>
      <c r="H54640">
        <v>537</v>
      </c>
    </row>
    <row r="54641" spans="1:8" x14ac:dyDescent="0.25">
      <c r="A54641" s="2">
        <v>39933</v>
      </c>
      <c r="B54641" s="2" t="str">
        <f>TEXT(Table4[[#This Row],[Month End]], "Mmm")</f>
        <v>Apr</v>
      </c>
      <c r="C54641">
        <f>MONTH(Table4[[#This Row],[Month End]])</f>
        <v>4</v>
      </c>
      <c r="D54641">
        <f>YEAR(Table4[[#This Row],[Month End]])</f>
        <v>2009</v>
      </c>
      <c r="E54641">
        <v>54914</v>
      </c>
      <c r="F54641" t="s">
        <v>140</v>
      </c>
      <c r="G54641" t="s">
        <v>55</v>
      </c>
      <c r="H54641">
        <v>614</v>
      </c>
    </row>
    <row r="54642" spans="1:8" x14ac:dyDescent="0.25">
      <c r="A54642" s="2">
        <v>39933</v>
      </c>
      <c r="B54642" s="2" t="str">
        <f>TEXT(Table4[[#This Row],[Month End]], "Mmm")</f>
        <v>Apr</v>
      </c>
      <c r="C54642">
        <f>MONTH(Table4[[#This Row],[Month End]])</f>
        <v>4</v>
      </c>
      <c r="D54642">
        <f>YEAR(Table4[[#This Row],[Month End]])</f>
        <v>2009</v>
      </c>
      <c r="E54642">
        <v>97477</v>
      </c>
      <c r="F54642" t="s">
        <v>106</v>
      </c>
      <c r="G54642" t="s">
        <v>68</v>
      </c>
      <c r="H54642">
        <v>493</v>
      </c>
    </row>
    <row r="54643" spans="1:8" x14ac:dyDescent="0.25">
      <c r="A54643" s="2">
        <v>39933</v>
      </c>
      <c r="B54643" s="2" t="str">
        <f>TEXT(Table4[[#This Row],[Month End]], "Mmm")</f>
        <v>Apr</v>
      </c>
      <c r="C54643">
        <f>MONTH(Table4[[#This Row],[Month End]])</f>
        <v>4</v>
      </c>
      <c r="D54643">
        <f>YEAR(Table4[[#This Row],[Month End]])</f>
        <v>2009</v>
      </c>
      <c r="E54643">
        <v>4412</v>
      </c>
      <c r="F54643" t="s">
        <v>141</v>
      </c>
      <c r="G54643" t="s">
        <v>3</v>
      </c>
      <c r="H54643">
        <v>614</v>
      </c>
    </row>
    <row r="54644" spans="1:8" x14ac:dyDescent="0.25">
      <c r="A54644" s="2">
        <v>39933</v>
      </c>
      <c r="B54644" s="2" t="str">
        <f>TEXT(Table4[[#This Row],[Month End]], "Mmm")</f>
        <v>Apr</v>
      </c>
      <c r="C54644">
        <f>MONTH(Table4[[#This Row],[Month End]])</f>
        <v>4</v>
      </c>
      <c r="D54644">
        <f>YEAR(Table4[[#This Row],[Month End]])</f>
        <v>2009</v>
      </c>
      <c r="E54644">
        <v>16828</v>
      </c>
      <c r="F54644" t="s">
        <v>142</v>
      </c>
      <c r="G54644" t="s">
        <v>6</v>
      </c>
      <c r="H54644">
        <v>474</v>
      </c>
    </row>
    <row r="54645" spans="1:8" x14ac:dyDescent="0.25">
      <c r="A54645" s="2">
        <v>39933</v>
      </c>
      <c r="B54645" s="2" t="str">
        <f>TEXT(Table4[[#This Row],[Month End]], "Mmm")</f>
        <v>Apr</v>
      </c>
      <c r="C54645">
        <f>MONTH(Table4[[#This Row],[Month End]])</f>
        <v>4</v>
      </c>
      <c r="D54645">
        <f>YEAR(Table4[[#This Row],[Month End]])</f>
        <v>2009</v>
      </c>
      <c r="E54645">
        <v>48647</v>
      </c>
      <c r="F54645" t="s">
        <v>143</v>
      </c>
      <c r="G54645" t="s">
        <v>59</v>
      </c>
      <c r="H54645">
        <v>705</v>
      </c>
    </row>
    <row r="54646" spans="1:8" x14ac:dyDescent="0.25">
      <c r="A54646" s="2">
        <v>39933</v>
      </c>
      <c r="B54646" s="2" t="str">
        <f>TEXT(Table4[[#This Row],[Month End]], "Mmm")</f>
        <v>Apr</v>
      </c>
      <c r="C54646">
        <f>MONTH(Table4[[#This Row],[Month End]])</f>
        <v>4</v>
      </c>
      <c r="D54646">
        <f>YEAR(Table4[[#This Row],[Month End]])</f>
        <v>2009</v>
      </c>
      <c r="E54646">
        <v>87123</v>
      </c>
      <c r="F54646" t="s">
        <v>95</v>
      </c>
      <c r="G54646" t="s">
        <v>27</v>
      </c>
      <c r="H54646">
        <v>280</v>
      </c>
    </row>
    <row r="54647" spans="1:8" x14ac:dyDescent="0.25">
      <c r="A54647" s="2">
        <v>39933</v>
      </c>
      <c r="B54647" s="2" t="str">
        <f>TEXT(Table4[[#This Row],[Month End]], "Mmm")</f>
        <v>Apr</v>
      </c>
      <c r="C54647">
        <f>MONTH(Table4[[#This Row],[Month End]])</f>
        <v>4</v>
      </c>
      <c r="D54647">
        <f>YEAR(Table4[[#This Row],[Month End]])</f>
        <v>2009</v>
      </c>
      <c r="E54647">
        <v>5851</v>
      </c>
      <c r="F54647" t="s">
        <v>101</v>
      </c>
      <c r="G54647" t="s">
        <v>98</v>
      </c>
      <c r="H54647">
        <v>600</v>
      </c>
    </row>
    <row r="54648" spans="1:8" x14ac:dyDescent="0.25">
      <c r="A54648" s="2">
        <v>39933</v>
      </c>
      <c r="B54648" s="2" t="str">
        <f>TEXT(Table4[[#This Row],[Month End]], "Mmm")</f>
        <v>Apr</v>
      </c>
      <c r="C54648">
        <f>MONTH(Table4[[#This Row],[Month End]])</f>
        <v>4</v>
      </c>
      <c r="D54648">
        <f>YEAR(Table4[[#This Row],[Month End]])</f>
        <v>2009</v>
      </c>
      <c r="E54648">
        <v>97535</v>
      </c>
      <c r="F54648" t="s">
        <v>49</v>
      </c>
      <c r="G54648" t="s">
        <v>68</v>
      </c>
      <c r="H54648">
        <v>404</v>
      </c>
    </row>
    <row r="54649" spans="1:8" x14ac:dyDescent="0.25">
      <c r="A54649" s="2">
        <v>39933</v>
      </c>
      <c r="B54649" s="2" t="str">
        <f>TEXT(Table4[[#This Row],[Month End]], "Mmm")</f>
        <v>Apr</v>
      </c>
      <c r="C54649">
        <f>MONTH(Table4[[#This Row],[Month End]])</f>
        <v>4</v>
      </c>
      <c r="D54649">
        <f>YEAR(Table4[[#This Row],[Month End]])</f>
        <v>2009</v>
      </c>
      <c r="E54649">
        <v>53035</v>
      </c>
      <c r="F54649" t="s">
        <v>144</v>
      </c>
      <c r="G54649" t="s">
        <v>55</v>
      </c>
      <c r="H54649">
        <v>569</v>
      </c>
    </row>
    <row r="54650" spans="1:8" x14ac:dyDescent="0.25">
      <c r="A54650" s="2">
        <v>39933</v>
      </c>
      <c r="B54650" s="2" t="str">
        <f>TEXT(Table4[[#This Row],[Month End]], "Mmm")</f>
        <v>Apr</v>
      </c>
      <c r="C54650">
        <f>MONTH(Table4[[#This Row],[Month End]])</f>
        <v>4</v>
      </c>
      <c r="D54650">
        <f>YEAR(Table4[[#This Row],[Month End]])</f>
        <v>2009</v>
      </c>
      <c r="E54650">
        <v>16833</v>
      </c>
      <c r="F54650" t="s">
        <v>145</v>
      </c>
      <c r="G54650" t="s">
        <v>6</v>
      </c>
      <c r="H54650">
        <v>527</v>
      </c>
    </row>
    <row r="54651" spans="1:8" x14ac:dyDescent="0.25">
      <c r="A54651" s="2">
        <v>39933</v>
      </c>
      <c r="B54651" s="2" t="str">
        <f>TEXT(Table4[[#This Row],[Month End]], "Mmm")</f>
        <v>Apr</v>
      </c>
      <c r="C54651">
        <f>MONTH(Table4[[#This Row],[Month End]])</f>
        <v>4</v>
      </c>
      <c r="D54651">
        <f>YEAR(Table4[[#This Row],[Month End]])</f>
        <v>2009</v>
      </c>
      <c r="E54651">
        <v>98936</v>
      </c>
      <c r="F54651" t="s">
        <v>146</v>
      </c>
      <c r="G54651" t="s">
        <v>40</v>
      </c>
      <c r="H54651">
        <v>484</v>
      </c>
    </row>
    <row r="54652" spans="1:8" x14ac:dyDescent="0.25">
      <c r="A54652" s="2">
        <v>39933</v>
      </c>
      <c r="B54652" s="2" t="str">
        <f>TEXT(Table4[[#This Row],[Month End]], "Mmm")</f>
        <v>Apr</v>
      </c>
      <c r="C54652">
        <f>MONTH(Table4[[#This Row],[Month End]])</f>
        <v>4</v>
      </c>
      <c r="D54652">
        <f>YEAR(Table4[[#This Row],[Month End]])</f>
        <v>2009</v>
      </c>
      <c r="E54652">
        <v>86326</v>
      </c>
      <c r="F54652" t="s">
        <v>96</v>
      </c>
      <c r="G54652" t="s">
        <v>48</v>
      </c>
      <c r="H54652">
        <v>331</v>
      </c>
    </row>
    <row r="54653" spans="1:8" x14ac:dyDescent="0.25">
      <c r="A54653" s="2">
        <v>39933</v>
      </c>
      <c r="B54653" s="2" t="str">
        <f>TEXT(Table4[[#This Row],[Month End]], "Mmm")</f>
        <v>Apr</v>
      </c>
      <c r="C54653">
        <f>MONTH(Table4[[#This Row],[Month End]])</f>
        <v>4</v>
      </c>
      <c r="D54653">
        <f>YEAR(Table4[[#This Row],[Month End]])</f>
        <v>2009</v>
      </c>
      <c r="E54653">
        <v>5759</v>
      </c>
      <c r="F54653" t="s">
        <v>147</v>
      </c>
      <c r="G54653" t="s">
        <v>98</v>
      </c>
      <c r="H54653">
        <v>561</v>
      </c>
    </row>
    <row r="54654" spans="1:8" x14ac:dyDescent="0.25">
      <c r="A54654" s="2">
        <v>39933</v>
      </c>
      <c r="B54654" s="2" t="str">
        <f>TEXT(Table4[[#This Row],[Month End]], "Mmm")</f>
        <v>Apr</v>
      </c>
      <c r="C54654">
        <f>MONTH(Table4[[#This Row],[Month End]])</f>
        <v>4</v>
      </c>
      <c r="D54654">
        <f>YEAR(Table4[[#This Row],[Month End]])</f>
        <v>2009</v>
      </c>
      <c r="E54654">
        <v>93651</v>
      </c>
      <c r="F54654" t="s">
        <v>148</v>
      </c>
      <c r="G54654" t="s">
        <v>52</v>
      </c>
      <c r="H54654">
        <v>166</v>
      </c>
    </row>
    <row r="54655" spans="1:8" x14ac:dyDescent="0.25">
      <c r="A54655" s="2">
        <v>39933</v>
      </c>
      <c r="B54655" s="2" t="str">
        <f>TEXT(Table4[[#This Row],[Month End]], "Mmm")</f>
        <v>Apr</v>
      </c>
      <c r="C54655">
        <f>MONTH(Table4[[#This Row],[Month End]])</f>
        <v>4</v>
      </c>
      <c r="D54655">
        <f>YEAR(Table4[[#This Row],[Month End]])</f>
        <v>2009</v>
      </c>
      <c r="E54655">
        <v>49095</v>
      </c>
      <c r="F54655" t="s">
        <v>149</v>
      </c>
      <c r="G54655" t="s">
        <v>59</v>
      </c>
      <c r="H54655">
        <v>512</v>
      </c>
    </row>
    <row r="54656" spans="1:8" x14ac:dyDescent="0.25">
      <c r="A54656" s="2">
        <v>39933</v>
      </c>
      <c r="B54656" s="2" t="str">
        <f>TEXT(Table4[[#This Row],[Month End]], "Mmm")</f>
        <v>Apr</v>
      </c>
      <c r="C54656">
        <f>MONTH(Table4[[#This Row],[Month End]])</f>
        <v>4</v>
      </c>
      <c r="D54656">
        <f>YEAR(Table4[[#This Row],[Month End]])</f>
        <v>2009</v>
      </c>
      <c r="E54656">
        <v>48601</v>
      </c>
      <c r="F54656" t="s">
        <v>150</v>
      </c>
      <c r="G54656" t="s">
        <v>59</v>
      </c>
      <c r="H54656">
        <v>588</v>
      </c>
    </row>
    <row r="54657" spans="1:8" x14ac:dyDescent="0.25">
      <c r="A54657" s="2">
        <v>39933</v>
      </c>
      <c r="B54657" s="2" t="str">
        <f>TEXT(Table4[[#This Row],[Month End]], "Mmm")</f>
        <v>Apr</v>
      </c>
      <c r="C54657">
        <f>MONTH(Table4[[#This Row],[Month End]])</f>
        <v>4</v>
      </c>
      <c r="D54657">
        <f>YEAR(Table4[[#This Row],[Month End]])</f>
        <v>2009</v>
      </c>
      <c r="E54657">
        <v>97338</v>
      </c>
      <c r="F54657" t="s">
        <v>151</v>
      </c>
      <c r="G54657" t="s">
        <v>68</v>
      </c>
      <c r="H54657">
        <v>463</v>
      </c>
    </row>
    <row r="54658" spans="1:8" x14ac:dyDescent="0.25">
      <c r="A54658" s="2">
        <v>39933</v>
      </c>
      <c r="B54658" s="2" t="str">
        <f>TEXT(Table4[[#This Row],[Month End]], "Mmm")</f>
        <v>Apr</v>
      </c>
      <c r="C54658">
        <f>MONTH(Table4[[#This Row],[Month End]])</f>
        <v>4</v>
      </c>
      <c r="D54658">
        <f>YEAR(Table4[[#This Row],[Month End]])</f>
        <v>2009</v>
      </c>
      <c r="E54658">
        <v>13642</v>
      </c>
      <c r="F54658" t="s">
        <v>152</v>
      </c>
      <c r="G54658" t="s">
        <v>71</v>
      </c>
      <c r="H54658">
        <v>596</v>
      </c>
    </row>
    <row r="54659" spans="1:8" x14ac:dyDescent="0.25">
      <c r="A54659" s="2">
        <v>39933</v>
      </c>
      <c r="B54659" s="2" t="str">
        <f>TEXT(Table4[[#This Row],[Month End]], "Mmm")</f>
        <v>Apr</v>
      </c>
      <c r="C54659">
        <f>MONTH(Table4[[#This Row],[Month End]])</f>
        <v>4</v>
      </c>
      <c r="D54659">
        <f>YEAR(Table4[[#This Row],[Month End]])</f>
        <v>2009</v>
      </c>
      <c r="E54659">
        <v>97459</v>
      </c>
      <c r="F54659" t="s">
        <v>153</v>
      </c>
      <c r="G54659" t="s">
        <v>68</v>
      </c>
      <c r="H54659">
        <v>538</v>
      </c>
    </row>
    <row r="54660" spans="1:8" x14ac:dyDescent="0.25">
      <c r="A54660" s="2">
        <v>39933</v>
      </c>
      <c r="B54660" s="2" t="str">
        <f>TEXT(Table4[[#This Row],[Month End]], "Mmm")</f>
        <v>Apr</v>
      </c>
      <c r="C54660">
        <f>MONTH(Table4[[#This Row],[Month End]])</f>
        <v>4</v>
      </c>
      <c r="D54660">
        <f>YEAR(Table4[[#This Row],[Month End]])</f>
        <v>2009</v>
      </c>
      <c r="E54660">
        <v>97760</v>
      </c>
      <c r="F54660" t="s">
        <v>154</v>
      </c>
      <c r="G54660" t="s">
        <v>68</v>
      </c>
      <c r="H54660">
        <v>645</v>
      </c>
    </row>
    <row r="54661" spans="1:8" x14ac:dyDescent="0.25">
      <c r="A54661" s="2">
        <v>39933</v>
      </c>
      <c r="B54661" s="2" t="str">
        <f>TEXT(Table4[[#This Row],[Month End]], "Mmm")</f>
        <v>Apr</v>
      </c>
      <c r="C54661">
        <f>MONTH(Table4[[#This Row],[Month End]])</f>
        <v>4</v>
      </c>
      <c r="D54661">
        <f>YEAR(Table4[[#This Row],[Month End]])</f>
        <v>2009</v>
      </c>
      <c r="E54661">
        <v>14701</v>
      </c>
      <c r="F54661" t="s">
        <v>155</v>
      </c>
      <c r="G54661" t="s">
        <v>71</v>
      </c>
      <c r="H54661">
        <v>544</v>
      </c>
    </row>
    <row r="54662" spans="1:8" x14ac:dyDescent="0.25">
      <c r="A54662" s="2">
        <v>39933</v>
      </c>
      <c r="B54662" s="2" t="str">
        <f>TEXT(Table4[[#This Row],[Month End]], "Mmm")</f>
        <v>Apr</v>
      </c>
      <c r="C54662">
        <f>MONTH(Table4[[#This Row],[Month End]])</f>
        <v>4</v>
      </c>
      <c r="D54662">
        <f>YEAR(Table4[[#This Row],[Month End]])</f>
        <v>2009</v>
      </c>
      <c r="E54662">
        <v>95690</v>
      </c>
      <c r="F54662" t="s">
        <v>156</v>
      </c>
      <c r="G54662" t="s">
        <v>52</v>
      </c>
      <c r="H54662">
        <v>207</v>
      </c>
    </row>
    <row r="54663" spans="1:8" x14ac:dyDescent="0.25">
      <c r="A54663" s="2">
        <v>39933</v>
      </c>
      <c r="B54663" s="2" t="str">
        <f>TEXT(Table4[[#This Row],[Month End]], "Mmm")</f>
        <v>Apr</v>
      </c>
      <c r="C54663">
        <f>MONTH(Table4[[#This Row],[Month End]])</f>
        <v>4</v>
      </c>
      <c r="D54663">
        <f>YEAR(Table4[[#This Row],[Month End]])</f>
        <v>2009</v>
      </c>
      <c r="E54663">
        <v>19973</v>
      </c>
      <c r="F54663" t="s">
        <v>92</v>
      </c>
      <c r="G54663" t="s">
        <v>91</v>
      </c>
      <c r="H54663">
        <v>310</v>
      </c>
    </row>
    <row r="54664" spans="1:8" x14ac:dyDescent="0.25">
      <c r="A54664" s="2">
        <v>39933</v>
      </c>
      <c r="B54664" s="2" t="str">
        <f>TEXT(Table4[[#This Row],[Month End]], "Mmm")</f>
        <v>Apr</v>
      </c>
      <c r="C54664">
        <f>MONTH(Table4[[#This Row],[Month End]])</f>
        <v>4</v>
      </c>
      <c r="D54664">
        <f>YEAR(Table4[[#This Row],[Month End]])</f>
        <v>2009</v>
      </c>
      <c r="E54664">
        <v>83644</v>
      </c>
      <c r="F54664" t="s">
        <v>94</v>
      </c>
      <c r="G54664" t="s">
        <v>2</v>
      </c>
      <c r="H54664">
        <v>472</v>
      </c>
    </row>
    <row r="54665" spans="1:8" x14ac:dyDescent="0.25">
      <c r="A54665" s="2">
        <v>39933</v>
      </c>
      <c r="B54665" s="2" t="str">
        <f>TEXT(Table4[[#This Row],[Month End]], "Mmm")</f>
        <v>Apr</v>
      </c>
      <c r="C54665">
        <f>MONTH(Table4[[#This Row],[Month End]])</f>
        <v>4</v>
      </c>
      <c r="D54665">
        <f>YEAR(Table4[[#This Row],[Month End]])</f>
        <v>2009</v>
      </c>
      <c r="E54665">
        <v>4578</v>
      </c>
      <c r="F54665" t="s">
        <v>157</v>
      </c>
      <c r="G54665" t="s">
        <v>3</v>
      </c>
      <c r="H54665">
        <v>585</v>
      </c>
    </row>
    <row r="54666" spans="1:8" x14ac:dyDescent="0.25">
      <c r="A54666" s="2">
        <v>39933</v>
      </c>
      <c r="B54666" s="2" t="str">
        <f>TEXT(Table4[[#This Row],[Month End]], "Mmm")</f>
        <v>Apr</v>
      </c>
      <c r="C54666">
        <f>MONTH(Table4[[#This Row],[Month End]])</f>
        <v>4</v>
      </c>
      <c r="D54666">
        <f>YEAR(Table4[[#This Row],[Month End]])</f>
        <v>2009</v>
      </c>
      <c r="E54666">
        <v>5495</v>
      </c>
      <c r="F54666" t="s">
        <v>158</v>
      </c>
      <c r="G54666" t="s">
        <v>98</v>
      </c>
      <c r="H54666">
        <v>571</v>
      </c>
    </row>
    <row r="54667" spans="1:8" x14ac:dyDescent="0.25">
      <c r="A54667" s="2">
        <v>39933</v>
      </c>
      <c r="B54667" s="2" t="str">
        <f>TEXT(Table4[[#This Row],[Month End]], "Mmm")</f>
        <v>Apr</v>
      </c>
      <c r="C54667">
        <f>MONTH(Table4[[#This Row],[Month End]])</f>
        <v>4</v>
      </c>
      <c r="D54667">
        <f>YEAR(Table4[[#This Row],[Month End]])</f>
        <v>2009</v>
      </c>
      <c r="E54667">
        <v>17225</v>
      </c>
      <c r="F54667" t="s">
        <v>159</v>
      </c>
      <c r="G54667" t="s">
        <v>6</v>
      </c>
      <c r="H54667">
        <v>340</v>
      </c>
    </row>
    <row r="54668" spans="1:8" x14ac:dyDescent="0.25">
      <c r="A54668" s="2">
        <v>39933</v>
      </c>
      <c r="B54668" s="2" t="str">
        <f>TEXT(Table4[[#This Row],[Month End]], "Mmm")</f>
        <v>Apr</v>
      </c>
      <c r="C54668">
        <f>MONTH(Table4[[#This Row],[Month End]])</f>
        <v>4</v>
      </c>
      <c r="D54668">
        <f>YEAR(Table4[[#This Row],[Month End]])</f>
        <v>2009</v>
      </c>
      <c r="E54668">
        <v>49781</v>
      </c>
      <c r="F54668" t="s">
        <v>160</v>
      </c>
      <c r="G54668" t="s">
        <v>59</v>
      </c>
      <c r="H54668">
        <v>718</v>
      </c>
    </row>
    <row r="54669" spans="1:8" x14ac:dyDescent="0.25">
      <c r="A54669" s="2">
        <v>39933</v>
      </c>
      <c r="B54669" s="2" t="str">
        <f>TEXT(Table4[[#This Row],[Month End]], "Mmm")</f>
        <v>Apr</v>
      </c>
      <c r="C54669">
        <f>MONTH(Table4[[#This Row],[Month End]])</f>
        <v>4</v>
      </c>
      <c r="D54669">
        <f>YEAR(Table4[[#This Row],[Month End]])</f>
        <v>2009</v>
      </c>
      <c r="E54669">
        <v>87402</v>
      </c>
      <c r="F54669" t="s">
        <v>88</v>
      </c>
      <c r="G54669" t="s">
        <v>27</v>
      </c>
      <c r="H54669">
        <v>448</v>
      </c>
    </row>
    <row r="54670" spans="1:8" x14ac:dyDescent="0.25">
      <c r="A54670" s="2">
        <v>39933</v>
      </c>
      <c r="B54670" s="2" t="str">
        <f>TEXT(Table4[[#This Row],[Month End]], "Mmm")</f>
        <v>Apr</v>
      </c>
      <c r="C54670">
        <f>MONTH(Table4[[#This Row],[Month End]])</f>
        <v>4</v>
      </c>
      <c r="D54670">
        <f>YEAR(Table4[[#This Row],[Month End]])</f>
        <v>2009</v>
      </c>
      <c r="E54670">
        <v>87301</v>
      </c>
      <c r="F54670" t="s">
        <v>86</v>
      </c>
      <c r="G54670" t="s">
        <v>27</v>
      </c>
      <c r="H54670">
        <v>592</v>
      </c>
    </row>
    <row r="54671" spans="1:8" x14ac:dyDescent="0.25">
      <c r="A54671" s="2">
        <v>39933</v>
      </c>
      <c r="B54671" s="2" t="str">
        <f>TEXT(Table4[[#This Row],[Month End]], "Mmm")</f>
        <v>Apr</v>
      </c>
      <c r="C54671">
        <f>MONTH(Table4[[#This Row],[Month End]])</f>
        <v>4</v>
      </c>
      <c r="D54671">
        <f>YEAR(Table4[[#This Row],[Month End]])</f>
        <v>2009</v>
      </c>
      <c r="E54671">
        <v>95228</v>
      </c>
      <c r="F54671" t="s">
        <v>89</v>
      </c>
      <c r="G54671" t="s">
        <v>52</v>
      </c>
      <c r="H54671">
        <v>304</v>
      </c>
    </row>
    <row r="54672" spans="1:8" x14ac:dyDescent="0.25">
      <c r="A54672" s="2">
        <v>39933</v>
      </c>
      <c r="B54672" s="2" t="str">
        <f>TEXT(Table4[[#This Row],[Month End]], "Mmm")</f>
        <v>Apr</v>
      </c>
      <c r="C54672">
        <f>MONTH(Table4[[#This Row],[Month End]])</f>
        <v>4</v>
      </c>
      <c r="D54672">
        <f>YEAR(Table4[[#This Row],[Month End]])</f>
        <v>2009</v>
      </c>
      <c r="E54672">
        <v>49874</v>
      </c>
      <c r="F54672" t="s">
        <v>161</v>
      </c>
      <c r="G54672" t="s">
        <v>59</v>
      </c>
      <c r="H54672">
        <v>739</v>
      </c>
    </row>
    <row r="54673" spans="1:8" x14ac:dyDescent="0.25">
      <c r="A54673" s="2">
        <v>39933</v>
      </c>
      <c r="B54673" s="2" t="str">
        <f>TEXT(Table4[[#This Row],[Month End]], "Mmm")</f>
        <v>Apr</v>
      </c>
      <c r="C54673">
        <f>MONTH(Table4[[#This Row],[Month End]])</f>
        <v>4</v>
      </c>
      <c r="D54673">
        <f>YEAR(Table4[[#This Row],[Month End]])</f>
        <v>2009</v>
      </c>
      <c r="E54673">
        <v>93561</v>
      </c>
      <c r="F54673" t="s">
        <v>93</v>
      </c>
      <c r="G54673" t="s">
        <v>52</v>
      </c>
      <c r="H54673">
        <v>286</v>
      </c>
    </row>
    <row r="54674" spans="1:8" x14ac:dyDescent="0.25">
      <c r="A54674" s="2">
        <v>39933</v>
      </c>
      <c r="B54674" s="2" t="str">
        <f>TEXT(Table4[[#This Row],[Month End]], "Mmm")</f>
        <v>Apr</v>
      </c>
      <c r="C54674">
        <f>MONTH(Table4[[#This Row],[Month End]])</f>
        <v>4</v>
      </c>
      <c r="D54674">
        <f>YEAR(Table4[[#This Row],[Month End]])</f>
        <v>2009</v>
      </c>
      <c r="E54674">
        <v>4976</v>
      </c>
      <c r="F54674" t="s">
        <v>162</v>
      </c>
      <c r="G54674" t="s">
        <v>3</v>
      </c>
      <c r="H54674">
        <v>559</v>
      </c>
    </row>
    <row r="54675" spans="1:8" x14ac:dyDescent="0.25">
      <c r="A54675" s="2">
        <v>39933</v>
      </c>
      <c r="B54675" s="2" t="str">
        <f>TEXT(Table4[[#This Row],[Month End]], "Mmm")</f>
        <v>Apr</v>
      </c>
      <c r="C54675">
        <f>MONTH(Table4[[#This Row],[Month End]])</f>
        <v>4</v>
      </c>
      <c r="D54675">
        <f>YEAR(Table4[[#This Row],[Month End]])</f>
        <v>2009</v>
      </c>
      <c r="E54675">
        <v>98422</v>
      </c>
      <c r="F54675" t="s">
        <v>87</v>
      </c>
      <c r="G54675" t="s">
        <v>40</v>
      </c>
      <c r="H54675">
        <v>500</v>
      </c>
    </row>
    <row r="54676" spans="1:8" x14ac:dyDescent="0.25">
      <c r="A54676" s="2">
        <v>39933</v>
      </c>
      <c r="B54676" s="2" t="str">
        <f>TEXT(Table4[[#This Row],[Month End]], "Mmm")</f>
        <v>Apr</v>
      </c>
      <c r="C54676">
        <f>MONTH(Table4[[#This Row],[Month End]])</f>
        <v>4</v>
      </c>
      <c r="D54676">
        <f>YEAR(Table4[[#This Row],[Month End]])</f>
        <v>2009</v>
      </c>
      <c r="E54676">
        <v>54448</v>
      </c>
      <c r="F54676" t="s">
        <v>163</v>
      </c>
      <c r="G54676" t="s">
        <v>55</v>
      </c>
      <c r="H54676">
        <v>640</v>
      </c>
    </row>
    <row r="54677" spans="1:8" x14ac:dyDescent="0.25">
      <c r="A54677" s="2">
        <v>39933</v>
      </c>
      <c r="B54677" s="2" t="str">
        <f>TEXT(Table4[[#This Row],[Month End]], "Mmm")</f>
        <v>Apr</v>
      </c>
      <c r="C54677">
        <f>MONTH(Table4[[#This Row],[Month End]])</f>
        <v>4</v>
      </c>
      <c r="D54677">
        <f>YEAR(Table4[[#This Row],[Month End]])</f>
        <v>2009</v>
      </c>
      <c r="E54677">
        <v>16046</v>
      </c>
      <c r="F54677" t="s">
        <v>84</v>
      </c>
      <c r="G54677" t="s">
        <v>6</v>
      </c>
      <c r="H54677">
        <v>448</v>
      </c>
    </row>
    <row r="54678" spans="1:8" x14ac:dyDescent="0.25">
      <c r="A54678" s="2">
        <v>39933</v>
      </c>
      <c r="B54678" s="2" t="str">
        <f>TEXT(Table4[[#This Row],[Month End]], "Mmm")</f>
        <v>Apr</v>
      </c>
      <c r="C54678">
        <f>MONTH(Table4[[#This Row],[Month End]])</f>
        <v>4</v>
      </c>
      <c r="D54678">
        <f>YEAR(Table4[[#This Row],[Month End]])</f>
        <v>2009</v>
      </c>
      <c r="E54678">
        <v>96080</v>
      </c>
      <c r="F54678" t="s">
        <v>164</v>
      </c>
      <c r="G54678" t="s">
        <v>52</v>
      </c>
      <c r="H54678">
        <v>194</v>
      </c>
    </row>
    <row r="54679" spans="1:8" x14ac:dyDescent="0.25">
      <c r="A54679" s="2">
        <v>39933</v>
      </c>
      <c r="B54679" s="2" t="str">
        <f>TEXT(Table4[[#This Row],[Month End]], "Mmm")</f>
        <v>Apr</v>
      </c>
      <c r="C54679">
        <f>MONTH(Table4[[#This Row],[Month End]])</f>
        <v>4</v>
      </c>
      <c r="D54679">
        <f>YEAR(Table4[[#This Row],[Month End]])</f>
        <v>2009</v>
      </c>
      <c r="E54679">
        <v>49274</v>
      </c>
      <c r="F54679" t="s">
        <v>165</v>
      </c>
      <c r="G54679" t="s">
        <v>59</v>
      </c>
      <c r="H54679">
        <v>506</v>
      </c>
    </row>
    <row r="54680" spans="1:8" x14ac:dyDescent="0.25">
      <c r="A54680" s="2">
        <v>39933</v>
      </c>
      <c r="B54680" s="2" t="str">
        <f>TEXT(Table4[[#This Row],[Month End]], "Mmm")</f>
        <v>Apr</v>
      </c>
      <c r="C54680">
        <f>MONTH(Table4[[#This Row],[Month End]])</f>
        <v>4</v>
      </c>
      <c r="D54680">
        <f>YEAR(Table4[[#This Row],[Month End]])</f>
        <v>2009</v>
      </c>
      <c r="E54680">
        <v>48911</v>
      </c>
      <c r="F54680" t="s">
        <v>166</v>
      </c>
      <c r="G54680" t="s">
        <v>59</v>
      </c>
      <c r="H54680">
        <v>552</v>
      </c>
    </row>
    <row r="54681" spans="1:8" x14ac:dyDescent="0.25">
      <c r="A54681" s="2">
        <v>39933</v>
      </c>
      <c r="B54681" s="2" t="str">
        <f>TEXT(Table4[[#This Row],[Month End]], "Mmm")</f>
        <v>Apr</v>
      </c>
      <c r="C54681">
        <f>MONTH(Table4[[#This Row],[Month End]])</f>
        <v>4</v>
      </c>
      <c r="D54681">
        <f>YEAR(Table4[[#This Row],[Month End]])</f>
        <v>2009</v>
      </c>
      <c r="E54681">
        <v>14031</v>
      </c>
      <c r="F54681" t="s">
        <v>167</v>
      </c>
      <c r="G54681" t="s">
        <v>71</v>
      </c>
      <c r="H54681">
        <v>553</v>
      </c>
    </row>
    <row r="54682" spans="1:8" x14ac:dyDescent="0.25">
      <c r="A54682" s="2">
        <v>39933</v>
      </c>
      <c r="B54682" s="2" t="str">
        <f>TEXT(Table4[[#This Row],[Month End]], "Mmm")</f>
        <v>Apr</v>
      </c>
      <c r="C54682">
        <f>MONTH(Table4[[#This Row],[Month End]])</f>
        <v>4</v>
      </c>
      <c r="D54682">
        <f>YEAR(Table4[[#This Row],[Month End]])</f>
        <v>2009</v>
      </c>
      <c r="E54682">
        <v>98611</v>
      </c>
      <c r="F54682" t="s">
        <v>85</v>
      </c>
      <c r="G54682" t="s">
        <v>40</v>
      </c>
      <c r="H54682">
        <v>464</v>
      </c>
    </row>
    <row r="54683" spans="1:8" x14ac:dyDescent="0.25">
      <c r="A54683" s="2">
        <v>39933</v>
      </c>
      <c r="B54683" s="2" t="str">
        <f>TEXT(Table4[[#This Row],[Month End]], "Mmm")</f>
        <v>Apr</v>
      </c>
      <c r="C54683">
        <f>MONTH(Table4[[#This Row],[Month End]])</f>
        <v>4</v>
      </c>
      <c r="D54683">
        <f>YEAR(Table4[[#This Row],[Month End]])</f>
        <v>2009</v>
      </c>
      <c r="E54683">
        <v>43019</v>
      </c>
      <c r="F54683" t="s">
        <v>168</v>
      </c>
      <c r="G54683" t="s">
        <v>60</v>
      </c>
      <c r="H54683">
        <v>467</v>
      </c>
    </row>
    <row r="54684" spans="1:8" x14ac:dyDescent="0.25">
      <c r="A54684" s="2">
        <v>39933</v>
      </c>
      <c r="B54684" s="2" t="str">
        <f>TEXT(Table4[[#This Row],[Month End]], "Mmm")</f>
        <v>Apr</v>
      </c>
      <c r="C54684">
        <f>MONTH(Table4[[#This Row],[Month End]])</f>
        <v>4</v>
      </c>
      <c r="D54684">
        <f>YEAR(Table4[[#This Row],[Month End]])</f>
        <v>2009</v>
      </c>
      <c r="E54684">
        <v>44241</v>
      </c>
      <c r="F54684" t="s">
        <v>169</v>
      </c>
      <c r="G54684" t="s">
        <v>60</v>
      </c>
      <c r="H54684">
        <v>470</v>
      </c>
    </row>
    <row r="54685" spans="1:8" x14ac:dyDescent="0.25">
      <c r="A54685" s="2">
        <v>39933</v>
      </c>
      <c r="B54685" s="2" t="str">
        <f>TEXT(Table4[[#This Row],[Month End]], "Mmm")</f>
        <v>Apr</v>
      </c>
      <c r="C54685">
        <f>MONTH(Table4[[#This Row],[Month End]])</f>
        <v>4</v>
      </c>
      <c r="D54685">
        <f>YEAR(Table4[[#This Row],[Month End]])</f>
        <v>2009</v>
      </c>
      <c r="E54685">
        <v>89445</v>
      </c>
      <c r="F54685" t="s">
        <v>80</v>
      </c>
      <c r="G54685" t="s">
        <v>62</v>
      </c>
      <c r="H54685">
        <v>605</v>
      </c>
    </row>
    <row r="54686" spans="1:8" x14ac:dyDescent="0.25">
      <c r="A54686" s="2">
        <v>39933</v>
      </c>
      <c r="B54686" s="2" t="str">
        <f>TEXT(Table4[[#This Row],[Month End]], "Mmm")</f>
        <v>Apr</v>
      </c>
      <c r="C54686">
        <f>MONTH(Table4[[#This Row],[Month End]])</f>
        <v>4</v>
      </c>
      <c r="D54686">
        <f>YEAR(Table4[[#This Row],[Month End]])</f>
        <v>2009</v>
      </c>
      <c r="E54686">
        <v>85935</v>
      </c>
      <c r="F54686" t="s">
        <v>79</v>
      </c>
      <c r="G54686" t="s">
        <v>48</v>
      </c>
      <c r="H54686">
        <v>491</v>
      </c>
    </row>
    <row r="54687" spans="1:8" x14ac:dyDescent="0.25">
      <c r="A54687" s="2">
        <v>39933</v>
      </c>
      <c r="B54687" s="2" t="str">
        <f>TEXT(Table4[[#This Row],[Month End]], "Mmm")</f>
        <v>Apr</v>
      </c>
      <c r="C54687">
        <f>MONTH(Table4[[#This Row],[Month End]])</f>
        <v>4</v>
      </c>
      <c r="D54687">
        <f>YEAR(Table4[[#This Row],[Month End]])</f>
        <v>2009</v>
      </c>
      <c r="E54687">
        <v>15557</v>
      </c>
      <c r="F54687" t="s">
        <v>82</v>
      </c>
      <c r="G54687" t="s">
        <v>6</v>
      </c>
      <c r="H54687">
        <v>466</v>
      </c>
    </row>
    <row r="54688" spans="1:8" x14ac:dyDescent="0.25">
      <c r="A54688" s="2">
        <v>39933</v>
      </c>
      <c r="B54688" s="2" t="str">
        <f>TEXT(Table4[[#This Row],[Month End]], "Mmm")</f>
        <v>Apr</v>
      </c>
      <c r="C54688">
        <f>MONTH(Table4[[#This Row],[Month End]])</f>
        <v>4</v>
      </c>
      <c r="D54688">
        <f>YEAR(Table4[[#This Row],[Month End]])</f>
        <v>2009</v>
      </c>
      <c r="E54688">
        <v>92592</v>
      </c>
      <c r="F54688" t="s">
        <v>170</v>
      </c>
      <c r="G54688" t="s">
        <v>52</v>
      </c>
      <c r="H54688">
        <v>185</v>
      </c>
    </row>
    <row r="54689" spans="1:8" x14ac:dyDescent="0.25">
      <c r="A54689" s="2">
        <v>39933</v>
      </c>
      <c r="B54689" s="2" t="str">
        <f>TEXT(Table4[[#This Row],[Month End]], "Mmm")</f>
        <v>Apr</v>
      </c>
      <c r="C54689">
        <f>MONTH(Table4[[#This Row],[Month End]])</f>
        <v>4</v>
      </c>
      <c r="D54689">
        <f>YEAR(Table4[[#This Row],[Month End]])</f>
        <v>2009</v>
      </c>
      <c r="E54689">
        <v>98273</v>
      </c>
      <c r="F54689" t="s">
        <v>83</v>
      </c>
      <c r="G54689" t="s">
        <v>40</v>
      </c>
      <c r="H54689">
        <v>534</v>
      </c>
    </row>
    <row r="54690" spans="1:8" x14ac:dyDescent="0.25">
      <c r="A54690" s="2">
        <v>39933</v>
      </c>
      <c r="B54690" s="2" t="str">
        <f>TEXT(Table4[[#This Row],[Month End]], "Mmm")</f>
        <v>Apr</v>
      </c>
      <c r="C54690">
        <f>MONTH(Table4[[#This Row],[Month End]])</f>
        <v>4</v>
      </c>
      <c r="D54690">
        <f>YEAR(Table4[[#This Row],[Month End]])</f>
        <v>2009</v>
      </c>
      <c r="E54690">
        <v>92394</v>
      </c>
      <c r="F54690" t="s">
        <v>171</v>
      </c>
      <c r="G54690" t="s">
        <v>52</v>
      </c>
      <c r="H54690">
        <v>171</v>
      </c>
    </row>
    <row r="54691" spans="1:8" x14ac:dyDescent="0.25">
      <c r="A54691" s="2">
        <v>39933</v>
      </c>
      <c r="B54691" s="2" t="str">
        <f>TEXT(Table4[[#This Row],[Month End]], "Mmm")</f>
        <v>Apr</v>
      </c>
      <c r="C54691">
        <f>MONTH(Table4[[#This Row],[Month End]])</f>
        <v>4</v>
      </c>
      <c r="D54691">
        <f>YEAR(Table4[[#This Row],[Month End]])</f>
        <v>2009</v>
      </c>
      <c r="E54691">
        <v>81416</v>
      </c>
      <c r="F54691" t="s">
        <v>0</v>
      </c>
      <c r="G54691" t="s">
        <v>14</v>
      </c>
      <c r="H54691">
        <v>595</v>
      </c>
    </row>
    <row r="54692" spans="1:8" x14ac:dyDescent="0.25">
      <c r="A54692" s="2">
        <v>39933</v>
      </c>
      <c r="B54692" s="2" t="str">
        <f>TEXT(Table4[[#This Row],[Month End]], "Mmm")</f>
        <v>Apr</v>
      </c>
      <c r="C54692">
        <f>MONTH(Table4[[#This Row],[Month End]])</f>
        <v>4</v>
      </c>
      <c r="D54692">
        <f>YEAR(Table4[[#This Row],[Month End]])</f>
        <v>2009</v>
      </c>
      <c r="E54692">
        <v>87501</v>
      </c>
      <c r="F54692" t="s">
        <v>75</v>
      </c>
      <c r="G54692" t="s">
        <v>27</v>
      </c>
      <c r="H54692">
        <v>455</v>
      </c>
    </row>
    <row r="54693" spans="1:8" x14ac:dyDescent="0.25">
      <c r="A54693" s="2">
        <v>39933</v>
      </c>
      <c r="B54693" s="2" t="str">
        <f>TEXT(Table4[[#This Row],[Month End]], "Mmm")</f>
        <v>Apr</v>
      </c>
      <c r="C54693">
        <f>MONTH(Table4[[#This Row],[Month End]])</f>
        <v>4</v>
      </c>
      <c r="D54693">
        <f>YEAR(Table4[[#This Row],[Month End]])</f>
        <v>2009</v>
      </c>
      <c r="E54693">
        <v>20622</v>
      </c>
      <c r="F54693" t="s">
        <v>172</v>
      </c>
      <c r="G54693" t="s">
        <v>90</v>
      </c>
      <c r="H54693">
        <v>296</v>
      </c>
    </row>
    <row r="54694" spans="1:8" x14ac:dyDescent="0.25">
      <c r="A54694" s="2">
        <v>39933</v>
      </c>
      <c r="B54694" s="2" t="str">
        <f>TEXT(Table4[[#This Row],[Month End]], "Mmm")</f>
        <v>Apr</v>
      </c>
      <c r="C54694">
        <f>MONTH(Table4[[#This Row],[Month End]])</f>
        <v>4</v>
      </c>
      <c r="D54694">
        <f>YEAR(Table4[[#This Row],[Month End]])</f>
        <v>2009</v>
      </c>
      <c r="E54694">
        <v>98258</v>
      </c>
      <c r="F54694" t="s">
        <v>76</v>
      </c>
      <c r="G54694" t="s">
        <v>40</v>
      </c>
      <c r="H54694">
        <v>507</v>
      </c>
    </row>
    <row r="54695" spans="1:8" x14ac:dyDescent="0.25">
      <c r="A54695" s="2">
        <v>39933</v>
      </c>
      <c r="B54695" s="2" t="str">
        <f>TEXT(Table4[[#This Row],[Month End]], "Mmm")</f>
        <v>Apr</v>
      </c>
      <c r="C54695">
        <f>MONTH(Table4[[#This Row],[Month End]])</f>
        <v>4</v>
      </c>
      <c r="D54695">
        <f>YEAR(Table4[[#This Row],[Month End]])</f>
        <v>2009</v>
      </c>
      <c r="E54695">
        <v>54621</v>
      </c>
      <c r="F54695" t="s">
        <v>173</v>
      </c>
      <c r="G54695" t="s">
        <v>55</v>
      </c>
      <c r="H54695">
        <v>537</v>
      </c>
    </row>
    <row r="54696" spans="1:8" x14ac:dyDescent="0.25">
      <c r="A54696" s="2">
        <v>39933</v>
      </c>
      <c r="B54696" s="2" t="str">
        <f>TEXT(Table4[[#This Row],[Month End]], "Mmm")</f>
        <v>Apr</v>
      </c>
      <c r="C54696">
        <f>MONTH(Table4[[#This Row],[Month End]])</f>
        <v>4</v>
      </c>
      <c r="D54696">
        <f>YEAR(Table4[[#This Row],[Month End]])</f>
        <v>2009</v>
      </c>
      <c r="E54696">
        <v>45896</v>
      </c>
      <c r="F54696" t="s">
        <v>174</v>
      </c>
      <c r="G54696" t="s">
        <v>60</v>
      </c>
      <c r="H54696">
        <v>452</v>
      </c>
    </row>
    <row r="54697" spans="1:8" x14ac:dyDescent="0.25">
      <c r="A54697" s="2">
        <v>39933</v>
      </c>
      <c r="B54697" s="2" t="str">
        <f>TEXT(Table4[[#This Row],[Month End]], "Mmm")</f>
        <v>Apr</v>
      </c>
      <c r="C54697">
        <f>MONTH(Table4[[#This Row],[Month End]])</f>
        <v>4</v>
      </c>
      <c r="D54697">
        <f>YEAR(Table4[[#This Row],[Month End]])</f>
        <v>2009</v>
      </c>
      <c r="E54697">
        <v>60178</v>
      </c>
      <c r="F54697" t="s">
        <v>175</v>
      </c>
      <c r="G54697" t="s">
        <v>21</v>
      </c>
      <c r="H54697">
        <v>562</v>
      </c>
    </row>
    <row r="54698" spans="1:8" x14ac:dyDescent="0.25">
      <c r="A54698" s="2">
        <v>39933</v>
      </c>
      <c r="B54698" s="2" t="str">
        <f>TEXT(Table4[[#This Row],[Month End]], "Mmm")</f>
        <v>Apr</v>
      </c>
      <c r="C54698">
        <f>MONTH(Table4[[#This Row],[Month End]])</f>
        <v>4</v>
      </c>
      <c r="D54698">
        <f>YEAR(Table4[[#This Row],[Month End]])</f>
        <v>2009</v>
      </c>
      <c r="E54698">
        <v>45601</v>
      </c>
      <c r="F54698" t="s">
        <v>176</v>
      </c>
      <c r="G54698" t="s">
        <v>60</v>
      </c>
      <c r="H54698">
        <v>364</v>
      </c>
    </row>
    <row r="54699" spans="1:8" x14ac:dyDescent="0.25">
      <c r="A54699" s="2">
        <v>39933</v>
      </c>
      <c r="B54699" s="2" t="str">
        <f>TEXT(Table4[[#This Row],[Month End]], "Mmm")</f>
        <v>Apr</v>
      </c>
      <c r="C54699">
        <f>MONTH(Table4[[#This Row],[Month End]])</f>
        <v>4</v>
      </c>
      <c r="D54699">
        <f>YEAR(Table4[[#This Row],[Month End]])</f>
        <v>2009</v>
      </c>
      <c r="E54699">
        <v>80906</v>
      </c>
      <c r="F54699" t="s">
        <v>74</v>
      </c>
      <c r="G54699" t="s">
        <v>14</v>
      </c>
      <c r="H54699">
        <v>591</v>
      </c>
    </row>
    <row r="54700" spans="1:8" x14ac:dyDescent="0.25">
      <c r="A54700" s="2">
        <v>39933</v>
      </c>
      <c r="B54700" s="2" t="str">
        <f>TEXT(Table4[[#This Row],[Month End]], "Mmm")</f>
        <v>Apr</v>
      </c>
      <c r="C54700">
        <f>MONTH(Table4[[#This Row],[Month End]])</f>
        <v>4</v>
      </c>
      <c r="D54700">
        <f>YEAR(Table4[[#This Row],[Month End]])</f>
        <v>2009</v>
      </c>
      <c r="E54700">
        <v>95123</v>
      </c>
      <c r="F54700" t="s">
        <v>177</v>
      </c>
      <c r="G54700" t="s">
        <v>52</v>
      </c>
      <c r="H54700">
        <v>255</v>
      </c>
    </row>
    <row r="54701" spans="1:8" x14ac:dyDescent="0.25">
      <c r="A54701" s="2">
        <v>39933</v>
      </c>
      <c r="B54701" s="2" t="str">
        <f>TEXT(Table4[[#This Row],[Month End]], "Mmm")</f>
        <v>Apr</v>
      </c>
      <c r="C54701">
        <f>MONTH(Table4[[#This Row],[Month End]])</f>
        <v>4</v>
      </c>
      <c r="D54701">
        <f>YEAR(Table4[[#This Row],[Month End]])</f>
        <v>2009</v>
      </c>
      <c r="E54701">
        <v>85541</v>
      </c>
      <c r="F54701" t="s">
        <v>178</v>
      </c>
      <c r="G54701" t="s">
        <v>48</v>
      </c>
      <c r="H54701">
        <v>0</v>
      </c>
    </row>
    <row r="54702" spans="1:8" x14ac:dyDescent="0.25">
      <c r="A54702" s="2">
        <v>39933</v>
      </c>
      <c r="B54702" s="2" t="str">
        <f>TEXT(Table4[[#This Row],[Month End]], "Mmm")</f>
        <v>Apr</v>
      </c>
      <c r="C54702">
        <f>MONTH(Table4[[#This Row],[Month End]])</f>
        <v>4</v>
      </c>
      <c r="D54702">
        <f>YEAR(Table4[[#This Row],[Month End]])</f>
        <v>2009</v>
      </c>
      <c r="E54702">
        <v>95425</v>
      </c>
      <c r="F54702" t="s">
        <v>179</v>
      </c>
      <c r="G54702" t="s">
        <v>52</v>
      </c>
      <c r="H54702">
        <v>338</v>
      </c>
    </row>
    <row r="54703" spans="1:8" x14ac:dyDescent="0.25">
      <c r="A54703" s="2">
        <v>39933</v>
      </c>
      <c r="B54703" s="2" t="str">
        <f>TEXT(Table4[[#This Row],[Month End]], "Mmm")</f>
        <v>Apr</v>
      </c>
      <c r="C54703">
        <f>MONTH(Table4[[#This Row],[Month End]])</f>
        <v>4</v>
      </c>
      <c r="D54703">
        <f>YEAR(Table4[[#This Row],[Month End]])</f>
        <v>2009</v>
      </c>
      <c r="E54703">
        <v>80223</v>
      </c>
      <c r="F54703" t="s">
        <v>77</v>
      </c>
      <c r="G54703" t="s">
        <v>14</v>
      </c>
      <c r="H54703">
        <v>580</v>
      </c>
    </row>
    <row r="54704" spans="1:8" x14ac:dyDescent="0.25">
      <c r="A54704" s="2">
        <v>39933</v>
      </c>
      <c r="B54704" s="2" t="str">
        <f>TEXT(Table4[[#This Row],[Month End]], "Mmm")</f>
        <v>Apr</v>
      </c>
      <c r="C54704">
        <f>MONTH(Table4[[#This Row],[Month End]])</f>
        <v>4</v>
      </c>
      <c r="D54704">
        <f>YEAR(Table4[[#This Row],[Month End]])</f>
        <v>2009</v>
      </c>
      <c r="E54704">
        <v>53913</v>
      </c>
      <c r="F54704" t="s">
        <v>78</v>
      </c>
      <c r="G54704" t="s">
        <v>55</v>
      </c>
      <c r="H54704">
        <v>564</v>
      </c>
    </row>
    <row r="54705" spans="1:8" x14ac:dyDescent="0.25">
      <c r="A54705" s="2">
        <v>39933</v>
      </c>
      <c r="B54705" s="2" t="str">
        <f>TEXT(Table4[[#This Row],[Month End]], "Mmm")</f>
        <v>Apr</v>
      </c>
      <c r="C54705">
        <f>MONTH(Table4[[#This Row],[Month End]])</f>
        <v>4</v>
      </c>
      <c r="D54705">
        <f>YEAR(Table4[[#This Row],[Month End]])</f>
        <v>2009</v>
      </c>
      <c r="E54705">
        <v>26408</v>
      </c>
      <c r="F54705" t="s">
        <v>72</v>
      </c>
      <c r="G54705" t="s">
        <v>5</v>
      </c>
      <c r="H54705">
        <v>384</v>
      </c>
    </row>
    <row r="54706" spans="1:8" x14ac:dyDescent="0.25">
      <c r="A54706" s="2">
        <v>39933</v>
      </c>
      <c r="B54706" s="2" t="str">
        <f>TEXT(Table4[[#This Row],[Month End]], "Mmm")</f>
        <v>Apr</v>
      </c>
      <c r="C54706">
        <f>MONTH(Table4[[#This Row],[Month End]])</f>
        <v>4</v>
      </c>
      <c r="D54706">
        <f>YEAR(Table4[[#This Row],[Month End]])</f>
        <v>2009</v>
      </c>
      <c r="E54706">
        <v>54729</v>
      </c>
      <c r="F54706" t="s">
        <v>180</v>
      </c>
      <c r="G54706" t="s">
        <v>55</v>
      </c>
      <c r="H54706">
        <v>583</v>
      </c>
    </row>
    <row r="54707" spans="1:8" x14ac:dyDescent="0.25">
      <c r="A54707" s="2">
        <v>39933</v>
      </c>
      <c r="B54707" s="2" t="str">
        <f>TEXT(Table4[[#This Row],[Month End]], "Mmm")</f>
        <v>Apr</v>
      </c>
      <c r="C54707">
        <f>MONTH(Table4[[#This Row],[Month End]])</f>
        <v>4</v>
      </c>
      <c r="D54707">
        <f>YEAR(Table4[[#This Row],[Month End]])</f>
        <v>2009</v>
      </c>
      <c r="E54707">
        <v>26105</v>
      </c>
      <c r="F54707" t="s">
        <v>181</v>
      </c>
      <c r="G54707" t="s">
        <v>5</v>
      </c>
      <c r="H54707">
        <v>344</v>
      </c>
    </row>
    <row r="54708" spans="1:8" x14ac:dyDescent="0.25">
      <c r="A54708" s="2">
        <v>39933</v>
      </c>
      <c r="B54708" s="2" t="str">
        <f>TEXT(Table4[[#This Row],[Month End]], "Mmm")</f>
        <v>Apr</v>
      </c>
      <c r="C54708">
        <f>MONTH(Table4[[#This Row],[Month End]])</f>
        <v>4</v>
      </c>
      <c r="D54708">
        <f>YEAR(Table4[[#This Row],[Month End]])</f>
        <v>2009</v>
      </c>
      <c r="E54708">
        <v>45177</v>
      </c>
      <c r="F54708" t="s">
        <v>182</v>
      </c>
      <c r="G54708" t="s">
        <v>60</v>
      </c>
      <c r="H54708">
        <v>390</v>
      </c>
    </row>
    <row r="54709" spans="1:8" x14ac:dyDescent="0.25">
      <c r="A54709" s="2">
        <v>39933</v>
      </c>
      <c r="B54709" s="2" t="str">
        <f>TEXT(Table4[[#This Row],[Month End]], "Mmm")</f>
        <v>Apr</v>
      </c>
      <c r="C54709">
        <f>MONTH(Table4[[#This Row],[Month End]])</f>
        <v>4</v>
      </c>
      <c r="D54709">
        <f>YEAR(Table4[[#This Row],[Month End]])</f>
        <v>2009</v>
      </c>
      <c r="E54709">
        <v>22835</v>
      </c>
      <c r="F54709" t="s">
        <v>183</v>
      </c>
      <c r="G54709" t="s">
        <v>4</v>
      </c>
      <c r="H54709">
        <v>308</v>
      </c>
    </row>
    <row r="54710" spans="1:8" x14ac:dyDescent="0.25">
      <c r="A54710" s="2">
        <v>39933</v>
      </c>
      <c r="B54710" s="2" t="str">
        <f>TEXT(Table4[[#This Row],[Month End]], "Mmm")</f>
        <v>Apr</v>
      </c>
      <c r="C54710">
        <f>MONTH(Table4[[#This Row],[Month End]])</f>
        <v>4</v>
      </c>
      <c r="D54710">
        <f>YEAR(Table4[[#This Row],[Month End]])</f>
        <v>2009</v>
      </c>
      <c r="E54710">
        <v>26651</v>
      </c>
      <c r="F54710" t="s">
        <v>184</v>
      </c>
      <c r="G54710" t="s">
        <v>5</v>
      </c>
      <c r="H54710">
        <v>364</v>
      </c>
    </row>
    <row r="54711" spans="1:8" x14ac:dyDescent="0.25">
      <c r="A54711" s="2">
        <v>39933</v>
      </c>
      <c r="B54711" s="2" t="str">
        <f>TEXT(Table4[[#This Row],[Month End]], "Mmm")</f>
        <v>Apr</v>
      </c>
      <c r="C54711">
        <f>MONTH(Table4[[#This Row],[Month End]])</f>
        <v>4</v>
      </c>
      <c r="D54711">
        <f>YEAR(Table4[[#This Row],[Month End]])</f>
        <v>2009</v>
      </c>
      <c r="E54711">
        <v>54521</v>
      </c>
      <c r="F54711" t="s">
        <v>185</v>
      </c>
      <c r="G54711" t="s">
        <v>55</v>
      </c>
      <c r="H54711">
        <v>788</v>
      </c>
    </row>
    <row r="54712" spans="1:8" x14ac:dyDescent="0.25">
      <c r="A54712" s="2">
        <v>39933</v>
      </c>
      <c r="B54712" s="2" t="str">
        <f>TEXT(Table4[[#This Row],[Month End]], "Mmm")</f>
        <v>Apr</v>
      </c>
      <c r="C54712">
        <f>MONTH(Table4[[#This Row],[Month End]])</f>
        <v>4</v>
      </c>
      <c r="D54712">
        <f>YEAR(Table4[[#This Row],[Month End]])</f>
        <v>2009</v>
      </c>
      <c r="E54712">
        <v>97470</v>
      </c>
      <c r="F54712" t="s">
        <v>186</v>
      </c>
      <c r="G54712" t="s">
        <v>68</v>
      </c>
      <c r="H54712">
        <v>408</v>
      </c>
    </row>
    <row r="54713" spans="1:8" x14ac:dyDescent="0.25">
      <c r="A54713" s="2">
        <v>39933</v>
      </c>
      <c r="B54713" s="2" t="str">
        <f>TEXT(Table4[[#This Row],[Month End]], "Mmm")</f>
        <v>Apr</v>
      </c>
      <c r="C54713">
        <f>MONTH(Table4[[#This Row],[Month End]])</f>
        <v>4</v>
      </c>
      <c r="D54713">
        <f>YEAR(Table4[[#This Row],[Month End]])</f>
        <v>2009</v>
      </c>
      <c r="E54713">
        <v>83274</v>
      </c>
      <c r="F54713" t="s">
        <v>70</v>
      </c>
      <c r="G54713" t="s">
        <v>2</v>
      </c>
      <c r="H54713">
        <v>617</v>
      </c>
    </row>
    <row r="54714" spans="1:8" x14ac:dyDescent="0.25">
      <c r="A54714" s="2">
        <v>39933</v>
      </c>
      <c r="B54714" s="2" t="str">
        <f>TEXT(Table4[[#This Row],[Month End]], "Mmm")</f>
        <v>Apr</v>
      </c>
      <c r="C54714">
        <f>MONTH(Table4[[#This Row],[Month End]])</f>
        <v>4</v>
      </c>
      <c r="D54714">
        <f>YEAR(Table4[[#This Row],[Month End]])</f>
        <v>2009</v>
      </c>
      <c r="E54714">
        <v>47274</v>
      </c>
      <c r="F54714" t="s">
        <v>187</v>
      </c>
      <c r="G54714" t="s">
        <v>44</v>
      </c>
      <c r="H54714">
        <v>366</v>
      </c>
    </row>
    <row r="54715" spans="1:8" x14ac:dyDescent="0.25">
      <c r="A54715" s="2">
        <v>39933</v>
      </c>
      <c r="B54715" s="2" t="str">
        <f>TEXT(Table4[[#This Row],[Month End]], "Mmm")</f>
        <v>Apr</v>
      </c>
      <c r="C54715">
        <f>MONTH(Table4[[#This Row],[Month End]])</f>
        <v>4</v>
      </c>
      <c r="D54715">
        <f>YEAR(Table4[[#This Row],[Month End]])</f>
        <v>2009</v>
      </c>
      <c r="E54715">
        <v>86401</v>
      </c>
      <c r="F54715" t="s">
        <v>69</v>
      </c>
      <c r="G54715" t="s">
        <v>48</v>
      </c>
      <c r="H54715">
        <v>42</v>
      </c>
    </row>
    <row r="54716" spans="1:8" x14ac:dyDescent="0.25">
      <c r="A54716" s="2">
        <v>39933</v>
      </c>
      <c r="B54716" s="2" t="str">
        <f>TEXT(Table4[[#This Row],[Month End]], "Mmm")</f>
        <v>Apr</v>
      </c>
      <c r="C54716">
        <f>MONTH(Table4[[#This Row],[Month End]])</f>
        <v>4</v>
      </c>
      <c r="D54716">
        <f>YEAR(Table4[[#This Row],[Month End]])</f>
        <v>2009</v>
      </c>
      <c r="E54716">
        <v>84737</v>
      </c>
      <c r="F54716" t="s">
        <v>63</v>
      </c>
      <c r="G54716" t="s">
        <v>51</v>
      </c>
      <c r="H54716">
        <v>248</v>
      </c>
    </row>
    <row r="54717" spans="1:8" x14ac:dyDescent="0.25">
      <c r="A54717" s="2">
        <v>39933</v>
      </c>
      <c r="B54717" s="2" t="str">
        <f>TEXT(Table4[[#This Row],[Month End]], "Mmm")</f>
        <v>Apr</v>
      </c>
      <c r="C54717">
        <f>MONTH(Table4[[#This Row],[Month End]])</f>
        <v>4</v>
      </c>
      <c r="D54717">
        <f>YEAR(Table4[[#This Row],[Month End]])</f>
        <v>2009</v>
      </c>
      <c r="E54717">
        <v>88061</v>
      </c>
      <c r="F54717" t="s">
        <v>64</v>
      </c>
      <c r="G54717" t="s">
        <v>27</v>
      </c>
      <c r="H54717">
        <v>192</v>
      </c>
    </row>
    <row r="54718" spans="1:8" x14ac:dyDescent="0.25">
      <c r="A54718" s="2">
        <v>39933</v>
      </c>
      <c r="B54718" s="2" t="str">
        <f>TEXT(Table4[[#This Row],[Month End]], "Mmm")</f>
        <v>Apr</v>
      </c>
      <c r="C54718">
        <f>MONTH(Table4[[#This Row],[Month End]])</f>
        <v>4</v>
      </c>
      <c r="D54718">
        <f>YEAR(Table4[[#This Row],[Month End]])</f>
        <v>2009</v>
      </c>
      <c r="E54718">
        <v>46992</v>
      </c>
      <c r="F54718" t="s">
        <v>188</v>
      </c>
      <c r="G54718" t="s">
        <v>44</v>
      </c>
      <c r="H54718">
        <v>454</v>
      </c>
    </row>
    <row r="54719" spans="1:8" x14ac:dyDescent="0.25">
      <c r="A54719" s="2">
        <v>39933</v>
      </c>
      <c r="B54719" s="2" t="str">
        <f>TEXT(Table4[[#This Row],[Month End]], "Mmm")</f>
        <v>Apr</v>
      </c>
      <c r="C54719">
        <f>MONTH(Table4[[#This Row],[Month End]])</f>
        <v>4</v>
      </c>
      <c r="D54719">
        <f>YEAR(Table4[[#This Row],[Month End]])</f>
        <v>2009</v>
      </c>
      <c r="E54719">
        <v>84043</v>
      </c>
      <c r="F54719" t="s">
        <v>189</v>
      </c>
      <c r="G54719" t="s">
        <v>51</v>
      </c>
      <c r="H54719">
        <v>515</v>
      </c>
    </row>
    <row r="54720" spans="1:8" x14ac:dyDescent="0.25">
      <c r="A54720" s="2">
        <v>39933</v>
      </c>
      <c r="B54720" s="2" t="str">
        <f>TEXT(Table4[[#This Row],[Month End]], "Mmm")</f>
        <v>Apr</v>
      </c>
      <c r="C54720">
        <f>MONTH(Table4[[#This Row],[Month End]])</f>
        <v>4</v>
      </c>
      <c r="D54720">
        <f>YEAR(Table4[[#This Row],[Month End]])</f>
        <v>2009</v>
      </c>
      <c r="E54720">
        <v>83338</v>
      </c>
      <c r="F54720" t="s">
        <v>67</v>
      </c>
      <c r="G54720" t="s">
        <v>2</v>
      </c>
      <c r="H54720">
        <v>584</v>
      </c>
    </row>
    <row r="54721" spans="1:8" x14ac:dyDescent="0.25">
      <c r="A54721" s="2">
        <v>39933</v>
      </c>
      <c r="B54721" s="2" t="str">
        <f>TEXT(Table4[[#This Row],[Month End]], "Mmm")</f>
        <v>Apr</v>
      </c>
      <c r="C54721">
        <f>MONTH(Table4[[#This Row],[Month End]])</f>
        <v>4</v>
      </c>
      <c r="D54721">
        <f>YEAR(Table4[[#This Row],[Month End]])</f>
        <v>2009</v>
      </c>
      <c r="E54721">
        <v>95521</v>
      </c>
      <c r="F54721" t="s">
        <v>190</v>
      </c>
      <c r="G54721" t="s">
        <v>52</v>
      </c>
      <c r="H54721">
        <v>499</v>
      </c>
    </row>
    <row r="54722" spans="1:8" x14ac:dyDescent="0.25">
      <c r="A54722" s="2">
        <v>39933</v>
      </c>
      <c r="B54722" s="2" t="str">
        <f>TEXT(Table4[[#This Row],[Month End]], "Mmm")</f>
        <v>Apr</v>
      </c>
      <c r="C54722">
        <f>MONTH(Table4[[#This Row],[Month End]])</f>
        <v>4</v>
      </c>
      <c r="D54722">
        <f>YEAR(Table4[[#This Row],[Month End]])</f>
        <v>2009</v>
      </c>
      <c r="E54722">
        <v>55965</v>
      </c>
      <c r="F54722" t="s">
        <v>191</v>
      </c>
      <c r="G54722" t="s">
        <v>18</v>
      </c>
      <c r="H54722">
        <v>557</v>
      </c>
    </row>
    <row r="54723" spans="1:8" x14ac:dyDescent="0.25">
      <c r="A54723" s="2">
        <v>39933</v>
      </c>
      <c r="B54723" s="2" t="str">
        <f>TEXT(Table4[[#This Row],[Month End]], "Mmm")</f>
        <v>Apr</v>
      </c>
      <c r="C54723">
        <f>MONTH(Table4[[#This Row],[Month End]])</f>
        <v>4</v>
      </c>
      <c r="D54723">
        <f>YEAR(Table4[[#This Row],[Month End]])</f>
        <v>2009</v>
      </c>
      <c r="E54723">
        <v>88310</v>
      </c>
      <c r="F54723" t="s">
        <v>66</v>
      </c>
      <c r="G54723" t="s">
        <v>27</v>
      </c>
      <c r="H54723">
        <v>171</v>
      </c>
    </row>
    <row r="54724" spans="1:8" x14ac:dyDescent="0.25">
      <c r="A54724" s="2">
        <v>39933</v>
      </c>
      <c r="B54724" s="2" t="str">
        <f>TEXT(Table4[[#This Row],[Month End]], "Mmm")</f>
        <v>Apr</v>
      </c>
      <c r="C54724">
        <f>MONTH(Table4[[#This Row],[Month End]])</f>
        <v>4</v>
      </c>
      <c r="D54724">
        <f>YEAR(Table4[[#This Row],[Month End]])</f>
        <v>2009</v>
      </c>
      <c r="E54724">
        <v>47331</v>
      </c>
      <c r="F54724" t="s">
        <v>192</v>
      </c>
      <c r="G54724" t="s">
        <v>44</v>
      </c>
      <c r="H54724">
        <v>391</v>
      </c>
    </row>
    <row r="54725" spans="1:8" x14ac:dyDescent="0.25">
      <c r="A54725" s="2">
        <v>39933</v>
      </c>
      <c r="B54725" s="2" t="str">
        <f>TEXT(Table4[[#This Row],[Month End]], "Mmm")</f>
        <v>Apr</v>
      </c>
      <c r="C54725">
        <f>MONTH(Table4[[#This Row],[Month End]])</f>
        <v>4</v>
      </c>
      <c r="D54725">
        <f>YEAR(Table4[[#This Row],[Month End]])</f>
        <v>2009</v>
      </c>
      <c r="E54725">
        <v>59102</v>
      </c>
      <c r="F54725" t="s">
        <v>65</v>
      </c>
      <c r="G54725" t="s">
        <v>15</v>
      </c>
      <c r="H54725">
        <v>595</v>
      </c>
    </row>
    <row r="54726" spans="1:8" x14ac:dyDescent="0.25">
      <c r="A54726" s="2">
        <v>39933</v>
      </c>
      <c r="B54726" s="2" t="str">
        <f>TEXT(Table4[[#This Row],[Month End]], "Mmm")</f>
        <v>Apr</v>
      </c>
      <c r="C54726">
        <f>MONTH(Table4[[#This Row],[Month End]])</f>
        <v>4</v>
      </c>
      <c r="D54726">
        <f>YEAR(Table4[[#This Row],[Month End]])</f>
        <v>2009</v>
      </c>
      <c r="E54726">
        <v>4732</v>
      </c>
      <c r="F54726" t="s">
        <v>193</v>
      </c>
      <c r="G54726" t="s">
        <v>3</v>
      </c>
      <c r="H54726">
        <v>742</v>
      </c>
    </row>
    <row r="54727" spans="1:8" x14ac:dyDescent="0.25">
      <c r="A54727" s="2">
        <v>39933</v>
      </c>
      <c r="B54727" s="2" t="str">
        <f>TEXT(Table4[[#This Row],[Month End]], "Mmm")</f>
        <v>Apr</v>
      </c>
      <c r="C54727">
        <f>MONTH(Table4[[#This Row],[Month End]])</f>
        <v>4</v>
      </c>
      <c r="D54727">
        <f>YEAR(Table4[[#This Row],[Month End]])</f>
        <v>2009</v>
      </c>
      <c r="E54727">
        <v>25504</v>
      </c>
      <c r="F54727" t="s">
        <v>194</v>
      </c>
      <c r="G54727" t="s">
        <v>5</v>
      </c>
      <c r="H54727">
        <v>289</v>
      </c>
    </row>
    <row r="54728" spans="1:8" x14ac:dyDescent="0.25">
      <c r="A54728" s="2">
        <v>39933</v>
      </c>
      <c r="B54728" s="2" t="str">
        <f>TEXT(Table4[[#This Row],[Month End]], "Mmm")</f>
        <v>Apr</v>
      </c>
      <c r="C54728">
        <f>MONTH(Table4[[#This Row],[Month End]])</f>
        <v>4</v>
      </c>
      <c r="D54728">
        <f>YEAR(Table4[[#This Row],[Month End]])</f>
        <v>2009</v>
      </c>
      <c r="E54728">
        <v>80524</v>
      </c>
      <c r="F54728" t="s">
        <v>195</v>
      </c>
      <c r="G54728" t="s">
        <v>14</v>
      </c>
      <c r="H54728">
        <v>580</v>
      </c>
    </row>
    <row r="54729" spans="1:8" x14ac:dyDescent="0.25">
      <c r="A54729" s="2">
        <v>39933</v>
      </c>
      <c r="B54729" s="2" t="str">
        <f>TEXT(Table4[[#This Row],[Month End]], "Mmm")</f>
        <v>Apr</v>
      </c>
      <c r="C54729">
        <f>MONTH(Table4[[#This Row],[Month End]])</f>
        <v>4</v>
      </c>
      <c r="D54729">
        <f>YEAR(Table4[[#This Row],[Month End]])</f>
        <v>2009</v>
      </c>
      <c r="E54729">
        <v>55330</v>
      </c>
      <c r="F54729" t="s">
        <v>196</v>
      </c>
      <c r="G54729" t="s">
        <v>18</v>
      </c>
      <c r="H54729">
        <v>595</v>
      </c>
    </row>
    <row r="54730" spans="1:8" x14ac:dyDescent="0.25">
      <c r="A54730" s="2">
        <v>39933</v>
      </c>
      <c r="B54730" s="2" t="str">
        <f>TEXT(Table4[[#This Row],[Month End]], "Mmm")</f>
        <v>Apr</v>
      </c>
      <c r="C54730">
        <f>MONTH(Table4[[#This Row],[Month End]])</f>
        <v>4</v>
      </c>
      <c r="D54730">
        <f>YEAR(Table4[[#This Row],[Month End]])</f>
        <v>2009</v>
      </c>
      <c r="E54730">
        <v>48183</v>
      </c>
      <c r="F54730" t="s">
        <v>197</v>
      </c>
      <c r="G54730" t="s">
        <v>59</v>
      </c>
      <c r="H54730">
        <v>456</v>
      </c>
    </row>
    <row r="54731" spans="1:8" x14ac:dyDescent="0.25">
      <c r="A54731" s="2">
        <v>39933</v>
      </c>
      <c r="B54731" s="2" t="str">
        <f>TEXT(Table4[[#This Row],[Month End]], "Mmm")</f>
        <v>Apr</v>
      </c>
      <c r="C54731">
        <f>MONTH(Table4[[#This Row],[Month End]])</f>
        <v>4</v>
      </c>
      <c r="D54731">
        <f>YEAR(Table4[[#This Row],[Month End]])</f>
        <v>2009</v>
      </c>
      <c r="E54731">
        <v>97850</v>
      </c>
      <c r="F54731" t="s">
        <v>198</v>
      </c>
      <c r="G54731" t="s">
        <v>68</v>
      </c>
      <c r="H54731">
        <v>588</v>
      </c>
    </row>
    <row r="54732" spans="1:8" x14ac:dyDescent="0.25">
      <c r="A54732" s="2">
        <v>39933</v>
      </c>
      <c r="B54732" s="2" t="str">
        <f>TEXT(Table4[[#This Row],[Month End]], "Mmm")</f>
        <v>Apr</v>
      </c>
      <c r="C54732">
        <f>MONTH(Table4[[#This Row],[Month End]])</f>
        <v>4</v>
      </c>
      <c r="D54732">
        <f>YEAR(Table4[[#This Row],[Month End]])</f>
        <v>2009</v>
      </c>
      <c r="E54732">
        <v>96056</v>
      </c>
      <c r="F54732" t="s">
        <v>199</v>
      </c>
      <c r="G54732" t="s">
        <v>52</v>
      </c>
      <c r="H54732">
        <v>666</v>
      </c>
    </row>
    <row r="54733" spans="1:8" x14ac:dyDescent="0.25">
      <c r="A54733" s="2">
        <v>39933</v>
      </c>
      <c r="B54733" s="2" t="str">
        <f>TEXT(Table4[[#This Row],[Month End]], "Mmm")</f>
        <v>Apr</v>
      </c>
      <c r="C54733">
        <f>MONTH(Table4[[#This Row],[Month End]])</f>
        <v>4</v>
      </c>
      <c r="D54733">
        <f>YEAR(Table4[[#This Row],[Month End]])</f>
        <v>2009</v>
      </c>
      <c r="E54733">
        <v>49127</v>
      </c>
      <c r="F54733" t="s">
        <v>200</v>
      </c>
      <c r="G54733" t="s">
        <v>59</v>
      </c>
      <c r="H54733">
        <v>551</v>
      </c>
    </row>
    <row r="54734" spans="1:8" x14ac:dyDescent="0.25">
      <c r="A54734" s="2">
        <v>39933</v>
      </c>
      <c r="B54734" s="2" t="str">
        <f>TEXT(Table4[[#This Row],[Month End]], "Mmm")</f>
        <v>Apr</v>
      </c>
      <c r="C54734">
        <f>MONTH(Table4[[#This Row],[Month End]])</f>
        <v>4</v>
      </c>
      <c r="D54734">
        <f>YEAR(Table4[[#This Row],[Month End]])</f>
        <v>2009</v>
      </c>
      <c r="E54734">
        <v>24426</v>
      </c>
      <c r="F54734" t="s">
        <v>201</v>
      </c>
      <c r="G54734" t="s">
        <v>4</v>
      </c>
      <c r="H54734">
        <v>305</v>
      </c>
    </row>
    <row r="54735" spans="1:8" x14ac:dyDescent="0.25">
      <c r="A54735" s="2">
        <v>39933</v>
      </c>
      <c r="B54735" s="2" t="str">
        <f>TEXT(Table4[[#This Row],[Month End]], "Mmm")</f>
        <v>Apr</v>
      </c>
      <c r="C54735">
        <f>MONTH(Table4[[#This Row],[Month End]])</f>
        <v>4</v>
      </c>
      <c r="D54735">
        <f>YEAR(Table4[[#This Row],[Month End]])</f>
        <v>2009</v>
      </c>
      <c r="E54735">
        <v>47803</v>
      </c>
      <c r="F54735" t="s">
        <v>57</v>
      </c>
      <c r="G54735" t="s">
        <v>44</v>
      </c>
      <c r="H54735">
        <v>350</v>
      </c>
    </row>
    <row r="54736" spans="1:8" x14ac:dyDescent="0.25">
      <c r="A54736" s="2">
        <v>39933</v>
      </c>
      <c r="B54736" s="2" t="str">
        <f>TEXT(Table4[[#This Row],[Month End]], "Mmm")</f>
        <v>Apr</v>
      </c>
      <c r="C54736">
        <f>MONTH(Table4[[#This Row],[Month End]])</f>
        <v>4</v>
      </c>
      <c r="D54736">
        <f>YEAR(Table4[[#This Row],[Month End]])</f>
        <v>2009</v>
      </c>
      <c r="E54736">
        <v>55060</v>
      </c>
      <c r="F54736" t="s">
        <v>202</v>
      </c>
      <c r="G54736" t="s">
        <v>18</v>
      </c>
      <c r="H54736">
        <v>562</v>
      </c>
    </row>
    <row r="54737" spans="1:8" x14ac:dyDescent="0.25">
      <c r="A54737" s="2">
        <v>39933</v>
      </c>
      <c r="B54737" s="2" t="str">
        <f>TEXT(Table4[[#This Row],[Month End]], "Mmm")</f>
        <v>Apr</v>
      </c>
      <c r="C54737">
        <f>MONTH(Table4[[#This Row],[Month End]])</f>
        <v>4</v>
      </c>
      <c r="D54737">
        <f>YEAR(Table4[[#This Row],[Month End]])</f>
        <v>2009</v>
      </c>
      <c r="E54737">
        <v>60970</v>
      </c>
      <c r="F54737" t="s">
        <v>203</v>
      </c>
      <c r="G54737" t="s">
        <v>21</v>
      </c>
      <c r="H54737">
        <v>456</v>
      </c>
    </row>
    <row r="54738" spans="1:8" x14ac:dyDescent="0.25">
      <c r="A54738" s="2">
        <v>39933</v>
      </c>
      <c r="B54738" s="2" t="str">
        <f>TEXT(Table4[[#This Row],[Month End]], "Mmm")</f>
        <v>Apr</v>
      </c>
      <c r="C54738">
        <f>MONTH(Table4[[#This Row],[Month End]])</f>
        <v>4</v>
      </c>
      <c r="D54738">
        <f>YEAR(Table4[[#This Row],[Month End]])</f>
        <v>2009</v>
      </c>
      <c r="E54738">
        <v>54016</v>
      </c>
      <c r="F54738" t="s">
        <v>204</v>
      </c>
      <c r="G54738" t="s">
        <v>55</v>
      </c>
      <c r="H54738">
        <v>530</v>
      </c>
    </row>
    <row r="54739" spans="1:8" x14ac:dyDescent="0.25">
      <c r="A54739" s="2">
        <v>39933</v>
      </c>
      <c r="B54739" s="2" t="str">
        <f>TEXT(Table4[[#This Row],[Month End]], "Mmm")</f>
        <v>Apr</v>
      </c>
      <c r="C54739">
        <f>MONTH(Table4[[#This Row],[Month End]])</f>
        <v>4</v>
      </c>
      <c r="D54739">
        <f>YEAR(Table4[[#This Row],[Month End]])</f>
        <v>2009</v>
      </c>
      <c r="E54739">
        <v>93465</v>
      </c>
      <c r="F54739" t="s">
        <v>205</v>
      </c>
      <c r="G54739" t="s">
        <v>52</v>
      </c>
      <c r="H54739">
        <v>285</v>
      </c>
    </row>
    <row r="54740" spans="1:8" x14ac:dyDescent="0.25">
      <c r="A54740" s="2">
        <v>39933</v>
      </c>
      <c r="B54740" s="2" t="str">
        <f>TEXT(Table4[[#This Row],[Month End]], "Mmm")</f>
        <v>Apr</v>
      </c>
      <c r="C54740">
        <f>MONTH(Table4[[#This Row],[Month End]])</f>
        <v>4</v>
      </c>
      <c r="D54740">
        <f>YEAR(Table4[[#This Row],[Month End]])</f>
        <v>2009</v>
      </c>
      <c r="E54740">
        <v>82601</v>
      </c>
      <c r="F54740" t="s">
        <v>58</v>
      </c>
      <c r="G54740" t="s">
        <v>37</v>
      </c>
      <c r="H54740">
        <v>736</v>
      </c>
    </row>
    <row r="54741" spans="1:8" x14ac:dyDescent="0.25">
      <c r="A54741" s="2">
        <v>39933</v>
      </c>
      <c r="B54741" s="2" t="str">
        <f>TEXT(Table4[[#This Row],[Month End]], "Mmm")</f>
        <v>Apr</v>
      </c>
      <c r="C54741">
        <f>MONTH(Table4[[#This Row],[Month End]])</f>
        <v>4</v>
      </c>
      <c r="D54741">
        <f>YEAR(Table4[[#This Row],[Month End]])</f>
        <v>2009</v>
      </c>
      <c r="E54741">
        <v>83873</v>
      </c>
      <c r="F54741" t="s">
        <v>206</v>
      </c>
      <c r="G54741" t="s">
        <v>2</v>
      </c>
      <c r="H54741">
        <v>934</v>
      </c>
    </row>
    <row r="54742" spans="1:8" x14ac:dyDescent="0.25">
      <c r="A54742" s="2">
        <v>39933</v>
      </c>
      <c r="B54742" s="2" t="str">
        <f>TEXT(Table4[[#This Row],[Month End]], "Mmm")</f>
        <v>Apr</v>
      </c>
      <c r="C54742">
        <f>MONTH(Table4[[#This Row],[Month End]])</f>
        <v>4</v>
      </c>
      <c r="D54742">
        <f>YEAR(Table4[[#This Row],[Month End]])</f>
        <v>2009</v>
      </c>
      <c r="E54742">
        <v>59414</v>
      </c>
      <c r="F54742" t="s">
        <v>56</v>
      </c>
      <c r="G54742" t="s">
        <v>15</v>
      </c>
      <c r="H54742">
        <v>639</v>
      </c>
    </row>
    <row r="54743" spans="1:8" x14ac:dyDescent="0.25">
      <c r="A54743" s="2">
        <v>39933</v>
      </c>
      <c r="B54743" s="2" t="str">
        <f>TEXT(Table4[[#This Row],[Month End]], "Mmm")</f>
        <v>Apr</v>
      </c>
      <c r="C54743">
        <f>MONTH(Table4[[#This Row],[Month End]])</f>
        <v>4</v>
      </c>
      <c r="D54743">
        <f>YEAR(Table4[[#This Row],[Month End]])</f>
        <v>2009</v>
      </c>
      <c r="E54743">
        <v>85602</v>
      </c>
      <c r="F54743" t="s">
        <v>207</v>
      </c>
      <c r="G54743" t="s">
        <v>48</v>
      </c>
      <c r="H54743">
        <v>143</v>
      </c>
    </row>
    <row r="54744" spans="1:8" x14ac:dyDescent="0.25">
      <c r="A54744" s="2">
        <v>39933</v>
      </c>
      <c r="B54744" s="2" t="str">
        <f>TEXT(Table4[[#This Row],[Month End]], "Mmm")</f>
        <v>Apr</v>
      </c>
      <c r="C54744">
        <f>MONTH(Table4[[#This Row],[Month End]])</f>
        <v>4</v>
      </c>
      <c r="D54744">
        <f>YEAR(Table4[[#This Row],[Month End]])</f>
        <v>2009</v>
      </c>
      <c r="E54744">
        <v>54552</v>
      </c>
      <c r="F54744" t="s">
        <v>208</v>
      </c>
      <c r="G54744" t="s">
        <v>55</v>
      </c>
      <c r="H54744">
        <v>687</v>
      </c>
    </row>
    <row r="54745" spans="1:8" x14ac:dyDescent="0.25">
      <c r="A54745" s="2">
        <v>39933</v>
      </c>
      <c r="B54745" s="2" t="str">
        <f>TEXT(Table4[[#This Row],[Month End]], "Mmm")</f>
        <v>Apr</v>
      </c>
      <c r="C54745">
        <f>MONTH(Table4[[#This Row],[Month End]])</f>
        <v>4</v>
      </c>
      <c r="D54745">
        <f>YEAR(Table4[[#This Row],[Month End]])</f>
        <v>2009</v>
      </c>
      <c r="E54745">
        <v>56387</v>
      </c>
      <c r="F54745" t="s">
        <v>54</v>
      </c>
      <c r="G54745" t="s">
        <v>18</v>
      </c>
      <c r="H54745">
        <v>622</v>
      </c>
    </row>
    <row r="54746" spans="1:8" x14ac:dyDescent="0.25">
      <c r="A54746" s="2">
        <v>39933</v>
      </c>
      <c r="B54746" s="2" t="str">
        <f>TEXT(Table4[[#This Row],[Month End]], "Mmm")</f>
        <v>Apr</v>
      </c>
      <c r="C54746">
        <f>MONTH(Table4[[#This Row],[Month End]])</f>
        <v>4</v>
      </c>
      <c r="D54746">
        <f>YEAR(Table4[[#This Row],[Month End]])</f>
        <v>2009</v>
      </c>
      <c r="E54746">
        <v>59750</v>
      </c>
      <c r="F54746" t="s">
        <v>53</v>
      </c>
      <c r="G54746" t="s">
        <v>15</v>
      </c>
      <c r="H54746">
        <v>842</v>
      </c>
    </row>
    <row r="54747" spans="1:8" x14ac:dyDescent="0.25">
      <c r="A54747" s="2">
        <v>39933</v>
      </c>
      <c r="B54747" s="2" t="str">
        <f>TEXT(Table4[[#This Row],[Month End]], "Mmm")</f>
        <v>Apr</v>
      </c>
      <c r="C54747">
        <f>MONTH(Table4[[#This Row],[Month End]])</f>
        <v>4</v>
      </c>
      <c r="D54747">
        <f>YEAR(Table4[[#This Row],[Month End]])</f>
        <v>2009</v>
      </c>
      <c r="E54747">
        <v>59911</v>
      </c>
      <c r="F54747" t="s">
        <v>209</v>
      </c>
      <c r="G54747" t="s">
        <v>15</v>
      </c>
      <c r="H54747">
        <v>595</v>
      </c>
    </row>
    <row r="54748" spans="1:8" x14ac:dyDescent="0.25">
      <c r="A54748" s="2">
        <v>39933</v>
      </c>
      <c r="B54748" s="2" t="str">
        <f>TEXT(Table4[[#This Row],[Month End]], "Mmm")</f>
        <v>Apr</v>
      </c>
      <c r="C54748">
        <f>MONTH(Table4[[#This Row],[Month End]])</f>
        <v>4</v>
      </c>
      <c r="D54748">
        <f>YEAR(Table4[[#This Row],[Month End]])</f>
        <v>2009</v>
      </c>
      <c r="E54748">
        <v>24382</v>
      </c>
      <c r="F54748" t="s">
        <v>210</v>
      </c>
      <c r="G54748" t="s">
        <v>4</v>
      </c>
      <c r="H54748">
        <v>386</v>
      </c>
    </row>
    <row r="54749" spans="1:8" x14ac:dyDescent="0.25">
      <c r="A54749" s="2">
        <v>39933</v>
      </c>
      <c r="B54749" s="2" t="str">
        <f>TEXT(Table4[[#This Row],[Month End]], "Mmm")</f>
        <v>Apr</v>
      </c>
      <c r="C54749">
        <f>MONTH(Table4[[#This Row],[Month End]])</f>
        <v>4</v>
      </c>
      <c r="D54749">
        <f>YEAR(Table4[[#This Row],[Month End]])</f>
        <v>2009</v>
      </c>
      <c r="E54749">
        <v>59714</v>
      </c>
      <c r="F54749" t="s">
        <v>50</v>
      </c>
      <c r="G54749" t="s">
        <v>15</v>
      </c>
      <c r="H54749">
        <v>652</v>
      </c>
    </row>
    <row r="54750" spans="1:8" x14ac:dyDescent="0.25">
      <c r="A54750" s="2">
        <v>39933</v>
      </c>
      <c r="B54750" s="2" t="str">
        <f>TEXT(Table4[[#This Row],[Month End]], "Mmm")</f>
        <v>Apr</v>
      </c>
      <c r="C54750">
        <f>MONTH(Table4[[#This Row],[Month End]])</f>
        <v>4</v>
      </c>
      <c r="D54750">
        <f>YEAR(Table4[[#This Row],[Month End]])</f>
        <v>2009</v>
      </c>
      <c r="E54750">
        <v>23841</v>
      </c>
      <c r="F54750" t="s">
        <v>211</v>
      </c>
      <c r="G54750" t="s">
        <v>4</v>
      </c>
      <c r="H54750">
        <v>232</v>
      </c>
    </row>
    <row r="54751" spans="1:8" x14ac:dyDescent="0.25">
      <c r="A54751" s="2">
        <v>39933</v>
      </c>
      <c r="B54751" s="2" t="str">
        <f>TEXT(Table4[[#This Row],[Month End]], "Mmm")</f>
        <v>Apr</v>
      </c>
      <c r="C54751">
        <f>MONTH(Table4[[#This Row],[Month End]])</f>
        <v>4</v>
      </c>
      <c r="D54751">
        <f>YEAR(Table4[[#This Row],[Month End]])</f>
        <v>2009</v>
      </c>
      <c r="E54751">
        <v>40361</v>
      </c>
      <c r="F54751" t="s">
        <v>47</v>
      </c>
      <c r="G54751" t="s">
        <v>46</v>
      </c>
      <c r="H54751">
        <v>322</v>
      </c>
    </row>
    <row r="54752" spans="1:8" x14ac:dyDescent="0.25">
      <c r="A54752" s="2">
        <v>39933</v>
      </c>
      <c r="B54752" s="2" t="str">
        <f>TEXT(Table4[[#This Row],[Month End]], "Mmm")</f>
        <v>Apr</v>
      </c>
      <c r="C54752">
        <f>MONTH(Table4[[#This Row],[Month End]])</f>
        <v>4</v>
      </c>
      <c r="D54752">
        <f>YEAR(Table4[[#This Row],[Month End]])</f>
        <v>2009</v>
      </c>
      <c r="E54752">
        <v>55744</v>
      </c>
      <c r="F54752" t="s">
        <v>45</v>
      </c>
      <c r="G54752" t="s">
        <v>18</v>
      </c>
      <c r="H54752">
        <v>729</v>
      </c>
    </row>
    <row r="54753" spans="1:8" x14ac:dyDescent="0.25">
      <c r="A54753" s="2">
        <v>39933</v>
      </c>
      <c r="B54753" s="2" t="str">
        <f>TEXT(Table4[[#This Row],[Month End]], "Mmm")</f>
        <v>Apr</v>
      </c>
      <c r="C54753">
        <f>MONTH(Table4[[#This Row],[Month End]])</f>
        <v>4</v>
      </c>
      <c r="D54753">
        <f>YEAR(Table4[[#This Row],[Month End]])</f>
        <v>2009</v>
      </c>
      <c r="E54753">
        <v>28779</v>
      </c>
      <c r="F54753" t="s">
        <v>212</v>
      </c>
      <c r="G54753" t="s">
        <v>24</v>
      </c>
      <c r="H54753">
        <v>325</v>
      </c>
    </row>
    <row r="54754" spans="1:8" x14ac:dyDescent="0.25">
      <c r="A54754" s="2">
        <v>39933</v>
      </c>
      <c r="B54754" s="2" t="str">
        <f>TEXT(Table4[[#This Row],[Month End]], "Mmm")</f>
        <v>Apr</v>
      </c>
      <c r="C54754">
        <f>MONTH(Table4[[#This Row],[Month End]])</f>
        <v>4</v>
      </c>
      <c r="D54754">
        <f>YEAR(Table4[[#This Row],[Month End]])</f>
        <v>2009</v>
      </c>
      <c r="E54754">
        <v>98841</v>
      </c>
      <c r="F54754" t="s">
        <v>41</v>
      </c>
      <c r="G54754" t="s">
        <v>40</v>
      </c>
      <c r="H54754">
        <v>498</v>
      </c>
    </row>
    <row r="54755" spans="1:8" x14ac:dyDescent="0.25">
      <c r="A54755" s="2">
        <v>39933</v>
      </c>
      <c r="B54755" s="2" t="str">
        <f>TEXT(Table4[[#This Row],[Month End]], "Mmm")</f>
        <v>Apr</v>
      </c>
      <c r="C54755">
        <f>MONTH(Table4[[#This Row],[Month End]])</f>
        <v>4</v>
      </c>
      <c r="D54755">
        <f>YEAR(Table4[[#This Row],[Month End]])</f>
        <v>2009</v>
      </c>
      <c r="E54755">
        <v>68022</v>
      </c>
      <c r="F54755" t="s">
        <v>42</v>
      </c>
      <c r="G54755" t="s">
        <v>11</v>
      </c>
      <c r="H54755">
        <v>446</v>
      </c>
    </row>
    <row r="54756" spans="1:8" x14ac:dyDescent="0.25">
      <c r="A54756" s="2">
        <v>39933</v>
      </c>
      <c r="B54756" s="2" t="str">
        <f>TEXT(Table4[[#This Row],[Month End]], "Mmm")</f>
        <v>Apr</v>
      </c>
      <c r="C54756">
        <f>MONTH(Table4[[#This Row],[Month End]])</f>
        <v>4</v>
      </c>
      <c r="D54756">
        <f>YEAR(Table4[[#This Row],[Month End]])</f>
        <v>2009</v>
      </c>
      <c r="E54756">
        <v>83654</v>
      </c>
      <c r="F54756" t="s">
        <v>213</v>
      </c>
      <c r="G54756" t="s">
        <v>2</v>
      </c>
      <c r="H54756">
        <v>865</v>
      </c>
    </row>
    <row r="54757" spans="1:8" x14ac:dyDescent="0.25">
      <c r="A54757" s="2">
        <v>39933</v>
      </c>
      <c r="B54757" s="2" t="str">
        <f>TEXT(Table4[[#This Row],[Month End]], "Mmm")</f>
        <v>Apr</v>
      </c>
      <c r="C54757">
        <f>MONTH(Table4[[#This Row],[Month End]])</f>
        <v>4</v>
      </c>
      <c r="D54757">
        <f>YEAR(Table4[[#This Row],[Month End]])</f>
        <v>2009</v>
      </c>
      <c r="E54757">
        <v>53818</v>
      </c>
      <c r="F54757" t="s">
        <v>214</v>
      </c>
      <c r="G54757" t="s">
        <v>55</v>
      </c>
      <c r="H54757">
        <v>524</v>
      </c>
    </row>
    <row r="54758" spans="1:8" x14ac:dyDescent="0.25">
      <c r="A54758" s="2">
        <v>39933</v>
      </c>
      <c r="B54758" s="2" t="str">
        <f>TEXT(Table4[[#This Row],[Month End]], "Mmm")</f>
        <v>Apr</v>
      </c>
      <c r="C54758">
        <f>MONTH(Table4[[#This Row],[Month End]])</f>
        <v>4</v>
      </c>
      <c r="D54758">
        <f>YEAR(Table4[[#This Row],[Month End]])</f>
        <v>2009</v>
      </c>
      <c r="E54758">
        <v>75662</v>
      </c>
      <c r="F54758" t="s">
        <v>43</v>
      </c>
      <c r="G54758" t="s">
        <v>9</v>
      </c>
      <c r="H54758">
        <v>120</v>
      </c>
    </row>
    <row r="54759" spans="1:8" x14ac:dyDescent="0.25">
      <c r="A54759" s="2">
        <v>39933</v>
      </c>
      <c r="B54759" s="2" t="str">
        <f>TEXT(Table4[[#This Row],[Month End]], "Mmm")</f>
        <v>Apr</v>
      </c>
      <c r="C54759">
        <f>MONTH(Table4[[#This Row],[Month End]])</f>
        <v>4</v>
      </c>
      <c r="D54759">
        <f>YEAR(Table4[[#This Row],[Month End]])</f>
        <v>2009</v>
      </c>
      <c r="E54759">
        <v>65721</v>
      </c>
      <c r="F54759" t="s">
        <v>215</v>
      </c>
      <c r="G54759" t="s">
        <v>29</v>
      </c>
      <c r="H54759">
        <v>330</v>
      </c>
    </row>
    <row r="54760" spans="1:8" x14ac:dyDescent="0.25">
      <c r="A54760" s="2">
        <v>39933</v>
      </c>
      <c r="B54760" s="2" t="str">
        <f>TEXT(Table4[[#This Row],[Month End]], "Mmm")</f>
        <v>Apr</v>
      </c>
      <c r="C54760">
        <f>MONTH(Table4[[#This Row],[Month End]])</f>
        <v>4</v>
      </c>
      <c r="D54760">
        <f>YEAR(Table4[[#This Row],[Month End]])</f>
        <v>2009</v>
      </c>
      <c r="E54760">
        <v>56560</v>
      </c>
      <c r="F54760" t="s">
        <v>216</v>
      </c>
      <c r="G54760" t="s">
        <v>18</v>
      </c>
      <c r="H54760">
        <v>692</v>
      </c>
    </row>
    <row r="54761" spans="1:8" x14ac:dyDescent="0.25">
      <c r="A54761" s="2">
        <v>39933</v>
      </c>
      <c r="B54761" s="2" t="str">
        <f>TEXT(Table4[[#This Row],[Month End]], "Mmm")</f>
        <v>Apr</v>
      </c>
      <c r="C54761">
        <f>MONTH(Table4[[#This Row],[Month End]])</f>
        <v>4</v>
      </c>
      <c r="D54761">
        <f>YEAR(Table4[[#This Row],[Month End]])</f>
        <v>2009</v>
      </c>
      <c r="E54761">
        <v>31033</v>
      </c>
      <c r="F54761" t="s">
        <v>217</v>
      </c>
      <c r="G54761" t="s">
        <v>218</v>
      </c>
      <c r="H54761">
        <v>116</v>
      </c>
    </row>
    <row r="54762" spans="1:8" x14ac:dyDescent="0.25">
      <c r="A54762" s="2">
        <v>39933</v>
      </c>
      <c r="B54762" s="2" t="str">
        <f>TEXT(Table4[[#This Row],[Month End]], "Mmm")</f>
        <v>Apr</v>
      </c>
      <c r="C54762">
        <f>MONTH(Table4[[#This Row],[Month End]])</f>
        <v>4</v>
      </c>
      <c r="D54762">
        <f>YEAR(Table4[[#This Row],[Month End]])</f>
        <v>2009</v>
      </c>
      <c r="E54762">
        <v>81147</v>
      </c>
      <c r="F54762" t="s">
        <v>219</v>
      </c>
      <c r="G54762" t="s">
        <v>14</v>
      </c>
      <c r="H54762">
        <v>624</v>
      </c>
    </row>
    <row r="54763" spans="1:8" x14ac:dyDescent="0.25">
      <c r="A54763" s="2">
        <v>39933</v>
      </c>
      <c r="B54763" s="2" t="str">
        <f>TEXT(Table4[[#This Row],[Month End]], "Mmm")</f>
        <v>Apr</v>
      </c>
      <c r="C54763">
        <f>MONTH(Table4[[#This Row],[Month End]])</f>
        <v>4</v>
      </c>
      <c r="D54763">
        <f>YEAR(Table4[[#This Row],[Month End]])</f>
        <v>2009</v>
      </c>
      <c r="E54763">
        <v>61615</v>
      </c>
      <c r="F54763" t="s">
        <v>220</v>
      </c>
      <c r="G54763" t="s">
        <v>21</v>
      </c>
      <c r="H54763">
        <v>429</v>
      </c>
    </row>
    <row r="54764" spans="1:8" x14ac:dyDescent="0.25">
      <c r="A54764" s="2">
        <v>39933</v>
      </c>
      <c r="B54764" s="2" t="str">
        <f>TEXT(Table4[[#This Row],[Month End]], "Mmm")</f>
        <v>Apr</v>
      </c>
      <c r="C54764">
        <f>MONTH(Table4[[#This Row],[Month End]])</f>
        <v>4</v>
      </c>
      <c r="D54764">
        <f>YEAR(Table4[[#This Row],[Month End]])</f>
        <v>2009</v>
      </c>
      <c r="E54764">
        <v>54893</v>
      </c>
      <c r="F54764" t="s">
        <v>221</v>
      </c>
      <c r="G54764" t="s">
        <v>55</v>
      </c>
      <c r="H54764">
        <v>587</v>
      </c>
    </row>
    <row r="54765" spans="1:8" x14ac:dyDescent="0.25">
      <c r="A54765" s="2">
        <v>39933</v>
      </c>
      <c r="B54765" s="2" t="str">
        <f>TEXT(Table4[[#This Row],[Month End]], "Mmm")</f>
        <v>Apr</v>
      </c>
      <c r="C54765">
        <f>MONTH(Table4[[#This Row],[Month End]])</f>
        <v>4</v>
      </c>
      <c r="D54765">
        <f>YEAR(Table4[[#This Row],[Month End]])</f>
        <v>2009</v>
      </c>
      <c r="E54765">
        <v>83001</v>
      </c>
      <c r="F54765" t="s">
        <v>38</v>
      </c>
      <c r="G54765" t="s">
        <v>37</v>
      </c>
      <c r="H54765">
        <v>920</v>
      </c>
    </row>
    <row r="54766" spans="1:8" x14ac:dyDescent="0.25">
      <c r="A54766" s="2">
        <v>39933</v>
      </c>
      <c r="B54766" s="2" t="str">
        <f>TEXT(Table4[[#This Row],[Month End]], "Mmm")</f>
        <v>Apr</v>
      </c>
      <c r="C54766">
        <f>MONTH(Table4[[#This Row],[Month End]])</f>
        <v>4</v>
      </c>
      <c r="D54766">
        <f>YEAR(Table4[[#This Row],[Month End]])</f>
        <v>2009</v>
      </c>
      <c r="E54766">
        <v>63640</v>
      </c>
      <c r="F54766" t="s">
        <v>88</v>
      </c>
      <c r="G54766" t="s">
        <v>29</v>
      </c>
      <c r="H54766">
        <v>350</v>
      </c>
    </row>
    <row r="54767" spans="1:8" x14ac:dyDescent="0.25">
      <c r="A54767" s="2">
        <v>39933</v>
      </c>
      <c r="B54767" s="2" t="str">
        <f>TEXT(Table4[[#This Row],[Month End]], "Mmm")</f>
        <v>Apr</v>
      </c>
      <c r="C54767">
        <f>MONTH(Table4[[#This Row],[Month End]])</f>
        <v>4</v>
      </c>
      <c r="D54767">
        <f>YEAR(Table4[[#This Row],[Month End]])</f>
        <v>2009</v>
      </c>
      <c r="E54767">
        <v>55811</v>
      </c>
      <c r="F54767" t="s">
        <v>39</v>
      </c>
      <c r="G54767" t="s">
        <v>18</v>
      </c>
      <c r="H54767">
        <v>761</v>
      </c>
    </row>
    <row r="54768" spans="1:8" x14ac:dyDescent="0.25">
      <c r="A54768" s="2">
        <v>39933</v>
      </c>
      <c r="B54768" s="2" t="str">
        <f>TEXT(Table4[[#This Row],[Month End]], "Mmm")</f>
        <v>Apr</v>
      </c>
      <c r="C54768">
        <f>MONTH(Table4[[#This Row],[Month End]])</f>
        <v>4</v>
      </c>
      <c r="D54768">
        <f>YEAR(Table4[[#This Row],[Month End]])</f>
        <v>2009</v>
      </c>
      <c r="E54768">
        <v>50325</v>
      </c>
      <c r="F54768" t="s">
        <v>222</v>
      </c>
      <c r="G54768" t="s">
        <v>28</v>
      </c>
      <c r="H54768">
        <v>440</v>
      </c>
    </row>
    <row r="54769" spans="1:8" x14ac:dyDescent="0.25">
      <c r="A54769" s="2">
        <v>39933</v>
      </c>
      <c r="B54769" s="2" t="str">
        <f>TEXT(Table4[[#This Row],[Month End]], "Mmm")</f>
        <v>Apr</v>
      </c>
      <c r="C54769">
        <f>MONTH(Table4[[#This Row],[Month End]])</f>
        <v>4</v>
      </c>
      <c r="D54769">
        <f>YEAR(Table4[[#This Row],[Month End]])</f>
        <v>2009</v>
      </c>
      <c r="E54769">
        <v>86040</v>
      </c>
      <c r="F54769" t="s">
        <v>223</v>
      </c>
      <c r="G54769" t="s">
        <v>48</v>
      </c>
      <c r="H54769">
        <v>248</v>
      </c>
    </row>
    <row r="54770" spans="1:8" x14ac:dyDescent="0.25">
      <c r="A54770" s="2">
        <v>39933</v>
      </c>
      <c r="B54770" s="2" t="str">
        <f>TEXT(Table4[[#This Row],[Month End]], "Mmm")</f>
        <v>Apr</v>
      </c>
      <c r="C54770">
        <f>MONTH(Table4[[#This Row],[Month End]])</f>
        <v>4</v>
      </c>
      <c r="D54770">
        <f>YEAR(Table4[[#This Row],[Month End]])</f>
        <v>2009</v>
      </c>
      <c r="E54770">
        <v>56763</v>
      </c>
      <c r="F54770" t="s">
        <v>224</v>
      </c>
      <c r="G54770" t="s">
        <v>18</v>
      </c>
      <c r="H54770">
        <v>799</v>
      </c>
    </row>
    <row r="54771" spans="1:8" x14ac:dyDescent="0.25">
      <c r="A54771" s="2">
        <v>39933</v>
      </c>
      <c r="B54771" s="2" t="str">
        <f>TEXT(Table4[[#This Row],[Month End]], "Mmm")</f>
        <v>Apr</v>
      </c>
      <c r="C54771">
        <f>MONTH(Table4[[#This Row],[Month End]])</f>
        <v>4</v>
      </c>
      <c r="D54771">
        <f>YEAR(Table4[[#This Row],[Month End]])</f>
        <v>2009</v>
      </c>
      <c r="E54771">
        <v>58341</v>
      </c>
      <c r="F54771" t="s">
        <v>36</v>
      </c>
      <c r="G54771" t="s">
        <v>35</v>
      </c>
      <c r="H54771">
        <v>839</v>
      </c>
    </row>
    <row r="54772" spans="1:8" x14ac:dyDescent="0.25">
      <c r="A54772" s="2">
        <v>39933</v>
      </c>
      <c r="B54772" s="2" t="str">
        <f>TEXT(Table4[[#This Row],[Month End]], "Mmm")</f>
        <v>Apr</v>
      </c>
      <c r="C54772">
        <f>MONTH(Table4[[#This Row],[Month End]])</f>
        <v>4</v>
      </c>
      <c r="D54772">
        <f>YEAR(Table4[[#This Row],[Month End]])</f>
        <v>2009</v>
      </c>
      <c r="E54772">
        <v>51103</v>
      </c>
      <c r="F54772" t="s">
        <v>225</v>
      </c>
      <c r="G54772" t="s">
        <v>28</v>
      </c>
      <c r="H54772">
        <v>515</v>
      </c>
    </row>
    <row r="54773" spans="1:8" x14ac:dyDescent="0.25">
      <c r="A54773" s="2">
        <v>39933</v>
      </c>
      <c r="B54773" s="2" t="str">
        <f>TEXT(Table4[[#This Row],[Month End]], "Mmm")</f>
        <v>Apr</v>
      </c>
      <c r="C54773">
        <f>MONTH(Table4[[#This Row],[Month End]])</f>
        <v>4</v>
      </c>
      <c r="D54773">
        <f>YEAR(Table4[[#This Row],[Month End]])</f>
        <v>2009</v>
      </c>
      <c r="E54773">
        <v>23434</v>
      </c>
      <c r="F54773" t="s">
        <v>33</v>
      </c>
      <c r="G54773" t="s">
        <v>4</v>
      </c>
      <c r="H54773">
        <v>196</v>
      </c>
    </row>
    <row r="54774" spans="1:8" x14ac:dyDescent="0.25">
      <c r="A54774" s="2">
        <v>39933</v>
      </c>
      <c r="B54774" s="2" t="str">
        <f>TEXT(Table4[[#This Row],[Month End]], "Mmm")</f>
        <v>Apr</v>
      </c>
      <c r="C54774">
        <f>MONTH(Table4[[#This Row],[Month End]])</f>
        <v>4</v>
      </c>
      <c r="D54774">
        <f>YEAR(Table4[[#This Row],[Month End]])</f>
        <v>2009</v>
      </c>
      <c r="E54774">
        <v>66111</v>
      </c>
      <c r="F54774" t="s">
        <v>34</v>
      </c>
      <c r="G54774" t="s">
        <v>7</v>
      </c>
      <c r="H54774">
        <v>354</v>
      </c>
    </row>
    <row r="54775" spans="1:8" x14ac:dyDescent="0.25">
      <c r="A54775" s="2">
        <v>39933</v>
      </c>
      <c r="B54775" s="2" t="str">
        <f>TEXT(Table4[[#This Row],[Month End]], "Mmm")</f>
        <v>Apr</v>
      </c>
      <c r="C54775">
        <f>MONTH(Table4[[#This Row],[Month End]])</f>
        <v>4</v>
      </c>
      <c r="D54775">
        <f>YEAR(Table4[[#This Row],[Month End]])</f>
        <v>2009</v>
      </c>
      <c r="E54775">
        <v>27310</v>
      </c>
      <c r="F54775" t="s">
        <v>226</v>
      </c>
      <c r="G54775" t="s">
        <v>24</v>
      </c>
      <c r="H54775">
        <v>197</v>
      </c>
    </row>
    <row r="54776" spans="1:8" x14ac:dyDescent="0.25">
      <c r="A54776" s="2">
        <v>39933</v>
      </c>
      <c r="B54776" s="2" t="str">
        <f>TEXT(Table4[[#This Row],[Month End]], "Mmm")</f>
        <v>Apr</v>
      </c>
      <c r="C54776">
        <f>MONTH(Table4[[#This Row],[Month End]])</f>
        <v>4</v>
      </c>
      <c r="D54776">
        <f>YEAR(Table4[[#This Row],[Month End]])</f>
        <v>2009</v>
      </c>
      <c r="E54776">
        <v>84078</v>
      </c>
      <c r="F54776" t="s">
        <v>227</v>
      </c>
      <c r="G54776" t="s">
        <v>51</v>
      </c>
      <c r="H54776">
        <v>555</v>
      </c>
    </row>
    <row r="54777" spans="1:8" x14ac:dyDescent="0.25">
      <c r="A54777" s="2">
        <v>39933</v>
      </c>
      <c r="B54777" s="2" t="str">
        <f>TEXT(Table4[[#This Row],[Month End]], "Mmm")</f>
        <v>Apr</v>
      </c>
      <c r="C54777">
        <f>MONTH(Table4[[#This Row],[Month End]])</f>
        <v>4</v>
      </c>
      <c r="D54777">
        <f>YEAR(Table4[[#This Row],[Month End]])</f>
        <v>2009</v>
      </c>
      <c r="E54777">
        <v>82426</v>
      </c>
      <c r="F54777" t="s">
        <v>228</v>
      </c>
      <c r="G54777" t="s">
        <v>37</v>
      </c>
      <c r="H54777">
        <v>604</v>
      </c>
    </row>
    <row r="54778" spans="1:8" x14ac:dyDescent="0.25">
      <c r="A54778" s="2">
        <v>39933</v>
      </c>
      <c r="B54778" s="2" t="str">
        <f>TEXT(Table4[[#This Row],[Month End]], "Mmm")</f>
        <v>Apr</v>
      </c>
      <c r="C54778">
        <f>MONTH(Table4[[#This Row],[Month End]])</f>
        <v>4</v>
      </c>
      <c r="D54778">
        <f>YEAR(Table4[[#This Row],[Month End]])</f>
        <v>2009</v>
      </c>
      <c r="E54778">
        <v>84401</v>
      </c>
      <c r="F54778" t="s">
        <v>229</v>
      </c>
      <c r="G54778" t="s">
        <v>51</v>
      </c>
      <c r="H54778">
        <v>516</v>
      </c>
    </row>
    <row r="54779" spans="1:8" x14ac:dyDescent="0.25">
      <c r="A54779" s="2">
        <v>39933</v>
      </c>
      <c r="B54779" s="2" t="str">
        <f>TEXT(Table4[[#This Row],[Month End]], "Mmm")</f>
        <v>Apr</v>
      </c>
      <c r="C54779">
        <f>MONTH(Table4[[#This Row],[Month End]])</f>
        <v>4</v>
      </c>
      <c r="D54779">
        <f>YEAR(Table4[[#This Row],[Month End]])</f>
        <v>2009</v>
      </c>
      <c r="E54779">
        <v>59270</v>
      </c>
      <c r="F54779" t="s">
        <v>31</v>
      </c>
      <c r="G54779" t="s">
        <v>15</v>
      </c>
      <c r="H54779">
        <v>644</v>
      </c>
    </row>
    <row r="54780" spans="1:8" x14ac:dyDescent="0.25">
      <c r="A54780" s="2">
        <v>39933</v>
      </c>
      <c r="B54780" s="2" t="str">
        <f>TEXT(Table4[[#This Row],[Month End]], "Mmm")</f>
        <v>Apr</v>
      </c>
      <c r="C54780">
        <f>MONTH(Table4[[#This Row],[Month End]])</f>
        <v>4</v>
      </c>
      <c r="D54780">
        <f>YEAR(Table4[[#This Row],[Month End]])</f>
        <v>2009</v>
      </c>
      <c r="E54780">
        <v>72712</v>
      </c>
      <c r="F54780" t="s">
        <v>32</v>
      </c>
      <c r="G54780" t="s">
        <v>17</v>
      </c>
      <c r="H54780">
        <v>283</v>
      </c>
    </row>
    <row r="54781" spans="1:8" x14ac:dyDescent="0.25">
      <c r="A54781" s="2">
        <v>39933</v>
      </c>
      <c r="B54781" s="2" t="str">
        <f>TEXT(Table4[[#This Row],[Month End]], "Mmm")</f>
        <v>Apr</v>
      </c>
      <c r="C54781">
        <f>MONTH(Table4[[#This Row],[Month End]])</f>
        <v>4</v>
      </c>
      <c r="D54781">
        <f>YEAR(Table4[[#This Row],[Month End]])</f>
        <v>2009</v>
      </c>
      <c r="E54781">
        <v>88101</v>
      </c>
      <c r="F54781" t="s">
        <v>30</v>
      </c>
      <c r="G54781" t="s">
        <v>27</v>
      </c>
      <c r="H54781">
        <v>278</v>
      </c>
    </row>
    <row r="54782" spans="1:8" x14ac:dyDescent="0.25">
      <c r="A54782" s="2">
        <v>39933</v>
      </c>
      <c r="B54782" s="2" t="str">
        <f>TEXT(Table4[[#This Row],[Month End]], "Mmm")</f>
        <v>Apr</v>
      </c>
      <c r="C54782">
        <f>MONTH(Table4[[#This Row],[Month End]])</f>
        <v>4</v>
      </c>
      <c r="D54782">
        <f>YEAR(Table4[[#This Row],[Month End]])</f>
        <v>2009</v>
      </c>
      <c r="E54782">
        <v>69361</v>
      </c>
      <c r="F54782" t="s">
        <v>230</v>
      </c>
      <c r="G54782" t="s">
        <v>11</v>
      </c>
      <c r="H54782">
        <v>591</v>
      </c>
    </row>
    <row r="54783" spans="1:8" x14ac:dyDescent="0.25">
      <c r="A54783" s="2">
        <v>39933</v>
      </c>
      <c r="B54783" s="2" t="str">
        <f>TEXT(Table4[[#This Row],[Month End]], "Mmm")</f>
        <v>Apr</v>
      </c>
      <c r="C54783">
        <f>MONTH(Table4[[#This Row],[Month End]])</f>
        <v>4</v>
      </c>
      <c r="D54783">
        <f>YEAR(Table4[[#This Row],[Month End]])</f>
        <v>2009</v>
      </c>
      <c r="E54783">
        <v>78628</v>
      </c>
      <c r="F54783" t="s">
        <v>231</v>
      </c>
      <c r="G54783" t="s">
        <v>9</v>
      </c>
      <c r="H54783">
        <v>62</v>
      </c>
    </row>
    <row r="54784" spans="1:8" x14ac:dyDescent="0.25">
      <c r="A54784" s="2">
        <v>39933</v>
      </c>
      <c r="B54784" s="2" t="str">
        <f>TEXT(Table4[[#This Row],[Month End]], "Mmm")</f>
        <v>Apr</v>
      </c>
      <c r="C54784">
        <f>MONTH(Table4[[#This Row],[Month End]])</f>
        <v>4</v>
      </c>
      <c r="D54784">
        <f>YEAR(Table4[[#This Row],[Month End]])</f>
        <v>2009</v>
      </c>
      <c r="E54784">
        <v>57236</v>
      </c>
      <c r="F54784" t="s">
        <v>8</v>
      </c>
      <c r="G54784" t="s">
        <v>19</v>
      </c>
      <c r="H54784">
        <v>685</v>
      </c>
    </row>
    <row r="54785" spans="1:8" x14ac:dyDescent="0.25">
      <c r="A54785" s="2">
        <v>39933</v>
      </c>
      <c r="B54785" s="2" t="str">
        <f>TEXT(Table4[[#This Row],[Month End]], "Mmm")</f>
        <v>Apr</v>
      </c>
      <c r="C54785">
        <f>MONTH(Table4[[#This Row],[Month End]])</f>
        <v>4</v>
      </c>
      <c r="D54785">
        <f>YEAR(Table4[[#This Row],[Month End]])</f>
        <v>2009</v>
      </c>
      <c r="E54785">
        <v>76087</v>
      </c>
      <c r="F54785" t="s">
        <v>25</v>
      </c>
      <c r="G54785" t="s">
        <v>9</v>
      </c>
      <c r="H54785">
        <v>90</v>
      </c>
    </row>
    <row r="54786" spans="1:8" x14ac:dyDescent="0.25">
      <c r="A54786" s="2">
        <v>39933</v>
      </c>
      <c r="B54786" s="2" t="str">
        <f>TEXT(Table4[[#This Row],[Month End]], "Mmm")</f>
        <v>Apr</v>
      </c>
      <c r="C54786">
        <f>MONTH(Table4[[#This Row],[Month End]])</f>
        <v>4</v>
      </c>
      <c r="D54786">
        <f>YEAR(Table4[[#This Row],[Month End]])</f>
        <v>2009</v>
      </c>
      <c r="E54786">
        <v>67114</v>
      </c>
      <c r="F54786" t="s">
        <v>23</v>
      </c>
      <c r="G54786" t="s">
        <v>7</v>
      </c>
      <c r="H54786">
        <v>359</v>
      </c>
    </row>
    <row r="54787" spans="1:8" x14ac:dyDescent="0.25">
      <c r="A54787" s="2">
        <v>39933</v>
      </c>
      <c r="B54787" s="2" t="str">
        <f>TEXT(Table4[[#This Row],[Month End]], "Mmm")</f>
        <v>Apr</v>
      </c>
      <c r="C54787">
        <f>MONTH(Table4[[#This Row],[Month End]])</f>
        <v>4</v>
      </c>
      <c r="D54787">
        <f>YEAR(Table4[[#This Row],[Month End]])</f>
        <v>2009</v>
      </c>
      <c r="E54787">
        <v>68847</v>
      </c>
      <c r="F54787" t="s">
        <v>232</v>
      </c>
      <c r="G54787" t="s">
        <v>11</v>
      </c>
      <c r="H54787">
        <v>489</v>
      </c>
    </row>
    <row r="54788" spans="1:8" x14ac:dyDescent="0.25">
      <c r="A54788" s="2">
        <v>39933</v>
      </c>
      <c r="B54788" s="2" t="str">
        <f>TEXT(Table4[[#This Row],[Month End]], "Mmm")</f>
        <v>Apr</v>
      </c>
      <c r="C54788">
        <f>MONTH(Table4[[#This Row],[Month End]])</f>
        <v>4</v>
      </c>
      <c r="D54788">
        <f>YEAR(Table4[[#This Row],[Month End]])</f>
        <v>2009</v>
      </c>
      <c r="E54788">
        <v>74033</v>
      </c>
      <c r="F54788" t="s">
        <v>233</v>
      </c>
      <c r="G54788" t="s">
        <v>12</v>
      </c>
      <c r="H54788">
        <v>218</v>
      </c>
    </row>
    <row r="54789" spans="1:8" x14ac:dyDescent="0.25">
      <c r="A54789" s="2">
        <v>39933</v>
      </c>
      <c r="B54789" s="2" t="str">
        <f>TEXT(Table4[[#This Row],[Month End]], "Mmm")</f>
        <v>Apr</v>
      </c>
      <c r="C54789">
        <f>MONTH(Table4[[#This Row],[Month End]])</f>
        <v>4</v>
      </c>
      <c r="D54789">
        <f>YEAR(Table4[[#This Row],[Month End]])</f>
        <v>2009</v>
      </c>
      <c r="E54789">
        <v>56257</v>
      </c>
      <c r="F54789" t="s">
        <v>73</v>
      </c>
      <c r="G54789" t="s">
        <v>18</v>
      </c>
      <c r="H54789">
        <v>617</v>
      </c>
    </row>
    <row r="54790" spans="1:8" x14ac:dyDescent="0.25">
      <c r="A54790" s="2">
        <v>39933</v>
      </c>
      <c r="B54790" s="2" t="str">
        <f>TEXT(Table4[[#This Row],[Month End]], "Mmm")</f>
        <v>Apr</v>
      </c>
      <c r="C54790">
        <f>MONTH(Table4[[#This Row],[Month End]])</f>
        <v>4</v>
      </c>
      <c r="D54790">
        <f>YEAR(Table4[[#This Row],[Month End]])</f>
        <v>2009</v>
      </c>
      <c r="E54790">
        <v>79606</v>
      </c>
      <c r="F54790" t="s">
        <v>10</v>
      </c>
      <c r="G54790" t="s">
        <v>9</v>
      </c>
      <c r="H54790">
        <v>89</v>
      </c>
    </row>
    <row r="54791" spans="1:8" x14ac:dyDescent="0.25">
      <c r="A54791" s="2">
        <v>39933</v>
      </c>
      <c r="B54791" s="2" t="str">
        <f>TEXT(Table4[[#This Row],[Month End]], "Mmm")</f>
        <v>Apr</v>
      </c>
      <c r="C54791">
        <f>MONTH(Table4[[#This Row],[Month End]])</f>
        <v>4</v>
      </c>
      <c r="D54791">
        <f>YEAR(Table4[[#This Row],[Month End]])</f>
        <v>2009</v>
      </c>
      <c r="E54791">
        <v>79424</v>
      </c>
      <c r="F54791" t="s">
        <v>22</v>
      </c>
      <c r="G54791" t="s">
        <v>9</v>
      </c>
      <c r="H54791">
        <v>185</v>
      </c>
    </row>
    <row r="54792" spans="1:8" x14ac:dyDescent="0.25">
      <c r="A54792" s="2">
        <v>39933</v>
      </c>
      <c r="B54792" s="2" t="str">
        <f>TEXT(Table4[[#This Row],[Month End]], "Mmm")</f>
        <v>Apr</v>
      </c>
      <c r="C54792">
        <f>MONTH(Table4[[#This Row],[Month End]])</f>
        <v>4</v>
      </c>
      <c r="D54792">
        <f>YEAR(Table4[[#This Row],[Month End]])</f>
        <v>2009</v>
      </c>
      <c r="E54792">
        <v>73099</v>
      </c>
      <c r="F54792" t="s">
        <v>26</v>
      </c>
      <c r="G54792" t="s">
        <v>12</v>
      </c>
      <c r="H54792">
        <v>205</v>
      </c>
    </row>
    <row r="54793" spans="1:8" x14ac:dyDescent="0.25">
      <c r="A54793" s="2">
        <v>39933</v>
      </c>
      <c r="B54793" s="2" t="str">
        <f>TEXT(Table4[[#This Row],[Month End]], "Mmm")</f>
        <v>Apr</v>
      </c>
      <c r="C54793">
        <f>MONTH(Table4[[#This Row],[Month End]])</f>
        <v>4</v>
      </c>
      <c r="D54793">
        <f>YEAR(Table4[[#This Row],[Month End]])</f>
        <v>2009</v>
      </c>
      <c r="E54793">
        <v>72117</v>
      </c>
      <c r="F54793" t="s">
        <v>234</v>
      </c>
      <c r="G54793" t="s">
        <v>17</v>
      </c>
      <c r="H54793">
        <v>164</v>
      </c>
    </row>
    <row r="54794" spans="1:8" x14ac:dyDescent="0.25">
      <c r="A54794" s="2">
        <v>39933</v>
      </c>
      <c r="B54794" s="2" t="str">
        <f>TEXT(Table4[[#This Row],[Month End]], "Mmm")</f>
        <v>Apr</v>
      </c>
      <c r="C54794">
        <f>MONTH(Table4[[#This Row],[Month End]])</f>
        <v>4</v>
      </c>
      <c r="D54794">
        <f>YEAR(Table4[[#This Row],[Month End]])</f>
        <v>2009</v>
      </c>
      <c r="E54794">
        <v>57701</v>
      </c>
      <c r="F54794" t="s">
        <v>20</v>
      </c>
      <c r="G54794" t="s">
        <v>19</v>
      </c>
      <c r="H54794">
        <v>728</v>
      </c>
    </row>
    <row r="54795" spans="1:8" x14ac:dyDescent="0.25">
      <c r="A54795" s="2">
        <v>39933</v>
      </c>
      <c r="B54795" s="2" t="str">
        <f>TEXT(Table4[[#This Row],[Month End]], "Mmm")</f>
        <v>Apr</v>
      </c>
      <c r="C54795">
        <f>MONTH(Table4[[#This Row],[Month End]])</f>
        <v>4</v>
      </c>
      <c r="D54795">
        <f>YEAR(Table4[[#This Row],[Month End]])</f>
        <v>2009</v>
      </c>
      <c r="E54795">
        <v>59330</v>
      </c>
      <c r="F54795" t="s">
        <v>235</v>
      </c>
      <c r="G54795" t="s">
        <v>15</v>
      </c>
      <c r="H54795">
        <v>560</v>
      </c>
    </row>
    <row r="54796" spans="1:8" x14ac:dyDescent="0.25">
      <c r="A54796" s="2">
        <v>39933</v>
      </c>
      <c r="B54796" s="2" t="str">
        <f>TEXT(Table4[[#This Row],[Month End]], "Mmm")</f>
        <v>Apr</v>
      </c>
      <c r="C54796">
        <f>MONTH(Table4[[#This Row],[Month End]])</f>
        <v>4</v>
      </c>
      <c r="D54796">
        <f>YEAR(Table4[[#This Row],[Month End]])</f>
        <v>2009</v>
      </c>
      <c r="E54796">
        <v>28429</v>
      </c>
      <c r="F54796" t="s">
        <v>236</v>
      </c>
      <c r="G54796" t="s">
        <v>24</v>
      </c>
      <c r="H54796">
        <v>106</v>
      </c>
    </row>
    <row r="54797" spans="1:8" x14ac:dyDescent="0.25">
      <c r="A54797" s="2">
        <v>39933</v>
      </c>
      <c r="B54797" s="2" t="str">
        <f>TEXT(Table4[[#This Row],[Month End]], "Mmm")</f>
        <v>Apr</v>
      </c>
      <c r="C54797">
        <f>MONTH(Table4[[#This Row],[Month End]])</f>
        <v>4</v>
      </c>
      <c r="D54797">
        <f>YEAR(Table4[[#This Row],[Month End]])</f>
        <v>2009</v>
      </c>
      <c r="E54797">
        <v>78537</v>
      </c>
      <c r="F54797" t="s">
        <v>16</v>
      </c>
      <c r="G54797" t="s">
        <v>9</v>
      </c>
      <c r="H54797">
        <v>2</v>
      </c>
    </row>
    <row r="54798" spans="1:8" x14ac:dyDescent="0.25">
      <c r="A54798" s="2">
        <v>39933</v>
      </c>
      <c r="B54798" s="2" t="str">
        <f>TEXT(Table4[[#This Row],[Month End]], "Mmm")</f>
        <v>Apr</v>
      </c>
      <c r="C54798">
        <f>MONTH(Table4[[#This Row],[Month End]])</f>
        <v>4</v>
      </c>
      <c r="D54798">
        <f>YEAR(Table4[[#This Row],[Month End]])</f>
        <v>2009</v>
      </c>
      <c r="E54798">
        <v>77511</v>
      </c>
      <c r="F54798" t="s">
        <v>237</v>
      </c>
      <c r="G54798" t="s">
        <v>9</v>
      </c>
      <c r="H54798">
        <v>33</v>
      </c>
    </row>
    <row r="54799" spans="1:8" x14ac:dyDescent="0.25">
      <c r="A54799" s="2">
        <v>39933</v>
      </c>
      <c r="B54799" s="2" t="str">
        <f>TEXT(Table4[[#This Row],[Month End]], "Mmm")</f>
        <v>Apr</v>
      </c>
      <c r="C54799">
        <f>MONTH(Table4[[#This Row],[Month End]])</f>
        <v>4</v>
      </c>
      <c r="D54799">
        <f>YEAR(Table4[[#This Row],[Month End]])</f>
        <v>2009</v>
      </c>
      <c r="E54799">
        <v>57532</v>
      </c>
      <c r="F54799" t="s">
        <v>238</v>
      </c>
      <c r="G54799" t="s">
        <v>19</v>
      </c>
      <c r="H54799">
        <v>614</v>
      </c>
    </row>
    <row r="54800" spans="1:8" x14ac:dyDescent="0.25">
      <c r="A54800" s="2">
        <v>39933</v>
      </c>
      <c r="B54800" s="2" t="str">
        <f>TEXT(Table4[[#This Row],[Month End]], "Mmm")</f>
        <v>Apr</v>
      </c>
      <c r="C54800">
        <f>MONTH(Table4[[#This Row],[Month End]])</f>
        <v>4</v>
      </c>
      <c r="D54800">
        <f>YEAR(Table4[[#This Row],[Month End]])</f>
        <v>2009</v>
      </c>
      <c r="E54800">
        <v>73942</v>
      </c>
      <c r="F54800" t="s">
        <v>13</v>
      </c>
      <c r="G54800" t="s">
        <v>12</v>
      </c>
      <c r="H54800">
        <v>329</v>
      </c>
    </row>
    <row r="54801" spans="1:8" x14ac:dyDescent="0.25">
      <c r="A54801" s="2">
        <v>39933</v>
      </c>
      <c r="B54801" s="2" t="str">
        <f>TEXT(Table4[[#This Row],[Month End]], "Mmm")</f>
        <v>Apr</v>
      </c>
      <c r="C54801">
        <f>MONTH(Table4[[#This Row],[Month End]])</f>
        <v>4</v>
      </c>
      <c r="D54801">
        <f>YEAR(Table4[[#This Row],[Month End]])</f>
        <v>2009</v>
      </c>
      <c r="E54801">
        <v>38866</v>
      </c>
      <c r="F54801" t="s">
        <v>239</v>
      </c>
      <c r="G54801" t="s">
        <v>240</v>
      </c>
      <c r="H54801">
        <v>157</v>
      </c>
    </row>
    <row r="54802" spans="1:8" x14ac:dyDescent="0.25">
      <c r="A54802" s="2">
        <v>39964</v>
      </c>
      <c r="B54802" s="2" t="str">
        <f>TEXT(Table4[[#This Row],[Month End]], "Mmm")</f>
        <v>May</v>
      </c>
      <c r="C54802">
        <f>MONTH(Table4[[#This Row],[Month End]])</f>
        <v>5</v>
      </c>
      <c r="D54802">
        <f>YEAR(Table4[[#This Row],[Month End]])</f>
        <v>2009</v>
      </c>
      <c r="E54802">
        <v>3057</v>
      </c>
      <c r="F54802" t="s">
        <v>108</v>
      </c>
      <c r="G54802" t="s">
        <v>104</v>
      </c>
      <c r="H54802">
        <v>217</v>
      </c>
    </row>
    <row r="54803" spans="1:8" x14ac:dyDescent="0.25">
      <c r="A54803" s="2">
        <v>39964</v>
      </c>
      <c r="B54803" s="2" t="str">
        <f>TEXT(Table4[[#This Row],[Month End]], "Mmm")</f>
        <v>May</v>
      </c>
      <c r="C54803">
        <f>MONTH(Table4[[#This Row],[Month End]])</f>
        <v>5</v>
      </c>
      <c r="D54803">
        <f>YEAR(Table4[[#This Row],[Month End]])</f>
        <v>2009</v>
      </c>
      <c r="E54803">
        <v>3748</v>
      </c>
      <c r="F54803" t="s">
        <v>109</v>
      </c>
      <c r="G54803" t="s">
        <v>104</v>
      </c>
      <c r="H54803">
        <v>283</v>
      </c>
    </row>
    <row r="54804" spans="1:8" x14ac:dyDescent="0.25">
      <c r="A54804" s="2">
        <v>39964</v>
      </c>
      <c r="B54804" s="2" t="str">
        <f>TEXT(Table4[[#This Row],[Month End]], "Mmm")</f>
        <v>May</v>
      </c>
      <c r="C54804">
        <f>MONTH(Table4[[#This Row],[Month End]])</f>
        <v>5</v>
      </c>
      <c r="D54804">
        <f>YEAR(Table4[[#This Row],[Month End]])</f>
        <v>2009</v>
      </c>
      <c r="E54804">
        <v>1747</v>
      </c>
      <c r="F54804" t="s">
        <v>110</v>
      </c>
      <c r="G54804" t="s">
        <v>97</v>
      </c>
      <c r="H54804">
        <v>230</v>
      </c>
    </row>
    <row r="54805" spans="1:8" x14ac:dyDescent="0.25">
      <c r="A54805" s="2">
        <v>39964</v>
      </c>
      <c r="B54805" s="2" t="str">
        <f>TEXT(Table4[[#This Row],[Month End]], "Mmm")</f>
        <v>May</v>
      </c>
      <c r="C54805">
        <f>MONTH(Table4[[#This Row],[Month End]])</f>
        <v>5</v>
      </c>
      <c r="D54805">
        <f>YEAR(Table4[[#This Row],[Month End]])</f>
        <v>2009</v>
      </c>
      <c r="E54805">
        <v>12542</v>
      </c>
      <c r="F54805" t="s">
        <v>111</v>
      </c>
      <c r="G54805" t="s">
        <v>71</v>
      </c>
      <c r="H54805">
        <v>204</v>
      </c>
    </row>
    <row r="54806" spans="1:8" x14ac:dyDescent="0.25">
      <c r="A54806" s="2">
        <v>39964</v>
      </c>
      <c r="B54806" s="2" t="str">
        <f>TEXT(Table4[[#This Row],[Month End]], "Mmm")</f>
        <v>May</v>
      </c>
      <c r="C54806">
        <f>MONTH(Table4[[#This Row],[Month End]])</f>
        <v>5</v>
      </c>
      <c r="D54806">
        <f>YEAR(Table4[[#This Row],[Month End]])</f>
        <v>2009</v>
      </c>
      <c r="E54806">
        <v>12180</v>
      </c>
      <c r="F54806" t="s">
        <v>112</v>
      </c>
      <c r="G54806" t="s">
        <v>71</v>
      </c>
      <c r="H54806">
        <v>228</v>
      </c>
    </row>
    <row r="54807" spans="1:8" x14ac:dyDescent="0.25">
      <c r="A54807" s="2">
        <v>39964</v>
      </c>
      <c r="B54807" s="2" t="str">
        <f>TEXT(Table4[[#This Row],[Month End]], "Mmm")</f>
        <v>May</v>
      </c>
      <c r="C54807">
        <f>MONTH(Table4[[#This Row],[Month End]])</f>
        <v>5</v>
      </c>
      <c r="D54807">
        <f>YEAR(Table4[[#This Row],[Month End]])</f>
        <v>2009</v>
      </c>
      <c r="E54807">
        <v>1832</v>
      </c>
      <c r="F54807" t="s">
        <v>105</v>
      </c>
      <c r="G54807" t="s">
        <v>97</v>
      </c>
      <c r="H54807">
        <v>224</v>
      </c>
    </row>
    <row r="54808" spans="1:8" x14ac:dyDescent="0.25">
      <c r="A54808" s="2">
        <v>39964</v>
      </c>
      <c r="B54808" s="2" t="str">
        <f>TEXT(Table4[[#This Row],[Month End]], "Mmm")</f>
        <v>May</v>
      </c>
      <c r="C54808">
        <f>MONTH(Table4[[#This Row],[Month End]])</f>
        <v>5</v>
      </c>
      <c r="D54808">
        <f>YEAR(Table4[[#This Row],[Month End]])</f>
        <v>2009</v>
      </c>
      <c r="E54808">
        <v>1506</v>
      </c>
      <c r="F54808" t="s">
        <v>113</v>
      </c>
      <c r="G54808" t="s">
        <v>97</v>
      </c>
      <c r="H54808">
        <v>241</v>
      </c>
    </row>
    <row r="54809" spans="1:8" x14ac:dyDescent="0.25">
      <c r="A54809" s="2">
        <v>39964</v>
      </c>
      <c r="B54809" s="2" t="str">
        <f>TEXT(Table4[[#This Row],[Month End]], "Mmm")</f>
        <v>May</v>
      </c>
      <c r="C54809">
        <f>MONTH(Table4[[#This Row],[Month End]])</f>
        <v>5</v>
      </c>
      <c r="D54809">
        <f>YEAR(Table4[[#This Row],[Month End]])</f>
        <v>2009</v>
      </c>
      <c r="E54809">
        <v>4276</v>
      </c>
      <c r="F54809" t="s">
        <v>114</v>
      </c>
      <c r="G54809" t="s">
        <v>3</v>
      </c>
      <c r="H54809">
        <v>388</v>
      </c>
    </row>
    <row r="54810" spans="1:8" x14ac:dyDescent="0.25">
      <c r="A54810" s="2">
        <v>39964</v>
      </c>
      <c r="B54810" s="2" t="str">
        <f>TEXT(Table4[[#This Row],[Month End]], "Mmm")</f>
        <v>May</v>
      </c>
      <c r="C54810">
        <f>MONTH(Table4[[#This Row],[Month End]])</f>
        <v>5</v>
      </c>
      <c r="D54810">
        <f>YEAR(Table4[[#This Row],[Month End]])</f>
        <v>2009</v>
      </c>
      <c r="E54810">
        <v>6002</v>
      </c>
      <c r="F54810" t="s">
        <v>115</v>
      </c>
      <c r="G54810" t="s">
        <v>102</v>
      </c>
      <c r="H54810">
        <v>179</v>
      </c>
    </row>
    <row r="54811" spans="1:8" x14ac:dyDescent="0.25">
      <c r="A54811" s="2">
        <v>39964</v>
      </c>
      <c r="B54811" s="2" t="str">
        <f>TEXT(Table4[[#This Row],[Month End]], "Mmm")</f>
        <v>May</v>
      </c>
      <c r="C54811">
        <f>MONTH(Table4[[#This Row],[Month End]])</f>
        <v>5</v>
      </c>
      <c r="D54811">
        <f>YEAR(Table4[[#This Row],[Month End]])</f>
        <v>2009</v>
      </c>
      <c r="E54811">
        <v>13021</v>
      </c>
      <c r="F54811" t="s">
        <v>116</v>
      </c>
      <c r="G54811" t="s">
        <v>71</v>
      </c>
      <c r="H54811">
        <v>266</v>
      </c>
    </row>
    <row r="54812" spans="1:8" x14ac:dyDescent="0.25">
      <c r="A54812" s="2">
        <v>39964</v>
      </c>
      <c r="B54812" s="2" t="str">
        <f>TEXT(Table4[[#This Row],[Month End]], "Mmm")</f>
        <v>May</v>
      </c>
      <c r="C54812">
        <f>MONTH(Table4[[#This Row],[Month End]])</f>
        <v>5</v>
      </c>
      <c r="D54812">
        <f>YEAR(Table4[[#This Row],[Month End]])</f>
        <v>2009</v>
      </c>
      <c r="E54812">
        <v>13440</v>
      </c>
      <c r="F54812" t="s">
        <v>117</v>
      </c>
      <c r="G54812" t="s">
        <v>71</v>
      </c>
      <c r="H54812">
        <v>296</v>
      </c>
    </row>
    <row r="54813" spans="1:8" x14ac:dyDescent="0.25">
      <c r="A54813" s="2">
        <v>39964</v>
      </c>
      <c r="B54813" s="2" t="str">
        <f>TEXT(Table4[[#This Row],[Month End]], "Mmm")</f>
        <v>May</v>
      </c>
      <c r="C54813">
        <f>MONTH(Table4[[#This Row],[Month End]])</f>
        <v>5</v>
      </c>
      <c r="D54813">
        <f>YEAR(Table4[[#This Row],[Month End]])</f>
        <v>2009</v>
      </c>
      <c r="E54813">
        <v>18091</v>
      </c>
      <c r="F54813" t="s">
        <v>118</v>
      </c>
      <c r="G54813" t="s">
        <v>6</v>
      </c>
      <c r="H54813">
        <v>198</v>
      </c>
    </row>
    <row r="54814" spans="1:8" x14ac:dyDescent="0.25">
      <c r="A54814" s="2">
        <v>39964</v>
      </c>
      <c r="B54814" s="2" t="str">
        <f>TEXT(Table4[[#This Row],[Month End]], "Mmm")</f>
        <v>May</v>
      </c>
      <c r="C54814">
        <f>MONTH(Table4[[#This Row],[Month End]])</f>
        <v>5</v>
      </c>
      <c r="D54814">
        <f>YEAR(Table4[[#This Row],[Month End]])</f>
        <v>2009</v>
      </c>
      <c r="E54814">
        <v>13733</v>
      </c>
      <c r="F54814" t="s">
        <v>119</v>
      </c>
      <c r="G54814" t="s">
        <v>71</v>
      </c>
      <c r="H54814">
        <v>287</v>
      </c>
    </row>
    <row r="54815" spans="1:8" x14ac:dyDescent="0.25">
      <c r="A54815" s="2">
        <v>39964</v>
      </c>
      <c r="B54815" s="2" t="str">
        <f>TEXT(Table4[[#This Row],[Month End]], "Mmm")</f>
        <v>May</v>
      </c>
      <c r="C54815">
        <f>MONTH(Table4[[#This Row],[Month End]])</f>
        <v>5</v>
      </c>
      <c r="D54815">
        <f>YEAR(Table4[[#This Row],[Month End]])</f>
        <v>2009</v>
      </c>
      <c r="E54815">
        <v>49412</v>
      </c>
      <c r="F54815" t="s">
        <v>81</v>
      </c>
      <c r="G54815" t="s">
        <v>59</v>
      </c>
      <c r="H54815">
        <v>271</v>
      </c>
    </row>
    <row r="54816" spans="1:8" x14ac:dyDescent="0.25">
      <c r="A54816" s="2">
        <v>39964</v>
      </c>
      <c r="B54816" s="2" t="str">
        <f>TEXT(Table4[[#This Row],[Month End]], "Mmm")</f>
        <v>May</v>
      </c>
      <c r="C54816">
        <f>MONTH(Table4[[#This Row],[Month End]])</f>
        <v>5</v>
      </c>
      <c r="D54816">
        <f>YEAR(Table4[[#This Row],[Month End]])</f>
        <v>2009</v>
      </c>
      <c r="E54816">
        <v>97206</v>
      </c>
      <c r="F54816" t="s">
        <v>103</v>
      </c>
      <c r="G54816" t="s">
        <v>68</v>
      </c>
      <c r="H54816">
        <v>194</v>
      </c>
    </row>
    <row r="54817" spans="1:8" x14ac:dyDescent="0.25">
      <c r="A54817" s="2">
        <v>39964</v>
      </c>
      <c r="B54817" s="2" t="str">
        <f>TEXT(Table4[[#This Row],[Month End]], "Mmm")</f>
        <v>May</v>
      </c>
      <c r="C54817">
        <f>MONTH(Table4[[#This Row],[Month End]])</f>
        <v>5</v>
      </c>
      <c r="D54817">
        <f>YEAR(Table4[[#This Row],[Month End]])</f>
        <v>2009</v>
      </c>
      <c r="E54817">
        <v>4087</v>
      </c>
      <c r="F54817" t="s">
        <v>120</v>
      </c>
      <c r="G54817" t="s">
        <v>3</v>
      </c>
      <c r="H54817">
        <v>296</v>
      </c>
    </row>
    <row r="54818" spans="1:8" x14ac:dyDescent="0.25">
      <c r="A54818" s="2">
        <v>39964</v>
      </c>
      <c r="B54818" s="2" t="str">
        <f>TEXT(Table4[[#This Row],[Month End]], "Mmm")</f>
        <v>May</v>
      </c>
      <c r="C54818">
        <f>MONTH(Table4[[#This Row],[Month End]])</f>
        <v>5</v>
      </c>
      <c r="D54818">
        <f>YEAR(Table4[[#This Row],[Month End]])</f>
        <v>2009</v>
      </c>
      <c r="E54818">
        <v>5354</v>
      </c>
      <c r="F54818" t="s">
        <v>121</v>
      </c>
      <c r="G54818" t="s">
        <v>98</v>
      </c>
      <c r="H54818">
        <v>270</v>
      </c>
    </row>
    <row r="54819" spans="1:8" x14ac:dyDescent="0.25">
      <c r="A54819" s="2">
        <v>39964</v>
      </c>
      <c r="B54819" s="2" t="str">
        <f>TEXT(Table4[[#This Row],[Month End]], "Mmm")</f>
        <v>May</v>
      </c>
      <c r="C54819">
        <f>MONTH(Table4[[#This Row],[Month End]])</f>
        <v>5</v>
      </c>
      <c r="D54819">
        <f>YEAR(Table4[[#This Row],[Month End]])</f>
        <v>2009</v>
      </c>
      <c r="E54819">
        <v>13428</v>
      </c>
      <c r="F54819" t="s">
        <v>122</v>
      </c>
      <c r="G54819" t="s">
        <v>71</v>
      </c>
      <c r="H54819">
        <v>246</v>
      </c>
    </row>
    <row r="54820" spans="1:8" x14ac:dyDescent="0.25">
      <c r="A54820" s="2">
        <v>39964</v>
      </c>
      <c r="B54820" s="2" t="str">
        <f>TEXT(Table4[[#This Row],[Month End]], "Mmm")</f>
        <v>May</v>
      </c>
      <c r="C54820">
        <f>MONTH(Table4[[#This Row],[Month End]])</f>
        <v>5</v>
      </c>
      <c r="D54820">
        <f>YEAR(Table4[[#This Row],[Month End]])</f>
        <v>2009</v>
      </c>
      <c r="E54820">
        <v>21093</v>
      </c>
      <c r="F54820" t="s">
        <v>123</v>
      </c>
      <c r="G54820" t="s">
        <v>90</v>
      </c>
      <c r="H54820">
        <v>92</v>
      </c>
    </row>
    <row r="54821" spans="1:8" x14ac:dyDescent="0.25">
      <c r="A54821" s="2">
        <v>39964</v>
      </c>
      <c r="B54821" s="2" t="str">
        <f>TEXT(Table4[[#This Row],[Month End]], "Mmm")</f>
        <v>May</v>
      </c>
      <c r="C54821">
        <f>MONTH(Table4[[#This Row],[Month End]])</f>
        <v>5</v>
      </c>
      <c r="D54821">
        <f>YEAR(Table4[[#This Row],[Month End]])</f>
        <v>2009</v>
      </c>
      <c r="E54821">
        <v>6606</v>
      </c>
      <c r="F54821" t="s">
        <v>124</v>
      </c>
      <c r="G54821" t="s">
        <v>102</v>
      </c>
      <c r="H54821">
        <v>207</v>
      </c>
    </row>
    <row r="54822" spans="1:8" x14ac:dyDescent="0.25">
      <c r="A54822" s="2">
        <v>39964</v>
      </c>
      <c r="B54822" s="2" t="str">
        <f>TEXT(Table4[[#This Row],[Month End]], "Mmm")</f>
        <v>May</v>
      </c>
      <c r="C54822">
        <f>MONTH(Table4[[#This Row],[Month End]])</f>
        <v>5</v>
      </c>
      <c r="D54822">
        <f>YEAR(Table4[[#This Row],[Month End]])</f>
        <v>2009</v>
      </c>
      <c r="E54822">
        <v>49512</v>
      </c>
      <c r="F54822" t="s">
        <v>45</v>
      </c>
      <c r="G54822" t="s">
        <v>59</v>
      </c>
      <c r="H54822">
        <v>217</v>
      </c>
    </row>
    <row r="54823" spans="1:8" x14ac:dyDescent="0.25">
      <c r="A54823" s="2">
        <v>39964</v>
      </c>
      <c r="B54823" s="2" t="str">
        <f>TEXT(Table4[[#This Row],[Month End]], "Mmm")</f>
        <v>May</v>
      </c>
      <c r="C54823">
        <f>MONTH(Table4[[#This Row],[Month End]])</f>
        <v>5</v>
      </c>
      <c r="D54823">
        <f>YEAR(Table4[[#This Row],[Month End]])</f>
        <v>2009</v>
      </c>
      <c r="E54823">
        <v>49601</v>
      </c>
      <c r="F54823" t="s">
        <v>61</v>
      </c>
      <c r="G54823" t="s">
        <v>59</v>
      </c>
      <c r="H54823">
        <v>419</v>
      </c>
    </row>
    <row r="54824" spans="1:8" x14ac:dyDescent="0.25">
      <c r="A54824" s="2">
        <v>39964</v>
      </c>
      <c r="B54824" s="2" t="str">
        <f>TEXT(Table4[[#This Row],[Month End]], "Mmm")</f>
        <v>May</v>
      </c>
      <c r="C54824">
        <f>MONTH(Table4[[#This Row],[Month End]])</f>
        <v>5</v>
      </c>
      <c r="D54824">
        <f>YEAR(Table4[[#This Row],[Month End]])</f>
        <v>2009</v>
      </c>
      <c r="E54824">
        <v>99218</v>
      </c>
      <c r="F54824" t="s">
        <v>125</v>
      </c>
      <c r="G54824" t="s">
        <v>40</v>
      </c>
      <c r="H54824">
        <v>293</v>
      </c>
    </row>
    <row r="54825" spans="1:8" x14ac:dyDescent="0.25">
      <c r="A54825" s="2">
        <v>39964</v>
      </c>
      <c r="B54825" s="2" t="str">
        <f>TEXT(Table4[[#This Row],[Month End]], "Mmm")</f>
        <v>May</v>
      </c>
      <c r="C54825">
        <f>MONTH(Table4[[#This Row],[Month End]])</f>
        <v>5</v>
      </c>
      <c r="D54825">
        <f>YEAR(Table4[[#This Row],[Month End]])</f>
        <v>2009</v>
      </c>
      <c r="E54825">
        <v>19567</v>
      </c>
      <c r="F54825" t="s">
        <v>126</v>
      </c>
      <c r="G54825" t="s">
        <v>6</v>
      </c>
      <c r="H54825">
        <v>133</v>
      </c>
    </row>
    <row r="54826" spans="1:8" x14ac:dyDescent="0.25">
      <c r="A54826" s="2">
        <v>39964</v>
      </c>
      <c r="B54826" s="2" t="str">
        <f>TEXT(Table4[[#This Row],[Month End]], "Mmm")</f>
        <v>May</v>
      </c>
      <c r="C54826">
        <f>MONTH(Table4[[#This Row],[Month End]])</f>
        <v>5</v>
      </c>
      <c r="D54826">
        <f>YEAR(Table4[[#This Row],[Month End]])</f>
        <v>2009</v>
      </c>
      <c r="E54826">
        <v>12777</v>
      </c>
      <c r="F54826" t="s">
        <v>127</v>
      </c>
      <c r="G54826" t="s">
        <v>71</v>
      </c>
      <c r="H54826">
        <v>262</v>
      </c>
    </row>
    <row r="54827" spans="1:8" x14ac:dyDescent="0.25">
      <c r="A54827" s="2">
        <v>39964</v>
      </c>
      <c r="B54827" s="2" t="str">
        <f>TEXT(Table4[[#This Row],[Month End]], "Mmm")</f>
        <v>May</v>
      </c>
      <c r="C54827">
        <f>MONTH(Table4[[#This Row],[Month End]])</f>
        <v>5</v>
      </c>
      <c r="D54827">
        <f>YEAR(Table4[[#This Row],[Month End]])</f>
        <v>2009</v>
      </c>
      <c r="E54827">
        <v>6351</v>
      </c>
      <c r="F54827" t="s">
        <v>128</v>
      </c>
      <c r="G54827" t="s">
        <v>102</v>
      </c>
      <c r="H54827">
        <v>246</v>
      </c>
    </row>
    <row r="54828" spans="1:8" x14ac:dyDescent="0.25">
      <c r="A54828" s="2">
        <v>39964</v>
      </c>
      <c r="B54828" s="2" t="str">
        <f>TEXT(Table4[[#This Row],[Month End]], "Mmm")</f>
        <v>May</v>
      </c>
      <c r="C54828">
        <f>MONTH(Table4[[#This Row],[Month End]])</f>
        <v>5</v>
      </c>
      <c r="D54828">
        <f>YEAR(Table4[[#This Row],[Month End]])</f>
        <v>2009</v>
      </c>
      <c r="E54828">
        <v>2347</v>
      </c>
      <c r="F54828" t="s">
        <v>129</v>
      </c>
      <c r="G54828" t="s">
        <v>97</v>
      </c>
      <c r="H54828">
        <v>235</v>
      </c>
    </row>
    <row r="54829" spans="1:8" x14ac:dyDescent="0.25">
      <c r="A54829" s="2">
        <v>39964</v>
      </c>
      <c r="B54829" s="2" t="str">
        <f>TEXT(Table4[[#This Row],[Month End]], "Mmm")</f>
        <v>May</v>
      </c>
      <c r="C54829">
        <f>MONTH(Table4[[#This Row],[Month End]])</f>
        <v>5</v>
      </c>
      <c r="D54829">
        <f>YEAR(Table4[[#This Row],[Month End]])</f>
        <v>2009</v>
      </c>
      <c r="E54829">
        <v>95603</v>
      </c>
      <c r="F54829" t="s">
        <v>116</v>
      </c>
      <c r="G54829" t="s">
        <v>52</v>
      </c>
      <c r="H54829">
        <v>53</v>
      </c>
    </row>
    <row r="54830" spans="1:8" x14ac:dyDescent="0.25">
      <c r="A54830" s="2">
        <v>39964</v>
      </c>
      <c r="B54830" s="2" t="str">
        <f>TEXT(Table4[[#This Row],[Month End]], "Mmm")</f>
        <v>May</v>
      </c>
      <c r="C54830">
        <f>MONTH(Table4[[#This Row],[Month End]])</f>
        <v>5</v>
      </c>
      <c r="D54830">
        <f>YEAR(Table4[[#This Row],[Month End]])</f>
        <v>2009</v>
      </c>
      <c r="E54830">
        <v>89434</v>
      </c>
      <c r="F54830" t="s">
        <v>99</v>
      </c>
      <c r="G54830" t="s">
        <v>62</v>
      </c>
      <c r="H54830">
        <v>94</v>
      </c>
    </row>
    <row r="54831" spans="1:8" x14ac:dyDescent="0.25">
      <c r="A54831" s="2">
        <v>39964</v>
      </c>
      <c r="B54831" s="2" t="str">
        <f>TEXT(Table4[[#This Row],[Month End]], "Mmm")</f>
        <v>May</v>
      </c>
      <c r="C54831">
        <f>MONTH(Table4[[#This Row],[Month End]])</f>
        <v>5</v>
      </c>
      <c r="D54831">
        <f>YEAR(Table4[[#This Row],[Month End]])</f>
        <v>2009</v>
      </c>
      <c r="E54831">
        <v>17025</v>
      </c>
      <c r="F54831" t="s">
        <v>130</v>
      </c>
      <c r="G54831" t="s">
        <v>6</v>
      </c>
      <c r="H54831">
        <v>122</v>
      </c>
    </row>
    <row r="54832" spans="1:8" x14ac:dyDescent="0.25">
      <c r="A54832" s="2">
        <v>39964</v>
      </c>
      <c r="B54832" s="2" t="str">
        <f>TEXT(Table4[[#This Row],[Month End]], "Mmm")</f>
        <v>May</v>
      </c>
      <c r="C54832">
        <f>MONTH(Table4[[#This Row],[Month End]])</f>
        <v>5</v>
      </c>
      <c r="D54832">
        <f>YEAR(Table4[[#This Row],[Month End]])</f>
        <v>2009</v>
      </c>
      <c r="E54832">
        <v>48888</v>
      </c>
      <c r="F54832" t="s">
        <v>131</v>
      </c>
      <c r="G54832" t="s">
        <v>59</v>
      </c>
      <c r="H54832">
        <v>286</v>
      </c>
    </row>
    <row r="54833" spans="1:8" x14ac:dyDescent="0.25">
      <c r="A54833" s="2">
        <v>39964</v>
      </c>
      <c r="B54833" s="2" t="str">
        <f>TEXT(Table4[[#This Row],[Month End]], "Mmm")</f>
        <v>May</v>
      </c>
      <c r="C54833">
        <f>MONTH(Table4[[#This Row],[Month End]])</f>
        <v>5</v>
      </c>
      <c r="D54833">
        <f>YEAR(Table4[[#This Row],[Month End]])</f>
        <v>2009</v>
      </c>
      <c r="E54833">
        <v>18848</v>
      </c>
      <c r="F54833" t="s">
        <v>132</v>
      </c>
      <c r="G54833" t="s">
        <v>6</v>
      </c>
      <c r="H54833">
        <v>232</v>
      </c>
    </row>
    <row r="54834" spans="1:8" x14ac:dyDescent="0.25">
      <c r="A54834" s="2">
        <v>39964</v>
      </c>
      <c r="B54834" s="2" t="str">
        <f>TEXT(Table4[[#This Row],[Month End]], "Mmm")</f>
        <v>May</v>
      </c>
      <c r="C54834">
        <f>MONTH(Table4[[#This Row],[Month End]])</f>
        <v>5</v>
      </c>
      <c r="D54834">
        <f>YEAR(Table4[[#This Row],[Month End]])</f>
        <v>2009</v>
      </c>
      <c r="E54834">
        <v>19403</v>
      </c>
      <c r="F54834" t="s">
        <v>133</v>
      </c>
      <c r="G54834" t="s">
        <v>6</v>
      </c>
      <c r="H54834">
        <v>128</v>
      </c>
    </row>
    <row r="54835" spans="1:8" x14ac:dyDescent="0.25">
      <c r="A54835" s="2">
        <v>39964</v>
      </c>
      <c r="B54835" s="2" t="str">
        <f>TEXT(Table4[[#This Row],[Month End]], "Mmm")</f>
        <v>May</v>
      </c>
      <c r="C54835">
        <f>MONTH(Table4[[#This Row],[Month End]])</f>
        <v>5</v>
      </c>
      <c r="D54835">
        <f>YEAR(Table4[[#This Row],[Month End]])</f>
        <v>2009</v>
      </c>
      <c r="E54835">
        <v>16403</v>
      </c>
      <c r="F54835" t="s">
        <v>134</v>
      </c>
      <c r="G54835" t="s">
        <v>6</v>
      </c>
      <c r="H54835">
        <v>236</v>
      </c>
    </row>
    <row r="54836" spans="1:8" x14ac:dyDescent="0.25">
      <c r="A54836" s="2">
        <v>39964</v>
      </c>
      <c r="B54836" s="2" t="str">
        <f>TEXT(Table4[[#This Row],[Month End]], "Mmm")</f>
        <v>May</v>
      </c>
      <c r="C54836">
        <f>MONTH(Table4[[#This Row],[Month End]])</f>
        <v>5</v>
      </c>
      <c r="D54836">
        <f>YEAR(Table4[[#This Row],[Month End]])</f>
        <v>2009</v>
      </c>
      <c r="E54836">
        <v>18411</v>
      </c>
      <c r="F54836" t="s">
        <v>135</v>
      </c>
      <c r="G54836" t="s">
        <v>6</v>
      </c>
      <c r="H54836">
        <v>200</v>
      </c>
    </row>
    <row r="54837" spans="1:8" x14ac:dyDescent="0.25">
      <c r="A54837" s="2">
        <v>39964</v>
      </c>
      <c r="B54837" s="2" t="str">
        <f>TEXT(Table4[[#This Row],[Month End]], "Mmm")</f>
        <v>May</v>
      </c>
      <c r="C54837">
        <f>MONTH(Table4[[#This Row],[Month End]])</f>
        <v>5</v>
      </c>
      <c r="D54837">
        <f>YEAR(Table4[[#This Row],[Month End]])</f>
        <v>2009</v>
      </c>
      <c r="E54837">
        <v>14843</v>
      </c>
      <c r="F54837" t="s">
        <v>136</v>
      </c>
      <c r="G54837" t="s">
        <v>71</v>
      </c>
      <c r="H54837">
        <v>242</v>
      </c>
    </row>
    <row r="54838" spans="1:8" x14ac:dyDescent="0.25">
      <c r="A54838" s="2">
        <v>39964</v>
      </c>
      <c r="B54838" s="2" t="str">
        <f>TEXT(Table4[[#This Row],[Month End]], "Mmm")</f>
        <v>May</v>
      </c>
      <c r="C54838">
        <f>MONTH(Table4[[#This Row],[Month End]])</f>
        <v>5</v>
      </c>
      <c r="D54838">
        <f>YEAR(Table4[[#This Row],[Month End]])</f>
        <v>2009</v>
      </c>
      <c r="E54838">
        <v>7869</v>
      </c>
      <c r="F54838" t="s">
        <v>137</v>
      </c>
      <c r="G54838" t="s">
        <v>100</v>
      </c>
      <c r="H54838">
        <v>162</v>
      </c>
    </row>
    <row r="54839" spans="1:8" x14ac:dyDescent="0.25">
      <c r="A54839" s="2">
        <v>39964</v>
      </c>
      <c r="B54839" s="2" t="str">
        <f>TEXT(Table4[[#This Row],[Month End]], "Mmm")</f>
        <v>May</v>
      </c>
      <c r="C54839">
        <f>MONTH(Table4[[#This Row],[Month End]])</f>
        <v>5</v>
      </c>
      <c r="D54839">
        <f>YEAR(Table4[[#This Row],[Month End]])</f>
        <v>2009</v>
      </c>
      <c r="E54839">
        <v>14741</v>
      </c>
      <c r="F54839" t="s">
        <v>138</v>
      </c>
      <c r="G54839" t="s">
        <v>71</v>
      </c>
      <c r="H54839">
        <v>318</v>
      </c>
    </row>
    <row r="54840" spans="1:8" x14ac:dyDescent="0.25">
      <c r="A54840" s="2">
        <v>39964</v>
      </c>
      <c r="B54840" s="2" t="str">
        <f>TEXT(Table4[[#This Row],[Month End]], "Mmm")</f>
        <v>May</v>
      </c>
      <c r="C54840">
        <f>MONTH(Table4[[#This Row],[Month End]])</f>
        <v>5</v>
      </c>
      <c r="D54840">
        <f>YEAR(Table4[[#This Row],[Month End]])</f>
        <v>2009</v>
      </c>
      <c r="E54840">
        <v>14423</v>
      </c>
      <c r="F54840" t="s">
        <v>139</v>
      </c>
      <c r="G54840" t="s">
        <v>71</v>
      </c>
      <c r="H54840">
        <v>250</v>
      </c>
    </row>
    <row r="54841" spans="1:8" x14ac:dyDescent="0.25">
      <c r="A54841" s="2">
        <v>39964</v>
      </c>
      <c r="B54841" s="2" t="str">
        <f>TEXT(Table4[[#This Row],[Month End]], "Mmm")</f>
        <v>May</v>
      </c>
      <c r="C54841">
        <f>MONTH(Table4[[#This Row],[Month End]])</f>
        <v>5</v>
      </c>
      <c r="D54841">
        <f>YEAR(Table4[[#This Row],[Month End]])</f>
        <v>2009</v>
      </c>
      <c r="E54841">
        <v>54914</v>
      </c>
      <c r="F54841" t="s">
        <v>140</v>
      </c>
      <c r="G54841" t="s">
        <v>55</v>
      </c>
      <c r="H54841">
        <v>268</v>
      </c>
    </row>
    <row r="54842" spans="1:8" x14ac:dyDescent="0.25">
      <c r="A54842" s="2">
        <v>39964</v>
      </c>
      <c r="B54842" s="2" t="str">
        <f>TEXT(Table4[[#This Row],[Month End]], "Mmm")</f>
        <v>May</v>
      </c>
      <c r="C54842">
        <f>MONTH(Table4[[#This Row],[Month End]])</f>
        <v>5</v>
      </c>
      <c r="D54842">
        <f>YEAR(Table4[[#This Row],[Month End]])</f>
        <v>2009</v>
      </c>
      <c r="E54842">
        <v>97477</v>
      </c>
      <c r="F54842" t="s">
        <v>106</v>
      </c>
      <c r="G54842" t="s">
        <v>68</v>
      </c>
      <c r="H54842">
        <v>297</v>
      </c>
    </row>
    <row r="54843" spans="1:8" x14ac:dyDescent="0.25">
      <c r="A54843" s="2">
        <v>39964</v>
      </c>
      <c r="B54843" s="2" t="str">
        <f>TEXT(Table4[[#This Row],[Month End]], "Mmm")</f>
        <v>May</v>
      </c>
      <c r="C54843">
        <f>MONTH(Table4[[#This Row],[Month End]])</f>
        <v>5</v>
      </c>
      <c r="D54843">
        <f>YEAR(Table4[[#This Row],[Month End]])</f>
        <v>2009</v>
      </c>
      <c r="E54843">
        <v>4412</v>
      </c>
      <c r="F54843" t="s">
        <v>141</v>
      </c>
      <c r="G54843" t="s">
        <v>3</v>
      </c>
      <c r="H54843">
        <v>392</v>
      </c>
    </row>
    <row r="54844" spans="1:8" x14ac:dyDescent="0.25">
      <c r="A54844" s="2">
        <v>39964</v>
      </c>
      <c r="B54844" s="2" t="str">
        <f>TEXT(Table4[[#This Row],[Month End]], "Mmm")</f>
        <v>May</v>
      </c>
      <c r="C54844">
        <f>MONTH(Table4[[#This Row],[Month End]])</f>
        <v>5</v>
      </c>
      <c r="D54844">
        <f>YEAR(Table4[[#This Row],[Month End]])</f>
        <v>2009</v>
      </c>
      <c r="E54844">
        <v>16828</v>
      </c>
      <c r="F54844" t="s">
        <v>142</v>
      </c>
      <c r="G54844" t="s">
        <v>6</v>
      </c>
      <c r="H54844">
        <v>206</v>
      </c>
    </row>
    <row r="54845" spans="1:8" x14ac:dyDescent="0.25">
      <c r="A54845" s="2">
        <v>39964</v>
      </c>
      <c r="B54845" s="2" t="str">
        <f>TEXT(Table4[[#This Row],[Month End]], "Mmm")</f>
        <v>May</v>
      </c>
      <c r="C54845">
        <f>MONTH(Table4[[#This Row],[Month End]])</f>
        <v>5</v>
      </c>
      <c r="D54845">
        <f>YEAR(Table4[[#This Row],[Month End]])</f>
        <v>2009</v>
      </c>
      <c r="E54845">
        <v>48647</v>
      </c>
      <c r="F54845" t="s">
        <v>143</v>
      </c>
      <c r="G54845" t="s">
        <v>59</v>
      </c>
      <c r="H54845">
        <v>412</v>
      </c>
    </row>
    <row r="54846" spans="1:8" x14ac:dyDescent="0.25">
      <c r="A54846" s="2">
        <v>39964</v>
      </c>
      <c r="B54846" s="2" t="str">
        <f>TEXT(Table4[[#This Row],[Month End]], "Mmm")</f>
        <v>May</v>
      </c>
      <c r="C54846">
        <f>MONTH(Table4[[#This Row],[Month End]])</f>
        <v>5</v>
      </c>
      <c r="D54846">
        <f>YEAR(Table4[[#This Row],[Month End]])</f>
        <v>2009</v>
      </c>
      <c r="E54846">
        <v>87123</v>
      </c>
      <c r="F54846" t="s">
        <v>95</v>
      </c>
      <c r="G54846" t="s">
        <v>27</v>
      </c>
      <c r="H54846">
        <v>19</v>
      </c>
    </row>
    <row r="54847" spans="1:8" x14ac:dyDescent="0.25">
      <c r="A54847" s="2">
        <v>39964</v>
      </c>
      <c r="B54847" s="2" t="str">
        <f>TEXT(Table4[[#This Row],[Month End]], "Mmm")</f>
        <v>May</v>
      </c>
      <c r="C54847">
        <f>MONTH(Table4[[#This Row],[Month End]])</f>
        <v>5</v>
      </c>
      <c r="D54847">
        <f>YEAR(Table4[[#This Row],[Month End]])</f>
        <v>2009</v>
      </c>
      <c r="E54847">
        <v>5851</v>
      </c>
      <c r="F54847" t="s">
        <v>101</v>
      </c>
      <c r="G54847" t="s">
        <v>98</v>
      </c>
      <c r="H54847">
        <v>360</v>
      </c>
    </row>
    <row r="54848" spans="1:8" x14ac:dyDescent="0.25">
      <c r="A54848" s="2">
        <v>39964</v>
      </c>
      <c r="B54848" s="2" t="str">
        <f>TEXT(Table4[[#This Row],[Month End]], "Mmm")</f>
        <v>May</v>
      </c>
      <c r="C54848">
        <f>MONTH(Table4[[#This Row],[Month End]])</f>
        <v>5</v>
      </c>
      <c r="D54848">
        <f>YEAR(Table4[[#This Row],[Month End]])</f>
        <v>2009</v>
      </c>
      <c r="E54848">
        <v>97535</v>
      </c>
      <c r="F54848" t="s">
        <v>49</v>
      </c>
      <c r="G54848" t="s">
        <v>68</v>
      </c>
      <c r="H54848">
        <v>159</v>
      </c>
    </row>
    <row r="54849" spans="1:8" x14ac:dyDescent="0.25">
      <c r="A54849" s="2">
        <v>39964</v>
      </c>
      <c r="B54849" s="2" t="str">
        <f>TEXT(Table4[[#This Row],[Month End]], "Mmm")</f>
        <v>May</v>
      </c>
      <c r="C54849">
        <f>MONTH(Table4[[#This Row],[Month End]])</f>
        <v>5</v>
      </c>
      <c r="D54849">
        <f>YEAR(Table4[[#This Row],[Month End]])</f>
        <v>2009</v>
      </c>
      <c r="E54849">
        <v>53035</v>
      </c>
      <c r="F54849" t="s">
        <v>144</v>
      </c>
      <c r="G54849" t="s">
        <v>55</v>
      </c>
      <c r="H54849">
        <v>233</v>
      </c>
    </row>
    <row r="54850" spans="1:8" x14ac:dyDescent="0.25">
      <c r="A54850" s="2">
        <v>39964</v>
      </c>
      <c r="B54850" s="2" t="str">
        <f>TEXT(Table4[[#This Row],[Month End]], "Mmm")</f>
        <v>May</v>
      </c>
      <c r="C54850">
        <f>MONTH(Table4[[#This Row],[Month End]])</f>
        <v>5</v>
      </c>
      <c r="D54850">
        <f>YEAR(Table4[[#This Row],[Month End]])</f>
        <v>2009</v>
      </c>
      <c r="E54850">
        <v>16833</v>
      </c>
      <c r="F54850" t="s">
        <v>145</v>
      </c>
      <c r="G54850" t="s">
        <v>6</v>
      </c>
      <c r="H54850">
        <v>243</v>
      </c>
    </row>
    <row r="54851" spans="1:8" x14ac:dyDescent="0.25">
      <c r="A54851" s="2">
        <v>39964</v>
      </c>
      <c r="B54851" s="2" t="str">
        <f>TEXT(Table4[[#This Row],[Month End]], "Mmm")</f>
        <v>May</v>
      </c>
      <c r="C54851">
        <f>MONTH(Table4[[#This Row],[Month End]])</f>
        <v>5</v>
      </c>
      <c r="D54851">
        <f>YEAR(Table4[[#This Row],[Month End]])</f>
        <v>2009</v>
      </c>
      <c r="E54851">
        <v>98936</v>
      </c>
      <c r="F54851" t="s">
        <v>146</v>
      </c>
      <c r="G54851" t="s">
        <v>40</v>
      </c>
      <c r="H54851">
        <v>246</v>
      </c>
    </row>
    <row r="54852" spans="1:8" x14ac:dyDescent="0.25">
      <c r="A54852" s="2">
        <v>39964</v>
      </c>
      <c r="B54852" s="2" t="str">
        <f>TEXT(Table4[[#This Row],[Month End]], "Mmm")</f>
        <v>May</v>
      </c>
      <c r="C54852">
        <f>MONTH(Table4[[#This Row],[Month End]])</f>
        <v>5</v>
      </c>
      <c r="D54852">
        <f>YEAR(Table4[[#This Row],[Month End]])</f>
        <v>2009</v>
      </c>
      <c r="E54852">
        <v>86326</v>
      </c>
      <c r="F54852" t="s">
        <v>96</v>
      </c>
      <c r="G54852" t="s">
        <v>48</v>
      </c>
      <c r="H54852">
        <v>12</v>
      </c>
    </row>
    <row r="54853" spans="1:8" x14ac:dyDescent="0.25">
      <c r="A54853" s="2">
        <v>39964</v>
      </c>
      <c r="B54853" s="2" t="str">
        <f>TEXT(Table4[[#This Row],[Month End]], "Mmm")</f>
        <v>May</v>
      </c>
      <c r="C54853">
        <f>MONTH(Table4[[#This Row],[Month End]])</f>
        <v>5</v>
      </c>
      <c r="D54853">
        <f>YEAR(Table4[[#This Row],[Month End]])</f>
        <v>2009</v>
      </c>
      <c r="E54853">
        <v>5759</v>
      </c>
      <c r="F54853" t="s">
        <v>147</v>
      </c>
      <c r="G54853" t="s">
        <v>98</v>
      </c>
      <c r="H54853">
        <v>300</v>
      </c>
    </row>
    <row r="54854" spans="1:8" x14ac:dyDescent="0.25">
      <c r="A54854" s="2">
        <v>39964</v>
      </c>
      <c r="B54854" s="2" t="str">
        <f>TEXT(Table4[[#This Row],[Month End]], "Mmm")</f>
        <v>May</v>
      </c>
      <c r="C54854">
        <f>MONTH(Table4[[#This Row],[Month End]])</f>
        <v>5</v>
      </c>
      <c r="D54854">
        <f>YEAR(Table4[[#This Row],[Month End]])</f>
        <v>2009</v>
      </c>
      <c r="E54854">
        <v>93651</v>
      </c>
      <c r="F54854" t="s">
        <v>148</v>
      </c>
      <c r="G54854" t="s">
        <v>52</v>
      </c>
      <c r="H54854">
        <v>0</v>
      </c>
    </row>
    <row r="54855" spans="1:8" x14ac:dyDescent="0.25">
      <c r="A54855" s="2">
        <v>39964</v>
      </c>
      <c r="B54855" s="2" t="str">
        <f>TEXT(Table4[[#This Row],[Month End]], "Mmm")</f>
        <v>May</v>
      </c>
      <c r="C54855">
        <f>MONTH(Table4[[#This Row],[Month End]])</f>
        <v>5</v>
      </c>
      <c r="D54855">
        <f>YEAR(Table4[[#This Row],[Month End]])</f>
        <v>2009</v>
      </c>
      <c r="E54855">
        <v>49095</v>
      </c>
      <c r="F54855" t="s">
        <v>149</v>
      </c>
      <c r="G54855" t="s">
        <v>59</v>
      </c>
      <c r="H54855">
        <v>203</v>
      </c>
    </row>
    <row r="54856" spans="1:8" x14ac:dyDescent="0.25">
      <c r="A54856" s="2">
        <v>39964</v>
      </c>
      <c r="B54856" s="2" t="str">
        <f>TEXT(Table4[[#This Row],[Month End]], "Mmm")</f>
        <v>May</v>
      </c>
      <c r="C54856">
        <f>MONTH(Table4[[#This Row],[Month End]])</f>
        <v>5</v>
      </c>
      <c r="D54856">
        <f>YEAR(Table4[[#This Row],[Month End]])</f>
        <v>2009</v>
      </c>
      <c r="E54856">
        <v>48601</v>
      </c>
      <c r="F54856" t="s">
        <v>150</v>
      </c>
      <c r="G54856" t="s">
        <v>59</v>
      </c>
      <c r="H54856">
        <v>292</v>
      </c>
    </row>
    <row r="54857" spans="1:8" x14ac:dyDescent="0.25">
      <c r="A54857" s="2">
        <v>39964</v>
      </c>
      <c r="B54857" s="2" t="str">
        <f>TEXT(Table4[[#This Row],[Month End]], "Mmm")</f>
        <v>May</v>
      </c>
      <c r="C54857">
        <f>MONTH(Table4[[#This Row],[Month End]])</f>
        <v>5</v>
      </c>
      <c r="D54857">
        <f>YEAR(Table4[[#This Row],[Month End]])</f>
        <v>2009</v>
      </c>
      <c r="E54857">
        <v>97338</v>
      </c>
      <c r="F54857" t="s">
        <v>151</v>
      </c>
      <c r="G54857" t="s">
        <v>68</v>
      </c>
      <c r="H54857">
        <v>255</v>
      </c>
    </row>
    <row r="54858" spans="1:8" x14ac:dyDescent="0.25">
      <c r="A54858" s="2">
        <v>39964</v>
      </c>
      <c r="B54858" s="2" t="str">
        <f>TEXT(Table4[[#This Row],[Month End]], "Mmm")</f>
        <v>May</v>
      </c>
      <c r="C54858">
        <f>MONTH(Table4[[#This Row],[Month End]])</f>
        <v>5</v>
      </c>
      <c r="D54858">
        <f>YEAR(Table4[[#This Row],[Month End]])</f>
        <v>2009</v>
      </c>
      <c r="E54858">
        <v>13642</v>
      </c>
      <c r="F54858" t="s">
        <v>152</v>
      </c>
      <c r="G54858" t="s">
        <v>71</v>
      </c>
      <c r="H54858">
        <v>316</v>
      </c>
    </row>
    <row r="54859" spans="1:8" x14ac:dyDescent="0.25">
      <c r="A54859" s="2">
        <v>39964</v>
      </c>
      <c r="B54859" s="2" t="str">
        <f>TEXT(Table4[[#This Row],[Month End]], "Mmm")</f>
        <v>May</v>
      </c>
      <c r="C54859">
        <f>MONTH(Table4[[#This Row],[Month End]])</f>
        <v>5</v>
      </c>
      <c r="D54859">
        <f>YEAR(Table4[[#This Row],[Month End]])</f>
        <v>2009</v>
      </c>
      <c r="E54859">
        <v>97459</v>
      </c>
      <c r="F54859" t="s">
        <v>153</v>
      </c>
      <c r="G54859" t="s">
        <v>68</v>
      </c>
      <c r="H54859">
        <v>397</v>
      </c>
    </row>
    <row r="54860" spans="1:8" x14ac:dyDescent="0.25">
      <c r="A54860" s="2">
        <v>39964</v>
      </c>
      <c r="B54860" s="2" t="str">
        <f>TEXT(Table4[[#This Row],[Month End]], "Mmm")</f>
        <v>May</v>
      </c>
      <c r="C54860">
        <f>MONTH(Table4[[#This Row],[Month End]])</f>
        <v>5</v>
      </c>
      <c r="D54860">
        <f>YEAR(Table4[[#This Row],[Month End]])</f>
        <v>2009</v>
      </c>
      <c r="E54860">
        <v>97760</v>
      </c>
      <c r="F54860" t="s">
        <v>154</v>
      </c>
      <c r="G54860" t="s">
        <v>68</v>
      </c>
      <c r="H54860">
        <v>359</v>
      </c>
    </row>
    <row r="54861" spans="1:8" x14ac:dyDescent="0.25">
      <c r="A54861" s="2">
        <v>39964</v>
      </c>
      <c r="B54861" s="2" t="str">
        <f>TEXT(Table4[[#This Row],[Month End]], "Mmm")</f>
        <v>May</v>
      </c>
      <c r="C54861">
        <f>MONTH(Table4[[#This Row],[Month End]])</f>
        <v>5</v>
      </c>
      <c r="D54861">
        <f>YEAR(Table4[[#This Row],[Month End]])</f>
        <v>2009</v>
      </c>
      <c r="E54861">
        <v>14701</v>
      </c>
      <c r="F54861" t="s">
        <v>155</v>
      </c>
      <c r="G54861" t="s">
        <v>71</v>
      </c>
      <c r="H54861">
        <v>286</v>
      </c>
    </row>
    <row r="54862" spans="1:8" x14ac:dyDescent="0.25">
      <c r="A54862" s="2">
        <v>39964</v>
      </c>
      <c r="B54862" s="2" t="str">
        <f>TEXT(Table4[[#This Row],[Month End]], "Mmm")</f>
        <v>May</v>
      </c>
      <c r="C54862">
        <f>MONTH(Table4[[#This Row],[Month End]])</f>
        <v>5</v>
      </c>
      <c r="D54862">
        <f>YEAR(Table4[[#This Row],[Month End]])</f>
        <v>2009</v>
      </c>
      <c r="E54862">
        <v>95690</v>
      </c>
      <c r="F54862" t="s">
        <v>156</v>
      </c>
      <c r="G54862" t="s">
        <v>52</v>
      </c>
      <c r="H54862">
        <v>27</v>
      </c>
    </row>
    <row r="54863" spans="1:8" x14ac:dyDescent="0.25">
      <c r="A54863" s="2">
        <v>39964</v>
      </c>
      <c r="B54863" s="2" t="str">
        <f>TEXT(Table4[[#This Row],[Month End]], "Mmm")</f>
        <v>May</v>
      </c>
      <c r="C54863">
        <f>MONTH(Table4[[#This Row],[Month End]])</f>
        <v>5</v>
      </c>
      <c r="D54863">
        <f>YEAR(Table4[[#This Row],[Month End]])</f>
        <v>2009</v>
      </c>
      <c r="E54863">
        <v>19973</v>
      </c>
      <c r="F54863" t="s">
        <v>92</v>
      </c>
      <c r="G54863" t="s">
        <v>91</v>
      </c>
      <c r="H54863">
        <v>96</v>
      </c>
    </row>
    <row r="54864" spans="1:8" x14ac:dyDescent="0.25">
      <c r="A54864" s="2">
        <v>39964</v>
      </c>
      <c r="B54864" s="2" t="str">
        <f>TEXT(Table4[[#This Row],[Month End]], "Mmm")</f>
        <v>May</v>
      </c>
      <c r="C54864">
        <f>MONTH(Table4[[#This Row],[Month End]])</f>
        <v>5</v>
      </c>
      <c r="D54864">
        <f>YEAR(Table4[[#This Row],[Month End]])</f>
        <v>2009</v>
      </c>
      <c r="E54864">
        <v>83644</v>
      </c>
      <c r="F54864" t="s">
        <v>94</v>
      </c>
      <c r="G54864" t="s">
        <v>2</v>
      </c>
      <c r="H54864">
        <v>209</v>
      </c>
    </row>
    <row r="54865" spans="1:8" x14ac:dyDescent="0.25">
      <c r="A54865" s="2">
        <v>39964</v>
      </c>
      <c r="B54865" s="2" t="str">
        <f>TEXT(Table4[[#This Row],[Month End]], "Mmm")</f>
        <v>May</v>
      </c>
      <c r="C54865">
        <f>MONTH(Table4[[#This Row],[Month End]])</f>
        <v>5</v>
      </c>
      <c r="D54865">
        <f>YEAR(Table4[[#This Row],[Month End]])</f>
        <v>2009</v>
      </c>
      <c r="E54865">
        <v>4578</v>
      </c>
      <c r="F54865" t="s">
        <v>157</v>
      </c>
      <c r="G54865" t="s">
        <v>3</v>
      </c>
      <c r="H54865">
        <v>363</v>
      </c>
    </row>
    <row r="54866" spans="1:8" x14ac:dyDescent="0.25">
      <c r="A54866" s="2">
        <v>39964</v>
      </c>
      <c r="B54866" s="2" t="str">
        <f>TEXT(Table4[[#This Row],[Month End]], "Mmm")</f>
        <v>May</v>
      </c>
      <c r="C54866">
        <f>MONTH(Table4[[#This Row],[Month End]])</f>
        <v>5</v>
      </c>
      <c r="D54866">
        <f>YEAR(Table4[[#This Row],[Month End]])</f>
        <v>2009</v>
      </c>
      <c r="E54866">
        <v>5495</v>
      </c>
      <c r="F54866" t="s">
        <v>158</v>
      </c>
      <c r="G54866" t="s">
        <v>98</v>
      </c>
      <c r="H54866">
        <v>270</v>
      </c>
    </row>
    <row r="54867" spans="1:8" x14ac:dyDescent="0.25">
      <c r="A54867" s="2">
        <v>39964</v>
      </c>
      <c r="B54867" s="2" t="str">
        <f>TEXT(Table4[[#This Row],[Month End]], "Mmm")</f>
        <v>May</v>
      </c>
      <c r="C54867">
        <f>MONTH(Table4[[#This Row],[Month End]])</f>
        <v>5</v>
      </c>
      <c r="D54867">
        <f>YEAR(Table4[[#This Row],[Month End]])</f>
        <v>2009</v>
      </c>
      <c r="E54867">
        <v>17225</v>
      </c>
      <c r="F54867" t="s">
        <v>159</v>
      </c>
      <c r="G54867" t="s">
        <v>6</v>
      </c>
      <c r="H54867">
        <v>88</v>
      </c>
    </row>
    <row r="54868" spans="1:8" x14ac:dyDescent="0.25">
      <c r="A54868" s="2">
        <v>39964</v>
      </c>
      <c r="B54868" s="2" t="str">
        <f>TEXT(Table4[[#This Row],[Month End]], "Mmm")</f>
        <v>May</v>
      </c>
      <c r="C54868">
        <f>MONTH(Table4[[#This Row],[Month End]])</f>
        <v>5</v>
      </c>
      <c r="D54868">
        <f>YEAR(Table4[[#This Row],[Month End]])</f>
        <v>2009</v>
      </c>
      <c r="E54868">
        <v>49781</v>
      </c>
      <c r="F54868" t="s">
        <v>160</v>
      </c>
      <c r="G54868" t="s">
        <v>59</v>
      </c>
      <c r="H54868">
        <v>494</v>
      </c>
    </row>
    <row r="54869" spans="1:8" x14ac:dyDescent="0.25">
      <c r="A54869" s="2">
        <v>39964</v>
      </c>
      <c r="B54869" s="2" t="str">
        <f>TEXT(Table4[[#This Row],[Month End]], "Mmm")</f>
        <v>May</v>
      </c>
      <c r="C54869">
        <f>MONTH(Table4[[#This Row],[Month End]])</f>
        <v>5</v>
      </c>
      <c r="D54869">
        <f>YEAR(Table4[[#This Row],[Month End]])</f>
        <v>2009</v>
      </c>
      <c r="E54869">
        <v>87402</v>
      </c>
      <c r="F54869" t="s">
        <v>88</v>
      </c>
      <c r="G54869" t="s">
        <v>27</v>
      </c>
      <c r="H54869">
        <v>58</v>
      </c>
    </row>
    <row r="54870" spans="1:8" x14ac:dyDescent="0.25">
      <c r="A54870" s="2">
        <v>39964</v>
      </c>
      <c r="B54870" s="2" t="str">
        <f>TEXT(Table4[[#This Row],[Month End]], "Mmm")</f>
        <v>May</v>
      </c>
      <c r="C54870">
        <f>MONTH(Table4[[#This Row],[Month End]])</f>
        <v>5</v>
      </c>
      <c r="D54870">
        <f>YEAR(Table4[[#This Row],[Month End]])</f>
        <v>2009</v>
      </c>
      <c r="E54870">
        <v>87301</v>
      </c>
      <c r="F54870" t="s">
        <v>86</v>
      </c>
      <c r="G54870" t="s">
        <v>27</v>
      </c>
      <c r="H54870">
        <v>177</v>
      </c>
    </row>
    <row r="54871" spans="1:8" x14ac:dyDescent="0.25">
      <c r="A54871" s="2">
        <v>39964</v>
      </c>
      <c r="B54871" s="2" t="str">
        <f>TEXT(Table4[[#This Row],[Month End]], "Mmm")</f>
        <v>May</v>
      </c>
      <c r="C54871">
        <f>MONTH(Table4[[#This Row],[Month End]])</f>
        <v>5</v>
      </c>
      <c r="D54871">
        <f>YEAR(Table4[[#This Row],[Month End]])</f>
        <v>2009</v>
      </c>
      <c r="E54871">
        <v>95228</v>
      </c>
      <c r="F54871" t="s">
        <v>89</v>
      </c>
      <c r="G54871" t="s">
        <v>52</v>
      </c>
      <c r="H54871">
        <v>32</v>
      </c>
    </row>
    <row r="54872" spans="1:8" x14ac:dyDescent="0.25">
      <c r="A54872" s="2">
        <v>39964</v>
      </c>
      <c r="B54872" s="2" t="str">
        <f>TEXT(Table4[[#This Row],[Month End]], "Mmm")</f>
        <v>May</v>
      </c>
      <c r="C54872">
        <f>MONTH(Table4[[#This Row],[Month End]])</f>
        <v>5</v>
      </c>
      <c r="D54872">
        <f>YEAR(Table4[[#This Row],[Month End]])</f>
        <v>2009</v>
      </c>
      <c r="E54872">
        <v>49874</v>
      </c>
      <c r="F54872" t="s">
        <v>161</v>
      </c>
      <c r="G54872" t="s">
        <v>59</v>
      </c>
      <c r="H54872">
        <v>468</v>
      </c>
    </row>
    <row r="54873" spans="1:8" x14ac:dyDescent="0.25">
      <c r="A54873" s="2">
        <v>39964</v>
      </c>
      <c r="B54873" s="2" t="str">
        <f>TEXT(Table4[[#This Row],[Month End]], "Mmm")</f>
        <v>May</v>
      </c>
      <c r="C54873">
        <f>MONTH(Table4[[#This Row],[Month End]])</f>
        <v>5</v>
      </c>
      <c r="D54873">
        <f>YEAR(Table4[[#This Row],[Month End]])</f>
        <v>2009</v>
      </c>
      <c r="E54873">
        <v>93561</v>
      </c>
      <c r="F54873" t="s">
        <v>93</v>
      </c>
      <c r="G54873" t="s">
        <v>52</v>
      </c>
      <c r="H54873">
        <v>3</v>
      </c>
    </row>
    <row r="54874" spans="1:8" x14ac:dyDescent="0.25">
      <c r="A54874" s="2">
        <v>39964</v>
      </c>
      <c r="B54874" s="2" t="str">
        <f>TEXT(Table4[[#This Row],[Month End]], "Mmm")</f>
        <v>May</v>
      </c>
      <c r="C54874">
        <f>MONTH(Table4[[#This Row],[Month End]])</f>
        <v>5</v>
      </c>
      <c r="D54874">
        <f>YEAR(Table4[[#This Row],[Month End]])</f>
        <v>2009</v>
      </c>
      <c r="E54874">
        <v>4976</v>
      </c>
      <c r="F54874" t="s">
        <v>162</v>
      </c>
      <c r="G54874" t="s">
        <v>3</v>
      </c>
      <c r="H54874">
        <v>347</v>
      </c>
    </row>
    <row r="54875" spans="1:8" x14ac:dyDescent="0.25">
      <c r="A54875" s="2">
        <v>39964</v>
      </c>
      <c r="B54875" s="2" t="str">
        <f>TEXT(Table4[[#This Row],[Month End]], "Mmm")</f>
        <v>May</v>
      </c>
      <c r="C54875">
        <f>MONTH(Table4[[#This Row],[Month End]])</f>
        <v>5</v>
      </c>
      <c r="D54875">
        <f>YEAR(Table4[[#This Row],[Month End]])</f>
        <v>2009</v>
      </c>
      <c r="E54875">
        <v>98422</v>
      </c>
      <c r="F54875" t="s">
        <v>87</v>
      </c>
      <c r="G54875" t="s">
        <v>40</v>
      </c>
      <c r="H54875">
        <v>314</v>
      </c>
    </row>
    <row r="54876" spans="1:8" x14ac:dyDescent="0.25">
      <c r="A54876" s="2">
        <v>39964</v>
      </c>
      <c r="B54876" s="2" t="str">
        <f>TEXT(Table4[[#This Row],[Month End]], "Mmm")</f>
        <v>May</v>
      </c>
      <c r="C54876">
        <f>MONTH(Table4[[#This Row],[Month End]])</f>
        <v>5</v>
      </c>
      <c r="D54876">
        <f>YEAR(Table4[[#This Row],[Month End]])</f>
        <v>2009</v>
      </c>
      <c r="E54876">
        <v>54448</v>
      </c>
      <c r="F54876" t="s">
        <v>163</v>
      </c>
      <c r="G54876" t="s">
        <v>55</v>
      </c>
      <c r="H54876">
        <v>293</v>
      </c>
    </row>
    <row r="54877" spans="1:8" x14ac:dyDescent="0.25">
      <c r="A54877" s="2">
        <v>39964</v>
      </c>
      <c r="B54877" s="2" t="str">
        <f>TEXT(Table4[[#This Row],[Month End]], "Mmm")</f>
        <v>May</v>
      </c>
      <c r="C54877">
        <f>MONTH(Table4[[#This Row],[Month End]])</f>
        <v>5</v>
      </c>
      <c r="D54877">
        <f>YEAR(Table4[[#This Row],[Month End]])</f>
        <v>2009</v>
      </c>
      <c r="E54877">
        <v>16046</v>
      </c>
      <c r="F54877" t="s">
        <v>84</v>
      </c>
      <c r="G54877" t="s">
        <v>6</v>
      </c>
      <c r="H54877">
        <v>193</v>
      </c>
    </row>
    <row r="54878" spans="1:8" x14ac:dyDescent="0.25">
      <c r="A54878" s="2">
        <v>39964</v>
      </c>
      <c r="B54878" s="2" t="str">
        <f>TEXT(Table4[[#This Row],[Month End]], "Mmm")</f>
        <v>May</v>
      </c>
      <c r="C54878">
        <f>MONTH(Table4[[#This Row],[Month End]])</f>
        <v>5</v>
      </c>
      <c r="D54878">
        <f>YEAR(Table4[[#This Row],[Month End]])</f>
        <v>2009</v>
      </c>
      <c r="E54878">
        <v>96080</v>
      </c>
      <c r="F54878" t="s">
        <v>164</v>
      </c>
      <c r="G54878" t="s">
        <v>52</v>
      </c>
      <c r="H54878">
        <v>26</v>
      </c>
    </row>
    <row r="54879" spans="1:8" x14ac:dyDescent="0.25">
      <c r="A54879" s="2">
        <v>39964</v>
      </c>
      <c r="B54879" s="2" t="str">
        <f>TEXT(Table4[[#This Row],[Month End]], "Mmm")</f>
        <v>May</v>
      </c>
      <c r="C54879">
        <f>MONTH(Table4[[#This Row],[Month End]])</f>
        <v>5</v>
      </c>
      <c r="D54879">
        <f>YEAR(Table4[[#This Row],[Month End]])</f>
        <v>2009</v>
      </c>
      <c r="E54879">
        <v>49274</v>
      </c>
      <c r="F54879" t="s">
        <v>165</v>
      </c>
      <c r="G54879" t="s">
        <v>59</v>
      </c>
      <c r="H54879">
        <v>202</v>
      </c>
    </row>
    <row r="54880" spans="1:8" x14ac:dyDescent="0.25">
      <c r="A54880" s="2">
        <v>39964</v>
      </c>
      <c r="B54880" s="2" t="str">
        <f>TEXT(Table4[[#This Row],[Month End]], "Mmm")</f>
        <v>May</v>
      </c>
      <c r="C54880">
        <f>MONTH(Table4[[#This Row],[Month End]])</f>
        <v>5</v>
      </c>
      <c r="D54880">
        <f>YEAR(Table4[[#This Row],[Month End]])</f>
        <v>2009</v>
      </c>
      <c r="E54880">
        <v>48911</v>
      </c>
      <c r="F54880" t="s">
        <v>166</v>
      </c>
      <c r="G54880" t="s">
        <v>59</v>
      </c>
      <c r="H54880">
        <v>248</v>
      </c>
    </row>
    <row r="54881" spans="1:8" x14ac:dyDescent="0.25">
      <c r="A54881" s="2">
        <v>39964</v>
      </c>
      <c r="B54881" s="2" t="str">
        <f>TEXT(Table4[[#This Row],[Month End]], "Mmm")</f>
        <v>May</v>
      </c>
      <c r="C54881">
        <f>MONTH(Table4[[#This Row],[Month End]])</f>
        <v>5</v>
      </c>
      <c r="D54881">
        <f>YEAR(Table4[[#This Row],[Month End]])</f>
        <v>2009</v>
      </c>
      <c r="E54881">
        <v>14031</v>
      </c>
      <c r="F54881" t="s">
        <v>167</v>
      </c>
      <c r="G54881" t="s">
        <v>71</v>
      </c>
      <c r="H54881">
        <v>252</v>
      </c>
    </row>
    <row r="54882" spans="1:8" x14ac:dyDescent="0.25">
      <c r="A54882" s="2">
        <v>39964</v>
      </c>
      <c r="B54882" s="2" t="str">
        <f>TEXT(Table4[[#This Row],[Month End]], "Mmm")</f>
        <v>May</v>
      </c>
      <c r="C54882">
        <f>MONTH(Table4[[#This Row],[Month End]])</f>
        <v>5</v>
      </c>
      <c r="D54882">
        <f>YEAR(Table4[[#This Row],[Month End]])</f>
        <v>2009</v>
      </c>
      <c r="E54882">
        <v>98611</v>
      </c>
      <c r="F54882" t="s">
        <v>85</v>
      </c>
      <c r="G54882" t="s">
        <v>40</v>
      </c>
      <c r="H54882">
        <v>276</v>
      </c>
    </row>
    <row r="54883" spans="1:8" x14ac:dyDescent="0.25">
      <c r="A54883" s="2">
        <v>39964</v>
      </c>
      <c r="B54883" s="2" t="str">
        <f>TEXT(Table4[[#This Row],[Month End]], "Mmm")</f>
        <v>May</v>
      </c>
      <c r="C54883">
        <f>MONTH(Table4[[#This Row],[Month End]])</f>
        <v>5</v>
      </c>
      <c r="D54883">
        <f>YEAR(Table4[[#This Row],[Month End]])</f>
        <v>2009</v>
      </c>
      <c r="E54883">
        <v>43019</v>
      </c>
      <c r="F54883" t="s">
        <v>168</v>
      </c>
      <c r="G54883" t="s">
        <v>60</v>
      </c>
      <c r="H54883">
        <v>165</v>
      </c>
    </row>
    <row r="54884" spans="1:8" x14ac:dyDescent="0.25">
      <c r="A54884" s="2">
        <v>39964</v>
      </c>
      <c r="B54884" s="2" t="str">
        <f>TEXT(Table4[[#This Row],[Month End]], "Mmm")</f>
        <v>May</v>
      </c>
      <c r="C54884">
        <f>MONTH(Table4[[#This Row],[Month End]])</f>
        <v>5</v>
      </c>
      <c r="D54884">
        <f>YEAR(Table4[[#This Row],[Month End]])</f>
        <v>2009</v>
      </c>
      <c r="E54884">
        <v>44241</v>
      </c>
      <c r="F54884" t="s">
        <v>169</v>
      </c>
      <c r="G54884" t="s">
        <v>60</v>
      </c>
      <c r="H54884">
        <v>184</v>
      </c>
    </row>
    <row r="54885" spans="1:8" x14ac:dyDescent="0.25">
      <c r="A54885" s="2">
        <v>39964</v>
      </c>
      <c r="B54885" s="2" t="str">
        <f>TEXT(Table4[[#This Row],[Month End]], "Mmm")</f>
        <v>May</v>
      </c>
      <c r="C54885">
        <f>MONTH(Table4[[#This Row],[Month End]])</f>
        <v>5</v>
      </c>
      <c r="D54885">
        <f>YEAR(Table4[[#This Row],[Month End]])</f>
        <v>2009</v>
      </c>
      <c r="E54885">
        <v>89445</v>
      </c>
      <c r="F54885" t="s">
        <v>80</v>
      </c>
      <c r="G54885" t="s">
        <v>62</v>
      </c>
      <c r="H54885">
        <v>171</v>
      </c>
    </row>
    <row r="54886" spans="1:8" x14ac:dyDescent="0.25">
      <c r="A54886" s="2">
        <v>39964</v>
      </c>
      <c r="B54886" s="2" t="str">
        <f>TEXT(Table4[[#This Row],[Month End]], "Mmm")</f>
        <v>May</v>
      </c>
      <c r="C54886">
        <f>MONTH(Table4[[#This Row],[Month End]])</f>
        <v>5</v>
      </c>
      <c r="D54886">
        <f>YEAR(Table4[[#This Row],[Month End]])</f>
        <v>2009</v>
      </c>
      <c r="E54886">
        <v>85935</v>
      </c>
      <c r="F54886" t="s">
        <v>79</v>
      </c>
      <c r="G54886" t="s">
        <v>48</v>
      </c>
      <c r="H54886">
        <v>117</v>
      </c>
    </row>
    <row r="54887" spans="1:8" x14ac:dyDescent="0.25">
      <c r="A54887" s="2">
        <v>39964</v>
      </c>
      <c r="B54887" s="2" t="str">
        <f>TEXT(Table4[[#This Row],[Month End]], "Mmm")</f>
        <v>May</v>
      </c>
      <c r="C54887">
        <f>MONTH(Table4[[#This Row],[Month End]])</f>
        <v>5</v>
      </c>
      <c r="D54887">
        <f>YEAR(Table4[[#This Row],[Month End]])</f>
        <v>2009</v>
      </c>
      <c r="E54887">
        <v>15557</v>
      </c>
      <c r="F54887" t="s">
        <v>82</v>
      </c>
      <c r="G54887" t="s">
        <v>6</v>
      </c>
      <c r="H54887">
        <v>184</v>
      </c>
    </row>
    <row r="54888" spans="1:8" x14ac:dyDescent="0.25">
      <c r="A54888" s="2">
        <v>39964</v>
      </c>
      <c r="B54888" s="2" t="str">
        <f>TEXT(Table4[[#This Row],[Month End]], "Mmm")</f>
        <v>May</v>
      </c>
      <c r="C54888">
        <f>MONTH(Table4[[#This Row],[Month End]])</f>
        <v>5</v>
      </c>
      <c r="D54888">
        <f>YEAR(Table4[[#This Row],[Month End]])</f>
        <v>2009</v>
      </c>
      <c r="E54888">
        <v>92592</v>
      </c>
      <c r="F54888" t="s">
        <v>170</v>
      </c>
      <c r="G54888" t="s">
        <v>52</v>
      </c>
      <c r="H54888">
        <v>29</v>
      </c>
    </row>
    <row r="54889" spans="1:8" x14ac:dyDescent="0.25">
      <c r="A54889" s="2">
        <v>39964</v>
      </c>
      <c r="B54889" s="2" t="str">
        <f>TEXT(Table4[[#This Row],[Month End]], "Mmm")</f>
        <v>May</v>
      </c>
      <c r="C54889">
        <f>MONTH(Table4[[#This Row],[Month End]])</f>
        <v>5</v>
      </c>
      <c r="D54889">
        <f>YEAR(Table4[[#This Row],[Month End]])</f>
        <v>2009</v>
      </c>
      <c r="E54889">
        <v>98273</v>
      </c>
      <c r="F54889" t="s">
        <v>83</v>
      </c>
      <c r="G54889" t="s">
        <v>40</v>
      </c>
      <c r="H54889">
        <v>373</v>
      </c>
    </row>
    <row r="54890" spans="1:8" x14ac:dyDescent="0.25">
      <c r="A54890" s="2">
        <v>39964</v>
      </c>
      <c r="B54890" s="2" t="str">
        <f>TEXT(Table4[[#This Row],[Month End]], "Mmm")</f>
        <v>May</v>
      </c>
      <c r="C54890">
        <f>MONTH(Table4[[#This Row],[Month End]])</f>
        <v>5</v>
      </c>
      <c r="D54890">
        <f>YEAR(Table4[[#This Row],[Month End]])</f>
        <v>2009</v>
      </c>
      <c r="E54890">
        <v>92394</v>
      </c>
      <c r="F54890" t="s">
        <v>171</v>
      </c>
      <c r="G54890" t="s">
        <v>52</v>
      </c>
      <c r="H54890">
        <v>0</v>
      </c>
    </row>
    <row r="54891" spans="1:8" x14ac:dyDescent="0.25">
      <c r="A54891" s="2">
        <v>39964</v>
      </c>
      <c r="B54891" s="2" t="str">
        <f>TEXT(Table4[[#This Row],[Month End]], "Mmm")</f>
        <v>May</v>
      </c>
      <c r="C54891">
        <f>MONTH(Table4[[#This Row],[Month End]])</f>
        <v>5</v>
      </c>
      <c r="D54891">
        <f>YEAR(Table4[[#This Row],[Month End]])</f>
        <v>2009</v>
      </c>
      <c r="E54891">
        <v>81416</v>
      </c>
      <c r="F54891" t="s">
        <v>0</v>
      </c>
      <c r="G54891" t="s">
        <v>14</v>
      </c>
      <c r="H54891">
        <v>209</v>
      </c>
    </row>
    <row r="54892" spans="1:8" x14ac:dyDescent="0.25">
      <c r="A54892" s="2">
        <v>39964</v>
      </c>
      <c r="B54892" s="2" t="str">
        <f>TEXT(Table4[[#This Row],[Month End]], "Mmm")</f>
        <v>May</v>
      </c>
      <c r="C54892">
        <f>MONTH(Table4[[#This Row],[Month End]])</f>
        <v>5</v>
      </c>
      <c r="D54892">
        <f>YEAR(Table4[[#This Row],[Month End]])</f>
        <v>2009</v>
      </c>
      <c r="E54892">
        <v>87501</v>
      </c>
      <c r="F54892" t="s">
        <v>75</v>
      </c>
      <c r="G54892" t="s">
        <v>27</v>
      </c>
      <c r="H54892">
        <v>96</v>
      </c>
    </row>
    <row r="54893" spans="1:8" x14ac:dyDescent="0.25">
      <c r="A54893" s="2">
        <v>39964</v>
      </c>
      <c r="B54893" s="2" t="str">
        <f>TEXT(Table4[[#This Row],[Month End]], "Mmm")</f>
        <v>May</v>
      </c>
      <c r="C54893">
        <f>MONTH(Table4[[#This Row],[Month End]])</f>
        <v>5</v>
      </c>
      <c r="D54893">
        <f>YEAR(Table4[[#This Row],[Month End]])</f>
        <v>2009</v>
      </c>
      <c r="E54893">
        <v>20622</v>
      </c>
      <c r="F54893" t="s">
        <v>172</v>
      </c>
      <c r="G54893" t="s">
        <v>90</v>
      </c>
      <c r="H54893">
        <v>86</v>
      </c>
    </row>
    <row r="54894" spans="1:8" x14ac:dyDescent="0.25">
      <c r="A54894" s="2">
        <v>39964</v>
      </c>
      <c r="B54894" s="2" t="str">
        <f>TEXT(Table4[[#This Row],[Month End]], "Mmm")</f>
        <v>May</v>
      </c>
      <c r="C54894">
        <f>MONTH(Table4[[#This Row],[Month End]])</f>
        <v>5</v>
      </c>
      <c r="D54894">
        <f>YEAR(Table4[[#This Row],[Month End]])</f>
        <v>2009</v>
      </c>
      <c r="E54894">
        <v>98258</v>
      </c>
      <c r="F54894" t="s">
        <v>76</v>
      </c>
      <c r="G54894" t="s">
        <v>40</v>
      </c>
      <c r="H54894">
        <v>348</v>
      </c>
    </row>
    <row r="54895" spans="1:8" x14ac:dyDescent="0.25">
      <c r="A54895" s="2">
        <v>39964</v>
      </c>
      <c r="B54895" s="2" t="str">
        <f>TEXT(Table4[[#This Row],[Month End]], "Mmm")</f>
        <v>May</v>
      </c>
      <c r="C54895">
        <f>MONTH(Table4[[#This Row],[Month End]])</f>
        <v>5</v>
      </c>
      <c r="D54895">
        <f>YEAR(Table4[[#This Row],[Month End]])</f>
        <v>2009</v>
      </c>
      <c r="E54895">
        <v>54621</v>
      </c>
      <c r="F54895" t="s">
        <v>173</v>
      </c>
      <c r="G54895" t="s">
        <v>55</v>
      </c>
      <c r="H54895">
        <v>230</v>
      </c>
    </row>
    <row r="54896" spans="1:8" x14ac:dyDescent="0.25">
      <c r="A54896" s="2">
        <v>39964</v>
      </c>
      <c r="B54896" s="2" t="str">
        <f>TEXT(Table4[[#This Row],[Month End]], "Mmm")</f>
        <v>May</v>
      </c>
      <c r="C54896">
        <f>MONTH(Table4[[#This Row],[Month End]])</f>
        <v>5</v>
      </c>
      <c r="D54896">
        <f>YEAR(Table4[[#This Row],[Month End]])</f>
        <v>2009</v>
      </c>
      <c r="E54896">
        <v>45896</v>
      </c>
      <c r="F54896" t="s">
        <v>174</v>
      </c>
      <c r="G54896" t="s">
        <v>60</v>
      </c>
      <c r="H54896">
        <v>157</v>
      </c>
    </row>
    <row r="54897" spans="1:8" x14ac:dyDescent="0.25">
      <c r="A54897" s="2">
        <v>39964</v>
      </c>
      <c r="B54897" s="2" t="str">
        <f>TEXT(Table4[[#This Row],[Month End]], "Mmm")</f>
        <v>May</v>
      </c>
      <c r="C54897">
        <f>MONTH(Table4[[#This Row],[Month End]])</f>
        <v>5</v>
      </c>
      <c r="D54897">
        <f>YEAR(Table4[[#This Row],[Month End]])</f>
        <v>2009</v>
      </c>
      <c r="E54897">
        <v>60178</v>
      </c>
      <c r="F54897" t="s">
        <v>175</v>
      </c>
      <c r="G54897" t="s">
        <v>21</v>
      </c>
      <c r="H54897">
        <v>229</v>
      </c>
    </row>
    <row r="54898" spans="1:8" x14ac:dyDescent="0.25">
      <c r="A54898" s="2">
        <v>39964</v>
      </c>
      <c r="B54898" s="2" t="str">
        <f>TEXT(Table4[[#This Row],[Month End]], "Mmm")</f>
        <v>May</v>
      </c>
      <c r="C54898">
        <f>MONTH(Table4[[#This Row],[Month End]])</f>
        <v>5</v>
      </c>
      <c r="D54898">
        <f>YEAR(Table4[[#This Row],[Month End]])</f>
        <v>2009</v>
      </c>
      <c r="E54898">
        <v>45601</v>
      </c>
      <c r="F54898" t="s">
        <v>176</v>
      </c>
      <c r="G54898" t="s">
        <v>60</v>
      </c>
      <c r="H54898">
        <v>98</v>
      </c>
    </row>
    <row r="54899" spans="1:8" x14ac:dyDescent="0.25">
      <c r="A54899" s="2">
        <v>39964</v>
      </c>
      <c r="B54899" s="2" t="str">
        <f>TEXT(Table4[[#This Row],[Month End]], "Mmm")</f>
        <v>May</v>
      </c>
      <c r="C54899">
        <f>MONTH(Table4[[#This Row],[Month End]])</f>
        <v>5</v>
      </c>
      <c r="D54899">
        <f>YEAR(Table4[[#This Row],[Month End]])</f>
        <v>2009</v>
      </c>
      <c r="E54899">
        <v>80906</v>
      </c>
      <c r="F54899" t="s">
        <v>74</v>
      </c>
      <c r="G54899" t="s">
        <v>14</v>
      </c>
      <c r="H54899">
        <v>252</v>
      </c>
    </row>
    <row r="54900" spans="1:8" x14ac:dyDescent="0.25">
      <c r="A54900" s="2">
        <v>39964</v>
      </c>
      <c r="B54900" s="2" t="str">
        <f>TEXT(Table4[[#This Row],[Month End]], "Mmm")</f>
        <v>May</v>
      </c>
      <c r="C54900">
        <f>MONTH(Table4[[#This Row],[Month End]])</f>
        <v>5</v>
      </c>
      <c r="D54900">
        <f>YEAR(Table4[[#This Row],[Month End]])</f>
        <v>2009</v>
      </c>
      <c r="E54900">
        <v>95123</v>
      </c>
      <c r="F54900" t="s">
        <v>177</v>
      </c>
      <c r="G54900" t="s">
        <v>52</v>
      </c>
      <c r="H54900">
        <v>69</v>
      </c>
    </row>
    <row r="54901" spans="1:8" x14ac:dyDescent="0.25">
      <c r="A54901" s="2">
        <v>39964</v>
      </c>
      <c r="B54901" s="2" t="str">
        <f>TEXT(Table4[[#This Row],[Month End]], "Mmm")</f>
        <v>May</v>
      </c>
      <c r="C54901">
        <f>MONTH(Table4[[#This Row],[Month End]])</f>
        <v>5</v>
      </c>
      <c r="D54901">
        <f>YEAR(Table4[[#This Row],[Month End]])</f>
        <v>2009</v>
      </c>
      <c r="E54901">
        <v>85541</v>
      </c>
      <c r="F54901" t="s">
        <v>178</v>
      </c>
      <c r="G54901" t="s">
        <v>48</v>
      </c>
      <c r="H54901">
        <v>0</v>
      </c>
    </row>
    <row r="54902" spans="1:8" x14ac:dyDescent="0.25">
      <c r="A54902" s="2">
        <v>39964</v>
      </c>
      <c r="B54902" s="2" t="str">
        <f>TEXT(Table4[[#This Row],[Month End]], "Mmm")</f>
        <v>May</v>
      </c>
      <c r="C54902">
        <f>MONTH(Table4[[#This Row],[Month End]])</f>
        <v>5</v>
      </c>
      <c r="D54902">
        <f>YEAR(Table4[[#This Row],[Month End]])</f>
        <v>2009</v>
      </c>
      <c r="E54902">
        <v>95425</v>
      </c>
      <c r="F54902" t="s">
        <v>179</v>
      </c>
      <c r="G54902" t="s">
        <v>52</v>
      </c>
      <c r="H54902">
        <v>158</v>
      </c>
    </row>
    <row r="54903" spans="1:8" x14ac:dyDescent="0.25">
      <c r="A54903" s="2">
        <v>39964</v>
      </c>
      <c r="B54903" s="2" t="str">
        <f>TEXT(Table4[[#This Row],[Month End]], "Mmm")</f>
        <v>May</v>
      </c>
      <c r="C54903">
        <f>MONTH(Table4[[#This Row],[Month End]])</f>
        <v>5</v>
      </c>
      <c r="D54903">
        <f>YEAR(Table4[[#This Row],[Month End]])</f>
        <v>2009</v>
      </c>
      <c r="E54903">
        <v>80223</v>
      </c>
      <c r="F54903" t="s">
        <v>77</v>
      </c>
      <c r="G54903" t="s">
        <v>14</v>
      </c>
      <c r="H54903">
        <v>226</v>
      </c>
    </row>
    <row r="54904" spans="1:8" x14ac:dyDescent="0.25">
      <c r="A54904" s="2">
        <v>39964</v>
      </c>
      <c r="B54904" s="2" t="str">
        <f>TEXT(Table4[[#This Row],[Month End]], "Mmm")</f>
        <v>May</v>
      </c>
      <c r="C54904">
        <f>MONTH(Table4[[#This Row],[Month End]])</f>
        <v>5</v>
      </c>
      <c r="D54904">
        <f>YEAR(Table4[[#This Row],[Month End]])</f>
        <v>2009</v>
      </c>
      <c r="E54904">
        <v>53913</v>
      </c>
      <c r="F54904" t="s">
        <v>78</v>
      </c>
      <c r="G54904" t="s">
        <v>55</v>
      </c>
      <c r="H54904">
        <v>224</v>
      </c>
    </row>
    <row r="54905" spans="1:8" x14ac:dyDescent="0.25">
      <c r="A54905" s="2">
        <v>39964</v>
      </c>
      <c r="B54905" s="2" t="str">
        <f>TEXT(Table4[[#This Row],[Month End]], "Mmm")</f>
        <v>May</v>
      </c>
      <c r="C54905">
        <f>MONTH(Table4[[#This Row],[Month End]])</f>
        <v>5</v>
      </c>
      <c r="D54905">
        <f>YEAR(Table4[[#This Row],[Month End]])</f>
        <v>2009</v>
      </c>
      <c r="E54905">
        <v>26408</v>
      </c>
      <c r="F54905" t="s">
        <v>72</v>
      </c>
      <c r="G54905" t="s">
        <v>5</v>
      </c>
      <c r="H54905">
        <v>136</v>
      </c>
    </row>
    <row r="54906" spans="1:8" x14ac:dyDescent="0.25">
      <c r="A54906" s="2">
        <v>39964</v>
      </c>
      <c r="B54906" s="2" t="str">
        <f>TEXT(Table4[[#This Row],[Month End]], "Mmm")</f>
        <v>May</v>
      </c>
      <c r="C54906">
        <f>MONTH(Table4[[#This Row],[Month End]])</f>
        <v>5</v>
      </c>
      <c r="D54906">
        <f>YEAR(Table4[[#This Row],[Month End]])</f>
        <v>2009</v>
      </c>
      <c r="E54906">
        <v>54729</v>
      </c>
      <c r="F54906" t="s">
        <v>180</v>
      </c>
      <c r="G54906" t="s">
        <v>55</v>
      </c>
      <c r="H54906">
        <v>247</v>
      </c>
    </row>
    <row r="54907" spans="1:8" x14ac:dyDescent="0.25">
      <c r="A54907" s="2">
        <v>39964</v>
      </c>
      <c r="B54907" s="2" t="str">
        <f>TEXT(Table4[[#This Row],[Month End]], "Mmm")</f>
        <v>May</v>
      </c>
      <c r="C54907">
        <f>MONTH(Table4[[#This Row],[Month End]])</f>
        <v>5</v>
      </c>
      <c r="D54907">
        <f>YEAR(Table4[[#This Row],[Month End]])</f>
        <v>2009</v>
      </c>
      <c r="E54907">
        <v>26105</v>
      </c>
      <c r="F54907" t="s">
        <v>181</v>
      </c>
      <c r="G54907" t="s">
        <v>5</v>
      </c>
      <c r="H54907">
        <v>113</v>
      </c>
    </row>
    <row r="54908" spans="1:8" x14ac:dyDescent="0.25">
      <c r="A54908" s="2">
        <v>39964</v>
      </c>
      <c r="B54908" s="2" t="str">
        <f>TEXT(Table4[[#This Row],[Month End]], "Mmm")</f>
        <v>May</v>
      </c>
      <c r="C54908">
        <f>MONTH(Table4[[#This Row],[Month End]])</f>
        <v>5</v>
      </c>
      <c r="D54908">
        <f>YEAR(Table4[[#This Row],[Month End]])</f>
        <v>2009</v>
      </c>
      <c r="E54908">
        <v>45177</v>
      </c>
      <c r="F54908" t="s">
        <v>182</v>
      </c>
      <c r="G54908" t="s">
        <v>60</v>
      </c>
      <c r="H54908">
        <v>114</v>
      </c>
    </row>
    <row r="54909" spans="1:8" x14ac:dyDescent="0.25">
      <c r="A54909" s="2">
        <v>39964</v>
      </c>
      <c r="B54909" s="2" t="str">
        <f>TEXT(Table4[[#This Row],[Month End]], "Mmm")</f>
        <v>May</v>
      </c>
      <c r="C54909">
        <f>MONTH(Table4[[#This Row],[Month End]])</f>
        <v>5</v>
      </c>
      <c r="D54909">
        <f>YEAR(Table4[[#This Row],[Month End]])</f>
        <v>2009</v>
      </c>
      <c r="E54909">
        <v>22835</v>
      </c>
      <c r="F54909" t="s">
        <v>183</v>
      </c>
      <c r="G54909" t="s">
        <v>4</v>
      </c>
      <c r="H54909">
        <v>103</v>
      </c>
    </row>
    <row r="54910" spans="1:8" x14ac:dyDescent="0.25">
      <c r="A54910" s="2">
        <v>39964</v>
      </c>
      <c r="B54910" s="2" t="str">
        <f>TEXT(Table4[[#This Row],[Month End]], "Mmm")</f>
        <v>May</v>
      </c>
      <c r="C54910">
        <f>MONTH(Table4[[#This Row],[Month End]])</f>
        <v>5</v>
      </c>
      <c r="D54910">
        <f>YEAR(Table4[[#This Row],[Month End]])</f>
        <v>2009</v>
      </c>
      <c r="E54910">
        <v>26651</v>
      </c>
      <c r="F54910" t="s">
        <v>184</v>
      </c>
      <c r="G54910" t="s">
        <v>5</v>
      </c>
      <c r="H54910">
        <v>142</v>
      </c>
    </row>
    <row r="54911" spans="1:8" x14ac:dyDescent="0.25">
      <c r="A54911" s="2">
        <v>39964</v>
      </c>
      <c r="B54911" s="2" t="str">
        <f>TEXT(Table4[[#This Row],[Month End]], "Mmm")</f>
        <v>May</v>
      </c>
      <c r="C54911">
        <f>MONTH(Table4[[#This Row],[Month End]])</f>
        <v>5</v>
      </c>
      <c r="D54911">
        <f>YEAR(Table4[[#This Row],[Month End]])</f>
        <v>2009</v>
      </c>
      <c r="E54911">
        <v>54521</v>
      </c>
      <c r="F54911" t="s">
        <v>185</v>
      </c>
      <c r="G54911" t="s">
        <v>55</v>
      </c>
      <c r="H54911">
        <v>455</v>
      </c>
    </row>
    <row r="54912" spans="1:8" x14ac:dyDescent="0.25">
      <c r="A54912" s="2">
        <v>39964</v>
      </c>
      <c r="B54912" s="2" t="str">
        <f>TEXT(Table4[[#This Row],[Month End]], "Mmm")</f>
        <v>May</v>
      </c>
      <c r="C54912">
        <f>MONTH(Table4[[#This Row],[Month End]])</f>
        <v>5</v>
      </c>
      <c r="D54912">
        <f>YEAR(Table4[[#This Row],[Month End]])</f>
        <v>2009</v>
      </c>
      <c r="E54912">
        <v>97470</v>
      </c>
      <c r="F54912" t="s">
        <v>186</v>
      </c>
      <c r="G54912" t="s">
        <v>68</v>
      </c>
      <c r="H54912">
        <v>174</v>
      </c>
    </row>
    <row r="54913" spans="1:8" x14ac:dyDescent="0.25">
      <c r="A54913" s="2">
        <v>39964</v>
      </c>
      <c r="B54913" s="2" t="str">
        <f>TEXT(Table4[[#This Row],[Month End]], "Mmm")</f>
        <v>May</v>
      </c>
      <c r="C54913">
        <f>MONTH(Table4[[#This Row],[Month End]])</f>
        <v>5</v>
      </c>
      <c r="D54913">
        <f>YEAR(Table4[[#This Row],[Month End]])</f>
        <v>2009</v>
      </c>
      <c r="E54913">
        <v>83274</v>
      </c>
      <c r="F54913" t="s">
        <v>70</v>
      </c>
      <c r="G54913" t="s">
        <v>2</v>
      </c>
      <c r="H54913">
        <v>334</v>
      </c>
    </row>
    <row r="54914" spans="1:8" x14ac:dyDescent="0.25">
      <c r="A54914" s="2">
        <v>39964</v>
      </c>
      <c r="B54914" s="2" t="str">
        <f>TEXT(Table4[[#This Row],[Month End]], "Mmm")</f>
        <v>May</v>
      </c>
      <c r="C54914">
        <f>MONTH(Table4[[#This Row],[Month End]])</f>
        <v>5</v>
      </c>
      <c r="D54914">
        <f>YEAR(Table4[[#This Row],[Month End]])</f>
        <v>2009</v>
      </c>
      <c r="E54914">
        <v>47274</v>
      </c>
      <c r="F54914" t="s">
        <v>187</v>
      </c>
      <c r="G54914" t="s">
        <v>44</v>
      </c>
      <c r="H54914">
        <v>113</v>
      </c>
    </row>
    <row r="54915" spans="1:8" x14ac:dyDescent="0.25">
      <c r="A54915" s="2">
        <v>39964</v>
      </c>
      <c r="B54915" s="2" t="str">
        <f>TEXT(Table4[[#This Row],[Month End]], "Mmm")</f>
        <v>May</v>
      </c>
      <c r="C54915">
        <f>MONTH(Table4[[#This Row],[Month End]])</f>
        <v>5</v>
      </c>
      <c r="D54915">
        <f>YEAR(Table4[[#This Row],[Month End]])</f>
        <v>2009</v>
      </c>
      <c r="E54915">
        <v>86401</v>
      </c>
      <c r="F54915" t="s">
        <v>69</v>
      </c>
      <c r="G54915" t="s">
        <v>48</v>
      </c>
      <c r="H54915">
        <v>0</v>
      </c>
    </row>
    <row r="54916" spans="1:8" x14ac:dyDescent="0.25">
      <c r="A54916" s="2">
        <v>39964</v>
      </c>
      <c r="B54916" s="2" t="str">
        <f>TEXT(Table4[[#This Row],[Month End]], "Mmm")</f>
        <v>May</v>
      </c>
      <c r="C54916">
        <f>MONTH(Table4[[#This Row],[Month End]])</f>
        <v>5</v>
      </c>
      <c r="D54916">
        <f>YEAR(Table4[[#This Row],[Month End]])</f>
        <v>2009</v>
      </c>
      <c r="E54916">
        <v>84737</v>
      </c>
      <c r="F54916" t="s">
        <v>63</v>
      </c>
      <c r="G54916" t="s">
        <v>51</v>
      </c>
      <c r="H54916">
        <v>0</v>
      </c>
    </row>
    <row r="54917" spans="1:8" x14ac:dyDescent="0.25">
      <c r="A54917" s="2">
        <v>39964</v>
      </c>
      <c r="B54917" s="2" t="str">
        <f>TEXT(Table4[[#This Row],[Month End]], "Mmm")</f>
        <v>May</v>
      </c>
      <c r="C54917">
        <f>MONTH(Table4[[#This Row],[Month End]])</f>
        <v>5</v>
      </c>
      <c r="D54917">
        <f>YEAR(Table4[[#This Row],[Month End]])</f>
        <v>2009</v>
      </c>
      <c r="E54917">
        <v>88061</v>
      </c>
      <c r="F54917" t="s">
        <v>64</v>
      </c>
      <c r="G54917" t="s">
        <v>27</v>
      </c>
      <c r="H54917">
        <v>6</v>
      </c>
    </row>
    <row r="54918" spans="1:8" x14ac:dyDescent="0.25">
      <c r="A54918" s="2">
        <v>39964</v>
      </c>
      <c r="B54918" s="2" t="str">
        <f>TEXT(Table4[[#This Row],[Month End]], "Mmm")</f>
        <v>May</v>
      </c>
      <c r="C54918">
        <f>MONTH(Table4[[#This Row],[Month End]])</f>
        <v>5</v>
      </c>
      <c r="D54918">
        <f>YEAR(Table4[[#This Row],[Month End]])</f>
        <v>2009</v>
      </c>
      <c r="E54918">
        <v>46992</v>
      </c>
      <c r="F54918" t="s">
        <v>188</v>
      </c>
      <c r="G54918" t="s">
        <v>44</v>
      </c>
      <c r="H54918">
        <v>143</v>
      </c>
    </row>
    <row r="54919" spans="1:8" x14ac:dyDescent="0.25">
      <c r="A54919" s="2">
        <v>39964</v>
      </c>
      <c r="B54919" s="2" t="str">
        <f>TEXT(Table4[[#This Row],[Month End]], "Mmm")</f>
        <v>May</v>
      </c>
      <c r="C54919">
        <f>MONTH(Table4[[#This Row],[Month End]])</f>
        <v>5</v>
      </c>
      <c r="D54919">
        <f>YEAR(Table4[[#This Row],[Month End]])</f>
        <v>2009</v>
      </c>
      <c r="E54919">
        <v>84043</v>
      </c>
      <c r="F54919" t="s">
        <v>189</v>
      </c>
      <c r="G54919" t="s">
        <v>51</v>
      </c>
      <c r="H54919">
        <v>174</v>
      </c>
    </row>
    <row r="54920" spans="1:8" x14ac:dyDescent="0.25">
      <c r="A54920" s="2">
        <v>39964</v>
      </c>
      <c r="B54920" s="2" t="str">
        <f>TEXT(Table4[[#This Row],[Month End]], "Mmm")</f>
        <v>May</v>
      </c>
      <c r="C54920">
        <f>MONTH(Table4[[#This Row],[Month End]])</f>
        <v>5</v>
      </c>
      <c r="D54920">
        <f>YEAR(Table4[[#This Row],[Month End]])</f>
        <v>2009</v>
      </c>
      <c r="E54920">
        <v>83338</v>
      </c>
      <c r="F54920" t="s">
        <v>67</v>
      </c>
      <c r="G54920" t="s">
        <v>2</v>
      </c>
      <c r="H54920">
        <v>266</v>
      </c>
    </row>
    <row r="54921" spans="1:8" x14ac:dyDescent="0.25">
      <c r="A54921" s="2">
        <v>39964</v>
      </c>
      <c r="B54921" s="2" t="str">
        <f>TEXT(Table4[[#This Row],[Month End]], "Mmm")</f>
        <v>May</v>
      </c>
      <c r="C54921">
        <f>MONTH(Table4[[#This Row],[Month End]])</f>
        <v>5</v>
      </c>
      <c r="D54921">
        <f>YEAR(Table4[[#This Row],[Month End]])</f>
        <v>2009</v>
      </c>
      <c r="E54921">
        <v>95521</v>
      </c>
      <c r="F54921" t="s">
        <v>190</v>
      </c>
      <c r="G54921" t="s">
        <v>52</v>
      </c>
      <c r="H54921">
        <v>395</v>
      </c>
    </row>
    <row r="54922" spans="1:8" x14ac:dyDescent="0.25">
      <c r="A54922" s="2">
        <v>39964</v>
      </c>
      <c r="B54922" s="2" t="str">
        <f>TEXT(Table4[[#This Row],[Month End]], "Mmm")</f>
        <v>May</v>
      </c>
      <c r="C54922">
        <f>MONTH(Table4[[#This Row],[Month End]])</f>
        <v>5</v>
      </c>
      <c r="D54922">
        <f>YEAR(Table4[[#This Row],[Month End]])</f>
        <v>2009</v>
      </c>
      <c r="E54922">
        <v>55965</v>
      </c>
      <c r="F54922" t="s">
        <v>191</v>
      </c>
      <c r="G54922" t="s">
        <v>18</v>
      </c>
      <c r="H54922">
        <v>214</v>
      </c>
    </row>
    <row r="54923" spans="1:8" x14ac:dyDescent="0.25">
      <c r="A54923" s="2">
        <v>39964</v>
      </c>
      <c r="B54923" s="2" t="str">
        <f>TEXT(Table4[[#This Row],[Month End]], "Mmm")</f>
        <v>May</v>
      </c>
      <c r="C54923">
        <f>MONTH(Table4[[#This Row],[Month End]])</f>
        <v>5</v>
      </c>
      <c r="D54923">
        <f>YEAR(Table4[[#This Row],[Month End]])</f>
        <v>2009</v>
      </c>
      <c r="E54923">
        <v>88310</v>
      </c>
      <c r="F54923" t="s">
        <v>66</v>
      </c>
      <c r="G54923" t="s">
        <v>27</v>
      </c>
      <c r="H54923">
        <v>4</v>
      </c>
    </row>
    <row r="54924" spans="1:8" x14ac:dyDescent="0.25">
      <c r="A54924" s="2">
        <v>39964</v>
      </c>
      <c r="B54924" s="2" t="str">
        <f>TEXT(Table4[[#This Row],[Month End]], "Mmm")</f>
        <v>May</v>
      </c>
      <c r="C54924">
        <f>MONTH(Table4[[#This Row],[Month End]])</f>
        <v>5</v>
      </c>
      <c r="D54924">
        <f>YEAR(Table4[[#This Row],[Month End]])</f>
        <v>2009</v>
      </c>
      <c r="E54924">
        <v>47331</v>
      </c>
      <c r="F54924" t="s">
        <v>192</v>
      </c>
      <c r="G54924" t="s">
        <v>44</v>
      </c>
      <c r="H54924">
        <v>111</v>
      </c>
    </row>
    <row r="54925" spans="1:8" x14ac:dyDescent="0.25">
      <c r="A54925" s="2">
        <v>39964</v>
      </c>
      <c r="B54925" s="2" t="str">
        <f>TEXT(Table4[[#This Row],[Month End]], "Mmm")</f>
        <v>May</v>
      </c>
      <c r="C54925">
        <f>MONTH(Table4[[#This Row],[Month End]])</f>
        <v>5</v>
      </c>
      <c r="D54925">
        <f>YEAR(Table4[[#This Row],[Month End]])</f>
        <v>2009</v>
      </c>
      <c r="E54925">
        <v>59102</v>
      </c>
      <c r="F54925" t="s">
        <v>65</v>
      </c>
      <c r="G54925" t="s">
        <v>15</v>
      </c>
      <c r="H54925">
        <v>279</v>
      </c>
    </row>
    <row r="54926" spans="1:8" x14ac:dyDescent="0.25">
      <c r="A54926" s="2">
        <v>39964</v>
      </c>
      <c r="B54926" s="2" t="str">
        <f>TEXT(Table4[[#This Row],[Month End]], "Mmm")</f>
        <v>May</v>
      </c>
      <c r="C54926">
        <f>MONTH(Table4[[#This Row],[Month End]])</f>
        <v>5</v>
      </c>
      <c r="D54926">
        <f>YEAR(Table4[[#This Row],[Month End]])</f>
        <v>2009</v>
      </c>
      <c r="E54926">
        <v>4732</v>
      </c>
      <c r="F54926" t="s">
        <v>193</v>
      </c>
      <c r="G54926" t="s">
        <v>3</v>
      </c>
      <c r="H54926">
        <v>454</v>
      </c>
    </row>
    <row r="54927" spans="1:8" x14ac:dyDescent="0.25">
      <c r="A54927" s="2">
        <v>39964</v>
      </c>
      <c r="B54927" s="2" t="str">
        <f>TEXT(Table4[[#This Row],[Month End]], "Mmm")</f>
        <v>May</v>
      </c>
      <c r="C54927">
        <f>MONTH(Table4[[#This Row],[Month End]])</f>
        <v>5</v>
      </c>
      <c r="D54927">
        <f>YEAR(Table4[[#This Row],[Month End]])</f>
        <v>2009</v>
      </c>
      <c r="E54927">
        <v>25504</v>
      </c>
      <c r="F54927" t="s">
        <v>194</v>
      </c>
      <c r="G54927" t="s">
        <v>5</v>
      </c>
      <c r="H54927">
        <v>97</v>
      </c>
    </row>
    <row r="54928" spans="1:8" x14ac:dyDescent="0.25">
      <c r="A54928" s="2">
        <v>39964</v>
      </c>
      <c r="B54928" s="2" t="str">
        <f>TEXT(Table4[[#This Row],[Month End]], "Mmm")</f>
        <v>May</v>
      </c>
      <c r="C54928">
        <f>MONTH(Table4[[#This Row],[Month End]])</f>
        <v>5</v>
      </c>
      <c r="D54928">
        <f>YEAR(Table4[[#This Row],[Month End]])</f>
        <v>2009</v>
      </c>
      <c r="E54928">
        <v>80524</v>
      </c>
      <c r="F54928" t="s">
        <v>195</v>
      </c>
      <c r="G54928" t="s">
        <v>14</v>
      </c>
      <c r="H54928">
        <v>222</v>
      </c>
    </row>
    <row r="54929" spans="1:8" x14ac:dyDescent="0.25">
      <c r="A54929" s="2">
        <v>39964</v>
      </c>
      <c r="B54929" s="2" t="str">
        <f>TEXT(Table4[[#This Row],[Month End]], "Mmm")</f>
        <v>May</v>
      </c>
      <c r="C54929">
        <f>MONTH(Table4[[#This Row],[Month End]])</f>
        <v>5</v>
      </c>
      <c r="D54929">
        <f>YEAR(Table4[[#This Row],[Month End]])</f>
        <v>2009</v>
      </c>
      <c r="E54929">
        <v>55330</v>
      </c>
      <c r="F54929" t="s">
        <v>196</v>
      </c>
      <c r="G54929" t="s">
        <v>18</v>
      </c>
      <c r="H54929">
        <v>266</v>
      </c>
    </row>
    <row r="54930" spans="1:8" x14ac:dyDescent="0.25">
      <c r="A54930" s="2">
        <v>39964</v>
      </c>
      <c r="B54930" s="2" t="str">
        <f>TEXT(Table4[[#This Row],[Month End]], "Mmm")</f>
        <v>May</v>
      </c>
      <c r="C54930">
        <f>MONTH(Table4[[#This Row],[Month End]])</f>
        <v>5</v>
      </c>
      <c r="D54930">
        <f>YEAR(Table4[[#This Row],[Month End]])</f>
        <v>2009</v>
      </c>
      <c r="E54930">
        <v>48183</v>
      </c>
      <c r="F54930" t="s">
        <v>197</v>
      </c>
      <c r="G54930" t="s">
        <v>59</v>
      </c>
      <c r="H54930">
        <v>164</v>
      </c>
    </row>
    <row r="54931" spans="1:8" x14ac:dyDescent="0.25">
      <c r="A54931" s="2">
        <v>39964</v>
      </c>
      <c r="B54931" s="2" t="str">
        <f>TEXT(Table4[[#This Row],[Month End]], "Mmm")</f>
        <v>May</v>
      </c>
      <c r="C54931">
        <f>MONTH(Table4[[#This Row],[Month End]])</f>
        <v>5</v>
      </c>
      <c r="D54931">
        <f>YEAR(Table4[[#This Row],[Month End]])</f>
        <v>2009</v>
      </c>
      <c r="E54931">
        <v>97850</v>
      </c>
      <c r="F54931" t="s">
        <v>198</v>
      </c>
      <c r="G54931" t="s">
        <v>68</v>
      </c>
      <c r="H54931">
        <v>348</v>
      </c>
    </row>
    <row r="54932" spans="1:8" x14ac:dyDescent="0.25">
      <c r="A54932" s="2">
        <v>39964</v>
      </c>
      <c r="B54932" s="2" t="str">
        <f>TEXT(Table4[[#This Row],[Month End]], "Mmm")</f>
        <v>May</v>
      </c>
      <c r="C54932">
        <f>MONTH(Table4[[#This Row],[Month End]])</f>
        <v>5</v>
      </c>
      <c r="D54932">
        <f>YEAR(Table4[[#This Row],[Month End]])</f>
        <v>2009</v>
      </c>
      <c r="E54932">
        <v>96056</v>
      </c>
      <c r="F54932" t="s">
        <v>199</v>
      </c>
      <c r="G54932" t="s">
        <v>52</v>
      </c>
      <c r="H54932">
        <v>301</v>
      </c>
    </row>
    <row r="54933" spans="1:8" x14ac:dyDescent="0.25">
      <c r="A54933" s="2">
        <v>39964</v>
      </c>
      <c r="B54933" s="2" t="str">
        <f>TEXT(Table4[[#This Row],[Month End]], "Mmm")</f>
        <v>May</v>
      </c>
      <c r="C54933">
        <f>MONTH(Table4[[#This Row],[Month End]])</f>
        <v>5</v>
      </c>
      <c r="D54933">
        <f>YEAR(Table4[[#This Row],[Month End]])</f>
        <v>2009</v>
      </c>
      <c r="E54933">
        <v>49127</v>
      </c>
      <c r="F54933" t="s">
        <v>200</v>
      </c>
      <c r="G54933" t="s">
        <v>59</v>
      </c>
      <c r="H54933">
        <v>218</v>
      </c>
    </row>
    <row r="54934" spans="1:8" x14ac:dyDescent="0.25">
      <c r="A54934" s="2">
        <v>39964</v>
      </c>
      <c r="B54934" s="2" t="str">
        <f>TEXT(Table4[[#This Row],[Month End]], "Mmm")</f>
        <v>May</v>
      </c>
      <c r="C54934">
        <f>MONTH(Table4[[#This Row],[Month End]])</f>
        <v>5</v>
      </c>
      <c r="D54934">
        <f>YEAR(Table4[[#This Row],[Month End]])</f>
        <v>2009</v>
      </c>
      <c r="E54934">
        <v>24426</v>
      </c>
      <c r="F54934" t="s">
        <v>201</v>
      </c>
      <c r="G54934" t="s">
        <v>4</v>
      </c>
      <c r="H54934">
        <v>111</v>
      </c>
    </row>
    <row r="54935" spans="1:8" x14ac:dyDescent="0.25">
      <c r="A54935" s="2">
        <v>39964</v>
      </c>
      <c r="B54935" s="2" t="str">
        <f>TEXT(Table4[[#This Row],[Month End]], "Mmm")</f>
        <v>May</v>
      </c>
      <c r="C54935">
        <f>MONTH(Table4[[#This Row],[Month End]])</f>
        <v>5</v>
      </c>
      <c r="D54935">
        <f>YEAR(Table4[[#This Row],[Month End]])</f>
        <v>2009</v>
      </c>
      <c r="E54935">
        <v>47803</v>
      </c>
      <c r="F54935" t="s">
        <v>57</v>
      </c>
      <c r="G54935" t="s">
        <v>44</v>
      </c>
      <c r="H54935">
        <v>105</v>
      </c>
    </row>
    <row r="54936" spans="1:8" x14ac:dyDescent="0.25">
      <c r="A54936" s="2">
        <v>39964</v>
      </c>
      <c r="B54936" s="2" t="str">
        <f>TEXT(Table4[[#This Row],[Month End]], "Mmm")</f>
        <v>May</v>
      </c>
      <c r="C54936">
        <f>MONTH(Table4[[#This Row],[Month End]])</f>
        <v>5</v>
      </c>
      <c r="D54936">
        <f>YEAR(Table4[[#This Row],[Month End]])</f>
        <v>2009</v>
      </c>
      <c r="E54936">
        <v>55060</v>
      </c>
      <c r="F54936" t="s">
        <v>202</v>
      </c>
      <c r="G54936" t="s">
        <v>18</v>
      </c>
      <c r="H54936">
        <v>221</v>
      </c>
    </row>
    <row r="54937" spans="1:8" x14ac:dyDescent="0.25">
      <c r="A54937" s="2">
        <v>39964</v>
      </c>
      <c r="B54937" s="2" t="str">
        <f>TEXT(Table4[[#This Row],[Month End]], "Mmm")</f>
        <v>May</v>
      </c>
      <c r="C54937">
        <f>MONTH(Table4[[#This Row],[Month End]])</f>
        <v>5</v>
      </c>
      <c r="D54937">
        <f>YEAR(Table4[[#This Row],[Month End]])</f>
        <v>2009</v>
      </c>
      <c r="E54937">
        <v>60970</v>
      </c>
      <c r="F54937" t="s">
        <v>203</v>
      </c>
      <c r="G54937" t="s">
        <v>21</v>
      </c>
      <c r="H54937">
        <v>142</v>
      </c>
    </row>
    <row r="54938" spans="1:8" x14ac:dyDescent="0.25">
      <c r="A54938" s="2">
        <v>39964</v>
      </c>
      <c r="B54938" s="2" t="str">
        <f>TEXT(Table4[[#This Row],[Month End]], "Mmm")</f>
        <v>May</v>
      </c>
      <c r="C54938">
        <f>MONTH(Table4[[#This Row],[Month End]])</f>
        <v>5</v>
      </c>
      <c r="D54938">
        <f>YEAR(Table4[[#This Row],[Month End]])</f>
        <v>2009</v>
      </c>
      <c r="E54938">
        <v>54016</v>
      </c>
      <c r="F54938" t="s">
        <v>204</v>
      </c>
      <c r="G54938" t="s">
        <v>55</v>
      </c>
      <c r="H54938">
        <v>213</v>
      </c>
    </row>
    <row r="54939" spans="1:8" x14ac:dyDescent="0.25">
      <c r="A54939" s="2">
        <v>39964</v>
      </c>
      <c r="B54939" s="2" t="str">
        <f>TEXT(Table4[[#This Row],[Month End]], "Mmm")</f>
        <v>May</v>
      </c>
      <c r="C54939">
        <f>MONTH(Table4[[#This Row],[Month End]])</f>
        <v>5</v>
      </c>
      <c r="D54939">
        <f>YEAR(Table4[[#This Row],[Month End]])</f>
        <v>2009</v>
      </c>
      <c r="E54939">
        <v>93465</v>
      </c>
      <c r="F54939" t="s">
        <v>205</v>
      </c>
      <c r="G54939" t="s">
        <v>52</v>
      </c>
      <c r="H54939">
        <v>26</v>
      </c>
    </row>
    <row r="54940" spans="1:8" x14ac:dyDescent="0.25">
      <c r="A54940" s="2">
        <v>39964</v>
      </c>
      <c r="B54940" s="2" t="str">
        <f>TEXT(Table4[[#This Row],[Month End]], "Mmm")</f>
        <v>May</v>
      </c>
      <c r="C54940">
        <f>MONTH(Table4[[#This Row],[Month End]])</f>
        <v>5</v>
      </c>
      <c r="D54940">
        <f>YEAR(Table4[[#This Row],[Month End]])</f>
        <v>2009</v>
      </c>
      <c r="E54940">
        <v>82601</v>
      </c>
      <c r="F54940" t="s">
        <v>58</v>
      </c>
      <c r="G54940" t="s">
        <v>37</v>
      </c>
      <c r="H54940">
        <v>358</v>
      </c>
    </row>
    <row r="54941" spans="1:8" x14ac:dyDescent="0.25">
      <c r="A54941" s="2">
        <v>39964</v>
      </c>
      <c r="B54941" s="2" t="str">
        <f>TEXT(Table4[[#This Row],[Month End]], "Mmm")</f>
        <v>May</v>
      </c>
      <c r="C54941">
        <f>MONTH(Table4[[#This Row],[Month End]])</f>
        <v>5</v>
      </c>
      <c r="D54941">
        <f>YEAR(Table4[[#This Row],[Month End]])</f>
        <v>2009</v>
      </c>
      <c r="E54941">
        <v>83873</v>
      </c>
      <c r="F54941" t="s">
        <v>206</v>
      </c>
      <c r="G54941" t="s">
        <v>2</v>
      </c>
      <c r="H54941">
        <v>620</v>
      </c>
    </row>
    <row r="54942" spans="1:8" x14ac:dyDescent="0.25">
      <c r="A54942" s="2">
        <v>39964</v>
      </c>
      <c r="B54942" s="2" t="str">
        <f>TEXT(Table4[[#This Row],[Month End]], "Mmm")</f>
        <v>May</v>
      </c>
      <c r="C54942">
        <f>MONTH(Table4[[#This Row],[Month End]])</f>
        <v>5</v>
      </c>
      <c r="D54942">
        <f>YEAR(Table4[[#This Row],[Month End]])</f>
        <v>2009</v>
      </c>
      <c r="E54942">
        <v>59414</v>
      </c>
      <c r="F54942" t="s">
        <v>56</v>
      </c>
      <c r="G54942" t="s">
        <v>15</v>
      </c>
      <c r="H54942">
        <v>349</v>
      </c>
    </row>
    <row r="54943" spans="1:8" x14ac:dyDescent="0.25">
      <c r="A54943" s="2">
        <v>39964</v>
      </c>
      <c r="B54943" s="2" t="str">
        <f>TEXT(Table4[[#This Row],[Month End]], "Mmm")</f>
        <v>May</v>
      </c>
      <c r="C54943">
        <f>MONTH(Table4[[#This Row],[Month End]])</f>
        <v>5</v>
      </c>
      <c r="D54943">
        <f>YEAR(Table4[[#This Row],[Month End]])</f>
        <v>2009</v>
      </c>
      <c r="E54943">
        <v>85602</v>
      </c>
      <c r="F54943" t="s">
        <v>207</v>
      </c>
      <c r="G54943" t="s">
        <v>48</v>
      </c>
      <c r="H54943">
        <v>3</v>
      </c>
    </row>
    <row r="54944" spans="1:8" x14ac:dyDescent="0.25">
      <c r="A54944" s="2">
        <v>39964</v>
      </c>
      <c r="B54944" s="2" t="str">
        <f>TEXT(Table4[[#This Row],[Month End]], "Mmm")</f>
        <v>May</v>
      </c>
      <c r="C54944">
        <f>MONTH(Table4[[#This Row],[Month End]])</f>
        <v>5</v>
      </c>
      <c r="D54944">
        <f>YEAR(Table4[[#This Row],[Month End]])</f>
        <v>2009</v>
      </c>
      <c r="E54944">
        <v>54552</v>
      </c>
      <c r="F54944" t="s">
        <v>208</v>
      </c>
      <c r="G54944" t="s">
        <v>55</v>
      </c>
      <c r="H54944">
        <v>367</v>
      </c>
    </row>
    <row r="54945" spans="1:8" x14ac:dyDescent="0.25">
      <c r="A54945" s="2">
        <v>39964</v>
      </c>
      <c r="B54945" s="2" t="str">
        <f>TEXT(Table4[[#This Row],[Month End]], "Mmm")</f>
        <v>May</v>
      </c>
      <c r="C54945">
        <f>MONTH(Table4[[#This Row],[Month End]])</f>
        <v>5</v>
      </c>
      <c r="D54945">
        <f>YEAR(Table4[[#This Row],[Month End]])</f>
        <v>2009</v>
      </c>
      <c r="E54945">
        <v>56387</v>
      </c>
      <c r="F54945" t="s">
        <v>54</v>
      </c>
      <c r="G54945" t="s">
        <v>18</v>
      </c>
      <c r="H54945">
        <v>300</v>
      </c>
    </row>
    <row r="54946" spans="1:8" x14ac:dyDescent="0.25">
      <c r="A54946" s="2">
        <v>39964</v>
      </c>
      <c r="B54946" s="2" t="str">
        <f>TEXT(Table4[[#This Row],[Month End]], "Mmm")</f>
        <v>May</v>
      </c>
      <c r="C54946">
        <f>MONTH(Table4[[#This Row],[Month End]])</f>
        <v>5</v>
      </c>
      <c r="D54946">
        <f>YEAR(Table4[[#This Row],[Month End]])</f>
        <v>2009</v>
      </c>
      <c r="E54946">
        <v>59750</v>
      </c>
      <c r="F54946" t="s">
        <v>53</v>
      </c>
      <c r="G54946" t="s">
        <v>15</v>
      </c>
      <c r="H54946">
        <v>522</v>
      </c>
    </row>
    <row r="54947" spans="1:8" x14ac:dyDescent="0.25">
      <c r="A54947" s="2">
        <v>39964</v>
      </c>
      <c r="B54947" s="2" t="str">
        <f>TEXT(Table4[[#This Row],[Month End]], "Mmm")</f>
        <v>May</v>
      </c>
      <c r="C54947">
        <f>MONTH(Table4[[#This Row],[Month End]])</f>
        <v>5</v>
      </c>
      <c r="D54947">
        <f>YEAR(Table4[[#This Row],[Month End]])</f>
        <v>2009</v>
      </c>
      <c r="E54947">
        <v>59911</v>
      </c>
      <c r="F54947" t="s">
        <v>209</v>
      </c>
      <c r="G54947" t="s">
        <v>15</v>
      </c>
      <c r="H54947">
        <v>341</v>
      </c>
    </row>
    <row r="54948" spans="1:8" x14ac:dyDescent="0.25">
      <c r="A54948" s="2">
        <v>39964</v>
      </c>
      <c r="B54948" s="2" t="str">
        <f>TEXT(Table4[[#This Row],[Month End]], "Mmm")</f>
        <v>May</v>
      </c>
      <c r="C54948">
        <f>MONTH(Table4[[#This Row],[Month End]])</f>
        <v>5</v>
      </c>
      <c r="D54948">
        <f>YEAR(Table4[[#This Row],[Month End]])</f>
        <v>2009</v>
      </c>
      <c r="E54948">
        <v>24382</v>
      </c>
      <c r="F54948" t="s">
        <v>210</v>
      </c>
      <c r="G54948" t="s">
        <v>4</v>
      </c>
      <c r="H54948">
        <v>117</v>
      </c>
    </row>
    <row r="54949" spans="1:8" x14ac:dyDescent="0.25">
      <c r="A54949" s="2">
        <v>39964</v>
      </c>
      <c r="B54949" s="2" t="str">
        <f>TEXT(Table4[[#This Row],[Month End]], "Mmm")</f>
        <v>May</v>
      </c>
      <c r="C54949">
        <f>MONTH(Table4[[#This Row],[Month End]])</f>
        <v>5</v>
      </c>
      <c r="D54949">
        <f>YEAR(Table4[[#This Row],[Month End]])</f>
        <v>2009</v>
      </c>
      <c r="E54949">
        <v>59714</v>
      </c>
      <c r="F54949" t="s">
        <v>50</v>
      </c>
      <c r="G54949" t="s">
        <v>15</v>
      </c>
      <c r="H54949">
        <v>321</v>
      </c>
    </row>
    <row r="54950" spans="1:8" x14ac:dyDescent="0.25">
      <c r="A54950" s="2">
        <v>39964</v>
      </c>
      <c r="B54950" s="2" t="str">
        <f>TEXT(Table4[[#This Row],[Month End]], "Mmm")</f>
        <v>May</v>
      </c>
      <c r="C54950">
        <f>MONTH(Table4[[#This Row],[Month End]])</f>
        <v>5</v>
      </c>
      <c r="D54950">
        <f>YEAR(Table4[[#This Row],[Month End]])</f>
        <v>2009</v>
      </c>
      <c r="E54950">
        <v>23841</v>
      </c>
      <c r="F54950" t="s">
        <v>211</v>
      </c>
      <c r="G54950" t="s">
        <v>4</v>
      </c>
      <c r="H54950">
        <v>57</v>
      </c>
    </row>
    <row r="54951" spans="1:8" x14ac:dyDescent="0.25">
      <c r="A54951" s="2">
        <v>39964</v>
      </c>
      <c r="B54951" s="2" t="str">
        <f>TEXT(Table4[[#This Row],[Month End]], "Mmm")</f>
        <v>May</v>
      </c>
      <c r="C54951">
        <f>MONTH(Table4[[#This Row],[Month End]])</f>
        <v>5</v>
      </c>
      <c r="D54951">
        <f>YEAR(Table4[[#This Row],[Month End]])</f>
        <v>2009</v>
      </c>
      <c r="E54951">
        <v>40361</v>
      </c>
      <c r="F54951" t="s">
        <v>47</v>
      </c>
      <c r="G54951" t="s">
        <v>46</v>
      </c>
      <c r="H54951">
        <v>89</v>
      </c>
    </row>
    <row r="54952" spans="1:8" x14ac:dyDescent="0.25">
      <c r="A54952" s="2">
        <v>39964</v>
      </c>
      <c r="B54952" s="2" t="str">
        <f>TEXT(Table4[[#This Row],[Month End]], "Mmm")</f>
        <v>May</v>
      </c>
      <c r="C54952">
        <f>MONTH(Table4[[#This Row],[Month End]])</f>
        <v>5</v>
      </c>
      <c r="D54952">
        <f>YEAR(Table4[[#This Row],[Month End]])</f>
        <v>2009</v>
      </c>
      <c r="E54952">
        <v>55744</v>
      </c>
      <c r="F54952" t="s">
        <v>45</v>
      </c>
      <c r="G54952" t="s">
        <v>18</v>
      </c>
      <c r="H54952">
        <v>447</v>
      </c>
    </row>
    <row r="54953" spans="1:8" x14ac:dyDescent="0.25">
      <c r="A54953" s="2">
        <v>39964</v>
      </c>
      <c r="B54953" s="2" t="str">
        <f>TEXT(Table4[[#This Row],[Month End]], "Mmm")</f>
        <v>May</v>
      </c>
      <c r="C54953">
        <f>MONTH(Table4[[#This Row],[Month End]])</f>
        <v>5</v>
      </c>
      <c r="D54953">
        <f>YEAR(Table4[[#This Row],[Month End]])</f>
        <v>2009</v>
      </c>
      <c r="E54953">
        <v>28779</v>
      </c>
      <c r="F54953" t="s">
        <v>212</v>
      </c>
      <c r="G54953" t="s">
        <v>24</v>
      </c>
      <c r="H54953">
        <v>91</v>
      </c>
    </row>
    <row r="54954" spans="1:8" x14ac:dyDescent="0.25">
      <c r="A54954" s="2">
        <v>39964</v>
      </c>
      <c r="B54954" s="2" t="str">
        <f>TEXT(Table4[[#This Row],[Month End]], "Mmm")</f>
        <v>May</v>
      </c>
      <c r="C54954">
        <f>MONTH(Table4[[#This Row],[Month End]])</f>
        <v>5</v>
      </c>
      <c r="D54954">
        <f>YEAR(Table4[[#This Row],[Month End]])</f>
        <v>2009</v>
      </c>
      <c r="E54954">
        <v>98841</v>
      </c>
      <c r="F54954" t="s">
        <v>41</v>
      </c>
      <c r="G54954" t="s">
        <v>40</v>
      </c>
      <c r="H54954">
        <v>239</v>
      </c>
    </row>
    <row r="54955" spans="1:8" x14ac:dyDescent="0.25">
      <c r="A54955" s="2">
        <v>39964</v>
      </c>
      <c r="B54955" s="2" t="str">
        <f>TEXT(Table4[[#This Row],[Month End]], "Mmm")</f>
        <v>May</v>
      </c>
      <c r="C54955">
        <f>MONTH(Table4[[#This Row],[Month End]])</f>
        <v>5</v>
      </c>
      <c r="D54955">
        <f>YEAR(Table4[[#This Row],[Month End]])</f>
        <v>2009</v>
      </c>
      <c r="E54955">
        <v>68022</v>
      </c>
      <c r="F54955" t="s">
        <v>42</v>
      </c>
      <c r="G54955" t="s">
        <v>11</v>
      </c>
      <c r="H54955">
        <v>110</v>
      </c>
    </row>
    <row r="54956" spans="1:8" x14ac:dyDescent="0.25">
      <c r="A54956" s="2">
        <v>39964</v>
      </c>
      <c r="B54956" s="2" t="str">
        <f>TEXT(Table4[[#This Row],[Month End]], "Mmm")</f>
        <v>May</v>
      </c>
      <c r="C54956">
        <f>MONTH(Table4[[#This Row],[Month End]])</f>
        <v>5</v>
      </c>
      <c r="D54956">
        <f>YEAR(Table4[[#This Row],[Month End]])</f>
        <v>2009</v>
      </c>
      <c r="E54956">
        <v>83654</v>
      </c>
      <c r="F54956" t="s">
        <v>213</v>
      </c>
      <c r="G54956" t="s">
        <v>2</v>
      </c>
      <c r="H54956">
        <v>574</v>
      </c>
    </row>
    <row r="54957" spans="1:8" x14ac:dyDescent="0.25">
      <c r="A54957" s="2">
        <v>39964</v>
      </c>
      <c r="B54957" s="2" t="str">
        <f>TEXT(Table4[[#This Row],[Month End]], "Mmm")</f>
        <v>May</v>
      </c>
      <c r="C54957">
        <f>MONTH(Table4[[#This Row],[Month End]])</f>
        <v>5</v>
      </c>
      <c r="D54957">
        <f>YEAR(Table4[[#This Row],[Month End]])</f>
        <v>2009</v>
      </c>
      <c r="E54957">
        <v>53818</v>
      </c>
      <c r="F54957" t="s">
        <v>214</v>
      </c>
      <c r="G54957" t="s">
        <v>55</v>
      </c>
      <c r="H54957">
        <v>223</v>
      </c>
    </row>
    <row r="54958" spans="1:8" x14ac:dyDescent="0.25">
      <c r="A54958" s="2">
        <v>39964</v>
      </c>
      <c r="B54958" s="2" t="str">
        <f>TEXT(Table4[[#This Row],[Month End]], "Mmm")</f>
        <v>May</v>
      </c>
      <c r="C54958">
        <f>MONTH(Table4[[#This Row],[Month End]])</f>
        <v>5</v>
      </c>
      <c r="D54958">
        <f>YEAR(Table4[[#This Row],[Month End]])</f>
        <v>2009</v>
      </c>
      <c r="E54958">
        <v>75662</v>
      </c>
      <c r="F54958" t="s">
        <v>43</v>
      </c>
      <c r="G54958" t="s">
        <v>9</v>
      </c>
      <c r="H54958">
        <v>1</v>
      </c>
    </row>
    <row r="54959" spans="1:8" x14ac:dyDescent="0.25">
      <c r="A54959" s="2">
        <v>39964</v>
      </c>
      <c r="B54959" s="2" t="str">
        <f>TEXT(Table4[[#This Row],[Month End]], "Mmm")</f>
        <v>May</v>
      </c>
      <c r="C54959">
        <f>MONTH(Table4[[#This Row],[Month End]])</f>
        <v>5</v>
      </c>
      <c r="D54959">
        <f>YEAR(Table4[[#This Row],[Month End]])</f>
        <v>2009</v>
      </c>
      <c r="E54959">
        <v>65721</v>
      </c>
      <c r="F54959" t="s">
        <v>215</v>
      </c>
      <c r="G54959" t="s">
        <v>29</v>
      </c>
      <c r="H54959">
        <v>111</v>
      </c>
    </row>
    <row r="54960" spans="1:8" x14ac:dyDescent="0.25">
      <c r="A54960" s="2">
        <v>39964</v>
      </c>
      <c r="B54960" s="2" t="str">
        <f>TEXT(Table4[[#This Row],[Month End]], "Mmm")</f>
        <v>May</v>
      </c>
      <c r="C54960">
        <f>MONTH(Table4[[#This Row],[Month End]])</f>
        <v>5</v>
      </c>
      <c r="D54960">
        <f>YEAR(Table4[[#This Row],[Month End]])</f>
        <v>2009</v>
      </c>
      <c r="E54960">
        <v>56560</v>
      </c>
      <c r="F54960" t="s">
        <v>216</v>
      </c>
      <c r="G54960" t="s">
        <v>18</v>
      </c>
      <c r="H54960">
        <v>348</v>
      </c>
    </row>
    <row r="54961" spans="1:8" x14ac:dyDescent="0.25">
      <c r="A54961" s="2">
        <v>39964</v>
      </c>
      <c r="B54961" s="2" t="str">
        <f>TEXT(Table4[[#This Row],[Month End]], "Mmm")</f>
        <v>May</v>
      </c>
      <c r="C54961">
        <f>MONTH(Table4[[#This Row],[Month End]])</f>
        <v>5</v>
      </c>
      <c r="D54961">
        <f>YEAR(Table4[[#This Row],[Month End]])</f>
        <v>2009</v>
      </c>
      <c r="E54961">
        <v>31033</v>
      </c>
      <c r="F54961" t="s">
        <v>217</v>
      </c>
      <c r="G54961" t="s">
        <v>218</v>
      </c>
      <c r="H54961">
        <v>9</v>
      </c>
    </row>
    <row r="54962" spans="1:8" x14ac:dyDescent="0.25">
      <c r="A54962" s="2">
        <v>39964</v>
      </c>
      <c r="B54962" s="2" t="str">
        <f>TEXT(Table4[[#This Row],[Month End]], "Mmm")</f>
        <v>May</v>
      </c>
      <c r="C54962">
        <f>MONTH(Table4[[#This Row],[Month End]])</f>
        <v>5</v>
      </c>
      <c r="D54962">
        <f>YEAR(Table4[[#This Row],[Month End]])</f>
        <v>2009</v>
      </c>
      <c r="E54962">
        <v>81147</v>
      </c>
      <c r="F54962" t="s">
        <v>219</v>
      </c>
      <c r="G54962" t="s">
        <v>14</v>
      </c>
      <c r="H54962">
        <v>252</v>
      </c>
    </row>
    <row r="54963" spans="1:8" x14ac:dyDescent="0.25">
      <c r="A54963" s="2">
        <v>39964</v>
      </c>
      <c r="B54963" s="2" t="str">
        <f>TEXT(Table4[[#This Row],[Month End]], "Mmm")</f>
        <v>May</v>
      </c>
      <c r="C54963">
        <f>MONTH(Table4[[#This Row],[Month End]])</f>
        <v>5</v>
      </c>
      <c r="D54963">
        <f>YEAR(Table4[[#This Row],[Month End]])</f>
        <v>2009</v>
      </c>
      <c r="E54963">
        <v>61615</v>
      </c>
      <c r="F54963" t="s">
        <v>220</v>
      </c>
      <c r="G54963" t="s">
        <v>21</v>
      </c>
      <c r="H54963">
        <v>122</v>
      </c>
    </row>
    <row r="54964" spans="1:8" x14ac:dyDescent="0.25">
      <c r="A54964" s="2">
        <v>39964</v>
      </c>
      <c r="B54964" s="2" t="str">
        <f>TEXT(Table4[[#This Row],[Month End]], "Mmm")</f>
        <v>May</v>
      </c>
      <c r="C54964">
        <f>MONTH(Table4[[#This Row],[Month End]])</f>
        <v>5</v>
      </c>
      <c r="D54964">
        <f>YEAR(Table4[[#This Row],[Month End]])</f>
        <v>2009</v>
      </c>
      <c r="E54964">
        <v>54893</v>
      </c>
      <c r="F54964" t="s">
        <v>221</v>
      </c>
      <c r="G54964" t="s">
        <v>55</v>
      </c>
      <c r="H54964">
        <v>354</v>
      </c>
    </row>
    <row r="54965" spans="1:8" x14ac:dyDescent="0.25">
      <c r="A54965" s="2">
        <v>39964</v>
      </c>
      <c r="B54965" s="2" t="str">
        <f>TEXT(Table4[[#This Row],[Month End]], "Mmm")</f>
        <v>May</v>
      </c>
      <c r="C54965">
        <f>MONTH(Table4[[#This Row],[Month End]])</f>
        <v>5</v>
      </c>
      <c r="D54965">
        <f>YEAR(Table4[[#This Row],[Month End]])</f>
        <v>2009</v>
      </c>
      <c r="E54965">
        <v>83001</v>
      </c>
      <c r="F54965" t="s">
        <v>38</v>
      </c>
      <c r="G54965" t="s">
        <v>37</v>
      </c>
      <c r="H54965">
        <v>560</v>
      </c>
    </row>
    <row r="54966" spans="1:8" x14ac:dyDescent="0.25">
      <c r="A54966" s="2">
        <v>39964</v>
      </c>
      <c r="B54966" s="2" t="str">
        <f>TEXT(Table4[[#This Row],[Month End]], "Mmm")</f>
        <v>May</v>
      </c>
      <c r="C54966">
        <f>MONTH(Table4[[#This Row],[Month End]])</f>
        <v>5</v>
      </c>
      <c r="D54966">
        <f>YEAR(Table4[[#This Row],[Month End]])</f>
        <v>2009</v>
      </c>
      <c r="E54966">
        <v>63640</v>
      </c>
      <c r="F54966" t="s">
        <v>88</v>
      </c>
      <c r="G54966" t="s">
        <v>29</v>
      </c>
      <c r="H54966">
        <v>104</v>
      </c>
    </row>
    <row r="54967" spans="1:8" x14ac:dyDescent="0.25">
      <c r="A54967" s="2">
        <v>39964</v>
      </c>
      <c r="B54967" s="2" t="str">
        <f>TEXT(Table4[[#This Row],[Month End]], "Mmm")</f>
        <v>May</v>
      </c>
      <c r="C54967">
        <f>MONTH(Table4[[#This Row],[Month End]])</f>
        <v>5</v>
      </c>
      <c r="D54967">
        <f>YEAR(Table4[[#This Row],[Month End]])</f>
        <v>2009</v>
      </c>
      <c r="E54967">
        <v>55811</v>
      </c>
      <c r="F54967" t="s">
        <v>39</v>
      </c>
      <c r="G54967" t="s">
        <v>18</v>
      </c>
      <c r="H54967">
        <v>449</v>
      </c>
    </row>
    <row r="54968" spans="1:8" x14ac:dyDescent="0.25">
      <c r="A54968" s="2">
        <v>39964</v>
      </c>
      <c r="B54968" s="2" t="str">
        <f>TEXT(Table4[[#This Row],[Month End]], "Mmm")</f>
        <v>May</v>
      </c>
      <c r="C54968">
        <f>MONTH(Table4[[#This Row],[Month End]])</f>
        <v>5</v>
      </c>
      <c r="D54968">
        <f>YEAR(Table4[[#This Row],[Month End]])</f>
        <v>2009</v>
      </c>
      <c r="E54968">
        <v>50325</v>
      </c>
      <c r="F54968" t="s">
        <v>222</v>
      </c>
      <c r="G54968" t="s">
        <v>28</v>
      </c>
      <c r="H54968">
        <v>133</v>
      </c>
    </row>
    <row r="54969" spans="1:8" x14ac:dyDescent="0.25">
      <c r="A54969" s="2">
        <v>39964</v>
      </c>
      <c r="B54969" s="2" t="str">
        <f>TEXT(Table4[[#This Row],[Month End]], "Mmm")</f>
        <v>May</v>
      </c>
      <c r="C54969">
        <f>MONTH(Table4[[#This Row],[Month End]])</f>
        <v>5</v>
      </c>
      <c r="D54969">
        <f>YEAR(Table4[[#This Row],[Month End]])</f>
        <v>2009</v>
      </c>
      <c r="E54969">
        <v>86040</v>
      </c>
      <c r="F54969" t="s">
        <v>223</v>
      </c>
      <c r="G54969" t="s">
        <v>48</v>
      </c>
      <c r="H54969">
        <v>5</v>
      </c>
    </row>
    <row r="54970" spans="1:8" x14ac:dyDescent="0.25">
      <c r="A54970" s="2">
        <v>39964</v>
      </c>
      <c r="B54970" s="2" t="str">
        <f>TEXT(Table4[[#This Row],[Month End]], "Mmm")</f>
        <v>May</v>
      </c>
      <c r="C54970">
        <f>MONTH(Table4[[#This Row],[Month End]])</f>
        <v>5</v>
      </c>
      <c r="D54970">
        <f>YEAR(Table4[[#This Row],[Month End]])</f>
        <v>2009</v>
      </c>
      <c r="E54970">
        <v>56763</v>
      </c>
      <c r="F54970" t="s">
        <v>224</v>
      </c>
      <c r="G54970" t="s">
        <v>18</v>
      </c>
      <c r="H54970">
        <v>542</v>
      </c>
    </row>
    <row r="54971" spans="1:8" x14ac:dyDescent="0.25">
      <c r="A54971" s="2">
        <v>39964</v>
      </c>
      <c r="B54971" s="2" t="str">
        <f>TEXT(Table4[[#This Row],[Month End]], "Mmm")</f>
        <v>May</v>
      </c>
      <c r="C54971">
        <f>MONTH(Table4[[#This Row],[Month End]])</f>
        <v>5</v>
      </c>
      <c r="D54971">
        <f>YEAR(Table4[[#This Row],[Month End]])</f>
        <v>2009</v>
      </c>
      <c r="E54971">
        <v>58341</v>
      </c>
      <c r="F54971" t="s">
        <v>36</v>
      </c>
      <c r="G54971" t="s">
        <v>35</v>
      </c>
      <c r="H54971">
        <v>463</v>
      </c>
    </row>
    <row r="54972" spans="1:8" x14ac:dyDescent="0.25">
      <c r="A54972" s="2">
        <v>39964</v>
      </c>
      <c r="B54972" s="2" t="str">
        <f>TEXT(Table4[[#This Row],[Month End]], "Mmm")</f>
        <v>May</v>
      </c>
      <c r="C54972">
        <f>MONTH(Table4[[#This Row],[Month End]])</f>
        <v>5</v>
      </c>
      <c r="D54972">
        <f>YEAR(Table4[[#This Row],[Month End]])</f>
        <v>2009</v>
      </c>
      <c r="E54972">
        <v>51103</v>
      </c>
      <c r="F54972" t="s">
        <v>225</v>
      </c>
      <c r="G54972" t="s">
        <v>28</v>
      </c>
      <c r="H54972">
        <v>144</v>
      </c>
    </row>
    <row r="54973" spans="1:8" x14ac:dyDescent="0.25">
      <c r="A54973" s="2">
        <v>39964</v>
      </c>
      <c r="B54973" s="2" t="str">
        <f>TEXT(Table4[[#This Row],[Month End]], "Mmm")</f>
        <v>May</v>
      </c>
      <c r="C54973">
        <f>MONTH(Table4[[#This Row],[Month End]])</f>
        <v>5</v>
      </c>
      <c r="D54973">
        <f>YEAR(Table4[[#This Row],[Month End]])</f>
        <v>2009</v>
      </c>
      <c r="E54973">
        <v>23434</v>
      </c>
      <c r="F54973" t="s">
        <v>33</v>
      </c>
      <c r="G54973" t="s">
        <v>4</v>
      </c>
      <c r="H54973">
        <v>50</v>
      </c>
    </row>
    <row r="54974" spans="1:8" x14ac:dyDescent="0.25">
      <c r="A54974" s="2">
        <v>39964</v>
      </c>
      <c r="B54974" s="2" t="str">
        <f>TEXT(Table4[[#This Row],[Month End]], "Mmm")</f>
        <v>May</v>
      </c>
      <c r="C54974">
        <f>MONTH(Table4[[#This Row],[Month End]])</f>
        <v>5</v>
      </c>
      <c r="D54974">
        <f>YEAR(Table4[[#This Row],[Month End]])</f>
        <v>2009</v>
      </c>
      <c r="E54974">
        <v>66111</v>
      </c>
      <c r="F54974" t="s">
        <v>34</v>
      </c>
      <c r="G54974" t="s">
        <v>7</v>
      </c>
      <c r="H54974">
        <v>80</v>
      </c>
    </row>
    <row r="54975" spans="1:8" x14ac:dyDescent="0.25">
      <c r="A54975" s="2">
        <v>39964</v>
      </c>
      <c r="B54975" s="2" t="str">
        <f>TEXT(Table4[[#This Row],[Month End]], "Mmm")</f>
        <v>May</v>
      </c>
      <c r="C54975">
        <f>MONTH(Table4[[#This Row],[Month End]])</f>
        <v>5</v>
      </c>
      <c r="D54975">
        <f>YEAR(Table4[[#This Row],[Month End]])</f>
        <v>2009</v>
      </c>
      <c r="E54975">
        <v>27310</v>
      </c>
      <c r="F54975" t="s">
        <v>226</v>
      </c>
      <c r="G54975" t="s">
        <v>24</v>
      </c>
      <c r="H54975">
        <v>50</v>
      </c>
    </row>
    <row r="54976" spans="1:8" x14ac:dyDescent="0.25">
      <c r="A54976" s="2">
        <v>39964</v>
      </c>
      <c r="B54976" s="2" t="str">
        <f>TEXT(Table4[[#This Row],[Month End]], "Mmm")</f>
        <v>May</v>
      </c>
      <c r="C54976">
        <f>MONTH(Table4[[#This Row],[Month End]])</f>
        <v>5</v>
      </c>
      <c r="D54976">
        <f>YEAR(Table4[[#This Row],[Month End]])</f>
        <v>2009</v>
      </c>
      <c r="E54976">
        <v>84078</v>
      </c>
      <c r="F54976" t="s">
        <v>227</v>
      </c>
      <c r="G54976" t="s">
        <v>51</v>
      </c>
      <c r="H54976">
        <v>187</v>
      </c>
    </row>
    <row r="54977" spans="1:8" x14ac:dyDescent="0.25">
      <c r="A54977" s="2">
        <v>39964</v>
      </c>
      <c r="B54977" s="2" t="str">
        <f>TEXT(Table4[[#This Row],[Month End]], "Mmm")</f>
        <v>May</v>
      </c>
      <c r="C54977">
        <f>MONTH(Table4[[#This Row],[Month End]])</f>
        <v>5</v>
      </c>
      <c r="D54977">
        <f>YEAR(Table4[[#This Row],[Month End]])</f>
        <v>2009</v>
      </c>
      <c r="E54977">
        <v>82426</v>
      </c>
      <c r="F54977" t="s">
        <v>228</v>
      </c>
      <c r="G54977" t="s">
        <v>37</v>
      </c>
      <c r="H54977">
        <v>252</v>
      </c>
    </row>
    <row r="54978" spans="1:8" x14ac:dyDescent="0.25">
      <c r="A54978" s="2">
        <v>39964</v>
      </c>
      <c r="B54978" s="2" t="str">
        <f>TEXT(Table4[[#This Row],[Month End]], "Mmm")</f>
        <v>May</v>
      </c>
      <c r="C54978">
        <f>MONTH(Table4[[#This Row],[Month End]])</f>
        <v>5</v>
      </c>
      <c r="D54978">
        <f>YEAR(Table4[[#This Row],[Month End]])</f>
        <v>2009</v>
      </c>
      <c r="E54978">
        <v>84401</v>
      </c>
      <c r="F54978" t="s">
        <v>229</v>
      </c>
      <c r="G54978" t="s">
        <v>51</v>
      </c>
      <c r="H54978">
        <v>190</v>
      </c>
    </row>
    <row r="54979" spans="1:8" x14ac:dyDescent="0.25">
      <c r="A54979" s="2">
        <v>39964</v>
      </c>
      <c r="B54979" s="2" t="str">
        <f>TEXT(Table4[[#This Row],[Month End]], "Mmm")</f>
        <v>May</v>
      </c>
      <c r="C54979">
        <f>MONTH(Table4[[#This Row],[Month End]])</f>
        <v>5</v>
      </c>
      <c r="D54979">
        <f>YEAR(Table4[[#This Row],[Month End]])</f>
        <v>2009</v>
      </c>
      <c r="E54979">
        <v>59270</v>
      </c>
      <c r="F54979" t="s">
        <v>31</v>
      </c>
      <c r="G54979" t="s">
        <v>15</v>
      </c>
      <c r="H54979">
        <v>327</v>
      </c>
    </row>
    <row r="54980" spans="1:8" x14ac:dyDescent="0.25">
      <c r="A54980" s="2">
        <v>39964</v>
      </c>
      <c r="B54980" s="2" t="str">
        <f>TEXT(Table4[[#This Row],[Month End]], "Mmm")</f>
        <v>May</v>
      </c>
      <c r="C54980">
        <f>MONTH(Table4[[#This Row],[Month End]])</f>
        <v>5</v>
      </c>
      <c r="D54980">
        <f>YEAR(Table4[[#This Row],[Month End]])</f>
        <v>2009</v>
      </c>
      <c r="E54980">
        <v>72712</v>
      </c>
      <c r="F54980" t="s">
        <v>32</v>
      </c>
      <c r="G54980" t="s">
        <v>17</v>
      </c>
      <c r="H54980">
        <v>98</v>
      </c>
    </row>
    <row r="54981" spans="1:8" x14ac:dyDescent="0.25">
      <c r="A54981" s="2">
        <v>39964</v>
      </c>
      <c r="B54981" s="2" t="str">
        <f>TEXT(Table4[[#This Row],[Month End]], "Mmm")</f>
        <v>May</v>
      </c>
      <c r="C54981">
        <f>MONTH(Table4[[#This Row],[Month End]])</f>
        <v>5</v>
      </c>
      <c r="D54981">
        <f>YEAR(Table4[[#This Row],[Month End]])</f>
        <v>2009</v>
      </c>
      <c r="E54981">
        <v>88101</v>
      </c>
      <c r="F54981" t="s">
        <v>30</v>
      </c>
      <c r="G54981" t="s">
        <v>27</v>
      </c>
      <c r="H54981">
        <v>61</v>
      </c>
    </row>
    <row r="54982" spans="1:8" x14ac:dyDescent="0.25">
      <c r="A54982" s="2">
        <v>39964</v>
      </c>
      <c r="B54982" s="2" t="str">
        <f>TEXT(Table4[[#This Row],[Month End]], "Mmm")</f>
        <v>May</v>
      </c>
      <c r="C54982">
        <f>MONTH(Table4[[#This Row],[Month End]])</f>
        <v>5</v>
      </c>
      <c r="D54982">
        <f>YEAR(Table4[[#This Row],[Month End]])</f>
        <v>2009</v>
      </c>
      <c r="E54982">
        <v>69361</v>
      </c>
      <c r="F54982" t="s">
        <v>230</v>
      </c>
      <c r="G54982" t="s">
        <v>11</v>
      </c>
      <c r="H54982">
        <v>230</v>
      </c>
    </row>
    <row r="54983" spans="1:8" x14ac:dyDescent="0.25">
      <c r="A54983" s="2">
        <v>39964</v>
      </c>
      <c r="B54983" s="2" t="str">
        <f>TEXT(Table4[[#This Row],[Month End]], "Mmm")</f>
        <v>May</v>
      </c>
      <c r="C54983">
        <f>MONTH(Table4[[#This Row],[Month End]])</f>
        <v>5</v>
      </c>
      <c r="D54983">
        <f>YEAR(Table4[[#This Row],[Month End]])</f>
        <v>2009</v>
      </c>
      <c r="E54983">
        <v>78628</v>
      </c>
      <c r="F54983" t="s">
        <v>231</v>
      </c>
      <c r="G54983" t="s">
        <v>9</v>
      </c>
      <c r="H54983">
        <v>1</v>
      </c>
    </row>
    <row r="54984" spans="1:8" x14ac:dyDescent="0.25">
      <c r="A54984" s="2">
        <v>39964</v>
      </c>
      <c r="B54984" s="2" t="str">
        <f>TEXT(Table4[[#This Row],[Month End]], "Mmm")</f>
        <v>May</v>
      </c>
      <c r="C54984">
        <f>MONTH(Table4[[#This Row],[Month End]])</f>
        <v>5</v>
      </c>
      <c r="D54984">
        <f>YEAR(Table4[[#This Row],[Month End]])</f>
        <v>2009</v>
      </c>
      <c r="E54984">
        <v>57236</v>
      </c>
      <c r="F54984" t="s">
        <v>8</v>
      </c>
      <c r="G54984" t="s">
        <v>19</v>
      </c>
      <c r="H54984">
        <v>306</v>
      </c>
    </row>
    <row r="54985" spans="1:8" x14ac:dyDescent="0.25">
      <c r="A54985" s="2">
        <v>39964</v>
      </c>
      <c r="B54985" s="2" t="str">
        <f>TEXT(Table4[[#This Row],[Month End]], "Mmm")</f>
        <v>May</v>
      </c>
      <c r="C54985">
        <f>MONTH(Table4[[#This Row],[Month End]])</f>
        <v>5</v>
      </c>
      <c r="D54985">
        <f>YEAR(Table4[[#This Row],[Month End]])</f>
        <v>2009</v>
      </c>
      <c r="E54985">
        <v>76087</v>
      </c>
      <c r="F54985" t="s">
        <v>25</v>
      </c>
      <c r="G54985" t="s">
        <v>9</v>
      </c>
      <c r="H54985">
        <v>6</v>
      </c>
    </row>
    <row r="54986" spans="1:8" x14ac:dyDescent="0.25">
      <c r="A54986" s="2">
        <v>39964</v>
      </c>
      <c r="B54986" s="2" t="str">
        <f>TEXT(Table4[[#This Row],[Month End]], "Mmm")</f>
        <v>May</v>
      </c>
      <c r="C54986">
        <f>MONTH(Table4[[#This Row],[Month End]])</f>
        <v>5</v>
      </c>
      <c r="D54986">
        <f>YEAR(Table4[[#This Row],[Month End]])</f>
        <v>2009</v>
      </c>
      <c r="E54986">
        <v>67114</v>
      </c>
      <c r="F54986" t="s">
        <v>23</v>
      </c>
      <c r="G54986" t="s">
        <v>7</v>
      </c>
      <c r="H54986">
        <v>119</v>
      </c>
    </row>
    <row r="54987" spans="1:8" x14ac:dyDescent="0.25">
      <c r="A54987" s="2">
        <v>39964</v>
      </c>
      <c r="B54987" s="2" t="str">
        <f>TEXT(Table4[[#This Row],[Month End]], "Mmm")</f>
        <v>May</v>
      </c>
      <c r="C54987">
        <f>MONTH(Table4[[#This Row],[Month End]])</f>
        <v>5</v>
      </c>
      <c r="D54987">
        <f>YEAR(Table4[[#This Row],[Month End]])</f>
        <v>2009</v>
      </c>
      <c r="E54987">
        <v>68847</v>
      </c>
      <c r="F54987" t="s">
        <v>232</v>
      </c>
      <c r="G54987" t="s">
        <v>11</v>
      </c>
      <c r="H54987">
        <v>156</v>
      </c>
    </row>
    <row r="54988" spans="1:8" x14ac:dyDescent="0.25">
      <c r="A54988" s="2">
        <v>39964</v>
      </c>
      <c r="B54988" s="2" t="str">
        <f>TEXT(Table4[[#This Row],[Month End]], "Mmm")</f>
        <v>May</v>
      </c>
      <c r="C54988">
        <f>MONTH(Table4[[#This Row],[Month End]])</f>
        <v>5</v>
      </c>
      <c r="D54988">
        <f>YEAR(Table4[[#This Row],[Month End]])</f>
        <v>2009</v>
      </c>
      <c r="E54988">
        <v>74033</v>
      </c>
      <c r="F54988" t="s">
        <v>233</v>
      </c>
      <c r="G54988" t="s">
        <v>12</v>
      </c>
      <c r="H54988">
        <v>56</v>
      </c>
    </row>
    <row r="54989" spans="1:8" x14ac:dyDescent="0.25">
      <c r="A54989" s="2">
        <v>39964</v>
      </c>
      <c r="B54989" s="2" t="str">
        <f>TEXT(Table4[[#This Row],[Month End]], "Mmm")</f>
        <v>May</v>
      </c>
      <c r="C54989">
        <f>MONTH(Table4[[#This Row],[Month End]])</f>
        <v>5</v>
      </c>
      <c r="D54989">
        <f>YEAR(Table4[[#This Row],[Month End]])</f>
        <v>2009</v>
      </c>
      <c r="E54989">
        <v>56257</v>
      </c>
      <c r="F54989" t="s">
        <v>73</v>
      </c>
      <c r="G54989" t="s">
        <v>18</v>
      </c>
      <c r="H54989">
        <v>250</v>
      </c>
    </row>
    <row r="54990" spans="1:8" x14ac:dyDescent="0.25">
      <c r="A54990" s="2">
        <v>39964</v>
      </c>
      <c r="B54990" s="2" t="str">
        <f>TEXT(Table4[[#This Row],[Month End]], "Mmm")</f>
        <v>May</v>
      </c>
      <c r="C54990">
        <f>MONTH(Table4[[#This Row],[Month End]])</f>
        <v>5</v>
      </c>
      <c r="D54990">
        <f>YEAR(Table4[[#This Row],[Month End]])</f>
        <v>2009</v>
      </c>
      <c r="E54990">
        <v>79606</v>
      </c>
      <c r="F54990" t="s">
        <v>10</v>
      </c>
      <c r="G54990" t="s">
        <v>9</v>
      </c>
      <c r="H54990">
        <v>13</v>
      </c>
    </row>
    <row r="54991" spans="1:8" x14ac:dyDescent="0.25">
      <c r="A54991" s="2">
        <v>39964</v>
      </c>
      <c r="B54991" s="2" t="str">
        <f>TEXT(Table4[[#This Row],[Month End]], "Mmm")</f>
        <v>May</v>
      </c>
      <c r="C54991">
        <f>MONTH(Table4[[#This Row],[Month End]])</f>
        <v>5</v>
      </c>
      <c r="D54991">
        <f>YEAR(Table4[[#This Row],[Month End]])</f>
        <v>2009</v>
      </c>
      <c r="E54991">
        <v>79424</v>
      </c>
      <c r="F54991" t="s">
        <v>22</v>
      </c>
      <c r="G54991" t="s">
        <v>9</v>
      </c>
      <c r="H54991">
        <v>44</v>
      </c>
    </row>
    <row r="54992" spans="1:8" x14ac:dyDescent="0.25">
      <c r="A54992" s="2">
        <v>39964</v>
      </c>
      <c r="B54992" s="2" t="str">
        <f>TEXT(Table4[[#This Row],[Month End]], "Mmm")</f>
        <v>May</v>
      </c>
      <c r="C54992">
        <f>MONTH(Table4[[#This Row],[Month End]])</f>
        <v>5</v>
      </c>
      <c r="D54992">
        <f>YEAR(Table4[[#This Row],[Month End]])</f>
        <v>2009</v>
      </c>
      <c r="E54992">
        <v>73099</v>
      </c>
      <c r="F54992" t="s">
        <v>26</v>
      </c>
      <c r="G54992" t="s">
        <v>12</v>
      </c>
      <c r="H54992">
        <v>61</v>
      </c>
    </row>
    <row r="54993" spans="1:8" x14ac:dyDescent="0.25">
      <c r="A54993" s="2">
        <v>39964</v>
      </c>
      <c r="B54993" s="2" t="str">
        <f>TEXT(Table4[[#This Row],[Month End]], "Mmm")</f>
        <v>May</v>
      </c>
      <c r="C54993">
        <f>MONTH(Table4[[#This Row],[Month End]])</f>
        <v>5</v>
      </c>
      <c r="D54993">
        <f>YEAR(Table4[[#This Row],[Month End]])</f>
        <v>2009</v>
      </c>
      <c r="E54993">
        <v>72117</v>
      </c>
      <c r="F54993" t="s">
        <v>234</v>
      </c>
      <c r="G54993" t="s">
        <v>17</v>
      </c>
      <c r="H54993">
        <v>29</v>
      </c>
    </row>
    <row r="54994" spans="1:8" x14ac:dyDescent="0.25">
      <c r="A54994" s="2">
        <v>39964</v>
      </c>
      <c r="B54994" s="2" t="str">
        <f>TEXT(Table4[[#This Row],[Month End]], "Mmm")</f>
        <v>May</v>
      </c>
      <c r="C54994">
        <f>MONTH(Table4[[#This Row],[Month End]])</f>
        <v>5</v>
      </c>
      <c r="D54994">
        <f>YEAR(Table4[[#This Row],[Month End]])</f>
        <v>2009</v>
      </c>
      <c r="E54994">
        <v>57701</v>
      </c>
      <c r="F54994" t="s">
        <v>20</v>
      </c>
      <c r="G54994" t="s">
        <v>19</v>
      </c>
      <c r="H54994">
        <v>314</v>
      </c>
    </row>
    <row r="54995" spans="1:8" x14ac:dyDescent="0.25">
      <c r="A54995" s="2">
        <v>39964</v>
      </c>
      <c r="B54995" s="2" t="str">
        <f>TEXT(Table4[[#This Row],[Month End]], "Mmm")</f>
        <v>May</v>
      </c>
      <c r="C54995">
        <f>MONTH(Table4[[#This Row],[Month End]])</f>
        <v>5</v>
      </c>
      <c r="D54995">
        <f>YEAR(Table4[[#This Row],[Month End]])</f>
        <v>2009</v>
      </c>
      <c r="E54995">
        <v>59330</v>
      </c>
      <c r="F54995" t="s">
        <v>235</v>
      </c>
      <c r="G54995" t="s">
        <v>15</v>
      </c>
      <c r="H54995">
        <v>359</v>
      </c>
    </row>
    <row r="54996" spans="1:8" x14ac:dyDescent="0.25">
      <c r="A54996" s="2">
        <v>39964</v>
      </c>
      <c r="B54996" s="2" t="str">
        <f>TEXT(Table4[[#This Row],[Month End]], "Mmm")</f>
        <v>May</v>
      </c>
      <c r="C54996">
        <f>MONTH(Table4[[#This Row],[Month End]])</f>
        <v>5</v>
      </c>
      <c r="D54996">
        <f>YEAR(Table4[[#This Row],[Month End]])</f>
        <v>2009</v>
      </c>
      <c r="E54996">
        <v>28429</v>
      </c>
      <c r="F54996" t="s">
        <v>236</v>
      </c>
      <c r="G54996" t="s">
        <v>24</v>
      </c>
      <c r="H54996">
        <v>24</v>
      </c>
    </row>
    <row r="54997" spans="1:8" x14ac:dyDescent="0.25">
      <c r="A54997" s="2">
        <v>39964</v>
      </c>
      <c r="B54997" s="2" t="str">
        <f>TEXT(Table4[[#This Row],[Month End]], "Mmm")</f>
        <v>May</v>
      </c>
      <c r="C54997">
        <f>MONTH(Table4[[#This Row],[Month End]])</f>
        <v>5</v>
      </c>
      <c r="D54997">
        <f>YEAR(Table4[[#This Row],[Month End]])</f>
        <v>2009</v>
      </c>
      <c r="E54997">
        <v>78537</v>
      </c>
      <c r="F54997" t="s">
        <v>16</v>
      </c>
      <c r="G54997" t="s">
        <v>9</v>
      </c>
      <c r="H54997">
        <v>0</v>
      </c>
    </row>
    <row r="54998" spans="1:8" x14ac:dyDescent="0.25">
      <c r="A54998" s="2">
        <v>39964</v>
      </c>
      <c r="B54998" s="2" t="str">
        <f>TEXT(Table4[[#This Row],[Month End]], "Mmm")</f>
        <v>May</v>
      </c>
      <c r="C54998">
        <f>MONTH(Table4[[#This Row],[Month End]])</f>
        <v>5</v>
      </c>
      <c r="D54998">
        <f>YEAR(Table4[[#This Row],[Month End]])</f>
        <v>2009</v>
      </c>
      <c r="E54998">
        <v>77511</v>
      </c>
      <c r="F54998" t="s">
        <v>237</v>
      </c>
      <c r="G54998" t="s">
        <v>9</v>
      </c>
      <c r="H54998">
        <v>0</v>
      </c>
    </row>
    <row r="54999" spans="1:8" x14ac:dyDescent="0.25">
      <c r="A54999" s="2">
        <v>39964</v>
      </c>
      <c r="B54999" s="2" t="str">
        <f>TEXT(Table4[[#This Row],[Month End]], "Mmm")</f>
        <v>May</v>
      </c>
      <c r="C54999">
        <f>MONTH(Table4[[#This Row],[Month End]])</f>
        <v>5</v>
      </c>
      <c r="D54999">
        <f>YEAR(Table4[[#This Row],[Month End]])</f>
        <v>2009</v>
      </c>
      <c r="E54999">
        <v>57532</v>
      </c>
      <c r="F54999" t="s">
        <v>238</v>
      </c>
      <c r="G54999" t="s">
        <v>19</v>
      </c>
      <c r="H54999">
        <v>260</v>
      </c>
    </row>
    <row r="55000" spans="1:8" x14ac:dyDescent="0.25">
      <c r="A55000" s="2">
        <v>39964</v>
      </c>
      <c r="B55000" s="2" t="str">
        <f>TEXT(Table4[[#This Row],[Month End]], "Mmm")</f>
        <v>May</v>
      </c>
      <c r="C55000">
        <f>MONTH(Table4[[#This Row],[Month End]])</f>
        <v>5</v>
      </c>
      <c r="D55000">
        <f>YEAR(Table4[[#This Row],[Month End]])</f>
        <v>2009</v>
      </c>
      <c r="E55000">
        <v>73942</v>
      </c>
      <c r="F55000" t="s">
        <v>13</v>
      </c>
      <c r="G55000" t="s">
        <v>12</v>
      </c>
      <c r="H55000">
        <v>113</v>
      </c>
    </row>
    <row r="55001" spans="1:8" x14ac:dyDescent="0.25">
      <c r="A55001" s="2">
        <v>39964</v>
      </c>
      <c r="B55001" s="2" t="str">
        <f>TEXT(Table4[[#This Row],[Month End]], "Mmm")</f>
        <v>May</v>
      </c>
      <c r="C55001">
        <f>MONTH(Table4[[#This Row],[Month End]])</f>
        <v>5</v>
      </c>
      <c r="D55001">
        <f>YEAR(Table4[[#This Row],[Month End]])</f>
        <v>2009</v>
      </c>
      <c r="E55001">
        <v>38866</v>
      </c>
      <c r="F55001" t="s">
        <v>239</v>
      </c>
      <c r="G55001" t="s">
        <v>240</v>
      </c>
      <c r="H55001">
        <v>19</v>
      </c>
    </row>
    <row r="55002" spans="1:8" x14ac:dyDescent="0.25">
      <c r="A55002" s="2">
        <v>39994</v>
      </c>
      <c r="B55002" s="2" t="str">
        <f>TEXT(Table4[[#This Row],[Month End]], "Mmm")</f>
        <v>Jun</v>
      </c>
      <c r="C55002">
        <f>MONTH(Table4[[#This Row],[Month End]])</f>
        <v>6</v>
      </c>
      <c r="D55002">
        <f>YEAR(Table4[[#This Row],[Month End]])</f>
        <v>2009</v>
      </c>
      <c r="E55002">
        <v>3057</v>
      </c>
      <c r="F55002" t="s">
        <v>108</v>
      </c>
      <c r="G55002" t="s">
        <v>104</v>
      </c>
      <c r="H55002">
        <v>76</v>
      </c>
    </row>
    <row r="55003" spans="1:8" x14ac:dyDescent="0.25">
      <c r="A55003" s="2">
        <v>39994</v>
      </c>
      <c r="B55003" s="2" t="str">
        <f>TEXT(Table4[[#This Row],[Month End]], "Mmm")</f>
        <v>Jun</v>
      </c>
      <c r="C55003">
        <f>MONTH(Table4[[#This Row],[Month End]])</f>
        <v>6</v>
      </c>
      <c r="D55003">
        <f>YEAR(Table4[[#This Row],[Month End]])</f>
        <v>2009</v>
      </c>
      <c r="E55003">
        <v>3748</v>
      </c>
      <c r="F55003" t="s">
        <v>109</v>
      </c>
      <c r="G55003" t="s">
        <v>104</v>
      </c>
      <c r="H55003">
        <v>86</v>
      </c>
    </row>
    <row r="55004" spans="1:8" x14ac:dyDescent="0.25">
      <c r="A55004" s="2">
        <v>39994</v>
      </c>
      <c r="B55004" s="2" t="str">
        <f>TEXT(Table4[[#This Row],[Month End]], "Mmm")</f>
        <v>Jun</v>
      </c>
      <c r="C55004">
        <f>MONTH(Table4[[#This Row],[Month End]])</f>
        <v>6</v>
      </c>
      <c r="D55004">
        <f>YEAR(Table4[[#This Row],[Month End]])</f>
        <v>2009</v>
      </c>
      <c r="E55004">
        <v>1747</v>
      </c>
      <c r="F55004" t="s">
        <v>110</v>
      </c>
      <c r="G55004" t="s">
        <v>97</v>
      </c>
      <c r="H55004">
        <v>99</v>
      </c>
    </row>
    <row r="55005" spans="1:8" x14ac:dyDescent="0.25">
      <c r="A55005" s="2">
        <v>39994</v>
      </c>
      <c r="B55005" s="2" t="str">
        <f>TEXT(Table4[[#This Row],[Month End]], "Mmm")</f>
        <v>Jun</v>
      </c>
      <c r="C55005">
        <f>MONTH(Table4[[#This Row],[Month End]])</f>
        <v>6</v>
      </c>
      <c r="D55005">
        <f>YEAR(Table4[[#This Row],[Month End]])</f>
        <v>2009</v>
      </c>
      <c r="E55005">
        <v>12542</v>
      </c>
      <c r="F55005" t="s">
        <v>111</v>
      </c>
      <c r="G55005" t="s">
        <v>71</v>
      </c>
      <c r="H55005">
        <v>48</v>
      </c>
    </row>
    <row r="55006" spans="1:8" x14ac:dyDescent="0.25">
      <c r="A55006" s="2">
        <v>39994</v>
      </c>
      <c r="B55006" s="2" t="str">
        <f>TEXT(Table4[[#This Row],[Month End]], "Mmm")</f>
        <v>Jun</v>
      </c>
      <c r="C55006">
        <f>MONTH(Table4[[#This Row],[Month End]])</f>
        <v>6</v>
      </c>
      <c r="D55006">
        <f>YEAR(Table4[[#This Row],[Month End]])</f>
        <v>2009</v>
      </c>
      <c r="E55006">
        <v>12180</v>
      </c>
      <c r="F55006" t="s">
        <v>112</v>
      </c>
      <c r="G55006" t="s">
        <v>71</v>
      </c>
      <c r="H55006">
        <v>51</v>
      </c>
    </row>
    <row r="55007" spans="1:8" x14ac:dyDescent="0.25">
      <c r="A55007" s="2">
        <v>39994</v>
      </c>
      <c r="B55007" s="2" t="str">
        <f>TEXT(Table4[[#This Row],[Month End]], "Mmm")</f>
        <v>Jun</v>
      </c>
      <c r="C55007">
        <f>MONTH(Table4[[#This Row],[Month End]])</f>
        <v>6</v>
      </c>
      <c r="D55007">
        <f>YEAR(Table4[[#This Row],[Month End]])</f>
        <v>2009</v>
      </c>
      <c r="E55007">
        <v>1832</v>
      </c>
      <c r="F55007" t="s">
        <v>105</v>
      </c>
      <c r="G55007" t="s">
        <v>97</v>
      </c>
      <c r="H55007">
        <v>91</v>
      </c>
    </row>
    <row r="55008" spans="1:8" x14ac:dyDescent="0.25">
      <c r="A55008" s="2">
        <v>39994</v>
      </c>
      <c r="B55008" s="2" t="str">
        <f>TEXT(Table4[[#This Row],[Month End]], "Mmm")</f>
        <v>Jun</v>
      </c>
      <c r="C55008">
        <f>MONTH(Table4[[#This Row],[Month End]])</f>
        <v>6</v>
      </c>
      <c r="D55008">
        <f>YEAR(Table4[[#This Row],[Month End]])</f>
        <v>2009</v>
      </c>
      <c r="E55008">
        <v>1506</v>
      </c>
      <c r="F55008" t="s">
        <v>113</v>
      </c>
      <c r="G55008" t="s">
        <v>97</v>
      </c>
      <c r="H55008">
        <v>84</v>
      </c>
    </row>
    <row r="55009" spans="1:8" x14ac:dyDescent="0.25">
      <c r="A55009" s="2">
        <v>39994</v>
      </c>
      <c r="B55009" s="2" t="str">
        <f>TEXT(Table4[[#This Row],[Month End]], "Mmm")</f>
        <v>Jun</v>
      </c>
      <c r="C55009">
        <f>MONTH(Table4[[#This Row],[Month End]])</f>
        <v>6</v>
      </c>
      <c r="D55009">
        <f>YEAR(Table4[[#This Row],[Month End]])</f>
        <v>2009</v>
      </c>
      <c r="E55009">
        <v>4276</v>
      </c>
      <c r="F55009" t="s">
        <v>114</v>
      </c>
      <c r="G55009" t="s">
        <v>3</v>
      </c>
      <c r="H55009">
        <v>169</v>
      </c>
    </row>
    <row r="55010" spans="1:8" x14ac:dyDescent="0.25">
      <c r="A55010" s="2">
        <v>39994</v>
      </c>
      <c r="B55010" s="2" t="str">
        <f>TEXT(Table4[[#This Row],[Month End]], "Mmm")</f>
        <v>Jun</v>
      </c>
      <c r="C55010">
        <f>MONTH(Table4[[#This Row],[Month End]])</f>
        <v>6</v>
      </c>
      <c r="D55010">
        <f>YEAR(Table4[[#This Row],[Month End]])</f>
        <v>2009</v>
      </c>
      <c r="E55010">
        <v>6002</v>
      </c>
      <c r="F55010" t="s">
        <v>115</v>
      </c>
      <c r="G55010" t="s">
        <v>102</v>
      </c>
      <c r="H55010">
        <v>42</v>
      </c>
    </row>
    <row r="55011" spans="1:8" x14ac:dyDescent="0.25">
      <c r="A55011" s="2">
        <v>39994</v>
      </c>
      <c r="B55011" s="2" t="str">
        <f>TEXT(Table4[[#This Row],[Month End]], "Mmm")</f>
        <v>Jun</v>
      </c>
      <c r="C55011">
        <f>MONTH(Table4[[#This Row],[Month End]])</f>
        <v>6</v>
      </c>
      <c r="D55011">
        <f>YEAR(Table4[[#This Row],[Month End]])</f>
        <v>2009</v>
      </c>
      <c r="E55011">
        <v>13021</v>
      </c>
      <c r="F55011" t="s">
        <v>116</v>
      </c>
      <c r="G55011" t="s">
        <v>71</v>
      </c>
      <c r="H55011">
        <v>87</v>
      </c>
    </row>
    <row r="55012" spans="1:8" x14ac:dyDescent="0.25">
      <c r="A55012" s="2">
        <v>39994</v>
      </c>
      <c r="B55012" s="2" t="str">
        <f>TEXT(Table4[[#This Row],[Month End]], "Mmm")</f>
        <v>Jun</v>
      </c>
      <c r="C55012">
        <f>MONTH(Table4[[#This Row],[Month End]])</f>
        <v>6</v>
      </c>
      <c r="D55012">
        <f>YEAR(Table4[[#This Row],[Month End]])</f>
        <v>2009</v>
      </c>
      <c r="E55012">
        <v>13440</v>
      </c>
      <c r="F55012" t="s">
        <v>117</v>
      </c>
      <c r="G55012" t="s">
        <v>71</v>
      </c>
      <c r="H55012">
        <v>79</v>
      </c>
    </row>
    <row r="55013" spans="1:8" x14ac:dyDescent="0.25">
      <c r="A55013" s="2">
        <v>39994</v>
      </c>
      <c r="B55013" s="2" t="str">
        <f>TEXT(Table4[[#This Row],[Month End]], "Mmm")</f>
        <v>Jun</v>
      </c>
      <c r="C55013">
        <f>MONTH(Table4[[#This Row],[Month End]])</f>
        <v>6</v>
      </c>
      <c r="D55013">
        <f>YEAR(Table4[[#This Row],[Month End]])</f>
        <v>2009</v>
      </c>
      <c r="E55013">
        <v>18091</v>
      </c>
      <c r="F55013" t="s">
        <v>118</v>
      </c>
      <c r="G55013" t="s">
        <v>6</v>
      </c>
      <c r="H55013">
        <v>51</v>
      </c>
    </row>
    <row r="55014" spans="1:8" x14ac:dyDescent="0.25">
      <c r="A55014" s="2">
        <v>39994</v>
      </c>
      <c r="B55014" s="2" t="str">
        <f>TEXT(Table4[[#This Row],[Month End]], "Mmm")</f>
        <v>Jun</v>
      </c>
      <c r="C55014">
        <f>MONTH(Table4[[#This Row],[Month End]])</f>
        <v>6</v>
      </c>
      <c r="D55014">
        <f>YEAR(Table4[[#This Row],[Month End]])</f>
        <v>2009</v>
      </c>
      <c r="E55014">
        <v>13733</v>
      </c>
      <c r="F55014" t="s">
        <v>119</v>
      </c>
      <c r="G55014" t="s">
        <v>71</v>
      </c>
      <c r="H55014">
        <v>101</v>
      </c>
    </row>
    <row r="55015" spans="1:8" x14ac:dyDescent="0.25">
      <c r="A55015" s="2">
        <v>39994</v>
      </c>
      <c r="B55015" s="2" t="str">
        <f>TEXT(Table4[[#This Row],[Month End]], "Mmm")</f>
        <v>Jun</v>
      </c>
      <c r="C55015">
        <f>MONTH(Table4[[#This Row],[Month End]])</f>
        <v>6</v>
      </c>
      <c r="D55015">
        <f>YEAR(Table4[[#This Row],[Month End]])</f>
        <v>2009</v>
      </c>
      <c r="E55015">
        <v>49412</v>
      </c>
      <c r="F55015" t="s">
        <v>81</v>
      </c>
      <c r="G55015" t="s">
        <v>59</v>
      </c>
      <c r="H55015">
        <v>86</v>
      </c>
    </row>
    <row r="55016" spans="1:8" x14ac:dyDescent="0.25">
      <c r="A55016" s="2">
        <v>39994</v>
      </c>
      <c r="B55016" s="2" t="str">
        <f>TEXT(Table4[[#This Row],[Month End]], "Mmm")</f>
        <v>Jun</v>
      </c>
      <c r="C55016">
        <f>MONTH(Table4[[#This Row],[Month End]])</f>
        <v>6</v>
      </c>
      <c r="D55016">
        <f>YEAR(Table4[[#This Row],[Month End]])</f>
        <v>2009</v>
      </c>
      <c r="E55016">
        <v>97206</v>
      </c>
      <c r="F55016" t="s">
        <v>103</v>
      </c>
      <c r="G55016" t="s">
        <v>68</v>
      </c>
      <c r="H55016">
        <v>40</v>
      </c>
    </row>
    <row r="55017" spans="1:8" x14ac:dyDescent="0.25">
      <c r="A55017" s="2">
        <v>39994</v>
      </c>
      <c r="B55017" s="2" t="str">
        <f>TEXT(Table4[[#This Row],[Month End]], "Mmm")</f>
        <v>Jun</v>
      </c>
      <c r="C55017">
        <f>MONTH(Table4[[#This Row],[Month End]])</f>
        <v>6</v>
      </c>
      <c r="D55017">
        <f>YEAR(Table4[[#This Row],[Month End]])</f>
        <v>2009</v>
      </c>
      <c r="E55017">
        <v>4087</v>
      </c>
      <c r="F55017" t="s">
        <v>120</v>
      </c>
      <c r="G55017" t="s">
        <v>3</v>
      </c>
      <c r="H55017">
        <v>124</v>
      </c>
    </row>
    <row r="55018" spans="1:8" x14ac:dyDescent="0.25">
      <c r="A55018" s="2">
        <v>39994</v>
      </c>
      <c r="B55018" s="2" t="str">
        <f>TEXT(Table4[[#This Row],[Month End]], "Mmm")</f>
        <v>Jun</v>
      </c>
      <c r="C55018">
        <f>MONTH(Table4[[#This Row],[Month End]])</f>
        <v>6</v>
      </c>
      <c r="D55018">
        <f>YEAR(Table4[[#This Row],[Month End]])</f>
        <v>2009</v>
      </c>
      <c r="E55018">
        <v>5354</v>
      </c>
      <c r="F55018" t="s">
        <v>121</v>
      </c>
      <c r="G55018" t="s">
        <v>98</v>
      </c>
      <c r="H55018">
        <v>85</v>
      </c>
    </row>
    <row r="55019" spans="1:8" x14ac:dyDescent="0.25">
      <c r="A55019" s="2">
        <v>39994</v>
      </c>
      <c r="B55019" s="2" t="str">
        <f>TEXT(Table4[[#This Row],[Month End]], "Mmm")</f>
        <v>Jun</v>
      </c>
      <c r="C55019">
        <f>MONTH(Table4[[#This Row],[Month End]])</f>
        <v>6</v>
      </c>
      <c r="D55019">
        <f>YEAR(Table4[[#This Row],[Month End]])</f>
        <v>2009</v>
      </c>
      <c r="E55019">
        <v>13428</v>
      </c>
      <c r="F55019" t="s">
        <v>122</v>
      </c>
      <c r="G55019" t="s">
        <v>71</v>
      </c>
      <c r="H55019">
        <v>57</v>
      </c>
    </row>
    <row r="55020" spans="1:8" x14ac:dyDescent="0.25">
      <c r="A55020" s="2">
        <v>39994</v>
      </c>
      <c r="B55020" s="2" t="str">
        <f>TEXT(Table4[[#This Row],[Month End]], "Mmm")</f>
        <v>Jun</v>
      </c>
      <c r="C55020">
        <f>MONTH(Table4[[#This Row],[Month End]])</f>
        <v>6</v>
      </c>
      <c r="D55020">
        <f>YEAR(Table4[[#This Row],[Month End]])</f>
        <v>2009</v>
      </c>
      <c r="E55020">
        <v>21093</v>
      </c>
      <c r="F55020" t="s">
        <v>123</v>
      </c>
      <c r="G55020" t="s">
        <v>90</v>
      </c>
      <c r="H55020">
        <v>12</v>
      </c>
    </row>
    <row r="55021" spans="1:8" x14ac:dyDescent="0.25">
      <c r="A55021" s="2">
        <v>39994</v>
      </c>
      <c r="B55021" s="2" t="str">
        <f>TEXT(Table4[[#This Row],[Month End]], "Mmm")</f>
        <v>Jun</v>
      </c>
      <c r="C55021">
        <f>MONTH(Table4[[#This Row],[Month End]])</f>
        <v>6</v>
      </c>
      <c r="D55021">
        <f>YEAR(Table4[[#This Row],[Month End]])</f>
        <v>2009</v>
      </c>
      <c r="E55021">
        <v>6606</v>
      </c>
      <c r="F55021" t="s">
        <v>124</v>
      </c>
      <c r="G55021" t="s">
        <v>102</v>
      </c>
      <c r="H55021">
        <v>55</v>
      </c>
    </row>
    <row r="55022" spans="1:8" x14ac:dyDescent="0.25">
      <c r="A55022" s="2">
        <v>39994</v>
      </c>
      <c r="B55022" s="2" t="str">
        <f>TEXT(Table4[[#This Row],[Month End]], "Mmm")</f>
        <v>Jun</v>
      </c>
      <c r="C55022">
        <f>MONTH(Table4[[#This Row],[Month End]])</f>
        <v>6</v>
      </c>
      <c r="D55022">
        <f>YEAR(Table4[[#This Row],[Month End]])</f>
        <v>2009</v>
      </c>
      <c r="E55022">
        <v>49512</v>
      </c>
      <c r="F55022" t="s">
        <v>45</v>
      </c>
      <c r="G55022" t="s">
        <v>59</v>
      </c>
      <c r="H55022">
        <v>49</v>
      </c>
    </row>
    <row r="55023" spans="1:8" x14ac:dyDescent="0.25">
      <c r="A55023" s="2">
        <v>39994</v>
      </c>
      <c r="B55023" s="2" t="str">
        <f>TEXT(Table4[[#This Row],[Month End]], "Mmm")</f>
        <v>Jun</v>
      </c>
      <c r="C55023">
        <f>MONTH(Table4[[#This Row],[Month End]])</f>
        <v>6</v>
      </c>
      <c r="D55023">
        <f>YEAR(Table4[[#This Row],[Month End]])</f>
        <v>2009</v>
      </c>
      <c r="E55023">
        <v>49601</v>
      </c>
      <c r="F55023" t="s">
        <v>61</v>
      </c>
      <c r="G55023" t="s">
        <v>59</v>
      </c>
      <c r="H55023">
        <v>202</v>
      </c>
    </row>
    <row r="55024" spans="1:8" x14ac:dyDescent="0.25">
      <c r="A55024" s="2">
        <v>39994</v>
      </c>
      <c r="B55024" s="2" t="str">
        <f>TEXT(Table4[[#This Row],[Month End]], "Mmm")</f>
        <v>Jun</v>
      </c>
      <c r="C55024">
        <f>MONTH(Table4[[#This Row],[Month End]])</f>
        <v>6</v>
      </c>
      <c r="D55024">
        <f>YEAR(Table4[[#This Row],[Month End]])</f>
        <v>2009</v>
      </c>
      <c r="E55024">
        <v>99218</v>
      </c>
      <c r="F55024" t="s">
        <v>125</v>
      </c>
      <c r="G55024" t="s">
        <v>40</v>
      </c>
      <c r="H55024">
        <v>88</v>
      </c>
    </row>
    <row r="55025" spans="1:8" x14ac:dyDescent="0.25">
      <c r="A55025" s="2">
        <v>39994</v>
      </c>
      <c r="B55025" s="2" t="str">
        <f>TEXT(Table4[[#This Row],[Month End]], "Mmm")</f>
        <v>Jun</v>
      </c>
      <c r="C55025">
        <f>MONTH(Table4[[#This Row],[Month End]])</f>
        <v>6</v>
      </c>
      <c r="D55025">
        <f>YEAR(Table4[[#This Row],[Month End]])</f>
        <v>2009</v>
      </c>
      <c r="E55025">
        <v>19567</v>
      </c>
      <c r="F55025" t="s">
        <v>126</v>
      </c>
      <c r="G55025" t="s">
        <v>6</v>
      </c>
      <c r="H55025">
        <v>30</v>
      </c>
    </row>
    <row r="55026" spans="1:8" x14ac:dyDescent="0.25">
      <c r="A55026" s="2">
        <v>39994</v>
      </c>
      <c r="B55026" s="2" t="str">
        <f>TEXT(Table4[[#This Row],[Month End]], "Mmm")</f>
        <v>Jun</v>
      </c>
      <c r="C55026">
        <f>MONTH(Table4[[#This Row],[Month End]])</f>
        <v>6</v>
      </c>
      <c r="D55026">
        <f>YEAR(Table4[[#This Row],[Month End]])</f>
        <v>2009</v>
      </c>
      <c r="E55026">
        <v>12777</v>
      </c>
      <c r="F55026" t="s">
        <v>127</v>
      </c>
      <c r="G55026" t="s">
        <v>71</v>
      </c>
      <c r="H55026">
        <v>69</v>
      </c>
    </row>
    <row r="55027" spans="1:8" x14ac:dyDescent="0.25">
      <c r="A55027" s="2">
        <v>39994</v>
      </c>
      <c r="B55027" s="2" t="str">
        <f>TEXT(Table4[[#This Row],[Month End]], "Mmm")</f>
        <v>Jun</v>
      </c>
      <c r="C55027">
        <f>MONTH(Table4[[#This Row],[Month End]])</f>
        <v>6</v>
      </c>
      <c r="D55027">
        <f>YEAR(Table4[[#This Row],[Month End]])</f>
        <v>2009</v>
      </c>
      <c r="E55027">
        <v>6351</v>
      </c>
      <c r="F55027" t="s">
        <v>128</v>
      </c>
      <c r="G55027" t="s">
        <v>102</v>
      </c>
      <c r="H55027">
        <v>74</v>
      </c>
    </row>
    <row r="55028" spans="1:8" x14ac:dyDescent="0.25">
      <c r="A55028" s="2">
        <v>39994</v>
      </c>
      <c r="B55028" s="2" t="str">
        <f>TEXT(Table4[[#This Row],[Month End]], "Mmm")</f>
        <v>Jun</v>
      </c>
      <c r="C55028">
        <f>MONTH(Table4[[#This Row],[Month End]])</f>
        <v>6</v>
      </c>
      <c r="D55028">
        <f>YEAR(Table4[[#This Row],[Month End]])</f>
        <v>2009</v>
      </c>
      <c r="E55028">
        <v>2347</v>
      </c>
      <c r="F55028" t="s">
        <v>129</v>
      </c>
      <c r="G55028" t="s">
        <v>97</v>
      </c>
      <c r="H55028">
        <v>99</v>
      </c>
    </row>
    <row r="55029" spans="1:8" x14ac:dyDescent="0.25">
      <c r="A55029" s="2">
        <v>39994</v>
      </c>
      <c r="B55029" s="2" t="str">
        <f>TEXT(Table4[[#This Row],[Month End]], "Mmm")</f>
        <v>Jun</v>
      </c>
      <c r="C55029">
        <f>MONTH(Table4[[#This Row],[Month End]])</f>
        <v>6</v>
      </c>
      <c r="D55029">
        <f>YEAR(Table4[[#This Row],[Month End]])</f>
        <v>2009</v>
      </c>
      <c r="E55029">
        <v>95603</v>
      </c>
      <c r="F55029" t="s">
        <v>116</v>
      </c>
      <c r="G55029" t="s">
        <v>52</v>
      </c>
      <c r="H55029">
        <v>34</v>
      </c>
    </row>
    <row r="55030" spans="1:8" x14ac:dyDescent="0.25">
      <c r="A55030" s="2">
        <v>39994</v>
      </c>
      <c r="B55030" s="2" t="str">
        <f>TEXT(Table4[[#This Row],[Month End]], "Mmm")</f>
        <v>Jun</v>
      </c>
      <c r="C55030">
        <f>MONTH(Table4[[#This Row],[Month End]])</f>
        <v>6</v>
      </c>
      <c r="D55030">
        <f>YEAR(Table4[[#This Row],[Month End]])</f>
        <v>2009</v>
      </c>
      <c r="E55030">
        <v>89434</v>
      </c>
      <c r="F55030" t="s">
        <v>99</v>
      </c>
      <c r="G55030" t="s">
        <v>62</v>
      </c>
      <c r="H55030">
        <v>90</v>
      </c>
    </row>
    <row r="55031" spans="1:8" x14ac:dyDescent="0.25">
      <c r="A55031" s="2">
        <v>39994</v>
      </c>
      <c r="B55031" s="2" t="str">
        <f>TEXT(Table4[[#This Row],[Month End]], "Mmm")</f>
        <v>Jun</v>
      </c>
      <c r="C55031">
        <f>MONTH(Table4[[#This Row],[Month End]])</f>
        <v>6</v>
      </c>
      <c r="D55031">
        <f>YEAR(Table4[[#This Row],[Month End]])</f>
        <v>2009</v>
      </c>
      <c r="E55031">
        <v>17025</v>
      </c>
      <c r="F55031" t="s">
        <v>130</v>
      </c>
      <c r="G55031" t="s">
        <v>6</v>
      </c>
      <c r="H55031">
        <v>26</v>
      </c>
    </row>
    <row r="55032" spans="1:8" x14ac:dyDescent="0.25">
      <c r="A55032" s="2">
        <v>39994</v>
      </c>
      <c r="B55032" s="2" t="str">
        <f>TEXT(Table4[[#This Row],[Month End]], "Mmm")</f>
        <v>Jun</v>
      </c>
      <c r="C55032">
        <f>MONTH(Table4[[#This Row],[Month End]])</f>
        <v>6</v>
      </c>
      <c r="D55032">
        <f>YEAR(Table4[[#This Row],[Month End]])</f>
        <v>2009</v>
      </c>
      <c r="E55032">
        <v>48888</v>
      </c>
      <c r="F55032" t="s">
        <v>131</v>
      </c>
      <c r="G55032" t="s">
        <v>59</v>
      </c>
      <c r="H55032">
        <v>93</v>
      </c>
    </row>
    <row r="55033" spans="1:8" x14ac:dyDescent="0.25">
      <c r="A55033" s="2">
        <v>39994</v>
      </c>
      <c r="B55033" s="2" t="str">
        <f>TEXT(Table4[[#This Row],[Month End]], "Mmm")</f>
        <v>Jun</v>
      </c>
      <c r="C55033">
        <f>MONTH(Table4[[#This Row],[Month End]])</f>
        <v>6</v>
      </c>
      <c r="D55033">
        <f>YEAR(Table4[[#This Row],[Month End]])</f>
        <v>2009</v>
      </c>
      <c r="E55033">
        <v>18848</v>
      </c>
      <c r="F55033" t="s">
        <v>132</v>
      </c>
      <c r="G55033" t="s">
        <v>6</v>
      </c>
      <c r="H55033">
        <v>56</v>
      </c>
    </row>
    <row r="55034" spans="1:8" x14ac:dyDescent="0.25">
      <c r="A55034" s="2">
        <v>39994</v>
      </c>
      <c r="B55034" s="2" t="str">
        <f>TEXT(Table4[[#This Row],[Month End]], "Mmm")</f>
        <v>Jun</v>
      </c>
      <c r="C55034">
        <f>MONTH(Table4[[#This Row],[Month End]])</f>
        <v>6</v>
      </c>
      <c r="D55034">
        <f>YEAR(Table4[[#This Row],[Month End]])</f>
        <v>2009</v>
      </c>
      <c r="E55034">
        <v>19403</v>
      </c>
      <c r="F55034" t="s">
        <v>133</v>
      </c>
      <c r="G55034" t="s">
        <v>6</v>
      </c>
      <c r="H55034">
        <v>28</v>
      </c>
    </row>
    <row r="55035" spans="1:8" x14ac:dyDescent="0.25">
      <c r="A55035" s="2">
        <v>39994</v>
      </c>
      <c r="B55035" s="2" t="str">
        <f>TEXT(Table4[[#This Row],[Month End]], "Mmm")</f>
        <v>Jun</v>
      </c>
      <c r="C55035">
        <f>MONTH(Table4[[#This Row],[Month End]])</f>
        <v>6</v>
      </c>
      <c r="D55035">
        <f>YEAR(Table4[[#This Row],[Month End]])</f>
        <v>2009</v>
      </c>
      <c r="E55035">
        <v>16403</v>
      </c>
      <c r="F55035" t="s">
        <v>134</v>
      </c>
      <c r="G55035" t="s">
        <v>6</v>
      </c>
      <c r="H55035">
        <v>74</v>
      </c>
    </row>
    <row r="55036" spans="1:8" x14ac:dyDescent="0.25">
      <c r="A55036" s="2">
        <v>39994</v>
      </c>
      <c r="B55036" s="2" t="str">
        <f>TEXT(Table4[[#This Row],[Month End]], "Mmm")</f>
        <v>Jun</v>
      </c>
      <c r="C55036">
        <f>MONTH(Table4[[#This Row],[Month End]])</f>
        <v>6</v>
      </c>
      <c r="D55036">
        <f>YEAR(Table4[[#This Row],[Month End]])</f>
        <v>2009</v>
      </c>
      <c r="E55036">
        <v>18411</v>
      </c>
      <c r="F55036" t="s">
        <v>135</v>
      </c>
      <c r="G55036" t="s">
        <v>6</v>
      </c>
      <c r="H55036">
        <v>51</v>
      </c>
    </row>
    <row r="55037" spans="1:8" x14ac:dyDescent="0.25">
      <c r="A55037" s="2">
        <v>39994</v>
      </c>
      <c r="B55037" s="2" t="str">
        <f>TEXT(Table4[[#This Row],[Month End]], "Mmm")</f>
        <v>Jun</v>
      </c>
      <c r="C55037">
        <f>MONTH(Table4[[#This Row],[Month End]])</f>
        <v>6</v>
      </c>
      <c r="D55037">
        <f>YEAR(Table4[[#This Row],[Month End]])</f>
        <v>2009</v>
      </c>
      <c r="E55037">
        <v>14843</v>
      </c>
      <c r="F55037" t="s">
        <v>136</v>
      </c>
      <c r="G55037" t="s">
        <v>71</v>
      </c>
      <c r="H55037">
        <v>76</v>
      </c>
    </row>
    <row r="55038" spans="1:8" x14ac:dyDescent="0.25">
      <c r="A55038" s="2">
        <v>39994</v>
      </c>
      <c r="B55038" s="2" t="str">
        <f>TEXT(Table4[[#This Row],[Month End]], "Mmm")</f>
        <v>Jun</v>
      </c>
      <c r="C55038">
        <f>MONTH(Table4[[#This Row],[Month End]])</f>
        <v>6</v>
      </c>
      <c r="D55038">
        <f>YEAR(Table4[[#This Row],[Month End]])</f>
        <v>2009</v>
      </c>
      <c r="E55038">
        <v>7869</v>
      </c>
      <c r="F55038" t="s">
        <v>137</v>
      </c>
      <c r="G55038" t="s">
        <v>100</v>
      </c>
      <c r="H55038">
        <v>44</v>
      </c>
    </row>
    <row r="55039" spans="1:8" x14ac:dyDescent="0.25">
      <c r="A55039" s="2">
        <v>39994</v>
      </c>
      <c r="B55039" s="2" t="str">
        <f>TEXT(Table4[[#This Row],[Month End]], "Mmm")</f>
        <v>Jun</v>
      </c>
      <c r="C55039">
        <f>MONTH(Table4[[#This Row],[Month End]])</f>
        <v>6</v>
      </c>
      <c r="D55039">
        <f>YEAR(Table4[[#This Row],[Month End]])</f>
        <v>2009</v>
      </c>
      <c r="E55039">
        <v>14741</v>
      </c>
      <c r="F55039" t="s">
        <v>138</v>
      </c>
      <c r="G55039" t="s">
        <v>71</v>
      </c>
      <c r="H55039">
        <v>141</v>
      </c>
    </row>
    <row r="55040" spans="1:8" x14ac:dyDescent="0.25">
      <c r="A55040" s="2">
        <v>39994</v>
      </c>
      <c r="B55040" s="2" t="str">
        <f>TEXT(Table4[[#This Row],[Month End]], "Mmm")</f>
        <v>Jun</v>
      </c>
      <c r="C55040">
        <f>MONTH(Table4[[#This Row],[Month End]])</f>
        <v>6</v>
      </c>
      <c r="D55040">
        <f>YEAR(Table4[[#This Row],[Month End]])</f>
        <v>2009</v>
      </c>
      <c r="E55040">
        <v>14423</v>
      </c>
      <c r="F55040" t="s">
        <v>139</v>
      </c>
      <c r="G55040" t="s">
        <v>71</v>
      </c>
      <c r="H55040">
        <v>77</v>
      </c>
    </row>
    <row r="55041" spans="1:8" x14ac:dyDescent="0.25">
      <c r="A55041" s="2">
        <v>39994</v>
      </c>
      <c r="B55041" s="2" t="str">
        <f>TEXT(Table4[[#This Row],[Month End]], "Mmm")</f>
        <v>Jun</v>
      </c>
      <c r="C55041">
        <f>MONTH(Table4[[#This Row],[Month End]])</f>
        <v>6</v>
      </c>
      <c r="D55041">
        <f>YEAR(Table4[[#This Row],[Month End]])</f>
        <v>2009</v>
      </c>
      <c r="E55041">
        <v>54914</v>
      </c>
      <c r="F55041" t="s">
        <v>140</v>
      </c>
      <c r="G55041" t="s">
        <v>55</v>
      </c>
      <c r="H55041">
        <v>102</v>
      </c>
    </row>
    <row r="55042" spans="1:8" x14ac:dyDescent="0.25">
      <c r="A55042" s="2">
        <v>39994</v>
      </c>
      <c r="B55042" s="2" t="str">
        <f>TEXT(Table4[[#This Row],[Month End]], "Mmm")</f>
        <v>Jun</v>
      </c>
      <c r="C55042">
        <f>MONTH(Table4[[#This Row],[Month End]])</f>
        <v>6</v>
      </c>
      <c r="D55042">
        <f>YEAR(Table4[[#This Row],[Month End]])</f>
        <v>2009</v>
      </c>
      <c r="E55042">
        <v>97477</v>
      </c>
      <c r="F55042" t="s">
        <v>106</v>
      </c>
      <c r="G55042" t="s">
        <v>68</v>
      </c>
      <c r="H55042">
        <v>97</v>
      </c>
    </row>
    <row r="55043" spans="1:8" x14ac:dyDescent="0.25">
      <c r="A55043" s="2">
        <v>39994</v>
      </c>
      <c r="B55043" s="2" t="str">
        <f>TEXT(Table4[[#This Row],[Month End]], "Mmm")</f>
        <v>Jun</v>
      </c>
      <c r="C55043">
        <f>MONTH(Table4[[#This Row],[Month End]])</f>
        <v>6</v>
      </c>
      <c r="D55043">
        <f>YEAR(Table4[[#This Row],[Month End]])</f>
        <v>2009</v>
      </c>
      <c r="E55043">
        <v>4412</v>
      </c>
      <c r="F55043" t="s">
        <v>141</v>
      </c>
      <c r="G55043" t="s">
        <v>3</v>
      </c>
      <c r="H55043">
        <v>172</v>
      </c>
    </row>
    <row r="55044" spans="1:8" x14ac:dyDescent="0.25">
      <c r="A55044" s="2">
        <v>39994</v>
      </c>
      <c r="B55044" s="2" t="str">
        <f>TEXT(Table4[[#This Row],[Month End]], "Mmm")</f>
        <v>Jun</v>
      </c>
      <c r="C55044">
        <f>MONTH(Table4[[#This Row],[Month End]])</f>
        <v>6</v>
      </c>
      <c r="D55044">
        <f>YEAR(Table4[[#This Row],[Month End]])</f>
        <v>2009</v>
      </c>
      <c r="E55044">
        <v>16828</v>
      </c>
      <c r="F55044" t="s">
        <v>142</v>
      </c>
      <c r="G55044" t="s">
        <v>6</v>
      </c>
      <c r="H55044">
        <v>47</v>
      </c>
    </row>
    <row r="55045" spans="1:8" x14ac:dyDescent="0.25">
      <c r="A55045" s="2">
        <v>39994</v>
      </c>
      <c r="B55045" s="2" t="str">
        <f>TEXT(Table4[[#This Row],[Month End]], "Mmm")</f>
        <v>Jun</v>
      </c>
      <c r="C55045">
        <f>MONTH(Table4[[#This Row],[Month End]])</f>
        <v>6</v>
      </c>
      <c r="D55045">
        <f>YEAR(Table4[[#This Row],[Month End]])</f>
        <v>2009</v>
      </c>
      <c r="E55045">
        <v>48647</v>
      </c>
      <c r="F55045" t="s">
        <v>143</v>
      </c>
      <c r="G55045" t="s">
        <v>59</v>
      </c>
      <c r="H55045">
        <v>201</v>
      </c>
    </row>
    <row r="55046" spans="1:8" x14ac:dyDescent="0.25">
      <c r="A55046" s="2">
        <v>39994</v>
      </c>
      <c r="B55046" s="2" t="str">
        <f>TEXT(Table4[[#This Row],[Month End]], "Mmm")</f>
        <v>Jun</v>
      </c>
      <c r="C55046">
        <f>MONTH(Table4[[#This Row],[Month End]])</f>
        <v>6</v>
      </c>
      <c r="D55046">
        <f>YEAR(Table4[[#This Row],[Month End]])</f>
        <v>2009</v>
      </c>
      <c r="E55046">
        <v>87123</v>
      </c>
      <c r="F55046" t="s">
        <v>95</v>
      </c>
      <c r="G55046" t="s">
        <v>27</v>
      </c>
      <c r="H55046">
        <v>1</v>
      </c>
    </row>
    <row r="55047" spans="1:8" x14ac:dyDescent="0.25">
      <c r="A55047" s="2">
        <v>39994</v>
      </c>
      <c r="B55047" s="2" t="str">
        <f>TEXT(Table4[[#This Row],[Month End]], "Mmm")</f>
        <v>Jun</v>
      </c>
      <c r="C55047">
        <f>MONTH(Table4[[#This Row],[Month End]])</f>
        <v>6</v>
      </c>
      <c r="D55047">
        <f>YEAR(Table4[[#This Row],[Month End]])</f>
        <v>2009</v>
      </c>
      <c r="E55047">
        <v>5851</v>
      </c>
      <c r="F55047" t="s">
        <v>101</v>
      </c>
      <c r="G55047" t="s">
        <v>98</v>
      </c>
      <c r="H55047">
        <v>127</v>
      </c>
    </row>
    <row r="55048" spans="1:8" x14ac:dyDescent="0.25">
      <c r="A55048" s="2">
        <v>39994</v>
      </c>
      <c r="B55048" s="2" t="str">
        <f>TEXT(Table4[[#This Row],[Month End]], "Mmm")</f>
        <v>Jun</v>
      </c>
      <c r="C55048">
        <f>MONTH(Table4[[#This Row],[Month End]])</f>
        <v>6</v>
      </c>
      <c r="D55048">
        <f>YEAR(Table4[[#This Row],[Month End]])</f>
        <v>2009</v>
      </c>
      <c r="E55048">
        <v>97535</v>
      </c>
      <c r="F55048" t="s">
        <v>49</v>
      </c>
      <c r="G55048" t="s">
        <v>68</v>
      </c>
      <c r="H55048">
        <v>24</v>
      </c>
    </row>
    <row r="55049" spans="1:8" x14ac:dyDescent="0.25">
      <c r="A55049" s="2">
        <v>39994</v>
      </c>
      <c r="B55049" s="2" t="str">
        <f>TEXT(Table4[[#This Row],[Month End]], "Mmm")</f>
        <v>Jun</v>
      </c>
      <c r="C55049">
        <f>MONTH(Table4[[#This Row],[Month End]])</f>
        <v>6</v>
      </c>
      <c r="D55049">
        <f>YEAR(Table4[[#This Row],[Month End]])</f>
        <v>2009</v>
      </c>
      <c r="E55049">
        <v>53035</v>
      </c>
      <c r="F55049" t="s">
        <v>144</v>
      </c>
      <c r="G55049" t="s">
        <v>55</v>
      </c>
      <c r="H55049">
        <v>80</v>
      </c>
    </row>
    <row r="55050" spans="1:8" x14ac:dyDescent="0.25">
      <c r="A55050" s="2">
        <v>39994</v>
      </c>
      <c r="B55050" s="2" t="str">
        <f>TEXT(Table4[[#This Row],[Month End]], "Mmm")</f>
        <v>Jun</v>
      </c>
      <c r="C55050">
        <f>MONTH(Table4[[#This Row],[Month End]])</f>
        <v>6</v>
      </c>
      <c r="D55050">
        <f>YEAR(Table4[[#This Row],[Month End]])</f>
        <v>2009</v>
      </c>
      <c r="E55050">
        <v>16833</v>
      </c>
      <c r="F55050" t="s">
        <v>145</v>
      </c>
      <c r="G55050" t="s">
        <v>6</v>
      </c>
      <c r="H55050">
        <v>65</v>
      </c>
    </row>
    <row r="55051" spans="1:8" x14ac:dyDescent="0.25">
      <c r="A55051" s="2">
        <v>39994</v>
      </c>
      <c r="B55051" s="2" t="str">
        <f>TEXT(Table4[[#This Row],[Month End]], "Mmm")</f>
        <v>Jun</v>
      </c>
      <c r="C55051">
        <f>MONTH(Table4[[#This Row],[Month End]])</f>
        <v>6</v>
      </c>
      <c r="D55051">
        <f>YEAR(Table4[[#This Row],[Month End]])</f>
        <v>2009</v>
      </c>
      <c r="E55051">
        <v>98936</v>
      </c>
      <c r="F55051" t="s">
        <v>146</v>
      </c>
      <c r="G55051" t="s">
        <v>40</v>
      </c>
      <c r="H55051">
        <v>20</v>
      </c>
    </row>
    <row r="55052" spans="1:8" x14ac:dyDescent="0.25">
      <c r="A55052" s="2">
        <v>39994</v>
      </c>
      <c r="B55052" s="2" t="str">
        <f>TEXT(Table4[[#This Row],[Month End]], "Mmm")</f>
        <v>Jun</v>
      </c>
      <c r="C55052">
        <f>MONTH(Table4[[#This Row],[Month End]])</f>
        <v>6</v>
      </c>
      <c r="D55052">
        <f>YEAR(Table4[[#This Row],[Month End]])</f>
        <v>2009</v>
      </c>
      <c r="E55052">
        <v>86326</v>
      </c>
      <c r="F55052" t="s">
        <v>96</v>
      </c>
      <c r="G55052" t="s">
        <v>48</v>
      </c>
      <c r="H55052">
        <v>8</v>
      </c>
    </row>
    <row r="55053" spans="1:8" x14ac:dyDescent="0.25">
      <c r="A55053" s="2">
        <v>39994</v>
      </c>
      <c r="B55053" s="2" t="str">
        <f>TEXT(Table4[[#This Row],[Month End]], "Mmm")</f>
        <v>Jun</v>
      </c>
      <c r="C55053">
        <f>MONTH(Table4[[#This Row],[Month End]])</f>
        <v>6</v>
      </c>
      <c r="D55053">
        <f>YEAR(Table4[[#This Row],[Month End]])</f>
        <v>2009</v>
      </c>
      <c r="E55053">
        <v>5759</v>
      </c>
      <c r="F55053" t="s">
        <v>147</v>
      </c>
      <c r="G55053" t="s">
        <v>98</v>
      </c>
      <c r="H55053">
        <v>109</v>
      </c>
    </row>
    <row r="55054" spans="1:8" x14ac:dyDescent="0.25">
      <c r="A55054" s="2">
        <v>39994</v>
      </c>
      <c r="B55054" s="2" t="str">
        <f>TEXT(Table4[[#This Row],[Month End]], "Mmm")</f>
        <v>Jun</v>
      </c>
      <c r="C55054">
        <f>MONTH(Table4[[#This Row],[Month End]])</f>
        <v>6</v>
      </c>
      <c r="D55054">
        <f>YEAR(Table4[[#This Row],[Month End]])</f>
        <v>2009</v>
      </c>
      <c r="E55054">
        <v>93651</v>
      </c>
      <c r="F55054" t="s">
        <v>148</v>
      </c>
      <c r="G55054" t="s">
        <v>52</v>
      </c>
      <c r="H55054">
        <v>0</v>
      </c>
    </row>
    <row r="55055" spans="1:8" x14ac:dyDescent="0.25">
      <c r="A55055" s="2">
        <v>39994</v>
      </c>
      <c r="B55055" s="2" t="str">
        <f>TEXT(Table4[[#This Row],[Month End]], "Mmm")</f>
        <v>Jun</v>
      </c>
      <c r="C55055">
        <f>MONTH(Table4[[#This Row],[Month End]])</f>
        <v>6</v>
      </c>
      <c r="D55055">
        <f>YEAR(Table4[[#This Row],[Month End]])</f>
        <v>2009</v>
      </c>
      <c r="E55055">
        <v>49095</v>
      </c>
      <c r="F55055" t="s">
        <v>149</v>
      </c>
      <c r="G55055" t="s">
        <v>59</v>
      </c>
      <c r="H55055">
        <v>40</v>
      </c>
    </row>
    <row r="55056" spans="1:8" x14ac:dyDescent="0.25">
      <c r="A55056" s="2">
        <v>39994</v>
      </c>
      <c r="B55056" s="2" t="str">
        <f>TEXT(Table4[[#This Row],[Month End]], "Mmm")</f>
        <v>Jun</v>
      </c>
      <c r="C55056">
        <f>MONTH(Table4[[#This Row],[Month End]])</f>
        <v>6</v>
      </c>
      <c r="D55056">
        <f>YEAR(Table4[[#This Row],[Month End]])</f>
        <v>2009</v>
      </c>
      <c r="E55056">
        <v>48601</v>
      </c>
      <c r="F55056" t="s">
        <v>150</v>
      </c>
      <c r="G55056" t="s">
        <v>59</v>
      </c>
      <c r="H55056">
        <v>106</v>
      </c>
    </row>
    <row r="55057" spans="1:8" x14ac:dyDescent="0.25">
      <c r="A55057" s="2">
        <v>39994</v>
      </c>
      <c r="B55057" s="2" t="str">
        <f>TEXT(Table4[[#This Row],[Month End]], "Mmm")</f>
        <v>Jun</v>
      </c>
      <c r="C55057">
        <f>MONTH(Table4[[#This Row],[Month End]])</f>
        <v>6</v>
      </c>
      <c r="D55057">
        <f>YEAR(Table4[[#This Row],[Month End]])</f>
        <v>2009</v>
      </c>
      <c r="E55057">
        <v>97338</v>
      </c>
      <c r="F55057" t="s">
        <v>151</v>
      </c>
      <c r="G55057" t="s">
        <v>68</v>
      </c>
      <c r="H55057">
        <v>75</v>
      </c>
    </row>
    <row r="55058" spans="1:8" x14ac:dyDescent="0.25">
      <c r="A55058" s="2">
        <v>39994</v>
      </c>
      <c r="B55058" s="2" t="str">
        <f>TEXT(Table4[[#This Row],[Month End]], "Mmm")</f>
        <v>Jun</v>
      </c>
      <c r="C55058">
        <f>MONTH(Table4[[#This Row],[Month End]])</f>
        <v>6</v>
      </c>
      <c r="D55058">
        <f>YEAR(Table4[[#This Row],[Month End]])</f>
        <v>2009</v>
      </c>
      <c r="E55058">
        <v>13642</v>
      </c>
      <c r="F55058" t="s">
        <v>152</v>
      </c>
      <c r="G55058" t="s">
        <v>71</v>
      </c>
      <c r="H55058">
        <v>106</v>
      </c>
    </row>
    <row r="55059" spans="1:8" x14ac:dyDescent="0.25">
      <c r="A55059" s="2">
        <v>39994</v>
      </c>
      <c r="B55059" s="2" t="str">
        <f>TEXT(Table4[[#This Row],[Month End]], "Mmm")</f>
        <v>Jun</v>
      </c>
      <c r="C55059">
        <f>MONTH(Table4[[#This Row],[Month End]])</f>
        <v>6</v>
      </c>
      <c r="D55059">
        <f>YEAR(Table4[[#This Row],[Month End]])</f>
        <v>2009</v>
      </c>
      <c r="E55059">
        <v>97459</v>
      </c>
      <c r="F55059" t="s">
        <v>153</v>
      </c>
      <c r="G55059" t="s">
        <v>68</v>
      </c>
      <c r="H55059">
        <v>236</v>
      </c>
    </row>
    <row r="55060" spans="1:8" x14ac:dyDescent="0.25">
      <c r="A55060" s="2">
        <v>39994</v>
      </c>
      <c r="B55060" s="2" t="str">
        <f>TEXT(Table4[[#This Row],[Month End]], "Mmm")</f>
        <v>Jun</v>
      </c>
      <c r="C55060">
        <f>MONTH(Table4[[#This Row],[Month End]])</f>
        <v>6</v>
      </c>
      <c r="D55060">
        <f>YEAR(Table4[[#This Row],[Month End]])</f>
        <v>2009</v>
      </c>
      <c r="E55060">
        <v>97760</v>
      </c>
      <c r="F55060" t="s">
        <v>154</v>
      </c>
      <c r="G55060" t="s">
        <v>68</v>
      </c>
      <c r="H55060">
        <v>161</v>
      </c>
    </row>
    <row r="55061" spans="1:8" x14ac:dyDescent="0.25">
      <c r="A55061" s="2">
        <v>39994</v>
      </c>
      <c r="B55061" s="2" t="str">
        <f>TEXT(Table4[[#This Row],[Month End]], "Mmm")</f>
        <v>Jun</v>
      </c>
      <c r="C55061">
        <f>MONTH(Table4[[#This Row],[Month End]])</f>
        <v>6</v>
      </c>
      <c r="D55061">
        <f>YEAR(Table4[[#This Row],[Month End]])</f>
        <v>2009</v>
      </c>
      <c r="E55061">
        <v>14701</v>
      </c>
      <c r="F55061" t="s">
        <v>155</v>
      </c>
      <c r="G55061" t="s">
        <v>71</v>
      </c>
      <c r="H55061">
        <v>99</v>
      </c>
    </row>
    <row r="55062" spans="1:8" x14ac:dyDescent="0.25">
      <c r="A55062" s="2">
        <v>39994</v>
      </c>
      <c r="B55062" s="2" t="str">
        <f>TEXT(Table4[[#This Row],[Month End]], "Mmm")</f>
        <v>Jun</v>
      </c>
      <c r="C55062">
        <f>MONTH(Table4[[#This Row],[Month End]])</f>
        <v>6</v>
      </c>
      <c r="D55062">
        <f>YEAR(Table4[[#This Row],[Month End]])</f>
        <v>2009</v>
      </c>
      <c r="E55062">
        <v>95690</v>
      </c>
      <c r="F55062" t="s">
        <v>156</v>
      </c>
      <c r="G55062" t="s">
        <v>52</v>
      </c>
      <c r="H55062">
        <v>4</v>
      </c>
    </row>
    <row r="55063" spans="1:8" x14ac:dyDescent="0.25">
      <c r="A55063" s="2">
        <v>39994</v>
      </c>
      <c r="B55063" s="2" t="str">
        <f>TEXT(Table4[[#This Row],[Month End]], "Mmm")</f>
        <v>Jun</v>
      </c>
      <c r="C55063">
        <f>MONTH(Table4[[#This Row],[Month End]])</f>
        <v>6</v>
      </c>
      <c r="D55063">
        <f>YEAR(Table4[[#This Row],[Month End]])</f>
        <v>2009</v>
      </c>
      <c r="E55063">
        <v>19973</v>
      </c>
      <c r="F55063" t="s">
        <v>92</v>
      </c>
      <c r="G55063" t="s">
        <v>91</v>
      </c>
      <c r="H55063">
        <v>7</v>
      </c>
    </row>
    <row r="55064" spans="1:8" x14ac:dyDescent="0.25">
      <c r="A55064" s="2">
        <v>39994</v>
      </c>
      <c r="B55064" s="2" t="str">
        <f>TEXT(Table4[[#This Row],[Month End]], "Mmm")</f>
        <v>Jun</v>
      </c>
      <c r="C55064">
        <f>MONTH(Table4[[#This Row],[Month End]])</f>
        <v>6</v>
      </c>
      <c r="D55064">
        <f>YEAR(Table4[[#This Row],[Month End]])</f>
        <v>2009</v>
      </c>
      <c r="E55064">
        <v>83644</v>
      </c>
      <c r="F55064" t="s">
        <v>94</v>
      </c>
      <c r="G55064" t="s">
        <v>2</v>
      </c>
      <c r="H55064">
        <v>35</v>
      </c>
    </row>
    <row r="55065" spans="1:8" x14ac:dyDescent="0.25">
      <c r="A55065" s="2">
        <v>39994</v>
      </c>
      <c r="B55065" s="2" t="str">
        <f>TEXT(Table4[[#This Row],[Month End]], "Mmm")</f>
        <v>Jun</v>
      </c>
      <c r="C55065">
        <f>MONTH(Table4[[#This Row],[Month End]])</f>
        <v>6</v>
      </c>
      <c r="D55065">
        <f>YEAR(Table4[[#This Row],[Month End]])</f>
        <v>2009</v>
      </c>
      <c r="E55065">
        <v>4578</v>
      </c>
      <c r="F55065" t="s">
        <v>157</v>
      </c>
      <c r="G55065" t="s">
        <v>3</v>
      </c>
      <c r="H55065">
        <v>154</v>
      </c>
    </row>
    <row r="55066" spans="1:8" x14ac:dyDescent="0.25">
      <c r="A55066" s="2">
        <v>39994</v>
      </c>
      <c r="B55066" s="2" t="str">
        <f>TEXT(Table4[[#This Row],[Month End]], "Mmm")</f>
        <v>Jun</v>
      </c>
      <c r="C55066">
        <f>MONTH(Table4[[#This Row],[Month End]])</f>
        <v>6</v>
      </c>
      <c r="D55066">
        <f>YEAR(Table4[[#This Row],[Month End]])</f>
        <v>2009</v>
      </c>
      <c r="E55066">
        <v>5495</v>
      </c>
      <c r="F55066" t="s">
        <v>158</v>
      </c>
      <c r="G55066" t="s">
        <v>98</v>
      </c>
      <c r="H55066">
        <v>77</v>
      </c>
    </row>
    <row r="55067" spans="1:8" x14ac:dyDescent="0.25">
      <c r="A55067" s="2">
        <v>39994</v>
      </c>
      <c r="B55067" s="2" t="str">
        <f>TEXT(Table4[[#This Row],[Month End]], "Mmm")</f>
        <v>Jun</v>
      </c>
      <c r="C55067">
        <f>MONTH(Table4[[#This Row],[Month End]])</f>
        <v>6</v>
      </c>
      <c r="D55067">
        <f>YEAR(Table4[[#This Row],[Month End]])</f>
        <v>2009</v>
      </c>
      <c r="E55067">
        <v>17225</v>
      </c>
      <c r="F55067" t="s">
        <v>159</v>
      </c>
      <c r="G55067" t="s">
        <v>6</v>
      </c>
      <c r="H55067">
        <v>17</v>
      </c>
    </row>
    <row r="55068" spans="1:8" x14ac:dyDescent="0.25">
      <c r="A55068" s="2">
        <v>39994</v>
      </c>
      <c r="B55068" s="2" t="str">
        <f>TEXT(Table4[[#This Row],[Month End]], "Mmm")</f>
        <v>Jun</v>
      </c>
      <c r="C55068">
        <f>MONTH(Table4[[#This Row],[Month End]])</f>
        <v>6</v>
      </c>
      <c r="D55068">
        <f>YEAR(Table4[[#This Row],[Month End]])</f>
        <v>2009</v>
      </c>
      <c r="E55068">
        <v>49781</v>
      </c>
      <c r="F55068" t="s">
        <v>160</v>
      </c>
      <c r="G55068" t="s">
        <v>59</v>
      </c>
      <c r="H55068">
        <v>215</v>
      </c>
    </row>
    <row r="55069" spans="1:8" x14ac:dyDescent="0.25">
      <c r="A55069" s="2">
        <v>39994</v>
      </c>
      <c r="B55069" s="2" t="str">
        <f>TEXT(Table4[[#This Row],[Month End]], "Mmm")</f>
        <v>Jun</v>
      </c>
      <c r="C55069">
        <f>MONTH(Table4[[#This Row],[Month End]])</f>
        <v>6</v>
      </c>
      <c r="D55069">
        <f>YEAR(Table4[[#This Row],[Month End]])</f>
        <v>2009</v>
      </c>
      <c r="E55069">
        <v>87402</v>
      </c>
      <c r="F55069" t="s">
        <v>88</v>
      </c>
      <c r="G55069" t="s">
        <v>27</v>
      </c>
      <c r="H55069">
        <v>16</v>
      </c>
    </row>
    <row r="55070" spans="1:8" x14ac:dyDescent="0.25">
      <c r="A55070" s="2">
        <v>39994</v>
      </c>
      <c r="B55070" s="2" t="str">
        <f>TEXT(Table4[[#This Row],[Month End]], "Mmm")</f>
        <v>Jun</v>
      </c>
      <c r="C55070">
        <f>MONTH(Table4[[#This Row],[Month End]])</f>
        <v>6</v>
      </c>
      <c r="D55070">
        <f>YEAR(Table4[[#This Row],[Month End]])</f>
        <v>2009</v>
      </c>
      <c r="E55070">
        <v>87301</v>
      </c>
      <c r="F55070" t="s">
        <v>86</v>
      </c>
      <c r="G55070" t="s">
        <v>27</v>
      </c>
      <c r="H55070">
        <v>112</v>
      </c>
    </row>
    <row r="55071" spans="1:8" x14ac:dyDescent="0.25">
      <c r="A55071" s="2">
        <v>39994</v>
      </c>
      <c r="B55071" s="2" t="str">
        <f>TEXT(Table4[[#This Row],[Month End]], "Mmm")</f>
        <v>Jun</v>
      </c>
      <c r="C55071">
        <f>MONTH(Table4[[#This Row],[Month End]])</f>
        <v>6</v>
      </c>
      <c r="D55071">
        <f>YEAR(Table4[[#This Row],[Month End]])</f>
        <v>2009</v>
      </c>
      <c r="E55071">
        <v>95228</v>
      </c>
      <c r="F55071" t="s">
        <v>89</v>
      </c>
      <c r="G55071" t="s">
        <v>52</v>
      </c>
      <c r="H55071">
        <v>23</v>
      </c>
    </row>
    <row r="55072" spans="1:8" x14ac:dyDescent="0.25">
      <c r="A55072" s="2">
        <v>39994</v>
      </c>
      <c r="B55072" s="2" t="str">
        <f>TEXT(Table4[[#This Row],[Month End]], "Mmm")</f>
        <v>Jun</v>
      </c>
      <c r="C55072">
        <f>MONTH(Table4[[#This Row],[Month End]])</f>
        <v>6</v>
      </c>
      <c r="D55072">
        <f>YEAR(Table4[[#This Row],[Month End]])</f>
        <v>2009</v>
      </c>
      <c r="E55072">
        <v>49874</v>
      </c>
      <c r="F55072" t="s">
        <v>161</v>
      </c>
      <c r="G55072" t="s">
        <v>59</v>
      </c>
      <c r="H55072">
        <v>196</v>
      </c>
    </row>
    <row r="55073" spans="1:8" x14ac:dyDescent="0.25">
      <c r="A55073" s="2">
        <v>39994</v>
      </c>
      <c r="B55073" s="2" t="str">
        <f>TEXT(Table4[[#This Row],[Month End]], "Mmm")</f>
        <v>Jun</v>
      </c>
      <c r="C55073">
        <f>MONTH(Table4[[#This Row],[Month End]])</f>
        <v>6</v>
      </c>
      <c r="D55073">
        <f>YEAR(Table4[[#This Row],[Month End]])</f>
        <v>2009</v>
      </c>
      <c r="E55073">
        <v>93561</v>
      </c>
      <c r="F55073" t="s">
        <v>93</v>
      </c>
      <c r="G55073" t="s">
        <v>52</v>
      </c>
      <c r="H55073">
        <v>36</v>
      </c>
    </row>
    <row r="55074" spans="1:8" x14ac:dyDescent="0.25">
      <c r="A55074" s="2">
        <v>39994</v>
      </c>
      <c r="B55074" s="2" t="str">
        <f>TEXT(Table4[[#This Row],[Month End]], "Mmm")</f>
        <v>Jun</v>
      </c>
      <c r="C55074">
        <f>MONTH(Table4[[#This Row],[Month End]])</f>
        <v>6</v>
      </c>
      <c r="D55074">
        <f>YEAR(Table4[[#This Row],[Month End]])</f>
        <v>2009</v>
      </c>
      <c r="E55074">
        <v>4976</v>
      </c>
      <c r="F55074" t="s">
        <v>162</v>
      </c>
      <c r="G55074" t="s">
        <v>3</v>
      </c>
      <c r="H55074">
        <v>153</v>
      </c>
    </row>
    <row r="55075" spans="1:8" x14ac:dyDescent="0.25">
      <c r="A55075" s="2">
        <v>39994</v>
      </c>
      <c r="B55075" s="2" t="str">
        <f>TEXT(Table4[[#This Row],[Month End]], "Mmm")</f>
        <v>Jun</v>
      </c>
      <c r="C55075">
        <f>MONTH(Table4[[#This Row],[Month End]])</f>
        <v>6</v>
      </c>
      <c r="D55075">
        <f>YEAR(Table4[[#This Row],[Month End]])</f>
        <v>2009</v>
      </c>
      <c r="E55075">
        <v>98422</v>
      </c>
      <c r="F55075" t="s">
        <v>87</v>
      </c>
      <c r="G55075" t="s">
        <v>40</v>
      </c>
      <c r="H55075">
        <v>103</v>
      </c>
    </row>
    <row r="55076" spans="1:8" x14ac:dyDescent="0.25">
      <c r="A55076" s="2">
        <v>39994</v>
      </c>
      <c r="B55076" s="2" t="str">
        <f>TEXT(Table4[[#This Row],[Month End]], "Mmm")</f>
        <v>Jun</v>
      </c>
      <c r="C55076">
        <f>MONTH(Table4[[#This Row],[Month End]])</f>
        <v>6</v>
      </c>
      <c r="D55076">
        <f>YEAR(Table4[[#This Row],[Month End]])</f>
        <v>2009</v>
      </c>
      <c r="E55076">
        <v>54448</v>
      </c>
      <c r="F55076" t="s">
        <v>163</v>
      </c>
      <c r="G55076" t="s">
        <v>55</v>
      </c>
      <c r="H55076">
        <v>133</v>
      </c>
    </row>
    <row r="55077" spans="1:8" x14ac:dyDescent="0.25">
      <c r="A55077" s="2">
        <v>39994</v>
      </c>
      <c r="B55077" s="2" t="str">
        <f>TEXT(Table4[[#This Row],[Month End]], "Mmm")</f>
        <v>Jun</v>
      </c>
      <c r="C55077">
        <f>MONTH(Table4[[#This Row],[Month End]])</f>
        <v>6</v>
      </c>
      <c r="D55077">
        <f>YEAR(Table4[[#This Row],[Month End]])</f>
        <v>2009</v>
      </c>
      <c r="E55077">
        <v>16046</v>
      </c>
      <c r="F55077" t="s">
        <v>84</v>
      </c>
      <c r="G55077" t="s">
        <v>6</v>
      </c>
      <c r="H55077">
        <v>34</v>
      </c>
    </row>
    <row r="55078" spans="1:8" x14ac:dyDescent="0.25">
      <c r="A55078" s="2">
        <v>39994</v>
      </c>
      <c r="B55078" s="2" t="str">
        <f>TEXT(Table4[[#This Row],[Month End]], "Mmm")</f>
        <v>Jun</v>
      </c>
      <c r="C55078">
        <f>MONTH(Table4[[#This Row],[Month End]])</f>
        <v>6</v>
      </c>
      <c r="D55078">
        <f>YEAR(Table4[[#This Row],[Month End]])</f>
        <v>2009</v>
      </c>
      <c r="E55078">
        <v>96080</v>
      </c>
      <c r="F55078" t="s">
        <v>164</v>
      </c>
      <c r="G55078" t="s">
        <v>52</v>
      </c>
      <c r="H55078">
        <v>2</v>
      </c>
    </row>
    <row r="55079" spans="1:8" x14ac:dyDescent="0.25">
      <c r="A55079" s="2">
        <v>39994</v>
      </c>
      <c r="B55079" s="2" t="str">
        <f>TEXT(Table4[[#This Row],[Month End]], "Mmm")</f>
        <v>Jun</v>
      </c>
      <c r="C55079">
        <f>MONTH(Table4[[#This Row],[Month End]])</f>
        <v>6</v>
      </c>
      <c r="D55079">
        <f>YEAR(Table4[[#This Row],[Month End]])</f>
        <v>2009</v>
      </c>
      <c r="E55079">
        <v>49274</v>
      </c>
      <c r="F55079" t="s">
        <v>165</v>
      </c>
      <c r="G55079" t="s">
        <v>59</v>
      </c>
      <c r="H55079">
        <v>36</v>
      </c>
    </row>
    <row r="55080" spans="1:8" x14ac:dyDescent="0.25">
      <c r="A55080" s="2">
        <v>39994</v>
      </c>
      <c r="B55080" s="2" t="str">
        <f>TEXT(Table4[[#This Row],[Month End]], "Mmm")</f>
        <v>Jun</v>
      </c>
      <c r="C55080">
        <f>MONTH(Table4[[#This Row],[Month End]])</f>
        <v>6</v>
      </c>
      <c r="D55080">
        <f>YEAR(Table4[[#This Row],[Month End]])</f>
        <v>2009</v>
      </c>
      <c r="E55080">
        <v>48911</v>
      </c>
      <c r="F55080" t="s">
        <v>166</v>
      </c>
      <c r="G55080" t="s">
        <v>59</v>
      </c>
      <c r="H55080">
        <v>65</v>
      </c>
    </row>
    <row r="55081" spans="1:8" x14ac:dyDescent="0.25">
      <c r="A55081" s="2">
        <v>39994</v>
      </c>
      <c r="B55081" s="2" t="str">
        <f>TEXT(Table4[[#This Row],[Month End]], "Mmm")</f>
        <v>Jun</v>
      </c>
      <c r="C55081">
        <f>MONTH(Table4[[#This Row],[Month End]])</f>
        <v>6</v>
      </c>
      <c r="D55081">
        <f>YEAR(Table4[[#This Row],[Month End]])</f>
        <v>2009</v>
      </c>
      <c r="E55081">
        <v>14031</v>
      </c>
      <c r="F55081" t="s">
        <v>167</v>
      </c>
      <c r="G55081" t="s">
        <v>71</v>
      </c>
      <c r="H55081">
        <v>69</v>
      </c>
    </row>
    <row r="55082" spans="1:8" x14ac:dyDescent="0.25">
      <c r="A55082" s="2">
        <v>39994</v>
      </c>
      <c r="B55082" s="2" t="str">
        <f>TEXT(Table4[[#This Row],[Month End]], "Mmm")</f>
        <v>Jun</v>
      </c>
      <c r="C55082">
        <f>MONTH(Table4[[#This Row],[Month End]])</f>
        <v>6</v>
      </c>
      <c r="D55082">
        <f>YEAR(Table4[[#This Row],[Month End]])</f>
        <v>2009</v>
      </c>
      <c r="E55082">
        <v>98611</v>
      </c>
      <c r="F55082" t="s">
        <v>85</v>
      </c>
      <c r="G55082" t="s">
        <v>40</v>
      </c>
      <c r="H55082">
        <v>92</v>
      </c>
    </row>
    <row r="55083" spans="1:8" x14ac:dyDescent="0.25">
      <c r="A55083" s="2">
        <v>39994</v>
      </c>
      <c r="B55083" s="2" t="str">
        <f>TEXT(Table4[[#This Row],[Month End]], "Mmm")</f>
        <v>Jun</v>
      </c>
      <c r="C55083">
        <f>MONTH(Table4[[#This Row],[Month End]])</f>
        <v>6</v>
      </c>
      <c r="D55083">
        <f>YEAR(Table4[[#This Row],[Month End]])</f>
        <v>2009</v>
      </c>
      <c r="E55083">
        <v>43019</v>
      </c>
      <c r="F55083" t="s">
        <v>168</v>
      </c>
      <c r="G55083" t="s">
        <v>60</v>
      </c>
      <c r="H55083">
        <v>25</v>
      </c>
    </row>
    <row r="55084" spans="1:8" x14ac:dyDescent="0.25">
      <c r="A55084" s="2">
        <v>39994</v>
      </c>
      <c r="B55084" s="2" t="str">
        <f>TEXT(Table4[[#This Row],[Month End]], "Mmm")</f>
        <v>Jun</v>
      </c>
      <c r="C55084">
        <f>MONTH(Table4[[#This Row],[Month End]])</f>
        <v>6</v>
      </c>
      <c r="D55084">
        <f>YEAR(Table4[[#This Row],[Month End]])</f>
        <v>2009</v>
      </c>
      <c r="E55084">
        <v>44241</v>
      </c>
      <c r="F55084" t="s">
        <v>169</v>
      </c>
      <c r="G55084" t="s">
        <v>60</v>
      </c>
      <c r="H55084">
        <v>36</v>
      </c>
    </row>
    <row r="55085" spans="1:8" x14ac:dyDescent="0.25">
      <c r="A55085" s="2">
        <v>39994</v>
      </c>
      <c r="B55085" s="2" t="str">
        <f>TEXT(Table4[[#This Row],[Month End]], "Mmm")</f>
        <v>Jun</v>
      </c>
      <c r="C55085">
        <f>MONTH(Table4[[#This Row],[Month End]])</f>
        <v>6</v>
      </c>
      <c r="D55085">
        <f>YEAR(Table4[[#This Row],[Month End]])</f>
        <v>2009</v>
      </c>
      <c r="E55085">
        <v>89445</v>
      </c>
      <c r="F55085" t="s">
        <v>80</v>
      </c>
      <c r="G55085" t="s">
        <v>62</v>
      </c>
      <c r="H55085">
        <v>113</v>
      </c>
    </row>
    <row r="55086" spans="1:8" x14ac:dyDescent="0.25">
      <c r="A55086" s="2">
        <v>39994</v>
      </c>
      <c r="B55086" s="2" t="str">
        <f>TEXT(Table4[[#This Row],[Month End]], "Mmm")</f>
        <v>Jun</v>
      </c>
      <c r="C55086">
        <f>MONTH(Table4[[#This Row],[Month End]])</f>
        <v>6</v>
      </c>
      <c r="D55086">
        <f>YEAR(Table4[[#This Row],[Month End]])</f>
        <v>2009</v>
      </c>
      <c r="E55086">
        <v>85935</v>
      </c>
      <c r="F55086" t="s">
        <v>79</v>
      </c>
      <c r="G55086" t="s">
        <v>48</v>
      </c>
      <c r="H55086">
        <v>61</v>
      </c>
    </row>
    <row r="55087" spans="1:8" x14ac:dyDescent="0.25">
      <c r="A55087" s="2">
        <v>39994</v>
      </c>
      <c r="B55087" s="2" t="str">
        <f>TEXT(Table4[[#This Row],[Month End]], "Mmm")</f>
        <v>Jun</v>
      </c>
      <c r="C55087">
        <f>MONTH(Table4[[#This Row],[Month End]])</f>
        <v>6</v>
      </c>
      <c r="D55087">
        <f>YEAR(Table4[[#This Row],[Month End]])</f>
        <v>2009</v>
      </c>
      <c r="E55087">
        <v>15557</v>
      </c>
      <c r="F55087" t="s">
        <v>82</v>
      </c>
      <c r="G55087" t="s">
        <v>6</v>
      </c>
      <c r="H55087">
        <v>36</v>
      </c>
    </row>
    <row r="55088" spans="1:8" x14ac:dyDescent="0.25">
      <c r="A55088" s="2">
        <v>39994</v>
      </c>
      <c r="B55088" s="2" t="str">
        <f>TEXT(Table4[[#This Row],[Month End]], "Mmm")</f>
        <v>Jun</v>
      </c>
      <c r="C55088">
        <f>MONTH(Table4[[#This Row],[Month End]])</f>
        <v>6</v>
      </c>
      <c r="D55088">
        <f>YEAR(Table4[[#This Row],[Month End]])</f>
        <v>2009</v>
      </c>
      <c r="E55088">
        <v>92592</v>
      </c>
      <c r="F55088" t="s">
        <v>170</v>
      </c>
      <c r="G55088" t="s">
        <v>52</v>
      </c>
      <c r="H55088">
        <v>25</v>
      </c>
    </row>
    <row r="55089" spans="1:8" x14ac:dyDescent="0.25">
      <c r="A55089" s="2">
        <v>39994</v>
      </c>
      <c r="B55089" s="2" t="str">
        <f>TEXT(Table4[[#This Row],[Month End]], "Mmm")</f>
        <v>Jun</v>
      </c>
      <c r="C55089">
        <f>MONTH(Table4[[#This Row],[Month End]])</f>
        <v>6</v>
      </c>
      <c r="D55089">
        <f>YEAR(Table4[[#This Row],[Month End]])</f>
        <v>2009</v>
      </c>
      <c r="E55089">
        <v>98273</v>
      </c>
      <c r="F55089" t="s">
        <v>83</v>
      </c>
      <c r="G55089" t="s">
        <v>40</v>
      </c>
      <c r="H55089">
        <v>184</v>
      </c>
    </row>
    <row r="55090" spans="1:8" x14ac:dyDescent="0.25">
      <c r="A55090" s="2">
        <v>39994</v>
      </c>
      <c r="B55090" s="2" t="str">
        <f>TEXT(Table4[[#This Row],[Month End]], "Mmm")</f>
        <v>Jun</v>
      </c>
      <c r="C55090">
        <f>MONTH(Table4[[#This Row],[Month End]])</f>
        <v>6</v>
      </c>
      <c r="D55090">
        <f>YEAR(Table4[[#This Row],[Month End]])</f>
        <v>2009</v>
      </c>
      <c r="E55090">
        <v>92394</v>
      </c>
      <c r="F55090" t="s">
        <v>171</v>
      </c>
      <c r="G55090" t="s">
        <v>52</v>
      </c>
      <c r="H55090">
        <v>4</v>
      </c>
    </row>
    <row r="55091" spans="1:8" x14ac:dyDescent="0.25">
      <c r="A55091" s="2">
        <v>39994</v>
      </c>
      <c r="B55091" s="2" t="str">
        <f>TEXT(Table4[[#This Row],[Month End]], "Mmm")</f>
        <v>Jun</v>
      </c>
      <c r="C55091">
        <f>MONTH(Table4[[#This Row],[Month End]])</f>
        <v>6</v>
      </c>
      <c r="D55091">
        <f>YEAR(Table4[[#This Row],[Month End]])</f>
        <v>2009</v>
      </c>
      <c r="E55091">
        <v>81416</v>
      </c>
      <c r="F55091" t="s">
        <v>0</v>
      </c>
      <c r="G55091" t="s">
        <v>14</v>
      </c>
      <c r="H55091">
        <v>99</v>
      </c>
    </row>
    <row r="55092" spans="1:8" x14ac:dyDescent="0.25">
      <c r="A55092" s="2">
        <v>39994</v>
      </c>
      <c r="B55092" s="2" t="str">
        <f>TEXT(Table4[[#This Row],[Month End]], "Mmm")</f>
        <v>Jun</v>
      </c>
      <c r="C55092">
        <f>MONTH(Table4[[#This Row],[Month End]])</f>
        <v>6</v>
      </c>
      <c r="D55092">
        <f>YEAR(Table4[[#This Row],[Month End]])</f>
        <v>2009</v>
      </c>
      <c r="E55092">
        <v>87501</v>
      </c>
      <c r="F55092" t="s">
        <v>75</v>
      </c>
      <c r="G55092" t="s">
        <v>27</v>
      </c>
      <c r="H55092">
        <v>40</v>
      </c>
    </row>
    <row r="55093" spans="1:8" x14ac:dyDescent="0.25">
      <c r="A55093" s="2">
        <v>39994</v>
      </c>
      <c r="B55093" s="2" t="str">
        <f>TEXT(Table4[[#This Row],[Month End]], "Mmm")</f>
        <v>Jun</v>
      </c>
      <c r="C55093">
        <f>MONTH(Table4[[#This Row],[Month End]])</f>
        <v>6</v>
      </c>
      <c r="D55093">
        <f>YEAR(Table4[[#This Row],[Month End]])</f>
        <v>2009</v>
      </c>
      <c r="E55093">
        <v>20622</v>
      </c>
      <c r="F55093" t="s">
        <v>172</v>
      </c>
      <c r="G55093" t="s">
        <v>90</v>
      </c>
      <c r="H55093">
        <v>5</v>
      </c>
    </row>
    <row r="55094" spans="1:8" x14ac:dyDescent="0.25">
      <c r="A55094" s="2">
        <v>39994</v>
      </c>
      <c r="B55094" s="2" t="str">
        <f>TEXT(Table4[[#This Row],[Month End]], "Mmm")</f>
        <v>Jun</v>
      </c>
      <c r="C55094">
        <f>MONTH(Table4[[#This Row],[Month End]])</f>
        <v>6</v>
      </c>
      <c r="D55094">
        <f>YEAR(Table4[[#This Row],[Month End]])</f>
        <v>2009</v>
      </c>
      <c r="E55094">
        <v>98258</v>
      </c>
      <c r="F55094" t="s">
        <v>76</v>
      </c>
      <c r="G55094" t="s">
        <v>40</v>
      </c>
      <c r="H55094">
        <v>141</v>
      </c>
    </row>
    <row r="55095" spans="1:8" x14ac:dyDescent="0.25">
      <c r="A55095" s="2">
        <v>39994</v>
      </c>
      <c r="B55095" s="2" t="str">
        <f>TEXT(Table4[[#This Row],[Month End]], "Mmm")</f>
        <v>Jun</v>
      </c>
      <c r="C55095">
        <f>MONTH(Table4[[#This Row],[Month End]])</f>
        <v>6</v>
      </c>
      <c r="D55095">
        <f>YEAR(Table4[[#This Row],[Month End]])</f>
        <v>2009</v>
      </c>
      <c r="E55095">
        <v>54621</v>
      </c>
      <c r="F55095" t="s">
        <v>173</v>
      </c>
      <c r="G55095" t="s">
        <v>55</v>
      </c>
      <c r="H55095">
        <v>77</v>
      </c>
    </row>
    <row r="55096" spans="1:8" x14ac:dyDescent="0.25">
      <c r="A55096" s="2">
        <v>39994</v>
      </c>
      <c r="B55096" s="2" t="str">
        <f>TEXT(Table4[[#This Row],[Month End]], "Mmm")</f>
        <v>Jun</v>
      </c>
      <c r="C55096">
        <f>MONTH(Table4[[#This Row],[Month End]])</f>
        <v>6</v>
      </c>
      <c r="D55096">
        <f>YEAR(Table4[[#This Row],[Month End]])</f>
        <v>2009</v>
      </c>
      <c r="E55096">
        <v>45896</v>
      </c>
      <c r="F55096" t="s">
        <v>174</v>
      </c>
      <c r="G55096" t="s">
        <v>60</v>
      </c>
      <c r="H55096">
        <v>28</v>
      </c>
    </row>
    <row r="55097" spans="1:8" x14ac:dyDescent="0.25">
      <c r="A55097" s="2">
        <v>39994</v>
      </c>
      <c r="B55097" s="2" t="str">
        <f>TEXT(Table4[[#This Row],[Month End]], "Mmm")</f>
        <v>Jun</v>
      </c>
      <c r="C55097">
        <f>MONTH(Table4[[#This Row],[Month End]])</f>
        <v>6</v>
      </c>
      <c r="D55097">
        <f>YEAR(Table4[[#This Row],[Month End]])</f>
        <v>2009</v>
      </c>
      <c r="E55097">
        <v>60178</v>
      </c>
      <c r="F55097" t="s">
        <v>175</v>
      </c>
      <c r="G55097" t="s">
        <v>21</v>
      </c>
      <c r="H55097">
        <v>68</v>
      </c>
    </row>
    <row r="55098" spans="1:8" x14ac:dyDescent="0.25">
      <c r="A55098" s="2">
        <v>39994</v>
      </c>
      <c r="B55098" s="2" t="str">
        <f>TEXT(Table4[[#This Row],[Month End]], "Mmm")</f>
        <v>Jun</v>
      </c>
      <c r="C55098">
        <f>MONTH(Table4[[#This Row],[Month End]])</f>
        <v>6</v>
      </c>
      <c r="D55098">
        <f>YEAR(Table4[[#This Row],[Month End]])</f>
        <v>2009</v>
      </c>
      <c r="E55098">
        <v>45601</v>
      </c>
      <c r="F55098" t="s">
        <v>176</v>
      </c>
      <c r="G55098" t="s">
        <v>60</v>
      </c>
      <c r="H55098">
        <v>13</v>
      </c>
    </row>
    <row r="55099" spans="1:8" x14ac:dyDescent="0.25">
      <c r="A55099" s="2">
        <v>39994</v>
      </c>
      <c r="B55099" s="2" t="str">
        <f>TEXT(Table4[[#This Row],[Month End]], "Mmm")</f>
        <v>Jun</v>
      </c>
      <c r="C55099">
        <f>MONTH(Table4[[#This Row],[Month End]])</f>
        <v>6</v>
      </c>
      <c r="D55099">
        <f>YEAR(Table4[[#This Row],[Month End]])</f>
        <v>2009</v>
      </c>
      <c r="E55099">
        <v>80906</v>
      </c>
      <c r="F55099" t="s">
        <v>74</v>
      </c>
      <c r="G55099" t="s">
        <v>14</v>
      </c>
      <c r="H55099">
        <v>97</v>
      </c>
    </row>
    <row r="55100" spans="1:8" x14ac:dyDescent="0.25">
      <c r="A55100" s="2">
        <v>39994</v>
      </c>
      <c r="B55100" s="2" t="str">
        <f>TEXT(Table4[[#This Row],[Month End]], "Mmm")</f>
        <v>Jun</v>
      </c>
      <c r="C55100">
        <f>MONTH(Table4[[#This Row],[Month End]])</f>
        <v>6</v>
      </c>
      <c r="D55100">
        <f>YEAR(Table4[[#This Row],[Month End]])</f>
        <v>2009</v>
      </c>
      <c r="E55100">
        <v>95123</v>
      </c>
      <c r="F55100" t="s">
        <v>177</v>
      </c>
      <c r="G55100" t="s">
        <v>52</v>
      </c>
      <c r="H55100">
        <v>30</v>
      </c>
    </row>
    <row r="55101" spans="1:8" x14ac:dyDescent="0.25">
      <c r="A55101" s="2">
        <v>39994</v>
      </c>
      <c r="B55101" s="2" t="str">
        <f>TEXT(Table4[[#This Row],[Month End]], "Mmm")</f>
        <v>Jun</v>
      </c>
      <c r="C55101">
        <f>MONTH(Table4[[#This Row],[Month End]])</f>
        <v>6</v>
      </c>
      <c r="D55101">
        <f>YEAR(Table4[[#This Row],[Month End]])</f>
        <v>2009</v>
      </c>
      <c r="E55101">
        <v>85541</v>
      </c>
      <c r="F55101" t="s">
        <v>178</v>
      </c>
      <c r="G55101" t="s">
        <v>48</v>
      </c>
      <c r="H55101">
        <v>0</v>
      </c>
    </row>
    <row r="55102" spans="1:8" x14ac:dyDescent="0.25">
      <c r="A55102" s="2">
        <v>39994</v>
      </c>
      <c r="B55102" s="2" t="str">
        <f>TEXT(Table4[[#This Row],[Month End]], "Mmm")</f>
        <v>Jun</v>
      </c>
      <c r="C55102">
        <f>MONTH(Table4[[#This Row],[Month End]])</f>
        <v>6</v>
      </c>
      <c r="D55102">
        <f>YEAR(Table4[[#This Row],[Month End]])</f>
        <v>2009</v>
      </c>
      <c r="E55102">
        <v>95425</v>
      </c>
      <c r="F55102" t="s">
        <v>179</v>
      </c>
      <c r="G55102" t="s">
        <v>52</v>
      </c>
      <c r="H55102">
        <v>76</v>
      </c>
    </row>
    <row r="55103" spans="1:8" x14ac:dyDescent="0.25">
      <c r="A55103" s="2">
        <v>39994</v>
      </c>
      <c r="B55103" s="2" t="str">
        <f>TEXT(Table4[[#This Row],[Month End]], "Mmm")</f>
        <v>Jun</v>
      </c>
      <c r="C55103">
        <f>MONTH(Table4[[#This Row],[Month End]])</f>
        <v>6</v>
      </c>
      <c r="D55103">
        <f>YEAR(Table4[[#This Row],[Month End]])</f>
        <v>2009</v>
      </c>
      <c r="E55103">
        <v>80223</v>
      </c>
      <c r="F55103" t="s">
        <v>77</v>
      </c>
      <c r="G55103" t="s">
        <v>14</v>
      </c>
      <c r="H55103">
        <v>112</v>
      </c>
    </row>
    <row r="55104" spans="1:8" x14ac:dyDescent="0.25">
      <c r="A55104" s="2">
        <v>39994</v>
      </c>
      <c r="B55104" s="2" t="str">
        <f>TEXT(Table4[[#This Row],[Month End]], "Mmm")</f>
        <v>Jun</v>
      </c>
      <c r="C55104">
        <f>MONTH(Table4[[#This Row],[Month End]])</f>
        <v>6</v>
      </c>
      <c r="D55104">
        <f>YEAR(Table4[[#This Row],[Month End]])</f>
        <v>2009</v>
      </c>
      <c r="E55104">
        <v>53913</v>
      </c>
      <c r="F55104" t="s">
        <v>78</v>
      </c>
      <c r="G55104" t="s">
        <v>55</v>
      </c>
      <c r="H55104">
        <v>83</v>
      </c>
    </row>
    <row r="55105" spans="1:8" x14ac:dyDescent="0.25">
      <c r="A55105" s="2">
        <v>39994</v>
      </c>
      <c r="B55105" s="2" t="str">
        <f>TEXT(Table4[[#This Row],[Month End]], "Mmm")</f>
        <v>Jun</v>
      </c>
      <c r="C55105">
        <f>MONTH(Table4[[#This Row],[Month End]])</f>
        <v>6</v>
      </c>
      <c r="D55105">
        <f>YEAR(Table4[[#This Row],[Month End]])</f>
        <v>2009</v>
      </c>
      <c r="E55105">
        <v>26408</v>
      </c>
      <c r="F55105" t="s">
        <v>72</v>
      </c>
      <c r="G55105" t="s">
        <v>5</v>
      </c>
      <c r="H55105">
        <v>18</v>
      </c>
    </row>
    <row r="55106" spans="1:8" x14ac:dyDescent="0.25">
      <c r="A55106" s="2">
        <v>39994</v>
      </c>
      <c r="B55106" s="2" t="str">
        <f>TEXT(Table4[[#This Row],[Month End]], "Mmm")</f>
        <v>Jun</v>
      </c>
      <c r="C55106">
        <f>MONTH(Table4[[#This Row],[Month End]])</f>
        <v>6</v>
      </c>
      <c r="D55106">
        <f>YEAR(Table4[[#This Row],[Month End]])</f>
        <v>2009</v>
      </c>
      <c r="E55106">
        <v>54729</v>
      </c>
      <c r="F55106" t="s">
        <v>180</v>
      </c>
      <c r="G55106" t="s">
        <v>55</v>
      </c>
      <c r="H55106">
        <v>114</v>
      </c>
    </row>
    <row r="55107" spans="1:8" x14ac:dyDescent="0.25">
      <c r="A55107" s="2">
        <v>39994</v>
      </c>
      <c r="B55107" s="2" t="str">
        <f>TEXT(Table4[[#This Row],[Month End]], "Mmm")</f>
        <v>Jun</v>
      </c>
      <c r="C55107">
        <f>MONTH(Table4[[#This Row],[Month End]])</f>
        <v>6</v>
      </c>
      <c r="D55107">
        <f>YEAR(Table4[[#This Row],[Month End]])</f>
        <v>2009</v>
      </c>
      <c r="E55107">
        <v>26105</v>
      </c>
      <c r="F55107" t="s">
        <v>181</v>
      </c>
      <c r="G55107" t="s">
        <v>5</v>
      </c>
      <c r="H55107">
        <v>11</v>
      </c>
    </row>
    <row r="55108" spans="1:8" x14ac:dyDescent="0.25">
      <c r="A55108" s="2">
        <v>39994</v>
      </c>
      <c r="B55108" s="2" t="str">
        <f>TEXT(Table4[[#This Row],[Month End]], "Mmm")</f>
        <v>Jun</v>
      </c>
      <c r="C55108">
        <f>MONTH(Table4[[#This Row],[Month End]])</f>
        <v>6</v>
      </c>
      <c r="D55108">
        <f>YEAR(Table4[[#This Row],[Month End]])</f>
        <v>2009</v>
      </c>
      <c r="E55108">
        <v>45177</v>
      </c>
      <c r="F55108" t="s">
        <v>182</v>
      </c>
      <c r="G55108" t="s">
        <v>60</v>
      </c>
      <c r="H55108">
        <v>14</v>
      </c>
    </row>
    <row r="55109" spans="1:8" x14ac:dyDescent="0.25">
      <c r="A55109" s="2">
        <v>39994</v>
      </c>
      <c r="B55109" s="2" t="str">
        <f>TEXT(Table4[[#This Row],[Month End]], "Mmm")</f>
        <v>Jun</v>
      </c>
      <c r="C55109">
        <f>MONTH(Table4[[#This Row],[Month End]])</f>
        <v>6</v>
      </c>
      <c r="D55109">
        <f>YEAR(Table4[[#This Row],[Month End]])</f>
        <v>2009</v>
      </c>
      <c r="E55109">
        <v>22835</v>
      </c>
      <c r="F55109" t="s">
        <v>183</v>
      </c>
      <c r="G55109" t="s">
        <v>4</v>
      </c>
      <c r="H55109">
        <v>9</v>
      </c>
    </row>
    <row r="55110" spans="1:8" x14ac:dyDescent="0.25">
      <c r="A55110" s="2">
        <v>39994</v>
      </c>
      <c r="B55110" s="2" t="str">
        <f>TEXT(Table4[[#This Row],[Month End]], "Mmm")</f>
        <v>Jun</v>
      </c>
      <c r="C55110">
        <f>MONTH(Table4[[#This Row],[Month End]])</f>
        <v>6</v>
      </c>
      <c r="D55110">
        <f>YEAR(Table4[[#This Row],[Month End]])</f>
        <v>2009</v>
      </c>
      <c r="E55110">
        <v>26651</v>
      </c>
      <c r="F55110" t="s">
        <v>184</v>
      </c>
      <c r="G55110" t="s">
        <v>5</v>
      </c>
      <c r="H55110">
        <v>11</v>
      </c>
    </row>
    <row r="55111" spans="1:8" x14ac:dyDescent="0.25">
      <c r="A55111" s="2">
        <v>39994</v>
      </c>
      <c r="B55111" s="2" t="str">
        <f>TEXT(Table4[[#This Row],[Month End]], "Mmm")</f>
        <v>Jun</v>
      </c>
      <c r="C55111">
        <f>MONTH(Table4[[#This Row],[Month End]])</f>
        <v>6</v>
      </c>
      <c r="D55111">
        <f>YEAR(Table4[[#This Row],[Month End]])</f>
        <v>2009</v>
      </c>
      <c r="E55111">
        <v>54521</v>
      </c>
      <c r="F55111" t="s">
        <v>185</v>
      </c>
      <c r="G55111" t="s">
        <v>55</v>
      </c>
      <c r="H55111">
        <v>225</v>
      </c>
    </row>
    <row r="55112" spans="1:8" x14ac:dyDescent="0.25">
      <c r="A55112" s="2">
        <v>39994</v>
      </c>
      <c r="B55112" s="2" t="str">
        <f>TEXT(Table4[[#This Row],[Month End]], "Mmm")</f>
        <v>Jun</v>
      </c>
      <c r="C55112">
        <f>MONTH(Table4[[#This Row],[Month End]])</f>
        <v>6</v>
      </c>
      <c r="D55112">
        <f>YEAR(Table4[[#This Row],[Month End]])</f>
        <v>2009</v>
      </c>
      <c r="E55112">
        <v>97470</v>
      </c>
      <c r="F55112" t="s">
        <v>186</v>
      </c>
      <c r="G55112" t="s">
        <v>68</v>
      </c>
      <c r="H55112">
        <v>38</v>
      </c>
    </row>
    <row r="55113" spans="1:8" x14ac:dyDescent="0.25">
      <c r="A55113" s="2">
        <v>39994</v>
      </c>
      <c r="B55113" s="2" t="str">
        <f>TEXT(Table4[[#This Row],[Month End]], "Mmm")</f>
        <v>Jun</v>
      </c>
      <c r="C55113">
        <f>MONTH(Table4[[#This Row],[Month End]])</f>
        <v>6</v>
      </c>
      <c r="D55113">
        <f>YEAR(Table4[[#This Row],[Month End]])</f>
        <v>2009</v>
      </c>
      <c r="E55113">
        <v>83274</v>
      </c>
      <c r="F55113" t="s">
        <v>70</v>
      </c>
      <c r="G55113" t="s">
        <v>2</v>
      </c>
      <c r="H55113">
        <v>195</v>
      </c>
    </row>
    <row r="55114" spans="1:8" x14ac:dyDescent="0.25">
      <c r="A55114" s="2">
        <v>39994</v>
      </c>
      <c r="B55114" s="2" t="str">
        <f>TEXT(Table4[[#This Row],[Month End]], "Mmm")</f>
        <v>Jun</v>
      </c>
      <c r="C55114">
        <f>MONTH(Table4[[#This Row],[Month End]])</f>
        <v>6</v>
      </c>
      <c r="D55114">
        <f>YEAR(Table4[[#This Row],[Month End]])</f>
        <v>2009</v>
      </c>
      <c r="E55114">
        <v>47274</v>
      </c>
      <c r="F55114" t="s">
        <v>187</v>
      </c>
      <c r="G55114" t="s">
        <v>44</v>
      </c>
      <c r="H55114">
        <v>15</v>
      </c>
    </row>
    <row r="55115" spans="1:8" x14ac:dyDescent="0.25">
      <c r="A55115" s="2">
        <v>39994</v>
      </c>
      <c r="B55115" s="2" t="str">
        <f>TEXT(Table4[[#This Row],[Month End]], "Mmm")</f>
        <v>Jun</v>
      </c>
      <c r="C55115">
        <f>MONTH(Table4[[#This Row],[Month End]])</f>
        <v>6</v>
      </c>
      <c r="D55115">
        <f>YEAR(Table4[[#This Row],[Month End]])</f>
        <v>2009</v>
      </c>
      <c r="E55115">
        <v>86401</v>
      </c>
      <c r="F55115" t="s">
        <v>69</v>
      </c>
      <c r="G55115" t="s">
        <v>48</v>
      </c>
      <c r="H55115">
        <v>0</v>
      </c>
    </row>
    <row r="55116" spans="1:8" x14ac:dyDescent="0.25">
      <c r="A55116" s="2">
        <v>39994</v>
      </c>
      <c r="B55116" s="2" t="str">
        <f>TEXT(Table4[[#This Row],[Month End]], "Mmm")</f>
        <v>Jun</v>
      </c>
      <c r="C55116">
        <f>MONTH(Table4[[#This Row],[Month End]])</f>
        <v>6</v>
      </c>
      <c r="D55116">
        <f>YEAR(Table4[[#This Row],[Month End]])</f>
        <v>2009</v>
      </c>
      <c r="E55116">
        <v>84737</v>
      </c>
      <c r="F55116" t="s">
        <v>63</v>
      </c>
      <c r="G55116" t="s">
        <v>51</v>
      </c>
      <c r="H55116">
        <v>1</v>
      </c>
    </row>
    <row r="55117" spans="1:8" x14ac:dyDescent="0.25">
      <c r="A55117" s="2">
        <v>39994</v>
      </c>
      <c r="B55117" s="2" t="str">
        <f>TEXT(Table4[[#This Row],[Month End]], "Mmm")</f>
        <v>Jun</v>
      </c>
      <c r="C55117">
        <f>MONTH(Table4[[#This Row],[Month End]])</f>
        <v>6</v>
      </c>
      <c r="D55117">
        <f>YEAR(Table4[[#This Row],[Month End]])</f>
        <v>2009</v>
      </c>
      <c r="E55117">
        <v>88061</v>
      </c>
      <c r="F55117" t="s">
        <v>64</v>
      </c>
      <c r="G55117" t="s">
        <v>27</v>
      </c>
      <c r="H55117">
        <v>0</v>
      </c>
    </row>
    <row r="55118" spans="1:8" x14ac:dyDescent="0.25">
      <c r="A55118" s="2">
        <v>39994</v>
      </c>
      <c r="B55118" s="2" t="str">
        <f>TEXT(Table4[[#This Row],[Month End]], "Mmm")</f>
        <v>Jun</v>
      </c>
      <c r="C55118">
        <f>MONTH(Table4[[#This Row],[Month End]])</f>
        <v>6</v>
      </c>
      <c r="D55118">
        <f>YEAR(Table4[[#This Row],[Month End]])</f>
        <v>2009</v>
      </c>
      <c r="E55118">
        <v>46992</v>
      </c>
      <c r="F55118" t="s">
        <v>188</v>
      </c>
      <c r="G55118" t="s">
        <v>44</v>
      </c>
      <c r="H55118">
        <v>17</v>
      </c>
    </row>
    <row r="55119" spans="1:8" x14ac:dyDescent="0.25">
      <c r="A55119" s="2">
        <v>39994</v>
      </c>
      <c r="B55119" s="2" t="str">
        <f>TEXT(Table4[[#This Row],[Month End]], "Mmm")</f>
        <v>Jun</v>
      </c>
      <c r="C55119">
        <f>MONTH(Table4[[#This Row],[Month End]])</f>
        <v>6</v>
      </c>
      <c r="D55119">
        <f>YEAR(Table4[[#This Row],[Month End]])</f>
        <v>2009</v>
      </c>
      <c r="E55119">
        <v>84043</v>
      </c>
      <c r="F55119" t="s">
        <v>189</v>
      </c>
      <c r="G55119" t="s">
        <v>51</v>
      </c>
      <c r="H55119">
        <v>59</v>
      </c>
    </row>
    <row r="55120" spans="1:8" x14ac:dyDescent="0.25">
      <c r="A55120" s="2">
        <v>39994</v>
      </c>
      <c r="B55120" s="2" t="str">
        <f>TEXT(Table4[[#This Row],[Month End]], "Mmm")</f>
        <v>Jun</v>
      </c>
      <c r="C55120">
        <f>MONTH(Table4[[#This Row],[Month End]])</f>
        <v>6</v>
      </c>
      <c r="D55120">
        <f>YEAR(Table4[[#This Row],[Month End]])</f>
        <v>2009</v>
      </c>
      <c r="E55120">
        <v>83338</v>
      </c>
      <c r="F55120" t="s">
        <v>67</v>
      </c>
      <c r="G55120" t="s">
        <v>2</v>
      </c>
      <c r="H55120">
        <v>115</v>
      </c>
    </row>
    <row r="55121" spans="1:8" x14ac:dyDescent="0.25">
      <c r="A55121" s="2">
        <v>39994</v>
      </c>
      <c r="B55121" s="2" t="str">
        <f>TEXT(Table4[[#This Row],[Month End]], "Mmm")</f>
        <v>Jun</v>
      </c>
      <c r="C55121">
        <f>MONTH(Table4[[#This Row],[Month End]])</f>
        <v>6</v>
      </c>
      <c r="D55121">
        <f>YEAR(Table4[[#This Row],[Month End]])</f>
        <v>2009</v>
      </c>
      <c r="E55121">
        <v>95521</v>
      </c>
      <c r="F55121" t="s">
        <v>190</v>
      </c>
      <c r="G55121" t="s">
        <v>52</v>
      </c>
      <c r="H55121">
        <v>273</v>
      </c>
    </row>
    <row r="55122" spans="1:8" x14ac:dyDescent="0.25">
      <c r="A55122" s="2">
        <v>39994</v>
      </c>
      <c r="B55122" s="2" t="str">
        <f>TEXT(Table4[[#This Row],[Month End]], "Mmm")</f>
        <v>Jun</v>
      </c>
      <c r="C55122">
        <f>MONTH(Table4[[#This Row],[Month End]])</f>
        <v>6</v>
      </c>
      <c r="D55122">
        <f>YEAR(Table4[[#This Row],[Month End]])</f>
        <v>2009</v>
      </c>
      <c r="E55122">
        <v>55965</v>
      </c>
      <c r="F55122" t="s">
        <v>191</v>
      </c>
      <c r="G55122" t="s">
        <v>18</v>
      </c>
      <c r="H55122">
        <v>72</v>
      </c>
    </row>
    <row r="55123" spans="1:8" x14ac:dyDescent="0.25">
      <c r="A55123" s="2">
        <v>39994</v>
      </c>
      <c r="B55123" s="2" t="str">
        <f>TEXT(Table4[[#This Row],[Month End]], "Mmm")</f>
        <v>Jun</v>
      </c>
      <c r="C55123">
        <f>MONTH(Table4[[#This Row],[Month End]])</f>
        <v>6</v>
      </c>
      <c r="D55123">
        <f>YEAR(Table4[[#This Row],[Month End]])</f>
        <v>2009</v>
      </c>
      <c r="E55123">
        <v>88310</v>
      </c>
      <c r="F55123" t="s">
        <v>66</v>
      </c>
      <c r="G55123" t="s">
        <v>27</v>
      </c>
      <c r="H55123">
        <v>0</v>
      </c>
    </row>
    <row r="55124" spans="1:8" x14ac:dyDescent="0.25">
      <c r="A55124" s="2">
        <v>39994</v>
      </c>
      <c r="B55124" s="2" t="str">
        <f>TEXT(Table4[[#This Row],[Month End]], "Mmm")</f>
        <v>Jun</v>
      </c>
      <c r="C55124">
        <f>MONTH(Table4[[#This Row],[Month End]])</f>
        <v>6</v>
      </c>
      <c r="D55124">
        <f>YEAR(Table4[[#This Row],[Month End]])</f>
        <v>2009</v>
      </c>
      <c r="E55124">
        <v>47331</v>
      </c>
      <c r="F55124" t="s">
        <v>192</v>
      </c>
      <c r="G55124" t="s">
        <v>44</v>
      </c>
      <c r="H55124">
        <v>16</v>
      </c>
    </row>
    <row r="55125" spans="1:8" x14ac:dyDescent="0.25">
      <c r="A55125" s="2">
        <v>39994</v>
      </c>
      <c r="B55125" s="2" t="str">
        <f>TEXT(Table4[[#This Row],[Month End]], "Mmm")</f>
        <v>Jun</v>
      </c>
      <c r="C55125">
        <f>MONTH(Table4[[#This Row],[Month End]])</f>
        <v>6</v>
      </c>
      <c r="D55125">
        <f>YEAR(Table4[[#This Row],[Month End]])</f>
        <v>2009</v>
      </c>
      <c r="E55125">
        <v>59102</v>
      </c>
      <c r="F55125" t="s">
        <v>65</v>
      </c>
      <c r="G55125" t="s">
        <v>15</v>
      </c>
      <c r="H55125">
        <v>166</v>
      </c>
    </row>
    <row r="55126" spans="1:8" x14ac:dyDescent="0.25">
      <c r="A55126" s="2">
        <v>39994</v>
      </c>
      <c r="B55126" s="2" t="str">
        <f>TEXT(Table4[[#This Row],[Month End]], "Mmm")</f>
        <v>Jun</v>
      </c>
      <c r="C55126">
        <f>MONTH(Table4[[#This Row],[Month End]])</f>
        <v>6</v>
      </c>
      <c r="D55126">
        <f>YEAR(Table4[[#This Row],[Month End]])</f>
        <v>2009</v>
      </c>
      <c r="E55126">
        <v>4732</v>
      </c>
      <c r="F55126" t="s">
        <v>193</v>
      </c>
      <c r="G55126" t="s">
        <v>3</v>
      </c>
      <c r="H55126">
        <v>178</v>
      </c>
    </row>
    <row r="55127" spans="1:8" x14ac:dyDescent="0.25">
      <c r="A55127" s="2">
        <v>39994</v>
      </c>
      <c r="B55127" s="2" t="str">
        <f>TEXT(Table4[[#This Row],[Month End]], "Mmm")</f>
        <v>Jun</v>
      </c>
      <c r="C55127">
        <f>MONTH(Table4[[#This Row],[Month End]])</f>
        <v>6</v>
      </c>
      <c r="D55127">
        <f>YEAR(Table4[[#This Row],[Month End]])</f>
        <v>2009</v>
      </c>
      <c r="E55127">
        <v>25504</v>
      </c>
      <c r="F55127" t="s">
        <v>194</v>
      </c>
      <c r="G55127" t="s">
        <v>5</v>
      </c>
      <c r="H55127">
        <v>7</v>
      </c>
    </row>
    <row r="55128" spans="1:8" x14ac:dyDescent="0.25">
      <c r="A55128" s="2">
        <v>39994</v>
      </c>
      <c r="B55128" s="2" t="str">
        <f>TEXT(Table4[[#This Row],[Month End]], "Mmm")</f>
        <v>Jun</v>
      </c>
      <c r="C55128">
        <f>MONTH(Table4[[#This Row],[Month End]])</f>
        <v>6</v>
      </c>
      <c r="D55128">
        <f>YEAR(Table4[[#This Row],[Month End]])</f>
        <v>2009</v>
      </c>
      <c r="E55128">
        <v>80524</v>
      </c>
      <c r="F55128" t="s">
        <v>195</v>
      </c>
      <c r="G55128" t="s">
        <v>14</v>
      </c>
      <c r="H55128">
        <v>133</v>
      </c>
    </row>
    <row r="55129" spans="1:8" x14ac:dyDescent="0.25">
      <c r="A55129" s="2">
        <v>39994</v>
      </c>
      <c r="B55129" s="2" t="str">
        <f>TEXT(Table4[[#This Row],[Month End]], "Mmm")</f>
        <v>Jun</v>
      </c>
      <c r="C55129">
        <f>MONTH(Table4[[#This Row],[Month End]])</f>
        <v>6</v>
      </c>
      <c r="D55129">
        <f>YEAR(Table4[[#This Row],[Month End]])</f>
        <v>2009</v>
      </c>
      <c r="E55129">
        <v>55330</v>
      </c>
      <c r="F55129" t="s">
        <v>196</v>
      </c>
      <c r="G55129" t="s">
        <v>18</v>
      </c>
      <c r="H55129">
        <v>119</v>
      </c>
    </row>
    <row r="55130" spans="1:8" x14ac:dyDescent="0.25">
      <c r="A55130" s="2">
        <v>39994</v>
      </c>
      <c r="B55130" s="2" t="str">
        <f>TEXT(Table4[[#This Row],[Month End]], "Mmm")</f>
        <v>Jun</v>
      </c>
      <c r="C55130">
        <f>MONTH(Table4[[#This Row],[Month End]])</f>
        <v>6</v>
      </c>
      <c r="D55130">
        <f>YEAR(Table4[[#This Row],[Month End]])</f>
        <v>2009</v>
      </c>
      <c r="E55130">
        <v>48183</v>
      </c>
      <c r="F55130" t="s">
        <v>197</v>
      </c>
      <c r="G55130" t="s">
        <v>59</v>
      </c>
      <c r="H55130">
        <v>44</v>
      </c>
    </row>
    <row r="55131" spans="1:8" x14ac:dyDescent="0.25">
      <c r="A55131" s="2">
        <v>39994</v>
      </c>
      <c r="B55131" s="2" t="str">
        <f>TEXT(Table4[[#This Row],[Month End]], "Mmm")</f>
        <v>Jun</v>
      </c>
      <c r="C55131">
        <f>MONTH(Table4[[#This Row],[Month End]])</f>
        <v>6</v>
      </c>
      <c r="D55131">
        <f>YEAR(Table4[[#This Row],[Month End]])</f>
        <v>2009</v>
      </c>
      <c r="E55131">
        <v>97850</v>
      </c>
      <c r="F55131" t="s">
        <v>198</v>
      </c>
      <c r="G55131" t="s">
        <v>68</v>
      </c>
      <c r="H55131">
        <v>110</v>
      </c>
    </row>
    <row r="55132" spans="1:8" x14ac:dyDescent="0.25">
      <c r="A55132" s="2">
        <v>39994</v>
      </c>
      <c r="B55132" s="2" t="str">
        <f>TEXT(Table4[[#This Row],[Month End]], "Mmm")</f>
        <v>Jun</v>
      </c>
      <c r="C55132">
        <f>MONTH(Table4[[#This Row],[Month End]])</f>
        <v>6</v>
      </c>
      <c r="D55132">
        <f>YEAR(Table4[[#This Row],[Month End]])</f>
        <v>2009</v>
      </c>
      <c r="E55132">
        <v>96056</v>
      </c>
      <c r="F55132" t="s">
        <v>199</v>
      </c>
      <c r="G55132" t="s">
        <v>52</v>
      </c>
      <c r="H55132">
        <v>183</v>
      </c>
    </row>
    <row r="55133" spans="1:8" x14ac:dyDescent="0.25">
      <c r="A55133" s="2">
        <v>39994</v>
      </c>
      <c r="B55133" s="2" t="str">
        <f>TEXT(Table4[[#This Row],[Month End]], "Mmm")</f>
        <v>Jun</v>
      </c>
      <c r="C55133">
        <f>MONTH(Table4[[#This Row],[Month End]])</f>
        <v>6</v>
      </c>
      <c r="D55133">
        <f>YEAR(Table4[[#This Row],[Month End]])</f>
        <v>2009</v>
      </c>
      <c r="E55133">
        <v>49127</v>
      </c>
      <c r="F55133" t="s">
        <v>200</v>
      </c>
      <c r="G55133" t="s">
        <v>59</v>
      </c>
      <c r="H55133">
        <v>76</v>
      </c>
    </row>
    <row r="55134" spans="1:8" x14ac:dyDescent="0.25">
      <c r="A55134" s="2">
        <v>39994</v>
      </c>
      <c r="B55134" s="2" t="str">
        <f>TEXT(Table4[[#This Row],[Month End]], "Mmm")</f>
        <v>Jun</v>
      </c>
      <c r="C55134">
        <f>MONTH(Table4[[#This Row],[Month End]])</f>
        <v>6</v>
      </c>
      <c r="D55134">
        <f>YEAR(Table4[[#This Row],[Month End]])</f>
        <v>2009</v>
      </c>
      <c r="E55134">
        <v>24426</v>
      </c>
      <c r="F55134" t="s">
        <v>201</v>
      </c>
      <c r="G55134" t="s">
        <v>4</v>
      </c>
      <c r="H55134">
        <v>2</v>
      </c>
    </row>
    <row r="55135" spans="1:8" x14ac:dyDescent="0.25">
      <c r="A55135" s="2">
        <v>39994</v>
      </c>
      <c r="B55135" s="2" t="str">
        <f>TEXT(Table4[[#This Row],[Month End]], "Mmm")</f>
        <v>Jun</v>
      </c>
      <c r="C55135">
        <f>MONTH(Table4[[#This Row],[Month End]])</f>
        <v>6</v>
      </c>
      <c r="D55135">
        <f>YEAR(Table4[[#This Row],[Month End]])</f>
        <v>2009</v>
      </c>
      <c r="E55135">
        <v>47803</v>
      </c>
      <c r="F55135" t="s">
        <v>57</v>
      </c>
      <c r="G55135" t="s">
        <v>44</v>
      </c>
      <c r="H55135">
        <v>8</v>
      </c>
    </row>
    <row r="55136" spans="1:8" x14ac:dyDescent="0.25">
      <c r="A55136" s="2">
        <v>39994</v>
      </c>
      <c r="B55136" s="2" t="str">
        <f>TEXT(Table4[[#This Row],[Month End]], "Mmm")</f>
        <v>Jun</v>
      </c>
      <c r="C55136">
        <f>MONTH(Table4[[#This Row],[Month End]])</f>
        <v>6</v>
      </c>
      <c r="D55136">
        <f>YEAR(Table4[[#This Row],[Month End]])</f>
        <v>2009</v>
      </c>
      <c r="E55136">
        <v>55060</v>
      </c>
      <c r="F55136" t="s">
        <v>202</v>
      </c>
      <c r="G55136" t="s">
        <v>18</v>
      </c>
      <c r="H55136">
        <v>91</v>
      </c>
    </row>
    <row r="55137" spans="1:8" x14ac:dyDescent="0.25">
      <c r="A55137" s="2">
        <v>39994</v>
      </c>
      <c r="B55137" s="2" t="str">
        <f>TEXT(Table4[[#This Row],[Month End]], "Mmm")</f>
        <v>Jun</v>
      </c>
      <c r="C55137">
        <f>MONTH(Table4[[#This Row],[Month End]])</f>
        <v>6</v>
      </c>
      <c r="D55137">
        <f>YEAR(Table4[[#This Row],[Month End]])</f>
        <v>2009</v>
      </c>
      <c r="E55137">
        <v>60970</v>
      </c>
      <c r="F55137" t="s">
        <v>203</v>
      </c>
      <c r="G55137" t="s">
        <v>21</v>
      </c>
      <c r="H55137">
        <v>21</v>
      </c>
    </row>
    <row r="55138" spans="1:8" x14ac:dyDescent="0.25">
      <c r="A55138" s="2">
        <v>39994</v>
      </c>
      <c r="B55138" s="2" t="str">
        <f>TEXT(Table4[[#This Row],[Month End]], "Mmm")</f>
        <v>Jun</v>
      </c>
      <c r="C55138">
        <f>MONTH(Table4[[#This Row],[Month End]])</f>
        <v>6</v>
      </c>
      <c r="D55138">
        <f>YEAR(Table4[[#This Row],[Month End]])</f>
        <v>2009</v>
      </c>
      <c r="E55138">
        <v>54016</v>
      </c>
      <c r="F55138" t="s">
        <v>204</v>
      </c>
      <c r="G55138" t="s">
        <v>55</v>
      </c>
      <c r="H55138">
        <v>100</v>
      </c>
    </row>
    <row r="55139" spans="1:8" x14ac:dyDescent="0.25">
      <c r="A55139" s="2">
        <v>39994</v>
      </c>
      <c r="B55139" s="2" t="str">
        <f>TEXT(Table4[[#This Row],[Month End]], "Mmm")</f>
        <v>Jun</v>
      </c>
      <c r="C55139">
        <f>MONTH(Table4[[#This Row],[Month End]])</f>
        <v>6</v>
      </c>
      <c r="D55139">
        <f>YEAR(Table4[[#This Row],[Month End]])</f>
        <v>2009</v>
      </c>
      <c r="E55139">
        <v>93465</v>
      </c>
      <c r="F55139" t="s">
        <v>205</v>
      </c>
      <c r="G55139" t="s">
        <v>52</v>
      </c>
      <c r="H55139">
        <v>37</v>
      </c>
    </row>
    <row r="55140" spans="1:8" x14ac:dyDescent="0.25">
      <c r="A55140" s="2">
        <v>39994</v>
      </c>
      <c r="B55140" s="2" t="str">
        <f>TEXT(Table4[[#This Row],[Month End]], "Mmm")</f>
        <v>Jun</v>
      </c>
      <c r="C55140">
        <f>MONTH(Table4[[#This Row],[Month End]])</f>
        <v>6</v>
      </c>
      <c r="D55140">
        <f>YEAR(Table4[[#This Row],[Month End]])</f>
        <v>2009</v>
      </c>
      <c r="E55140">
        <v>82601</v>
      </c>
      <c r="F55140" t="s">
        <v>58</v>
      </c>
      <c r="G55140" t="s">
        <v>37</v>
      </c>
      <c r="H55140">
        <v>179</v>
      </c>
    </row>
    <row r="55141" spans="1:8" x14ac:dyDescent="0.25">
      <c r="A55141" s="2">
        <v>39994</v>
      </c>
      <c r="B55141" s="2" t="str">
        <f>TEXT(Table4[[#This Row],[Month End]], "Mmm")</f>
        <v>Jun</v>
      </c>
      <c r="C55141">
        <f>MONTH(Table4[[#This Row],[Month End]])</f>
        <v>6</v>
      </c>
      <c r="D55141">
        <f>YEAR(Table4[[#This Row],[Month End]])</f>
        <v>2009</v>
      </c>
      <c r="E55141">
        <v>83873</v>
      </c>
      <c r="F55141" t="s">
        <v>206</v>
      </c>
      <c r="G55141" t="s">
        <v>2</v>
      </c>
      <c r="H55141">
        <v>420</v>
      </c>
    </row>
    <row r="55142" spans="1:8" x14ac:dyDescent="0.25">
      <c r="A55142" s="2">
        <v>39994</v>
      </c>
      <c r="B55142" s="2" t="str">
        <f>TEXT(Table4[[#This Row],[Month End]], "Mmm")</f>
        <v>Jun</v>
      </c>
      <c r="C55142">
        <f>MONTH(Table4[[#This Row],[Month End]])</f>
        <v>6</v>
      </c>
      <c r="D55142">
        <f>YEAR(Table4[[#This Row],[Month End]])</f>
        <v>2009</v>
      </c>
      <c r="E55142">
        <v>59414</v>
      </c>
      <c r="F55142" t="s">
        <v>56</v>
      </c>
      <c r="G55142" t="s">
        <v>15</v>
      </c>
      <c r="H55142">
        <v>146</v>
      </c>
    </row>
    <row r="55143" spans="1:8" x14ac:dyDescent="0.25">
      <c r="A55143" s="2">
        <v>39994</v>
      </c>
      <c r="B55143" s="2" t="str">
        <f>TEXT(Table4[[#This Row],[Month End]], "Mmm")</f>
        <v>Jun</v>
      </c>
      <c r="C55143">
        <f>MONTH(Table4[[#This Row],[Month End]])</f>
        <v>6</v>
      </c>
      <c r="D55143">
        <f>YEAR(Table4[[#This Row],[Month End]])</f>
        <v>2009</v>
      </c>
      <c r="E55143">
        <v>85602</v>
      </c>
      <c r="F55143" t="s">
        <v>207</v>
      </c>
      <c r="G55143" t="s">
        <v>48</v>
      </c>
      <c r="H55143">
        <v>0</v>
      </c>
    </row>
    <row r="55144" spans="1:8" x14ac:dyDescent="0.25">
      <c r="A55144" s="2">
        <v>39994</v>
      </c>
      <c r="B55144" s="2" t="str">
        <f>TEXT(Table4[[#This Row],[Month End]], "Mmm")</f>
        <v>Jun</v>
      </c>
      <c r="C55144">
        <f>MONTH(Table4[[#This Row],[Month End]])</f>
        <v>6</v>
      </c>
      <c r="D55144">
        <f>YEAR(Table4[[#This Row],[Month End]])</f>
        <v>2009</v>
      </c>
      <c r="E55144">
        <v>54552</v>
      </c>
      <c r="F55144" t="s">
        <v>208</v>
      </c>
      <c r="G55144" t="s">
        <v>55</v>
      </c>
      <c r="H55144">
        <v>171</v>
      </c>
    </row>
    <row r="55145" spans="1:8" x14ac:dyDescent="0.25">
      <c r="A55145" s="2">
        <v>39994</v>
      </c>
      <c r="B55145" s="2" t="str">
        <f>TEXT(Table4[[#This Row],[Month End]], "Mmm")</f>
        <v>Jun</v>
      </c>
      <c r="C55145">
        <f>MONTH(Table4[[#This Row],[Month End]])</f>
        <v>6</v>
      </c>
      <c r="D55145">
        <f>YEAR(Table4[[#This Row],[Month End]])</f>
        <v>2009</v>
      </c>
      <c r="E55145">
        <v>56387</v>
      </c>
      <c r="F55145" t="s">
        <v>54</v>
      </c>
      <c r="G55145" t="s">
        <v>18</v>
      </c>
      <c r="H55145">
        <v>129</v>
      </c>
    </row>
    <row r="55146" spans="1:8" x14ac:dyDescent="0.25">
      <c r="A55146" s="2">
        <v>39994</v>
      </c>
      <c r="B55146" s="2" t="str">
        <f>TEXT(Table4[[#This Row],[Month End]], "Mmm")</f>
        <v>Jun</v>
      </c>
      <c r="C55146">
        <f>MONTH(Table4[[#This Row],[Month End]])</f>
        <v>6</v>
      </c>
      <c r="D55146">
        <f>YEAR(Table4[[#This Row],[Month End]])</f>
        <v>2009</v>
      </c>
      <c r="E55146">
        <v>59750</v>
      </c>
      <c r="F55146" t="s">
        <v>53</v>
      </c>
      <c r="G55146" t="s">
        <v>15</v>
      </c>
      <c r="H55146">
        <v>353</v>
      </c>
    </row>
    <row r="55147" spans="1:8" x14ac:dyDescent="0.25">
      <c r="A55147" s="2">
        <v>39994</v>
      </c>
      <c r="B55147" s="2" t="str">
        <f>TEXT(Table4[[#This Row],[Month End]], "Mmm")</f>
        <v>Jun</v>
      </c>
      <c r="C55147">
        <f>MONTH(Table4[[#This Row],[Month End]])</f>
        <v>6</v>
      </c>
      <c r="D55147">
        <f>YEAR(Table4[[#This Row],[Month End]])</f>
        <v>2009</v>
      </c>
      <c r="E55147">
        <v>59911</v>
      </c>
      <c r="F55147" t="s">
        <v>209</v>
      </c>
      <c r="G55147" t="s">
        <v>15</v>
      </c>
      <c r="H55147">
        <v>214</v>
      </c>
    </row>
    <row r="55148" spans="1:8" x14ac:dyDescent="0.25">
      <c r="A55148" s="2">
        <v>39994</v>
      </c>
      <c r="B55148" s="2" t="str">
        <f>TEXT(Table4[[#This Row],[Month End]], "Mmm")</f>
        <v>Jun</v>
      </c>
      <c r="C55148">
        <f>MONTH(Table4[[#This Row],[Month End]])</f>
        <v>6</v>
      </c>
      <c r="D55148">
        <f>YEAR(Table4[[#This Row],[Month End]])</f>
        <v>2009</v>
      </c>
      <c r="E55148">
        <v>24382</v>
      </c>
      <c r="F55148" t="s">
        <v>210</v>
      </c>
      <c r="G55148" t="s">
        <v>4</v>
      </c>
      <c r="H55148">
        <v>5</v>
      </c>
    </row>
    <row r="55149" spans="1:8" x14ac:dyDescent="0.25">
      <c r="A55149" s="2">
        <v>39994</v>
      </c>
      <c r="B55149" s="2" t="str">
        <f>TEXT(Table4[[#This Row],[Month End]], "Mmm")</f>
        <v>Jun</v>
      </c>
      <c r="C55149">
        <f>MONTH(Table4[[#This Row],[Month End]])</f>
        <v>6</v>
      </c>
      <c r="D55149">
        <f>YEAR(Table4[[#This Row],[Month End]])</f>
        <v>2009</v>
      </c>
      <c r="E55149">
        <v>59714</v>
      </c>
      <c r="F55149" t="s">
        <v>50</v>
      </c>
      <c r="G55149" t="s">
        <v>15</v>
      </c>
      <c r="H55149">
        <v>175</v>
      </c>
    </row>
    <row r="55150" spans="1:8" x14ac:dyDescent="0.25">
      <c r="A55150" s="2">
        <v>39994</v>
      </c>
      <c r="B55150" s="2" t="str">
        <f>TEXT(Table4[[#This Row],[Month End]], "Mmm")</f>
        <v>Jun</v>
      </c>
      <c r="C55150">
        <f>MONTH(Table4[[#This Row],[Month End]])</f>
        <v>6</v>
      </c>
      <c r="D55150">
        <f>YEAR(Table4[[#This Row],[Month End]])</f>
        <v>2009</v>
      </c>
      <c r="E55150">
        <v>23841</v>
      </c>
      <c r="F55150" t="s">
        <v>211</v>
      </c>
      <c r="G55150" t="s">
        <v>4</v>
      </c>
      <c r="H55150">
        <v>0</v>
      </c>
    </row>
    <row r="55151" spans="1:8" x14ac:dyDescent="0.25">
      <c r="A55151" s="2">
        <v>39994</v>
      </c>
      <c r="B55151" s="2" t="str">
        <f>TEXT(Table4[[#This Row],[Month End]], "Mmm")</f>
        <v>Jun</v>
      </c>
      <c r="C55151">
        <f>MONTH(Table4[[#This Row],[Month End]])</f>
        <v>6</v>
      </c>
      <c r="D55151">
        <f>YEAR(Table4[[#This Row],[Month End]])</f>
        <v>2009</v>
      </c>
      <c r="E55151">
        <v>40361</v>
      </c>
      <c r="F55151" t="s">
        <v>47</v>
      </c>
      <c r="G55151" t="s">
        <v>46</v>
      </c>
      <c r="H55151">
        <v>11</v>
      </c>
    </row>
    <row r="55152" spans="1:8" x14ac:dyDescent="0.25">
      <c r="A55152" s="2">
        <v>39994</v>
      </c>
      <c r="B55152" s="2" t="str">
        <f>TEXT(Table4[[#This Row],[Month End]], "Mmm")</f>
        <v>Jun</v>
      </c>
      <c r="C55152">
        <f>MONTH(Table4[[#This Row],[Month End]])</f>
        <v>6</v>
      </c>
      <c r="D55152">
        <f>YEAR(Table4[[#This Row],[Month End]])</f>
        <v>2009</v>
      </c>
      <c r="E55152">
        <v>55744</v>
      </c>
      <c r="F55152" t="s">
        <v>45</v>
      </c>
      <c r="G55152" t="s">
        <v>18</v>
      </c>
      <c r="H55152">
        <v>188</v>
      </c>
    </row>
    <row r="55153" spans="1:8" x14ac:dyDescent="0.25">
      <c r="A55153" s="2">
        <v>39994</v>
      </c>
      <c r="B55153" s="2" t="str">
        <f>TEXT(Table4[[#This Row],[Month End]], "Mmm")</f>
        <v>Jun</v>
      </c>
      <c r="C55153">
        <f>MONTH(Table4[[#This Row],[Month End]])</f>
        <v>6</v>
      </c>
      <c r="D55153">
        <f>YEAR(Table4[[#This Row],[Month End]])</f>
        <v>2009</v>
      </c>
      <c r="E55153">
        <v>28779</v>
      </c>
      <c r="F55153" t="s">
        <v>212</v>
      </c>
      <c r="G55153" t="s">
        <v>24</v>
      </c>
      <c r="H55153">
        <v>0</v>
      </c>
    </row>
    <row r="55154" spans="1:8" x14ac:dyDescent="0.25">
      <c r="A55154" s="2">
        <v>39994</v>
      </c>
      <c r="B55154" s="2" t="str">
        <f>TEXT(Table4[[#This Row],[Month End]], "Mmm")</f>
        <v>Jun</v>
      </c>
      <c r="C55154">
        <f>MONTH(Table4[[#This Row],[Month End]])</f>
        <v>6</v>
      </c>
      <c r="D55154">
        <f>YEAR(Table4[[#This Row],[Month End]])</f>
        <v>2009</v>
      </c>
      <c r="E55154">
        <v>98841</v>
      </c>
      <c r="F55154" t="s">
        <v>41</v>
      </c>
      <c r="G55154" t="s">
        <v>40</v>
      </c>
      <c r="H55154">
        <v>28</v>
      </c>
    </row>
    <row r="55155" spans="1:8" x14ac:dyDescent="0.25">
      <c r="A55155" s="2">
        <v>39994</v>
      </c>
      <c r="B55155" s="2" t="str">
        <f>TEXT(Table4[[#This Row],[Month End]], "Mmm")</f>
        <v>Jun</v>
      </c>
      <c r="C55155">
        <f>MONTH(Table4[[#This Row],[Month End]])</f>
        <v>6</v>
      </c>
      <c r="D55155">
        <f>YEAR(Table4[[#This Row],[Month End]])</f>
        <v>2009</v>
      </c>
      <c r="E55155">
        <v>68022</v>
      </c>
      <c r="F55155" t="s">
        <v>42</v>
      </c>
      <c r="G55155" t="s">
        <v>11</v>
      </c>
      <c r="H55155">
        <v>18</v>
      </c>
    </row>
    <row r="55156" spans="1:8" x14ac:dyDescent="0.25">
      <c r="A55156" s="2">
        <v>39994</v>
      </c>
      <c r="B55156" s="2" t="str">
        <f>TEXT(Table4[[#This Row],[Month End]], "Mmm")</f>
        <v>Jun</v>
      </c>
      <c r="C55156">
        <f>MONTH(Table4[[#This Row],[Month End]])</f>
        <v>6</v>
      </c>
      <c r="D55156">
        <f>YEAR(Table4[[#This Row],[Month End]])</f>
        <v>2009</v>
      </c>
      <c r="E55156">
        <v>83654</v>
      </c>
      <c r="F55156" t="s">
        <v>213</v>
      </c>
      <c r="G55156" t="s">
        <v>2</v>
      </c>
      <c r="H55156">
        <v>364</v>
      </c>
    </row>
    <row r="55157" spans="1:8" x14ac:dyDescent="0.25">
      <c r="A55157" s="2">
        <v>39994</v>
      </c>
      <c r="B55157" s="2" t="str">
        <f>TEXT(Table4[[#This Row],[Month End]], "Mmm")</f>
        <v>Jun</v>
      </c>
      <c r="C55157">
        <f>MONTH(Table4[[#This Row],[Month End]])</f>
        <v>6</v>
      </c>
      <c r="D55157">
        <f>YEAR(Table4[[#This Row],[Month End]])</f>
        <v>2009</v>
      </c>
      <c r="E55157">
        <v>53818</v>
      </c>
      <c r="F55157" t="s">
        <v>214</v>
      </c>
      <c r="G55157" t="s">
        <v>55</v>
      </c>
      <c r="H55157">
        <v>55</v>
      </c>
    </row>
    <row r="55158" spans="1:8" x14ac:dyDescent="0.25">
      <c r="A55158" s="2">
        <v>39994</v>
      </c>
      <c r="B55158" s="2" t="str">
        <f>TEXT(Table4[[#This Row],[Month End]], "Mmm")</f>
        <v>Jun</v>
      </c>
      <c r="C55158">
        <f>MONTH(Table4[[#This Row],[Month End]])</f>
        <v>6</v>
      </c>
      <c r="D55158">
        <f>YEAR(Table4[[#This Row],[Month End]])</f>
        <v>2009</v>
      </c>
      <c r="E55158">
        <v>75662</v>
      </c>
      <c r="F55158" t="s">
        <v>43</v>
      </c>
      <c r="G55158" t="s">
        <v>9</v>
      </c>
      <c r="H55158">
        <v>0</v>
      </c>
    </row>
    <row r="55159" spans="1:8" x14ac:dyDescent="0.25">
      <c r="A55159" s="2">
        <v>39994</v>
      </c>
      <c r="B55159" s="2" t="str">
        <f>TEXT(Table4[[#This Row],[Month End]], "Mmm")</f>
        <v>Jun</v>
      </c>
      <c r="C55159">
        <f>MONTH(Table4[[#This Row],[Month End]])</f>
        <v>6</v>
      </c>
      <c r="D55159">
        <f>YEAR(Table4[[#This Row],[Month End]])</f>
        <v>2009</v>
      </c>
      <c r="E55159">
        <v>65721</v>
      </c>
      <c r="F55159" t="s">
        <v>215</v>
      </c>
      <c r="G55159" t="s">
        <v>29</v>
      </c>
      <c r="H55159">
        <v>6</v>
      </c>
    </row>
    <row r="55160" spans="1:8" x14ac:dyDescent="0.25">
      <c r="A55160" s="2">
        <v>39994</v>
      </c>
      <c r="B55160" s="2" t="str">
        <f>TEXT(Table4[[#This Row],[Month End]], "Mmm")</f>
        <v>Jun</v>
      </c>
      <c r="C55160">
        <f>MONTH(Table4[[#This Row],[Month End]])</f>
        <v>6</v>
      </c>
      <c r="D55160">
        <f>YEAR(Table4[[#This Row],[Month End]])</f>
        <v>2009</v>
      </c>
      <c r="E55160">
        <v>56560</v>
      </c>
      <c r="F55160" t="s">
        <v>216</v>
      </c>
      <c r="G55160" t="s">
        <v>18</v>
      </c>
      <c r="H55160">
        <v>129</v>
      </c>
    </row>
    <row r="55161" spans="1:8" x14ac:dyDescent="0.25">
      <c r="A55161" s="2">
        <v>39994</v>
      </c>
      <c r="B55161" s="2" t="str">
        <f>TEXT(Table4[[#This Row],[Month End]], "Mmm")</f>
        <v>Jun</v>
      </c>
      <c r="C55161">
        <f>MONTH(Table4[[#This Row],[Month End]])</f>
        <v>6</v>
      </c>
      <c r="D55161">
        <f>YEAR(Table4[[#This Row],[Month End]])</f>
        <v>2009</v>
      </c>
      <c r="E55161">
        <v>31033</v>
      </c>
      <c r="F55161" t="s">
        <v>217</v>
      </c>
      <c r="G55161" t="s">
        <v>218</v>
      </c>
      <c r="H55161">
        <v>0</v>
      </c>
    </row>
    <row r="55162" spans="1:8" x14ac:dyDescent="0.25">
      <c r="A55162" s="2">
        <v>39994</v>
      </c>
      <c r="B55162" s="2" t="str">
        <f>TEXT(Table4[[#This Row],[Month End]], "Mmm")</f>
        <v>Jun</v>
      </c>
      <c r="C55162">
        <f>MONTH(Table4[[#This Row],[Month End]])</f>
        <v>6</v>
      </c>
      <c r="D55162">
        <f>YEAR(Table4[[#This Row],[Month End]])</f>
        <v>2009</v>
      </c>
      <c r="E55162">
        <v>81147</v>
      </c>
      <c r="F55162" t="s">
        <v>219</v>
      </c>
      <c r="G55162" t="s">
        <v>14</v>
      </c>
      <c r="H55162">
        <v>253</v>
      </c>
    </row>
    <row r="55163" spans="1:8" x14ac:dyDescent="0.25">
      <c r="A55163" s="2">
        <v>39994</v>
      </c>
      <c r="B55163" s="2" t="str">
        <f>TEXT(Table4[[#This Row],[Month End]], "Mmm")</f>
        <v>Jun</v>
      </c>
      <c r="C55163">
        <f>MONTH(Table4[[#This Row],[Month End]])</f>
        <v>6</v>
      </c>
      <c r="D55163">
        <f>YEAR(Table4[[#This Row],[Month End]])</f>
        <v>2009</v>
      </c>
      <c r="E55163">
        <v>61615</v>
      </c>
      <c r="F55163" t="s">
        <v>220</v>
      </c>
      <c r="G55163" t="s">
        <v>21</v>
      </c>
      <c r="H55163">
        <v>12</v>
      </c>
    </row>
    <row r="55164" spans="1:8" x14ac:dyDescent="0.25">
      <c r="A55164" s="2">
        <v>39994</v>
      </c>
      <c r="B55164" s="2" t="str">
        <f>TEXT(Table4[[#This Row],[Month End]], "Mmm")</f>
        <v>Jun</v>
      </c>
      <c r="C55164">
        <f>MONTH(Table4[[#This Row],[Month End]])</f>
        <v>6</v>
      </c>
      <c r="D55164">
        <f>YEAR(Table4[[#This Row],[Month End]])</f>
        <v>2009</v>
      </c>
      <c r="E55164">
        <v>54893</v>
      </c>
      <c r="F55164" t="s">
        <v>221</v>
      </c>
      <c r="G55164" t="s">
        <v>55</v>
      </c>
      <c r="H55164">
        <v>168</v>
      </c>
    </row>
    <row r="55165" spans="1:8" x14ac:dyDescent="0.25">
      <c r="A55165" s="2">
        <v>39994</v>
      </c>
      <c r="B55165" s="2" t="str">
        <f>TEXT(Table4[[#This Row],[Month End]], "Mmm")</f>
        <v>Jun</v>
      </c>
      <c r="C55165">
        <f>MONTH(Table4[[#This Row],[Month End]])</f>
        <v>6</v>
      </c>
      <c r="D55165">
        <f>YEAR(Table4[[#This Row],[Month End]])</f>
        <v>2009</v>
      </c>
      <c r="E55165">
        <v>83001</v>
      </c>
      <c r="F55165" t="s">
        <v>38</v>
      </c>
      <c r="G55165" t="s">
        <v>37</v>
      </c>
      <c r="H55165">
        <v>390</v>
      </c>
    </row>
    <row r="55166" spans="1:8" x14ac:dyDescent="0.25">
      <c r="A55166" s="2">
        <v>39994</v>
      </c>
      <c r="B55166" s="2" t="str">
        <f>TEXT(Table4[[#This Row],[Month End]], "Mmm")</f>
        <v>Jun</v>
      </c>
      <c r="C55166">
        <f>MONTH(Table4[[#This Row],[Month End]])</f>
        <v>6</v>
      </c>
      <c r="D55166">
        <f>YEAR(Table4[[#This Row],[Month End]])</f>
        <v>2009</v>
      </c>
      <c r="E55166">
        <v>63640</v>
      </c>
      <c r="F55166" t="s">
        <v>88</v>
      </c>
      <c r="G55166" t="s">
        <v>29</v>
      </c>
      <c r="H55166">
        <v>13</v>
      </c>
    </row>
    <row r="55167" spans="1:8" x14ac:dyDescent="0.25">
      <c r="A55167" s="2">
        <v>39994</v>
      </c>
      <c r="B55167" s="2" t="str">
        <f>TEXT(Table4[[#This Row],[Month End]], "Mmm")</f>
        <v>Jun</v>
      </c>
      <c r="C55167">
        <f>MONTH(Table4[[#This Row],[Month End]])</f>
        <v>6</v>
      </c>
      <c r="D55167">
        <f>YEAR(Table4[[#This Row],[Month End]])</f>
        <v>2009</v>
      </c>
      <c r="E55167">
        <v>55811</v>
      </c>
      <c r="F55167" t="s">
        <v>39</v>
      </c>
      <c r="G55167" t="s">
        <v>18</v>
      </c>
      <c r="H55167">
        <v>212</v>
      </c>
    </row>
    <row r="55168" spans="1:8" x14ac:dyDescent="0.25">
      <c r="A55168" s="2">
        <v>39994</v>
      </c>
      <c r="B55168" s="2" t="str">
        <f>TEXT(Table4[[#This Row],[Month End]], "Mmm")</f>
        <v>Jun</v>
      </c>
      <c r="C55168">
        <f>MONTH(Table4[[#This Row],[Month End]])</f>
        <v>6</v>
      </c>
      <c r="D55168">
        <f>YEAR(Table4[[#This Row],[Month End]])</f>
        <v>2009</v>
      </c>
      <c r="E55168">
        <v>50325</v>
      </c>
      <c r="F55168" t="s">
        <v>222</v>
      </c>
      <c r="G55168" t="s">
        <v>28</v>
      </c>
      <c r="H55168">
        <v>10</v>
      </c>
    </row>
    <row r="55169" spans="1:8" x14ac:dyDescent="0.25">
      <c r="A55169" s="2">
        <v>39994</v>
      </c>
      <c r="B55169" s="2" t="str">
        <f>TEXT(Table4[[#This Row],[Month End]], "Mmm")</f>
        <v>Jun</v>
      </c>
      <c r="C55169">
        <f>MONTH(Table4[[#This Row],[Month End]])</f>
        <v>6</v>
      </c>
      <c r="D55169">
        <f>YEAR(Table4[[#This Row],[Month End]])</f>
        <v>2009</v>
      </c>
      <c r="E55169">
        <v>86040</v>
      </c>
      <c r="F55169" t="s">
        <v>223</v>
      </c>
      <c r="G55169" t="s">
        <v>48</v>
      </c>
      <c r="H55169">
        <v>0</v>
      </c>
    </row>
    <row r="55170" spans="1:8" x14ac:dyDescent="0.25">
      <c r="A55170" s="2">
        <v>39994</v>
      </c>
      <c r="B55170" s="2" t="str">
        <f>TEXT(Table4[[#This Row],[Month End]], "Mmm")</f>
        <v>Jun</v>
      </c>
      <c r="C55170">
        <f>MONTH(Table4[[#This Row],[Month End]])</f>
        <v>6</v>
      </c>
      <c r="D55170">
        <f>YEAR(Table4[[#This Row],[Month End]])</f>
        <v>2009</v>
      </c>
      <c r="E55170">
        <v>56763</v>
      </c>
      <c r="F55170" t="s">
        <v>224</v>
      </c>
      <c r="G55170" t="s">
        <v>18</v>
      </c>
      <c r="H55170">
        <v>196</v>
      </c>
    </row>
    <row r="55171" spans="1:8" x14ac:dyDescent="0.25">
      <c r="A55171" s="2">
        <v>39994</v>
      </c>
      <c r="B55171" s="2" t="str">
        <f>TEXT(Table4[[#This Row],[Month End]], "Mmm")</f>
        <v>Jun</v>
      </c>
      <c r="C55171">
        <f>MONTH(Table4[[#This Row],[Month End]])</f>
        <v>6</v>
      </c>
      <c r="D55171">
        <f>YEAR(Table4[[#This Row],[Month End]])</f>
        <v>2009</v>
      </c>
      <c r="E55171">
        <v>58341</v>
      </c>
      <c r="F55171" t="s">
        <v>36</v>
      </c>
      <c r="G55171" t="s">
        <v>35</v>
      </c>
      <c r="H55171">
        <v>173</v>
      </c>
    </row>
    <row r="55172" spans="1:8" x14ac:dyDescent="0.25">
      <c r="A55172" s="2">
        <v>39994</v>
      </c>
      <c r="B55172" s="2" t="str">
        <f>TEXT(Table4[[#This Row],[Month End]], "Mmm")</f>
        <v>Jun</v>
      </c>
      <c r="C55172">
        <f>MONTH(Table4[[#This Row],[Month End]])</f>
        <v>6</v>
      </c>
      <c r="D55172">
        <f>YEAR(Table4[[#This Row],[Month End]])</f>
        <v>2009</v>
      </c>
      <c r="E55172">
        <v>51103</v>
      </c>
      <c r="F55172" t="s">
        <v>225</v>
      </c>
      <c r="G55172" t="s">
        <v>28</v>
      </c>
      <c r="H55172">
        <v>39</v>
      </c>
    </row>
    <row r="55173" spans="1:8" x14ac:dyDescent="0.25">
      <c r="A55173" s="2">
        <v>39994</v>
      </c>
      <c r="B55173" s="2" t="str">
        <f>TEXT(Table4[[#This Row],[Month End]], "Mmm")</f>
        <v>Jun</v>
      </c>
      <c r="C55173">
        <f>MONTH(Table4[[#This Row],[Month End]])</f>
        <v>6</v>
      </c>
      <c r="D55173">
        <f>YEAR(Table4[[#This Row],[Month End]])</f>
        <v>2009</v>
      </c>
      <c r="E55173">
        <v>23434</v>
      </c>
      <c r="F55173" t="s">
        <v>33</v>
      </c>
      <c r="G55173" t="s">
        <v>4</v>
      </c>
      <c r="H55173">
        <v>0</v>
      </c>
    </row>
    <row r="55174" spans="1:8" x14ac:dyDescent="0.25">
      <c r="A55174" s="2">
        <v>39994</v>
      </c>
      <c r="B55174" s="2" t="str">
        <f>TEXT(Table4[[#This Row],[Month End]], "Mmm")</f>
        <v>Jun</v>
      </c>
      <c r="C55174">
        <f>MONTH(Table4[[#This Row],[Month End]])</f>
        <v>6</v>
      </c>
      <c r="D55174">
        <f>YEAR(Table4[[#This Row],[Month End]])</f>
        <v>2009</v>
      </c>
      <c r="E55174">
        <v>66111</v>
      </c>
      <c r="F55174" t="s">
        <v>34</v>
      </c>
      <c r="G55174" t="s">
        <v>7</v>
      </c>
      <c r="H55174">
        <v>3</v>
      </c>
    </row>
    <row r="55175" spans="1:8" x14ac:dyDescent="0.25">
      <c r="A55175" s="2">
        <v>39994</v>
      </c>
      <c r="B55175" s="2" t="str">
        <f>TEXT(Table4[[#This Row],[Month End]], "Mmm")</f>
        <v>Jun</v>
      </c>
      <c r="C55175">
        <f>MONTH(Table4[[#This Row],[Month End]])</f>
        <v>6</v>
      </c>
      <c r="D55175">
        <f>YEAR(Table4[[#This Row],[Month End]])</f>
        <v>2009</v>
      </c>
      <c r="E55175">
        <v>27310</v>
      </c>
      <c r="F55175" t="s">
        <v>226</v>
      </c>
      <c r="G55175" t="s">
        <v>24</v>
      </c>
      <c r="H55175">
        <v>0</v>
      </c>
    </row>
    <row r="55176" spans="1:8" x14ac:dyDescent="0.25">
      <c r="A55176" s="2">
        <v>39994</v>
      </c>
      <c r="B55176" s="2" t="str">
        <f>TEXT(Table4[[#This Row],[Month End]], "Mmm")</f>
        <v>Jun</v>
      </c>
      <c r="C55176">
        <f>MONTH(Table4[[#This Row],[Month End]])</f>
        <v>6</v>
      </c>
      <c r="D55176">
        <f>YEAR(Table4[[#This Row],[Month End]])</f>
        <v>2009</v>
      </c>
      <c r="E55176">
        <v>84078</v>
      </c>
      <c r="F55176" t="s">
        <v>227</v>
      </c>
      <c r="G55176" t="s">
        <v>51</v>
      </c>
      <c r="H55176">
        <v>99</v>
      </c>
    </row>
    <row r="55177" spans="1:8" x14ac:dyDescent="0.25">
      <c r="A55177" s="2">
        <v>39994</v>
      </c>
      <c r="B55177" s="2" t="str">
        <f>TEXT(Table4[[#This Row],[Month End]], "Mmm")</f>
        <v>Jun</v>
      </c>
      <c r="C55177">
        <f>MONTH(Table4[[#This Row],[Month End]])</f>
        <v>6</v>
      </c>
      <c r="D55177">
        <f>YEAR(Table4[[#This Row],[Month End]])</f>
        <v>2009</v>
      </c>
      <c r="E55177">
        <v>82426</v>
      </c>
      <c r="F55177" t="s">
        <v>228</v>
      </c>
      <c r="G55177" t="s">
        <v>37</v>
      </c>
      <c r="H55177">
        <v>136</v>
      </c>
    </row>
    <row r="55178" spans="1:8" x14ac:dyDescent="0.25">
      <c r="A55178" s="2">
        <v>39994</v>
      </c>
      <c r="B55178" s="2" t="str">
        <f>TEXT(Table4[[#This Row],[Month End]], "Mmm")</f>
        <v>Jun</v>
      </c>
      <c r="C55178">
        <f>MONTH(Table4[[#This Row],[Month End]])</f>
        <v>6</v>
      </c>
      <c r="D55178">
        <f>YEAR(Table4[[#This Row],[Month End]])</f>
        <v>2009</v>
      </c>
      <c r="E55178">
        <v>84401</v>
      </c>
      <c r="F55178" t="s">
        <v>229</v>
      </c>
      <c r="G55178" t="s">
        <v>51</v>
      </c>
      <c r="H55178">
        <v>72</v>
      </c>
    </row>
    <row r="55179" spans="1:8" x14ac:dyDescent="0.25">
      <c r="A55179" s="2">
        <v>39994</v>
      </c>
      <c r="B55179" s="2" t="str">
        <f>TEXT(Table4[[#This Row],[Month End]], "Mmm")</f>
        <v>Jun</v>
      </c>
      <c r="C55179">
        <f>MONTH(Table4[[#This Row],[Month End]])</f>
        <v>6</v>
      </c>
      <c r="D55179">
        <f>YEAR(Table4[[#This Row],[Month End]])</f>
        <v>2009</v>
      </c>
      <c r="E55179">
        <v>59270</v>
      </c>
      <c r="F55179" t="s">
        <v>31</v>
      </c>
      <c r="G55179" t="s">
        <v>15</v>
      </c>
      <c r="H55179">
        <v>149</v>
      </c>
    </row>
    <row r="55180" spans="1:8" x14ac:dyDescent="0.25">
      <c r="A55180" s="2">
        <v>39994</v>
      </c>
      <c r="B55180" s="2" t="str">
        <f>TEXT(Table4[[#This Row],[Month End]], "Mmm")</f>
        <v>Jun</v>
      </c>
      <c r="C55180">
        <f>MONTH(Table4[[#This Row],[Month End]])</f>
        <v>6</v>
      </c>
      <c r="D55180">
        <f>YEAR(Table4[[#This Row],[Month End]])</f>
        <v>2009</v>
      </c>
      <c r="E55180">
        <v>72712</v>
      </c>
      <c r="F55180" t="s">
        <v>32</v>
      </c>
      <c r="G55180" t="s">
        <v>17</v>
      </c>
      <c r="H55180">
        <v>1</v>
      </c>
    </row>
    <row r="55181" spans="1:8" x14ac:dyDescent="0.25">
      <c r="A55181" s="2">
        <v>39994</v>
      </c>
      <c r="B55181" s="2" t="str">
        <f>TEXT(Table4[[#This Row],[Month End]], "Mmm")</f>
        <v>Jun</v>
      </c>
      <c r="C55181">
        <f>MONTH(Table4[[#This Row],[Month End]])</f>
        <v>6</v>
      </c>
      <c r="D55181">
        <f>YEAR(Table4[[#This Row],[Month End]])</f>
        <v>2009</v>
      </c>
      <c r="E55181">
        <v>88101</v>
      </c>
      <c r="F55181" t="s">
        <v>30</v>
      </c>
      <c r="G55181" t="s">
        <v>27</v>
      </c>
      <c r="H55181">
        <v>0</v>
      </c>
    </row>
    <row r="55182" spans="1:8" x14ac:dyDescent="0.25">
      <c r="A55182" s="2">
        <v>39994</v>
      </c>
      <c r="B55182" s="2" t="str">
        <f>TEXT(Table4[[#This Row],[Month End]], "Mmm")</f>
        <v>Jun</v>
      </c>
      <c r="C55182">
        <f>MONTH(Table4[[#This Row],[Month End]])</f>
        <v>6</v>
      </c>
      <c r="D55182">
        <f>YEAR(Table4[[#This Row],[Month End]])</f>
        <v>2009</v>
      </c>
      <c r="E55182">
        <v>69361</v>
      </c>
      <c r="F55182" t="s">
        <v>230</v>
      </c>
      <c r="G55182" t="s">
        <v>11</v>
      </c>
      <c r="H55182">
        <v>74</v>
      </c>
    </row>
    <row r="55183" spans="1:8" x14ac:dyDescent="0.25">
      <c r="A55183" s="2">
        <v>39994</v>
      </c>
      <c r="B55183" s="2" t="str">
        <f>TEXT(Table4[[#This Row],[Month End]], "Mmm")</f>
        <v>Jun</v>
      </c>
      <c r="C55183">
        <f>MONTH(Table4[[#This Row],[Month End]])</f>
        <v>6</v>
      </c>
      <c r="D55183">
        <f>YEAR(Table4[[#This Row],[Month End]])</f>
        <v>2009</v>
      </c>
      <c r="E55183">
        <v>78628</v>
      </c>
      <c r="F55183" t="s">
        <v>231</v>
      </c>
      <c r="G55183" t="s">
        <v>9</v>
      </c>
      <c r="H55183">
        <v>0</v>
      </c>
    </row>
    <row r="55184" spans="1:8" x14ac:dyDescent="0.25">
      <c r="A55184" s="2">
        <v>39994</v>
      </c>
      <c r="B55184" s="2" t="str">
        <f>TEXT(Table4[[#This Row],[Month End]], "Mmm")</f>
        <v>Jun</v>
      </c>
      <c r="C55184">
        <f>MONTH(Table4[[#This Row],[Month End]])</f>
        <v>6</v>
      </c>
      <c r="D55184">
        <f>YEAR(Table4[[#This Row],[Month End]])</f>
        <v>2009</v>
      </c>
      <c r="E55184">
        <v>57236</v>
      </c>
      <c r="F55184" t="s">
        <v>8</v>
      </c>
      <c r="G55184" t="s">
        <v>19</v>
      </c>
      <c r="H55184">
        <v>143</v>
      </c>
    </row>
    <row r="55185" spans="1:8" x14ac:dyDescent="0.25">
      <c r="A55185" s="2">
        <v>39994</v>
      </c>
      <c r="B55185" s="2" t="str">
        <f>TEXT(Table4[[#This Row],[Month End]], "Mmm")</f>
        <v>Jun</v>
      </c>
      <c r="C55185">
        <f>MONTH(Table4[[#This Row],[Month End]])</f>
        <v>6</v>
      </c>
      <c r="D55185">
        <f>YEAR(Table4[[#This Row],[Month End]])</f>
        <v>2009</v>
      </c>
      <c r="E55185">
        <v>76087</v>
      </c>
      <c r="F55185" t="s">
        <v>25</v>
      </c>
      <c r="G55185" t="s">
        <v>9</v>
      </c>
      <c r="H55185">
        <v>0</v>
      </c>
    </row>
    <row r="55186" spans="1:8" x14ac:dyDescent="0.25">
      <c r="A55186" s="2">
        <v>39994</v>
      </c>
      <c r="B55186" s="2" t="str">
        <f>TEXT(Table4[[#This Row],[Month End]], "Mmm")</f>
        <v>Jun</v>
      </c>
      <c r="C55186">
        <f>MONTH(Table4[[#This Row],[Month End]])</f>
        <v>6</v>
      </c>
      <c r="D55186">
        <f>YEAR(Table4[[#This Row],[Month End]])</f>
        <v>2009</v>
      </c>
      <c r="E55186">
        <v>67114</v>
      </c>
      <c r="F55186" t="s">
        <v>23</v>
      </c>
      <c r="G55186" t="s">
        <v>7</v>
      </c>
      <c r="H55186">
        <v>2</v>
      </c>
    </row>
    <row r="55187" spans="1:8" x14ac:dyDescent="0.25">
      <c r="A55187" s="2">
        <v>39994</v>
      </c>
      <c r="B55187" s="2" t="str">
        <f>TEXT(Table4[[#This Row],[Month End]], "Mmm")</f>
        <v>Jun</v>
      </c>
      <c r="C55187">
        <f>MONTH(Table4[[#This Row],[Month End]])</f>
        <v>6</v>
      </c>
      <c r="D55187">
        <f>YEAR(Table4[[#This Row],[Month End]])</f>
        <v>2009</v>
      </c>
      <c r="E55187">
        <v>68847</v>
      </c>
      <c r="F55187" t="s">
        <v>232</v>
      </c>
      <c r="G55187" t="s">
        <v>11</v>
      </c>
      <c r="H55187">
        <v>57</v>
      </c>
    </row>
    <row r="55188" spans="1:8" x14ac:dyDescent="0.25">
      <c r="A55188" s="2">
        <v>39994</v>
      </c>
      <c r="B55188" s="2" t="str">
        <f>TEXT(Table4[[#This Row],[Month End]], "Mmm")</f>
        <v>Jun</v>
      </c>
      <c r="C55188">
        <f>MONTH(Table4[[#This Row],[Month End]])</f>
        <v>6</v>
      </c>
      <c r="D55188">
        <f>YEAR(Table4[[#This Row],[Month End]])</f>
        <v>2009</v>
      </c>
      <c r="E55188">
        <v>74033</v>
      </c>
      <c r="F55188" t="s">
        <v>233</v>
      </c>
      <c r="G55188" t="s">
        <v>12</v>
      </c>
      <c r="H55188">
        <v>0</v>
      </c>
    </row>
    <row r="55189" spans="1:8" x14ac:dyDescent="0.25">
      <c r="A55189" s="2">
        <v>39994</v>
      </c>
      <c r="B55189" s="2" t="str">
        <f>TEXT(Table4[[#This Row],[Month End]], "Mmm")</f>
        <v>Jun</v>
      </c>
      <c r="C55189">
        <f>MONTH(Table4[[#This Row],[Month End]])</f>
        <v>6</v>
      </c>
      <c r="D55189">
        <f>YEAR(Table4[[#This Row],[Month End]])</f>
        <v>2009</v>
      </c>
      <c r="E55189">
        <v>56257</v>
      </c>
      <c r="F55189" t="s">
        <v>73</v>
      </c>
      <c r="G55189" t="s">
        <v>18</v>
      </c>
      <c r="H55189">
        <v>109</v>
      </c>
    </row>
    <row r="55190" spans="1:8" x14ac:dyDescent="0.25">
      <c r="A55190" s="2">
        <v>39994</v>
      </c>
      <c r="B55190" s="2" t="str">
        <f>TEXT(Table4[[#This Row],[Month End]], "Mmm")</f>
        <v>Jun</v>
      </c>
      <c r="C55190">
        <f>MONTH(Table4[[#This Row],[Month End]])</f>
        <v>6</v>
      </c>
      <c r="D55190">
        <f>YEAR(Table4[[#This Row],[Month End]])</f>
        <v>2009</v>
      </c>
      <c r="E55190">
        <v>79606</v>
      </c>
      <c r="F55190" t="s">
        <v>10</v>
      </c>
      <c r="G55190" t="s">
        <v>9</v>
      </c>
      <c r="H55190">
        <v>0</v>
      </c>
    </row>
    <row r="55191" spans="1:8" x14ac:dyDescent="0.25">
      <c r="A55191" s="2">
        <v>39994</v>
      </c>
      <c r="B55191" s="2" t="str">
        <f>TEXT(Table4[[#This Row],[Month End]], "Mmm")</f>
        <v>Jun</v>
      </c>
      <c r="C55191">
        <f>MONTH(Table4[[#This Row],[Month End]])</f>
        <v>6</v>
      </c>
      <c r="D55191">
        <f>YEAR(Table4[[#This Row],[Month End]])</f>
        <v>2009</v>
      </c>
      <c r="E55191">
        <v>79424</v>
      </c>
      <c r="F55191" t="s">
        <v>22</v>
      </c>
      <c r="G55191" t="s">
        <v>9</v>
      </c>
      <c r="H55191">
        <v>0</v>
      </c>
    </row>
    <row r="55192" spans="1:8" x14ac:dyDescent="0.25">
      <c r="A55192" s="2">
        <v>39994</v>
      </c>
      <c r="B55192" s="2" t="str">
        <f>TEXT(Table4[[#This Row],[Month End]], "Mmm")</f>
        <v>Jun</v>
      </c>
      <c r="C55192">
        <f>MONTH(Table4[[#This Row],[Month End]])</f>
        <v>6</v>
      </c>
      <c r="D55192">
        <f>YEAR(Table4[[#This Row],[Month End]])</f>
        <v>2009</v>
      </c>
      <c r="E55192">
        <v>73099</v>
      </c>
      <c r="F55192" t="s">
        <v>26</v>
      </c>
      <c r="G55192" t="s">
        <v>12</v>
      </c>
      <c r="H55192">
        <v>0</v>
      </c>
    </row>
    <row r="55193" spans="1:8" x14ac:dyDescent="0.25">
      <c r="A55193" s="2">
        <v>39994</v>
      </c>
      <c r="B55193" s="2" t="str">
        <f>TEXT(Table4[[#This Row],[Month End]], "Mmm")</f>
        <v>Jun</v>
      </c>
      <c r="C55193">
        <f>MONTH(Table4[[#This Row],[Month End]])</f>
        <v>6</v>
      </c>
      <c r="D55193">
        <f>YEAR(Table4[[#This Row],[Month End]])</f>
        <v>2009</v>
      </c>
      <c r="E55193">
        <v>72117</v>
      </c>
      <c r="F55193" t="s">
        <v>234</v>
      </c>
      <c r="G55193" t="s">
        <v>17</v>
      </c>
      <c r="H55193">
        <v>0</v>
      </c>
    </row>
    <row r="55194" spans="1:8" x14ac:dyDescent="0.25">
      <c r="A55194" s="2">
        <v>39994</v>
      </c>
      <c r="B55194" s="2" t="str">
        <f>TEXT(Table4[[#This Row],[Month End]], "Mmm")</f>
        <v>Jun</v>
      </c>
      <c r="C55194">
        <f>MONTH(Table4[[#This Row],[Month End]])</f>
        <v>6</v>
      </c>
      <c r="D55194">
        <f>YEAR(Table4[[#This Row],[Month End]])</f>
        <v>2009</v>
      </c>
      <c r="E55194">
        <v>57701</v>
      </c>
      <c r="F55194" t="s">
        <v>20</v>
      </c>
      <c r="G55194" t="s">
        <v>19</v>
      </c>
      <c r="H55194">
        <v>184</v>
      </c>
    </row>
    <row r="55195" spans="1:8" x14ac:dyDescent="0.25">
      <c r="A55195" s="2">
        <v>39994</v>
      </c>
      <c r="B55195" s="2" t="str">
        <f>TEXT(Table4[[#This Row],[Month End]], "Mmm")</f>
        <v>Jun</v>
      </c>
      <c r="C55195">
        <f>MONTH(Table4[[#This Row],[Month End]])</f>
        <v>6</v>
      </c>
      <c r="D55195">
        <f>YEAR(Table4[[#This Row],[Month End]])</f>
        <v>2009</v>
      </c>
      <c r="E55195">
        <v>59330</v>
      </c>
      <c r="F55195" t="s">
        <v>235</v>
      </c>
      <c r="G55195" t="s">
        <v>15</v>
      </c>
      <c r="H55195">
        <v>134</v>
      </c>
    </row>
    <row r="55196" spans="1:8" x14ac:dyDescent="0.25">
      <c r="A55196" s="2">
        <v>39994</v>
      </c>
      <c r="B55196" s="2" t="str">
        <f>TEXT(Table4[[#This Row],[Month End]], "Mmm")</f>
        <v>Jun</v>
      </c>
      <c r="C55196">
        <f>MONTH(Table4[[#This Row],[Month End]])</f>
        <v>6</v>
      </c>
      <c r="D55196">
        <f>YEAR(Table4[[#This Row],[Month End]])</f>
        <v>2009</v>
      </c>
      <c r="E55196">
        <v>28429</v>
      </c>
      <c r="F55196" t="s">
        <v>236</v>
      </c>
      <c r="G55196" t="s">
        <v>24</v>
      </c>
      <c r="H55196">
        <v>0</v>
      </c>
    </row>
    <row r="55197" spans="1:8" x14ac:dyDescent="0.25">
      <c r="A55197" s="2">
        <v>39994</v>
      </c>
      <c r="B55197" s="2" t="str">
        <f>TEXT(Table4[[#This Row],[Month End]], "Mmm")</f>
        <v>Jun</v>
      </c>
      <c r="C55197">
        <f>MONTH(Table4[[#This Row],[Month End]])</f>
        <v>6</v>
      </c>
      <c r="D55197">
        <f>YEAR(Table4[[#This Row],[Month End]])</f>
        <v>2009</v>
      </c>
      <c r="E55197">
        <v>78537</v>
      </c>
      <c r="F55197" t="s">
        <v>16</v>
      </c>
      <c r="G55197" t="s">
        <v>9</v>
      </c>
      <c r="H55197">
        <v>0</v>
      </c>
    </row>
    <row r="55198" spans="1:8" x14ac:dyDescent="0.25">
      <c r="A55198" s="2">
        <v>39994</v>
      </c>
      <c r="B55198" s="2" t="str">
        <f>TEXT(Table4[[#This Row],[Month End]], "Mmm")</f>
        <v>Jun</v>
      </c>
      <c r="C55198">
        <f>MONTH(Table4[[#This Row],[Month End]])</f>
        <v>6</v>
      </c>
      <c r="D55198">
        <f>YEAR(Table4[[#This Row],[Month End]])</f>
        <v>2009</v>
      </c>
      <c r="E55198">
        <v>77511</v>
      </c>
      <c r="F55198" t="s">
        <v>237</v>
      </c>
      <c r="G55198" t="s">
        <v>9</v>
      </c>
      <c r="H55198">
        <v>0</v>
      </c>
    </row>
    <row r="55199" spans="1:8" x14ac:dyDescent="0.25">
      <c r="A55199" s="2">
        <v>39994</v>
      </c>
      <c r="B55199" s="2" t="str">
        <f>TEXT(Table4[[#This Row],[Month End]], "Mmm")</f>
        <v>Jun</v>
      </c>
      <c r="C55199">
        <f>MONTH(Table4[[#This Row],[Month End]])</f>
        <v>6</v>
      </c>
      <c r="D55199">
        <f>YEAR(Table4[[#This Row],[Month End]])</f>
        <v>2009</v>
      </c>
      <c r="E55199">
        <v>57532</v>
      </c>
      <c r="F55199" t="s">
        <v>238</v>
      </c>
      <c r="G55199" t="s">
        <v>19</v>
      </c>
      <c r="H55199">
        <v>122</v>
      </c>
    </row>
    <row r="55200" spans="1:8" x14ac:dyDescent="0.25">
      <c r="A55200" s="2">
        <v>39994</v>
      </c>
      <c r="B55200" s="2" t="str">
        <f>TEXT(Table4[[#This Row],[Month End]], "Mmm")</f>
        <v>Jun</v>
      </c>
      <c r="C55200">
        <f>MONTH(Table4[[#This Row],[Month End]])</f>
        <v>6</v>
      </c>
      <c r="D55200">
        <f>YEAR(Table4[[#This Row],[Month End]])</f>
        <v>2009</v>
      </c>
      <c r="E55200">
        <v>73942</v>
      </c>
      <c r="F55200" t="s">
        <v>13</v>
      </c>
      <c r="G55200" t="s">
        <v>12</v>
      </c>
      <c r="H55200">
        <v>1</v>
      </c>
    </row>
    <row r="55201" spans="1:8" x14ac:dyDescent="0.25">
      <c r="A55201" s="2">
        <v>39994</v>
      </c>
      <c r="B55201" s="2" t="str">
        <f>TEXT(Table4[[#This Row],[Month End]], "Mmm")</f>
        <v>Jun</v>
      </c>
      <c r="C55201">
        <f>MONTH(Table4[[#This Row],[Month End]])</f>
        <v>6</v>
      </c>
      <c r="D55201">
        <f>YEAR(Table4[[#This Row],[Month End]])</f>
        <v>2009</v>
      </c>
      <c r="E55201">
        <v>38866</v>
      </c>
      <c r="F55201" t="s">
        <v>239</v>
      </c>
      <c r="G55201" t="s">
        <v>240</v>
      </c>
      <c r="H55201">
        <v>0</v>
      </c>
    </row>
    <row r="55202" spans="1:8" x14ac:dyDescent="0.25">
      <c r="A55202" s="2">
        <v>40025</v>
      </c>
      <c r="B55202" s="2" t="str">
        <f>TEXT(Table4[[#This Row],[Month End]], "Mmm")</f>
        <v>Jul</v>
      </c>
      <c r="C55202">
        <f>MONTH(Table4[[#This Row],[Month End]])</f>
        <v>7</v>
      </c>
      <c r="D55202">
        <f>YEAR(Table4[[#This Row],[Month End]])</f>
        <v>2009</v>
      </c>
      <c r="E55202">
        <v>3057</v>
      </c>
      <c r="F55202" t="s">
        <v>108</v>
      </c>
      <c r="G55202" t="s">
        <v>104</v>
      </c>
      <c r="H55202">
        <v>29</v>
      </c>
    </row>
    <row r="55203" spans="1:8" x14ac:dyDescent="0.25">
      <c r="A55203" s="2">
        <v>40025</v>
      </c>
      <c r="B55203" s="2" t="str">
        <f>TEXT(Table4[[#This Row],[Month End]], "Mmm")</f>
        <v>Jul</v>
      </c>
      <c r="C55203">
        <f>MONTH(Table4[[#This Row],[Month End]])</f>
        <v>7</v>
      </c>
      <c r="D55203">
        <f>YEAR(Table4[[#This Row],[Month End]])</f>
        <v>2009</v>
      </c>
      <c r="E55203">
        <v>3748</v>
      </c>
      <c r="F55203" t="s">
        <v>109</v>
      </c>
      <c r="G55203" t="s">
        <v>104</v>
      </c>
      <c r="H55203">
        <v>28</v>
      </c>
    </row>
    <row r="55204" spans="1:8" x14ac:dyDescent="0.25">
      <c r="A55204" s="2">
        <v>40025</v>
      </c>
      <c r="B55204" s="2" t="str">
        <f>TEXT(Table4[[#This Row],[Month End]], "Mmm")</f>
        <v>Jul</v>
      </c>
      <c r="C55204">
        <f>MONTH(Table4[[#This Row],[Month End]])</f>
        <v>7</v>
      </c>
      <c r="D55204">
        <f>YEAR(Table4[[#This Row],[Month End]])</f>
        <v>2009</v>
      </c>
      <c r="E55204">
        <v>1747</v>
      </c>
      <c r="F55204" t="s">
        <v>110</v>
      </c>
      <c r="G55204" t="s">
        <v>97</v>
      </c>
      <c r="H55204">
        <v>26</v>
      </c>
    </row>
    <row r="55205" spans="1:8" x14ac:dyDescent="0.25">
      <c r="A55205" s="2">
        <v>40025</v>
      </c>
      <c r="B55205" s="2" t="str">
        <f>TEXT(Table4[[#This Row],[Month End]], "Mmm")</f>
        <v>Jul</v>
      </c>
      <c r="C55205">
        <f>MONTH(Table4[[#This Row],[Month End]])</f>
        <v>7</v>
      </c>
      <c r="D55205">
        <f>YEAR(Table4[[#This Row],[Month End]])</f>
        <v>2009</v>
      </c>
      <c r="E55205">
        <v>12542</v>
      </c>
      <c r="F55205" t="s">
        <v>111</v>
      </c>
      <c r="G55205" t="s">
        <v>71</v>
      </c>
      <c r="H55205">
        <v>5</v>
      </c>
    </row>
    <row r="55206" spans="1:8" x14ac:dyDescent="0.25">
      <c r="A55206" s="2">
        <v>40025</v>
      </c>
      <c r="B55206" s="2" t="str">
        <f>TEXT(Table4[[#This Row],[Month End]], "Mmm")</f>
        <v>Jul</v>
      </c>
      <c r="C55206">
        <f>MONTH(Table4[[#This Row],[Month End]])</f>
        <v>7</v>
      </c>
      <c r="D55206">
        <f>YEAR(Table4[[#This Row],[Month End]])</f>
        <v>2009</v>
      </c>
      <c r="E55206">
        <v>12180</v>
      </c>
      <c r="F55206" t="s">
        <v>112</v>
      </c>
      <c r="G55206" t="s">
        <v>71</v>
      </c>
      <c r="H55206">
        <v>9</v>
      </c>
    </row>
    <row r="55207" spans="1:8" x14ac:dyDescent="0.25">
      <c r="A55207" s="2">
        <v>40025</v>
      </c>
      <c r="B55207" s="2" t="str">
        <f>TEXT(Table4[[#This Row],[Month End]], "Mmm")</f>
        <v>Jul</v>
      </c>
      <c r="C55207">
        <f>MONTH(Table4[[#This Row],[Month End]])</f>
        <v>7</v>
      </c>
      <c r="D55207">
        <f>YEAR(Table4[[#This Row],[Month End]])</f>
        <v>2009</v>
      </c>
      <c r="E55207">
        <v>1832</v>
      </c>
      <c r="F55207" t="s">
        <v>105</v>
      </c>
      <c r="G55207" t="s">
        <v>97</v>
      </c>
      <c r="H55207">
        <v>26</v>
      </c>
    </row>
    <row r="55208" spans="1:8" x14ac:dyDescent="0.25">
      <c r="A55208" s="2">
        <v>40025</v>
      </c>
      <c r="B55208" s="2" t="str">
        <f>TEXT(Table4[[#This Row],[Month End]], "Mmm")</f>
        <v>Jul</v>
      </c>
      <c r="C55208">
        <f>MONTH(Table4[[#This Row],[Month End]])</f>
        <v>7</v>
      </c>
      <c r="D55208">
        <f>YEAR(Table4[[#This Row],[Month End]])</f>
        <v>2009</v>
      </c>
      <c r="E55208">
        <v>1506</v>
      </c>
      <c r="F55208" t="s">
        <v>113</v>
      </c>
      <c r="G55208" t="s">
        <v>97</v>
      </c>
      <c r="H55208">
        <v>28</v>
      </c>
    </row>
    <row r="55209" spans="1:8" x14ac:dyDescent="0.25">
      <c r="A55209" s="2">
        <v>40025</v>
      </c>
      <c r="B55209" s="2" t="str">
        <f>TEXT(Table4[[#This Row],[Month End]], "Mmm")</f>
        <v>Jul</v>
      </c>
      <c r="C55209">
        <f>MONTH(Table4[[#This Row],[Month End]])</f>
        <v>7</v>
      </c>
      <c r="D55209">
        <f>YEAR(Table4[[#This Row],[Month End]])</f>
        <v>2009</v>
      </c>
      <c r="E55209">
        <v>4276</v>
      </c>
      <c r="F55209" t="s">
        <v>114</v>
      </c>
      <c r="G55209" t="s">
        <v>3</v>
      </c>
      <c r="H55209">
        <v>74</v>
      </c>
    </row>
    <row r="55210" spans="1:8" x14ac:dyDescent="0.25">
      <c r="A55210" s="2">
        <v>40025</v>
      </c>
      <c r="B55210" s="2" t="str">
        <f>TEXT(Table4[[#This Row],[Month End]], "Mmm")</f>
        <v>Jul</v>
      </c>
      <c r="C55210">
        <f>MONTH(Table4[[#This Row],[Month End]])</f>
        <v>7</v>
      </c>
      <c r="D55210">
        <f>YEAR(Table4[[#This Row],[Month End]])</f>
        <v>2009</v>
      </c>
      <c r="E55210">
        <v>6002</v>
      </c>
      <c r="F55210" t="s">
        <v>115</v>
      </c>
      <c r="G55210" t="s">
        <v>102</v>
      </c>
      <c r="H55210">
        <v>2</v>
      </c>
    </row>
    <row r="55211" spans="1:8" x14ac:dyDescent="0.25">
      <c r="A55211" s="2">
        <v>40025</v>
      </c>
      <c r="B55211" s="2" t="str">
        <f>TEXT(Table4[[#This Row],[Month End]], "Mmm")</f>
        <v>Jul</v>
      </c>
      <c r="C55211">
        <f>MONTH(Table4[[#This Row],[Month End]])</f>
        <v>7</v>
      </c>
      <c r="D55211">
        <f>YEAR(Table4[[#This Row],[Month End]])</f>
        <v>2009</v>
      </c>
      <c r="E55211">
        <v>13021</v>
      </c>
      <c r="F55211" t="s">
        <v>116</v>
      </c>
      <c r="G55211" t="s">
        <v>71</v>
      </c>
      <c r="H55211">
        <v>29</v>
      </c>
    </row>
    <row r="55212" spans="1:8" x14ac:dyDescent="0.25">
      <c r="A55212" s="2">
        <v>40025</v>
      </c>
      <c r="B55212" s="2" t="str">
        <f>TEXT(Table4[[#This Row],[Month End]], "Mmm")</f>
        <v>Jul</v>
      </c>
      <c r="C55212">
        <f>MONTH(Table4[[#This Row],[Month End]])</f>
        <v>7</v>
      </c>
      <c r="D55212">
        <f>YEAR(Table4[[#This Row],[Month End]])</f>
        <v>2009</v>
      </c>
      <c r="E55212">
        <v>13440</v>
      </c>
      <c r="F55212" t="s">
        <v>117</v>
      </c>
      <c r="G55212" t="s">
        <v>71</v>
      </c>
      <c r="H55212">
        <v>37</v>
      </c>
    </row>
    <row r="55213" spans="1:8" x14ac:dyDescent="0.25">
      <c r="A55213" s="2">
        <v>40025</v>
      </c>
      <c r="B55213" s="2" t="str">
        <f>TEXT(Table4[[#This Row],[Month End]], "Mmm")</f>
        <v>Jul</v>
      </c>
      <c r="C55213">
        <f>MONTH(Table4[[#This Row],[Month End]])</f>
        <v>7</v>
      </c>
      <c r="D55213">
        <f>YEAR(Table4[[#This Row],[Month End]])</f>
        <v>2009</v>
      </c>
      <c r="E55213">
        <v>18091</v>
      </c>
      <c r="F55213" t="s">
        <v>118</v>
      </c>
      <c r="G55213" t="s">
        <v>6</v>
      </c>
      <c r="H55213">
        <v>6</v>
      </c>
    </row>
    <row r="55214" spans="1:8" x14ac:dyDescent="0.25">
      <c r="A55214" s="2">
        <v>40025</v>
      </c>
      <c r="B55214" s="2" t="str">
        <f>TEXT(Table4[[#This Row],[Month End]], "Mmm")</f>
        <v>Jul</v>
      </c>
      <c r="C55214">
        <f>MONTH(Table4[[#This Row],[Month End]])</f>
        <v>7</v>
      </c>
      <c r="D55214">
        <f>YEAR(Table4[[#This Row],[Month End]])</f>
        <v>2009</v>
      </c>
      <c r="E55214">
        <v>13733</v>
      </c>
      <c r="F55214" t="s">
        <v>119</v>
      </c>
      <c r="G55214" t="s">
        <v>71</v>
      </c>
      <c r="H55214">
        <v>52</v>
      </c>
    </row>
    <row r="55215" spans="1:8" x14ac:dyDescent="0.25">
      <c r="A55215" s="2">
        <v>40025</v>
      </c>
      <c r="B55215" s="2" t="str">
        <f>TEXT(Table4[[#This Row],[Month End]], "Mmm")</f>
        <v>Jul</v>
      </c>
      <c r="C55215">
        <f>MONTH(Table4[[#This Row],[Month End]])</f>
        <v>7</v>
      </c>
      <c r="D55215">
        <f>YEAR(Table4[[#This Row],[Month End]])</f>
        <v>2009</v>
      </c>
      <c r="E55215">
        <v>49412</v>
      </c>
      <c r="F55215" t="s">
        <v>81</v>
      </c>
      <c r="G55215" t="s">
        <v>59</v>
      </c>
      <c r="H55215">
        <v>53</v>
      </c>
    </row>
    <row r="55216" spans="1:8" x14ac:dyDescent="0.25">
      <c r="A55216" s="2">
        <v>40025</v>
      </c>
      <c r="B55216" s="2" t="str">
        <f>TEXT(Table4[[#This Row],[Month End]], "Mmm")</f>
        <v>Jul</v>
      </c>
      <c r="C55216">
        <f>MONTH(Table4[[#This Row],[Month End]])</f>
        <v>7</v>
      </c>
      <c r="D55216">
        <f>YEAR(Table4[[#This Row],[Month End]])</f>
        <v>2009</v>
      </c>
      <c r="E55216">
        <v>97206</v>
      </c>
      <c r="F55216" t="s">
        <v>103</v>
      </c>
      <c r="G55216" t="s">
        <v>68</v>
      </c>
      <c r="H55216">
        <v>12</v>
      </c>
    </row>
    <row r="55217" spans="1:8" x14ac:dyDescent="0.25">
      <c r="A55217" s="2">
        <v>40025</v>
      </c>
      <c r="B55217" s="2" t="str">
        <f>TEXT(Table4[[#This Row],[Month End]], "Mmm")</f>
        <v>Jul</v>
      </c>
      <c r="C55217">
        <f>MONTH(Table4[[#This Row],[Month End]])</f>
        <v>7</v>
      </c>
      <c r="D55217">
        <f>YEAR(Table4[[#This Row],[Month End]])</f>
        <v>2009</v>
      </c>
      <c r="E55217">
        <v>4087</v>
      </c>
      <c r="F55217" t="s">
        <v>120</v>
      </c>
      <c r="G55217" t="s">
        <v>3</v>
      </c>
      <c r="H55217">
        <v>42</v>
      </c>
    </row>
    <row r="55218" spans="1:8" x14ac:dyDescent="0.25">
      <c r="A55218" s="2">
        <v>40025</v>
      </c>
      <c r="B55218" s="2" t="str">
        <f>TEXT(Table4[[#This Row],[Month End]], "Mmm")</f>
        <v>Jul</v>
      </c>
      <c r="C55218">
        <f>MONTH(Table4[[#This Row],[Month End]])</f>
        <v>7</v>
      </c>
      <c r="D55218">
        <f>YEAR(Table4[[#This Row],[Month End]])</f>
        <v>2009</v>
      </c>
      <c r="E55218">
        <v>5354</v>
      </c>
      <c r="F55218" t="s">
        <v>121</v>
      </c>
      <c r="G55218" t="s">
        <v>98</v>
      </c>
      <c r="H55218">
        <v>31</v>
      </c>
    </row>
    <row r="55219" spans="1:8" x14ac:dyDescent="0.25">
      <c r="A55219" s="2">
        <v>40025</v>
      </c>
      <c r="B55219" s="2" t="str">
        <f>TEXT(Table4[[#This Row],[Month End]], "Mmm")</f>
        <v>Jul</v>
      </c>
      <c r="C55219">
        <f>MONTH(Table4[[#This Row],[Month End]])</f>
        <v>7</v>
      </c>
      <c r="D55219">
        <f>YEAR(Table4[[#This Row],[Month End]])</f>
        <v>2009</v>
      </c>
      <c r="E55219">
        <v>13428</v>
      </c>
      <c r="F55219" t="s">
        <v>122</v>
      </c>
      <c r="G55219" t="s">
        <v>71</v>
      </c>
      <c r="H55219">
        <v>15</v>
      </c>
    </row>
    <row r="55220" spans="1:8" x14ac:dyDescent="0.25">
      <c r="A55220" s="2">
        <v>40025</v>
      </c>
      <c r="B55220" s="2" t="str">
        <f>TEXT(Table4[[#This Row],[Month End]], "Mmm")</f>
        <v>Jul</v>
      </c>
      <c r="C55220">
        <f>MONTH(Table4[[#This Row],[Month End]])</f>
        <v>7</v>
      </c>
      <c r="D55220">
        <f>YEAR(Table4[[#This Row],[Month End]])</f>
        <v>2009</v>
      </c>
      <c r="E55220">
        <v>21093</v>
      </c>
      <c r="F55220" t="s">
        <v>123</v>
      </c>
      <c r="G55220" t="s">
        <v>90</v>
      </c>
      <c r="H55220">
        <v>0</v>
      </c>
    </row>
    <row r="55221" spans="1:8" x14ac:dyDescent="0.25">
      <c r="A55221" s="2">
        <v>40025</v>
      </c>
      <c r="B55221" s="2" t="str">
        <f>TEXT(Table4[[#This Row],[Month End]], "Mmm")</f>
        <v>Jul</v>
      </c>
      <c r="C55221">
        <f>MONTH(Table4[[#This Row],[Month End]])</f>
        <v>7</v>
      </c>
      <c r="D55221">
        <f>YEAR(Table4[[#This Row],[Month End]])</f>
        <v>2009</v>
      </c>
      <c r="E55221">
        <v>6606</v>
      </c>
      <c r="F55221" t="s">
        <v>124</v>
      </c>
      <c r="G55221" t="s">
        <v>102</v>
      </c>
      <c r="H55221">
        <v>3</v>
      </c>
    </row>
    <row r="55222" spans="1:8" x14ac:dyDescent="0.25">
      <c r="A55222" s="2">
        <v>40025</v>
      </c>
      <c r="B55222" s="2" t="str">
        <f>TEXT(Table4[[#This Row],[Month End]], "Mmm")</f>
        <v>Jul</v>
      </c>
      <c r="C55222">
        <f>MONTH(Table4[[#This Row],[Month End]])</f>
        <v>7</v>
      </c>
      <c r="D55222">
        <f>YEAR(Table4[[#This Row],[Month End]])</f>
        <v>2009</v>
      </c>
      <c r="E55222">
        <v>49512</v>
      </c>
      <c r="F55222" t="s">
        <v>45</v>
      </c>
      <c r="G55222" t="s">
        <v>59</v>
      </c>
      <c r="H55222">
        <v>31</v>
      </c>
    </row>
    <row r="55223" spans="1:8" x14ac:dyDescent="0.25">
      <c r="A55223" s="2">
        <v>40025</v>
      </c>
      <c r="B55223" s="2" t="str">
        <f>TEXT(Table4[[#This Row],[Month End]], "Mmm")</f>
        <v>Jul</v>
      </c>
      <c r="C55223">
        <f>MONTH(Table4[[#This Row],[Month End]])</f>
        <v>7</v>
      </c>
      <c r="D55223">
        <f>YEAR(Table4[[#This Row],[Month End]])</f>
        <v>2009</v>
      </c>
      <c r="E55223">
        <v>49601</v>
      </c>
      <c r="F55223" t="s">
        <v>61</v>
      </c>
      <c r="G55223" t="s">
        <v>59</v>
      </c>
      <c r="H55223">
        <v>138</v>
      </c>
    </row>
    <row r="55224" spans="1:8" x14ac:dyDescent="0.25">
      <c r="A55224" s="2">
        <v>40025</v>
      </c>
      <c r="B55224" s="2" t="str">
        <f>TEXT(Table4[[#This Row],[Month End]], "Mmm")</f>
        <v>Jul</v>
      </c>
      <c r="C55224">
        <f>MONTH(Table4[[#This Row],[Month End]])</f>
        <v>7</v>
      </c>
      <c r="D55224">
        <f>YEAR(Table4[[#This Row],[Month End]])</f>
        <v>2009</v>
      </c>
      <c r="E55224">
        <v>99218</v>
      </c>
      <c r="F55224" t="s">
        <v>125</v>
      </c>
      <c r="G55224" t="s">
        <v>40</v>
      </c>
      <c r="H55224">
        <v>17</v>
      </c>
    </row>
    <row r="55225" spans="1:8" x14ac:dyDescent="0.25">
      <c r="A55225" s="2">
        <v>40025</v>
      </c>
      <c r="B55225" s="2" t="str">
        <f>TEXT(Table4[[#This Row],[Month End]], "Mmm")</f>
        <v>Jul</v>
      </c>
      <c r="C55225">
        <f>MONTH(Table4[[#This Row],[Month End]])</f>
        <v>7</v>
      </c>
      <c r="D55225">
        <f>YEAR(Table4[[#This Row],[Month End]])</f>
        <v>2009</v>
      </c>
      <c r="E55225">
        <v>19567</v>
      </c>
      <c r="F55225" t="s">
        <v>126</v>
      </c>
      <c r="G55225" t="s">
        <v>6</v>
      </c>
      <c r="H55225">
        <v>0</v>
      </c>
    </row>
    <row r="55226" spans="1:8" x14ac:dyDescent="0.25">
      <c r="A55226" s="2">
        <v>40025</v>
      </c>
      <c r="B55226" s="2" t="str">
        <f>TEXT(Table4[[#This Row],[Month End]], "Mmm")</f>
        <v>Jul</v>
      </c>
      <c r="C55226">
        <f>MONTH(Table4[[#This Row],[Month End]])</f>
        <v>7</v>
      </c>
      <c r="D55226">
        <f>YEAR(Table4[[#This Row],[Month End]])</f>
        <v>2009</v>
      </c>
      <c r="E55226">
        <v>12777</v>
      </c>
      <c r="F55226" t="s">
        <v>127</v>
      </c>
      <c r="G55226" t="s">
        <v>71</v>
      </c>
      <c r="H55226">
        <v>36</v>
      </c>
    </row>
    <row r="55227" spans="1:8" x14ac:dyDescent="0.25">
      <c r="A55227" s="2">
        <v>40025</v>
      </c>
      <c r="B55227" s="2" t="str">
        <f>TEXT(Table4[[#This Row],[Month End]], "Mmm")</f>
        <v>Jul</v>
      </c>
      <c r="C55227">
        <f>MONTH(Table4[[#This Row],[Month End]])</f>
        <v>7</v>
      </c>
      <c r="D55227">
        <f>YEAR(Table4[[#This Row],[Month End]])</f>
        <v>2009</v>
      </c>
      <c r="E55227">
        <v>6351</v>
      </c>
      <c r="F55227" t="s">
        <v>128</v>
      </c>
      <c r="G55227" t="s">
        <v>102</v>
      </c>
      <c r="H55227">
        <v>10</v>
      </c>
    </row>
    <row r="55228" spans="1:8" x14ac:dyDescent="0.25">
      <c r="A55228" s="2">
        <v>40025</v>
      </c>
      <c r="B55228" s="2" t="str">
        <f>TEXT(Table4[[#This Row],[Month End]], "Mmm")</f>
        <v>Jul</v>
      </c>
      <c r="C55228">
        <f>MONTH(Table4[[#This Row],[Month End]])</f>
        <v>7</v>
      </c>
      <c r="D55228">
        <f>YEAR(Table4[[#This Row],[Month End]])</f>
        <v>2009</v>
      </c>
      <c r="E55228">
        <v>2347</v>
      </c>
      <c r="F55228" t="s">
        <v>129</v>
      </c>
      <c r="G55228" t="s">
        <v>97</v>
      </c>
      <c r="H55228">
        <v>16</v>
      </c>
    </row>
    <row r="55229" spans="1:8" x14ac:dyDescent="0.25">
      <c r="A55229" s="2">
        <v>40025</v>
      </c>
      <c r="B55229" s="2" t="str">
        <f>TEXT(Table4[[#This Row],[Month End]], "Mmm")</f>
        <v>Jul</v>
      </c>
      <c r="C55229">
        <f>MONTH(Table4[[#This Row],[Month End]])</f>
        <v>7</v>
      </c>
      <c r="D55229">
        <f>YEAR(Table4[[#This Row],[Month End]])</f>
        <v>2009</v>
      </c>
      <c r="E55229">
        <v>95603</v>
      </c>
      <c r="F55229" t="s">
        <v>116</v>
      </c>
      <c r="G55229" t="s">
        <v>52</v>
      </c>
      <c r="H55229">
        <v>0</v>
      </c>
    </row>
    <row r="55230" spans="1:8" x14ac:dyDescent="0.25">
      <c r="A55230" s="2">
        <v>40025</v>
      </c>
      <c r="B55230" s="2" t="str">
        <f>TEXT(Table4[[#This Row],[Month End]], "Mmm")</f>
        <v>Jul</v>
      </c>
      <c r="C55230">
        <f>MONTH(Table4[[#This Row],[Month End]])</f>
        <v>7</v>
      </c>
      <c r="D55230">
        <f>YEAR(Table4[[#This Row],[Month End]])</f>
        <v>2009</v>
      </c>
      <c r="E55230">
        <v>89434</v>
      </c>
      <c r="F55230" t="s">
        <v>99</v>
      </c>
      <c r="G55230" t="s">
        <v>62</v>
      </c>
      <c r="H55230">
        <v>0</v>
      </c>
    </row>
    <row r="55231" spans="1:8" x14ac:dyDescent="0.25">
      <c r="A55231" s="2">
        <v>40025</v>
      </c>
      <c r="B55231" s="2" t="str">
        <f>TEXT(Table4[[#This Row],[Month End]], "Mmm")</f>
        <v>Jul</v>
      </c>
      <c r="C55231">
        <f>MONTH(Table4[[#This Row],[Month End]])</f>
        <v>7</v>
      </c>
      <c r="D55231">
        <f>YEAR(Table4[[#This Row],[Month End]])</f>
        <v>2009</v>
      </c>
      <c r="E55231">
        <v>17025</v>
      </c>
      <c r="F55231" t="s">
        <v>130</v>
      </c>
      <c r="G55231" t="s">
        <v>6</v>
      </c>
      <c r="H55231">
        <v>0</v>
      </c>
    </row>
    <row r="55232" spans="1:8" x14ac:dyDescent="0.25">
      <c r="A55232" s="2">
        <v>40025</v>
      </c>
      <c r="B55232" s="2" t="str">
        <f>TEXT(Table4[[#This Row],[Month End]], "Mmm")</f>
        <v>Jul</v>
      </c>
      <c r="C55232">
        <f>MONTH(Table4[[#This Row],[Month End]])</f>
        <v>7</v>
      </c>
      <c r="D55232">
        <f>YEAR(Table4[[#This Row],[Month End]])</f>
        <v>2009</v>
      </c>
      <c r="E55232">
        <v>48888</v>
      </c>
      <c r="F55232" t="s">
        <v>131</v>
      </c>
      <c r="G55232" t="s">
        <v>59</v>
      </c>
      <c r="H55232">
        <v>53</v>
      </c>
    </row>
    <row r="55233" spans="1:8" x14ac:dyDescent="0.25">
      <c r="A55233" s="2">
        <v>40025</v>
      </c>
      <c r="B55233" s="2" t="str">
        <f>TEXT(Table4[[#This Row],[Month End]], "Mmm")</f>
        <v>Jul</v>
      </c>
      <c r="C55233">
        <f>MONTH(Table4[[#This Row],[Month End]])</f>
        <v>7</v>
      </c>
      <c r="D55233">
        <f>YEAR(Table4[[#This Row],[Month End]])</f>
        <v>2009</v>
      </c>
      <c r="E55233">
        <v>18848</v>
      </c>
      <c r="F55233" t="s">
        <v>132</v>
      </c>
      <c r="G55233" t="s">
        <v>6</v>
      </c>
      <c r="H55233">
        <v>19</v>
      </c>
    </row>
    <row r="55234" spans="1:8" x14ac:dyDescent="0.25">
      <c r="A55234" s="2">
        <v>40025</v>
      </c>
      <c r="B55234" s="2" t="str">
        <f>TEXT(Table4[[#This Row],[Month End]], "Mmm")</f>
        <v>Jul</v>
      </c>
      <c r="C55234">
        <f>MONTH(Table4[[#This Row],[Month End]])</f>
        <v>7</v>
      </c>
      <c r="D55234">
        <f>YEAR(Table4[[#This Row],[Month End]])</f>
        <v>2009</v>
      </c>
      <c r="E55234">
        <v>19403</v>
      </c>
      <c r="F55234" t="s">
        <v>133</v>
      </c>
      <c r="G55234" t="s">
        <v>6</v>
      </c>
      <c r="H55234">
        <v>0</v>
      </c>
    </row>
    <row r="55235" spans="1:8" x14ac:dyDescent="0.25">
      <c r="A55235" s="2">
        <v>40025</v>
      </c>
      <c r="B55235" s="2" t="str">
        <f>TEXT(Table4[[#This Row],[Month End]], "Mmm")</f>
        <v>Jul</v>
      </c>
      <c r="C55235">
        <f>MONTH(Table4[[#This Row],[Month End]])</f>
        <v>7</v>
      </c>
      <c r="D55235">
        <f>YEAR(Table4[[#This Row],[Month End]])</f>
        <v>2009</v>
      </c>
      <c r="E55235">
        <v>16403</v>
      </c>
      <c r="F55235" t="s">
        <v>134</v>
      </c>
      <c r="G55235" t="s">
        <v>6</v>
      </c>
      <c r="H55235">
        <v>32</v>
      </c>
    </row>
    <row r="55236" spans="1:8" x14ac:dyDescent="0.25">
      <c r="A55236" s="2">
        <v>40025</v>
      </c>
      <c r="B55236" s="2" t="str">
        <f>TEXT(Table4[[#This Row],[Month End]], "Mmm")</f>
        <v>Jul</v>
      </c>
      <c r="C55236">
        <f>MONTH(Table4[[#This Row],[Month End]])</f>
        <v>7</v>
      </c>
      <c r="D55236">
        <f>YEAR(Table4[[#This Row],[Month End]])</f>
        <v>2009</v>
      </c>
      <c r="E55236">
        <v>18411</v>
      </c>
      <c r="F55236" t="s">
        <v>135</v>
      </c>
      <c r="G55236" t="s">
        <v>6</v>
      </c>
      <c r="H55236">
        <v>15</v>
      </c>
    </row>
    <row r="55237" spans="1:8" x14ac:dyDescent="0.25">
      <c r="A55237" s="2">
        <v>40025</v>
      </c>
      <c r="B55237" s="2" t="str">
        <f>TEXT(Table4[[#This Row],[Month End]], "Mmm")</f>
        <v>Jul</v>
      </c>
      <c r="C55237">
        <f>MONTH(Table4[[#This Row],[Month End]])</f>
        <v>7</v>
      </c>
      <c r="D55237">
        <f>YEAR(Table4[[#This Row],[Month End]])</f>
        <v>2009</v>
      </c>
      <c r="E55237">
        <v>14843</v>
      </c>
      <c r="F55237" t="s">
        <v>136</v>
      </c>
      <c r="G55237" t="s">
        <v>71</v>
      </c>
      <c r="H55237">
        <v>32</v>
      </c>
    </row>
    <row r="55238" spans="1:8" x14ac:dyDescent="0.25">
      <c r="A55238" s="2">
        <v>40025</v>
      </c>
      <c r="B55238" s="2" t="str">
        <f>TEXT(Table4[[#This Row],[Month End]], "Mmm")</f>
        <v>Jul</v>
      </c>
      <c r="C55238">
        <f>MONTH(Table4[[#This Row],[Month End]])</f>
        <v>7</v>
      </c>
      <c r="D55238">
        <f>YEAR(Table4[[#This Row],[Month End]])</f>
        <v>2009</v>
      </c>
      <c r="E55238">
        <v>7869</v>
      </c>
      <c r="F55238" t="s">
        <v>137</v>
      </c>
      <c r="G55238" t="s">
        <v>100</v>
      </c>
      <c r="H55238">
        <v>1</v>
      </c>
    </row>
    <row r="55239" spans="1:8" x14ac:dyDescent="0.25">
      <c r="A55239" s="2">
        <v>40025</v>
      </c>
      <c r="B55239" s="2" t="str">
        <f>TEXT(Table4[[#This Row],[Month End]], "Mmm")</f>
        <v>Jul</v>
      </c>
      <c r="C55239">
        <f>MONTH(Table4[[#This Row],[Month End]])</f>
        <v>7</v>
      </c>
      <c r="D55239">
        <f>YEAR(Table4[[#This Row],[Month End]])</f>
        <v>2009</v>
      </c>
      <c r="E55239">
        <v>14741</v>
      </c>
      <c r="F55239" t="s">
        <v>138</v>
      </c>
      <c r="G55239" t="s">
        <v>71</v>
      </c>
      <c r="H55239">
        <v>103</v>
      </c>
    </row>
    <row r="55240" spans="1:8" x14ac:dyDescent="0.25">
      <c r="A55240" s="2">
        <v>40025</v>
      </c>
      <c r="B55240" s="2" t="str">
        <f>TEXT(Table4[[#This Row],[Month End]], "Mmm")</f>
        <v>Jul</v>
      </c>
      <c r="C55240">
        <f>MONTH(Table4[[#This Row],[Month End]])</f>
        <v>7</v>
      </c>
      <c r="D55240">
        <f>YEAR(Table4[[#This Row],[Month End]])</f>
        <v>2009</v>
      </c>
      <c r="E55240">
        <v>14423</v>
      </c>
      <c r="F55240" t="s">
        <v>139</v>
      </c>
      <c r="G55240" t="s">
        <v>71</v>
      </c>
      <c r="H55240">
        <v>31</v>
      </c>
    </row>
    <row r="55241" spans="1:8" x14ac:dyDescent="0.25">
      <c r="A55241" s="2">
        <v>40025</v>
      </c>
      <c r="B55241" s="2" t="str">
        <f>TEXT(Table4[[#This Row],[Month End]], "Mmm")</f>
        <v>Jul</v>
      </c>
      <c r="C55241">
        <f>MONTH(Table4[[#This Row],[Month End]])</f>
        <v>7</v>
      </c>
      <c r="D55241">
        <f>YEAR(Table4[[#This Row],[Month End]])</f>
        <v>2009</v>
      </c>
      <c r="E55241">
        <v>54914</v>
      </c>
      <c r="F55241" t="s">
        <v>140</v>
      </c>
      <c r="G55241" t="s">
        <v>55</v>
      </c>
      <c r="H55241">
        <v>26</v>
      </c>
    </row>
    <row r="55242" spans="1:8" x14ac:dyDescent="0.25">
      <c r="A55242" s="2">
        <v>40025</v>
      </c>
      <c r="B55242" s="2" t="str">
        <f>TEXT(Table4[[#This Row],[Month End]], "Mmm")</f>
        <v>Jul</v>
      </c>
      <c r="C55242">
        <f>MONTH(Table4[[#This Row],[Month End]])</f>
        <v>7</v>
      </c>
      <c r="D55242">
        <f>YEAR(Table4[[#This Row],[Month End]])</f>
        <v>2009</v>
      </c>
      <c r="E55242">
        <v>97477</v>
      </c>
      <c r="F55242" t="s">
        <v>106</v>
      </c>
      <c r="G55242" t="s">
        <v>68</v>
      </c>
      <c r="H55242">
        <v>25</v>
      </c>
    </row>
    <row r="55243" spans="1:8" x14ac:dyDescent="0.25">
      <c r="A55243" s="2">
        <v>40025</v>
      </c>
      <c r="B55243" s="2" t="str">
        <f>TEXT(Table4[[#This Row],[Month End]], "Mmm")</f>
        <v>Jul</v>
      </c>
      <c r="C55243">
        <f>MONTH(Table4[[#This Row],[Month End]])</f>
        <v>7</v>
      </c>
      <c r="D55243">
        <f>YEAR(Table4[[#This Row],[Month End]])</f>
        <v>2009</v>
      </c>
      <c r="E55243">
        <v>4412</v>
      </c>
      <c r="F55243" t="s">
        <v>141</v>
      </c>
      <c r="G55243" t="s">
        <v>3</v>
      </c>
      <c r="H55243">
        <v>66</v>
      </c>
    </row>
    <row r="55244" spans="1:8" x14ac:dyDescent="0.25">
      <c r="A55244" s="2">
        <v>40025</v>
      </c>
      <c r="B55244" s="2" t="str">
        <f>TEXT(Table4[[#This Row],[Month End]], "Mmm")</f>
        <v>Jul</v>
      </c>
      <c r="C55244">
        <f>MONTH(Table4[[#This Row],[Month End]])</f>
        <v>7</v>
      </c>
      <c r="D55244">
        <f>YEAR(Table4[[#This Row],[Month End]])</f>
        <v>2009</v>
      </c>
      <c r="E55244">
        <v>16828</v>
      </c>
      <c r="F55244" t="s">
        <v>142</v>
      </c>
      <c r="G55244" t="s">
        <v>6</v>
      </c>
      <c r="H55244">
        <v>10</v>
      </c>
    </row>
    <row r="55245" spans="1:8" x14ac:dyDescent="0.25">
      <c r="A55245" s="2">
        <v>40025</v>
      </c>
      <c r="B55245" s="2" t="str">
        <f>TEXT(Table4[[#This Row],[Month End]], "Mmm")</f>
        <v>Jul</v>
      </c>
      <c r="C55245">
        <f>MONTH(Table4[[#This Row],[Month End]])</f>
        <v>7</v>
      </c>
      <c r="D55245">
        <f>YEAR(Table4[[#This Row],[Month End]])</f>
        <v>2009</v>
      </c>
      <c r="E55245">
        <v>48647</v>
      </c>
      <c r="F55245" t="s">
        <v>143</v>
      </c>
      <c r="G55245" t="s">
        <v>59</v>
      </c>
      <c r="H55245">
        <v>125</v>
      </c>
    </row>
    <row r="55246" spans="1:8" x14ac:dyDescent="0.25">
      <c r="A55246" s="2">
        <v>40025</v>
      </c>
      <c r="B55246" s="2" t="str">
        <f>TEXT(Table4[[#This Row],[Month End]], "Mmm")</f>
        <v>Jul</v>
      </c>
      <c r="C55246">
        <f>MONTH(Table4[[#This Row],[Month End]])</f>
        <v>7</v>
      </c>
      <c r="D55246">
        <f>YEAR(Table4[[#This Row],[Month End]])</f>
        <v>2009</v>
      </c>
      <c r="E55246">
        <v>87123</v>
      </c>
      <c r="F55246" t="s">
        <v>95</v>
      </c>
      <c r="G55246" t="s">
        <v>27</v>
      </c>
      <c r="H55246">
        <v>0</v>
      </c>
    </row>
    <row r="55247" spans="1:8" x14ac:dyDescent="0.25">
      <c r="A55247" s="2">
        <v>40025</v>
      </c>
      <c r="B55247" s="2" t="str">
        <f>TEXT(Table4[[#This Row],[Month End]], "Mmm")</f>
        <v>Jul</v>
      </c>
      <c r="C55247">
        <f>MONTH(Table4[[#This Row],[Month End]])</f>
        <v>7</v>
      </c>
      <c r="D55247">
        <f>YEAR(Table4[[#This Row],[Month End]])</f>
        <v>2009</v>
      </c>
      <c r="E55247">
        <v>5851</v>
      </c>
      <c r="F55247" t="s">
        <v>101</v>
      </c>
      <c r="G55247" t="s">
        <v>98</v>
      </c>
      <c r="H55247">
        <v>48</v>
      </c>
    </row>
    <row r="55248" spans="1:8" x14ac:dyDescent="0.25">
      <c r="A55248" s="2">
        <v>40025</v>
      </c>
      <c r="B55248" s="2" t="str">
        <f>TEXT(Table4[[#This Row],[Month End]], "Mmm")</f>
        <v>Jul</v>
      </c>
      <c r="C55248">
        <f>MONTH(Table4[[#This Row],[Month End]])</f>
        <v>7</v>
      </c>
      <c r="D55248">
        <f>YEAR(Table4[[#This Row],[Month End]])</f>
        <v>2009</v>
      </c>
      <c r="E55248">
        <v>97535</v>
      </c>
      <c r="F55248" t="s">
        <v>49</v>
      </c>
      <c r="G55248" t="s">
        <v>68</v>
      </c>
      <c r="H55248">
        <v>1</v>
      </c>
    </row>
    <row r="55249" spans="1:8" x14ac:dyDescent="0.25">
      <c r="A55249" s="2">
        <v>40025</v>
      </c>
      <c r="B55249" s="2" t="str">
        <f>TEXT(Table4[[#This Row],[Month End]], "Mmm")</f>
        <v>Jul</v>
      </c>
      <c r="C55249">
        <f>MONTH(Table4[[#This Row],[Month End]])</f>
        <v>7</v>
      </c>
      <c r="D55249">
        <f>YEAR(Table4[[#This Row],[Month End]])</f>
        <v>2009</v>
      </c>
      <c r="E55249">
        <v>53035</v>
      </c>
      <c r="F55249" t="s">
        <v>144</v>
      </c>
      <c r="G55249" t="s">
        <v>55</v>
      </c>
      <c r="H55249">
        <v>31</v>
      </c>
    </row>
    <row r="55250" spans="1:8" x14ac:dyDescent="0.25">
      <c r="A55250" s="2">
        <v>40025</v>
      </c>
      <c r="B55250" s="2" t="str">
        <f>TEXT(Table4[[#This Row],[Month End]], "Mmm")</f>
        <v>Jul</v>
      </c>
      <c r="C55250">
        <f>MONTH(Table4[[#This Row],[Month End]])</f>
        <v>7</v>
      </c>
      <c r="D55250">
        <f>YEAR(Table4[[#This Row],[Month End]])</f>
        <v>2009</v>
      </c>
      <c r="E55250">
        <v>16833</v>
      </c>
      <c r="F55250" t="s">
        <v>145</v>
      </c>
      <c r="G55250" t="s">
        <v>6</v>
      </c>
      <c r="H55250">
        <v>41</v>
      </c>
    </row>
    <row r="55251" spans="1:8" x14ac:dyDescent="0.25">
      <c r="A55251" s="2">
        <v>40025</v>
      </c>
      <c r="B55251" s="2" t="str">
        <f>TEXT(Table4[[#This Row],[Month End]], "Mmm")</f>
        <v>Jul</v>
      </c>
      <c r="C55251">
        <f>MONTH(Table4[[#This Row],[Month End]])</f>
        <v>7</v>
      </c>
      <c r="D55251">
        <f>YEAR(Table4[[#This Row],[Month End]])</f>
        <v>2009</v>
      </c>
      <c r="E55251">
        <v>98936</v>
      </c>
      <c r="F55251" t="s">
        <v>146</v>
      </c>
      <c r="G55251" t="s">
        <v>40</v>
      </c>
      <c r="H55251">
        <v>11</v>
      </c>
    </row>
    <row r="55252" spans="1:8" x14ac:dyDescent="0.25">
      <c r="A55252" s="2">
        <v>40025</v>
      </c>
      <c r="B55252" s="2" t="str">
        <f>TEXT(Table4[[#This Row],[Month End]], "Mmm")</f>
        <v>Jul</v>
      </c>
      <c r="C55252">
        <f>MONTH(Table4[[#This Row],[Month End]])</f>
        <v>7</v>
      </c>
      <c r="D55252">
        <f>YEAR(Table4[[#This Row],[Month End]])</f>
        <v>2009</v>
      </c>
      <c r="E55252">
        <v>86326</v>
      </c>
      <c r="F55252" t="s">
        <v>96</v>
      </c>
      <c r="G55252" t="s">
        <v>48</v>
      </c>
      <c r="H55252">
        <v>0</v>
      </c>
    </row>
    <row r="55253" spans="1:8" x14ac:dyDescent="0.25">
      <c r="A55253" s="2">
        <v>40025</v>
      </c>
      <c r="B55253" s="2" t="str">
        <f>TEXT(Table4[[#This Row],[Month End]], "Mmm")</f>
        <v>Jul</v>
      </c>
      <c r="C55253">
        <f>MONTH(Table4[[#This Row],[Month End]])</f>
        <v>7</v>
      </c>
      <c r="D55253">
        <f>YEAR(Table4[[#This Row],[Month End]])</f>
        <v>2009</v>
      </c>
      <c r="E55253">
        <v>5759</v>
      </c>
      <c r="F55253" t="s">
        <v>147</v>
      </c>
      <c r="G55253" t="s">
        <v>98</v>
      </c>
      <c r="H55253">
        <v>34</v>
      </c>
    </row>
    <row r="55254" spans="1:8" x14ac:dyDescent="0.25">
      <c r="A55254" s="2">
        <v>40025</v>
      </c>
      <c r="B55254" s="2" t="str">
        <f>TEXT(Table4[[#This Row],[Month End]], "Mmm")</f>
        <v>Jul</v>
      </c>
      <c r="C55254">
        <f>MONTH(Table4[[#This Row],[Month End]])</f>
        <v>7</v>
      </c>
      <c r="D55254">
        <f>YEAR(Table4[[#This Row],[Month End]])</f>
        <v>2009</v>
      </c>
      <c r="E55254">
        <v>93651</v>
      </c>
      <c r="F55254" t="s">
        <v>148</v>
      </c>
      <c r="G55254" t="s">
        <v>52</v>
      </c>
      <c r="H55254">
        <v>0</v>
      </c>
    </row>
    <row r="55255" spans="1:8" x14ac:dyDescent="0.25">
      <c r="A55255" s="2">
        <v>40025</v>
      </c>
      <c r="B55255" s="2" t="str">
        <f>TEXT(Table4[[#This Row],[Month End]], "Mmm")</f>
        <v>Jul</v>
      </c>
      <c r="C55255">
        <f>MONTH(Table4[[#This Row],[Month End]])</f>
        <v>7</v>
      </c>
      <c r="D55255">
        <f>YEAR(Table4[[#This Row],[Month End]])</f>
        <v>2009</v>
      </c>
      <c r="E55255">
        <v>49095</v>
      </c>
      <c r="F55255" t="s">
        <v>149</v>
      </c>
      <c r="G55255" t="s">
        <v>59</v>
      </c>
      <c r="H55255">
        <v>17</v>
      </c>
    </row>
    <row r="55256" spans="1:8" x14ac:dyDescent="0.25">
      <c r="A55256" s="2">
        <v>40025</v>
      </c>
      <c r="B55256" s="2" t="str">
        <f>TEXT(Table4[[#This Row],[Month End]], "Mmm")</f>
        <v>Jul</v>
      </c>
      <c r="C55256">
        <f>MONTH(Table4[[#This Row],[Month End]])</f>
        <v>7</v>
      </c>
      <c r="D55256">
        <f>YEAR(Table4[[#This Row],[Month End]])</f>
        <v>2009</v>
      </c>
      <c r="E55256">
        <v>48601</v>
      </c>
      <c r="F55256" t="s">
        <v>150</v>
      </c>
      <c r="G55256" t="s">
        <v>59</v>
      </c>
      <c r="H55256">
        <v>41</v>
      </c>
    </row>
    <row r="55257" spans="1:8" x14ac:dyDescent="0.25">
      <c r="A55257" s="2">
        <v>40025</v>
      </c>
      <c r="B55257" s="2" t="str">
        <f>TEXT(Table4[[#This Row],[Month End]], "Mmm")</f>
        <v>Jul</v>
      </c>
      <c r="C55257">
        <f>MONTH(Table4[[#This Row],[Month End]])</f>
        <v>7</v>
      </c>
      <c r="D55257">
        <f>YEAR(Table4[[#This Row],[Month End]])</f>
        <v>2009</v>
      </c>
      <c r="E55257">
        <v>97338</v>
      </c>
      <c r="F55257" t="s">
        <v>151</v>
      </c>
      <c r="G55257" t="s">
        <v>68</v>
      </c>
      <c r="H55257">
        <v>19</v>
      </c>
    </row>
    <row r="55258" spans="1:8" x14ac:dyDescent="0.25">
      <c r="A55258" s="2">
        <v>40025</v>
      </c>
      <c r="B55258" s="2" t="str">
        <f>TEXT(Table4[[#This Row],[Month End]], "Mmm")</f>
        <v>Jul</v>
      </c>
      <c r="C55258">
        <f>MONTH(Table4[[#This Row],[Month End]])</f>
        <v>7</v>
      </c>
      <c r="D55258">
        <f>YEAR(Table4[[#This Row],[Month End]])</f>
        <v>2009</v>
      </c>
      <c r="E55258">
        <v>13642</v>
      </c>
      <c r="F55258" t="s">
        <v>152</v>
      </c>
      <c r="G55258" t="s">
        <v>71</v>
      </c>
      <c r="H55258">
        <v>30</v>
      </c>
    </row>
    <row r="55259" spans="1:8" x14ac:dyDescent="0.25">
      <c r="A55259" s="2">
        <v>40025</v>
      </c>
      <c r="B55259" s="2" t="str">
        <f>TEXT(Table4[[#This Row],[Month End]], "Mmm")</f>
        <v>Jul</v>
      </c>
      <c r="C55259">
        <f>MONTH(Table4[[#This Row],[Month End]])</f>
        <v>7</v>
      </c>
      <c r="D55259">
        <f>YEAR(Table4[[#This Row],[Month End]])</f>
        <v>2009</v>
      </c>
      <c r="E55259">
        <v>97459</v>
      </c>
      <c r="F55259" t="s">
        <v>153</v>
      </c>
      <c r="G55259" t="s">
        <v>68</v>
      </c>
      <c r="H55259">
        <v>216</v>
      </c>
    </row>
    <row r="55260" spans="1:8" x14ac:dyDescent="0.25">
      <c r="A55260" s="2">
        <v>40025</v>
      </c>
      <c r="B55260" s="2" t="str">
        <f>TEXT(Table4[[#This Row],[Month End]], "Mmm")</f>
        <v>Jul</v>
      </c>
      <c r="C55260">
        <f>MONTH(Table4[[#This Row],[Month End]])</f>
        <v>7</v>
      </c>
      <c r="D55260">
        <f>YEAR(Table4[[#This Row],[Month End]])</f>
        <v>2009</v>
      </c>
      <c r="E55260">
        <v>97760</v>
      </c>
      <c r="F55260" t="s">
        <v>154</v>
      </c>
      <c r="G55260" t="s">
        <v>68</v>
      </c>
      <c r="H55260">
        <v>41</v>
      </c>
    </row>
    <row r="55261" spans="1:8" x14ac:dyDescent="0.25">
      <c r="A55261" s="2">
        <v>40025</v>
      </c>
      <c r="B55261" s="2" t="str">
        <f>TEXT(Table4[[#This Row],[Month End]], "Mmm")</f>
        <v>Jul</v>
      </c>
      <c r="C55261">
        <f>MONTH(Table4[[#This Row],[Month End]])</f>
        <v>7</v>
      </c>
      <c r="D55261">
        <f>YEAR(Table4[[#This Row],[Month End]])</f>
        <v>2009</v>
      </c>
      <c r="E55261">
        <v>14701</v>
      </c>
      <c r="F55261" t="s">
        <v>155</v>
      </c>
      <c r="G55261" t="s">
        <v>71</v>
      </c>
      <c r="H55261">
        <v>64</v>
      </c>
    </row>
    <row r="55262" spans="1:8" x14ac:dyDescent="0.25">
      <c r="A55262" s="2">
        <v>40025</v>
      </c>
      <c r="B55262" s="2" t="str">
        <f>TEXT(Table4[[#This Row],[Month End]], "Mmm")</f>
        <v>Jul</v>
      </c>
      <c r="C55262">
        <f>MONTH(Table4[[#This Row],[Month End]])</f>
        <v>7</v>
      </c>
      <c r="D55262">
        <f>YEAR(Table4[[#This Row],[Month End]])</f>
        <v>2009</v>
      </c>
      <c r="E55262">
        <v>95690</v>
      </c>
      <c r="F55262" t="s">
        <v>156</v>
      </c>
      <c r="G55262" t="s">
        <v>52</v>
      </c>
      <c r="H55262">
        <v>0</v>
      </c>
    </row>
    <row r="55263" spans="1:8" x14ac:dyDescent="0.25">
      <c r="A55263" s="2">
        <v>40025</v>
      </c>
      <c r="B55263" s="2" t="str">
        <f>TEXT(Table4[[#This Row],[Month End]], "Mmm")</f>
        <v>Jul</v>
      </c>
      <c r="C55263">
        <f>MONTH(Table4[[#This Row],[Month End]])</f>
        <v>7</v>
      </c>
      <c r="D55263">
        <f>YEAR(Table4[[#This Row],[Month End]])</f>
        <v>2009</v>
      </c>
      <c r="E55263">
        <v>19973</v>
      </c>
      <c r="F55263" t="s">
        <v>92</v>
      </c>
      <c r="G55263" t="s">
        <v>91</v>
      </c>
      <c r="H55263">
        <v>0</v>
      </c>
    </row>
    <row r="55264" spans="1:8" x14ac:dyDescent="0.25">
      <c r="A55264" s="2">
        <v>40025</v>
      </c>
      <c r="B55264" s="2" t="str">
        <f>TEXT(Table4[[#This Row],[Month End]], "Mmm")</f>
        <v>Jul</v>
      </c>
      <c r="C55264">
        <f>MONTH(Table4[[#This Row],[Month End]])</f>
        <v>7</v>
      </c>
      <c r="D55264">
        <f>YEAR(Table4[[#This Row],[Month End]])</f>
        <v>2009</v>
      </c>
      <c r="E55264">
        <v>83644</v>
      </c>
      <c r="F55264" t="s">
        <v>94</v>
      </c>
      <c r="G55264" t="s">
        <v>2</v>
      </c>
      <c r="H55264">
        <v>0</v>
      </c>
    </row>
    <row r="55265" spans="1:8" x14ac:dyDescent="0.25">
      <c r="A55265" s="2">
        <v>40025</v>
      </c>
      <c r="B55265" s="2" t="str">
        <f>TEXT(Table4[[#This Row],[Month End]], "Mmm")</f>
        <v>Jul</v>
      </c>
      <c r="C55265">
        <f>MONTH(Table4[[#This Row],[Month End]])</f>
        <v>7</v>
      </c>
      <c r="D55265">
        <f>YEAR(Table4[[#This Row],[Month End]])</f>
        <v>2009</v>
      </c>
      <c r="E55265">
        <v>4578</v>
      </c>
      <c r="F55265" t="s">
        <v>157</v>
      </c>
      <c r="G55265" t="s">
        <v>3</v>
      </c>
      <c r="H55265">
        <v>68</v>
      </c>
    </row>
    <row r="55266" spans="1:8" x14ac:dyDescent="0.25">
      <c r="A55266" s="2">
        <v>40025</v>
      </c>
      <c r="B55266" s="2" t="str">
        <f>TEXT(Table4[[#This Row],[Month End]], "Mmm")</f>
        <v>Jul</v>
      </c>
      <c r="C55266">
        <f>MONTH(Table4[[#This Row],[Month End]])</f>
        <v>7</v>
      </c>
      <c r="D55266">
        <f>YEAR(Table4[[#This Row],[Month End]])</f>
        <v>2009</v>
      </c>
      <c r="E55266">
        <v>5495</v>
      </c>
      <c r="F55266" t="s">
        <v>158</v>
      </c>
      <c r="G55266" t="s">
        <v>98</v>
      </c>
      <c r="H55266">
        <v>19</v>
      </c>
    </row>
    <row r="55267" spans="1:8" x14ac:dyDescent="0.25">
      <c r="A55267" s="2">
        <v>40025</v>
      </c>
      <c r="B55267" s="2" t="str">
        <f>TEXT(Table4[[#This Row],[Month End]], "Mmm")</f>
        <v>Jul</v>
      </c>
      <c r="C55267">
        <f>MONTH(Table4[[#This Row],[Month End]])</f>
        <v>7</v>
      </c>
      <c r="D55267">
        <f>YEAR(Table4[[#This Row],[Month End]])</f>
        <v>2009</v>
      </c>
      <c r="E55267">
        <v>17225</v>
      </c>
      <c r="F55267" t="s">
        <v>159</v>
      </c>
      <c r="G55267" t="s">
        <v>6</v>
      </c>
      <c r="H55267">
        <v>0</v>
      </c>
    </row>
    <row r="55268" spans="1:8" x14ac:dyDescent="0.25">
      <c r="A55268" s="2">
        <v>40025</v>
      </c>
      <c r="B55268" s="2" t="str">
        <f>TEXT(Table4[[#This Row],[Month End]], "Mmm")</f>
        <v>Jul</v>
      </c>
      <c r="C55268">
        <f>MONTH(Table4[[#This Row],[Month End]])</f>
        <v>7</v>
      </c>
      <c r="D55268">
        <f>YEAR(Table4[[#This Row],[Month End]])</f>
        <v>2009</v>
      </c>
      <c r="E55268">
        <v>49781</v>
      </c>
      <c r="F55268" t="s">
        <v>160</v>
      </c>
      <c r="G55268" t="s">
        <v>59</v>
      </c>
      <c r="H55268">
        <v>120</v>
      </c>
    </row>
    <row r="55269" spans="1:8" x14ac:dyDescent="0.25">
      <c r="A55269" s="2">
        <v>40025</v>
      </c>
      <c r="B55269" s="2" t="str">
        <f>TEXT(Table4[[#This Row],[Month End]], "Mmm")</f>
        <v>Jul</v>
      </c>
      <c r="C55269">
        <f>MONTH(Table4[[#This Row],[Month End]])</f>
        <v>7</v>
      </c>
      <c r="D55269">
        <f>YEAR(Table4[[#This Row],[Month End]])</f>
        <v>2009</v>
      </c>
      <c r="E55269">
        <v>87402</v>
      </c>
      <c r="F55269" t="s">
        <v>88</v>
      </c>
      <c r="G55269" t="s">
        <v>27</v>
      </c>
      <c r="H55269">
        <v>0</v>
      </c>
    </row>
    <row r="55270" spans="1:8" x14ac:dyDescent="0.25">
      <c r="A55270" s="2">
        <v>40025</v>
      </c>
      <c r="B55270" s="2" t="str">
        <f>TEXT(Table4[[#This Row],[Month End]], "Mmm")</f>
        <v>Jul</v>
      </c>
      <c r="C55270">
        <f>MONTH(Table4[[#This Row],[Month End]])</f>
        <v>7</v>
      </c>
      <c r="D55270">
        <f>YEAR(Table4[[#This Row],[Month End]])</f>
        <v>2009</v>
      </c>
      <c r="E55270">
        <v>87301</v>
      </c>
      <c r="F55270" t="s">
        <v>86</v>
      </c>
      <c r="G55270" t="s">
        <v>27</v>
      </c>
      <c r="H55270">
        <v>0</v>
      </c>
    </row>
    <row r="55271" spans="1:8" x14ac:dyDescent="0.25">
      <c r="A55271" s="2">
        <v>40025</v>
      </c>
      <c r="B55271" s="2" t="str">
        <f>TEXT(Table4[[#This Row],[Month End]], "Mmm")</f>
        <v>Jul</v>
      </c>
      <c r="C55271">
        <f>MONTH(Table4[[#This Row],[Month End]])</f>
        <v>7</v>
      </c>
      <c r="D55271">
        <f>YEAR(Table4[[#This Row],[Month End]])</f>
        <v>2009</v>
      </c>
      <c r="E55271">
        <v>95228</v>
      </c>
      <c r="F55271" t="s">
        <v>89</v>
      </c>
      <c r="G55271" t="s">
        <v>52</v>
      </c>
      <c r="H55271">
        <v>0</v>
      </c>
    </row>
    <row r="55272" spans="1:8" x14ac:dyDescent="0.25">
      <c r="A55272" s="2">
        <v>40025</v>
      </c>
      <c r="B55272" s="2" t="str">
        <f>TEXT(Table4[[#This Row],[Month End]], "Mmm")</f>
        <v>Jul</v>
      </c>
      <c r="C55272">
        <f>MONTH(Table4[[#This Row],[Month End]])</f>
        <v>7</v>
      </c>
      <c r="D55272">
        <f>YEAR(Table4[[#This Row],[Month End]])</f>
        <v>2009</v>
      </c>
      <c r="E55272">
        <v>49874</v>
      </c>
      <c r="F55272" t="s">
        <v>161</v>
      </c>
      <c r="G55272" t="s">
        <v>59</v>
      </c>
      <c r="H55272">
        <v>119</v>
      </c>
    </row>
    <row r="55273" spans="1:8" x14ac:dyDescent="0.25">
      <c r="A55273" s="2">
        <v>40025</v>
      </c>
      <c r="B55273" s="2" t="str">
        <f>TEXT(Table4[[#This Row],[Month End]], "Mmm")</f>
        <v>Jul</v>
      </c>
      <c r="C55273">
        <f>MONTH(Table4[[#This Row],[Month End]])</f>
        <v>7</v>
      </c>
      <c r="D55273">
        <f>YEAR(Table4[[#This Row],[Month End]])</f>
        <v>2009</v>
      </c>
      <c r="E55273">
        <v>93561</v>
      </c>
      <c r="F55273" t="s">
        <v>93</v>
      </c>
      <c r="G55273" t="s">
        <v>52</v>
      </c>
      <c r="H55273">
        <v>0</v>
      </c>
    </row>
    <row r="55274" spans="1:8" x14ac:dyDescent="0.25">
      <c r="A55274" s="2">
        <v>40025</v>
      </c>
      <c r="B55274" s="2" t="str">
        <f>TEXT(Table4[[#This Row],[Month End]], "Mmm")</f>
        <v>Jul</v>
      </c>
      <c r="C55274">
        <f>MONTH(Table4[[#This Row],[Month End]])</f>
        <v>7</v>
      </c>
      <c r="D55274">
        <f>YEAR(Table4[[#This Row],[Month End]])</f>
        <v>2009</v>
      </c>
      <c r="E55274">
        <v>4976</v>
      </c>
      <c r="F55274" t="s">
        <v>162</v>
      </c>
      <c r="G55274" t="s">
        <v>3</v>
      </c>
      <c r="H55274">
        <v>62</v>
      </c>
    </row>
    <row r="55275" spans="1:8" x14ac:dyDescent="0.25">
      <c r="A55275" s="2">
        <v>40025</v>
      </c>
      <c r="B55275" s="2" t="str">
        <f>TEXT(Table4[[#This Row],[Month End]], "Mmm")</f>
        <v>Jul</v>
      </c>
      <c r="C55275">
        <f>MONTH(Table4[[#This Row],[Month End]])</f>
        <v>7</v>
      </c>
      <c r="D55275">
        <f>YEAR(Table4[[#This Row],[Month End]])</f>
        <v>2009</v>
      </c>
      <c r="E55275">
        <v>98422</v>
      </c>
      <c r="F55275" t="s">
        <v>87</v>
      </c>
      <c r="G55275" t="s">
        <v>40</v>
      </c>
      <c r="H55275">
        <v>42</v>
      </c>
    </row>
    <row r="55276" spans="1:8" x14ac:dyDescent="0.25">
      <c r="A55276" s="2">
        <v>40025</v>
      </c>
      <c r="B55276" s="2" t="str">
        <f>TEXT(Table4[[#This Row],[Month End]], "Mmm")</f>
        <v>Jul</v>
      </c>
      <c r="C55276">
        <f>MONTH(Table4[[#This Row],[Month End]])</f>
        <v>7</v>
      </c>
      <c r="D55276">
        <f>YEAR(Table4[[#This Row],[Month End]])</f>
        <v>2009</v>
      </c>
      <c r="E55276">
        <v>54448</v>
      </c>
      <c r="F55276" t="s">
        <v>163</v>
      </c>
      <c r="G55276" t="s">
        <v>55</v>
      </c>
      <c r="H55276">
        <v>52</v>
      </c>
    </row>
    <row r="55277" spans="1:8" x14ac:dyDescent="0.25">
      <c r="A55277" s="2">
        <v>40025</v>
      </c>
      <c r="B55277" s="2" t="str">
        <f>TEXT(Table4[[#This Row],[Month End]], "Mmm")</f>
        <v>Jul</v>
      </c>
      <c r="C55277">
        <f>MONTH(Table4[[#This Row],[Month End]])</f>
        <v>7</v>
      </c>
      <c r="D55277">
        <f>YEAR(Table4[[#This Row],[Month End]])</f>
        <v>2009</v>
      </c>
      <c r="E55277">
        <v>16046</v>
      </c>
      <c r="F55277" t="s">
        <v>84</v>
      </c>
      <c r="G55277" t="s">
        <v>6</v>
      </c>
      <c r="H55277">
        <v>14</v>
      </c>
    </row>
    <row r="55278" spans="1:8" x14ac:dyDescent="0.25">
      <c r="A55278" s="2">
        <v>40025</v>
      </c>
      <c r="B55278" s="2" t="str">
        <f>TEXT(Table4[[#This Row],[Month End]], "Mmm")</f>
        <v>Jul</v>
      </c>
      <c r="C55278">
        <f>MONTH(Table4[[#This Row],[Month End]])</f>
        <v>7</v>
      </c>
      <c r="D55278">
        <f>YEAR(Table4[[#This Row],[Month End]])</f>
        <v>2009</v>
      </c>
      <c r="E55278">
        <v>96080</v>
      </c>
      <c r="F55278" t="s">
        <v>164</v>
      </c>
      <c r="G55278" t="s">
        <v>52</v>
      </c>
      <c r="H55278">
        <v>0</v>
      </c>
    </row>
    <row r="55279" spans="1:8" x14ac:dyDescent="0.25">
      <c r="A55279" s="2">
        <v>40025</v>
      </c>
      <c r="B55279" s="2" t="str">
        <f>TEXT(Table4[[#This Row],[Month End]], "Mmm")</f>
        <v>Jul</v>
      </c>
      <c r="C55279">
        <f>MONTH(Table4[[#This Row],[Month End]])</f>
        <v>7</v>
      </c>
      <c r="D55279">
        <f>YEAR(Table4[[#This Row],[Month End]])</f>
        <v>2009</v>
      </c>
      <c r="E55279">
        <v>49274</v>
      </c>
      <c r="F55279" t="s">
        <v>165</v>
      </c>
      <c r="G55279" t="s">
        <v>59</v>
      </c>
      <c r="H55279">
        <v>20</v>
      </c>
    </row>
    <row r="55280" spans="1:8" x14ac:dyDescent="0.25">
      <c r="A55280" s="2">
        <v>40025</v>
      </c>
      <c r="B55280" s="2" t="str">
        <f>TEXT(Table4[[#This Row],[Month End]], "Mmm")</f>
        <v>Jul</v>
      </c>
      <c r="C55280">
        <f>MONTH(Table4[[#This Row],[Month End]])</f>
        <v>7</v>
      </c>
      <c r="D55280">
        <f>YEAR(Table4[[#This Row],[Month End]])</f>
        <v>2009</v>
      </c>
      <c r="E55280">
        <v>48911</v>
      </c>
      <c r="F55280" t="s">
        <v>166</v>
      </c>
      <c r="G55280" t="s">
        <v>59</v>
      </c>
      <c r="H55280">
        <v>32</v>
      </c>
    </row>
    <row r="55281" spans="1:8" x14ac:dyDescent="0.25">
      <c r="A55281" s="2">
        <v>40025</v>
      </c>
      <c r="B55281" s="2" t="str">
        <f>TEXT(Table4[[#This Row],[Month End]], "Mmm")</f>
        <v>Jul</v>
      </c>
      <c r="C55281">
        <f>MONTH(Table4[[#This Row],[Month End]])</f>
        <v>7</v>
      </c>
      <c r="D55281">
        <f>YEAR(Table4[[#This Row],[Month End]])</f>
        <v>2009</v>
      </c>
      <c r="E55281">
        <v>14031</v>
      </c>
      <c r="F55281" t="s">
        <v>167</v>
      </c>
      <c r="G55281" t="s">
        <v>71</v>
      </c>
      <c r="H55281">
        <v>22</v>
      </c>
    </row>
    <row r="55282" spans="1:8" x14ac:dyDescent="0.25">
      <c r="A55282" s="2">
        <v>40025</v>
      </c>
      <c r="B55282" s="2" t="str">
        <f>TEXT(Table4[[#This Row],[Month End]], "Mmm")</f>
        <v>Jul</v>
      </c>
      <c r="C55282">
        <f>MONTH(Table4[[#This Row],[Month End]])</f>
        <v>7</v>
      </c>
      <c r="D55282">
        <f>YEAR(Table4[[#This Row],[Month End]])</f>
        <v>2009</v>
      </c>
      <c r="E55282">
        <v>98611</v>
      </c>
      <c r="F55282" t="s">
        <v>85</v>
      </c>
      <c r="G55282" t="s">
        <v>40</v>
      </c>
      <c r="H55282">
        <v>25</v>
      </c>
    </row>
    <row r="55283" spans="1:8" x14ac:dyDescent="0.25">
      <c r="A55283" s="2">
        <v>40025</v>
      </c>
      <c r="B55283" s="2" t="str">
        <f>TEXT(Table4[[#This Row],[Month End]], "Mmm")</f>
        <v>Jul</v>
      </c>
      <c r="C55283">
        <f>MONTH(Table4[[#This Row],[Month End]])</f>
        <v>7</v>
      </c>
      <c r="D55283">
        <f>YEAR(Table4[[#This Row],[Month End]])</f>
        <v>2009</v>
      </c>
      <c r="E55283">
        <v>43019</v>
      </c>
      <c r="F55283" t="s">
        <v>168</v>
      </c>
      <c r="G55283" t="s">
        <v>60</v>
      </c>
      <c r="H55283">
        <v>7</v>
      </c>
    </row>
    <row r="55284" spans="1:8" x14ac:dyDescent="0.25">
      <c r="A55284" s="2">
        <v>40025</v>
      </c>
      <c r="B55284" s="2" t="str">
        <f>TEXT(Table4[[#This Row],[Month End]], "Mmm")</f>
        <v>Jul</v>
      </c>
      <c r="C55284">
        <f>MONTH(Table4[[#This Row],[Month End]])</f>
        <v>7</v>
      </c>
      <c r="D55284">
        <f>YEAR(Table4[[#This Row],[Month End]])</f>
        <v>2009</v>
      </c>
      <c r="E55284">
        <v>44241</v>
      </c>
      <c r="F55284" t="s">
        <v>169</v>
      </c>
      <c r="G55284" t="s">
        <v>60</v>
      </c>
      <c r="H55284">
        <v>4</v>
      </c>
    </row>
    <row r="55285" spans="1:8" x14ac:dyDescent="0.25">
      <c r="A55285" s="2">
        <v>40025</v>
      </c>
      <c r="B55285" s="2" t="str">
        <f>TEXT(Table4[[#This Row],[Month End]], "Mmm")</f>
        <v>Jul</v>
      </c>
      <c r="C55285">
        <f>MONTH(Table4[[#This Row],[Month End]])</f>
        <v>7</v>
      </c>
      <c r="D55285">
        <f>YEAR(Table4[[#This Row],[Month End]])</f>
        <v>2009</v>
      </c>
      <c r="E55285">
        <v>89445</v>
      </c>
      <c r="F55285" t="s">
        <v>80</v>
      </c>
      <c r="G55285" t="s">
        <v>62</v>
      </c>
      <c r="H55285">
        <v>10</v>
      </c>
    </row>
    <row r="55286" spans="1:8" x14ac:dyDescent="0.25">
      <c r="A55286" s="2">
        <v>40025</v>
      </c>
      <c r="B55286" s="2" t="str">
        <f>TEXT(Table4[[#This Row],[Month End]], "Mmm")</f>
        <v>Jul</v>
      </c>
      <c r="C55286">
        <f>MONTH(Table4[[#This Row],[Month End]])</f>
        <v>7</v>
      </c>
      <c r="D55286">
        <f>YEAR(Table4[[#This Row],[Month End]])</f>
        <v>2009</v>
      </c>
      <c r="E55286">
        <v>85935</v>
      </c>
      <c r="F55286" t="s">
        <v>79</v>
      </c>
      <c r="G55286" t="s">
        <v>48</v>
      </c>
      <c r="H55286">
        <v>0</v>
      </c>
    </row>
    <row r="55287" spans="1:8" x14ac:dyDescent="0.25">
      <c r="A55287" s="2">
        <v>40025</v>
      </c>
      <c r="B55287" s="2" t="str">
        <f>TEXT(Table4[[#This Row],[Month End]], "Mmm")</f>
        <v>Jul</v>
      </c>
      <c r="C55287">
        <f>MONTH(Table4[[#This Row],[Month End]])</f>
        <v>7</v>
      </c>
      <c r="D55287">
        <f>YEAR(Table4[[#This Row],[Month End]])</f>
        <v>2009</v>
      </c>
      <c r="E55287">
        <v>15557</v>
      </c>
      <c r="F55287" t="s">
        <v>82</v>
      </c>
      <c r="G55287" t="s">
        <v>6</v>
      </c>
      <c r="H55287">
        <v>13</v>
      </c>
    </row>
    <row r="55288" spans="1:8" x14ac:dyDescent="0.25">
      <c r="A55288" s="2">
        <v>40025</v>
      </c>
      <c r="B55288" s="2" t="str">
        <f>TEXT(Table4[[#This Row],[Month End]], "Mmm")</f>
        <v>Jul</v>
      </c>
      <c r="C55288">
        <f>MONTH(Table4[[#This Row],[Month End]])</f>
        <v>7</v>
      </c>
      <c r="D55288">
        <f>YEAR(Table4[[#This Row],[Month End]])</f>
        <v>2009</v>
      </c>
      <c r="E55288">
        <v>92592</v>
      </c>
      <c r="F55288" t="s">
        <v>170</v>
      </c>
      <c r="G55288" t="s">
        <v>52</v>
      </c>
      <c r="H55288">
        <v>0</v>
      </c>
    </row>
    <row r="55289" spans="1:8" x14ac:dyDescent="0.25">
      <c r="A55289" s="2">
        <v>40025</v>
      </c>
      <c r="B55289" s="2" t="str">
        <f>TEXT(Table4[[#This Row],[Month End]], "Mmm")</f>
        <v>Jul</v>
      </c>
      <c r="C55289">
        <f>MONTH(Table4[[#This Row],[Month End]])</f>
        <v>7</v>
      </c>
      <c r="D55289">
        <f>YEAR(Table4[[#This Row],[Month End]])</f>
        <v>2009</v>
      </c>
      <c r="E55289">
        <v>98273</v>
      </c>
      <c r="F55289" t="s">
        <v>83</v>
      </c>
      <c r="G55289" t="s">
        <v>40</v>
      </c>
      <c r="H55289">
        <v>123</v>
      </c>
    </row>
    <row r="55290" spans="1:8" x14ac:dyDescent="0.25">
      <c r="A55290" s="2">
        <v>40025</v>
      </c>
      <c r="B55290" s="2" t="str">
        <f>TEXT(Table4[[#This Row],[Month End]], "Mmm")</f>
        <v>Jul</v>
      </c>
      <c r="C55290">
        <f>MONTH(Table4[[#This Row],[Month End]])</f>
        <v>7</v>
      </c>
      <c r="D55290">
        <f>YEAR(Table4[[#This Row],[Month End]])</f>
        <v>2009</v>
      </c>
      <c r="E55290">
        <v>92394</v>
      </c>
      <c r="F55290" t="s">
        <v>171</v>
      </c>
      <c r="G55290" t="s">
        <v>52</v>
      </c>
      <c r="H55290">
        <v>0</v>
      </c>
    </row>
    <row r="55291" spans="1:8" x14ac:dyDescent="0.25">
      <c r="A55291" s="2">
        <v>40025</v>
      </c>
      <c r="B55291" s="2" t="str">
        <f>TEXT(Table4[[#This Row],[Month End]], "Mmm")</f>
        <v>Jul</v>
      </c>
      <c r="C55291">
        <f>MONTH(Table4[[#This Row],[Month End]])</f>
        <v>7</v>
      </c>
      <c r="D55291">
        <f>YEAR(Table4[[#This Row],[Month End]])</f>
        <v>2009</v>
      </c>
      <c r="E55291">
        <v>81416</v>
      </c>
      <c r="F55291" t="s">
        <v>0</v>
      </c>
      <c r="G55291" t="s">
        <v>14</v>
      </c>
      <c r="H55291">
        <v>0</v>
      </c>
    </row>
    <row r="55292" spans="1:8" x14ac:dyDescent="0.25">
      <c r="A55292" s="2">
        <v>40025</v>
      </c>
      <c r="B55292" s="2" t="str">
        <f>TEXT(Table4[[#This Row],[Month End]], "Mmm")</f>
        <v>Jul</v>
      </c>
      <c r="C55292">
        <f>MONTH(Table4[[#This Row],[Month End]])</f>
        <v>7</v>
      </c>
      <c r="D55292">
        <f>YEAR(Table4[[#This Row],[Month End]])</f>
        <v>2009</v>
      </c>
      <c r="E55292">
        <v>87501</v>
      </c>
      <c r="F55292" t="s">
        <v>75</v>
      </c>
      <c r="G55292" t="s">
        <v>27</v>
      </c>
      <c r="H55292">
        <v>0</v>
      </c>
    </row>
    <row r="55293" spans="1:8" x14ac:dyDescent="0.25">
      <c r="A55293" s="2">
        <v>40025</v>
      </c>
      <c r="B55293" s="2" t="str">
        <f>TEXT(Table4[[#This Row],[Month End]], "Mmm")</f>
        <v>Jul</v>
      </c>
      <c r="C55293">
        <f>MONTH(Table4[[#This Row],[Month End]])</f>
        <v>7</v>
      </c>
      <c r="D55293">
        <f>YEAR(Table4[[#This Row],[Month End]])</f>
        <v>2009</v>
      </c>
      <c r="E55293">
        <v>20622</v>
      </c>
      <c r="F55293" t="s">
        <v>172</v>
      </c>
      <c r="G55293" t="s">
        <v>90</v>
      </c>
      <c r="H55293">
        <v>0</v>
      </c>
    </row>
    <row r="55294" spans="1:8" x14ac:dyDescent="0.25">
      <c r="A55294" s="2">
        <v>40025</v>
      </c>
      <c r="B55294" s="2" t="str">
        <f>TEXT(Table4[[#This Row],[Month End]], "Mmm")</f>
        <v>Jul</v>
      </c>
      <c r="C55294">
        <f>MONTH(Table4[[#This Row],[Month End]])</f>
        <v>7</v>
      </c>
      <c r="D55294">
        <f>YEAR(Table4[[#This Row],[Month End]])</f>
        <v>2009</v>
      </c>
      <c r="E55294">
        <v>98258</v>
      </c>
      <c r="F55294" t="s">
        <v>76</v>
      </c>
      <c r="G55294" t="s">
        <v>40</v>
      </c>
      <c r="H55294">
        <v>49</v>
      </c>
    </row>
    <row r="55295" spans="1:8" x14ac:dyDescent="0.25">
      <c r="A55295" s="2">
        <v>40025</v>
      </c>
      <c r="B55295" s="2" t="str">
        <f>TEXT(Table4[[#This Row],[Month End]], "Mmm")</f>
        <v>Jul</v>
      </c>
      <c r="C55295">
        <f>MONTH(Table4[[#This Row],[Month End]])</f>
        <v>7</v>
      </c>
      <c r="D55295">
        <f>YEAR(Table4[[#This Row],[Month End]])</f>
        <v>2009</v>
      </c>
      <c r="E55295">
        <v>54621</v>
      </c>
      <c r="F55295" t="s">
        <v>173</v>
      </c>
      <c r="G55295" t="s">
        <v>55</v>
      </c>
      <c r="H55295">
        <v>18</v>
      </c>
    </row>
    <row r="55296" spans="1:8" x14ac:dyDescent="0.25">
      <c r="A55296" s="2">
        <v>40025</v>
      </c>
      <c r="B55296" s="2" t="str">
        <f>TEXT(Table4[[#This Row],[Month End]], "Mmm")</f>
        <v>Jul</v>
      </c>
      <c r="C55296">
        <f>MONTH(Table4[[#This Row],[Month End]])</f>
        <v>7</v>
      </c>
      <c r="D55296">
        <f>YEAR(Table4[[#This Row],[Month End]])</f>
        <v>2009</v>
      </c>
      <c r="E55296">
        <v>45896</v>
      </c>
      <c r="F55296" t="s">
        <v>174</v>
      </c>
      <c r="G55296" t="s">
        <v>60</v>
      </c>
      <c r="H55296">
        <v>8</v>
      </c>
    </row>
    <row r="55297" spans="1:8" x14ac:dyDescent="0.25">
      <c r="A55297" s="2">
        <v>40025</v>
      </c>
      <c r="B55297" s="2" t="str">
        <f>TEXT(Table4[[#This Row],[Month End]], "Mmm")</f>
        <v>Jul</v>
      </c>
      <c r="C55297">
        <f>MONTH(Table4[[#This Row],[Month End]])</f>
        <v>7</v>
      </c>
      <c r="D55297">
        <f>YEAR(Table4[[#This Row],[Month End]])</f>
        <v>2009</v>
      </c>
      <c r="E55297">
        <v>60178</v>
      </c>
      <c r="F55297" t="s">
        <v>175</v>
      </c>
      <c r="G55297" t="s">
        <v>21</v>
      </c>
      <c r="H55297">
        <v>34</v>
      </c>
    </row>
    <row r="55298" spans="1:8" x14ac:dyDescent="0.25">
      <c r="A55298" s="2">
        <v>40025</v>
      </c>
      <c r="B55298" s="2" t="str">
        <f>TEXT(Table4[[#This Row],[Month End]], "Mmm")</f>
        <v>Jul</v>
      </c>
      <c r="C55298">
        <f>MONTH(Table4[[#This Row],[Month End]])</f>
        <v>7</v>
      </c>
      <c r="D55298">
        <f>YEAR(Table4[[#This Row],[Month End]])</f>
        <v>2009</v>
      </c>
      <c r="E55298">
        <v>45601</v>
      </c>
      <c r="F55298" t="s">
        <v>176</v>
      </c>
      <c r="G55298" t="s">
        <v>60</v>
      </c>
      <c r="H55298">
        <v>2</v>
      </c>
    </row>
    <row r="55299" spans="1:8" x14ac:dyDescent="0.25">
      <c r="A55299" s="2">
        <v>40025</v>
      </c>
      <c r="B55299" s="2" t="str">
        <f>TEXT(Table4[[#This Row],[Month End]], "Mmm")</f>
        <v>Jul</v>
      </c>
      <c r="C55299">
        <f>MONTH(Table4[[#This Row],[Month End]])</f>
        <v>7</v>
      </c>
      <c r="D55299">
        <f>YEAR(Table4[[#This Row],[Month End]])</f>
        <v>2009</v>
      </c>
      <c r="E55299">
        <v>80906</v>
      </c>
      <c r="F55299" t="s">
        <v>74</v>
      </c>
      <c r="G55299" t="s">
        <v>14</v>
      </c>
      <c r="H55299">
        <v>24</v>
      </c>
    </row>
    <row r="55300" spans="1:8" x14ac:dyDescent="0.25">
      <c r="A55300" s="2">
        <v>40025</v>
      </c>
      <c r="B55300" s="2" t="str">
        <f>TEXT(Table4[[#This Row],[Month End]], "Mmm")</f>
        <v>Jul</v>
      </c>
      <c r="C55300">
        <f>MONTH(Table4[[#This Row],[Month End]])</f>
        <v>7</v>
      </c>
      <c r="D55300">
        <f>YEAR(Table4[[#This Row],[Month End]])</f>
        <v>2009</v>
      </c>
      <c r="E55300">
        <v>95123</v>
      </c>
      <c r="F55300" t="s">
        <v>177</v>
      </c>
      <c r="G55300" t="s">
        <v>52</v>
      </c>
      <c r="H55300">
        <v>7</v>
      </c>
    </row>
    <row r="55301" spans="1:8" x14ac:dyDescent="0.25">
      <c r="A55301" s="2">
        <v>40025</v>
      </c>
      <c r="B55301" s="2" t="str">
        <f>TEXT(Table4[[#This Row],[Month End]], "Mmm")</f>
        <v>Jul</v>
      </c>
      <c r="C55301">
        <f>MONTH(Table4[[#This Row],[Month End]])</f>
        <v>7</v>
      </c>
      <c r="D55301">
        <f>YEAR(Table4[[#This Row],[Month End]])</f>
        <v>2009</v>
      </c>
      <c r="E55301">
        <v>85541</v>
      </c>
      <c r="F55301" t="s">
        <v>178</v>
      </c>
      <c r="G55301" t="s">
        <v>48</v>
      </c>
      <c r="H55301">
        <v>0</v>
      </c>
    </row>
    <row r="55302" spans="1:8" x14ac:dyDescent="0.25">
      <c r="A55302" s="2">
        <v>40025</v>
      </c>
      <c r="B55302" s="2" t="str">
        <f>TEXT(Table4[[#This Row],[Month End]], "Mmm")</f>
        <v>Jul</v>
      </c>
      <c r="C55302">
        <f>MONTH(Table4[[#This Row],[Month End]])</f>
        <v>7</v>
      </c>
      <c r="D55302">
        <f>YEAR(Table4[[#This Row],[Month End]])</f>
        <v>2009</v>
      </c>
      <c r="E55302">
        <v>95425</v>
      </c>
      <c r="F55302" t="s">
        <v>179</v>
      </c>
      <c r="G55302" t="s">
        <v>52</v>
      </c>
      <c r="H55302">
        <v>24</v>
      </c>
    </row>
    <row r="55303" spans="1:8" x14ac:dyDescent="0.25">
      <c r="A55303" s="2">
        <v>40025</v>
      </c>
      <c r="B55303" s="2" t="str">
        <f>TEXT(Table4[[#This Row],[Month End]], "Mmm")</f>
        <v>Jul</v>
      </c>
      <c r="C55303">
        <f>MONTH(Table4[[#This Row],[Month End]])</f>
        <v>7</v>
      </c>
      <c r="D55303">
        <f>YEAR(Table4[[#This Row],[Month End]])</f>
        <v>2009</v>
      </c>
      <c r="E55303">
        <v>80223</v>
      </c>
      <c r="F55303" t="s">
        <v>77</v>
      </c>
      <c r="G55303" t="s">
        <v>14</v>
      </c>
      <c r="H55303">
        <v>15</v>
      </c>
    </row>
    <row r="55304" spans="1:8" x14ac:dyDescent="0.25">
      <c r="A55304" s="2">
        <v>40025</v>
      </c>
      <c r="B55304" s="2" t="str">
        <f>TEXT(Table4[[#This Row],[Month End]], "Mmm")</f>
        <v>Jul</v>
      </c>
      <c r="C55304">
        <f>MONTH(Table4[[#This Row],[Month End]])</f>
        <v>7</v>
      </c>
      <c r="D55304">
        <f>YEAR(Table4[[#This Row],[Month End]])</f>
        <v>2009</v>
      </c>
      <c r="E55304">
        <v>53913</v>
      </c>
      <c r="F55304" t="s">
        <v>78</v>
      </c>
      <c r="G55304" t="s">
        <v>55</v>
      </c>
      <c r="H55304">
        <v>44</v>
      </c>
    </row>
    <row r="55305" spans="1:8" x14ac:dyDescent="0.25">
      <c r="A55305" s="2">
        <v>40025</v>
      </c>
      <c r="B55305" s="2" t="str">
        <f>TEXT(Table4[[#This Row],[Month End]], "Mmm")</f>
        <v>Jul</v>
      </c>
      <c r="C55305">
        <f>MONTH(Table4[[#This Row],[Month End]])</f>
        <v>7</v>
      </c>
      <c r="D55305">
        <f>YEAR(Table4[[#This Row],[Month End]])</f>
        <v>2009</v>
      </c>
      <c r="E55305">
        <v>26408</v>
      </c>
      <c r="F55305" t="s">
        <v>72</v>
      </c>
      <c r="G55305" t="s">
        <v>5</v>
      </c>
      <c r="H55305">
        <v>4</v>
      </c>
    </row>
    <row r="55306" spans="1:8" x14ac:dyDescent="0.25">
      <c r="A55306" s="2">
        <v>40025</v>
      </c>
      <c r="B55306" s="2" t="str">
        <f>TEXT(Table4[[#This Row],[Month End]], "Mmm")</f>
        <v>Jul</v>
      </c>
      <c r="C55306">
        <f>MONTH(Table4[[#This Row],[Month End]])</f>
        <v>7</v>
      </c>
      <c r="D55306">
        <f>YEAR(Table4[[#This Row],[Month End]])</f>
        <v>2009</v>
      </c>
      <c r="E55306">
        <v>54729</v>
      </c>
      <c r="F55306" t="s">
        <v>180</v>
      </c>
      <c r="G55306" t="s">
        <v>55</v>
      </c>
      <c r="H55306">
        <v>35</v>
      </c>
    </row>
    <row r="55307" spans="1:8" x14ac:dyDescent="0.25">
      <c r="A55307" s="2">
        <v>40025</v>
      </c>
      <c r="B55307" s="2" t="str">
        <f>TEXT(Table4[[#This Row],[Month End]], "Mmm")</f>
        <v>Jul</v>
      </c>
      <c r="C55307">
        <f>MONTH(Table4[[#This Row],[Month End]])</f>
        <v>7</v>
      </c>
      <c r="D55307">
        <f>YEAR(Table4[[#This Row],[Month End]])</f>
        <v>2009</v>
      </c>
      <c r="E55307">
        <v>26105</v>
      </c>
      <c r="F55307" t="s">
        <v>181</v>
      </c>
      <c r="G55307" t="s">
        <v>5</v>
      </c>
      <c r="H55307">
        <v>2</v>
      </c>
    </row>
    <row r="55308" spans="1:8" x14ac:dyDescent="0.25">
      <c r="A55308" s="2">
        <v>40025</v>
      </c>
      <c r="B55308" s="2" t="str">
        <f>TEXT(Table4[[#This Row],[Month End]], "Mmm")</f>
        <v>Jul</v>
      </c>
      <c r="C55308">
        <f>MONTH(Table4[[#This Row],[Month End]])</f>
        <v>7</v>
      </c>
      <c r="D55308">
        <f>YEAR(Table4[[#This Row],[Month End]])</f>
        <v>2009</v>
      </c>
      <c r="E55308">
        <v>45177</v>
      </c>
      <c r="F55308" t="s">
        <v>182</v>
      </c>
      <c r="G55308" t="s">
        <v>60</v>
      </c>
      <c r="H55308">
        <v>6</v>
      </c>
    </row>
    <row r="55309" spans="1:8" x14ac:dyDescent="0.25">
      <c r="A55309" s="2">
        <v>40025</v>
      </c>
      <c r="B55309" s="2" t="str">
        <f>TEXT(Table4[[#This Row],[Month End]], "Mmm")</f>
        <v>Jul</v>
      </c>
      <c r="C55309">
        <f>MONTH(Table4[[#This Row],[Month End]])</f>
        <v>7</v>
      </c>
      <c r="D55309">
        <f>YEAR(Table4[[#This Row],[Month End]])</f>
        <v>2009</v>
      </c>
      <c r="E55309">
        <v>22835</v>
      </c>
      <c r="F55309" t="s">
        <v>183</v>
      </c>
      <c r="G55309" t="s">
        <v>4</v>
      </c>
      <c r="H55309">
        <v>0</v>
      </c>
    </row>
    <row r="55310" spans="1:8" x14ac:dyDescent="0.25">
      <c r="A55310" s="2">
        <v>40025</v>
      </c>
      <c r="B55310" s="2" t="str">
        <f>TEXT(Table4[[#This Row],[Month End]], "Mmm")</f>
        <v>Jul</v>
      </c>
      <c r="C55310">
        <f>MONTH(Table4[[#This Row],[Month End]])</f>
        <v>7</v>
      </c>
      <c r="D55310">
        <f>YEAR(Table4[[#This Row],[Month End]])</f>
        <v>2009</v>
      </c>
      <c r="E55310">
        <v>26651</v>
      </c>
      <c r="F55310" t="s">
        <v>184</v>
      </c>
      <c r="G55310" t="s">
        <v>5</v>
      </c>
      <c r="H55310">
        <v>11</v>
      </c>
    </row>
    <row r="55311" spans="1:8" x14ac:dyDescent="0.25">
      <c r="A55311" s="2">
        <v>40025</v>
      </c>
      <c r="B55311" s="2" t="str">
        <f>TEXT(Table4[[#This Row],[Month End]], "Mmm")</f>
        <v>Jul</v>
      </c>
      <c r="C55311">
        <f>MONTH(Table4[[#This Row],[Month End]])</f>
        <v>7</v>
      </c>
      <c r="D55311">
        <f>YEAR(Table4[[#This Row],[Month End]])</f>
        <v>2009</v>
      </c>
      <c r="E55311">
        <v>54521</v>
      </c>
      <c r="F55311" t="s">
        <v>185</v>
      </c>
      <c r="G55311" t="s">
        <v>55</v>
      </c>
      <c r="H55311">
        <v>165</v>
      </c>
    </row>
    <row r="55312" spans="1:8" x14ac:dyDescent="0.25">
      <c r="A55312" s="2">
        <v>40025</v>
      </c>
      <c r="B55312" s="2" t="str">
        <f>TEXT(Table4[[#This Row],[Month End]], "Mmm")</f>
        <v>Jul</v>
      </c>
      <c r="C55312">
        <f>MONTH(Table4[[#This Row],[Month End]])</f>
        <v>7</v>
      </c>
      <c r="D55312">
        <f>YEAR(Table4[[#This Row],[Month End]])</f>
        <v>2009</v>
      </c>
      <c r="E55312">
        <v>97470</v>
      </c>
      <c r="F55312" t="s">
        <v>186</v>
      </c>
      <c r="G55312" t="s">
        <v>68</v>
      </c>
      <c r="H55312">
        <v>4</v>
      </c>
    </row>
    <row r="55313" spans="1:8" x14ac:dyDescent="0.25">
      <c r="A55313" s="2">
        <v>40025</v>
      </c>
      <c r="B55313" s="2" t="str">
        <f>TEXT(Table4[[#This Row],[Month End]], "Mmm")</f>
        <v>Jul</v>
      </c>
      <c r="C55313">
        <f>MONTH(Table4[[#This Row],[Month End]])</f>
        <v>7</v>
      </c>
      <c r="D55313">
        <f>YEAR(Table4[[#This Row],[Month End]])</f>
        <v>2009</v>
      </c>
      <c r="E55313">
        <v>83274</v>
      </c>
      <c r="F55313" t="s">
        <v>70</v>
      </c>
      <c r="G55313" t="s">
        <v>2</v>
      </c>
      <c r="H55313">
        <v>17</v>
      </c>
    </row>
    <row r="55314" spans="1:8" x14ac:dyDescent="0.25">
      <c r="A55314" s="2">
        <v>40025</v>
      </c>
      <c r="B55314" s="2" t="str">
        <f>TEXT(Table4[[#This Row],[Month End]], "Mmm")</f>
        <v>Jul</v>
      </c>
      <c r="C55314">
        <f>MONTH(Table4[[#This Row],[Month End]])</f>
        <v>7</v>
      </c>
      <c r="D55314">
        <f>YEAR(Table4[[#This Row],[Month End]])</f>
        <v>2009</v>
      </c>
      <c r="E55314">
        <v>47274</v>
      </c>
      <c r="F55314" t="s">
        <v>187</v>
      </c>
      <c r="G55314" t="s">
        <v>44</v>
      </c>
      <c r="H55314">
        <v>7</v>
      </c>
    </row>
    <row r="55315" spans="1:8" x14ac:dyDescent="0.25">
      <c r="A55315" s="2">
        <v>40025</v>
      </c>
      <c r="B55315" s="2" t="str">
        <f>TEXT(Table4[[#This Row],[Month End]], "Mmm")</f>
        <v>Jul</v>
      </c>
      <c r="C55315">
        <f>MONTH(Table4[[#This Row],[Month End]])</f>
        <v>7</v>
      </c>
      <c r="D55315">
        <f>YEAR(Table4[[#This Row],[Month End]])</f>
        <v>2009</v>
      </c>
      <c r="E55315">
        <v>86401</v>
      </c>
      <c r="F55315" t="s">
        <v>69</v>
      </c>
      <c r="G55315" t="s">
        <v>48</v>
      </c>
      <c r="H55315">
        <v>0</v>
      </c>
    </row>
    <row r="55316" spans="1:8" x14ac:dyDescent="0.25">
      <c r="A55316" s="2">
        <v>40025</v>
      </c>
      <c r="B55316" s="2" t="str">
        <f>TEXT(Table4[[#This Row],[Month End]], "Mmm")</f>
        <v>Jul</v>
      </c>
      <c r="C55316">
        <f>MONTH(Table4[[#This Row],[Month End]])</f>
        <v>7</v>
      </c>
      <c r="D55316">
        <f>YEAR(Table4[[#This Row],[Month End]])</f>
        <v>2009</v>
      </c>
      <c r="E55316">
        <v>84737</v>
      </c>
      <c r="F55316" t="s">
        <v>63</v>
      </c>
      <c r="G55316" t="s">
        <v>51</v>
      </c>
      <c r="H55316">
        <v>0</v>
      </c>
    </row>
    <row r="55317" spans="1:8" x14ac:dyDescent="0.25">
      <c r="A55317" s="2">
        <v>40025</v>
      </c>
      <c r="B55317" s="2" t="str">
        <f>TEXT(Table4[[#This Row],[Month End]], "Mmm")</f>
        <v>Jul</v>
      </c>
      <c r="C55317">
        <f>MONTH(Table4[[#This Row],[Month End]])</f>
        <v>7</v>
      </c>
      <c r="D55317">
        <f>YEAR(Table4[[#This Row],[Month End]])</f>
        <v>2009</v>
      </c>
      <c r="E55317">
        <v>88061</v>
      </c>
      <c r="F55317" t="s">
        <v>64</v>
      </c>
      <c r="G55317" t="s">
        <v>27</v>
      </c>
      <c r="H55317">
        <v>0</v>
      </c>
    </row>
    <row r="55318" spans="1:8" x14ac:dyDescent="0.25">
      <c r="A55318" s="2">
        <v>40025</v>
      </c>
      <c r="B55318" s="2" t="str">
        <f>TEXT(Table4[[#This Row],[Month End]], "Mmm")</f>
        <v>Jul</v>
      </c>
      <c r="C55318">
        <f>MONTH(Table4[[#This Row],[Month End]])</f>
        <v>7</v>
      </c>
      <c r="D55318">
        <f>YEAR(Table4[[#This Row],[Month End]])</f>
        <v>2009</v>
      </c>
      <c r="E55318">
        <v>46992</v>
      </c>
      <c r="F55318" t="s">
        <v>188</v>
      </c>
      <c r="G55318" t="s">
        <v>44</v>
      </c>
      <c r="H55318">
        <v>3</v>
      </c>
    </row>
    <row r="55319" spans="1:8" x14ac:dyDescent="0.25">
      <c r="A55319" s="2">
        <v>40025</v>
      </c>
      <c r="B55319" s="2" t="str">
        <f>TEXT(Table4[[#This Row],[Month End]], "Mmm")</f>
        <v>Jul</v>
      </c>
      <c r="C55319">
        <f>MONTH(Table4[[#This Row],[Month End]])</f>
        <v>7</v>
      </c>
      <c r="D55319">
        <f>YEAR(Table4[[#This Row],[Month End]])</f>
        <v>2009</v>
      </c>
      <c r="E55319">
        <v>84043</v>
      </c>
      <c r="F55319" t="s">
        <v>189</v>
      </c>
      <c r="G55319" t="s">
        <v>51</v>
      </c>
      <c r="H55319">
        <v>0</v>
      </c>
    </row>
    <row r="55320" spans="1:8" x14ac:dyDescent="0.25">
      <c r="A55320" s="2">
        <v>40025</v>
      </c>
      <c r="B55320" s="2" t="str">
        <f>TEXT(Table4[[#This Row],[Month End]], "Mmm")</f>
        <v>Jul</v>
      </c>
      <c r="C55320">
        <f>MONTH(Table4[[#This Row],[Month End]])</f>
        <v>7</v>
      </c>
      <c r="D55320">
        <f>YEAR(Table4[[#This Row],[Month End]])</f>
        <v>2009</v>
      </c>
      <c r="E55320">
        <v>83338</v>
      </c>
      <c r="F55320" t="s">
        <v>67</v>
      </c>
      <c r="G55320" t="s">
        <v>2</v>
      </c>
      <c r="H55320">
        <v>3</v>
      </c>
    </row>
    <row r="55321" spans="1:8" x14ac:dyDescent="0.25">
      <c r="A55321" s="2">
        <v>40025</v>
      </c>
      <c r="B55321" s="2" t="str">
        <f>TEXT(Table4[[#This Row],[Month End]], "Mmm")</f>
        <v>Jul</v>
      </c>
      <c r="C55321">
        <f>MONTH(Table4[[#This Row],[Month End]])</f>
        <v>7</v>
      </c>
      <c r="D55321">
        <f>YEAR(Table4[[#This Row],[Month End]])</f>
        <v>2009</v>
      </c>
      <c r="E55321">
        <v>95521</v>
      </c>
      <c r="F55321" t="s">
        <v>190</v>
      </c>
      <c r="G55321" t="s">
        <v>52</v>
      </c>
      <c r="H55321">
        <v>304</v>
      </c>
    </row>
    <row r="55322" spans="1:8" x14ac:dyDescent="0.25">
      <c r="A55322" s="2">
        <v>40025</v>
      </c>
      <c r="B55322" s="2" t="str">
        <f>TEXT(Table4[[#This Row],[Month End]], "Mmm")</f>
        <v>Jul</v>
      </c>
      <c r="C55322">
        <f>MONTH(Table4[[#This Row],[Month End]])</f>
        <v>7</v>
      </c>
      <c r="D55322">
        <f>YEAR(Table4[[#This Row],[Month End]])</f>
        <v>2009</v>
      </c>
      <c r="E55322">
        <v>55965</v>
      </c>
      <c r="F55322" t="s">
        <v>191</v>
      </c>
      <c r="G55322" t="s">
        <v>18</v>
      </c>
      <c r="H55322">
        <v>22</v>
      </c>
    </row>
    <row r="55323" spans="1:8" x14ac:dyDescent="0.25">
      <c r="A55323" s="2">
        <v>40025</v>
      </c>
      <c r="B55323" s="2" t="str">
        <f>TEXT(Table4[[#This Row],[Month End]], "Mmm")</f>
        <v>Jul</v>
      </c>
      <c r="C55323">
        <f>MONTH(Table4[[#This Row],[Month End]])</f>
        <v>7</v>
      </c>
      <c r="D55323">
        <f>YEAR(Table4[[#This Row],[Month End]])</f>
        <v>2009</v>
      </c>
      <c r="E55323">
        <v>88310</v>
      </c>
      <c r="F55323" t="s">
        <v>66</v>
      </c>
      <c r="G55323" t="s">
        <v>27</v>
      </c>
      <c r="H55323">
        <v>0</v>
      </c>
    </row>
    <row r="55324" spans="1:8" x14ac:dyDescent="0.25">
      <c r="A55324" s="2">
        <v>40025</v>
      </c>
      <c r="B55324" s="2" t="str">
        <f>TEXT(Table4[[#This Row],[Month End]], "Mmm")</f>
        <v>Jul</v>
      </c>
      <c r="C55324">
        <f>MONTH(Table4[[#This Row],[Month End]])</f>
        <v>7</v>
      </c>
      <c r="D55324">
        <f>YEAR(Table4[[#This Row],[Month End]])</f>
        <v>2009</v>
      </c>
      <c r="E55324">
        <v>47331</v>
      </c>
      <c r="F55324" t="s">
        <v>192</v>
      </c>
      <c r="G55324" t="s">
        <v>44</v>
      </c>
      <c r="H55324">
        <v>4</v>
      </c>
    </row>
    <row r="55325" spans="1:8" x14ac:dyDescent="0.25">
      <c r="A55325" s="2">
        <v>40025</v>
      </c>
      <c r="B55325" s="2" t="str">
        <f>TEXT(Table4[[#This Row],[Month End]], "Mmm")</f>
        <v>Jul</v>
      </c>
      <c r="C55325">
        <f>MONTH(Table4[[#This Row],[Month End]])</f>
        <v>7</v>
      </c>
      <c r="D55325">
        <f>YEAR(Table4[[#This Row],[Month End]])</f>
        <v>2009</v>
      </c>
      <c r="E55325">
        <v>59102</v>
      </c>
      <c r="F55325" t="s">
        <v>65</v>
      </c>
      <c r="G55325" t="s">
        <v>15</v>
      </c>
      <c r="H55325">
        <v>6</v>
      </c>
    </row>
    <row r="55326" spans="1:8" x14ac:dyDescent="0.25">
      <c r="A55326" s="2">
        <v>40025</v>
      </c>
      <c r="B55326" s="2" t="str">
        <f>TEXT(Table4[[#This Row],[Month End]], "Mmm")</f>
        <v>Jul</v>
      </c>
      <c r="C55326">
        <f>MONTH(Table4[[#This Row],[Month End]])</f>
        <v>7</v>
      </c>
      <c r="D55326">
        <f>YEAR(Table4[[#This Row],[Month End]])</f>
        <v>2009</v>
      </c>
      <c r="E55326">
        <v>4732</v>
      </c>
      <c r="F55326" t="s">
        <v>193</v>
      </c>
      <c r="G55326" t="s">
        <v>3</v>
      </c>
      <c r="H55326">
        <v>79</v>
      </c>
    </row>
    <row r="55327" spans="1:8" x14ac:dyDescent="0.25">
      <c r="A55327" s="2">
        <v>40025</v>
      </c>
      <c r="B55327" s="2" t="str">
        <f>TEXT(Table4[[#This Row],[Month End]], "Mmm")</f>
        <v>Jul</v>
      </c>
      <c r="C55327">
        <f>MONTH(Table4[[#This Row],[Month End]])</f>
        <v>7</v>
      </c>
      <c r="D55327">
        <f>YEAR(Table4[[#This Row],[Month End]])</f>
        <v>2009</v>
      </c>
      <c r="E55327">
        <v>25504</v>
      </c>
      <c r="F55327" t="s">
        <v>194</v>
      </c>
      <c r="G55327" t="s">
        <v>5</v>
      </c>
      <c r="H55327">
        <v>2</v>
      </c>
    </row>
    <row r="55328" spans="1:8" x14ac:dyDescent="0.25">
      <c r="A55328" s="2">
        <v>40025</v>
      </c>
      <c r="B55328" s="2" t="str">
        <f>TEXT(Table4[[#This Row],[Month End]], "Mmm")</f>
        <v>Jul</v>
      </c>
      <c r="C55328">
        <f>MONTH(Table4[[#This Row],[Month End]])</f>
        <v>7</v>
      </c>
      <c r="D55328">
        <f>YEAR(Table4[[#This Row],[Month End]])</f>
        <v>2009</v>
      </c>
      <c r="E55328">
        <v>80524</v>
      </c>
      <c r="F55328" t="s">
        <v>195</v>
      </c>
      <c r="G55328" t="s">
        <v>14</v>
      </c>
      <c r="H55328">
        <v>12</v>
      </c>
    </row>
    <row r="55329" spans="1:8" x14ac:dyDescent="0.25">
      <c r="A55329" s="2">
        <v>40025</v>
      </c>
      <c r="B55329" s="2" t="str">
        <f>TEXT(Table4[[#This Row],[Month End]], "Mmm")</f>
        <v>Jul</v>
      </c>
      <c r="C55329">
        <f>MONTH(Table4[[#This Row],[Month End]])</f>
        <v>7</v>
      </c>
      <c r="D55329">
        <f>YEAR(Table4[[#This Row],[Month End]])</f>
        <v>2009</v>
      </c>
      <c r="E55329">
        <v>55330</v>
      </c>
      <c r="F55329" t="s">
        <v>196</v>
      </c>
      <c r="G55329" t="s">
        <v>18</v>
      </c>
      <c r="H55329">
        <v>30</v>
      </c>
    </row>
    <row r="55330" spans="1:8" x14ac:dyDescent="0.25">
      <c r="A55330" s="2">
        <v>40025</v>
      </c>
      <c r="B55330" s="2" t="str">
        <f>TEXT(Table4[[#This Row],[Month End]], "Mmm")</f>
        <v>Jul</v>
      </c>
      <c r="C55330">
        <f>MONTH(Table4[[#This Row],[Month End]])</f>
        <v>7</v>
      </c>
      <c r="D55330">
        <f>YEAR(Table4[[#This Row],[Month End]])</f>
        <v>2009</v>
      </c>
      <c r="E55330">
        <v>48183</v>
      </c>
      <c r="F55330" t="s">
        <v>197</v>
      </c>
      <c r="G55330" t="s">
        <v>59</v>
      </c>
      <c r="H55330">
        <v>5</v>
      </c>
    </row>
    <row r="55331" spans="1:8" x14ac:dyDescent="0.25">
      <c r="A55331" s="2">
        <v>40025</v>
      </c>
      <c r="B55331" s="2" t="str">
        <f>TEXT(Table4[[#This Row],[Month End]], "Mmm")</f>
        <v>Jul</v>
      </c>
      <c r="C55331">
        <f>MONTH(Table4[[#This Row],[Month End]])</f>
        <v>7</v>
      </c>
      <c r="D55331">
        <f>YEAR(Table4[[#This Row],[Month End]])</f>
        <v>2009</v>
      </c>
      <c r="E55331">
        <v>97850</v>
      </c>
      <c r="F55331" t="s">
        <v>198</v>
      </c>
      <c r="G55331" t="s">
        <v>68</v>
      </c>
      <c r="H55331">
        <v>47</v>
      </c>
    </row>
    <row r="55332" spans="1:8" x14ac:dyDescent="0.25">
      <c r="A55332" s="2">
        <v>40025</v>
      </c>
      <c r="B55332" s="2" t="str">
        <f>TEXT(Table4[[#This Row],[Month End]], "Mmm")</f>
        <v>Jul</v>
      </c>
      <c r="C55332">
        <f>MONTH(Table4[[#This Row],[Month End]])</f>
        <v>7</v>
      </c>
      <c r="D55332">
        <f>YEAR(Table4[[#This Row],[Month End]])</f>
        <v>2009</v>
      </c>
      <c r="E55332">
        <v>96056</v>
      </c>
      <c r="F55332" t="s">
        <v>199</v>
      </c>
      <c r="G55332" t="s">
        <v>52</v>
      </c>
      <c r="H55332">
        <v>33</v>
      </c>
    </row>
    <row r="55333" spans="1:8" x14ac:dyDescent="0.25">
      <c r="A55333" s="2">
        <v>40025</v>
      </c>
      <c r="B55333" s="2" t="str">
        <f>TEXT(Table4[[#This Row],[Month End]], "Mmm")</f>
        <v>Jul</v>
      </c>
      <c r="C55333">
        <f>MONTH(Table4[[#This Row],[Month End]])</f>
        <v>7</v>
      </c>
      <c r="D55333">
        <f>YEAR(Table4[[#This Row],[Month End]])</f>
        <v>2009</v>
      </c>
      <c r="E55333">
        <v>49127</v>
      </c>
      <c r="F55333" t="s">
        <v>200</v>
      </c>
      <c r="G55333" t="s">
        <v>59</v>
      </c>
      <c r="H55333">
        <v>20</v>
      </c>
    </row>
    <row r="55334" spans="1:8" x14ac:dyDescent="0.25">
      <c r="A55334" s="2">
        <v>40025</v>
      </c>
      <c r="B55334" s="2" t="str">
        <f>TEXT(Table4[[#This Row],[Month End]], "Mmm")</f>
        <v>Jul</v>
      </c>
      <c r="C55334">
        <f>MONTH(Table4[[#This Row],[Month End]])</f>
        <v>7</v>
      </c>
      <c r="D55334">
        <f>YEAR(Table4[[#This Row],[Month End]])</f>
        <v>2009</v>
      </c>
      <c r="E55334">
        <v>24426</v>
      </c>
      <c r="F55334" t="s">
        <v>201</v>
      </c>
      <c r="G55334" t="s">
        <v>4</v>
      </c>
      <c r="H55334">
        <v>2</v>
      </c>
    </row>
    <row r="55335" spans="1:8" x14ac:dyDescent="0.25">
      <c r="A55335" s="2">
        <v>40025</v>
      </c>
      <c r="B55335" s="2" t="str">
        <f>TEXT(Table4[[#This Row],[Month End]], "Mmm")</f>
        <v>Jul</v>
      </c>
      <c r="C55335">
        <f>MONTH(Table4[[#This Row],[Month End]])</f>
        <v>7</v>
      </c>
      <c r="D55335">
        <f>YEAR(Table4[[#This Row],[Month End]])</f>
        <v>2009</v>
      </c>
      <c r="E55335">
        <v>47803</v>
      </c>
      <c r="F55335" t="s">
        <v>57</v>
      </c>
      <c r="G55335" t="s">
        <v>44</v>
      </c>
      <c r="H55335">
        <v>0</v>
      </c>
    </row>
    <row r="55336" spans="1:8" x14ac:dyDescent="0.25">
      <c r="A55336" s="2">
        <v>40025</v>
      </c>
      <c r="B55336" s="2" t="str">
        <f>TEXT(Table4[[#This Row],[Month End]], "Mmm")</f>
        <v>Jul</v>
      </c>
      <c r="C55336">
        <f>MONTH(Table4[[#This Row],[Month End]])</f>
        <v>7</v>
      </c>
      <c r="D55336">
        <f>YEAR(Table4[[#This Row],[Month End]])</f>
        <v>2009</v>
      </c>
      <c r="E55336">
        <v>55060</v>
      </c>
      <c r="F55336" t="s">
        <v>202</v>
      </c>
      <c r="G55336" t="s">
        <v>18</v>
      </c>
      <c r="H55336">
        <v>23</v>
      </c>
    </row>
    <row r="55337" spans="1:8" x14ac:dyDescent="0.25">
      <c r="A55337" s="2">
        <v>40025</v>
      </c>
      <c r="B55337" s="2" t="str">
        <f>TEXT(Table4[[#This Row],[Month End]], "Mmm")</f>
        <v>Jul</v>
      </c>
      <c r="C55337">
        <f>MONTH(Table4[[#This Row],[Month End]])</f>
        <v>7</v>
      </c>
      <c r="D55337">
        <f>YEAR(Table4[[#This Row],[Month End]])</f>
        <v>2009</v>
      </c>
      <c r="E55337">
        <v>60970</v>
      </c>
      <c r="F55337" t="s">
        <v>203</v>
      </c>
      <c r="G55337" t="s">
        <v>21</v>
      </c>
      <c r="H55337">
        <v>2</v>
      </c>
    </row>
    <row r="55338" spans="1:8" x14ac:dyDescent="0.25">
      <c r="A55338" s="2">
        <v>40025</v>
      </c>
      <c r="B55338" s="2" t="str">
        <f>TEXT(Table4[[#This Row],[Month End]], "Mmm")</f>
        <v>Jul</v>
      </c>
      <c r="C55338">
        <f>MONTH(Table4[[#This Row],[Month End]])</f>
        <v>7</v>
      </c>
      <c r="D55338">
        <f>YEAR(Table4[[#This Row],[Month End]])</f>
        <v>2009</v>
      </c>
      <c r="E55338">
        <v>54016</v>
      </c>
      <c r="F55338" t="s">
        <v>204</v>
      </c>
      <c r="G55338" t="s">
        <v>55</v>
      </c>
      <c r="H55338">
        <v>17</v>
      </c>
    </row>
    <row r="55339" spans="1:8" x14ac:dyDescent="0.25">
      <c r="A55339" s="2">
        <v>40025</v>
      </c>
      <c r="B55339" s="2" t="str">
        <f>TEXT(Table4[[#This Row],[Month End]], "Mmm")</f>
        <v>Jul</v>
      </c>
      <c r="C55339">
        <f>MONTH(Table4[[#This Row],[Month End]])</f>
        <v>7</v>
      </c>
      <c r="D55339">
        <f>YEAR(Table4[[#This Row],[Month End]])</f>
        <v>2009</v>
      </c>
      <c r="E55339">
        <v>93465</v>
      </c>
      <c r="F55339" t="s">
        <v>205</v>
      </c>
      <c r="G55339" t="s">
        <v>52</v>
      </c>
      <c r="H55339">
        <v>0</v>
      </c>
    </row>
    <row r="55340" spans="1:8" x14ac:dyDescent="0.25">
      <c r="A55340" s="2">
        <v>40025</v>
      </c>
      <c r="B55340" s="2" t="str">
        <f>TEXT(Table4[[#This Row],[Month End]], "Mmm")</f>
        <v>Jul</v>
      </c>
      <c r="C55340">
        <f>MONTH(Table4[[#This Row],[Month End]])</f>
        <v>7</v>
      </c>
      <c r="D55340">
        <f>YEAR(Table4[[#This Row],[Month End]])</f>
        <v>2009</v>
      </c>
      <c r="E55340">
        <v>82601</v>
      </c>
      <c r="F55340" t="s">
        <v>58</v>
      </c>
      <c r="G55340" t="s">
        <v>37</v>
      </c>
      <c r="H55340">
        <v>37</v>
      </c>
    </row>
    <row r="55341" spans="1:8" x14ac:dyDescent="0.25">
      <c r="A55341" s="2">
        <v>40025</v>
      </c>
      <c r="B55341" s="2" t="str">
        <f>TEXT(Table4[[#This Row],[Month End]], "Mmm")</f>
        <v>Jul</v>
      </c>
      <c r="C55341">
        <f>MONTH(Table4[[#This Row],[Month End]])</f>
        <v>7</v>
      </c>
      <c r="D55341">
        <f>YEAR(Table4[[#This Row],[Month End]])</f>
        <v>2009</v>
      </c>
      <c r="E55341">
        <v>83873</v>
      </c>
      <c r="F55341" t="s">
        <v>206</v>
      </c>
      <c r="G55341" t="s">
        <v>2</v>
      </c>
      <c r="H55341">
        <v>136</v>
      </c>
    </row>
    <row r="55342" spans="1:8" x14ac:dyDescent="0.25">
      <c r="A55342" s="2">
        <v>40025</v>
      </c>
      <c r="B55342" s="2" t="str">
        <f>TEXT(Table4[[#This Row],[Month End]], "Mmm")</f>
        <v>Jul</v>
      </c>
      <c r="C55342">
        <f>MONTH(Table4[[#This Row],[Month End]])</f>
        <v>7</v>
      </c>
      <c r="D55342">
        <f>YEAR(Table4[[#This Row],[Month End]])</f>
        <v>2009</v>
      </c>
      <c r="E55342">
        <v>59414</v>
      </c>
      <c r="F55342" t="s">
        <v>56</v>
      </c>
      <c r="G55342" t="s">
        <v>15</v>
      </c>
      <c r="H55342">
        <v>13</v>
      </c>
    </row>
    <row r="55343" spans="1:8" x14ac:dyDescent="0.25">
      <c r="A55343" s="2">
        <v>40025</v>
      </c>
      <c r="B55343" s="2" t="str">
        <f>TEXT(Table4[[#This Row],[Month End]], "Mmm")</f>
        <v>Jul</v>
      </c>
      <c r="C55343">
        <f>MONTH(Table4[[#This Row],[Month End]])</f>
        <v>7</v>
      </c>
      <c r="D55343">
        <f>YEAR(Table4[[#This Row],[Month End]])</f>
        <v>2009</v>
      </c>
      <c r="E55343">
        <v>85602</v>
      </c>
      <c r="F55343" t="s">
        <v>207</v>
      </c>
      <c r="G55343" t="s">
        <v>48</v>
      </c>
      <c r="H55343">
        <v>0</v>
      </c>
    </row>
    <row r="55344" spans="1:8" x14ac:dyDescent="0.25">
      <c r="A55344" s="2">
        <v>40025</v>
      </c>
      <c r="B55344" s="2" t="str">
        <f>TEXT(Table4[[#This Row],[Month End]], "Mmm")</f>
        <v>Jul</v>
      </c>
      <c r="C55344">
        <f>MONTH(Table4[[#This Row],[Month End]])</f>
        <v>7</v>
      </c>
      <c r="D55344">
        <f>YEAR(Table4[[#This Row],[Month End]])</f>
        <v>2009</v>
      </c>
      <c r="E55344">
        <v>54552</v>
      </c>
      <c r="F55344" t="s">
        <v>208</v>
      </c>
      <c r="G55344" t="s">
        <v>55</v>
      </c>
      <c r="H55344">
        <v>102</v>
      </c>
    </row>
    <row r="55345" spans="1:8" x14ac:dyDescent="0.25">
      <c r="A55345" s="2">
        <v>40025</v>
      </c>
      <c r="B55345" s="2" t="str">
        <f>TEXT(Table4[[#This Row],[Month End]], "Mmm")</f>
        <v>Jul</v>
      </c>
      <c r="C55345">
        <f>MONTH(Table4[[#This Row],[Month End]])</f>
        <v>7</v>
      </c>
      <c r="D55345">
        <f>YEAR(Table4[[#This Row],[Month End]])</f>
        <v>2009</v>
      </c>
      <c r="E55345">
        <v>56387</v>
      </c>
      <c r="F55345" t="s">
        <v>54</v>
      </c>
      <c r="G55345" t="s">
        <v>18</v>
      </c>
      <c r="H55345">
        <v>35</v>
      </c>
    </row>
    <row r="55346" spans="1:8" x14ac:dyDescent="0.25">
      <c r="A55346" s="2">
        <v>40025</v>
      </c>
      <c r="B55346" s="2" t="str">
        <f>TEXT(Table4[[#This Row],[Month End]], "Mmm")</f>
        <v>Jul</v>
      </c>
      <c r="C55346">
        <f>MONTH(Table4[[#This Row],[Month End]])</f>
        <v>7</v>
      </c>
      <c r="D55346">
        <f>YEAR(Table4[[#This Row],[Month End]])</f>
        <v>2009</v>
      </c>
      <c r="E55346">
        <v>59750</v>
      </c>
      <c r="F55346" t="s">
        <v>53</v>
      </c>
      <c r="G55346" t="s">
        <v>15</v>
      </c>
      <c r="H55346">
        <v>123</v>
      </c>
    </row>
    <row r="55347" spans="1:8" x14ac:dyDescent="0.25">
      <c r="A55347" s="2">
        <v>40025</v>
      </c>
      <c r="B55347" s="2" t="str">
        <f>TEXT(Table4[[#This Row],[Month End]], "Mmm")</f>
        <v>Jul</v>
      </c>
      <c r="C55347">
        <f>MONTH(Table4[[#This Row],[Month End]])</f>
        <v>7</v>
      </c>
      <c r="D55347">
        <f>YEAR(Table4[[#This Row],[Month End]])</f>
        <v>2009</v>
      </c>
      <c r="E55347">
        <v>59911</v>
      </c>
      <c r="F55347" t="s">
        <v>209</v>
      </c>
      <c r="G55347" t="s">
        <v>15</v>
      </c>
      <c r="H55347">
        <v>55</v>
      </c>
    </row>
    <row r="55348" spans="1:8" x14ac:dyDescent="0.25">
      <c r="A55348" s="2">
        <v>40025</v>
      </c>
      <c r="B55348" s="2" t="str">
        <f>TEXT(Table4[[#This Row],[Month End]], "Mmm")</f>
        <v>Jul</v>
      </c>
      <c r="C55348">
        <f>MONTH(Table4[[#This Row],[Month End]])</f>
        <v>7</v>
      </c>
      <c r="D55348">
        <f>YEAR(Table4[[#This Row],[Month End]])</f>
        <v>2009</v>
      </c>
      <c r="E55348">
        <v>24382</v>
      </c>
      <c r="F55348" t="s">
        <v>210</v>
      </c>
      <c r="G55348" t="s">
        <v>4</v>
      </c>
      <c r="H55348">
        <v>3</v>
      </c>
    </row>
    <row r="55349" spans="1:8" x14ac:dyDescent="0.25">
      <c r="A55349" s="2">
        <v>40025</v>
      </c>
      <c r="B55349" s="2" t="str">
        <f>TEXT(Table4[[#This Row],[Month End]], "Mmm")</f>
        <v>Jul</v>
      </c>
      <c r="C55349">
        <f>MONTH(Table4[[#This Row],[Month End]])</f>
        <v>7</v>
      </c>
      <c r="D55349">
        <f>YEAR(Table4[[#This Row],[Month End]])</f>
        <v>2009</v>
      </c>
      <c r="E55349">
        <v>59714</v>
      </c>
      <c r="F55349" t="s">
        <v>50</v>
      </c>
      <c r="G55349" t="s">
        <v>15</v>
      </c>
      <c r="H55349">
        <v>28</v>
      </c>
    </row>
    <row r="55350" spans="1:8" x14ac:dyDescent="0.25">
      <c r="A55350" s="2">
        <v>40025</v>
      </c>
      <c r="B55350" s="2" t="str">
        <f>TEXT(Table4[[#This Row],[Month End]], "Mmm")</f>
        <v>Jul</v>
      </c>
      <c r="C55350">
        <f>MONTH(Table4[[#This Row],[Month End]])</f>
        <v>7</v>
      </c>
      <c r="D55350">
        <f>YEAR(Table4[[#This Row],[Month End]])</f>
        <v>2009</v>
      </c>
      <c r="E55350">
        <v>23841</v>
      </c>
      <c r="F55350" t="s">
        <v>211</v>
      </c>
      <c r="G55350" t="s">
        <v>4</v>
      </c>
      <c r="H55350">
        <v>0</v>
      </c>
    </row>
    <row r="55351" spans="1:8" x14ac:dyDescent="0.25">
      <c r="A55351" s="2">
        <v>40025</v>
      </c>
      <c r="B55351" s="2" t="str">
        <f>TEXT(Table4[[#This Row],[Month End]], "Mmm")</f>
        <v>Jul</v>
      </c>
      <c r="C55351">
        <f>MONTH(Table4[[#This Row],[Month End]])</f>
        <v>7</v>
      </c>
      <c r="D55351">
        <f>YEAR(Table4[[#This Row],[Month End]])</f>
        <v>2009</v>
      </c>
      <c r="E55351">
        <v>40361</v>
      </c>
      <c r="F55351" t="s">
        <v>47</v>
      </c>
      <c r="G55351" t="s">
        <v>46</v>
      </c>
      <c r="H55351">
        <v>5</v>
      </c>
    </row>
    <row r="55352" spans="1:8" x14ac:dyDescent="0.25">
      <c r="A55352" s="2">
        <v>40025</v>
      </c>
      <c r="B55352" s="2" t="str">
        <f>TEXT(Table4[[#This Row],[Month End]], "Mmm")</f>
        <v>Jul</v>
      </c>
      <c r="C55352">
        <f>MONTH(Table4[[#This Row],[Month End]])</f>
        <v>7</v>
      </c>
      <c r="D55352">
        <f>YEAR(Table4[[#This Row],[Month End]])</f>
        <v>2009</v>
      </c>
      <c r="E55352">
        <v>55744</v>
      </c>
      <c r="F55352" t="s">
        <v>45</v>
      </c>
      <c r="G55352" t="s">
        <v>18</v>
      </c>
      <c r="H55352">
        <v>110</v>
      </c>
    </row>
    <row r="55353" spans="1:8" x14ac:dyDescent="0.25">
      <c r="A55353" s="2">
        <v>40025</v>
      </c>
      <c r="B55353" s="2" t="str">
        <f>TEXT(Table4[[#This Row],[Month End]], "Mmm")</f>
        <v>Jul</v>
      </c>
      <c r="C55353">
        <f>MONTH(Table4[[#This Row],[Month End]])</f>
        <v>7</v>
      </c>
      <c r="D55353">
        <f>YEAR(Table4[[#This Row],[Month End]])</f>
        <v>2009</v>
      </c>
      <c r="E55353">
        <v>28779</v>
      </c>
      <c r="F55353" t="s">
        <v>212</v>
      </c>
      <c r="G55353" t="s">
        <v>24</v>
      </c>
      <c r="H55353">
        <v>1</v>
      </c>
    </row>
    <row r="55354" spans="1:8" x14ac:dyDescent="0.25">
      <c r="A55354" s="2">
        <v>40025</v>
      </c>
      <c r="B55354" s="2" t="str">
        <f>TEXT(Table4[[#This Row],[Month End]], "Mmm")</f>
        <v>Jul</v>
      </c>
      <c r="C55354">
        <f>MONTH(Table4[[#This Row],[Month End]])</f>
        <v>7</v>
      </c>
      <c r="D55354">
        <f>YEAR(Table4[[#This Row],[Month End]])</f>
        <v>2009</v>
      </c>
      <c r="E55354">
        <v>98841</v>
      </c>
      <c r="F55354" t="s">
        <v>41</v>
      </c>
      <c r="G55354" t="s">
        <v>40</v>
      </c>
      <c r="H55354">
        <v>5</v>
      </c>
    </row>
    <row r="55355" spans="1:8" x14ac:dyDescent="0.25">
      <c r="A55355" s="2">
        <v>40025</v>
      </c>
      <c r="B55355" s="2" t="str">
        <f>TEXT(Table4[[#This Row],[Month End]], "Mmm")</f>
        <v>Jul</v>
      </c>
      <c r="C55355">
        <f>MONTH(Table4[[#This Row],[Month End]])</f>
        <v>7</v>
      </c>
      <c r="D55355">
        <f>YEAR(Table4[[#This Row],[Month End]])</f>
        <v>2009</v>
      </c>
      <c r="E55355">
        <v>68022</v>
      </c>
      <c r="F55355" t="s">
        <v>42</v>
      </c>
      <c r="G55355" t="s">
        <v>11</v>
      </c>
      <c r="H55355">
        <v>0</v>
      </c>
    </row>
    <row r="55356" spans="1:8" x14ac:dyDescent="0.25">
      <c r="A55356" s="2">
        <v>40025</v>
      </c>
      <c r="B55356" s="2" t="str">
        <f>TEXT(Table4[[#This Row],[Month End]], "Mmm")</f>
        <v>Jul</v>
      </c>
      <c r="C55356">
        <f>MONTH(Table4[[#This Row],[Month End]])</f>
        <v>7</v>
      </c>
      <c r="D55356">
        <f>YEAR(Table4[[#This Row],[Month End]])</f>
        <v>2009</v>
      </c>
      <c r="E55356">
        <v>83654</v>
      </c>
      <c r="F55356" t="s">
        <v>213</v>
      </c>
      <c r="G55356" t="s">
        <v>2</v>
      </c>
      <c r="H55356">
        <v>120</v>
      </c>
    </row>
    <row r="55357" spans="1:8" x14ac:dyDescent="0.25">
      <c r="A55357" s="2">
        <v>40025</v>
      </c>
      <c r="B55357" s="2" t="str">
        <f>TEXT(Table4[[#This Row],[Month End]], "Mmm")</f>
        <v>Jul</v>
      </c>
      <c r="C55357">
        <f>MONTH(Table4[[#This Row],[Month End]])</f>
        <v>7</v>
      </c>
      <c r="D55357">
        <f>YEAR(Table4[[#This Row],[Month End]])</f>
        <v>2009</v>
      </c>
      <c r="E55357">
        <v>53818</v>
      </c>
      <c r="F55357" t="s">
        <v>214</v>
      </c>
      <c r="G55357" t="s">
        <v>55</v>
      </c>
      <c r="H55357">
        <v>39</v>
      </c>
    </row>
    <row r="55358" spans="1:8" x14ac:dyDescent="0.25">
      <c r="A55358" s="2">
        <v>40025</v>
      </c>
      <c r="B55358" s="2" t="str">
        <f>TEXT(Table4[[#This Row],[Month End]], "Mmm")</f>
        <v>Jul</v>
      </c>
      <c r="C55358">
        <f>MONTH(Table4[[#This Row],[Month End]])</f>
        <v>7</v>
      </c>
      <c r="D55358">
        <f>YEAR(Table4[[#This Row],[Month End]])</f>
        <v>2009</v>
      </c>
      <c r="E55358">
        <v>75662</v>
      </c>
      <c r="F55358" t="s">
        <v>43</v>
      </c>
      <c r="G55358" t="s">
        <v>9</v>
      </c>
      <c r="H55358">
        <v>0</v>
      </c>
    </row>
    <row r="55359" spans="1:8" x14ac:dyDescent="0.25">
      <c r="A55359" s="2">
        <v>40025</v>
      </c>
      <c r="B55359" s="2" t="str">
        <f>TEXT(Table4[[#This Row],[Month End]], "Mmm")</f>
        <v>Jul</v>
      </c>
      <c r="C55359">
        <f>MONTH(Table4[[#This Row],[Month End]])</f>
        <v>7</v>
      </c>
      <c r="D55359">
        <f>YEAR(Table4[[#This Row],[Month End]])</f>
        <v>2009</v>
      </c>
      <c r="E55359">
        <v>65721</v>
      </c>
      <c r="F55359" t="s">
        <v>215</v>
      </c>
      <c r="G55359" t="s">
        <v>29</v>
      </c>
      <c r="H55359">
        <v>0</v>
      </c>
    </row>
    <row r="55360" spans="1:8" x14ac:dyDescent="0.25">
      <c r="A55360" s="2">
        <v>40025</v>
      </c>
      <c r="B55360" s="2" t="str">
        <f>TEXT(Table4[[#This Row],[Month End]], "Mmm")</f>
        <v>Jul</v>
      </c>
      <c r="C55360">
        <f>MONTH(Table4[[#This Row],[Month End]])</f>
        <v>7</v>
      </c>
      <c r="D55360">
        <f>YEAR(Table4[[#This Row],[Month End]])</f>
        <v>2009</v>
      </c>
      <c r="E55360">
        <v>56560</v>
      </c>
      <c r="F55360" t="s">
        <v>216</v>
      </c>
      <c r="G55360" t="s">
        <v>18</v>
      </c>
      <c r="H55360">
        <v>34</v>
      </c>
    </row>
    <row r="55361" spans="1:8" x14ac:dyDescent="0.25">
      <c r="A55361" s="2">
        <v>40025</v>
      </c>
      <c r="B55361" s="2" t="str">
        <f>TEXT(Table4[[#This Row],[Month End]], "Mmm")</f>
        <v>Jul</v>
      </c>
      <c r="C55361">
        <f>MONTH(Table4[[#This Row],[Month End]])</f>
        <v>7</v>
      </c>
      <c r="D55361">
        <f>YEAR(Table4[[#This Row],[Month End]])</f>
        <v>2009</v>
      </c>
      <c r="E55361">
        <v>31033</v>
      </c>
      <c r="F55361" t="s">
        <v>217</v>
      </c>
      <c r="G55361" t="s">
        <v>218</v>
      </c>
      <c r="H55361">
        <v>0</v>
      </c>
    </row>
    <row r="55362" spans="1:8" x14ac:dyDescent="0.25">
      <c r="A55362" s="2">
        <v>40025</v>
      </c>
      <c r="B55362" s="2" t="str">
        <f>TEXT(Table4[[#This Row],[Month End]], "Mmm")</f>
        <v>Jul</v>
      </c>
      <c r="C55362">
        <f>MONTH(Table4[[#This Row],[Month End]])</f>
        <v>7</v>
      </c>
      <c r="D55362">
        <f>YEAR(Table4[[#This Row],[Month End]])</f>
        <v>2009</v>
      </c>
      <c r="E55362">
        <v>81147</v>
      </c>
      <c r="F55362" t="s">
        <v>219</v>
      </c>
      <c r="G55362" t="s">
        <v>14</v>
      </c>
      <c r="H55362">
        <v>112</v>
      </c>
    </row>
    <row r="55363" spans="1:8" x14ac:dyDescent="0.25">
      <c r="A55363" s="2">
        <v>40025</v>
      </c>
      <c r="B55363" s="2" t="str">
        <f>TEXT(Table4[[#This Row],[Month End]], "Mmm")</f>
        <v>Jul</v>
      </c>
      <c r="C55363">
        <f>MONTH(Table4[[#This Row],[Month End]])</f>
        <v>7</v>
      </c>
      <c r="D55363">
        <f>YEAR(Table4[[#This Row],[Month End]])</f>
        <v>2009</v>
      </c>
      <c r="E55363">
        <v>61615</v>
      </c>
      <c r="F55363" t="s">
        <v>220</v>
      </c>
      <c r="G55363" t="s">
        <v>21</v>
      </c>
      <c r="H55363">
        <v>4</v>
      </c>
    </row>
    <row r="55364" spans="1:8" x14ac:dyDescent="0.25">
      <c r="A55364" s="2">
        <v>40025</v>
      </c>
      <c r="B55364" s="2" t="str">
        <f>TEXT(Table4[[#This Row],[Month End]], "Mmm")</f>
        <v>Jul</v>
      </c>
      <c r="C55364">
        <f>MONTH(Table4[[#This Row],[Month End]])</f>
        <v>7</v>
      </c>
      <c r="D55364">
        <f>YEAR(Table4[[#This Row],[Month End]])</f>
        <v>2009</v>
      </c>
      <c r="E55364">
        <v>54893</v>
      </c>
      <c r="F55364" t="s">
        <v>221</v>
      </c>
      <c r="G55364" t="s">
        <v>55</v>
      </c>
      <c r="H55364">
        <v>63</v>
      </c>
    </row>
    <row r="55365" spans="1:8" x14ac:dyDescent="0.25">
      <c r="A55365" s="2">
        <v>40025</v>
      </c>
      <c r="B55365" s="2" t="str">
        <f>TEXT(Table4[[#This Row],[Month End]], "Mmm")</f>
        <v>Jul</v>
      </c>
      <c r="C55365">
        <f>MONTH(Table4[[#This Row],[Month End]])</f>
        <v>7</v>
      </c>
      <c r="D55365">
        <f>YEAR(Table4[[#This Row],[Month End]])</f>
        <v>2009</v>
      </c>
      <c r="E55365">
        <v>83001</v>
      </c>
      <c r="F55365" t="s">
        <v>38</v>
      </c>
      <c r="G55365" t="s">
        <v>37</v>
      </c>
      <c r="H55365">
        <v>171</v>
      </c>
    </row>
    <row r="55366" spans="1:8" x14ac:dyDescent="0.25">
      <c r="A55366" s="2">
        <v>40025</v>
      </c>
      <c r="B55366" s="2" t="str">
        <f>TEXT(Table4[[#This Row],[Month End]], "Mmm")</f>
        <v>Jul</v>
      </c>
      <c r="C55366">
        <f>MONTH(Table4[[#This Row],[Month End]])</f>
        <v>7</v>
      </c>
      <c r="D55366">
        <f>YEAR(Table4[[#This Row],[Month End]])</f>
        <v>2009</v>
      </c>
      <c r="E55366">
        <v>63640</v>
      </c>
      <c r="F55366" t="s">
        <v>88</v>
      </c>
      <c r="G55366" t="s">
        <v>29</v>
      </c>
      <c r="H55366">
        <v>1</v>
      </c>
    </row>
    <row r="55367" spans="1:8" x14ac:dyDescent="0.25">
      <c r="A55367" s="2">
        <v>40025</v>
      </c>
      <c r="B55367" s="2" t="str">
        <f>TEXT(Table4[[#This Row],[Month End]], "Mmm")</f>
        <v>Jul</v>
      </c>
      <c r="C55367">
        <f>MONTH(Table4[[#This Row],[Month End]])</f>
        <v>7</v>
      </c>
      <c r="D55367">
        <f>YEAR(Table4[[#This Row],[Month End]])</f>
        <v>2009</v>
      </c>
      <c r="E55367">
        <v>55811</v>
      </c>
      <c r="F55367" t="s">
        <v>39</v>
      </c>
      <c r="G55367" t="s">
        <v>18</v>
      </c>
      <c r="H55367">
        <v>101</v>
      </c>
    </row>
    <row r="55368" spans="1:8" x14ac:dyDescent="0.25">
      <c r="A55368" s="2">
        <v>40025</v>
      </c>
      <c r="B55368" s="2" t="str">
        <f>TEXT(Table4[[#This Row],[Month End]], "Mmm")</f>
        <v>Jul</v>
      </c>
      <c r="C55368">
        <f>MONTH(Table4[[#This Row],[Month End]])</f>
        <v>7</v>
      </c>
      <c r="D55368">
        <f>YEAR(Table4[[#This Row],[Month End]])</f>
        <v>2009</v>
      </c>
      <c r="E55368">
        <v>50325</v>
      </c>
      <c r="F55368" t="s">
        <v>222</v>
      </c>
      <c r="G55368" t="s">
        <v>28</v>
      </c>
      <c r="H55368">
        <v>2</v>
      </c>
    </row>
    <row r="55369" spans="1:8" x14ac:dyDescent="0.25">
      <c r="A55369" s="2">
        <v>40025</v>
      </c>
      <c r="B55369" s="2" t="str">
        <f>TEXT(Table4[[#This Row],[Month End]], "Mmm")</f>
        <v>Jul</v>
      </c>
      <c r="C55369">
        <f>MONTH(Table4[[#This Row],[Month End]])</f>
        <v>7</v>
      </c>
      <c r="D55369">
        <f>YEAR(Table4[[#This Row],[Month End]])</f>
        <v>2009</v>
      </c>
      <c r="E55369">
        <v>86040</v>
      </c>
      <c r="F55369" t="s">
        <v>223</v>
      </c>
      <c r="G55369" t="s">
        <v>48</v>
      </c>
      <c r="H55369">
        <v>0</v>
      </c>
    </row>
    <row r="55370" spans="1:8" x14ac:dyDescent="0.25">
      <c r="A55370" s="2">
        <v>40025</v>
      </c>
      <c r="B55370" s="2" t="str">
        <f>TEXT(Table4[[#This Row],[Month End]], "Mmm")</f>
        <v>Jul</v>
      </c>
      <c r="C55370">
        <f>MONTH(Table4[[#This Row],[Month End]])</f>
        <v>7</v>
      </c>
      <c r="D55370">
        <f>YEAR(Table4[[#This Row],[Month End]])</f>
        <v>2009</v>
      </c>
      <c r="E55370">
        <v>56763</v>
      </c>
      <c r="F55370" t="s">
        <v>224</v>
      </c>
      <c r="G55370" t="s">
        <v>18</v>
      </c>
      <c r="H55370">
        <v>111</v>
      </c>
    </row>
    <row r="55371" spans="1:8" x14ac:dyDescent="0.25">
      <c r="A55371" s="2">
        <v>40025</v>
      </c>
      <c r="B55371" s="2" t="str">
        <f>TEXT(Table4[[#This Row],[Month End]], "Mmm")</f>
        <v>Jul</v>
      </c>
      <c r="C55371">
        <f>MONTH(Table4[[#This Row],[Month End]])</f>
        <v>7</v>
      </c>
      <c r="D55371">
        <f>YEAR(Table4[[#This Row],[Month End]])</f>
        <v>2009</v>
      </c>
      <c r="E55371">
        <v>58341</v>
      </c>
      <c r="F55371" t="s">
        <v>36</v>
      </c>
      <c r="G55371" t="s">
        <v>35</v>
      </c>
      <c r="H55371">
        <v>63</v>
      </c>
    </row>
    <row r="55372" spans="1:8" x14ac:dyDescent="0.25">
      <c r="A55372" s="2">
        <v>40025</v>
      </c>
      <c r="B55372" s="2" t="str">
        <f>TEXT(Table4[[#This Row],[Month End]], "Mmm")</f>
        <v>Jul</v>
      </c>
      <c r="C55372">
        <f>MONTH(Table4[[#This Row],[Month End]])</f>
        <v>7</v>
      </c>
      <c r="D55372">
        <f>YEAR(Table4[[#This Row],[Month End]])</f>
        <v>2009</v>
      </c>
      <c r="E55372">
        <v>51103</v>
      </c>
      <c r="F55372" t="s">
        <v>225</v>
      </c>
      <c r="G55372" t="s">
        <v>28</v>
      </c>
      <c r="H55372">
        <v>3</v>
      </c>
    </row>
    <row r="55373" spans="1:8" x14ac:dyDescent="0.25">
      <c r="A55373" s="2">
        <v>40025</v>
      </c>
      <c r="B55373" s="2" t="str">
        <f>TEXT(Table4[[#This Row],[Month End]], "Mmm")</f>
        <v>Jul</v>
      </c>
      <c r="C55373">
        <f>MONTH(Table4[[#This Row],[Month End]])</f>
        <v>7</v>
      </c>
      <c r="D55373">
        <f>YEAR(Table4[[#This Row],[Month End]])</f>
        <v>2009</v>
      </c>
      <c r="E55373">
        <v>23434</v>
      </c>
      <c r="F55373" t="s">
        <v>33</v>
      </c>
      <c r="G55373" t="s">
        <v>4</v>
      </c>
      <c r="H55373">
        <v>0</v>
      </c>
    </row>
    <row r="55374" spans="1:8" x14ac:dyDescent="0.25">
      <c r="A55374" s="2">
        <v>40025</v>
      </c>
      <c r="B55374" s="2" t="str">
        <f>TEXT(Table4[[#This Row],[Month End]], "Mmm")</f>
        <v>Jul</v>
      </c>
      <c r="C55374">
        <f>MONTH(Table4[[#This Row],[Month End]])</f>
        <v>7</v>
      </c>
      <c r="D55374">
        <f>YEAR(Table4[[#This Row],[Month End]])</f>
        <v>2009</v>
      </c>
      <c r="E55374">
        <v>66111</v>
      </c>
      <c r="F55374" t="s">
        <v>34</v>
      </c>
      <c r="G55374" t="s">
        <v>7</v>
      </c>
      <c r="H55374">
        <v>0</v>
      </c>
    </row>
    <row r="55375" spans="1:8" x14ac:dyDescent="0.25">
      <c r="A55375" s="2">
        <v>40025</v>
      </c>
      <c r="B55375" s="2" t="str">
        <f>TEXT(Table4[[#This Row],[Month End]], "Mmm")</f>
        <v>Jul</v>
      </c>
      <c r="C55375">
        <f>MONTH(Table4[[#This Row],[Month End]])</f>
        <v>7</v>
      </c>
      <c r="D55375">
        <f>YEAR(Table4[[#This Row],[Month End]])</f>
        <v>2009</v>
      </c>
      <c r="E55375">
        <v>27310</v>
      </c>
      <c r="F55375" t="s">
        <v>226</v>
      </c>
      <c r="G55375" t="s">
        <v>24</v>
      </c>
      <c r="H55375">
        <v>0</v>
      </c>
    </row>
    <row r="55376" spans="1:8" x14ac:dyDescent="0.25">
      <c r="A55376" s="2">
        <v>40025</v>
      </c>
      <c r="B55376" s="2" t="str">
        <f>TEXT(Table4[[#This Row],[Month End]], "Mmm")</f>
        <v>Jul</v>
      </c>
      <c r="C55376">
        <f>MONTH(Table4[[#This Row],[Month End]])</f>
        <v>7</v>
      </c>
      <c r="D55376">
        <f>YEAR(Table4[[#This Row],[Month End]])</f>
        <v>2009</v>
      </c>
      <c r="E55376">
        <v>84078</v>
      </c>
      <c r="F55376" t="s">
        <v>227</v>
      </c>
      <c r="G55376" t="s">
        <v>51</v>
      </c>
      <c r="H55376">
        <v>0</v>
      </c>
    </row>
    <row r="55377" spans="1:8" x14ac:dyDescent="0.25">
      <c r="A55377" s="2">
        <v>40025</v>
      </c>
      <c r="B55377" s="2" t="str">
        <f>TEXT(Table4[[#This Row],[Month End]], "Mmm")</f>
        <v>Jul</v>
      </c>
      <c r="C55377">
        <f>MONTH(Table4[[#This Row],[Month End]])</f>
        <v>7</v>
      </c>
      <c r="D55377">
        <f>YEAR(Table4[[#This Row],[Month End]])</f>
        <v>2009</v>
      </c>
      <c r="E55377">
        <v>82426</v>
      </c>
      <c r="F55377" t="s">
        <v>228</v>
      </c>
      <c r="G55377" t="s">
        <v>37</v>
      </c>
      <c r="H55377">
        <v>6</v>
      </c>
    </row>
    <row r="55378" spans="1:8" x14ac:dyDescent="0.25">
      <c r="A55378" s="2">
        <v>40025</v>
      </c>
      <c r="B55378" s="2" t="str">
        <f>TEXT(Table4[[#This Row],[Month End]], "Mmm")</f>
        <v>Jul</v>
      </c>
      <c r="C55378">
        <f>MONTH(Table4[[#This Row],[Month End]])</f>
        <v>7</v>
      </c>
      <c r="D55378">
        <f>YEAR(Table4[[#This Row],[Month End]])</f>
        <v>2009</v>
      </c>
      <c r="E55378">
        <v>84401</v>
      </c>
      <c r="F55378" t="s">
        <v>229</v>
      </c>
      <c r="G55378" t="s">
        <v>51</v>
      </c>
      <c r="H55378">
        <v>0</v>
      </c>
    </row>
    <row r="55379" spans="1:8" x14ac:dyDescent="0.25">
      <c r="A55379" s="2">
        <v>40025</v>
      </c>
      <c r="B55379" s="2" t="str">
        <f>TEXT(Table4[[#This Row],[Month End]], "Mmm")</f>
        <v>Jul</v>
      </c>
      <c r="C55379">
        <f>MONTH(Table4[[#This Row],[Month End]])</f>
        <v>7</v>
      </c>
      <c r="D55379">
        <f>YEAR(Table4[[#This Row],[Month End]])</f>
        <v>2009</v>
      </c>
      <c r="E55379">
        <v>59270</v>
      </c>
      <c r="F55379" t="s">
        <v>31</v>
      </c>
      <c r="G55379" t="s">
        <v>15</v>
      </c>
      <c r="H55379">
        <v>24</v>
      </c>
    </row>
    <row r="55380" spans="1:8" x14ac:dyDescent="0.25">
      <c r="A55380" s="2">
        <v>40025</v>
      </c>
      <c r="B55380" s="2" t="str">
        <f>TEXT(Table4[[#This Row],[Month End]], "Mmm")</f>
        <v>Jul</v>
      </c>
      <c r="C55380">
        <f>MONTH(Table4[[#This Row],[Month End]])</f>
        <v>7</v>
      </c>
      <c r="D55380">
        <f>YEAR(Table4[[#This Row],[Month End]])</f>
        <v>2009</v>
      </c>
      <c r="E55380">
        <v>72712</v>
      </c>
      <c r="F55380" t="s">
        <v>32</v>
      </c>
      <c r="G55380" t="s">
        <v>17</v>
      </c>
      <c r="H55380">
        <v>0</v>
      </c>
    </row>
    <row r="55381" spans="1:8" x14ac:dyDescent="0.25">
      <c r="A55381" s="2">
        <v>40025</v>
      </c>
      <c r="B55381" s="2" t="str">
        <f>TEXT(Table4[[#This Row],[Month End]], "Mmm")</f>
        <v>Jul</v>
      </c>
      <c r="C55381">
        <f>MONTH(Table4[[#This Row],[Month End]])</f>
        <v>7</v>
      </c>
      <c r="D55381">
        <f>YEAR(Table4[[#This Row],[Month End]])</f>
        <v>2009</v>
      </c>
      <c r="E55381">
        <v>88101</v>
      </c>
      <c r="F55381" t="s">
        <v>30</v>
      </c>
      <c r="G55381" t="s">
        <v>27</v>
      </c>
      <c r="H55381">
        <v>0</v>
      </c>
    </row>
    <row r="55382" spans="1:8" x14ac:dyDescent="0.25">
      <c r="A55382" s="2">
        <v>40025</v>
      </c>
      <c r="B55382" s="2" t="str">
        <f>TEXT(Table4[[#This Row],[Month End]], "Mmm")</f>
        <v>Jul</v>
      </c>
      <c r="C55382">
        <f>MONTH(Table4[[#This Row],[Month End]])</f>
        <v>7</v>
      </c>
      <c r="D55382">
        <f>YEAR(Table4[[#This Row],[Month End]])</f>
        <v>2009</v>
      </c>
      <c r="E55382">
        <v>69361</v>
      </c>
      <c r="F55382" t="s">
        <v>230</v>
      </c>
      <c r="G55382" t="s">
        <v>11</v>
      </c>
      <c r="H55382">
        <v>12</v>
      </c>
    </row>
    <row r="55383" spans="1:8" x14ac:dyDescent="0.25">
      <c r="A55383" s="2">
        <v>40025</v>
      </c>
      <c r="B55383" s="2" t="str">
        <f>TEXT(Table4[[#This Row],[Month End]], "Mmm")</f>
        <v>Jul</v>
      </c>
      <c r="C55383">
        <f>MONTH(Table4[[#This Row],[Month End]])</f>
        <v>7</v>
      </c>
      <c r="D55383">
        <f>YEAR(Table4[[#This Row],[Month End]])</f>
        <v>2009</v>
      </c>
      <c r="E55383">
        <v>78628</v>
      </c>
      <c r="F55383" t="s">
        <v>231</v>
      </c>
      <c r="G55383" t="s">
        <v>9</v>
      </c>
      <c r="H55383">
        <v>0</v>
      </c>
    </row>
    <row r="55384" spans="1:8" x14ac:dyDescent="0.25">
      <c r="A55384" s="2">
        <v>40025</v>
      </c>
      <c r="B55384" s="2" t="str">
        <f>TEXT(Table4[[#This Row],[Month End]], "Mmm")</f>
        <v>Jul</v>
      </c>
      <c r="C55384">
        <f>MONTH(Table4[[#This Row],[Month End]])</f>
        <v>7</v>
      </c>
      <c r="D55384">
        <f>YEAR(Table4[[#This Row],[Month End]])</f>
        <v>2009</v>
      </c>
      <c r="E55384">
        <v>57236</v>
      </c>
      <c r="F55384" t="s">
        <v>8</v>
      </c>
      <c r="G55384" t="s">
        <v>19</v>
      </c>
      <c r="H55384">
        <v>36</v>
      </c>
    </row>
    <row r="55385" spans="1:8" x14ac:dyDescent="0.25">
      <c r="A55385" s="2">
        <v>40025</v>
      </c>
      <c r="B55385" s="2" t="str">
        <f>TEXT(Table4[[#This Row],[Month End]], "Mmm")</f>
        <v>Jul</v>
      </c>
      <c r="C55385">
        <f>MONTH(Table4[[#This Row],[Month End]])</f>
        <v>7</v>
      </c>
      <c r="D55385">
        <f>YEAR(Table4[[#This Row],[Month End]])</f>
        <v>2009</v>
      </c>
      <c r="E55385">
        <v>76087</v>
      </c>
      <c r="F55385" t="s">
        <v>25</v>
      </c>
      <c r="G55385" t="s">
        <v>9</v>
      </c>
      <c r="H55385">
        <v>0</v>
      </c>
    </row>
    <row r="55386" spans="1:8" x14ac:dyDescent="0.25">
      <c r="A55386" s="2">
        <v>40025</v>
      </c>
      <c r="B55386" s="2" t="str">
        <f>TEXT(Table4[[#This Row],[Month End]], "Mmm")</f>
        <v>Jul</v>
      </c>
      <c r="C55386">
        <f>MONTH(Table4[[#This Row],[Month End]])</f>
        <v>7</v>
      </c>
      <c r="D55386">
        <f>YEAR(Table4[[#This Row],[Month End]])</f>
        <v>2009</v>
      </c>
      <c r="E55386">
        <v>67114</v>
      </c>
      <c r="F55386" t="s">
        <v>23</v>
      </c>
      <c r="G55386" t="s">
        <v>7</v>
      </c>
      <c r="H55386">
        <v>0</v>
      </c>
    </row>
    <row r="55387" spans="1:8" x14ac:dyDescent="0.25">
      <c r="A55387" s="2">
        <v>40025</v>
      </c>
      <c r="B55387" s="2" t="str">
        <f>TEXT(Table4[[#This Row],[Month End]], "Mmm")</f>
        <v>Jul</v>
      </c>
      <c r="C55387">
        <f>MONTH(Table4[[#This Row],[Month End]])</f>
        <v>7</v>
      </c>
      <c r="D55387">
        <f>YEAR(Table4[[#This Row],[Month End]])</f>
        <v>2009</v>
      </c>
      <c r="E55387">
        <v>68847</v>
      </c>
      <c r="F55387" t="s">
        <v>232</v>
      </c>
      <c r="G55387" t="s">
        <v>11</v>
      </c>
      <c r="H55387">
        <v>2</v>
      </c>
    </row>
    <row r="55388" spans="1:8" x14ac:dyDescent="0.25">
      <c r="A55388" s="2">
        <v>40025</v>
      </c>
      <c r="B55388" s="2" t="str">
        <f>TEXT(Table4[[#This Row],[Month End]], "Mmm")</f>
        <v>Jul</v>
      </c>
      <c r="C55388">
        <f>MONTH(Table4[[#This Row],[Month End]])</f>
        <v>7</v>
      </c>
      <c r="D55388">
        <f>YEAR(Table4[[#This Row],[Month End]])</f>
        <v>2009</v>
      </c>
      <c r="E55388">
        <v>74033</v>
      </c>
      <c r="F55388" t="s">
        <v>233</v>
      </c>
      <c r="G55388" t="s">
        <v>12</v>
      </c>
      <c r="H55388">
        <v>0</v>
      </c>
    </row>
    <row r="55389" spans="1:8" x14ac:dyDescent="0.25">
      <c r="A55389" s="2">
        <v>40025</v>
      </c>
      <c r="B55389" s="2" t="str">
        <f>TEXT(Table4[[#This Row],[Month End]], "Mmm")</f>
        <v>Jul</v>
      </c>
      <c r="C55389">
        <f>MONTH(Table4[[#This Row],[Month End]])</f>
        <v>7</v>
      </c>
      <c r="D55389">
        <f>YEAR(Table4[[#This Row],[Month End]])</f>
        <v>2009</v>
      </c>
      <c r="E55389">
        <v>56257</v>
      </c>
      <c r="F55389" t="s">
        <v>73</v>
      </c>
      <c r="G55389" t="s">
        <v>18</v>
      </c>
      <c r="H55389">
        <v>23</v>
      </c>
    </row>
    <row r="55390" spans="1:8" x14ac:dyDescent="0.25">
      <c r="A55390" s="2">
        <v>40025</v>
      </c>
      <c r="B55390" s="2" t="str">
        <f>TEXT(Table4[[#This Row],[Month End]], "Mmm")</f>
        <v>Jul</v>
      </c>
      <c r="C55390">
        <f>MONTH(Table4[[#This Row],[Month End]])</f>
        <v>7</v>
      </c>
      <c r="D55390">
        <f>YEAR(Table4[[#This Row],[Month End]])</f>
        <v>2009</v>
      </c>
      <c r="E55390">
        <v>79606</v>
      </c>
      <c r="F55390" t="s">
        <v>10</v>
      </c>
      <c r="G55390" t="s">
        <v>9</v>
      </c>
      <c r="H55390">
        <v>0</v>
      </c>
    </row>
    <row r="55391" spans="1:8" x14ac:dyDescent="0.25">
      <c r="A55391" s="2">
        <v>40025</v>
      </c>
      <c r="B55391" s="2" t="str">
        <f>TEXT(Table4[[#This Row],[Month End]], "Mmm")</f>
        <v>Jul</v>
      </c>
      <c r="C55391">
        <f>MONTH(Table4[[#This Row],[Month End]])</f>
        <v>7</v>
      </c>
      <c r="D55391">
        <f>YEAR(Table4[[#This Row],[Month End]])</f>
        <v>2009</v>
      </c>
      <c r="E55391">
        <v>79424</v>
      </c>
      <c r="F55391" t="s">
        <v>22</v>
      </c>
      <c r="G55391" t="s">
        <v>9</v>
      </c>
      <c r="H55391">
        <v>0</v>
      </c>
    </row>
    <row r="55392" spans="1:8" x14ac:dyDescent="0.25">
      <c r="A55392" s="2">
        <v>40025</v>
      </c>
      <c r="B55392" s="2" t="str">
        <f>TEXT(Table4[[#This Row],[Month End]], "Mmm")</f>
        <v>Jul</v>
      </c>
      <c r="C55392">
        <f>MONTH(Table4[[#This Row],[Month End]])</f>
        <v>7</v>
      </c>
      <c r="D55392">
        <f>YEAR(Table4[[#This Row],[Month End]])</f>
        <v>2009</v>
      </c>
      <c r="E55392">
        <v>73099</v>
      </c>
      <c r="F55392" t="s">
        <v>26</v>
      </c>
      <c r="G55392" t="s">
        <v>12</v>
      </c>
      <c r="H55392">
        <v>0</v>
      </c>
    </row>
    <row r="55393" spans="1:8" x14ac:dyDescent="0.25">
      <c r="A55393" s="2">
        <v>40025</v>
      </c>
      <c r="B55393" s="2" t="str">
        <f>TEXT(Table4[[#This Row],[Month End]], "Mmm")</f>
        <v>Jul</v>
      </c>
      <c r="C55393">
        <f>MONTH(Table4[[#This Row],[Month End]])</f>
        <v>7</v>
      </c>
      <c r="D55393">
        <f>YEAR(Table4[[#This Row],[Month End]])</f>
        <v>2009</v>
      </c>
      <c r="E55393">
        <v>72117</v>
      </c>
      <c r="F55393" t="s">
        <v>234</v>
      </c>
      <c r="G55393" t="s">
        <v>17</v>
      </c>
      <c r="H55393">
        <v>0</v>
      </c>
    </row>
    <row r="55394" spans="1:8" x14ac:dyDescent="0.25">
      <c r="A55394" s="2">
        <v>40025</v>
      </c>
      <c r="B55394" s="2" t="str">
        <f>TEXT(Table4[[#This Row],[Month End]], "Mmm")</f>
        <v>Jul</v>
      </c>
      <c r="C55394">
        <f>MONTH(Table4[[#This Row],[Month End]])</f>
        <v>7</v>
      </c>
      <c r="D55394">
        <f>YEAR(Table4[[#This Row],[Month End]])</f>
        <v>2009</v>
      </c>
      <c r="E55394">
        <v>57701</v>
      </c>
      <c r="F55394" t="s">
        <v>20</v>
      </c>
      <c r="G55394" t="s">
        <v>19</v>
      </c>
      <c r="H55394">
        <v>14</v>
      </c>
    </row>
    <row r="55395" spans="1:8" x14ac:dyDescent="0.25">
      <c r="A55395" s="2">
        <v>40025</v>
      </c>
      <c r="B55395" s="2" t="str">
        <f>TEXT(Table4[[#This Row],[Month End]], "Mmm")</f>
        <v>Jul</v>
      </c>
      <c r="C55395">
        <f>MONTH(Table4[[#This Row],[Month End]])</f>
        <v>7</v>
      </c>
      <c r="D55395">
        <f>YEAR(Table4[[#This Row],[Month End]])</f>
        <v>2009</v>
      </c>
      <c r="E55395">
        <v>59330</v>
      </c>
      <c r="F55395" t="s">
        <v>235</v>
      </c>
      <c r="G55395" t="s">
        <v>15</v>
      </c>
      <c r="H55395">
        <v>34</v>
      </c>
    </row>
    <row r="55396" spans="1:8" x14ac:dyDescent="0.25">
      <c r="A55396" s="2">
        <v>40025</v>
      </c>
      <c r="B55396" s="2" t="str">
        <f>TEXT(Table4[[#This Row],[Month End]], "Mmm")</f>
        <v>Jul</v>
      </c>
      <c r="C55396">
        <f>MONTH(Table4[[#This Row],[Month End]])</f>
        <v>7</v>
      </c>
      <c r="D55396">
        <f>YEAR(Table4[[#This Row],[Month End]])</f>
        <v>2009</v>
      </c>
      <c r="E55396">
        <v>28429</v>
      </c>
      <c r="F55396" t="s">
        <v>236</v>
      </c>
      <c r="G55396" t="s">
        <v>24</v>
      </c>
      <c r="H55396">
        <v>0</v>
      </c>
    </row>
    <row r="55397" spans="1:8" x14ac:dyDescent="0.25">
      <c r="A55397" s="2">
        <v>40025</v>
      </c>
      <c r="B55397" s="2" t="str">
        <f>TEXT(Table4[[#This Row],[Month End]], "Mmm")</f>
        <v>Jul</v>
      </c>
      <c r="C55397">
        <f>MONTH(Table4[[#This Row],[Month End]])</f>
        <v>7</v>
      </c>
      <c r="D55397">
        <f>YEAR(Table4[[#This Row],[Month End]])</f>
        <v>2009</v>
      </c>
      <c r="E55397">
        <v>78537</v>
      </c>
      <c r="F55397" t="s">
        <v>16</v>
      </c>
      <c r="G55397" t="s">
        <v>9</v>
      </c>
      <c r="H55397">
        <v>0</v>
      </c>
    </row>
    <row r="55398" spans="1:8" x14ac:dyDescent="0.25">
      <c r="A55398" s="2">
        <v>40025</v>
      </c>
      <c r="B55398" s="2" t="str">
        <f>TEXT(Table4[[#This Row],[Month End]], "Mmm")</f>
        <v>Jul</v>
      </c>
      <c r="C55398">
        <f>MONTH(Table4[[#This Row],[Month End]])</f>
        <v>7</v>
      </c>
      <c r="D55398">
        <f>YEAR(Table4[[#This Row],[Month End]])</f>
        <v>2009</v>
      </c>
      <c r="E55398">
        <v>77511</v>
      </c>
      <c r="F55398" t="s">
        <v>237</v>
      </c>
      <c r="G55398" t="s">
        <v>9</v>
      </c>
      <c r="H55398">
        <v>0</v>
      </c>
    </row>
    <row r="55399" spans="1:8" x14ac:dyDescent="0.25">
      <c r="A55399" s="2">
        <v>40025</v>
      </c>
      <c r="B55399" s="2" t="str">
        <f>TEXT(Table4[[#This Row],[Month End]], "Mmm")</f>
        <v>Jul</v>
      </c>
      <c r="C55399">
        <f>MONTH(Table4[[#This Row],[Month End]])</f>
        <v>7</v>
      </c>
      <c r="D55399">
        <f>YEAR(Table4[[#This Row],[Month End]])</f>
        <v>2009</v>
      </c>
      <c r="E55399">
        <v>57532</v>
      </c>
      <c r="F55399" t="s">
        <v>238</v>
      </c>
      <c r="G55399" t="s">
        <v>19</v>
      </c>
      <c r="H55399">
        <v>13</v>
      </c>
    </row>
    <row r="55400" spans="1:8" x14ac:dyDescent="0.25">
      <c r="A55400" s="2">
        <v>40025</v>
      </c>
      <c r="B55400" s="2" t="str">
        <f>TEXT(Table4[[#This Row],[Month End]], "Mmm")</f>
        <v>Jul</v>
      </c>
      <c r="C55400">
        <f>MONTH(Table4[[#This Row],[Month End]])</f>
        <v>7</v>
      </c>
      <c r="D55400">
        <f>YEAR(Table4[[#This Row],[Month End]])</f>
        <v>2009</v>
      </c>
      <c r="E55400">
        <v>73942</v>
      </c>
      <c r="F55400" t="s">
        <v>13</v>
      </c>
      <c r="G55400" t="s">
        <v>12</v>
      </c>
      <c r="H55400">
        <v>0</v>
      </c>
    </row>
    <row r="55401" spans="1:8" x14ac:dyDescent="0.25">
      <c r="A55401" s="2">
        <v>40025</v>
      </c>
      <c r="B55401" s="2" t="str">
        <f>TEXT(Table4[[#This Row],[Month End]], "Mmm")</f>
        <v>Jul</v>
      </c>
      <c r="C55401">
        <f>MONTH(Table4[[#This Row],[Month End]])</f>
        <v>7</v>
      </c>
      <c r="D55401">
        <f>YEAR(Table4[[#This Row],[Month End]])</f>
        <v>2009</v>
      </c>
      <c r="E55401">
        <v>38866</v>
      </c>
      <c r="F55401" t="s">
        <v>239</v>
      </c>
      <c r="G55401" t="s">
        <v>240</v>
      </c>
      <c r="H55401">
        <v>0</v>
      </c>
    </row>
    <row r="55402" spans="1:8" x14ac:dyDescent="0.25">
      <c r="A55402" s="2">
        <v>40056</v>
      </c>
      <c r="B55402" s="2" t="str">
        <f>TEXT(Table4[[#This Row],[Month End]], "Mmm")</f>
        <v>Aug</v>
      </c>
      <c r="C55402">
        <f>MONTH(Table4[[#This Row],[Month End]])</f>
        <v>8</v>
      </c>
      <c r="D55402">
        <f>YEAR(Table4[[#This Row],[Month End]])</f>
        <v>2009</v>
      </c>
      <c r="E55402">
        <v>3057</v>
      </c>
      <c r="F55402" t="s">
        <v>108</v>
      </c>
      <c r="G55402" t="s">
        <v>104</v>
      </c>
      <c r="H55402">
        <v>19</v>
      </c>
    </row>
    <row r="55403" spans="1:8" x14ac:dyDescent="0.25">
      <c r="A55403" s="2">
        <v>40056</v>
      </c>
      <c r="B55403" s="2" t="str">
        <f>TEXT(Table4[[#This Row],[Month End]], "Mmm")</f>
        <v>Aug</v>
      </c>
      <c r="C55403">
        <f>MONTH(Table4[[#This Row],[Month End]])</f>
        <v>8</v>
      </c>
      <c r="D55403">
        <f>YEAR(Table4[[#This Row],[Month End]])</f>
        <v>2009</v>
      </c>
      <c r="E55403">
        <v>3748</v>
      </c>
      <c r="F55403" t="s">
        <v>109</v>
      </c>
      <c r="G55403" t="s">
        <v>104</v>
      </c>
      <c r="H55403">
        <v>41</v>
      </c>
    </row>
    <row r="55404" spans="1:8" x14ac:dyDescent="0.25">
      <c r="A55404" s="2">
        <v>40056</v>
      </c>
      <c r="B55404" s="2" t="str">
        <f>TEXT(Table4[[#This Row],[Month End]], "Mmm")</f>
        <v>Aug</v>
      </c>
      <c r="C55404">
        <f>MONTH(Table4[[#This Row],[Month End]])</f>
        <v>8</v>
      </c>
      <c r="D55404">
        <f>YEAR(Table4[[#This Row],[Month End]])</f>
        <v>2009</v>
      </c>
      <c r="E55404">
        <v>1747</v>
      </c>
      <c r="F55404" t="s">
        <v>110</v>
      </c>
      <c r="G55404" t="s">
        <v>97</v>
      </c>
      <c r="H55404">
        <v>22</v>
      </c>
    </row>
    <row r="55405" spans="1:8" x14ac:dyDescent="0.25">
      <c r="A55405" s="2">
        <v>40056</v>
      </c>
      <c r="B55405" s="2" t="str">
        <f>TEXT(Table4[[#This Row],[Month End]], "Mmm")</f>
        <v>Aug</v>
      </c>
      <c r="C55405">
        <f>MONTH(Table4[[#This Row],[Month End]])</f>
        <v>8</v>
      </c>
      <c r="D55405">
        <f>YEAR(Table4[[#This Row],[Month End]])</f>
        <v>2009</v>
      </c>
      <c r="E55405">
        <v>12542</v>
      </c>
      <c r="F55405" t="s">
        <v>111</v>
      </c>
      <c r="G55405" t="s">
        <v>71</v>
      </c>
      <c r="H55405">
        <v>11</v>
      </c>
    </row>
    <row r="55406" spans="1:8" x14ac:dyDescent="0.25">
      <c r="A55406" s="2">
        <v>40056</v>
      </c>
      <c r="B55406" s="2" t="str">
        <f>TEXT(Table4[[#This Row],[Month End]], "Mmm")</f>
        <v>Aug</v>
      </c>
      <c r="C55406">
        <f>MONTH(Table4[[#This Row],[Month End]])</f>
        <v>8</v>
      </c>
      <c r="D55406">
        <f>YEAR(Table4[[#This Row],[Month End]])</f>
        <v>2009</v>
      </c>
      <c r="E55406">
        <v>12180</v>
      </c>
      <c r="F55406" t="s">
        <v>112</v>
      </c>
      <c r="G55406" t="s">
        <v>71</v>
      </c>
      <c r="H55406">
        <v>17</v>
      </c>
    </row>
    <row r="55407" spans="1:8" x14ac:dyDescent="0.25">
      <c r="A55407" s="2">
        <v>40056</v>
      </c>
      <c r="B55407" s="2" t="str">
        <f>TEXT(Table4[[#This Row],[Month End]], "Mmm")</f>
        <v>Aug</v>
      </c>
      <c r="C55407">
        <f>MONTH(Table4[[#This Row],[Month End]])</f>
        <v>8</v>
      </c>
      <c r="D55407">
        <f>YEAR(Table4[[#This Row],[Month End]])</f>
        <v>2009</v>
      </c>
      <c r="E55407">
        <v>1832</v>
      </c>
      <c r="F55407" t="s">
        <v>105</v>
      </c>
      <c r="G55407" t="s">
        <v>97</v>
      </c>
      <c r="H55407">
        <v>14</v>
      </c>
    </row>
    <row r="55408" spans="1:8" x14ac:dyDescent="0.25">
      <c r="A55408" s="2">
        <v>40056</v>
      </c>
      <c r="B55408" s="2" t="str">
        <f>TEXT(Table4[[#This Row],[Month End]], "Mmm")</f>
        <v>Aug</v>
      </c>
      <c r="C55408">
        <f>MONTH(Table4[[#This Row],[Month End]])</f>
        <v>8</v>
      </c>
      <c r="D55408">
        <f>YEAR(Table4[[#This Row],[Month End]])</f>
        <v>2009</v>
      </c>
      <c r="E55408">
        <v>1506</v>
      </c>
      <c r="F55408" t="s">
        <v>113</v>
      </c>
      <c r="G55408" t="s">
        <v>97</v>
      </c>
      <c r="H55408">
        <v>25</v>
      </c>
    </row>
    <row r="55409" spans="1:8" x14ac:dyDescent="0.25">
      <c r="A55409" s="2">
        <v>40056</v>
      </c>
      <c r="B55409" s="2" t="str">
        <f>TEXT(Table4[[#This Row],[Month End]], "Mmm")</f>
        <v>Aug</v>
      </c>
      <c r="C55409">
        <f>MONTH(Table4[[#This Row],[Month End]])</f>
        <v>8</v>
      </c>
      <c r="D55409">
        <f>YEAR(Table4[[#This Row],[Month End]])</f>
        <v>2009</v>
      </c>
      <c r="E55409">
        <v>4276</v>
      </c>
      <c r="F55409" t="s">
        <v>114</v>
      </c>
      <c r="G55409" t="s">
        <v>3</v>
      </c>
      <c r="H55409">
        <v>55</v>
      </c>
    </row>
    <row r="55410" spans="1:8" x14ac:dyDescent="0.25">
      <c r="A55410" s="2">
        <v>40056</v>
      </c>
      <c r="B55410" s="2" t="str">
        <f>TEXT(Table4[[#This Row],[Month End]], "Mmm")</f>
        <v>Aug</v>
      </c>
      <c r="C55410">
        <f>MONTH(Table4[[#This Row],[Month End]])</f>
        <v>8</v>
      </c>
      <c r="D55410">
        <f>YEAR(Table4[[#This Row],[Month End]])</f>
        <v>2009</v>
      </c>
      <c r="E55410">
        <v>6002</v>
      </c>
      <c r="F55410" t="s">
        <v>115</v>
      </c>
      <c r="G55410" t="s">
        <v>102</v>
      </c>
      <c r="H55410">
        <v>6</v>
      </c>
    </row>
    <row r="55411" spans="1:8" x14ac:dyDescent="0.25">
      <c r="A55411" s="2">
        <v>40056</v>
      </c>
      <c r="B55411" s="2" t="str">
        <f>TEXT(Table4[[#This Row],[Month End]], "Mmm")</f>
        <v>Aug</v>
      </c>
      <c r="C55411">
        <f>MONTH(Table4[[#This Row],[Month End]])</f>
        <v>8</v>
      </c>
      <c r="D55411">
        <f>YEAR(Table4[[#This Row],[Month End]])</f>
        <v>2009</v>
      </c>
      <c r="E55411">
        <v>13021</v>
      </c>
      <c r="F55411" t="s">
        <v>116</v>
      </c>
      <c r="G55411" t="s">
        <v>71</v>
      </c>
      <c r="H55411">
        <v>23</v>
      </c>
    </row>
    <row r="55412" spans="1:8" x14ac:dyDescent="0.25">
      <c r="A55412" s="2">
        <v>40056</v>
      </c>
      <c r="B55412" s="2" t="str">
        <f>TEXT(Table4[[#This Row],[Month End]], "Mmm")</f>
        <v>Aug</v>
      </c>
      <c r="C55412">
        <f>MONTH(Table4[[#This Row],[Month End]])</f>
        <v>8</v>
      </c>
      <c r="D55412">
        <f>YEAR(Table4[[#This Row],[Month End]])</f>
        <v>2009</v>
      </c>
      <c r="E55412">
        <v>13440</v>
      </c>
      <c r="F55412" t="s">
        <v>117</v>
      </c>
      <c r="G55412" t="s">
        <v>71</v>
      </c>
      <c r="H55412">
        <v>30</v>
      </c>
    </row>
    <row r="55413" spans="1:8" x14ac:dyDescent="0.25">
      <c r="A55413" s="2">
        <v>40056</v>
      </c>
      <c r="B55413" s="2" t="str">
        <f>TEXT(Table4[[#This Row],[Month End]], "Mmm")</f>
        <v>Aug</v>
      </c>
      <c r="C55413">
        <f>MONTH(Table4[[#This Row],[Month End]])</f>
        <v>8</v>
      </c>
      <c r="D55413">
        <f>YEAR(Table4[[#This Row],[Month End]])</f>
        <v>2009</v>
      </c>
      <c r="E55413">
        <v>18091</v>
      </c>
      <c r="F55413" t="s">
        <v>118</v>
      </c>
      <c r="G55413" t="s">
        <v>6</v>
      </c>
      <c r="H55413">
        <v>4</v>
      </c>
    </row>
    <row r="55414" spans="1:8" x14ac:dyDescent="0.25">
      <c r="A55414" s="2">
        <v>40056</v>
      </c>
      <c r="B55414" s="2" t="str">
        <f>TEXT(Table4[[#This Row],[Month End]], "Mmm")</f>
        <v>Aug</v>
      </c>
      <c r="C55414">
        <f>MONTH(Table4[[#This Row],[Month End]])</f>
        <v>8</v>
      </c>
      <c r="D55414">
        <f>YEAR(Table4[[#This Row],[Month End]])</f>
        <v>2009</v>
      </c>
      <c r="E55414">
        <v>13733</v>
      </c>
      <c r="F55414" t="s">
        <v>119</v>
      </c>
      <c r="G55414" t="s">
        <v>71</v>
      </c>
      <c r="H55414">
        <v>38</v>
      </c>
    </row>
    <row r="55415" spans="1:8" x14ac:dyDescent="0.25">
      <c r="A55415" s="2">
        <v>40056</v>
      </c>
      <c r="B55415" s="2" t="str">
        <f>TEXT(Table4[[#This Row],[Month End]], "Mmm")</f>
        <v>Aug</v>
      </c>
      <c r="C55415">
        <f>MONTH(Table4[[#This Row],[Month End]])</f>
        <v>8</v>
      </c>
      <c r="D55415">
        <f>YEAR(Table4[[#This Row],[Month End]])</f>
        <v>2009</v>
      </c>
      <c r="E55415">
        <v>49412</v>
      </c>
      <c r="F55415" t="s">
        <v>81</v>
      </c>
      <c r="G55415" t="s">
        <v>59</v>
      </c>
      <c r="H55415">
        <v>47</v>
      </c>
    </row>
    <row r="55416" spans="1:8" x14ac:dyDescent="0.25">
      <c r="A55416" s="2">
        <v>40056</v>
      </c>
      <c r="B55416" s="2" t="str">
        <f>TEXT(Table4[[#This Row],[Month End]], "Mmm")</f>
        <v>Aug</v>
      </c>
      <c r="C55416">
        <f>MONTH(Table4[[#This Row],[Month End]])</f>
        <v>8</v>
      </c>
      <c r="D55416">
        <f>YEAR(Table4[[#This Row],[Month End]])</f>
        <v>2009</v>
      </c>
      <c r="E55416">
        <v>97206</v>
      </c>
      <c r="F55416" t="s">
        <v>103</v>
      </c>
      <c r="G55416" t="s">
        <v>68</v>
      </c>
      <c r="H55416">
        <v>13</v>
      </c>
    </row>
    <row r="55417" spans="1:8" x14ac:dyDescent="0.25">
      <c r="A55417" s="2">
        <v>40056</v>
      </c>
      <c r="B55417" s="2" t="str">
        <f>TEXT(Table4[[#This Row],[Month End]], "Mmm")</f>
        <v>Aug</v>
      </c>
      <c r="C55417">
        <f>MONTH(Table4[[#This Row],[Month End]])</f>
        <v>8</v>
      </c>
      <c r="D55417">
        <f>YEAR(Table4[[#This Row],[Month End]])</f>
        <v>2009</v>
      </c>
      <c r="E55417">
        <v>4087</v>
      </c>
      <c r="F55417" t="s">
        <v>120</v>
      </c>
      <c r="G55417" t="s">
        <v>3</v>
      </c>
      <c r="H55417">
        <v>32</v>
      </c>
    </row>
    <row r="55418" spans="1:8" x14ac:dyDescent="0.25">
      <c r="A55418" s="2">
        <v>40056</v>
      </c>
      <c r="B55418" s="2" t="str">
        <f>TEXT(Table4[[#This Row],[Month End]], "Mmm")</f>
        <v>Aug</v>
      </c>
      <c r="C55418">
        <f>MONTH(Table4[[#This Row],[Month End]])</f>
        <v>8</v>
      </c>
      <c r="D55418">
        <f>YEAR(Table4[[#This Row],[Month End]])</f>
        <v>2009</v>
      </c>
      <c r="E55418">
        <v>5354</v>
      </c>
      <c r="F55418" t="s">
        <v>121</v>
      </c>
      <c r="G55418" t="s">
        <v>98</v>
      </c>
      <c r="H55418">
        <v>36</v>
      </c>
    </row>
    <row r="55419" spans="1:8" x14ac:dyDescent="0.25">
      <c r="A55419" s="2">
        <v>40056</v>
      </c>
      <c r="B55419" s="2" t="str">
        <f>TEXT(Table4[[#This Row],[Month End]], "Mmm")</f>
        <v>Aug</v>
      </c>
      <c r="C55419">
        <f>MONTH(Table4[[#This Row],[Month End]])</f>
        <v>8</v>
      </c>
      <c r="D55419">
        <f>YEAR(Table4[[#This Row],[Month End]])</f>
        <v>2009</v>
      </c>
      <c r="E55419">
        <v>13428</v>
      </c>
      <c r="F55419" t="s">
        <v>122</v>
      </c>
      <c r="G55419" t="s">
        <v>71</v>
      </c>
      <c r="H55419">
        <v>16</v>
      </c>
    </row>
    <row r="55420" spans="1:8" x14ac:dyDescent="0.25">
      <c r="A55420" s="2">
        <v>40056</v>
      </c>
      <c r="B55420" s="2" t="str">
        <f>TEXT(Table4[[#This Row],[Month End]], "Mmm")</f>
        <v>Aug</v>
      </c>
      <c r="C55420">
        <f>MONTH(Table4[[#This Row],[Month End]])</f>
        <v>8</v>
      </c>
      <c r="D55420">
        <f>YEAR(Table4[[#This Row],[Month End]])</f>
        <v>2009</v>
      </c>
      <c r="E55420">
        <v>21093</v>
      </c>
      <c r="F55420" t="s">
        <v>123</v>
      </c>
      <c r="G55420" t="s">
        <v>90</v>
      </c>
      <c r="H55420">
        <v>0</v>
      </c>
    </row>
    <row r="55421" spans="1:8" x14ac:dyDescent="0.25">
      <c r="A55421" s="2">
        <v>40056</v>
      </c>
      <c r="B55421" s="2" t="str">
        <f>TEXT(Table4[[#This Row],[Month End]], "Mmm")</f>
        <v>Aug</v>
      </c>
      <c r="C55421">
        <f>MONTH(Table4[[#This Row],[Month End]])</f>
        <v>8</v>
      </c>
      <c r="D55421">
        <f>YEAR(Table4[[#This Row],[Month End]])</f>
        <v>2009</v>
      </c>
      <c r="E55421">
        <v>6606</v>
      </c>
      <c r="F55421" t="s">
        <v>124</v>
      </c>
      <c r="G55421" t="s">
        <v>102</v>
      </c>
      <c r="H55421">
        <v>1</v>
      </c>
    </row>
    <row r="55422" spans="1:8" x14ac:dyDescent="0.25">
      <c r="A55422" s="2">
        <v>40056</v>
      </c>
      <c r="B55422" s="2" t="str">
        <f>TEXT(Table4[[#This Row],[Month End]], "Mmm")</f>
        <v>Aug</v>
      </c>
      <c r="C55422">
        <f>MONTH(Table4[[#This Row],[Month End]])</f>
        <v>8</v>
      </c>
      <c r="D55422">
        <f>YEAR(Table4[[#This Row],[Month End]])</f>
        <v>2009</v>
      </c>
      <c r="E55422">
        <v>49512</v>
      </c>
      <c r="F55422" t="s">
        <v>45</v>
      </c>
      <c r="G55422" t="s">
        <v>59</v>
      </c>
      <c r="H55422">
        <v>30</v>
      </c>
    </row>
    <row r="55423" spans="1:8" x14ac:dyDescent="0.25">
      <c r="A55423" s="2">
        <v>40056</v>
      </c>
      <c r="B55423" s="2" t="str">
        <f>TEXT(Table4[[#This Row],[Month End]], "Mmm")</f>
        <v>Aug</v>
      </c>
      <c r="C55423">
        <f>MONTH(Table4[[#This Row],[Month End]])</f>
        <v>8</v>
      </c>
      <c r="D55423">
        <f>YEAR(Table4[[#This Row],[Month End]])</f>
        <v>2009</v>
      </c>
      <c r="E55423">
        <v>49601</v>
      </c>
      <c r="F55423" t="s">
        <v>61</v>
      </c>
      <c r="G55423" t="s">
        <v>59</v>
      </c>
      <c r="H55423">
        <v>131</v>
      </c>
    </row>
    <row r="55424" spans="1:8" x14ac:dyDescent="0.25">
      <c r="A55424" s="2">
        <v>40056</v>
      </c>
      <c r="B55424" s="2" t="str">
        <f>TEXT(Table4[[#This Row],[Month End]], "Mmm")</f>
        <v>Aug</v>
      </c>
      <c r="C55424">
        <f>MONTH(Table4[[#This Row],[Month End]])</f>
        <v>8</v>
      </c>
      <c r="D55424">
        <f>YEAR(Table4[[#This Row],[Month End]])</f>
        <v>2009</v>
      </c>
      <c r="E55424">
        <v>99218</v>
      </c>
      <c r="F55424" t="s">
        <v>125</v>
      </c>
      <c r="G55424" t="s">
        <v>40</v>
      </c>
      <c r="H55424">
        <v>19</v>
      </c>
    </row>
    <row r="55425" spans="1:8" x14ac:dyDescent="0.25">
      <c r="A55425" s="2">
        <v>40056</v>
      </c>
      <c r="B55425" s="2" t="str">
        <f>TEXT(Table4[[#This Row],[Month End]], "Mmm")</f>
        <v>Aug</v>
      </c>
      <c r="C55425">
        <f>MONTH(Table4[[#This Row],[Month End]])</f>
        <v>8</v>
      </c>
      <c r="D55425">
        <f>YEAR(Table4[[#This Row],[Month End]])</f>
        <v>2009</v>
      </c>
      <c r="E55425">
        <v>19567</v>
      </c>
      <c r="F55425" t="s">
        <v>126</v>
      </c>
      <c r="G55425" t="s">
        <v>6</v>
      </c>
      <c r="H55425">
        <v>2</v>
      </c>
    </row>
    <row r="55426" spans="1:8" x14ac:dyDescent="0.25">
      <c r="A55426" s="2">
        <v>40056</v>
      </c>
      <c r="B55426" s="2" t="str">
        <f>TEXT(Table4[[#This Row],[Month End]], "Mmm")</f>
        <v>Aug</v>
      </c>
      <c r="C55426">
        <f>MONTH(Table4[[#This Row],[Month End]])</f>
        <v>8</v>
      </c>
      <c r="D55426">
        <f>YEAR(Table4[[#This Row],[Month End]])</f>
        <v>2009</v>
      </c>
      <c r="E55426">
        <v>12777</v>
      </c>
      <c r="F55426" t="s">
        <v>127</v>
      </c>
      <c r="G55426" t="s">
        <v>71</v>
      </c>
      <c r="H55426">
        <v>25</v>
      </c>
    </row>
    <row r="55427" spans="1:8" x14ac:dyDescent="0.25">
      <c r="A55427" s="2">
        <v>40056</v>
      </c>
      <c r="B55427" s="2" t="str">
        <f>TEXT(Table4[[#This Row],[Month End]], "Mmm")</f>
        <v>Aug</v>
      </c>
      <c r="C55427">
        <f>MONTH(Table4[[#This Row],[Month End]])</f>
        <v>8</v>
      </c>
      <c r="D55427">
        <f>YEAR(Table4[[#This Row],[Month End]])</f>
        <v>2009</v>
      </c>
      <c r="E55427">
        <v>6351</v>
      </c>
      <c r="F55427" t="s">
        <v>128</v>
      </c>
      <c r="G55427" t="s">
        <v>102</v>
      </c>
      <c r="H55427">
        <v>5</v>
      </c>
    </row>
    <row r="55428" spans="1:8" x14ac:dyDescent="0.25">
      <c r="A55428" s="2">
        <v>40056</v>
      </c>
      <c r="B55428" s="2" t="str">
        <f>TEXT(Table4[[#This Row],[Month End]], "Mmm")</f>
        <v>Aug</v>
      </c>
      <c r="C55428">
        <f>MONTH(Table4[[#This Row],[Month End]])</f>
        <v>8</v>
      </c>
      <c r="D55428">
        <f>YEAR(Table4[[#This Row],[Month End]])</f>
        <v>2009</v>
      </c>
      <c r="E55428">
        <v>2347</v>
      </c>
      <c r="F55428" t="s">
        <v>129</v>
      </c>
      <c r="G55428" t="s">
        <v>97</v>
      </c>
      <c r="H55428">
        <v>13</v>
      </c>
    </row>
    <row r="55429" spans="1:8" x14ac:dyDescent="0.25">
      <c r="A55429" s="2">
        <v>40056</v>
      </c>
      <c r="B55429" s="2" t="str">
        <f>TEXT(Table4[[#This Row],[Month End]], "Mmm")</f>
        <v>Aug</v>
      </c>
      <c r="C55429">
        <f>MONTH(Table4[[#This Row],[Month End]])</f>
        <v>8</v>
      </c>
      <c r="D55429">
        <f>YEAR(Table4[[#This Row],[Month End]])</f>
        <v>2009</v>
      </c>
      <c r="E55429">
        <v>95603</v>
      </c>
      <c r="F55429" t="s">
        <v>116</v>
      </c>
      <c r="G55429" t="s">
        <v>52</v>
      </c>
      <c r="H55429">
        <v>0</v>
      </c>
    </row>
    <row r="55430" spans="1:8" x14ac:dyDescent="0.25">
      <c r="A55430" s="2">
        <v>40056</v>
      </c>
      <c r="B55430" s="2" t="str">
        <f>TEXT(Table4[[#This Row],[Month End]], "Mmm")</f>
        <v>Aug</v>
      </c>
      <c r="C55430">
        <f>MONTH(Table4[[#This Row],[Month End]])</f>
        <v>8</v>
      </c>
      <c r="D55430">
        <f>YEAR(Table4[[#This Row],[Month End]])</f>
        <v>2009</v>
      </c>
      <c r="E55430">
        <v>89434</v>
      </c>
      <c r="F55430" t="s">
        <v>99</v>
      </c>
      <c r="G55430" t="s">
        <v>62</v>
      </c>
      <c r="H55430">
        <v>10</v>
      </c>
    </row>
    <row r="55431" spans="1:8" x14ac:dyDescent="0.25">
      <c r="A55431" s="2">
        <v>40056</v>
      </c>
      <c r="B55431" s="2" t="str">
        <f>TEXT(Table4[[#This Row],[Month End]], "Mmm")</f>
        <v>Aug</v>
      </c>
      <c r="C55431">
        <f>MONTH(Table4[[#This Row],[Month End]])</f>
        <v>8</v>
      </c>
      <c r="D55431">
        <f>YEAR(Table4[[#This Row],[Month End]])</f>
        <v>2009</v>
      </c>
      <c r="E55431">
        <v>17025</v>
      </c>
      <c r="F55431" t="s">
        <v>130</v>
      </c>
      <c r="G55431" t="s">
        <v>6</v>
      </c>
      <c r="H55431">
        <v>3</v>
      </c>
    </row>
    <row r="55432" spans="1:8" x14ac:dyDescent="0.25">
      <c r="A55432" s="2">
        <v>40056</v>
      </c>
      <c r="B55432" s="2" t="str">
        <f>TEXT(Table4[[#This Row],[Month End]], "Mmm")</f>
        <v>Aug</v>
      </c>
      <c r="C55432">
        <f>MONTH(Table4[[#This Row],[Month End]])</f>
        <v>8</v>
      </c>
      <c r="D55432">
        <f>YEAR(Table4[[#This Row],[Month End]])</f>
        <v>2009</v>
      </c>
      <c r="E55432">
        <v>48888</v>
      </c>
      <c r="F55432" t="s">
        <v>131</v>
      </c>
      <c r="G55432" t="s">
        <v>59</v>
      </c>
      <c r="H55432">
        <v>51</v>
      </c>
    </row>
    <row r="55433" spans="1:8" x14ac:dyDescent="0.25">
      <c r="A55433" s="2">
        <v>40056</v>
      </c>
      <c r="B55433" s="2" t="str">
        <f>TEXT(Table4[[#This Row],[Month End]], "Mmm")</f>
        <v>Aug</v>
      </c>
      <c r="C55433">
        <f>MONTH(Table4[[#This Row],[Month End]])</f>
        <v>8</v>
      </c>
      <c r="D55433">
        <f>YEAR(Table4[[#This Row],[Month End]])</f>
        <v>2009</v>
      </c>
      <c r="E55433">
        <v>18848</v>
      </c>
      <c r="F55433" t="s">
        <v>132</v>
      </c>
      <c r="G55433" t="s">
        <v>6</v>
      </c>
      <c r="H55433">
        <v>18</v>
      </c>
    </row>
    <row r="55434" spans="1:8" x14ac:dyDescent="0.25">
      <c r="A55434" s="2">
        <v>40056</v>
      </c>
      <c r="B55434" s="2" t="str">
        <f>TEXT(Table4[[#This Row],[Month End]], "Mmm")</f>
        <v>Aug</v>
      </c>
      <c r="C55434">
        <f>MONTH(Table4[[#This Row],[Month End]])</f>
        <v>8</v>
      </c>
      <c r="D55434">
        <f>YEAR(Table4[[#This Row],[Month End]])</f>
        <v>2009</v>
      </c>
      <c r="E55434">
        <v>19403</v>
      </c>
      <c r="F55434" t="s">
        <v>133</v>
      </c>
      <c r="G55434" t="s">
        <v>6</v>
      </c>
      <c r="H55434">
        <v>1</v>
      </c>
    </row>
    <row r="55435" spans="1:8" x14ac:dyDescent="0.25">
      <c r="A55435" s="2">
        <v>40056</v>
      </c>
      <c r="B55435" s="2" t="str">
        <f>TEXT(Table4[[#This Row],[Month End]], "Mmm")</f>
        <v>Aug</v>
      </c>
      <c r="C55435">
        <f>MONTH(Table4[[#This Row],[Month End]])</f>
        <v>8</v>
      </c>
      <c r="D55435">
        <f>YEAR(Table4[[#This Row],[Month End]])</f>
        <v>2009</v>
      </c>
      <c r="E55435">
        <v>16403</v>
      </c>
      <c r="F55435" t="s">
        <v>134</v>
      </c>
      <c r="G55435" t="s">
        <v>6</v>
      </c>
      <c r="H55435">
        <v>22</v>
      </c>
    </row>
    <row r="55436" spans="1:8" x14ac:dyDescent="0.25">
      <c r="A55436" s="2">
        <v>40056</v>
      </c>
      <c r="B55436" s="2" t="str">
        <f>TEXT(Table4[[#This Row],[Month End]], "Mmm")</f>
        <v>Aug</v>
      </c>
      <c r="C55436">
        <f>MONTH(Table4[[#This Row],[Month End]])</f>
        <v>8</v>
      </c>
      <c r="D55436">
        <f>YEAR(Table4[[#This Row],[Month End]])</f>
        <v>2009</v>
      </c>
      <c r="E55436">
        <v>18411</v>
      </c>
      <c r="F55436" t="s">
        <v>135</v>
      </c>
      <c r="G55436" t="s">
        <v>6</v>
      </c>
      <c r="H55436">
        <v>12</v>
      </c>
    </row>
    <row r="55437" spans="1:8" x14ac:dyDescent="0.25">
      <c r="A55437" s="2">
        <v>40056</v>
      </c>
      <c r="B55437" s="2" t="str">
        <f>TEXT(Table4[[#This Row],[Month End]], "Mmm")</f>
        <v>Aug</v>
      </c>
      <c r="C55437">
        <f>MONTH(Table4[[#This Row],[Month End]])</f>
        <v>8</v>
      </c>
      <c r="D55437">
        <f>YEAR(Table4[[#This Row],[Month End]])</f>
        <v>2009</v>
      </c>
      <c r="E55437">
        <v>14843</v>
      </c>
      <c r="F55437" t="s">
        <v>136</v>
      </c>
      <c r="G55437" t="s">
        <v>71</v>
      </c>
      <c r="H55437">
        <v>26</v>
      </c>
    </row>
    <row r="55438" spans="1:8" x14ac:dyDescent="0.25">
      <c r="A55438" s="2">
        <v>40056</v>
      </c>
      <c r="B55438" s="2" t="str">
        <f>TEXT(Table4[[#This Row],[Month End]], "Mmm")</f>
        <v>Aug</v>
      </c>
      <c r="C55438">
        <f>MONTH(Table4[[#This Row],[Month End]])</f>
        <v>8</v>
      </c>
      <c r="D55438">
        <f>YEAR(Table4[[#This Row],[Month End]])</f>
        <v>2009</v>
      </c>
      <c r="E55438">
        <v>7869</v>
      </c>
      <c r="F55438" t="s">
        <v>137</v>
      </c>
      <c r="G55438" t="s">
        <v>100</v>
      </c>
      <c r="H55438">
        <v>1</v>
      </c>
    </row>
    <row r="55439" spans="1:8" x14ac:dyDescent="0.25">
      <c r="A55439" s="2">
        <v>40056</v>
      </c>
      <c r="B55439" s="2" t="str">
        <f>TEXT(Table4[[#This Row],[Month End]], "Mmm")</f>
        <v>Aug</v>
      </c>
      <c r="C55439">
        <f>MONTH(Table4[[#This Row],[Month End]])</f>
        <v>8</v>
      </c>
      <c r="D55439">
        <f>YEAR(Table4[[#This Row],[Month End]])</f>
        <v>2009</v>
      </c>
      <c r="E55439">
        <v>14741</v>
      </c>
      <c r="F55439" t="s">
        <v>138</v>
      </c>
      <c r="G55439" t="s">
        <v>71</v>
      </c>
      <c r="H55439">
        <v>73</v>
      </c>
    </row>
    <row r="55440" spans="1:8" x14ac:dyDescent="0.25">
      <c r="A55440" s="2">
        <v>40056</v>
      </c>
      <c r="B55440" s="2" t="str">
        <f>TEXT(Table4[[#This Row],[Month End]], "Mmm")</f>
        <v>Aug</v>
      </c>
      <c r="C55440">
        <f>MONTH(Table4[[#This Row],[Month End]])</f>
        <v>8</v>
      </c>
      <c r="D55440">
        <f>YEAR(Table4[[#This Row],[Month End]])</f>
        <v>2009</v>
      </c>
      <c r="E55440">
        <v>14423</v>
      </c>
      <c r="F55440" t="s">
        <v>139</v>
      </c>
      <c r="G55440" t="s">
        <v>71</v>
      </c>
      <c r="H55440">
        <v>23</v>
      </c>
    </row>
    <row r="55441" spans="1:8" x14ac:dyDescent="0.25">
      <c r="A55441" s="2">
        <v>40056</v>
      </c>
      <c r="B55441" s="2" t="str">
        <f>TEXT(Table4[[#This Row],[Month End]], "Mmm")</f>
        <v>Aug</v>
      </c>
      <c r="C55441">
        <f>MONTH(Table4[[#This Row],[Month End]])</f>
        <v>8</v>
      </c>
      <c r="D55441">
        <f>YEAR(Table4[[#This Row],[Month End]])</f>
        <v>2009</v>
      </c>
      <c r="E55441">
        <v>54914</v>
      </c>
      <c r="F55441" t="s">
        <v>140</v>
      </c>
      <c r="G55441" t="s">
        <v>55</v>
      </c>
      <c r="H55441">
        <v>46</v>
      </c>
    </row>
    <row r="55442" spans="1:8" x14ac:dyDescent="0.25">
      <c r="A55442" s="2">
        <v>40056</v>
      </c>
      <c r="B55442" s="2" t="str">
        <f>TEXT(Table4[[#This Row],[Month End]], "Mmm")</f>
        <v>Aug</v>
      </c>
      <c r="C55442">
        <f>MONTH(Table4[[#This Row],[Month End]])</f>
        <v>8</v>
      </c>
      <c r="D55442">
        <f>YEAR(Table4[[#This Row],[Month End]])</f>
        <v>2009</v>
      </c>
      <c r="E55442">
        <v>97477</v>
      </c>
      <c r="F55442" t="s">
        <v>106</v>
      </c>
      <c r="G55442" t="s">
        <v>68</v>
      </c>
      <c r="H55442">
        <v>37</v>
      </c>
    </row>
    <row r="55443" spans="1:8" x14ac:dyDescent="0.25">
      <c r="A55443" s="2">
        <v>40056</v>
      </c>
      <c r="B55443" s="2" t="str">
        <f>TEXT(Table4[[#This Row],[Month End]], "Mmm")</f>
        <v>Aug</v>
      </c>
      <c r="C55443">
        <f>MONTH(Table4[[#This Row],[Month End]])</f>
        <v>8</v>
      </c>
      <c r="D55443">
        <f>YEAR(Table4[[#This Row],[Month End]])</f>
        <v>2009</v>
      </c>
      <c r="E55443">
        <v>4412</v>
      </c>
      <c r="F55443" t="s">
        <v>141</v>
      </c>
      <c r="G55443" t="s">
        <v>3</v>
      </c>
      <c r="H55443">
        <v>59</v>
      </c>
    </row>
    <row r="55444" spans="1:8" x14ac:dyDescent="0.25">
      <c r="A55444" s="2">
        <v>40056</v>
      </c>
      <c r="B55444" s="2" t="str">
        <f>TEXT(Table4[[#This Row],[Month End]], "Mmm")</f>
        <v>Aug</v>
      </c>
      <c r="C55444">
        <f>MONTH(Table4[[#This Row],[Month End]])</f>
        <v>8</v>
      </c>
      <c r="D55444">
        <f>YEAR(Table4[[#This Row],[Month End]])</f>
        <v>2009</v>
      </c>
      <c r="E55444">
        <v>16828</v>
      </c>
      <c r="F55444" t="s">
        <v>142</v>
      </c>
      <c r="G55444" t="s">
        <v>6</v>
      </c>
      <c r="H55444">
        <v>13</v>
      </c>
    </row>
    <row r="55445" spans="1:8" x14ac:dyDescent="0.25">
      <c r="A55445" s="2">
        <v>40056</v>
      </c>
      <c r="B55445" s="2" t="str">
        <f>TEXT(Table4[[#This Row],[Month End]], "Mmm")</f>
        <v>Aug</v>
      </c>
      <c r="C55445">
        <f>MONTH(Table4[[#This Row],[Month End]])</f>
        <v>8</v>
      </c>
      <c r="D55445">
        <f>YEAR(Table4[[#This Row],[Month End]])</f>
        <v>2009</v>
      </c>
      <c r="E55445">
        <v>48647</v>
      </c>
      <c r="F55445" t="s">
        <v>143</v>
      </c>
      <c r="G55445" t="s">
        <v>59</v>
      </c>
      <c r="H55445">
        <v>115</v>
      </c>
    </row>
    <row r="55446" spans="1:8" x14ac:dyDescent="0.25">
      <c r="A55446" s="2">
        <v>40056</v>
      </c>
      <c r="B55446" s="2" t="str">
        <f>TEXT(Table4[[#This Row],[Month End]], "Mmm")</f>
        <v>Aug</v>
      </c>
      <c r="C55446">
        <f>MONTH(Table4[[#This Row],[Month End]])</f>
        <v>8</v>
      </c>
      <c r="D55446">
        <f>YEAR(Table4[[#This Row],[Month End]])</f>
        <v>2009</v>
      </c>
      <c r="E55446">
        <v>87123</v>
      </c>
      <c r="F55446" t="s">
        <v>95</v>
      </c>
      <c r="G55446" t="s">
        <v>27</v>
      </c>
      <c r="H55446">
        <v>0</v>
      </c>
    </row>
    <row r="55447" spans="1:8" x14ac:dyDescent="0.25">
      <c r="A55447" s="2">
        <v>40056</v>
      </c>
      <c r="B55447" s="2" t="str">
        <f>TEXT(Table4[[#This Row],[Month End]], "Mmm")</f>
        <v>Aug</v>
      </c>
      <c r="C55447">
        <f>MONTH(Table4[[#This Row],[Month End]])</f>
        <v>8</v>
      </c>
      <c r="D55447">
        <f>YEAR(Table4[[#This Row],[Month End]])</f>
        <v>2009</v>
      </c>
      <c r="E55447">
        <v>5851</v>
      </c>
      <c r="F55447" t="s">
        <v>101</v>
      </c>
      <c r="G55447" t="s">
        <v>98</v>
      </c>
      <c r="H55447">
        <v>71</v>
      </c>
    </row>
    <row r="55448" spans="1:8" x14ac:dyDescent="0.25">
      <c r="A55448" s="2">
        <v>40056</v>
      </c>
      <c r="B55448" s="2" t="str">
        <f>TEXT(Table4[[#This Row],[Month End]], "Mmm")</f>
        <v>Aug</v>
      </c>
      <c r="C55448">
        <f>MONTH(Table4[[#This Row],[Month End]])</f>
        <v>8</v>
      </c>
      <c r="D55448">
        <f>YEAR(Table4[[#This Row],[Month End]])</f>
        <v>2009</v>
      </c>
      <c r="E55448">
        <v>97535</v>
      </c>
      <c r="F55448" t="s">
        <v>49</v>
      </c>
      <c r="G55448" t="s">
        <v>68</v>
      </c>
      <c r="H55448">
        <v>3</v>
      </c>
    </row>
    <row r="55449" spans="1:8" x14ac:dyDescent="0.25">
      <c r="A55449" s="2">
        <v>40056</v>
      </c>
      <c r="B55449" s="2" t="str">
        <f>TEXT(Table4[[#This Row],[Month End]], "Mmm")</f>
        <v>Aug</v>
      </c>
      <c r="C55449">
        <f>MONTH(Table4[[#This Row],[Month End]])</f>
        <v>8</v>
      </c>
      <c r="D55449">
        <f>YEAR(Table4[[#This Row],[Month End]])</f>
        <v>2009</v>
      </c>
      <c r="E55449">
        <v>53035</v>
      </c>
      <c r="F55449" t="s">
        <v>144</v>
      </c>
      <c r="G55449" t="s">
        <v>55</v>
      </c>
      <c r="H55449">
        <v>43</v>
      </c>
    </row>
    <row r="55450" spans="1:8" x14ac:dyDescent="0.25">
      <c r="A55450" s="2">
        <v>40056</v>
      </c>
      <c r="B55450" s="2" t="str">
        <f>TEXT(Table4[[#This Row],[Month End]], "Mmm")</f>
        <v>Aug</v>
      </c>
      <c r="C55450">
        <f>MONTH(Table4[[#This Row],[Month End]])</f>
        <v>8</v>
      </c>
      <c r="D55450">
        <f>YEAR(Table4[[#This Row],[Month End]])</f>
        <v>2009</v>
      </c>
      <c r="E55450">
        <v>16833</v>
      </c>
      <c r="F55450" t="s">
        <v>145</v>
      </c>
      <c r="G55450" t="s">
        <v>6</v>
      </c>
      <c r="H55450">
        <v>21</v>
      </c>
    </row>
    <row r="55451" spans="1:8" x14ac:dyDescent="0.25">
      <c r="A55451" s="2">
        <v>40056</v>
      </c>
      <c r="B55451" s="2" t="str">
        <f>TEXT(Table4[[#This Row],[Month End]], "Mmm")</f>
        <v>Aug</v>
      </c>
      <c r="C55451">
        <f>MONTH(Table4[[#This Row],[Month End]])</f>
        <v>8</v>
      </c>
      <c r="D55451">
        <f>YEAR(Table4[[#This Row],[Month End]])</f>
        <v>2009</v>
      </c>
      <c r="E55451">
        <v>98936</v>
      </c>
      <c r="F55451" t="s">
        <v>146</v>
      </c>
      <c r="G55451" t="s">
        <v>40</v>
      </c>
      <c r="H55451">
        <v>13</v>
      </c>
    </row>
    <row r="55452" spans="1:8" x14ac:dyDescent="0.25">
      <c r="A55452" s="2">
        <v>40056</v>
      </c>
      <c r="B55452" s="2" t="str">
        <f>TEXT(Table4[[#This Row],[Month End]], "Mmm")</f>
        <v>Aug</v>
      </c>
      <c r="C55452">
        <f>MONTH(Table4[[#This Row],[Month End]])</f>
        <v>8</v>
      </c>
      <c r="D55452">
        <f>YEAR(Table4[[#This Row],[Month End]])</f>
        <v>2009</v>
      </c>
      <c r="E55452">
        <v>86326</v>
      </c>
      <c r="F55452" t="s">
        <v>96</v>
      </c>
      <c r="G55452" t="s">
        <v>48</v>
      </c>
      <c r="H55452">
        <v>3</v>
      </c>
    </row>
    <row r="55453" spans="1:8" x14ac:dyDescent="0.25">
      <c r="A55453" s="2">
        <v>40056</v>
      </c>
      <c r="B55453" s="2" t="str">
        <f>TEXT(Table4[[#This Row],[Month End]], "Mmm")</f>
        <v>Aug</v>
      </c>
      <c r="C55453">
        <f>MONTH(Table4[[#This Row],[Month End]])</f>
        <v>8</v>
      </c>
      <c r="D55453">
        <f>YEAR(Table4[[#This Row],[Month End]])</f>
        <v>2009</v>
      </c>
      <c r="E55453">
        <v>5759</v>
      </c>
      <c r="F55453" t="s">
        <v>147</v>
      </c>
      <c r="G55453" t="s">
        <v>98</v>
      </c>
      <c r="H55453">
        <v>51</v>
      </c>
    </row>
    <row r="55454" spans="1:8" x14ac:dyDescent="0.25">
      <c r="A55454" s="2">
        <v>40056</v>
      </c>
      <c r="B55454" s="2" t="str">
        <f>TEXT(Table4[[#This Row],[Month End]], "Mmm")</f>
        <v>Aug</v>
      </c>
      <c r="C55454">
        <f>MONTH(Table4[[#This Row],[Month End]])</f>
        <v>8</v>
      </c>
      <c r="D55454">
        <f>YEAR(Table4[[#This Row],[Month End]])</f>
        <v>2009</v>
      </c>
      <c r="E55454">
        <v>93651</v>
      </c>
      <c r="F55454" t="s">
        <v>148</v>
      </c>
      <c r="G55454" t="s">
        <v>52</v>
      </c>
      <c r="H55454">
        <v>0</v>
      </c>
    </row>
    <row r="55455" spans="1:8" x14ac:dyDescent="0.25">
      <c r="A55455" s="2">
        <v>40056</v>
      </c>
      <c r="B55455" s="2" t="str">
        <f>TEXT(Table4[[#This Row],[Month End]], "Mmm")</f>
        <v>Aug</v>
      </c>
      <c r="C55455">
        <f>MONTH(Table4[[#This Row],[Month End]])</f>
        <v>8</v>
      </c>
      <c r="D55455">
        <f>YEAR(Table4[[#This Row],[Month End]])</f>
        <v>2009</v>
      </c>
      <c r="E55455">
        <v>49095</v>
      </c>
      <c r="F55455" t="s">
        <v>149</v>
      </c>
      <c r="G55455" t="s">
        <v>59</v>
      </c>
      <c r="H55455">
        <v>31</v>
      </c>
    </row>
    <row r="55456" spans="1:8" x14ac:dyDescent="0.25">
      <c r="A55456" s="2">
        <v>40056</v>
      </c>
      <c r="B55456" s="2" t="str">
        <f>TEXT(Table4[[#This Row],[Month End]], "Mmm")</f>
        <v>Aug</v>
      </c>
      <c r="C55456">
        <f>MONTH(Table4[[#This Row],[Month End]])</f>
        <v>8</v>
      </c>
      <c r="D55456">
        <f>YEAR(Table4[[#This Row],[Month End]])</f>
        <v>2009</v>
      </c>
      <c r="E55456">
        <v>48601</v>
      </c>
      <c r="F55456" t="s">
        <v>150</v>
      </c>
      <c r="G55456" t="s">
        <v>59</v>
      </c>
      <c r="H55456">
        <v>51</v>
      </c>
    </row>
    <row r="55457" spans="1:8" x14ac:dyDescent="0.25">
      <c r="A55457" s="2">
        <v>40056</v>
      </c>
      <c r="B55457" s="2" t="str">
        <f>TEXT(Table4[[#This Row],[Month End]], "Mmm")</f>
        <v>Aug</v>
      </c>
      <c r="C55457">
        <f>MONTH(Table4[[#This Row],[Month End]])</f>
        <v>8</v>
      </c>
      <c r="D55457">
        <f>YEAR(Table4[[#This Row],[Month End]])</f>
        <v>2009</v>
      </c>
      <c r="E55457">
        <v>97338</v>
      </c>
      <c r="F55457" t="s">
        <v>151</v>
      </c>
      <c r="G55457" t="s">
        <v>68</v>
      </c>
      <c r="H55457">
        <v>33</v>
      </c>
    </row>
    <row r="55458" spans="1:8" x14ac:dyDescent="0.25">
      <c r="A55458" s="2">
        <v>40056</v>
      </c>
      <c r="B55458" s="2" t="str">
        <f>TEXT(Table4[[#This Row],[Month End]], "Mmm")</f>
        <v>Aug</v>
      </c>
      <c r="C55458">
        <f>MONTH(Table4[[#This Row],[Month End]])</f>
        <v>8</v>
      </c>
      <c r="D55458">
        <f>YEAR(Table4[[#This Row],[Month End]])</f>
        <v>2009</v>
      </c>
      <c r="E55458">
        <v>13642</v>
      </c>
      <c r="F55458" t="s">
        <v>152</v>
      </c>
      <c r="G55458" t="s">
        <v>71</v>
      </c>
      <c r="H55458">
        <v>34</v>
      </c>
    </row>
    <row r="55459" spans="1:8" x14ac:dyDescent="0.25">
      <c r="A55459" s="2">
        <v>40056</v>
      </c>
      <c r="B55459" s="2" t="str">
        <f>TEXT(Table4[[#This Row],[Month End]], "Mmm")</f>
        <v>Aug</v>
      </c>
      <c r="C55459">
        <f>MONTH(Table4[[#This Row],[Month End]])</f>
        <v>8</v>
      </c>
      <c r="D55459">
        <f>YEAR(Table4[[#This Row],[Month End]])</f>
        <v>2009</v>
      </c>
      <c r="E55459">
        <v>97459</v>
      </c>
      <c r="F55459" t="s">
        <v>153</v>
      </c>
      <c r="G55459" t="s">
        <v>68</v>
      </c>
      <c r="H55459">
        <v>167</v>
      </c>
    </row>
    <row r="55460" spans="1:8" x14ac:dyDescent="0.25">
      <c r="A55460" s="2">
        <v>40056</v>
      </c>
      <c r="B55460" s="2" t="str">
        <f>TEXT(Table4[[#This Row],[Month End]], "Mmm")</f>
        <v>Aug</v>
      </c>
      <c r="C55460">
        <f>MONTH(Table4[[#This Row],[Month End]])</f>
        <v>8</v>
      </c>
      <c r="D55460">
        <f>YEAR(Table4[[#This Row],[Month End]])</f>
        <v>2009</v>
      </c>
      <c r="E55460">
        <v>97760</v>
      </c>
      <c r="F55460" t="s">
        <v>154</v>
      </c>
      <c r="G55460" t="s">
        <v>68</v>
      </c>
      <c r="H55460">
        <v>59</v>
      </c>
    </row>
    <row r="55461" spans="1:8" x14ac:dyDescent="0.25">
      <c r="A55461" s="2">
        <v>40056</v>
      </c>
      <c r="B55461" s="2" t="str">
        <f>TEXT(Table4[[#This Row],[Month End]], "Mmm")</f>
        <v>Aug</v>
      </c>
      <c r="C55461">
        <f>MONTH(Table4[[#This Row],[Month End]])</f>
        <v>8</v>
      </c>
      <c r="D55461">
        <f>YEAR(Table4[[#This Row],[Month End]])</f>
        <v>2009</v>
      </c>
      <c r="E55461">
        <v>14701</v>
      </c>
      <c r="F55461" t="s">
        <v>155</v>
      </c>
      <c r="G55461" t="s">
        <v>71</v>
      </c>
      <c r="H55461">
        <v>49</v>
      </c>
    </row>
    <row r="55462" spans="1:8" x14ac:dyDescent="0.25">
      <c r="A55462" s="2">
        <v>40056</v>
      </c>
      <c r="B55462" s="2" t="str">
        <f>TEXT(Table4[[#This Row],[Month End]], "Mmm")</f>
        <v>Aug</v>
      </c>
      <c r="C55462">
        <f>MONTH(Table4[[#This Row],[Month End]])</f>
        <v>8</v>
      </c>
      <c r="D55462">
        <f>YEAR(Table4[[#This Row],[Month End]])</f>
        <v>2009</v>
      </c>
      <c r="E55462">
        <v>95690</v>
      </c>
      <c r="F55462" t="s">
        <v>156</v>
      </c>
      <c r="G55462" t="s">
        <v>52</v>
      </c>
      <c r="H55462">
        <v>0</v>
      </c>
    </row>
    <row r="55463" spans="1:8" x14ac:dyDescent="0.25">
      <c r="A55463" s="2">
        <v>40056</v>
      </c>
      <c r="B55463" s="2" t="str">
        <f>TEXT(Table4[[#This Row],[Month End]], "Mmm")</f>
        <v>Aug</v>
      </c>
      <c r="C55463">
        <f>MONTH(Table4[[#This Row],[Month End]])</f>
        <v>8</v>
      </c>
      <c r="D55463">
        <f>YEAR(Table4[[#This Row],[Month End]])</f>
        <v>2009</v>
      </c>
      <c r="E55463">
        <v>19973</v>
      </c>
      <c r="F55463" t="s">
        <v>92</v>
      </c>
      <c r="G55463" t="s">
        <v>91</v>
      </c>
      <c r="H55463">
        <v>0</v>
      </c>
    </row>
    <row r="55464" spans="1:8" x14ac:dyDescent="0.25">
      <c r="A55464" s="2">
        <v>40056</v>
      </c>
      <c r="B55464" s="2" t="str">
        <f>TEXT(Table4[[#This Row],[Month End]], "Mmm")</f>
        <v>Aug</v>
      </c>
      <c r="C55464">
        <f>MONTH(Table4[[#This Row],[Month End]])</f>
        <v>8</v>
      </c>
      <c r="D55464">
        <f>YEAR(Table4[[#This Row],[Month End]])</f>
        <v>2009</v>
      </c>
      <c r="E55464">
        <v>83644</v>
      </c>
      <c r="F55464" t="s">
        <v>94</v>
      </c>
      <c r="G55464" t="s">
        <v>2</v>
      </c>
      <c r="H55464">
        <v>15</v>
      </c>
    </row>
    <row r="55465" spans="1:8" x14ac:dyDescent="0.25">
      <c r="A55465" s="2">
        <v>40056</v>
      </c>
      <c r="B55465" s="2" t="str">
        <f>TEXT(Table4[[#This Row],[Month End]], "Mmm")</f>
        <v>Aug</v>
      </c>
      <c r="C55465">
        <f>MONTH(Table4[[#This Row],[Month End]])</f>
        <v>8</v>
      </c>
      <c r="D55465">
        <f>YEAR(Table4[[#This Row],[Month End]])</f>
        <v>2009</v>
      </c>
      <c r="E55465">
        <v>4578</v>
      </c>
      <c r="F55465" t="s">
        <v>157</v>
      </c>
      <c r="G55465" t="s">
        <v>3</v>
      </c>
      <c r="H55465">
        <v>40</v>
      </c>
    </row>
    <row r="55466" spans="1:8" x14ac:dyDescent="0.25">
      <c r="A55466" s="2">
        <v>40056</v>
      </c>
      <c r="B55466" s="2" t="str">
        <f>TEXT(Table4[[#This Row],[Month End]], "Mmm")</f>
        <v>Aug</v>
      </c>
      <c r="C55466">
        <f>MONTH(Table4[[#This Row],[Month End]])</f>
        <v>8</v>
      </c>
      <c r="D55466">
        <f>YEAR(Table4[[#This Row],[Month End]])</f>
        <v>2009</v>
      </c>
      <c r="E55466">
        <v>5495</v>
      </c>
      <c r="F55466" t="s">
        <v>158</v>
      </c>
      <c r="G55466" t="s">
        <v>98</v>
      </c>
      <c r="H55466">
        <v>33</v>
      </c>
    </row>
    <row r="55467" spans="1:8" x14ac:dyDescent="0.25">
      <c r="A55467" s="2">
        <v>40056</v>
      </c>
      <c r="B55467" s="2" t="str">
        <f>TEXT(Table4[[#This Row],[Month End]], "Mmm")</f>
        <v>Aug</v>
      </c>
      <c r="C55467">
        <f>MONTH(Table4[[#This Row],[Month End]])</f>
        <v>8</v>
      </c>
      <c r="D55467">
        <f>YEAR(Table4[[#This Row],[Month End]])</f>
        <v>2009</v>
      </c>
      <c r="E55467">
        <v>17225</v>
      </c>
      <c r="F55467" t="s">
        <v>159</v>
      </c>
      <c r="G55467" t="s">
        <v>6</v>
      </c>
      <c r="H55467">
        <v>0</v>
      </c>
    </row>
    <row r="55468" spans="1:8" x14ac:dyDescent="0.25">
      <c r="A55468" s="2">
        <v>40056</v>
      </c>
      <c r="B55468" s="2" t="str">
        <f>TEXT(Table4[[#This Row],[Month End]], "Mmm")</f>
        <v>Aug</v>
      </c>
      <c r="C55468">
        <f>MONTH(Table4[[#This Row],[Month End]])</f>
        <v>8</v>
      </c>
      <c r="D55468">
        <f>YEAR(Table4[[#This Row],[Month End]])</f>
        <v>2009</v>
      </c>
      <c r="E55468">
        <v>49781</v>
      </c>
      <c r="F55468" t="s">
        <v>160</v>
      </c>
      <c r="G55468" t="s">
        <v>59</v>
      </c>
      <c r="H55468">
        <v>81</v>
      </c>
    </row>
    <row r="55469" spans="1:8" x14ac:dyDescent="0.25">
      <c r="A55469" s="2">
        <v>40056</v>
      </c>
      <c r="B55469" s="2" t="str">
        <f>TEXT(Table4[[#This Row],[Month End]], "Mmm")</f>
        <v>Aug</v>
      </c>
      <c r="C55469">
        <f>MONTH(Table4[[#This Row],[Month End]])</f>
        <v>8</v>
      </c>
      <c r="D55469">
        <f>YEAR(Table4[[#This Row],[Month End]])</f>
        <v>2009</v>
      </c>
      <c r="E55469">
        <v>87402</v>
      </c>
      <c r="F55469" t="s">
        <v>88</v>
      </c>
      <c r="G55469" t="s">
        <v>27</v>
      </c>
      <c r="H55469">
        <v>0</v>
      </c>
    </row>
    <row r="55470" spans="1:8" x14ac:dyDescent="0.25">
      <c r="A55470" s="2">
        <v>40056</v>
      </c>
      <c r="B55470" s="2" t="str">
        <f>TEXT(Table4[[#This Row],[Month End]], "Mmm")</f>
        <v>Aug</v>
      </c>
      <c r="C55470">
        <f>MONTH(Table4[[#This Row],[Month End]])</f>
        <v>8</v>
      </c>
      <c r="D55470">
        <f>YEAR(Table4[[#This Row],[Month End]])</f>
        <v>2009</v>
      </c>
      <c r="E55470">
        <v>87301</v>
      </c>
      <c r="F55470" t="s">
        <v>86</v>
      </c>
      <c r="G55470" t="s">
        <v>27</v>
      </c>
      <c r="H55470">
        <v>5</v>
      </c>
    </row>
    <row r="55471" spans="1:8" x14ac:dyDescent="0.25">
      <c r="A55471" s="2">
        <v>40056</v>
      </c>
      <c r="B55471" s="2" t="str">
        <f>TEXT(Table4[[#This Row],[Month End]], "Mmm")</f>
        <v>Aug</v>
      </c>
      <c r="C55471">
        <f>MONTH(Table4[[#This Row],[Month End]])</f>
        <v>8</v>
      </c>
      <c r="D55471">
        <f>YEAR(Table4[[#This Row],[Month End]])</f>
        <v>2009</v>
      </c>
      <c r="E55471">
        <v>95228</v>
      </c>
      <c r="F55471" t="s">
        <v>89</v>
      </c>
      <c r="G55471" t="s">
        <v>52</v>
      </c>
      <c r="H55471">
        <v>0</v>
      </c>
    </row>
    <row r="55472" spans="1:8" x14ac:dyDescent="0.25">
      <c r="A55472" s="2">
        <v>40056</v>
      </c>
      <c r="B55472" s="2" t="str">
        <f>TEXT(Table4[[#This Row],[Month End]], "Mmm")</f>
        <v>Aug</v>
      </c>
      <c r="C55472">
        <f>MONTH(Table4[[#This Row],[Month End]])</f>
        <v>8</v>
      </c>
      <c r="D55472">
        <f>YEAR(Table4[[#This Row],[Month End]])</f>
        <v>2009</v>
      </c>
      <c r="E55472">
        <v>49874</v>
      </c>
      <c r="F55472" t="s">
        <v>161</v>
      </c>
      <c r="G55472" t="s">
        <v>59</v>
      </c>
      <c r="H55472">
        <v>101</v>
      </c>
    </row>
    <row r="55473" spans="1:8" x14ac:dyDescent="0.25">
      <c r="A55473" s="2">
        <v>40056</v>
      </c>
      <c r="B55473" s="2" t="str">
        <f>TEXT(Table4[[#This Row],[Month End]], "Mmm")</f>
        <v>Aug</v>
      </c>
      <c r="C55473">
        <f>MONTH(Table4[[#This Row],[Month End]])</f>
        <v>8</v>
      </c>
      <c r="D55473">
        <f>YEAR(Table4[[#This Row],[Month End]])</f>
        <v>2009</v>
      </c>
      <c r="E55473">
        <v>93561</v>
      </c>
      <c r="F55473" t="s">
        <v>93</v>
      </c>
      <c r="G55473" t="s">
        <v>52</v>
      </c>
      <c r="H55473">
        <v>0</v>
      </c>
    </row>
    <row r="55474" spans="1:8" x14ac:dyDescent="0.25">
      <c r="A55474" s="2">
        <v>40056</v>
      </c>
      <c r="B55474" s="2" t="str">
        <f>TEXT(Table4[[#This Row],[Month End]], "Mmm")</f>
        <v>Aug</v>
      </c>
      <c r="C55474">
        <f>MONTH(Table4[[#This Row],[Month End]])</f>
        <v>8</v>
      </c>
      <c r="D55474">
        <f>YEAR(Table4[[#This Row],[Month End]])</f>
        <v>2009</v>
      </c>
      <c r="E55474">
        <v>4976</v>
      </c>
      <c r="F55474" t="s">
        <v>162</v>
      </c>
      <c r="G55474" t="s">
        <v>3</v>
      </c>
      <c r="H55474">
        <v>46</v>
      </c>
    </row>
    <row r="55475" spans="1:8" x14ac:dyDescent="0.25">
      <c r="A55475" s="2">
        <v>40056</v>
      </c>
      <c r="B55475" s="2" t="str">
        <f>TEXT(Table4[[#This Row],[Month End]], "Mmm")</f>
        <v>Aug</v>
      </c>
      <c r="C55475">
        <f>MONTH(Table4[[#This Row],[Month End]])</f>
        <v>8</v>
      </c>
      <c r="D55475">
        <f>YEAR(Table4[[#This Row],[Month End]])</f>
        <v>2009</v>
      </c>
      <c r="E55475">
        <v>98422</v>
      </c>
      <c r="F55475" t="s">
        <v>87</v>
      </c>
      <c r="G55475" t="s">
        <v>40</v>
      </c>
      <c r="H55475">
        <v>60</v>
      </c>
    </row>
    <row r="55476" spans="1:8" x14ac:dyDescent="0.25">
      <c r="A55476" s="2">
        <v>40056</v>
      </c>
      <c r="B55476" s="2" t="str">
        <f>TEXT(Table4[[#This Row],[Month End]], "Mmm")</f>
        <v>Aug</v>
      </c>
      <c r="C55476">
        <f>MONTH(Table4[[#This Row],[Month End]])</f>
        <v>8</v>
      </c>
      <c r="D55476">
        <f>YEAR(Table4[[#This Row],[Month End]])</f>
        <v>2009</v>
      </c>
      <c r="E55476">
        <v>54448</v>
      </c>
      <c r="F55476" t="s">
        <v>163</v>
      </c>
      <c r="G55476" t="s">
        <v>55</v>
      </c>
      <c r="H55476">
        <v>70</v>
      </c>
    </row>
    <row r="55477" spans="1:8" x14ac:dyDescent="0.25">
      <c r="A55477" s="2">
        <v>40056</v>
      </c>
      <c r="B55477" s="2" t="str">
        <f>TEXT(Table4[[#This Row],[Month End]], "Mmm")</f>
        <v>Aug</v>
      </c>
      <c r="C55477">
        <f>MONTH(Table4[[#This Row],[Month End]])</f>
        <v>8</v>
      </c>
      <c r="D55477">
        <f>YEAR(Table4[[#This Row],[Month End]])</f>
        <v>2009</v>
      </c>
      <c r="E55477">
        <v>16046</v>
      </c>
      <c r="F55477" t="s">
        <v>84</v>
      </c>
      <c r="G55477" t="s">
        <v>6</v>
      </c>
      <c r="H55477">
        <v>25</v>
      </c>
    </row>
    <row r="55478" spans="1:8" x14ac:dyDescent="0.25">
      <c r="A55478" s="2">
        <v>40056</v>
      </c>
      <c r="B55478" s="2" t="str">
        <f>TEXT(Table4[[#This Row],[Month End]], "Mmm")</f>
        <v>Aug</v>
      </c>
      <c r="C55478">
        <f>MONTH(Table4[[#This Row],[Month End]])</f>
        <v>8</v>
      </c>
      <c r="D55478">
        <f>YEAR(Table4[[#This Row],[Month End]])</f>
        <v>2009</v>
      </c>
      <c r="E55478">
        <v>96080</v>
      </c>
      <c r="F55478" t="s">
        <v>164</v>
      </c>
      <c r="G55478" t="s">
        <v>52</v>
      </c>
      <c r="H55478">
        <v>0</v>
      </c>
    </row>
    <row r="55479" spans="1:8" x14ac:dyDescent="0.25">
      <c r="A55479" s="2">
        <v>40056</v>
      </c>
      <c r="B55479" s="2" t="str">
        <f>TEXT(Table4[[#This Row],[Month End]], "Mmm")</f>
        <v>Aug</v>
      </c>
      <c r="C55479">
        <f>MONTH(Table4[[#This Row],[Month End]])</f>
        <v>8</v>
      </c>
      <c r="D55479">
        <f>YEAR(Table4[[#This Row],[Month End]])</f>
        <v>2009</v>
      </c>
      <c r="E55479">
        <v>49274</v>
      </c>
      <c r="F55479" t="s">
        <v>165</v>
      </c>
      <c r="G55479" t="s">
        <v>59</v>
      </c>
      <c r="H55479">
        <v>29</v>
      </c>
    </row>
    <row r="55480" spans="1:8" x14ac:dyDescent="0.25">
      <c r="A55480" s="2">
        <v>40056</v>
      </c>
      <c r="B55480" s="2" t="str">
        <f>TEXT(Table4[[#This Row],[Month End]], "Mmm")</f>
        <v>Aug</v>
      </c>
      <c r="C55480">
        <f>MONTH(Table4[[#This Row],[Month End]])</f>
        <v>8</v>
      </c>
      <c r="D55480">
        <f>YEAR(Table4[[#This Row],[Month End]])</f>
        <v>2009</v>
      </c>
      <c r="E55480">
        <v>48911</v>
      </c>
      <c r="F55480" t="s">
        <v>166</v>
      </c>
      <c r="G55480" t="s">
        <v>59</v>
      </c>
      <c r="H55480">
        <v>37</v>
      </c>
    </row>
    <row r="55481" spans="1:8" x14ac:dyDescent="0.25">
      <c r="A55481" s="2">
        <v>40056</v>
      </c>
      <c r="B55481" s="2" t="str">
        <f>TEXT(Table4[[#This Row],[Month End]], "Mmm")</f>
        <v>Aug</v>
      </c>
      <c r="C55481">
        <f>MONTH(Table4[[#This Row],[Month End]])</f>
        <v>8</v>
      </c>
      <c r="D55481">
        <f>YEAR(Table4[[#This Row],[Month End]])</f>
        <v>2009</v>
      </c>
      <c r="E55481">
        <v>14031</v>
      </c>
      <c r="F55481" t="s">
        <v>167</v>
      </c>
      <c r="G55481" t="s">
        <v>71</v>
      </c>
      <c r="H55481">
        <v>15</v>
      </c>
    </row>
    <row r="55482" spans="1:8" x14ac:dyDescent="0.25">
      <c r="A55482" s="2">
        <v>40056</v>
      </c>
      <c r="B55482" s="2" t="str">
        <f>TEXT(Table4[[#This Row],[Month End]], "Mmm")</f>
        <v>Aug</v>
      </c>
      <c r="C55482">
        <f>MONTH(Table4[[#This Row],[Month End]])</f>
        <v>8</v>
      </c>
      <c r="D55482">
        <f>YEAR(Table4[[#This Row],[Month End]])</f>
        <v>2009</v>
      </c>
      <c r="E55482">
        <v>98611</v>
      </c>
      <c r="F55482" t="s">
        <v>85</v>
      </c>
      <c r="G55482" t="s">
        <v>40</v>
      </c>
      <c r="H55482">
        <v>43</v>
      </c>
    </row>
    <row r="55483" spans="1:8" x14ac:dyDescent="0.25">
      <c r="A55483" s="2">
        <v>40056</v>
      </c>
      <c r="B55483" s="2" t="str">
        <f>TEXT(Table4[[#This Row],[Month End]], "Mmm")</f>
        <v>Aug</v>
      </c>
      <c r="C55483">
        <f>MONTH(Table4[[#This Row],[Month End]])</f>
        <v>8</v>
      </c>
      <c r="D55483">
        <f>YEAR(Table4[[#This Row],[Month End]])</f>
        <v>2009</v>
      </c>
      <c r="E55483">
        <v>43019</v>
      </c>
      <c r="F55483" t="s">
        <v>168</v>
      </c>
      <c r="G55483" t="s">
        <v>60</v>
      </c>
      <c r="H55483">
        <v>17</v>
      </c>
    </row>
    <row r="55484" spans="1:8" x14ac:dyDescent="0.25">
      <c r="A55484" s="2">
        <v>40056</v>
      </c>
      <c r="B55484" s="2" t="str">
        <f>TEXT(Table4[[#This Row],[Month End]], "Mmm")</f>
        <v>Aug</v>
      </c>
      <c r="C55484">
        <f>MONTH(Table4[[#This Row],[Month End]])</f>
        <v>8</v>
      </c>
      <c r="D55484">
        <f>YEAR(Table4[[#This Row],[Month End]])</f>
        <v>2009</v>
      </c>
      <c r="E55484">
        <v>44241</v>
      </c>
      <c r="F55484" t="s">
        <v>169</v>
      </c>
      <c r="G55484" t="s">
        <v>60</v>
      </c>
      <c r="H55484">
        <v>15</v>
      </c>
    </row>
    <row r="55485" spans="1:8" x14ac:dyDescent="0.25">
      <c r="A55485" s="2">
        <v>40056</v>
      </c>
      <c r="B55485" s="2" t="str">
        <f>TEXT(Table4[[#This Row],[Month End]], "Mmm")</f>
        <v>Aug</v>
      </c>
      <c r="C55485">
        <f>MONTH(Table4[[#This Row],[Month End]])</f>
        <v>8</v>
      </c>
      <c r="D55485">
        <f>YEAR(Table4[[#This Row],[Month End]])</f>
        <v>2009</v>
      </c>
      <c r="E55485">
        <v>89445</v>
      </c>
      <c r="F55485" t="s">
        <v>80</v>
      </c>
      <c r="G55485" t="s">
        <v>62</v>
      </c>
      <c r="H55485">
        <v>33</v>
      </c>
    </row>
    <row r="55486" spans="1:8" x14ac:dyDescent="0.25">
      <c r="A55486" s="2">
        <v>40056</v>
      </c>
      <c r="B55486" s="2" t="str">
        <f>TEXT(Table4[[#This Row],[Month End]], "Mmm")</f>
        <v>Aug</v>
      </c>
      <c r="C55486">
        <f>MONTH(Table4[[#This Row],[Month End]])</f>
        <v>8</v>
      </c>
      <c r="D55486">
        <f>YEAR(Table4[[#This Row],[Month End]])</f>
        <v>2009</v>
      </c>
      <c r="E55486">
        <v>85935</v>
      </c>
      <c r="F55486" t="s">
        <v>79</v>
      </c>
      <c r="G55486" t="s">
        <v>48</v>
      </c>
      <c r="H55486">
        <v>0</v>
      </c>
    </row>
    <row r="55487" spans="1:8" x14ac:dyDescent="0.25">
      <c r="A55487" s="2">
        <v>40056</v>
      </c>
      <c r="B55487" s="2" t="str">
        <f>TEXT(Table4[[#This Row],[Month End]], "Mmm")</f>
        <v>Aug</v>
      </c>
      <c r="C55487">
        <f>MONTH(Table4[[#This Row],[Month End]])</f>
        <v>8</v>
      </c>
      <c r="D55487">
        <f>YEAR(Table4[[#This Row],[Month End]])</f>
        <v>2009</v>
      </c>
      <c r="E55487">
        <v>15557</v>
      </c>
      <c r="F55487" t="s">
        <v>82</v>
      </c>
      <c r="G55487" t="s">
        <v>6</v>
      </c>
      <c r="H55487">
        <v>9</v>
      </c>
    </row>
    <row r="55488" spans="1:8" x14ac:dyDescent="0.25">
      <c r="A55488" s="2">
        <v>40056</v>
      </c>
      <c r="B55488" s="2" t="str">
        <f>TEXT(Table4[[#This Row],[Month End]], "Mmm")</f>
        <v>Aug</v>
      </c>
      <c r="C55488">
        <f>MONTH(Table4[[#This Row],[Month End]])</f>
        <v>8</v>
      </c>
      <c r="D55488">
        <f>YEAR(Table4[[#This Row],[Month End]])</f>
        <v>2009</v>
      </c>
      <c r="E55488">
        <v>92592</v>
      </c>
      <c r="F55488" t="s">
        <v>170</v>
      </c>
      <c r="G55488" t="s">
        <v>52</v>
      </c>
      <c r="H55488">
        <v>0</v>
      </c>
    </row>
    <row r="55489" spans="1:8" x14ac:dyDescent="0.25">
      <c r="A55489" s="2">
        <v>40056</v>
      </c>
      <c r="B55489" s="2" t="str">
        <f>TEXT(Table4[[#This Row],[Month End]], "Mmm")</f>
        <v>Aug</v>
      </c>
      <c r="C55489">
        <f>MONTH(Table4[[#This Row],[Month End]])</f>
        <v>8</v>
      </c>
      <c r="D55489">
        <f>YEAR(Table4[[#This Row],[Month End]])</f>
        <v>2009</v>
      </c>
      <c r="E55489">
        <v>98273</v>
      </c>
      <c r="F55489" t="s">
        <v>83</v>
      </c>
      <c r="G55489" t="s">
        <v>40</v>
      </c>
      <c r="H55489">
        <v>134</v>
      </c>
    </row>
    <row r="55490" spans="1:8" x14ac:dyDescent="0.25">
      <c r="A55490" s="2">
        <v>40056</v>
      </c>
      <c r="B55490" s="2" t="str">
        <f>TEXT(Table4[[#This Row],[Month End]], "Mmm")</f>
        <v>Aug</v>
      </c>
      <c r="C55490">
        <f>MONTH(Table4[[#This Row],[Month End]])</f>
        <v>8</v>
      </c>
      <c r="D55490">
        <f>YEAR(Table4[[#This Row],[Month End]])</f>
        <v>2009</v>
      </c>
      <c r="E55490">
        <v>92394</v>
      </c>
      <c r="F55490" t="s">
        <v>171</v>
      </c>
      <c r="G55490" t="s">
        <v>52</v>
      </c>
      <c r="H55490">
        <v>0</v>
      </c>
    </row>
    <row r="55491" spans="1:8" x14ac:dyDescent="0.25">
      <c r="A55491" s="2">
        <v>40056</v>
      </c>
      <c r="B55491" s="2" t="str">
        <f>TEXT(Table4[[#This Row],[Month End]], "Mmm")</f>
        <v>Aug</v>
      </c>
      <c r="C55491">
        <f>MONTH(Table4[[#This Row],[Month End]])</f>
        <v>8</v>
      </c>
      <c r="D55491">
        <f>YEAR(Table4[[#This Row],[Month End]])</f>
        <v>2009</v>
      </c>
      <c r="E55491">
        <v>81416</v>
      </c>
      <c r="F55491" t="s">
        <v>0</v>
      </c>
      <c r="G55491" t="s">
        <v>14</v>
      </c>
      <c r="H55491">
        <v>9</v>
      </c>
    </row>
    <row r="55492" spans="1:8" x14ac:dyDescent="0.25">
      <c r="A55492" s="2">
        <v>40056</v>
      </c>
      <c r="B55492" s="2" t="str">
        <f>TEXT(Table4[[#This Row],[Month End]], "Mmm")</f>
        <v>Aug</v>
      </c>
      <c r="C55492">
        <f>MONTH(Table4[[#This Row],[Month End]])</f>
        <v>8</v>
      </c>
      <c r="D55492">
        <f>YEAR(Table4[[#This Row],[Month End]])</f>
        <v>2009</v>
      </c>
      <c r="E55492">
        <v>87501</v>
      </c>
      <c r="F55492" t="s">
        <v>75</v>
      </c>
      <c r="G55492" t="s">
        <v>27</v>
      </c>
      <c r="H55492">
        <v>5</v>
      </c>
    </row>
    <row r="55493" spans="1:8" x14ac:dyDescent="0.25">
      <c r="A55493" s="2">
        <v>40056</v>
      </c>
      <c r="B55493" s="2" t="str">
        <f>TEXT(Table4[[#This Row],[Month End]], "Mmm")</f>
        <v>Aug</v>
      </c>
      <c r="C55493">
        <f>MONTH(Table4[[#This Row],[Month End]])</f>
        <v>8</v>
      </c>
      <c r="D55493">
        <f>YEAR(Table4[[#This Row],[Month End]])</f>
        <v>2009</v>
      </c>
      <c r="E55493">
        <v>20622</v>
      </c>
      <c r="F55493" t="s">
        <v>172</v>
      </c>
      <c r="G55493" t="s">
        <v>90</v>
      </c>
      <c r="H55493">
        <v>0</v>
      </c>
    </row>
    <row r="55494" spans="1:8" x14ac:dyDescent="0.25">
      <c r="A55494" s="2">
        <v>40056</v>
      </c>
      <c r="B55494" s="2" t="str">
        <f>TEXT(Table4[[#This Row],[Month End]], "Mmm")</f>
        <v>Aug</v>
      </c>
      <c r="C55494">
        <f>MONTH(Table4[[#This Row],[Month End]])</f>
        <v>8</v>
      </c>
      <c r="D55494">
        <f>YEAR(Table4[[#This Row],[Month End]])</f>
        <v>2009</v>
      </c>
      <c r="E55494">
        <v>98258</v>
      </c>
      <c r="F55494" t="s">
        <v>76</v>
      </c>
      <c r="G55494" t="s">
        <v>40</v>
      </c>
      <c r="H55494">
        <v>69</v>
      </c>
    </row>
    <row r="55495" spans="1:8" x14ac:dyDescent="0.25">
      <c r="A55495" s="2">
        <v>40056</v>
      </c>
      <c r="B55495" s="2" t="str">
        <f>TEXT(Table4[[#This Row],[Month End]], "Mmm")</f>
        <v>Aug</v>
      </c>
      <c r="C55495">
        <f>MONTH(Table4[[#This Row],[Month End]])</f>
        <v>8</v>
      </c>
      <c r="D55495">
        <f>YEAR(Table4[[#This Row],[Month End]])</f>
        <v>2009</v>
      </c>
      <c r="E55495">
        <v>54621</v>
      </c>
      <c r="F55495" t="s">
        <v>173</v>
      </c>
      <c r="G55495" t="s">
        <v>55</v>
      </c>
      <c r="H55495">
        <v>26</v>
      </c>
    </row>
    <row r="55496" spans="1:8" x14ac:dyDescent="0.25">
      <c r="A55496" s="2">
        <v>40056</v>
      </c>
      <c r="B55496" s="2" t="str">
        <f>TEXT(Table4[[#This Row],[Month End]], "Mmm")</f>
        <v>Aug</v>
      </c>
      <c r="C55496">
        <f>MONTH(Table4[[#This Row],[Month End]])</f>
        <v>8</v>
      </c>
      <c r="D55496">
        <f>YEAR(Table4[[#This Row],[Month End]])</f>
        <v>2009</v>
      </c>
      <c r="E55496">
        <v>45896</v>
      </c>
      <c r="F55496" t="s">
        <v>174</v>
      </c>
      <c r="G55496" t="s">
        <v>60</v>
      </c>
      <c r="H55496">
        <v>18</v>
      </c>
    </row>
    <row r="55497" spans="1:8" x14ac:dyDescent="0.25">
      <c r="A55497" s="2">
        <v>40056</v>
      </c>
      <c r="B55497" s="2" t="str">
        <f>TEXT(Table4[[#This Row],[Month End]], "Mmm")</f>
        <v>Aug</v>
      </c>
      <c r="C55497">
        <f>MONTH(Table4[[#This Row],[Month End]])</f>
        <v>8</v>
      </c>
      <c r="D55497">
        <f>YEAR(Table4[[#This Row],[Month End]])</f>
        <v>2009</v>
      </c>
      <c r="E55497">
        <v>60178</v>
      </c>
      <c r="F55497" t="s">
        <v>175</v>
      </c>
      <c r="G55497" t="s">
        <v>21</v>
      </c>
      <c r="H55497">
        <v>56</v>
      </c>
    </row>
    <row r="55498" spans="1:8" x14ac:dyDescent="0.25">
      <c r="A55498" s="2">
        <v>40056</v>
      </c>
      <c r="B55498" s="2" t="str">
        <f>TEXT(Table4[[#This Row],[Month End]], "Mmm")</f>
        <v>Aug</v>
      </c>
      <c r="C55498">
        <f>MONTH(Table4[[#This Row],[Month End]])</f>
        <v>8</v>
      </c>
      <c r="D55498">
        <f>YEAR(Table4[[#This Row],[Month End]])</f>
        <v>2009</v>
      </c>
      <c r="E55498">
        <v>45601</v>
      </c>
      <c r="F55498" t="s">
        <v>176</v>
      </c>
      <c r="G55498" t="s">
        <v>60</v>
      </c>
      <c r="H55498">
        <v>11</v>
      </c>
    </row>
    <row r="55499" spans="1:8" x14ac:dyDescent="0.25">
      <c r="A55499" s="2">
        <v>40056</v>
      </c>
      <c r="B55499" s="2" t="str">
        <f>TEXT(Table4[[#This Row],[Month End]], "Mmm")</f>
        <v>Aug</v>
      </c>
      <c r="C55499">
        <f>MONTH(Table4[[#This Row],[Month End]])</f>
        <v>8</v>
      </c>
      <c r="D55499">
        <f>YEAR(Table4[[#This Row],[Month End]])</f>
        <v>2009</v>
      </c>
      <c r="E55499">
        <v>80906</v>
      </c>
      <c r="F55499" t="s">
        <v>74</v>
      </c>
      <c r="G55499" t="s">
        <v>14</v>
      </c>
      <c r="H55499">
        <v>27</v>
      </c>
    </row>
    <row r="55500" spans="1:8" x14ac:dyDescent="0.25">
      <c r="A55500" s="2">
        <v>40056</v>
      </c>
      <c r="B55500" s="2" t="str">
        <f>TEXT(Table4[[#This Row],[Month End]], "Mmm")</f>
        <v>Aug</v>
      </c>
      <c r="C55500">
        <f>MONTH(Table4[[#This Row],[Month End]])</f>
        <v>8</v>
      </c>
      <c r="D55500">
        <f>YEAR(Table4[[#This Row],[Month End]])</f>
        <v>2009</v>
      </c>
      <c r="E55500">
        <v>95123</v>
      </c>
      <c r="F55500" t="s">
        <v>177</v>
      </c>
      <c r="G55500" t="s">
        <v>52</v>
      </c>
      <c r="H55500">
        <v>1</v>
      </c>
    </row>
    <row r="55501" spans="1:8" x14ac:dyDescent="0.25">
      <c r="A55501" s="2">
        <v>40056</v>
      </c>
      <c r="B55501" s="2" t="str">
        <f>TEXT(Table4[[#This Row],[Month End]], "Mmm")</f>
        <v>Aug</v>
      </c>
      <c r="C55501">
        <f>MONTH(Table4[[#This Row],[Month End]])</f>
        <v>8</v>
      </c>
      <c r="D55501">
        <f>YEAR(Table4[[#This Row],[Month End]])</f>
        <v>2009</v>
      </c>
      <c r="E55501">
        <v>85541</v>
      </c>
      <c r="F55501" t="s">
        <v>178</v>
      </c>
      <c r="G55501" t="s">
        <v>48</v>
      </c>
      <c r="H55501">
        <v>0</v>
      </c>
    </row>
    <row r="55502" spans="1:8" x14ac:dyDescent="0.25">
      <c r="A55502" s="2">
        <v>40056</v>
      </c>
      <c r="B55502" s="2" t="str">
        <f>TEXT(Table4[[#This Row],[Month End]], "Mmm")</f>
        <v>Aug</v>
      </c>
      <c r="C55502">
        <f>MONTH(Table4[[#This Row],[Month End]])</f>
        <v>8</v>
      </c>
      <c r="D55502">
        <f>YEAR(Table4[[#This Row],[Month End]])</f>
        <v>2009</v>
      </c>
      <c r="E55502">
        <v>95425</v>
      </c>
      <c r="F55502" t="s">
        <v>179</v>
      </c>
      <c r="G55502" t="s">
        <v>52</v>
      </c>
      <c r="H55502">
        <v>11</v>
      </c>
    </row>
    <row r="55503" spans="1:8" x14ac:dyDescent="0.25">
      <c r="A55503" s="2">
        <v>40056</v>
      </c>
      <c r="B55503" s="2" t="str">
        <f>TEXT(Table4[[#This Row],[Month End]], "Mmm")</f>
        <v>Aug</v>
      </c>
      <c r="C55503">
        <f>MONTH(Table4[[#This Row],[Month End]])</f>
        <v>8</v>
      </c>
      <c r="D55503">
        <f>YEAR(Table4[[#This Row],[Month End]])</f>
        <v>2009</v>
      </c>
      <c r="E55503">
        <v>80223</v>
      </c>
      <c r="F55503" t="s">
        <v>77</v>
      </c>
      <c r="G55503" t="s">
        <v>14</v>
      </c>
      <c r="H55503">
        <v>8</v>
      </c>
    </row>
    <row r="55504" spans="1:8" x14ac:dyDescent="0.25">
      <c r="A55504" s="2">
        <v>40056</v>
      </c>
      <c r="B55504" s="2" t="str">
        <f>TEXT(Table4[[#This Row],[Month End]], "Mmm")</f>
        <v>Aug</v>
      </c>
      <c r="C55504">
        <f>MONTH(Table4[[#This Row],[Month End]])</f>
        <v>8</v>
      </c>
      <c r="D55504">
        <f>YEAR(Table4[[#This Row],[Month End]])</f>
        <v>2009</v>
      </c>
      <c r="E55504">
        <v>53913</v>
      </c>
      <c r="F55504" t="s">
        <v>78</v>
      </c>
      <c r="G55504" t="s">
        <v>55</v>
      </c>
      <c r="H55504">
        <v>47</v>
      </c>
    </row>
    <row r="55505" spans="1:8" x14ac:dyDescent="0.25">
      <c r="A55505" s="2">
        <v>40056</v>
      </c>
      <c r="B55505" s="2" t="str">
        <f>TEXT(Table4[[#This Row],[Month End]], "Mmm")</f>
        <v>Aug</v>
      </c>
      <c r="C55505">
        <f>MONTH(Table4[[#This Row],[Month End]])</f>
        <v>8</v>
      </c>
      <c r="D55505">
        <f>YEAR(Table4[[#This Row],[Month End]])</f>
        <v>2009</v>
      </c>
      <c r="E55505">
        <v>26408</v>
      </c>
      <c r="F55505" t="s">
        <v>72</v>
      </c>
      <c r="G55505" t="s">
        <v>5</v>
      </c>
      <c r="H55505">
        <v>4</v>
      </c>
    </row>
    <row r="55506" spans="1:8" x14ac:dyDescent="0.25">
      <c r="A55506" s="2">
        <v>40056</v>
      </c>
      <c r="B55506" s="2" t="str">
        <f>TEXT(Table4[[#This Row],[Month End]], "Mmm")</f>
        <v>Aug</v>
      </c>
      <c r="C55506">
        <f>MONTH(Table4[[#This Row],[Month End]])</f>
        <v>8</v>
      </c>
      <c r="D55506">
        <f>YEAR(Table4[[#This Row],[Month End]])</f>
        <v>2009</v>
      </c>
      <c r="E55506">
        <v>54729</v>
      </c>
      <c r="F55506" t="s">
        <v>180</v>
      </c>
      <c r="G55506" t="s">
        <v>55</v>
      </c>
      <c r="H55506">
        <v>53</v>
      </c>
    </row>
    <row r="55507" spans="1:8" x14ac:dyDescent="0.25">
      <c r="A55507" s="2">
        <v>40056</v>
      </c>
      <c r="B55507" s="2" t="str">
        <f>TEXT(Table4[[#This Row],[Month End]], "Mmm")</f>
        <v>Aug</v>
      </c>
      <c r="C55507">
        <f>MONTH(Table4[[#This Row],[Month End]])</f>
        <v>8</v>
      </c>
      <c r="D55507">
        <f>YEAR(Table4[[#This Row],[Month End]])</f>
        <v>2009</v>
      </c>
      <c r="E55507">
        <v>26105</v>
      </c>
      <c r="F55507" t="s">
        <v>181</v>
      </c>
      <c r="G55507" t="s">
        <v>5</v>
      </c>
      <c r="H55507">
        <v>4</v>
      </c>
    </row>
    <row r="55508" spans="1:8" x14ac:dyDescent="0.25">
      <c r="A55508" s="2">
        <v>40056</v>
      </c>
      <c r="B55508" s="2" t="str">
        <f>TEXT(Table4[[#This Row],[Month End]], "Mmm")</f>
        <v>Aug</v>
      </c>
      <c r="C55508">
        <f>MONTH(Table4[[#This Row],[Month End]])</f>
        <v>8</v>
      </c>
      <c r="D55508">
        <f>YEAR(Table4[[#This Row],[Month End]])</f>
        <v>2009</v>
      </c>
      <c r="E55508">
        <v>45177</v>
      </c>
      <c r="F55508" t="s">
        <v>182</v>
      </c>
      <c r="G55508" t="s">
        <v>60</v>
      </c>
      <c r="H55508">
        <v>18</v>
      </c>
    </row>
    <row r="55509" spans="1:8" x14ac:dyDescent="0.25">
      <c r="A55509" s="2">
        <v>40056</v>
      </c>
      <c r="B55509" s="2" t="str">
        <f>TEXT(Table4[[#This Row],[Month End]], "Mmm")</f>
        <v>Aug</v>
      </c>
      <c r="C55509">
        <f>MONTH(Table4[[#This Row],[Month End]])</f>
        <v>8</v>
      </c>
      <c r="D55509">
        <f>YEAR(Table4[[#This Row],[Month End]])</f>
        <v>2009</v>
      </c>
      <c r="E55509">
        <v>22835</v>
      </c>
      <c r="F55509" t="s">
        <v>183</v>
      </c>
      <c r="G55509" t="s">
        <v>4</v>
      </c>
      <c r="H55509">
        <v>0</v>
      </c>
    </row>
    <row r="55510" spans="1:8" x14ac:dyDescent="0.25">
      <c r="A55510" s="2">
        <v>40056</v>
      </c>
      <c r="B55510" s="2" t="str">
        <f>TEXT(Table4[[#This Row],[Month End]], "Mmm")</f>
        <v>Aug</v>
      </c>
      <c r="C55510">
        <f>MONTH(Table4[[#This Row],[Month End]])</f>
        <v>8</v>
      </c>
      <c r="D55510">
        <f>YEAR(Table4[[#This Row],[Month End]])</f>
        <v>2009</v>
      </c>
      <c r="E55510">
        <v>26651</v>
      </c>
      <c r="F55510" t="s">
        <v>184</v>
      </c>
      <c r="G55510" t="s">
        <v>5</v>
      </c>
      <c r="H55510">
        <v>3</v>
      </c>
    </row>
    <row r="55511" spans="1:8" x14ac:dyDescent="0.25">
      <c r="A55511" s="2">
        <v>40056</v>
      </c>
      <c r="B55511" s="2" t="str">
        <f>TEXT(Table4[[#This Row],[Month End]], "Mmm")</f>
        <v>Aug</v>
      </c>
      <c r="C55511">
        <f>MONTH(Table4[[#This Row],[Month End]])</f>
        <v>8</v>
      </c>
      <c r="D55511">
        <f>YEAR(Table4[[#This Row],[Month End]])</f>
        <v>2009</v>
      </c>
      <c r="E55511">
        <v>54521</v>
      </c>
      <c r="F55511" t="s">
        <v>185</v>
      </c>
      <c r="G55511" t="s">
        <v>55</v>
      </c>
      <c r="H55511">
        <v>166</v>
      </c>
    </row>
    <row r="55512" spans="1:8" x14ac:dyDescent="0.25">
      <c r="A55512" s="2">
        <v>40056</v>
      </c>
      <c r="B55512" s="2" t="str">
        <f>TEXT(Table4[[#This Row],[Month End]], "Mmm")</f>
        <v>Aug</v>
      </c>
      <c r="C55512">
        <f>MONTH(Table4[[#This Row],[Month End]])</f>
        <v>8</v>
      </c>
      <c r="D55512">
        <f>YEAR(Table4[[#This Row],[Month End]])</f>
        <v>2009</v>
      </c>
      <c r="E55512">
        <v>97470</v>
      </c>
      <c r="F55512" t="s">
        <v>186</v>
      </c>
      <c r="G55512" t="s">
        <v>68</v>
      </c>
      <c r="H55512">
        <v>7</v>
      </c>
    </row>
    <row r="55513" spans="1:8" x14ac:dyDescent="0.25">
      <c r="A55513" s="2">
        <v>40056</v>
      </c>
      <c r="B55513" s="2" t="str">
        <f>TEXT(Table4[[#This Row],[Month End]], "Mmm")</f>
        <v>Aug</v>
      </c>
      <c r="C55513">
        <f>MONTH(Table4[[#This Row],[Month End]])</f>
        <v>8</v>
      </c>
      <c r="D55513">
        <f>YEAR(Table4[[#This Row],[Month End]])</f>
        <v>2009</v>
      </c>
      <c r="E55513">
        <v>83274</v>
      </c>
      <c r="F55513" t="s">
        <v>70</v>
      </c>
      <c r="G55513" t="s">
        <v>2</v>
      </c>
      <c r="H55513">
        <v>47</v>
      </c>
    </row>
    <row r="55514" spans="1:8" x14ac:dyDescent="0.25">
      <c r="A55514" s="2">
        <v>40056</v>
      </c>
      <c r="B55514" s="2" t="str">
        <f>TEXT(Table4[[#This Row],[Month End]], "Mmm")</f>
        <v>Aug</v>
      </c>
      <c r="C55514">
        <f>MONTH(Table4[[#This Row],[Month End]])</f>
        <v>8</v>
      </c>
      <c r="D55514">
        <f>YEAR(Table4[[#This Row],[Month End]])</f>
        <v>2009</v>
      </c>
      <c r="E55514">
        <v>47274</v>
      </c>
      <c r="F55514" t="s">
        <v>187</v>
      </c>
      <c r="G55514" t="s">
        <v>44</v>
      </c>
      <c r="H55514">
        <v>18</v>
      </c>
    </row>
    <row r="55515" spans="1:8" x14ac:dyDescent="0.25">
      <c r="A55515" s="2">
        <v>40056</v>
      </c>
      <c r="B55515" s="2" t="str">
        <f>TEXT(Table4[[#This Row],[Month End]], "Mmm")</f>
        <v>Aug</v>
      </c>
      <c r="C55515">
        <f>MONTH(Table4[[#This Row],[Month End]])</f>
        <v>8</v>
      </c>
      <c r="D55515">
        <f>YEAR(Table4[[#This Row],[Month End]])</f>
        <v>2009</v>
      </c>
      <c r="E55515">
        <v>86401</v>
      </c>
      <c r="F55515" t="s">
        <v>69</v>
      </c>
      <c r="G55515" t="s">
        <v>48</v>
      </c>
      <c r="H55515">
        <v>0</v>
      </c>
    </row>
    <row r="55516" spans="1:8" x14ac:dyDescent="0.25">
      <c r="A55516" s="2">
        <v>40056</v>
      </c>
      <c r="B55516" s="2" t="str">
        <f>TEXT(Table4[[#This Row],[Month End]], "Mmm")</f>
        <v>Aug</v>
      </c>
      <c r="C55516">
        <f>MONTH(Table4[[#This Row],[Month End]])</f>
        <v>8</v>
      </c>
      <c r="D55516">
        <f>YEAR(Table4[[#This Row],[Month End]])</f>
        <v>2009</v>
      </c>
      <c r="E55516">
        <v>84737</v>
      </c>
      <c r="F55516" t="s">
        <v>63</v>
      </c>
      <c r="G55516" t="s">
        <v>51</v>
      </c>
      <c r="H55516">
        <v>0</v>
      </c>
    </row>
    <row r="55517" spans="1:8" x14ac:dyDescent="0.25">
      <c r="A55517" s="2">
        <v>40056</v>
      </c>
      <c r="B55517" s="2" t="str">
        <f>TEXT(Table4[[#This Row],[Month End]], "Mmm")</f>
        <v>Aug</v>
      </c>
      <c r="C55517">
        <f>MONTH(Table4[[#This Row],[Month End]])</f>
        <v>8</v>
      </c>
      <c r="D55517">
        <f>YEAR(Table4[[#This Row],[Month End]])</f>
        <v>2009</v>
      </c>
      <c r="E55517">
        <v>88061</v>
      </c>
      <c r="F55517" t="s">
        <v>64</v>
      </c>
      <c r="G55517" t="s">
        <v>27</v>
      </c>
      <c r="H55517">
        <v>0</v>
      </c>
    </row>
    <row r="55518" spans="1:8" x14ac:dyDescent="0.25">
      <c r="A55518" s="2">
        <v>40056</v>
      </c>
      <c r="B55518" s="2" t="str">
        <f>TEXT(Table4[[#This Row],[Month End]], "Mmm")</f>
        <v>Aug</v>
      </c>
      <c r="C55518">
        <f>MONTH(Table4[[#This Row],[Month End]])</f>
        <v>8</v>
      </c>
      <c r="D55518">
        <f>YEAR(Table4[[#This Row],[Month End]])</f>
        <v>2009</v>
      </c>
      <c r="E55518">
        <v>46992</v>
      </c>
      <c r="F55518" t="s">
        <v>188</v>
      </c>
      <c r="G55518" t="s">
        <v>44</v>
      </c>
      <c r="H55518">
        <v>13</v>
      </c>
    </row>
    <row r="55519" spans="1:8" x14ac:dyDescent="0.25">
      <c r="A55519" s="2">
        <v>40056</v>
      </c>
      <c r="B55519" s="2" t="str">
        <f>TEXT(Table4[[#This Row],[Month End]], "Mmm")</f>
        <v>Aug</v>
      </c>
      <c r="C55519">
        <f>MONTH(Table4[[#This Row],[Month End]])</f>
        <v>8</v>
      </c>
      <c r="D55519">
        <f>YEAR(Table4[[#This Row],[Month End]])</f>
        <v>2009</v>
      </c>
      <c r="E55519">
        <v>84043</v>
      </c>
      <c r="F55519" t="s">
        <v>189</v>
      </c>
      <c r="G55519" t="s">
        <v>51</v>
      </c>
      <c r="H55519">
        <v>10</v>
      </c>
    </row>
    <row r="55520" spans="1:8" x14ac:dyDescent="0.25">
      <c r="A55520" s="2">
        <v>40056</v>
      </c>
      <c r="B55520" s="2" t="str">
        <f>TEXT(Table4[[#This Row],[Month End]], "Mmm")</f>
        <v>Aug</v>
      </c>
      <c r="C55520">
        <f>MONTH(Table4[[#This Row],[Month End]])</f>
        <v>8</v>
      </c>
      <c r="D55520">
        <f>YEAR(Table4[[#This Row],[Month End]])</f>
        <v>2009</v>
      </c>
      <c r="E55520">
        <v>83338</v>
      </c>
      <c r="F55520" t="s">
        <v>67</v>
      </c>
      <c r="G55520" t="s">
        <v>2</v>
      </c>
      <c r="H55520">
        <v>38</v>
      </c>
    </row>
    <row r="55521" spans="1:8" x14ac:dyDescent="0.25">
      <c r="A55521" s="2">
        <v>40056</v>
      </c>
      <c r="B55521" s="2" t="str">
        <f>TEXT(Table4[[#This Row],[Month End]], "Mmm")</f>
        <v>Aug</v>
      </c>
      <c r="C55521">
        <f>MONTH(Table4[[#This Row],[Month End]])</f>
        <v>8</v>
      </c>
      <c r="D55521">
        <f>YEAR(Table4[[#This Row],[Month End]])</f>
        <v>2009</v>
      </c>
      <c r="E55521">
        <v>95521</v>
      </c>
      <c r="F55521" t="s">
        <v>190</v>
      </c>
      <c r="G55521" t="s">
        <v>52</v>
      </c>
      <c r="H55521">
        <v>227</v>
      </c>
    </row>
    <row r="55522" spans="1:8" x14ac:dyDescent="0.25">
      <c r="A55522" s="2">
        <v>40056</v>
      </c>
      <c r="B55522" s="2" t="str">
        <f>TEXT(Table4[[#This Row],[Month End]], "Mmm")</f>
        <v>Aug</v>
      </c>
      <c r="C55522">
        <f>MONTH(Table4[[#This Row],[Month End]])</f>
        <v>8</v>
      </c>
      <c r="D55522">
        <f>YEAR(Table4[[#This Row],[Month End]])</f>
        <v>2009</v>
      </c>
      <c r="E55522">
        <v>55965</v>
      </c>
      <c r="F55522" t="s">
        <v>191</v>
      </c>
      <c r="G55522" t="s">
        <v>18</v>
      </c>
      <c r="H55522">
        <v>39</v>
      </c>
    </row>
    <row r="55523" spans="1:8" x14ac:dyDescent="0.25">
      <c r="A55523" s="2">
        <v>40056</v>
      </c>
      <c r="B55523" s="2" t="str">
        <f>TEXT(Table4[[#This Row],[Month End]], "Mmm")</f>
        <v>Aug</v>
      </c>
      <c r="C55523">
        <f>MONTH(Table4[[#This Row],[Month End]])</f>
        <v>8</v>
      </c>
      <c r="D55523">
        <f>YEAR(Table4[[#This Row],[Month End]])</f>
        <v>2009</v>
      </c>
      <c r="E55523">
        <v>88310</v>
      </c>
      <c r="F55523" t="s">
        <v>66</v>
      </c>
      <c r="G55523" t="s">
        <v>27</v>
      </c>
      <c r="H55523">
        <v>0</v>
      </c>
    </row>
    <row r="55524" spans="1:8" x14ac:dyDescent="0.25">
      <c r="A55524" s="2">
        <v>40056</v>
      </c>
      <c r="B55524" s="2" t="str">
        <f>TEXT(Table4[[#This Row],[Month End]], "Mmm")</f>
        <v>Aug</v>
      </c>
      <c r="C55524">
        <f>MONTH(Table4[[#This Row],[Month End]])</f>
        <v>8</v>
      </c>
      <c r="D55524">
        <f>YEAR(Table4[[#This Row],[Month End]])</f>
        <v>2009</v>
      </c>
      <c r="E55524">
        <v>47331</v>
      </c>
      <c r="F55524" t="s">
        <v>192</v>
      </c>
      <c r="G55524" t="s">
        <v>44</v>
      </c>
      <c r="H55524">
        <v>14</v>
      </c>
    </row>
    <row r="55525" spans="1:8" x14ac:dyDescent="0.25">
      <c r="A55525" s="2">
        <v>40056</v>
      </c>
      <c r="B55525" s="2" t="str">
        <f>TEXT(Table4[[#This Row],[Month End]], "Mmm")</f>
        <v>Aug</v>
      </c>
      <c r="C55525">
        <f>MONTH(Table4[[#This Row],[Month End]])</f>
        <v>8</v>
      </c>
      <c r="D55525">
        <f>YEAR(Table4[[#This Row],[Month End]])</f>
        <v>2009</v>
      </c>
      <c r="E55525">
        <v>59102</v>
      </c>
      <c r="F55525" t="s">
        <v>65</v>
      </c>
      <c r="G55525" t="s">
        <v>15</v>
      </c>
      <c r="H55525">
        <v>13</v>
      </c>
    </row>
    <row r="55526" spans="1:8" x14ac:dyDescent="0.25">
      <c r="A55526" s="2">
        <v>40056</v>
      </c>
      <c r="B55526" s="2" t="str">
        <f>TEXT(Table4[[#This Row],[Month End]], "Mmm")</f>
        <v>Aug</v>
      </c>
      <c r="C55526">
        <f>MONTH(Table4[[#This Row],[Month End]])</f>
        <v>8</v>
      </c>
      <c r="D55526">
        <f>YEAR(Table4[[#This Row],[Month End]])</f>
        <v>2009</v>
      </c>
      <c r="E55526">
        <v>4732</v>
      </c>
      <c r="F55526" t="s">
        <v>193</v>
      </c>
      <c r="G55526" t="s">
        <v>3</v>
      </c>
      <c r="H55526">
        <v>81</v>
      </c>
    </row>
    <row r="55527" spans="1:8" x14ac:dyDescent="0.25">
      <c r="A55527" s="2">
        <v>40056</v>
      </c>
      <c r="B55527" s="2" t="str">
        <f>TEXT(Table4[[#This Row],[Month End]], "Mmm")</f>
        <v>Aug</v>
      </c>
      <c r="C55527">
        <f>MONTH(Table4[[#This Row],[Month End]])</f>
        <v>8</v>
      </c>
      <c r="D55527">
        <f>YEAR(Table4[[#This Row],[Month End]])</f>
        <v>2009</v>
      </c>
      <c r="E55527">
        <v>25504</v>
      </c>
      <c r="F55527" t="s">
        <v>194</v>
      </c>
      <c r="G55527" t="s">
        <v>5</v>
      </c>
      <c r="H55527">
        <v>2</v>
      </c>
    </row>
    <row r="55528" spans="1:8" x14ac:dyDescent="0.25">
      <c r="A55528" s="2">
        <v>40056</v>
      </c>
      <c r="B55528" s="2" t="str">
        <f>TEXT(Table4[[#This Row],[Month End]], "Mmm")</f>
        <v>Aug</v>
      </c>
      <c r="C55528">
        <f>MONTH(Table4[[#This Row],[Month End]])</f>
        <v>8</v>
      </c>
      <c r="D55528">
        <f>YEAR(Table4[[#This Row],[Month End]])</f>
        <v>2009</v>
      </c>
      <c r="E55528">
        <v>80524</v>
      </c>
      <c r="F55528" t="s">
        <v>195</v>
      </c>
      <c r="G55528" t="s">
        <v>14</v>
      </c>
      <c r="H55528">
        <v>13</v>
      </c>
    </row>
    <row r="55529" spans="1:8" x14ac:dyDescent="0.25">
      <c r="A55529" s="2">
        <v>40056</v>
      </c>
      <c r="B55529" s="2" t="str">
        <f>TEXT(Table4[[#This Row],[Month End]], "Mmm")</f>
        <v>Aug</v>
      </c>
      <c r="C55529">
        <f>MONTH(Table4[[#This Row],[Month End]])</f>
        <v>8</v>
      </c>
      <c r="D55529">
        <f>YEAR(Table4[[#This Row],[Month End]])</f>
        <v>2009</v>
      </c>
      <c r="E55529">
        <v>55330</v>
      </c>
      <c r="F55529" t="s">
        <v>196</v>
      </c>
      <c r="G55529" t="s">
        <v>18</v>
      </c>
      <c r="H55529">
        <v>38</v>
      </c>
    </row>
    <row r="55530" spans="1:8" x14ac:dyDescent="0.25">
      <c r="A55530" s="2">
        <v>40056</v>
      </c>
      <c r="B55530" s="2" t="str">
        <f>TEXT(Table4[[#This Row],[Month End]], "Mmm")</f>
        <v>Aug</v>
      </c>
      <c r="C55530">
        <f>MONTH(Table4[[#This Row],[Month End]])</f>
        <v>8</v>
      </c>
      <c r="D55530">
        <f>YEAR(Table4[[#This Row],[Month End]])</f>
        <v>2009</v>
      </c>
      <c r="E55530">
        <v>48183</v>
      </c>
      <c r="F55530" t="s">
        <v>197</v>
      </c>
      <c r="G55530" t="s">
        <v>59</v>
      </c>
      <c r="H55530">
        <v>11</v>
      </c>
    </row>
    <row r="55531" spans="1:8" x14ac:dyDescent="0.25">
      <c r="A55531" s="2">
        <v>40056</v>
      </c>
      <c r="B55531" s="2" t="str">
        <f>TEXT(Table4[[#This Row],[Month End]], "Mmm")</f>
        <v>Aug</v>
      </c>
      <c r="C55531">
        <f>MONTH(Table4[[#This Row],[Month End]])</f>
        <v>8</v>
      </c>
      <c r="D55531">
        <f>YEAR(Table4[[#This Row],[Month End]])</f>
        <v>2009</v>
      </c>
      <c r="E55531">
        <v>97850</v>
      </c>
      <c r="F55531" t="s">
        <v>198</v>
      </c>
      <c r="G55531" t="s">
        <v>68</v>
      </c>
      <c r="H55531">
        <v>33</v>
      </c>
    </row>
    <row r="55532" spans="1:8" x14ac:dyDescent="0.25">
      <c r="A55532" s="2">
        <v>40056</v>
      </c>
      <c r="B55532" s="2" t="str">
        <f>TEXT(Table4[[#This Row],[Month End]], "Mmm")</f>
        <v>Aug</v>
      </c>
      <c r="C55532">
        <f>MONTH(Table4[[#This Row],[Month End]])</f>
        <v>8</v>
      </c>
      <c r="D55532">
        <f>YEAR(Table4[[#This Row],[Month End]])</f>
        <v>2009</v>
      </c>
      <c r="E55532">
        <v>96056</v>
      </c>
      <c r="F55532" t="s">
        <v>199</v>
      </c>
      <c r="G55532" t="s">
        <v>52</v>
      </c>
      <c r="H55532">
        <v>63</v>
      </c>
    </row>
    <row r="55533" spans="1:8" x14ac:dyDescent="0.25">
      <c r="A55533" s="2">
        <v>40056</v>
      </c>
      <c r="B55533" s="2" t="str">
        <f>TEXT(Table4[[#This Row],[Month End]], "Mmm")</f>
        <v>Aug</v>
      </c>
      <c r="C55533">
        <f>MONTH(Table4[[#This Row],[Month End]])</f>
        <v>8</v>
      </c>
      <c r="D55533">
        <f>YEAR(Table4[[#This Row],[Month End]])</f>
        <v>2009</v>
      </c>
      <c r="E55533">
        <v>49127</v>
      </c>
      <c r="F55533" t="s">
        <v>200</v>
      </c>
      <c r="G55533" t="s">
        <v>59</v>
      </c>
      <c r="H55533">
        <v>33</v>
      </c>
    </row>
    <row r="55534" spans="1:8" x14ac:dyDescent="0.25">
      <c r="A55534" s="2">
        <v>40056</v>
      </c>
      <c r="B55534" s="2" t="str">
        <f>TEXT(Table4[[#This Row],[Month End]], "Mmm")</f>
        <v>Aug</v>
      </c>
      <c r="C55534">
        <f>MONTH(Table4[[#This Row],[Month End]])</f>
        <v>8</v>
      </c>
      <c r="D55534">
        <f>YEAR(Table4[[#This Row],[Month End]])</f>
        <v>2009</v>
      </c>
      <c r="E55534">
        <v>24426</v>
      </c>
      <c r="F55534" t="s">
        <v>201</v>
      </c>
      <c r="G55534" t="s">
        <v>4</v>
      </c>
      <c r="H55534">
        <v>1</v>
      </c>
    </row>
    <row r="55535" spans="1:8" x14ac:dyDescent="0.25">
      <c r="A55535" s="2">
        <v>40056</v>
      </c>
      <c r="B55535" s="2" t="str">
        <f>TEXT(Table4[[#This Row],[Month End]], "Mmm")</f>
        <v>Aug</v>
      </c>
      <c r="C55535">
        <f>MONTH(Table4[[#This Row],[Month End]])</f>
        <v>8</v>
      </c>
      <c r="D55535">
        <f>YEAR(Table4[[#This Row],[Month End]])</f>
        <v>2009</v>
      </c>
      <c r="E55535">
        <v>47803</v>
      </c>
      <c r="F55535" t="s">
        <v>57</v>
      </c>
      <c r="G55535" t="s">
        <v>44</v>
      </c>
      <c r="H55535">
        <v>11</v>
      </c>
    </row>
    <row r="55536" spans="1:8" x14ac:dyDescent="0.25">
      <c r="A55536" s="2">
        <v>40056</v>
      </c>
      <c r="B55536" s="2" t="str">
        <f>TEXT(Table4[[#This Row],[Month End]], "Mmm")</f>
        <v>Aug</v>
      </c>
      <c r="C55536">
        <f>MONTH(Table4[[#This Row],[Month End]])</f>
        <v>8</v>
      </c>
      <c r="D55536">
        <f>YEAR(Table4[[#This Row],[Month End]])</f>
        <v>2009</v>
      </c>
      <c r="E55536">
        <v>55060</v>
      </c>
      <c r="F55536" t="s">
        <v>202</v>
      </c>
      <c r="G55536" t="s">
        <v>18</v>
      </c>
      <c r="H55536">
        <v>34</v>
      </c>
    </row>
    <row r="55537" spans="1:8" x14ac:dyDescent="0.25">
      <c r="A55537" s="2">
        <v>40056</v>
      </c>
      <c r="B55537" s="2" t="str">
        <f>TEXT(Table4[[#This Row],[Month End]], "Mmm")</f>
        <v>Aug</v>
      </c>
      <c r="C55537">
        <f>MONTH(Table4[[#This Row],[Month End]])</f>
        <v>8</v>
      </c>
      <c r="D55537">
        <f>YEAR(Table4[[#This Row],[Month End]])</f>
        <v>2009</v>
      </c>
      <c r="E55537">
        <v>60970</v>
      </c>
      <c r="F55537" t="s">
        <v>203</v>
      </c>
      <c r="G55537" t="s">
        <v>21</v>
      </c>
      <c r="H55537">
        <v>14</v>
      </c>
    </row>
    <row r="55538" spans="1:8" x14ac:dyDescent="0.25">
      <c r="A55538" s="2">
        <v>40056</v>
      </c>
      <c r="B55538" s="2" t="str">
        <f>TEXT(Table4[[#This Row],[Month End]], "Mmm")</f>
        <v>Aug</v>
      </c>
      <c r="C55538">
        <f>MONTH(Table4[[#This Row],[Month End]])</f>
        <v>8</v>
      </c>
      <c r="D55538">
        <f>YEAR(Table4[[#This Row],[Month End]])</f>
        <v>2009</v>
      </c>
      <c r="E55538">
        <v>54016</v>
      </c>
      <c r="F55538" t="s">
        <v>204</v>
      </c>
      <c r="G55538" t="s">
        <v>55</v>
      </c>
      <c r="H55538">
        <v>25</v>
      </c>
    </row>
    <row r="55539" spans="1:8" x14ac:dyDescent="0.25">
      <c r="A55539" s="2">
        <v>40056</v>
      </c>
      <c r="B55539" s="2" t="str">
        <f>TEXT(Table4[[#This Row],[Month End]], "Mmm")</f>
        <v>Aug</v>
      </c>
      <c r="C55539">
        <f>MONTH(Table4[[#This Row],[Month End]])</f>
        <v>8</v>
      </c>
      <c r="D55539">
        <f>YEAR(Table4[[#This Row],[Month End]])</f>
        <v>2009</v>
      </c>
      <c r="E55539">
        <v>93465</v>
      </c>
      <c r="F55539" t="s">
        <v>205</v>
      </c>
      <c r="G55539" t="s">
        <v>52</v>
      </c>
      <c r="H55539">
        <v>0</v>
      </c>
    </row>
    <row r="55540" spans="1:8" x14ac:dyDescent="0.25">
      <c r="A55540" s="2">
        <v>40056</v>
      </c>
      <c r="B55540" s="2" t="str">
        <f>TEXT(Table4[[#This Row],[Month End]], "Mmm")</f>
        <v>Aug</v>
      </c>
      <c r="C55540">
        <f>MONTH(Table4[[#This Row],[Month End]])</f>
        <v>8</v>
      </c>
      <c r="D55540">
        <f>YEAR(Table4[[#This Row],[Month End]])</f>
        <v>2009</v>
      </c>
      <c r="E55540">
        <v>82601</v>
      </c>
      <c r="F55540" t="s">
        <v>58</v>
      </c>
      <c r="G55540" t="s">
        <v>37</v>
      </c>
      <c r="H55540">
        <v>56</v>
      </c>
    </row>
    <row r="55541" spans="1:8" x14ac:dyDescent="0.25">
      <c r="A55541" s="2">
        <v>40056</v>
      </c>
      <c r="B55541" s="2" t="str">
        <f>TEXT(Table4[[#This Row],[Month End]], "Mmm")</f>
        <v>Aug</v>
      </c>
      <c r="C55541">
        <f>MONTH(Table4[[#This Row],[Month End]])</f>
        <v>8</v>
      </c>
      <c r="D55541">
        <f>YEAR(Table4[[#This Row],[Month End]])</f>
        <v>2009</v>
      </c>
      <c r="E55541">
        <v>83873</v>
      </c>
      <c r="F55541" t="s">
        <v>206</v>
      </c>
      <c r="G55541" t="s">
        <v>2</v>
      </c>
      <c r="H55541">
        <v>215</v>
      </c>
    </row>
    <row r="55542" spans="1:8" x14ac:dyDescent="0.25">
      <c r="A55542" s="2">
        <v>40056</v>
      </c>
      <c r="B55542" s="2" t="str">
        <f>TEXT(Table4[[#This Row],[Month End]], "Mmm")</f>
        <v>Aug</v>
      </c>
      <c r="C55542">
        <f>MONTH(Table4[[#This Row],[Month End]])</f>
        <v>8</v>
      </c>
      <c r="D55542">
        <f>YEAR(Table4[[#This Row],[Month End]])</f>
        <v>2009</v>
      </c>
      <c r="E55542">
        <v>59414</v>
      </c>
      <c r="F55542" t="s">
        <v>56</v>
      </c>
      <c r="G55542" t="s">
        <v>15</v>
      </c>
      <c r="H55542">
        <v>30</v>
      </c>
    </row>
    <row r="55543" spans="1:8" x14ac:dyDescent="0.25">
      <c r="A55543" s="2">
        <v>40056</v>
      </c>
      <c r="B55543" s="2" t="str">
        <f>TEXT(Table4[[#This Row],[Month End]], "Mmm")</f>
        <v>Aug</v>
      </c>
      <c r="C55543">
        <f>MONTH(Table4[[#This Row],[Month End]])</f>
        <v>8</v>
      </c>
      <c r="D55543">
        <f>YEAR(Table4[[#This Row],[Month End]])</f>
        <v>2009</v>
      </c>
      <c r="E55543">
        <v>85602</v>
      </c>
      <c r="F55543" t="s">
        <v>207</v>
      </c>
      <c r="G55543" t="s">
        <v>48</v>
      </c>
      <c r="H55543">
        <v>0</v>
      </c>
    </row>
    <row r="55544" spans="1:8" x14ac:dyDescent="0.25">
      <c r="A55544" s="2">
        <v>40056</v>
      </c>
      <c r="B55544" s="2" t="str">
        <f>TEXT(Table4[[#This Row],[Month End]], "Mmm")</f>
        <v>Aug</v>
      </c>
      <c r="C55544">
        <f>MONTH(Table4[[#This Row],[Month End]])</f>
        <v>8</v>
      </c>
      <c r="D55544">
        <f>YEAR(Table4[[#This Row],[Month End]])</f>
        <v>2009</v>
      </c>
      <c r="E55544">
        <v>54552</v>
      </c>
      <c r="F55544" t="s">
        <v>208</v>
      </c>
      <c r="G55544" t="s">
        <v>55</v>
      </c>
      <c r="H55544">
        <v>114</v>
      </c>
    </row>
    <row r="55545" spans="1:8" x14ac:dyDescent="0.25">
      <c r="A55545" s="2">
        <v>40056</v>
      </c>
      <c r="B55545" s="2" t="str">
        <f>TEXT(Table4[[#This Row],[Month End]], "Mmm")</f>
        <v>Aug</v>
      </c>
      <c r="C55545">
        <f>MONTH(Table4[[#This Row],[Month End]])</f>
        <v>8</v>
      </c>
      <c r="D55545">
        <f>YEAR(Table4[[#This Row],[Month End]])</f>
        <v>2009</v>
      </c>
      <c r="E55545">
        <v>56387</v>
      </c>
      <c r="F55545" t="s">
        <v>54</v>
      </c>
      <c r="G55545" t="s">
        <v>18</v>
      </c>
      <c r="H55545">
        <v>45</v>
      </c>
    </row>
    <row r="55546" spans="1:8" x14ac:dyDescent="0.25">
      <c r="A55546" s="2">
        <v>40056</v>
      </c>
      <c r="B55546" s="2" t="str">
        <f>TEXT(Table4[[#This Row],[Month End]], "Mmm")</f>
        <v>Aug</v>
      </c>
      <c r="C55546">
        <f>MONTH(Table4[[#This Row],[Month End]])</f>
        <v>8</v>
      </c>
      <c r="D55546">
        <f>YEAR(Table4[[#This Row],[Month End]])</f>
        <v>2009</v>
      </c>
      <c r="E55546">
        <v>59750</v>
      </c>
      <c r="F55546" t="s">
        <v>53</v>
      </c>
      <c r="G55546" t="s">
        <v>15</v>
      </c>
      <c r="H55546">
        <v>135</v>
      </c>
    </row>
    <row r="55547" spans="1:8" x14ac:dyDescent="0.25">
      <c r="A55547" s="2">
        <v>40056</v>
      </c>
      <c r="B55547" s="2" t="str">
        <f>TEXT(Table4[[#This Row],[Month End]], "Mmm")</f>
        <v>Aug</v>
      </c>
      <c r="C55547">
        <f>MONTH(Table4[[#This Row],[Month End]])</f>
        <v>8</v>
      </c>
      <c r="D55547">
        <f>YEAR(Table4[[#This Row],[Month End]])</f>
        <v>2009</v>
      </c>
      <c r="E55547">
        <v>59911</v>
      </c>
      <c r="F55547" t="s">
        <v>209</v>
      </c>
      <c r="G55547" t="s">
        <v>15</v>
      </c>
      <c r="H55547">
        <v>79</v>
      </c>
    </row>
    <row r="55548" spans="1:8" x14ac:dyDescent="0.25">
      <c r="A55548" s="2">
        <v>40056</v>
      </c>
      <c r="B55548" s="2" t="str">
        <f>TEXT(Table4[[#This Row],[Month End]], "Mmm")</f>
        <v>Aug</v>
      </c>
      <c r="C55548">
        <f>MONTH(Table4[[#This Row],[Month End]])</f>
        <v>8</v>
      </c>
      <c r="D55548">
        <f>YEAR(Table4[[#This Row],[Month End]])</f>
        <v>2009</v>
      </c>
      <c r="E55548">
        <v>24382</v>
      </c>
      <c r="F55548" t="s">
        <v>210</v>
      </c>
      <c r="G55548" t="s">
        <v>4</v>
      </c>
      <c r="H55548">
        <v>0</v>
      </c>
    </row>
    <row r="55549" spans="1:8" x14ac:dyDescent="0.25">
      <c r="A55549" s="2">
        <v>40056</v>
      </c>
      <c r="B55549" s="2" t="str">
        <f>TEXT(Table4[[#This Row],[Month End]], "Mmm")</f>
        <v>Aug</v>
      </c>
      <c r="C55549">
        <f>MONTH(Table4[[#This Row],[Month End]])</f>
        <v>8</v>
      </c>
      <c r="D55549">
        <f>YEAR(Table4[[#This Row],[Month End]])</f>
        <v>2009</v>
      </c>
      <c r="E55549">
        <v>59714</v>
      </c>
      <c r="F55549" t="s">
        <v>50</v>
      </c>
      <c r="G55549" t="s">
        <v>15</v>
      </c>
      <c r="H55549">
        <v>47</v>
      </c>
    </row>
    <row r="55550" spans="1:8" x14ac:dyDescent="0.25">
      <c r="A55550" s="2">
        <v>40056</v>
      </c>
      <c r="B55550" s="2" t="str">
        <f>TEXT(Table4[[#This Row],[Month End]], "Mmm")</f>
        <v>Aug</v>
      </c>
      <c r="C55550">
        <f>MONTH(Table4[[#This Row],[Month End]])</f>
        <v>8</v>
      </c>
      <c r="D55550">
        <f>YEAR(Table4[[#This Row],[Month End]])</f>
        <v>2009</v>
      </c>
      <c r="E55550">
        <v>23841</v>
      </c>
      <c r="F55550" t="s">
        <v>211</v>
      </c>
      <c r="G55550" t="s">
        <v>4</v>
      </c>
      <c r="H55550">
        <v>0</v>
      </c>
    </row>
    <row r="55551" spans="1:8" x14ac:dyDescent="0.25">
      <c r="A55551" s="2">
        <v>40056</v>
      </c>
      <c r="B55551" s="2" t="str">
        <f>TEXT(Table4[[#This Row],[Month End]], "Mmm")</f>
        <v>Aug</v>
      </c>
      <c r="C55551">
        <f>MONTH(Table4[[#This Row],[Month End]])</f>
        <v>8</v>
      </c>
      <c r="D55551">
        <f>YEAR(Table4[[#This Row],[Month End]])</f>
        <v>2009</v>
      </c>
      <c r="E55551">
        <v>40361</v>
      </c>
      <c r="F55551" t="s">
        <v>47</v>
      </c>
      <c r="G55551" t="s">
        <v>46</v>
      </c>
      <c r="H55551">
        <v>5</v>
      </c>
    </row>
    <row r="55552" spans="1:8" x14ac:dyDescent="0.25">
      <c r="A55552" s="2">
        <v>40056</v>
      </c>
      <c r="B55552" s="2" t="str">
        <f>TEXT(Table4[[#This Row],[Month End]], "Mmm")</f>
        <v>Aug</v>
      </c>
      <c r="C55552">
        <f>MONTH(Table4[[#This Row],[Month End]])</f>
        <v>8</v>
      </c>
      <c r="D55552">
        <f>YEAR(Table4[[#This Row],[Month End]])</f>
        <v>2009</v>
      </c>
      <c r="E55552">
        <v>55744</v>
      </c>
      <c r="F55552" t="s">
        <v>45</v>
      </c>
      <c r="G55552" t="s">
        <v>18</v>
      </c>
      <c r="H55552">
        <v>122</v>
      </c>
    </row>
    <row r="55553" spans="1:8" x14ac:dyDescent="0.25">
      <c r="A55553" s="2">
        <v>40056</v>
      </c>
      <c r="B55553" s="2" t="str">
        <f>TEXT(Table4[[#This Row],[Month End]], "Mmm")</f>
        <v>Aug</v>
      </c>
      <c r="C55553">
        <f>MONTH(Table4[[#This Row],[Month End]])</f>
        <v>8</v>
      </c>
      <c r="D55553">
        <f>YEAR(Table4[[#This Row],[Month End]])</f>
        <v>2009</v>
      </c>
      <c r="E55553">
        <v>28779</v>
      </c>
      <c r="F55553" t="s">
        <v>212</v>
      </c>
      <c r="G55553" t="s">
        <v>24</v>
      </c>
      <c r="H55553">
        <v>0</v>
      </c>
    </row>
    <row r="55554" spans="1:8" x14ac:dyDescent="0.25">
      <c r="A55554" s="2">
        <v>40056</v>
      </c>
      <c r="B55554" s="2" t="str">
        <f>TEXT(Table4[[#This Row],[Month End]], "Mmm")</f>
        <v>Aug</v>
      </c>
      <c r="C55554">
        <f>MONTH(Table4[[#This Row],[Month End]])</f>
        <v>8</v>
      </c>
      <c r="D55554">
        <f>YEAR(Table4[[#This Row],[Month End]])</f>
        <v>2009</v>
      </c>
      <c r="E55554">
        <v>98841</v>
      </c>
      <c r="F55554" t="s">
        <v>41</v>
      </c>
      <c r="G55554" t="s">
        <v>40</v>
      </c>
      <c r="H55554">
        <v>14</v>
      </c>
    </row>
    <row r="55555" spans="1:8" x14ac:dyDescent="0.25">
      <c r="A55555" s="2">
        <v>40056</v>
      </c>
      <c r="B55555" s="2" t="str">
        <f>TEXT(Table4[[#This Row],[Month End]], "Mmm")</f>
        <v>Aug</v>
      </c>
      <c r="C55555">
        <f>MONTH(Table4[[#This Row],[Month End]])</f>
        <v>8</v>
      </c>
      <c r="D55555">
        <f>YEAR(Table4[[#This Row],[Month End]])</f>
        <v>2009</v>
      </c>
      <c r="E55555">
        <v>68022</v>
      </c>
      <c r="F55555" t="s">
        <v>42</v>
      </c>
      <c r="G55555" t="s">
        <v>11</v>
      </c>
      <c r="H55555">
        <v>13</v>
      </c>
    </row>
    <row r="55556" spans="1:8" x14ac:dyDescent="0.25">
      <c r="A55556" s="2">
        <v>40056</v>
      </c>
      <c r="B55556" s="2" t="str">
        <f>TEXT(Table4[[#This Row],[Month End]], "Mmm")</f>
        <v>Aug</v>
      </c>
      <c r="C55556">
        <f>MONTH(Table4[[#This Row],[Month End]])</f>
        <v>8</v>
      </c>
      <c r="D55556">
        <f>YEAR(Table4[[#This Row],[Month End]])</f>
        <v>2009</v>
      </c>
      <c r="E55556">
        <v>83654</v>
      </c>
      <c r="F55556" t="s">
        <v>213</v>
      </c>
      <c r="G55556" t="s">
        <v>2</v>
      </c>
      <c r="H55556">
        <v>159</v>
      </c>
    </row>
    <row r="55557" spans="1:8" x14ac:dyDescent="0.25">
      <c r="A55557" s="2">
        <v>40056</v>
      </c>
      <c r="B55557" s="2" t="str">
        <f>TEXT(Table4[[#This Row],[Month End]], "Mmm")</f>
        <v>Aug</v>
      </c>
      <c r="C55557">
        <f>MONTH(Table4[[#This Row],[Month End]])</f>
        <v>8</v>
      </c>
      <c r="D55557">
        <f>YEAR(Table4[[#This Row],[Month End]])</f>
        <v>2009</v>
      </c>
      <c r="E55557">
        <v>53818</v>
      </c>
      <c r="F55557" t="s">
        <v>214</v>
      </c>
      <c r="G55557" t="s">
        <v>55</v>
      </c>
      <c r="H55557">
        <v>36</v>
      </c>
    </row>
    <row r="55558" spans="1:8" x14ac:dyDescent="0.25">
      <c r="A55558" s="2">
        <v>40056</v>
      </c>
      <c r="B55558" s="2" t="str">
        <f>TEXT(Table4[[#This Row],[Month End]], "Mmm")</f>
        <v>Aug</v>
      </c>
      <c r="C55558">
        <f>MONTH(Table4[[#This Row],[Month End]])</f>
        <v>8</v>
      </c>
      <c r="D55558">
        <f>YEAR(Table4[[#This Row],[Month End]])</f>
        <v>2009</v>
      </c>
      <c r="E55558">
        <v>75662</v>
      </c>
      <c r="F55558" t="s">
        <v>43</v>
      </c>
      <c r="G55558" t="s">
        <v>9</v>
      </c>
      <c r="H55558">
        <v>0</v>
      </c>
    </row>
    <row r="55559" spans="1:8" x14ac:dyDescent="0.25">
      <c r="A55559" s="2">
        <v>40056</v>
      </c>
      <c r="B55559" s="2" t="str">
        <f>TEXT(Table4[[#This Row],[Month End]], "Mmm")</f>
        <v>Aug</v>
      </c>
      <c r="C55559">
        <f>MONTH(Table4[[#This Row],[Month End]])</f>
        <v>8</v>
      </c>
      <c r="D55559">
        <f>YEAR(Table4[[#This Row],[Month End]])</f>
        <v>2009</v>
      </c>
      <c r="E55559">
        <v>65721</v>
      </c>
      <c r="F55559" t="s">
        <v>215</v>
      </c>
      <c r="G55559" t="s">
        <v>29</v>
      </c>
      <c r="H55559">
        <v>8</v>
      </c>
    </row>
    <row r="55560" spans="1:8" x14ac:dyDescent="0.25">
      <c r="A55560" s="2">
        <v>40056</v>
      </c>
      <c r="B55560" s="2" t="str">
        <f>TEXT(Table4[[#This Row],[Month End]], "Mmm")</f>
        <v>Aug</v>
      </c>
      <c r="C55560">
        <f>MONTH(Table4[[#This Row],[Month End]])</f>
        <v>8</v>
      </c>
      <c r="D55560">
        <f>YEAR(Table4[[#This Row],[Month End]])</f>
        <v>2009</v>
      </c>
      <c r="E55560">
        <v>56560</v>
      </c>
      <c r="F55560" t="s">
        <v>216</v>
      </c>
      <c r="G55560" t="s">
        <v>18</v>
      </c>
      <c r="H55560">
        <v>56</v>
      </c>
    </row>
    <row r="55561" spans="1:8" x14ac:dyDescent="0.25">
      <c r="A55561" s="2">
        <v>40056</v>
      </c>
      <c r="B55561" s="2" t="str">
        <f>TEXT(Table4[[#This Row],[Month End]], "Mmm")</f>
        <v>Aug</v>
      </c>
      <c r="C55561">
        <f>MONTH(Table4[[#This Row],[Month End]])</f>
        <v>8</v>
      </c>
      <c r="D55561">
        <f>YEAR(Table4[[#This Row],[Month End]])</f>
        <v>2009</v>
      </c>
      <c r="E55561">
        <v>31033</v>
      </c>
      <c r="F55561" t="s">
        <v>217</v>
      </c>
      <c r="G55561" t="s">
        <v>218</v>
      </c>
      <c r="H55561">
        <v>0</v>
      </c>
    </row>
    <row r="55562" spans="1:8" x14ac:dyDescent="0.25">
      <c r="A55562" s="2">
        <v>40056</v>
      </c>
      <c r="B55562" s="2" t="str">
        <f>TEXT(Table4[[#This Row],[Month End]], "Mmm")</f>
        <v>Aug</v>
      </c>
      <c r="C55562">
        <f>MONTH(Table4[[#This Row],[Month End]])</f>
        <v>8</v>
      </c>
      <c r="D55562">
        <f>YEAR(Table4[[#This Row],[Month End]])</f>
        <v>2009</v>
      </c>
      <c r="E55562">
        <v>81147</v>
      </c>
      <c r="F55562" t="s">
        <v>219</v>
      </c>
      <c r="G55562" t="s">
        <v>14</v>
      </c>
      <c r="H55562">
        <v>113</v>
      </c>
    </row>
    <row r="55563" spans="1:8" x14ac:dyDescent="0.25">
      <c r="A55563" s="2">
        <v>40056</v>
      </c>
      <c r="B55563" s="2" t="str">
        <f>TEXT(Table4[[#This Row],[Month End]], "Mmm")</f>
        <v>Aug</v>
      </c>
      <c r="C55563">
        <f>MONTH(Table4[[#This Row],[Month End]])</f>
        <v>8</v>
      </c>
      <c r="D55563">
        <f>YEAR(Table4[[#This Row],[Month End]])</f>
        <v>2009</v>
      </c>
      <c r="E55563">
        <v>61615</v>
      </c>
      <c r="F55563" t="s">
        <v>220</v>
      </c>
      <c r="G55563" t="s">
        <v>21</v>
      </c>
      <c r="H55563">
        <v>14</v>
      </c>
    </row>
    <row r="55564" spans="1:8" x14ac:dyDescent="0.25">
      <c r="A55564" s="2">
        <v>40056</v>
      </c>
      <c r="B55564" s="2" t="str">
        <f>TEXT(Table4[[#This Row],[Month End]], "Mmm")</f>
        <v>Aug</v>
      </c>
      <c r="C55564">
        <f>MONTH(Table4[[#This Row],[Month End]])</f>
        <v>8</v>
      </c>
      <c r="D55564">
        <f>YEAR(Table4[[#This Row],[Month End]])</f>
        <v>2009</v>
      </c>
      <c r="E55564">
        <v>54893</v>
      </c>
      <c r="F55564" t="s">
        <v>221</v>
      </c>
      <c r="G55564" t="s">
        <v>55</v>
      </c>
      <c r="H55564">
        <v>93</v>
      </c>
    </row>
    <row r="55565" spans="1:8" x14ac:dyDescent="0.25">
      <c r="A55565" s="2">
        <v>40056</v>
      </c>
      <c r="B55565" s="2" t="str">
        <f>TEXT(Table4[[#This Row],[Month End]], "Mmm")</f>
        <v>Aug</v>
      </c>
      <c r="C55565">
        <f>MONTH(Table4[[#This Row],[Month End]])</f>
        <v>8</v>
      </c>
      <c r="D55565">
        <f>YEAR(Table4[[#This Row],[Month End]])</f>
        <v>2009</v>
      </c>
      <c r="E55565">
        <v>83001</v>
      </c>
      <c r="F55565" t="s">
        <v>38</v>
      </c>
      <c r="G55565" t="s">
        <v>37</v>
      </c>
      <c r="H55565">
        <v>212</v>
      </c>
    </row>
    <row r="55566" spans="1:8" x14ac:dyDescent="0.25">
      <c r="A55566" s="2">
        <v>40056</v>
      </c>
      <c r="B55566" s="2" t="str">
        <f>TEXT(Table4[[#This Row],[Month End]], "Mmm")</f>
        <v>Aug</v>
      </c>
      <c r="C55566">
        <f>MONTH(Table4[[#This Row],[Month End]])</f>
        <v>8</v>
      </c>
      <c r="D55566">
        <f>YEAR(Table4[[#This Row],[Month End]])</f>
        <v>2009</v>
      </c>
      <c r="E55566">
        <v>63640</v>
      </c>
      <c r="F55566" t="s">
        <v>88</v>
      </c>
      <c r="G55566" t="s">
        <v>29</v>
      </c>
      <c r="H55566">
        <v>9</v>
      </c>
    </row>
    <row r="55567" spans="1:8" x14ac:dyDescent="0.25">
      <c r="A55567" s="2">
        <v>40056</v>
      </c>
      <c r="B55567" s="2" t="str">
        <f>TEXT(Table4[[#This Row],[Month End]], "Mmm")</f>
        <v>Aug</v>
      </c>
      <c r="C55567">
        <f>MONTH(Table4[[#This Row],[Month End]])</f>
        <v>8</v>
      </c>
      <c r="D55567">
        <f>YEAR(Table4[[#This Row],[Month End]])</f>
        <v>2009</v>
      </c>
      <c r="E55567">
        <v>55811</v>
      </c>
      <c r="F55567" t="s">
        <v>39</v>
      </c>
      <c r="G55567" t="s">
        <v>18</v>
      </c>
      <c r="H55567">
        <v>124</v>
      </c>
    </row>
    <row r="55568" spans="1:8" x14ac:dyDescent="0.25">
      <c r="A55568" s="2">
        <v>40056</v>
      </c>
      <c r="B55568" s="2" t="str">
        <f>TEXT(Table4[[#This Row],[Month End]], "Mmm")</f>
        <v>Aug</v>
      </c>
      <c r="C55568">
        <f>MONTH(Table4[[#This Row],[Month End]])</f>
        <v>8</v>
      </c>
      <c r="D55568">
        <f>YEAR(Table4[[#This Row],[Month End]])</f>
        <v>2009</v>
      </c>
      <c r="E55568">
        <v>50325</v>
      </c>
      <c r="F55568" t="s">
        <v>222</v>
      </c>
      <c r="G55568" t="s">
        <v>28</v>
      </c>
      <c r="H55568">
        <v>15</v>
      </c>
    </row>
    <row r="55569" spans="1:8" x14ac:dyDescent="0.25">
      <c r="A55569" s="2">
        <v>40056</v>
      </c>
      <c r="B55569" s="2" t="str">
        <f>TEXT(Table4[[#This Row],[Month End]], "Mmm")</f>
        <v>Aug</v>
      </c>
      <c r="C55569">
        <f>MONTH(Table4[[#This Row],[Month End]])</f>
        <v>8</v>
      </c>
      <c r="D55569">
        <f>YEAR(Table4[[#This Row],[Month End]])</f>
        <v>2009</v>
      </c>
      <c r="E55569">
        <v>86040</v>
      </c>
      <c r="F55569" t="s">
        <v>223</v>
      </c>
      <c r="G55569" t="s">
        <v>48</v>
      </c>
      <c r="H55569">
        <v>0</v>
      </c>
    </row>
    <row r="55570" spans="1:8" x14ac:dyDescent="0.25">
      <c r="A55570" s="2">
        <v>40056</v>
      </c>
      <c r="B55570" s="2" t="str">
        <f>TEXT(Table4[[#This Row],[Month End]], "Mmm")</f>
        <v>Aug</v>
      </c>
      <c r="C55570">
        <f>MONTH(Table4[[#This Row],[Month End]])</f>
        <v>8</v>
      </c>
      <c r="D55570">
        <f>YEAR(Table4[[#This Row],[Month End]])</f>
        <v>2009</v>
      </c>
      <c r="E55570">
        <v>56763</v>
      </c>
      <c r="F55570" t="s">
        <v>224</v>
      </c>
      <c r="G55570" t="s">
        <v>18</v>
      </c>
      <c r="H55570">
        <v>105</v>
      </c>
    </row>
    <row r="55571" spans="1:8" x14ac:dyDescent="0.25">
      <c r="A55571" s="2">
        <v>40056</v>
      </c>
      <c r="B55571" s="2" t="str">
        <f>TEXT(Table4[[#This Row],[Month End]], "Mmm")</f>
        <v>Aug</v>
      </c>
      <c r="C55571">
        <f>MONTH(Table4[[#This Row],[Month End]])</f>
        <v>8</v>
      </c>
      <c r="D55571">
        <f>YEAR(Table4[[#This Row],[Month End]])</f>
        <v>2009</v>
      </c>
      <c r="E55571">
        <v>58341</v>
      </c>
      <c r="F55571" t="s">
        <v>36</v>
      </c>
      <c r="G55571" t="s">
        <v>35</v>
      </c>
      <c r="H55571">
        <v>70</v>
      </c>
    </row>
    <row r="55572" spans="1:8" x14ac:dyDescent="0.25">
      <c r="A55572" s="2">
        <v>40056</v>
      </c>
      <c r="B55572" s="2" t="str">
        <f>TEXT(Table4[[#This Row],[Month End]], "Mmm")</f>
        <v>Aug</v>
      </c>
      <c r="C55572">
        <f>MONTH(Table4[[#This Row],[Month End]])</f>
        <v>8</v>
      </c>
      <c r="D55572">
        <f>YEAR(Table4[[#This Row],[Month End]])</f>
        <v>2009</v>
      </c>
      <c r="E55572">
        <v>51103</v>
      </c>
      <c r="F55572" t="s">
        <v>225</v>
      </c>
      <c r="G55572" t="s">
        <v>28</v>
      </c>
      <c r="H55572">
        <v>18</v>
      </c>
    </row>
    <row r="55573" spans="1:8" x14ac:dyDescent="0.25">
      <c r="A55573" s="2">
        <v>40056</v>
      </c>
      <c r="B55573" s="2" t="str">
        <f>TEXT(Table4[[#This Row],[Month End]], "Mmm")</f>
        <v>Aug</v>
      </c>
      <c r="C55573">
        <f>MONTH(Table4[[#This Row],[Month End]])</f>
        <v>8</v>
      </c>
      <c r="D55573">
        <f>YEAR(Table4[[#This Row],[Month End]])</f>
        <v>2009</v>
      </c>
      <c r="E55573">
        <v>23434</v>
      </c>
      <c r="F55573" t="s">
        <v>33</v>
      </c>
      <c r="G55573" t="s">
        <v>4</v>
      </c>
      <c r="H55573">
        <v>0</v>
      </c>
    </row>
    <row r="55574" spans="1:8" x14ac:dyDescent="0.25">
      <c r="A55574" s="2">
        <v>40056</v>
      </c>
      <c r="B55574" s="2" t="str">
        <f>TEXT(Table4[[#This Row],[Month End]], "Mmm")</f>
        <v>Aug</v>
      </c>
      <c r="C55574">
        <f>MONTH(Table4[[#This Row],[Month End]])</f>
        <v>8</v>
      </c>
      <c r="D55574">
        <f>YEAR(Table4[[#This Row],[Month End]])</f>
        <v>2009</v>
      </c>
      <c r="E55574">
        <v>66111</v>
      </c>
      <c r="F55574" t="s">
        <v>34</v>
      </c>
      <c r="G55574" t="s">
        <v>7</v>
      </c>
      <c r="H55574">
        <v>6</v>
      </c>
    </row>
    <row r="55575" spans="1:8" x14ac:dyDescent="0.25">
      <c r="A55575" s="2">
        <v>40056</v>
      </c>
      <c r="B55575" s="2" t="str">
        <f>TEXT(Table4[[#This Row],[Month End]], "Mmm")</f>
        <v>Aug</v>
      </c>
      <c r="C55575">
        <f>MONTH(Table4[[#This Row],[Month End]])</f>
        <v>8</v>
      </c>
      <c r="D55575">
        <f>YEAR(Table4[[#This Row],[Month End]])</f>
        <v>2009</v>
      </c>
      <c r="E55575">
        <v>27310</v>
      </c>
      <c r="F55575" t="s">
        <v>226</v>
      </c>
      <c r="G55575" t="s">
        <v>24</v>
      </c>
      <c r="H55575">
        <v>0</v>
      </c>
    </row>
    <row r="55576" spans="1:8" x14ac:dyDescent="0.25">
      <c r="A55576" s="2">
        <v>40056</v>
      </c>
      <c r="B55576" s="2" t="str">
        <f>TEXT(Table4[[#This Row],[Month End]], "Mmm")</f>
        <v>Aug</v>
      </c>
      <c r="C55576">
        <f>MONTH(Table4[[#This Row],[Month End]])</f>
        <v>8</v>
      </c>
      <c r="D55576">
        <f>YEAR(Table4[[#This Row],[Month End]])</f>
        <v>2009</v>
      </c>
      <c r="E55576">
        <v>84078</v>
      </c>
      <c r="F55576" t="s">
        <v>227</v>
      </c>
      <c r="G55576" t="s">
        <v>51</v>
      </c>
      <c r="H55576">
        <v>16</v>
      </c>
    </row>
    <row r="55577" spans="1:8" x14ac:dyDescent="0.25">
      <c r="A55577" s="2">
        <v>40056</v>
      </c>
      <c r="B55577" s="2" t="str">
        <f>TEXT(Table4[[#This Row],[Month End]], "Mmm")</f>
        <v>Aug</v>
      </c>
      <c r="C55577">
        <f>MONTH(Table4[[#This Row],[Month End]])</f>
        <v>8</v>
      </c>
      <c r="D55577">
        <f>YEAR(Table4[[#This Row],[Month End]])</f>
        <v>2009</v>
      </c>
      <c r="E55577">
        <v>82426</v>
      </c>
      <c r="F55577" t="s">
        <v>228</v>
      </c>
      <c r="G55577" t="s">
        <v>37</v>
      </c>
      <c r="H55577">
        <v>26</v>
      </c>
    </row>
    <row r="55578" spans="1:8" x14ac:dyDescent="0.25">
      <c r="A55578" s="2">
        <v>40056</v>
      </c>
      <c r="B55578" s="2" t="str">
        <f>TEXT(Table4[[#This Row],[Month End]], "Mmm")</f>
        <v>Aug</v>
      </c>
      <c r="C55578">
        <f>MONTH(Table4[[#This Row],[Month End]])</f>
        <v>8</v>
      </c>
      <c r="D55578">
        <f>YEAR(Table4[[#This Row],[Month End]])</f>
        <v>2009</v>
      </c>
      <c r="E55578">
        <v>84401</v>
      </c>
      <c r="F55578" t="s">
        <v>229</v>
      </c>
      <c r="G55578" t="s">
        <v>51</v>
      </c>
      <c r="H55578">
        <v>19</v>
      </c>
    </row>
    <row r="55579" spans="1:8" x14ac:dyDescent="0.25">
      <c r="A55579" s="2">
        <v>40056</v>
      </c>
      <c r="B55579" s="2" t="str">
        <f>TEXT(Table4[[#This Row],[Month End]], "Mmm")</f>
        <v>Aug</v>
      </c>
      <c r="C55579">
        <f>MONTH(Table4[[#This Row],[Month End]])</f>
        <v>8</v>
      </c>
      <c r="D55579">
        <f>YEAR(Table4[[#This Row],[Month End]])</f>
        <v>2009</v>
      </c>
      <c r="E55579">
        <v>59270</v>
      </c>
      <c r="F55579" t="s">
        <v>31</v>
      </c>
      <c r="G55579" t="s">
        <v>15</v>
      </c>
      <c r="H55579">
        <v>40</v>
      </c>
    </row>
    <row r="55580" spans="1:8" x14ac:dyDescent="0.25">
      <c r="A55580" s="2">
        <v>40056</v>
      </c>
      <c r="B55580" s="2" t="str">
        <f>TEXT(Table4[[#This Row],[Month End]], "Mmm")</f>
        <v>Aug</v>
      </c>
      <c r="C55580">
        <f>MONTH(Table4[[#This Row],[Month End]])</f>
        <v>8</v>
      </c>
      <c r="D55580">
        <f>YEAR(Table4[[#This Row],[Month End]])</f>
        <v>2009</v>
      </c>
      <c r="E55580">
        <v>72712</v>
      </c>
      <c r="F55580" t="s">
        <v>32</v>
      </c>
      <c r="G55580" t="s">
        <v>17</v>
      </c>
      <c r="H55580">
        <v>3</v>
      </c>
    </row>
    <row r="55581" spans="1:8" x14ac:dyDescent="0.25">
      <c r="A55581" s="2">
        <v>40056</v>
      </c>
      <c r="B55581" s="2" t="str">
        <f>TEXT(Table4[[#This Row],[Month End]], "Mmm")</f>
        <v>Aug</v>
      </c>
      <c r="C55581">
        <f>MONTH(Table4[[#This Row],[Month End]])</f>
        <v>8</v>
      </c>
      <c r="D55581">
        <f>YEAR(Table4[[#This Row],[Month End]])</f>
        <v>2009</v>
      </c>
      <c r="E55581">
        <v>88101</v>
      </c>
      <c r="F55581" t="s">
        <v>30</v>
      </c>
      <c r="G55581" t="s">
        <v>27</v>
      </c>
      <c r="H55581">
        <v>0</v>
      </c>
    </row>
    <row r="55582" spans="1:8" x14ac:dyDescent="0.25">
      <c r="A55582" s="2">
        <v>40056</v>
      </c>
      <c r="B55582" s="2" t="str">
        <f>TEXT(Table4[[#This Row],[Month End]], "Mmm")</f>
        <v>Aug</v>
      </c>
      <c r="C55582">
        <f>MONTH(Table4[[#This Row],[Month End]])</f>
        <v>8</v>
      </c>
      <c r="D55582">
        <f>YEAR(Table4[[#This Row],[Month End]])</f>
        <v>2009</v>
      </c>
      <c r="E55582">
        <v>69361</v>
      </c>
      <c r="F55582" t="s">
        <v>230</v>
      </c>
      <c r="G55582" t="s">
        <v>11</v>
      </c>
      <c r="H55582">
        <v>13</v>
      </c>
    </row>
    <row r="55583" spans="1:8" x14ac:dyDescent="0.25">
      <c r="A55583" s="2">
        <v>40056</v>
      </c>
      <c r="B55583" s="2" t="str">
        <f>TEXT(Table4[[#This Row],[Month End]], "Mmm")</f>
        <v>Aug</v>
      </c>
      <c r="C55583">
        <f>MONTH(Table4[[#This Row],[Month End]])</f>
        <v>8</v>
      </c>
      <c r="D55583">
        <f>YEAR(Table4[[#This Row],[Month End]])</f>
        <v>2009</v>
      </c>
      <c r="E55583">
        <v>78628</v>
      </c>
      <c r="F55583" t="s">
        <v>231</v>
      </c>
      <c r="G55583" t="s">
        <v>9</v>
      </c>
      <c r="H55583">
        <v>0</v>
      </c>
    </row>
    <row r="55584" spans="1:8" x14ac:dyDescent="0.25">
      <c r="A55584" s="2">
        <v>40056</v>
      </c>
      <c r="B55584" s="2" t="str">
        <f>TEXT(Table4[[#This Row],[Month End]], "Mmm")</f>
        <v>Aug</v>
      </c>
      <c r="C55584">
        <f>MONTH(Table4[[#This Row],[Month End]])</f>
        <v>8</v>
      </c>
      <c r="D55584">
        <f>YEAR(Table4[[#This Row],[Month End]])</f>
        <v>2009</v>
      </c>
      <c r="E55584">
        <v>57236</v>
      </c>
      <c r="F55584" t="s">
        <v>8</v>
      </c>
      <c r="G55584" t="s">
        <v>19</v>
      </c>
      <c r="H55584">
        <v>67</v>
      </c>
    </row>
    <row r="55585" spans="1:8" x14ac:dyDescent="0.25">
      <c r="A55585" s="2">
        <v>40056</v>
      </c>
      <c r="B55585" s="2" t="str">
        <f>TEXT(Table4[[#This Row],[Month End]], "Mmm")</f>
        <v>Aug</v>
      </c>
      <c r="C55585">
        <f>MONTH(Table4[[#This Row],[Month End]])</f>
        <v>8</v>
      </c>
      <c r="D55585">
        <f>YEAR(Table4[[#This Row],[Month End]])</f>
        <v>2009</v>
      </c>
      <c r="E55585">
        <v>76087</v>
      </c>
      <c r="F55585" t="s">
        <v>25</v>
      </c>
      <c r="G55585" t="s">
        <v>9</v>
      </c>
      <c r="H55585">
        <v>0</v>
      </c>
    </row>
    <row r="55586" spans="1:8" x14ac:dyDescent="0.25">
      <c r="A55586" s="2">
        <v>40056</v>
      </c>
      <c r="B55586" s="2" t="str">
        <f>TEXT(Table4[[#This Row],[Month End]], "Mmm")</f>
        <v>Aug</v>
      </c>
      <c r="C55586">
        <f>MONTH(Table4[[#This Row],[Month End]])</f>
        <v>8</v>
      </c>
      <c r="D55586">
        <f>YEAR(Table4[[#This Row],[Month End]])</f>
        <v>2009</v>
      </c>
      <c r="E55586">
        <v>67114</v>
      </c>
      <c r="F55586" t="s">
        <v>23</v>
      </c>
      <c r="G55586" t="s">
        <v>7</v>
      </c>
      <c r="H55586">
        <v>7</v>
      </c>
    </row>
    <row r="55587" spans="1:8" x14ac:dyDescent="0.25">
      <c r="A55587" s="2">
        <v>40056</v>
      </c>
      <c r="B55587" s="2" t="str">
        <f>TEXT(Table4[[#This Row],[Month End]], "Mmm")</f>
        <v>Aug</v>
      </c>
      <c r="C55587">
        <f>MONTH(Table4[[#This Row],[Month End]])</f>
        <v>8</v>
      </c>
      <c r="D55587">
        <f>YEAR(Table4[[#This Row],[Month End]])</f>
        <v>2009</v>
      </c>
      <c r="E55587">
        <v>68847</v>
      </c>
      <c r="F55587" t="s">
        <v>232</v>
      </c>
      <c r="G55587" t="s">
        <v>11</v>
      </c>
      <c r="H55587">
        <v>16</v>
      </c>
    </row>
    <row r="55588" spans="1:8" x14ac:dyDescent="0.25">
      <c r="A55588" s="2">
        <v>40056</v>
      </c>
      <c r="B55588" s="2" t="str">
        <f>TEXT(Table4[[#This Row],[Month End]], "Mmm")</f>
        <v>Aug</v>
      </c>
      <c r="C55588">
        <f>MONTH(Table4[[#This Row],[Month End]])</f>
        <v>8</v>
      </c>
      <c r="D55588">
        <f>YEAR(Table4[[#This Row],[Month End]])</f>
        <v>2009</v>
      </c>
      <c r="E55588">
        <v>74033</v>
      </c>
      <c r="F55588" t="s">
        <v>233</v>
      </c>
      <c r="G55588" t="s">
        <v>12</v>
      </c>
      <c r="H55588">
        <v>0</v>
      </c>
    </row>
    <row r="55589" spans="1:8" x14ac:dyDescent="0.25">
      <c r="A55589" s="2">
        <v>40056</v>
      </c>
      <c r="B55589" s="2" t="str">
        <f>TEXT(Table4[[#This Row],[Month End]], "Mmm")</f>
        <v>Aug</v>
      </c>
      <c r="C55589">
        <f>MONTH(Table4[[#This Row],[Month End]])</f>
        <v>8</v>
      </c>
      <c r="D55589">
        <f>YEAR(Table4[[#This Row],[Month End]])</f>
        <v>2009</v>
      </c>
      <c r="E55589">
        <v>56257</v>
      </c>
      <c r="F55589" t="s">
        <v>73</v>
      </c>
      <c r="G55589" t="s">
        <v>18</v>
      </c>
      <c r="H55589">
        <v>38</v>
      </c>
    </row>
    <row r="55590" spans="1:8" x14ac:dyDescent="0.25">
      <c r="A55590" s="2">
        <v>40056</v>
      </c>
      <c r="B55590" s="2" t="str">
        <f>TEXT(Table4[[#This Row],[Month End]], "Mmm")</f>
        <v>Aug</v>
      </c>
      <c r="C55590">
        <f>MONTH(Table4[[#This Row],[Month End]])</f>
        <v>8</v>
      </c>
      <c r="D55590">
        <f>YEAR(Table4[[#This Row],[Month End]])</f>
        <v>2009</v>
      </c>
      <c r="E55590">
        <v>79606</v>
      </c>
      <c r="F55590" t="s">
        <v>10</v>
      </c>
      <c r="G55590" t="s">
        <v>9</v>
      </c>
      <c r="H55590">
        <v>0</v>
      </c>
    </row>
    <row r="55591" spans="1:8" x14ac:dyDescent="0.25">
      <c r="A55591" s="2">
        <v>40056</v>
      </c>
      <c r="B55591" s="2" t="str">
        <f>TEXT(Table4[[#This Row],[Month End]], "Mmm")</f>
        <v>Aug</v>
      </c>
      <c r="C55591">
        <f>MONTH(Table4[[#This Row],[Month End]])</f>
        <v>8</v>
      </c>
      <c r="D55591">
        <f>YEAR(Table4[[#This Row],[Month End]])</f>
        <v>2009</v>
      </c>
      <c r="E55591">
        <v>79424</v>
      </c>
      <c r="F55591" t="s">
        <v>22</v>
      </c>
      <c r="G55591" t="s">
        <v>9</v>
      </c>
      <c r="H55591">
        <v>0</v>
      </c>
    </row>
    <row r="55592" spans="1:8" x14ac:dyDescent="0.25">
      <c r="A55592" s="2">
        <v>40056</v>
      </c>
      <c r="B55592" s="2" t="str">
        <f>TEXT(Table4[[#This Row],[Month End]], "Mmm")</f>
        <v>Aug</v>
      </c>
      <c r="C55592">
        <f>MONTH(Table4[[#This Row],[Month End]])</f>
        <v>8</v>
      </c>
      <c r="D55592">
        <f>YEAR(Table4[[#This Row],[Month End]])</f>
        <v>2009</v>
      </c>
      <c r="E55592">
        <v>73099</v>
      </c>
      <c r="F55592" t="s">
        <v>26</v>
      </c>
      <c r="G55592" t="s">
        <v>12</v>
      </c>
      <c r="H55592">
        <v>0</v>
      </c>
    </row>
    <row r="55593" spans="1:8" x14ac:dyDescent="0.25">
      <c r="A55593" s="2">
        <v>40056</v>
      </c>
      <c r="B55593" s="2" t="str">
        <f>TEXT(Table4[[#This Row],[Month End]], "Mmm")</f>
        <v>Aug</v>
      </c>
      <c r="C55593">
        <f>MONTH(Table4[[#This Row],[Month End]])</f>
        <v>8</v>
      </c>
      <c r="D55593">
        <f>YEAR(Table4[[#This Row],[Month End]])</f>
        <v>2009</v>
      </c>
      <c r="E55593">
        <v>72117</v>
      </c>
      <c r="F55593" t="s">
        <v>234</v>
      </c>
      <c r="G55593" t="s">
        <v>17</v>
      </c>
      <c r="H55593">
        <v>0</v>
      </c>
    </row>
    <row r="55594" spans="1:8" x14ac:dyDescent="0.25">
      <c r="A55594" s="2">
        <v>40056</v>
      </c>
      <c r="B55594" s="2" t="str">
        <f>TEXT(Table4[[#This Row],[Month End]], "Mmm")</f>
        <v>Aug</v>
      </c>
      <c r="C55594">
        <f>MONTH(Table4[[#This Row],[Month End]])</f>
        <v>8</v>
      </c>
      <c r="D55594">
        <f>YEAR(Table4[[#This Row],[Month End]])</f>
        <v>2009</v>
      </c>
      <c r="E55594">
        <v>57701</v>
      </c>
      <c r="F55594" t="s">
        <v>20</v>
      </c>
      <c r="G55594" t="s">
        <v>19</v>
      </c>
      <c r="H55594">
        <v>32</v>
      </c>
    </row>
    <row r="55595" spans="1:8" x14ac:dyDescent="0.25">
      <c r="A55595" s="2">
        <v>40056</v>
      </c>
      <c r="B55595" s="2" t="str">
        <f>TEXT(Table4[[#This Row],[Month End]], "Mmm")</f>
        <v>Aug</v>
      </c>
      <c r="C55595">
        <f>MONTH(Table4[[#This Row],[Month End]])</f>
        <v>8</v>
      </c>
      <c r="D55595">
        <f>YEAR(Table4[[#This Row],[Month End]])</f>
        <v>2009</v>
      </c>
      <c r="E55595">
        <v>59330</v>
      </c>
      <c r="F55595" t="s">
        <v>235</v>
      </c>
      <c r="G55595" t="s">
        <v>15</v>
      </c>
      <c r="H55595">
        <v>44</v>
      </c>
    </row>
    <row r="55596" spans="1:8" x14ac:dyDescent="0.25">
      <c r="A55596" s="2">
        <v>40056</v>
      </c>
      <c r="B55596" s="2" t="str">
        <f>TEXT(Table4[[#This Row],[Month End]], "Mmm")</f>
        <v>Aug</v>
      </c>
      <c r="C55596">
        <f>MONTH(Table4[[#This Row],[Month End]])</f>
        <v>8</v>
      </c>
      <c r="D55596">
        <f>YEAR(Table4[[#This Row],[Month End]])</f>
        <v>2009</v>
      </c>
      <c r="E55596">
        <v>28429</v>
      </c>
      <c r="F55596" t="s">
        <v>236</v>
      </c>
      <c r="G55596" t="s">
        <v>24</v>
      </c>
      <c r="H55596">
        <v>0</v>
      </c>
    </row>
    <row r="55597" spans="1:8" x14ac:dyDescent="0.25">
      <c r="A55597" s="2">
        <v>40056</v>
      </c>
      <c r="B55597" s="2" t="str">
        <f>TEXT(Table4[[#This Row],[Month End]], "Mmm")</f>
        <v>Aug</v>
      </c>
      <c r="C55597">
        <f>MONTH(Table4[[#This Row],[Month End]])</f>
        <v>8</v>
      </c>
      <c r="D55597">
        <f>YEAR(Table4[[#This Row],[Month End]])</f>
        <v>2009</v>
      </c>
      <c r="E55597">
        <v>78537</v>
      </c>
      <c r="F55597" t="s">
        <v>16</v>
      </c>
      <c r="G55597" t="s">
        <v>9</v>
      </c>
      <c r="H55597">
        <v>0</v>
      </c>
    </row>
    <row r="55598" spans="1:8" x14ac:dyDescent="0.25">
      <c r="A55598" s="2">
        <v>40056</v>
      </c>
      <c r="B55598" s="2" t="str">
        <f>TEXT(Table4[[#This Row],[Month End]], "Mmm")</f>
        <v>Aug</v>
      </c>
      <c r="C55598">
        <f>MONTH(Table4[[#This Row],[Month End]])</f>
        <v>8</v>
      </c>
      <c r="D55598">
        <f>YEAR(Table4[[#This Row],[Month End]])</f>
        <v>2009</v>
      </c>
      <c r="E55598">
        <v>77511</v>
      </c>
      <c r="F55598" t="s">
        <v>237</v>
      </c>
      <c r="G55598" t="s">
        <v>9</v>
      </c>
      <c r="H55598">
        <v>0</v>
      </c>
    </row>
    <row r="55599" spans="1:8" x14ac:dyDescent="0.25">
      <c r="A55599" s="2">
        <v>40056</v>
      </c>
      <c r="B55599" s="2" t="str">
        <f>TEXT(Table4[[#This Row],[Month End]], "Mmm")</f>
        <v>Aug</v>
      </c>
      <c r="C55599">
        <f>MONTH(Table4[[#This Row],[Month End]])</f>
        <v>8</v>
      </c>
      <c r="D55599">
        <f>YEAR(Table4[[#This Row],[Month End]])</f>
        <v>2009</v>
      </c>
      <c r="E55599">
        <v>57532</v>
      </c>
      <c r="F55599" t="s">
        <v>238</v>
      </c>
      <c r="G55599" t="s">
        <v>19</v>
      </c>
      <c r="H55599">
        <v>16</v>
      </c>
    </row>
    <row r="55600" spans="1:8" x14ac:dyDescent="0.25">
      <c r="A55600" s="2">
        <v>40056</v>
      </c>
      <c r="B55600" s="2" t="str">
        <f>TEXT(Table4[[#This Row],[Month End]], "Mmm")</f>
        <v>Aug</v>
      </c>
      <c r="C55600">
        <f>MONTH(Table4[[#This Row],[Month End]])</f>
        <v>8</v>
      </c>
      <c r="D55600">
        <f>YEAR(Table4[[#This Row],[Month End]])</f>
        <v>2009</v>
      </c>
      <c r="E55600">
        <v>73942</v>
      </c>
      <c r="F55600" t="s">
        <v>13</v>
      </c>
      <c r="G55600" t="s">
        <v>12</v>
      </c>
      <c r="H55600">
        <v>0</v>
      </c>
    </row>
    <row r="55601" spans="1:8" x14ac:dyDescent="0.25">
      <c r="A55601" s="2">
        <v>40056</v>
      </c>
      <c r="B55601" s="2" t="str">
        <f>TEXT(Table4[[#This Row],[Month End]], "Mmm")</f>
        <v>Aug</v>
      </c>
      <c r="C55601">
        <f>MONTH(Table4[[#This Row],[Month End]])</f>
        <v>8</v>
      </c>
      <c r="D55601">
        <f>YEAR(Table4[[#This Row],[Month End]])</f>
        <v>2009</v>
      </c>
      <c r="E55601">
        <v>38866</v>
      </c>
      <c r="F55601" t="s">
        <v>239</v>
      </c>
      <c r="G55601" t="s">
        <v>240</v>
      </c>
      <c r="H55601">
        <v>0</v>
      </c>
    </row>
    <row r="55602" spans="1:8" x14ac:dyDescent="0.25">
      <c r="A55602" s="2">
        <v>40086</v>
      </c>
      <c r="B55602" s="2" t="str">
        <f>TEXT(Table4[[#This Row],[Month End]], "Mmm")</f>
        <v>Sep</v>
      </c>
      <c r="C55602">
        <f>MONTH(Table4[[#This Row],[Month End]])</f>
        <v>9</v>
      </c>
      <c r="D55602">
        <f>YEAR(Table4[[#This Row],[Month End]])</f>
        <v>2009</v>
      </c>
      <c r="E55602">
        <v>3057</v>
      </c>
      <c r="F55602" t="s">
        <v>108</v>
      </c>
      <c r="G55602" t="s">
        <v>104</v>
      </c>
      <c r="H55602">
        <v>168</v>
      </c>
    </row>
    <row r="55603" spans="1:8" x14ac:dyDescent="0.25">
      <c r="A55603" s="2">
        <v>40086</v>
      </c>
      <c r="B55603" s="2" t="str">
        <f>TEXT(Table4[[#This Row],[Month End]], "Mmm")</f>
        <v>Sep</v>
      </c>
      <c r="C55603">
        <f>MONTH(Table4[[#This Row],[Month End]])</f>
        <v>9</v>
      </c>
      <c r="D55603">
        <f>YEAR(Table4[[#This Row],[Month End]])</f>
        <v>2009</v>
      </c>
      <c r="E55603">
        <v>3748</v>
      </c>
      <c r="F55603" t="s">
        <v>109</v>
      </c>
      <c r="G55603" t="s">
        <v>104</v>
      </c>
      <c r="H55603">
        <v>207</v>
      </c>
    </row>
    <row r="55604" spans="1:8" x14ac:dyDescent="0.25">
      <c r="A55604" s="2">
        <v>40086</v>
      </c>
      <c r="B55604" s="2" t="str">
        <f>TEXT(Table4[[#This Row],[Month End]], "Mmm")</f>
        <v>Sep</v>
      </c>
      <c r="C55604">
        <f>MONTH(Table4[[#This Row],[Month End]])</f>
        <v>9</v>
      </c>
      <c r="D55604">
        <f>YEAR(Table4[[#This Row],[Month End]])</f>
        <v>2009</v>
      </c>
      <c r="E55604">
        <v>1747</v>
      </c>
      <c r="F55604" t="s">
        <v>110</v>
      </c>
      <c r="G55604" t="s">
        <v>97</v>
      </c>
      <c r="H55604">
        <v>151</v>
      </c>
    </row>
    <row r="55605" spans="1:8" x14ac:dyDescent="0.25">
      <c r="A55605" s="2">
        <v>40086</v>
      </c>
      <c r="B55605" s="2" t="str">
        <f>TEXT(Table4[[#This Row],[Month End]], "Mmm")</f>
        <v>Sep</v>
      </c>
      <c r="C55605">
        <f>MONTH(Table4[[#This Row],[Month End]])</f>
        <v>9</v>
      </c>
      <c r="D55605">
        <f>YEAR(Table4[[#This Row],[Month End]])</f>
        <v>2009</v>
      </c>
      <c r="E55605">
        <v>12542</v>
      </c>
      <c r="F55605" t="s">
        <v>111</v>
      </c>
      <c r="G55605" t="s">
        <v>71</v>
      </c>
      <c r="H55605">
        <v>138</v>
      </c>
    </row>
    <row r="55606" spans="1:8" x14ac:dyDescent="0.25">
      <c r="A55606" s="2">
        <v>40086</v>
      </c>
      <c r="B55606" s="2" t="str">
        <f>TEXT(Table4[[#This Row],[Month End]], "Mmm")</f>
        <v>Sep</v>
      </c>
      <c r="C55606">
        <f>MONTH(Table4[[#This Row],[Month End]])</f>
        <v>9</v>
      </c>
      <c r="D55606">
        <f>YEAR(Table4[[#This Row],[Month End]])</f>
        <v>2009</v>
      </c>
      <c r="E55606">
        <v>12180</v>
      </c>
      <c r="F55606" t="s">
        <v>112</v>
      </c>
      <c r="G55606" t="s">
        <v>71</v>
      </c>
      <c r="H55606">
        <v>157</v>
      </c>
    </row>
    <row r="55607" spans="1:8" x14ac:dyDescent="0.25">
      <c r="A55607" s="2">
        <v>40086</v>
      </c>
      <c r="B55607" s="2" t="str">
        <f>TEXT(Table4[[#This Row],[Month End]], "Mmm")</f>
        <v>Sep</v>
      </c>
      <c r="C55607">
        <f>MONTH(Table4[[#This Row],[Month End]])</f>
        <v>9</v>
      </c>
      <c r="D55607">
        <f>YEAR(Table4[[#This Row],[Month End]])</f>
        <v>2009</v>
      </c>
      <c r="E55607">
        <v>1832</v>
      </c>
      <c r="F55607" t="s">
        <v>105</v>
      </c>
      <c r="G55607" t="s">
        <v>97</v>
      </c>
      <c r="H55607">
        <v>148</v>
      </c>
    </row>
    <row r="55608" spans="1:8" x14ac:dyDescent="0.25">
      <c r="A55608" s="2">
        <v>40086</v>
      </c>
      <c r="B55608" s="2" t="str">
        <f>TEXT(Table4[[#This Row],[Month End]], "Mmm")</f>
        <v>Sep</v>
      </c>
      <c r="C55608">
        <f>MONTH(Table4[[#This Row],[Month End]])</f>
        <v>9</v>
      </c>
      <c r="D55608">
        <f>YEAR(Table4[[#This Row],[Month End]])</f>
        <v>2009</v>
      </c>
      <c r="E55608">
        <v>1506</v>
      </c>
      <c r="F55608" t="s">
        <v>113</v>
      </c>
      <c r="G55608" t="s">
        <v>97</v>
      </c>
      <c r="H55608">
        <v>173</v>
      </c>
    </row>
    <row r="55609" spans="1:8" x14ac:dyDescent="0.25">
      <c r="A55609" s="2">
        <v>40086</v>
      </c>
      <c r="B55609" s="2" t="str">
        <f>TEXT(Table4[[#This Row],[Month End]], "Mmm")</f>
        <v>Sep</v>
      </c>
      <c r="C55609">
        <f>MONTH(Table4[[#This Row],[Month End]])</f>
        <v>9</v>
      </c>
      <c r="D55609">
        <f>YEAR(Table4[[#This Row],[Month End]])</f>
        <v>2009</v>
      </c>
      <c r="E55609">
        <v>4276</v>
      </c>
      <c r="F55609" t="s">
        <v>114</v>
      </c>
      <c r="G55609" t="s">
        <v>3</v>
      </c>
      <c r="H55609">
        <v>260</v>
      </c>
    </row>
    <row r="55610" spans="1:8" x14ac:dyDescent="0.25">
      <c r="A55610" s="2">
        <v>40086</v>
      </c>
      <c r="B55610" s="2" t="str">
        <f>TEXT(Table4[[#This Row],[Month End]], "Mmm")</f>
        <v>Sep</v>
      </c>
      <c r="C55610">
        <f>MONTH(Table4[[#This Row],[Month End]])</f>
        <v>9</v>
      </c>
      <c r="D55610">
        <f>YEAR(Table4[[#This Row],[Month End]])</f>
        <v>2009</v>
      </c>
      <c r="E55610">
        <v>6002</v>
      </c>
      <c r="F55610" t="s">
        <v>115</v>
      </c>
      <c r="G55610" t="s">
        <v>102</v>
      </c>
      <c r="H55610">
        <v>98</v>
      </c>
    </row>
    <row r="55611" spans="1:8" x14ac:dyDescent="0.25">
      <c r="A55611" s="2">
        <v>40086</v>
      </c>
      <c r="B55611" s="2" t="str">
        <f>TEXT(Table4[[#This Row],[Month End]], "Mmm")</f>
        <v>Sep</v>
      </c>
      <c r="C55611">
        <f>MONTH(Table4[[#This Row],[Month End]])</f>
        <v>9</v>
      </c>
      <c r="D55611">
        <f>YEAR(Table4[[#This Row],[Month End]])</f>
        <v>2009</v>
      </c>
      <c r="E55611">
        <v>13021</v>
      </c>
      <c r="F55611" t="s">
        <v>116</v>
      </c>
      <c r="G55611" t="s">
        <v>71</v>
      </c>
      <c r="H55611">
        <v>155</v>
      </c>
    </row>
    <row r="55612" spans="1:8" x14ac:dyDescent="0.25">
      <c r="A55612" s="2">
        <v>40086</v>
      </c>
      <c r="B55612" s="2" t="str">
        <f>TEXT(Table4[[#This Row],[Month End]], "Mmm")</f>
        <v>Sep</v>
      </c>
      <c r="C55612">
        <f>MONTH(Table4[[#This Row],[Month End]])</f>
        <v>9</v>
      </c>
      <c r="D55612">
        <f>YEAR(Table4[[#This Row],[Month End]])</f>
        <v>2009</v>
      </c>
      <c r="E55612">
        <v>13440</v>
      </c>
      <c r="F55612" t="s">
        <v>117</v>
      </c>
      <c r="G55612" t="s">
        <v>71</v>
      </c>
      <c r="H55612">
        <v>171</v>
      </c>
    </row>
    <row r="55613" spans="1:8" x14ac:dyDescent="0.25">
      <c r="A55613" s="2">
        <v>40086</v>
      </c>
      <c r="B55613" s="2" t="str">
        <f>TEXT(Table4[[#This Row],[Month End]], "Mmm")</f>
        <v>Sep</v>
      </c>
      <c r="C55613">
        <f>MONTH(Table4[[#This Row],[Month End]])</f>
        <v>9</v>
      </c>
      <c r="D55613">
        <f>YEAR(Table4[[#This Row],[Month End]])</f>
        <v>2009</v>
      </c>
      <c r="E55613">
        <v>18091</v>
      </c>
      <c r="F55613" t="s">
        <v>118</v>
      </c>
      <c r="G55613" t="s">
        <v>6</v>
      </c>
      <c r="H55613">
        <v>120</v>
      </c>
    </row>
    <row r="55614" spans="1:8" x14ac:dyDescent="0.25">
      <c r="A55614" s="2">
        <v>40086</v>
      </c>
      <c r="B55614" s="2" t="str">
        <f>TEXT(Table4[[#This Row],[Month End]], "Mmm")</f>
        <v>Sep</v>
      </c>
      <c r="C55614">
        <f>MONTH(Table4[[#This Row],[Month End]])</f>
        <v>9</v>
      </c>
      <c r="D55614">
        <f>YEAR(Table4[[#This Row],[Month End]])</f>
        <v>2009</v>
      </c>
      <c r="E55614">
        <v>13733</v>
      </c>
      <c r="F55614" t="s">
        <v>119</v>
      </c>
      <c r="G55614" t="s">
        <v>71</v>
      </c>
      <c r="H55614">
        <v>214</v>
      </c>
    </row>
    <row r="55615" spans="1:8" x14ac:dyDescent="0.25">
      <c r="A55615" s="2">
        <v>40086</v>
      </c>
      <c r="B55615" s="2" t="str">
        <f>TEXT(Table4[[#This Row],[Month End]], "Mmm")</f>
        <v>Sep</v>
      </c>
      <c r="C55615">
        <f>MONTH(Table4[[#This Row],[Month End]])</f>
        <v>9</v>
      </c>
      <c r="D55615">
        <f>YEAR(Table4[[#This Row],[Month End]])</f>
        <v>2009</v>
      </c>
      <c r="E55615">
        <v>49412</v>
      </c>
      <c r="F55615" t="s">
        <v>81</v>
      </c>
      <c r="G55615" t="s">
        <v>59</v>
      </c>
      <c r="H55615">
        <v>112</v>
      </c>
    </row>
    <row r="55616" spans="1:8" x14ac:dyDescent="0.25">
      <c r="A55616" s="2">
        <v>40086</v>
      </c>
      <c r="B55616" s="2" t="str">
        <f>TEXT(Table4[[#This Row],[Month End]], "Mmm")</f>
        <v>Sep</v>
      </c>
      <c r="C55616">
        <f>MONTH(Table4[[#This Row],[Month End]])</f>
        <v>9</v>
      </c>
      <c r="D55616">
        <f>YEAR(Table4[[#This Row],[Month End]])</f>
        <v>2009</v>
      </c>
      <c r="E55616">
        <v>97206</v>
      </c>
      <c r="F55616" t="s">
        <v>103</v>
      </c>
      <c r="G55616" t="s">
        <v>68</v>
      </c>
      <c r="H55616">
        <v>49</v>
      </c>
    </row>
    <row r="55617" spans="1:8" x14ac:dyDescent="0.25">
      <c r="A55617" s="2">
        <v>40086</v>
      </c>
      <c r="B55617" s="2" t="str">
        <f>TEXT(Table4[[#This Row],[Month End]], "Mmm")</f>
        <v>Sep</v>
      </c>
      <c r="C55617">
        <f>MONTH(Table4[[#This Row],[Month End]])</f>
        <v>9</v>
      </c>
      <c r="D55617">
        <f>YEAR(Table4[[#This Row],[Month End]])</f>
        <v>2009</v>
      </c>
      <c r="E55617">
        <v>4087</v>
      </c>
      <c r="F55617" t="s">
        <v>120</v>
      </c>
      <c r="G55617" t="s">
        <v>3</v>
      </c>
      <c r="H55617">
        <v>215</v>
      </c>
    </row>
    <row r="55618" spans="1:8" x14ac:dyDescent="0.25">
      <c r="A55618" s="2">
        <v>40086</v>
      </c>
      <c r="B55618" s="2" t="str">
        <f>TEXT(Table4[[#This Row],[Month End]], "Mmm")</f>
        <v>Sep</v>
      </c>
      <c r="C55618">
        <f>MONTH(Table4[[#This Row],[Month End]])</f>
        <v>9</v>
      </c>
      <c r="D55618">
        <f>YEAR(Table4[[#This Row],[Month End]])</f>
        <v>2009</v>
      </c>
      <c r="E55618">
        <v>5354</v>
      </c>
      <c r="F55618" t="s">
        <v>121</v>
      </c>
      <c r="G55618" t="s">
        <v>98</v>
      </c>
      <c r="H55618">
        <v>210</v>
      </c>
    </row>
    <row r="55619" spans="1:8" x14ac:dyDescent="0.25">
      <c r="A55619" s="2">
        <v>40086</v>
      </c>
      <c r="B55619" s="2" t="str">
        <f>TEXT(Table4[[#This Row],[Month End]], "Mmm")</f>
        <v>Sep</v>
      </c>
      <c r="C55619">
        <f>MONTH(Table4[[#This Row],[Month End]])</f>
        <v>9</v>
      </c>
      <c r="D55619">
        <f>YEAR(Table4[[#This Row],[Month End]])</f>
        <v>2009</v>
      </c>
      <c r="E55619">
        <v>13428</v>
      </c>
      <c r="F55619" t="s">
        <v>122</v>
      </c>
      <c r="G55619" t="s">
        <v>71</v>
      </c>
      <c r="H55619">
        <v>146</v>
      </c>
    </row>
    <row r="55620" spans="1:8" x14ac:dyDescent="0.25">
      <c r="A55620" s="2">
        <v>40086</v>
      </c>
      <c r="B55620" s="2" t="str">
        <f>TEXT(Table4[[#This Row],[Month End]], "Mmm")</f>
        <v>Sep</v>
      </c>
      <c r="C55620">
        <f>MONTH(Table4[[#This Row],[Month End]])</f>
        <v>9</v>
      </c>
      <c r="D55620">
        <f>YEAR(Table4[[#This Row],[Month End]])</f>
        <v>2009</v>
      </c>
      <c r="E55620">
        <v>21093</v>
      </c>
      <c r="F55620" t="s">
        <v>123</v>
      </c>
      <c r="G55620" t="s">
        <v>90</v>
      </c>
      <c r="H55620">
        <v>27</v>
      </c>
    </row>
    <row r="55621" spans="1:8" x14ac:dyDescent="0.25">
      <c r="A55621" s="2">
        <v>40086</v>
      </c>
      <c r="B55621" s="2" t="str">
        <f>TEXT(Table4[[#This Row],[Month End]], "Mmm")</f>
        <v>Sep</v>
      </c>
      <c r="C55621">
        <f>MONTH(Table4[[#This Row],[Month End]])</f>
        <v>9</v>
      </c>
      <c r="D55621">
        <f>YEAR(Table4[[#This Row],[Month End]])</f>
        <v>2009</v>
      </c>
      <c r="E55621">
        <v>6606</v>
      </c>
      <c r="F55621" t="s">
        <v>124</v>
      </c>
      <c r="G55621" t="s">
        <v>102</v>
      </c>
      <c r="H55621">
        <v>67</v>
      </c>
    </row>
    <row r="55622" spans="1:8" x14ac:dyDescent="0.25">
      <c r="A55622" s="2">
        <v>40086</v>
      </c>
      <c r="B55622" s="2" t="str">
        <f>TEXT(Table4[[#This Row],[Month End]], "Mmm")</f>
        <v>Sep</v>
      </c>
      <c r="C55622">
        <f>MONTH(Table4[[#This Row],[Month End]])</f>
        <v>9</v>
      </c>
      <c r="D55622">
        <f>YEAR(Table4[[#This Row],[Month End]])</f>
        <v>2009</v>
      </c>
      <c r="E55622">
        <v>49512</v>
      </c>
      <c r="F55622" t="s">
        <v>45</v>
      </c>
      <c r="G55622" t="s">
        <v>59</v>
      </c>
      <c r="H55622">
        <v>85</v>
      </c>
    </row>
    <row r="55623" spans="1:8" x14ac:dyDescent="0.25">
      <c r="A55623" s="2">
        <v>40086</v>
      </c>
      <c r="B55623" s="2" t="str">
        <f>TEXT(Table4[[#This Row],[Month End]], "Mmm")</f>
        <v>Sep</v>
      </c>
      <c r="C55623">
        <f>MONTH(Table4[[#This Row],[Month End]])</f>
        <v>9</v>
      </c>
      <c r="D55623">
        <f>YEAR(Table4[[#This Row],[Month End]])</f>
        <v>2009</v>
      </c>
      <c r="E55623">
        <v>49601</v>
      </c>
      <c r="F55623" t="s">
        <v>61</v>
      </c>
      <c r="G55623" t="s">
        <v>59</v>
      </c>
      <c r="H55623">
        <v>221</v>
      </c>
    </row>
    <row r="55624" spans="1:8" x14ac:dyDescent="0.25">
      <c r="A55624" s="2">
        <v>40086</v>
      </c>
      <c r="B55624" s="2" t="str">
        <f>TEXT(Table4[[#This Row],[Month End]], "Mmm")</f>
        <v>Sep</v>
      </c>
      <c r="C55624">
        <f>MONTH(Table4[[#This Row],[Month End]])</f>
        <v>9</v>
      </c>
      <c r="D55624">
        <f>YEAR(Table4[[#This Row],[Month End]])</f>
        <v>2009</v>
      </c>
      <c r="E55624">
        <v>99218</v>
      </c>
      <c r="F55624" t="s">
        <v>125</v>
      </c>
      <c r="G55624" t="s">
        <v>40</v>
      </c>
      <c r="H55624">
        <v>108</v>
      </c>
    </row>
    <row r="55625" spans="1:8" x14ac:dyDescent="0.25">
      <c r="A55625" s="2">
        <v>40086</v>
      </c>
      <c r="B55625" s="2" t="str">
        <f>TEXT(Table4[[#This Row],[Month End]], "Mmm")</f>
        <v>Sep</v>
      </c>
      <c r="C55625">
        <f>MONTH(Table4[[#This Row],[Month End]])</f>
        <v>9</v>
      </c>
      <c r="D55625">
        <f>YEAR(Table4[[#This Row],[Month End]])</f>
        <v>2009</v>
      </c>
      <c r="E55625">
        <v>19567</v>
      </c>
      <c r="F55625" t="s">
        <v>126</v>
      </c>
      <c r="G55625" t="s">
        <v>6</v>
      </c>
      <c r="H55625">
        <v>68</v>
      </c>
    </row>
    <row r="55626" spans="1:8" x14ac:dyDescent="0.25">
      <c r="A55626" s="2">
        <v>40086</v>
      </c>
      <c r="B55626" s="2" t="str">
        <f>TEXT(Table4[[#This Row],[Month End]], "Mmm")</f>
        <v>Sep</v>
      </c>
      <c r="C55626">
        <f>MONTH(Table4[[#This Row],[Month End]])</f>
        <v>9</v>
      </c>
      <c r="D55626">
        <f>YEAR(Table4[[#This Row],[Month End]])</f>
        <v>2009</v>
      </c>
      <c r="E55626">
        <v>12777</v>
      </c>
      <c r="F55626" t="s">
        <v>127</v>
      </c>
      <c r="G55626" t="s">
        <v>71</v>
      </c>
      <c r="H55626">
        <v>188</v>
      </c>
    </row>
    <row r="55627" spans="1:8" x14ac:dyDescent="0.25">
      <c r="A55627" s="2">
        <v>40086</v>
      </c>
      <c r="B55627" s="2" t="str">
        <f>TEXT(Table4[[#This Row],[Month End]], "Mmm")</f>
        <v>Sep</v>
      </c>
      <c r="C55627">
        <f>MONTH(Table4[[#This Row],[Month End]])</f>
        <v>9</v>
      </c>
      <c r="D55627">
        <f>YEAR(Table4[[#This Row],[Month End]])</f>
        <v>2009</v>
      </c>
      <c r="E55627">
        <v>6351</v>
      </c>
      <c r="F55627" t="s">
        <v>128</v>
      </c>
      <c r="G55627" t="s">
        <v>102</v>
      </c>
      <c r="H55627">
        <v>112</v>
      </c>
    </row>
    <row r="55628" spans="1:8" x14ac:dyDescent="0.25">
      <c r="A55628" s="2">
        <v>40086</v>
      </c>
      <c r="B55628" s="2" t="str">
        <f>TEXT(Table4[[#This Row],[Month End]], "Mmm")</f>
        <v>Sep</v>
      </c>
      <c r="C55628">
        <f>MONTH(Table4[[#This Row],[Month End]])</f>
        <v>9</v>
      </c>
      <c r="D55628">
        <f>YEAR(Table4[[#This Row],[Month End]])</f>
        <v>2009</v>
      </c>
      <c r="E55628">
        <v>2347</v>
      </c>
      <c r="F55628" t="s">
        <v>129</v>
      </c>
      <c r="G55628" t="s">
        <v>97</v>
      </c>
      <c r="H55628">
        <v>167</v>
      </c>
    </row>
    <row r="55629" spans="1:8" x14ac:dyDescent="0.25">
      <c r="A55629" s="2">
        <v>40086</v>
      </c>
      <c r="B55629" s="2" t="str">
        <f>TEXT(Table4[[#This Row],[Month End]], "Mmm")</f>
        <v>Sep</v>
      </c>
      <c r="C55629">
        <f>MONTH(Table4[[#This Row],[Month End]])</f>
        <v>9</v>
      </c>
      <c r="D55629">
        <f>YEAR(Table4[[#This Row],[Month End]])</f>
        <v>2009</v>
      </c>
      <c r="E55629">
        <v>95603</v>
      </c>
      <c r="F55629" t="s">
        <v>116</v>
      </c>
      <c r="G55629" t="s">
        <v>52</v>
      </c>
      <c r="H55629">
        <v>11</v>
      </c>
    </row>
    <row r="55630" spans="1:8" x14ac:dyDescent="0.25">
      <c r="A55630" s="2">
        <v>40086</v>
      </c>
      <c r="B55630" s="2" t="str">
        <f>TEXT(Table4[[#This Row],[Month End]], "Mmm")</f>
        <v>Sep</v>
      </c>
      <c r="C55630">
        <f>MONTH(Table4[[#This Row],[Month End]])</f>
        <v>9</v>
      </c>
      <c r="D55630">
        <f>YEAR(Table4[[#This Row],[Month End]])</f>
        <v>2009</v>
      </c>
      <c r="E55630">
        <v>89434</v>
      </c>
      <c r="F55630" t="s">
        <v>99</v>
      </c>
      <c r="G55630" t="s">
        <v>62</v>
      </c>
      <c r="H55630">
        <v>28</v>
      </c>
    </row>
    <row r="55631" spans="1:8" x14ac:dyDescent="0.25">
      <c r="A55631" s="2">
        <v>40086</v>
      </c>
      <c r="B55631" s="2" t="str">
        <f>TEXT(Table4[[#This Row],[Month End]], "Mmm")</f>
        <v>Sep</v>
      </c>
      <c r="C55631">
        <f>MONTH(Table4[[#This Row],[Month End]])</f>
        <v>9</v>
      </c>
      <c r="D55631">
        <f>YEAR(Table4[[#This Row],[Month End]])</f>
        <v>2009</v>
      </c>
      <c r="E55631">
        <v>17025</v>
      </c>
      <c r="F55631" t="s">
        <v>130</v>
      </c>
      <c r="G55631" t="s">
        <v>6</v>
      </c>
      <c r="H55631">
        <v>54</v>
      </c>
    </row>
    <row r="55632" spans="1:8" x14ac:dyDescent="0.25">
      <c r="A55632" s="2">
        <v>40086</v>
      </c>
      <c r="B55632" s="2" t="str">
        <f>TEXT(Table4[[#This Row],[Month End]], "Mmm")</f>
        <v>Sep</v>
      </c>
      <c r="C55632">
        <f>MONTH(Table4[[#This Row],[Month End]])</f>
        <v>9</v>
      </c>
      <c r="D55632">
        <f>YEAR(Table4[[#This Row],[Month End]])</f>
        <v>2009</v>
      </c>
      <c r="E55632">
        <v>48888</v>
      </c>
      <c r="F55632" t="s">
        <v>131</v>
      </c>
      <c r="G55632" t="s">
        <v>59</v>
      </c>
      <c r="H55632">
        <v>121</v>
      </c>
    </row>
    <row r="55633" spans="1:8" x14ac:dyDescent="0.25">
      <c r="A55633" s="2">
        <v>40086</v>
      </c>
      <c r="B55633" s="2" t="str">
        <f>TEXT(Table4[[#This Row],[Month End]], "Mmm")</f>
        <v>Sep</v>
      </c>
      <c r="C55633">
        <f>MONTH(Table4[[#This Row],[Month End]])</f>
        <v>9</v>
      </c>
      <c r="D55633">
        <f>YEAR(Table4[[#This Row],[Month End]])</f>
        <v>2009</v>
      </c>
      <c r="E55633">
        <v>18848</v>
      </c>
      <c r="F55633" t="s">
        <v>132</v>
      </c>
      <c r="G55633" t="s">
        <v>6</v>
      </c>
      <c r="H55633">
        <v>142</v>
      </c>
    </row>
    <row r="55634" spans="1:8" x14ac:dyDescent="0.25">
      <c r="A55634" s="2">
        <v>40086</v>
      </c>
      <c r="B55634" s="2" t="str">
        <f>TEXT(Table4[[#This Row],[Month End]], "Mmm")</f>
        <v>Sep</v>
      </c>
      <c r="C55634">
        <f>MONTH(Table4[[#This Row],[Month End]])</f>
        <v>9</v>
      </c>
      <c r="D55634">
        <f>YEAR(Table4[[#This Row],[Month End]])</f>
        <v>2009</v>
      </c>
      <c r="E55634">
        <v>19403</v>
      </c>
      <c r="F55634" t="s">
        <v>133</v>
      </c>
      <c r="G55634" t="s">
        <v>6</v>
      </c>
      <c r="H55634">
        <v>65</v>
      </c>
    </row>
    <row r="55635" spans="1:8" x14ac:dyDescent="0.25">
      <c r="A55635" s="2">
        <v>40086</v>
      </c>
      <c r="B55635" s="2" t="str">
        <f>TEXT(Table4[[#This Row],[Month End]], "Mmm")</f>
        <v>Sep</v>
      </c>
      <c r="C55635">
        <f>MONTH(Table4[[#This Row],[Month End]])</f>
        <v>9</v>
      </c>
      <c r="D55635">
        <f>YEAR(Table4[[#This Row],[Month End]])</f>
        <v>2009</v>
      </c>
      <c r="E55635">
        <v>16403</v>
      </c>
      <c r="F55635" t="s">
        <v>134</v>
      </c>
      <c r="G55635" t="s">
        <v>6</v>
      </c>
      <c r="H55635">
        <v>112</v>
      </c>
    </row>
    <row r="55636" spans="1:8" x14ac:dyDescent="0.25">
      <c r="A55636" s="2">
        <v>40086</v>
      </c>
      <c r="B55636" s="2" t="str">
        <f>TEXT(Table4[[#This Row],[Month End]], "Mmm")</f>
        <v>Sep</v>
      </c>
      <c r="C55636">
        <f>MONTH(Table4[[#This Row],[Month End]])</f>
        <v>9</v>
      </c>
      <c r="D55636">
        <f>YEAR(Table4[[#This Row],[Month End]])</f>
        <v>2009</v>
      </c>
      <c r="E55636">
        <v>18411</v>
      </c>
      <c r="F55636" t="s">
        <v>135</v>
      </c>
      <c r="G55636" t="s">
        <v>6</v>
      </c>
      <c r="H55636">
        <v>146</v>
      </c>
    </row>
    <row r="55637" spans="1:8" x14ac:dyDescent="0.25">
      <c r="A55637" s="2">
        <v>40086</v>
      </c>
      <c r="B55637" s="2" t="str">
        <f>TEXT(Table4[[#This Row],[Month End]], "Mmm")</f>
        <v>Sep</v>
      </c>
      <c r="C55637">
        <f>MONTH(Table4[[#This Row],[Month End]])</f>
        <v>9</v>
      </c>
      <c r="D55637">
        <f>YEAR(Table4[[#This Row],[Month End]])</f>
        <v>2009</v>
      </c>
      <c r="E55637">
        <v>14843</v>
      </c>
      <c r="F55637" t="s">
        <v>136</v>
      </c>
      <c r="G55637" t="s">
        <v>71</v>
      </c>
      <c r="H55637">
        <v>153</v>
      </c>
    </row>
    <row r="55638" spans="1:8" x14ac:dyDescent="0.25">
      <c r="A55638" s="2">
        <v>40086</v>
      </c>
      <c r="B55638" s="2" t="str">
        <f>TEXT(Table4[[#This Row],[Month End]], "Mmm")</f>
        <v>Sep</v>
      </c>
      <c r="C55638">
        <f>MONTH(Table4[[#This Row],[Month End]])</f>
        <v>9</v>
      </c>
      <c r="D55638">
        <f>YEAR(Table4[[#This Row],[Month End]])</f>
        <v>2009</v>
      </c>
      <c r="E55638">
        <v>7869</v>
      </c>
      <c r="F55638" t="s">
        <v>137</v>
      </c>
      <c r="G55638" t="s">
        <v>100</v>
      </c>
      <c r="H55638">
        <v>96</v>
      </c>
    </row>
    <row r="55639" spans="1:8" x14ac:dyDescent="0.25">
      <c r="A55639" s="2">
        <v>40086</v>
      </c>
      <c r="B55639" s="2" t="str">
        <f>TEXT(Table4[[#This Row],[Month End]], "Mmm")</f>
        <v>Sep</v>
      </c>
      <c r="C55639">
        <f>MONTH(Table4[[#This Row],[Month End]])</f>
        <v>9</v>
      </c>
      <c r="D55639">
        <f>YEAR(Table4[[#This Row],[Month End]])</f>
        <v>2009</v>
      </c>
      <c r="E55639">
        <v>14741</v>
      </c>
      <c r="F55639" t="s">
        <v>138</v>
      </c>
      <c r="G55639" t="s">
        <v>71</v>
      </c>
      <c r="H55639">
        <v>218</v>
      </c>
    </row>
    <row r="55640" spans="1:8" x14ac:dyDescent="0.25">
      <c r="A55640" s="2">
        <v>40086</v>
      </c>
      <c r="B55640" s="2" t="str">
        <f>TEXT(Table4[[#This Row],[Month End]], "Mmm")</f>
        <v>Sep</v>
      </c>
      <c r="C55640">
        <f>MONTH(Table4[[#This Row],[Month End]])</f>
        <v>9</v>
      </c>
      <c r="D55640">
        <f>YEAR(Table4[[#This Row],[Month End]])</f>
        <v>2009</v>
      </c>
      <c r="E55640">
        <v>14423</v>
      </c>
      <c r="F55640" t="s">
        <v>139</v>
      </c>
      <c r="G55640" t="s">
        <v>71</v>
      </c>
      <c r="H55640">
        <v>133</v>
      </c>
    </row>
    <row r="55641" spans="1:8" x14ac:dyDescent="0.25">
      <c r="A55641" s="2">
        <v>40086</v>
      </c>
      <c r="B55641" s="2" t="str">
        <f>TEXT(Table4[[#This Row],[Month End]], "Mmm")</f>
        <v>Sep</v>
      </c>
      <c r="C55641">
        <f>MONTH(Table4[[#This Row],[Month End]])</f>
        <v>9</v>
      </c>
      <c r="D55641">
        <f>YEAR(Table4[[#This Row],[Month End]])</f>
        <v>2009</v>
      </c>
      <c r="E55641">
        <v>54914</v>
      </c>
      <c r="F55641" t="s">
        <v>140</v>
      </c>
      <c r="G55641" t="s">
        <v>55</v>
      </c>
      <c r="H55641">
        <v>105</v>
      </c>
    </row>
    <row r="55642" spans="1:8" x14ac:dyDescent="0.25">
      <c r="A55642" s="2">
        <v>40086</v>
      </c>
      <c r="B55642" s="2" t="str">
        <f>TEXT(Table4[[#This Row],[Month End]], "Mmm")</f>
        <v>Sep</v>
      </c>
      <c r="C55642">
        <f>MONTH(Table4[[#This Row],[Month End]])</f>
        <v>9</v>
      </c>
      <c r="D55642">
        <f>YEAR(Table4[[#This Row],[Month End]])</f>
        <v>2009</v>
      </c>
      <c r="E55642">
        <v>97477</v>
      </c>
      <c r="F55642" t="s">
        <v>106</v>
      </c>
      <c r="G55642" t="s">
        <v>68</v>
      </c>
      <c r="H55642">
        <v>87</v>
      </c>
    </row>
    <row r="55643" spans="1:8" x14ac:dyDescent="0.25">
      <c r="A55643" s="2">
        <v>40086</v>
      </c>
      <c r="B55643" s="2" t="str">
        <f>TEXT(Table4[[#This Row],[Month End]], "Mmm")</f>
        <v>Sep</v>
      </c>
      <c r="C55643">
        <f>MONTH(Table4[[#This Row],[Month End]])</f>
        <v>9</v>
      </c>
      <c r="D55643">
        <f>YEAR(Table4[[#This Row],[Month End]])</f>
        <v>2009</v>
      </c>
      <c r="E55643">
        <v>4412</v>
      </c>
      <c r="F55643" t="s">
        <v>141</v>
      </c>
      <c r="G55643" t="s">
        <v>3</v>
      </c>
      <c r="H55643">
        <v>275</v>
      </c>
    </row>
    <row r="55644" spans="1:8" x14ac:dyDescent="0.25">
      <c r="A55644" s="2">
        <v>40086</v>
      </c>
      <c r="B55644" s="2" t="str">
        <f>TEXT(Table4[[#This Row],[Month End]], "Mmm")</f>
        <v>Sep</v>
      </c>
      <c r="C55644">
        <f>MONTH(Table4[[#This Row],[Month End]])</f>
        <v>9</v>
      </c>
      <c r="D55644">
        <f>YEAR(Table4[[#This Row],[Month End]])</f>
        <v>2009</v>
      </c>
      <c r="E55644">
        <v>16828</v>
      </c>
      <c r="F55644" t="s">
        <v>142</v>
      </c>
      <c r="G55644" t="s">
        <v>6</v>
      </c>
      <c r="H55644">
        <v>119</v>
      </c>
    </row>
    <row r="55645" spans="1:8" x14ac:dyDescent="0.25">
      <c r="A55645" s="2">
        <v>40086</v>
      </c>
      <c r="B55645" s="2" t="str">
        <f>TEXT(Table4[[#This Row],[Month End]], "Mmm")</f>
        <v>Sep</v>
      </c>
      <c r="C55645">
        <f>MONTH(Table4[[#This Row],[Month End]])</f>
        <v>9</v>
      </c>
      <c r="D55645">
        <f>YEAR(Table4[[#This Row],[Month End]])</f>
        <v>2009</v>
      </c>
      <c r="E55645">
        <v>48647</v>
      </c>
      <c r="F55645" t="s">
        <v>143</v>
      </c>
      <c r="G55645" t="s">
        <v>59</v>
      </c>
      <c r="H55645">
        <v>206</v>
      </c>
    </row>
    <row r="55646" spans="1:8" x14ac:dyDescent="0.25">
      <c r="A55646" s="2">
        <v>40086</v>
      </c>
      <c r="B55646" s="2" t="str">
        <f>TEXT(Table4[[#This Row],[Month End]], "Mmm")</f>
        <v>Sep</v>
      </c>
      <c r="C55646">
        <f>MONTH(Table4[[#This Row],[Month End]])</f>
        <v>9</v>
      </c>
      <c r="D55646">
        <f>YEAR(Table4[[#This Row],[Month End]])</f>
        <v>2009</v>
      </c>
      <c r="E55646">
        <v>87123</v>
      </c>
      <c r="F55646" t="s">
        <v>95</v>
      </c>
      <c r="G55646" t="s">
        <v>27</v>
      </c>
      <c r="H55646">
        <v>44</v>
      </c>
    </row>
    <row r="55647" spans="1:8" x14ac:dyDescent="0.25">
      <c r="A55647" s="2">
        <v>40086</v>
      </c>
      <c r="B55647" s="2" t="str">
        <f>TEXT(Table4[[#This Row],[Month End]], "Mmm")</f>
        <v>Sep</v>
      </c>
      <c r="C55647">
        <f>MONTH(Table4[[#This Row],[Month End]])</f>
        <v>9</v>
      </c>
      <c r="D55647">
        <f>YEAR(Table4[[#This Row],[Month End]])</f>
        <v>2009</v>
      </c>
      <c r="E55647">
        <v>5851</v>
      </c>
      <c r="F55647" t="s">
        <v>101</v>
      </c>
      <c r="G55647" t="s">
        <v>98</v>
      </c>
      <c r="H55647">
        <v>281</v>
      </c>
    </row>
    <row r="55648" spans="1:8" x14ac:dyDescent="0.25">
      <c r="A55648" s="2">
        <v>40086</v>
      </c>
      <c r="B55648" s="2" t="str">
        <f>TEXT(Table4[[#This Row],[Month End]], "Mmm")</f>
        <v>Sep</v>
      </c>
      <c r="C55648">
        <f>MONTH(Table4[[#This Row],[Month End]])</f>
        <v>9</v>
      </c>
      <c r="D55648">
        <f>YEAR(Table4[[#This Row],[Month End]])</f>
        <v>2009</v>
      </c>
      <c r="E55648">
        <v>97535</v>
      </c>
      <c r="F55648" t="s">
        <v>49</v>
      </c>
      <c r="G55648" t="s">
        <v>68</v>
      </c>
      <c r="H55648">
        <v>37</v>
      </c>
    </row>
    <row r="55649" spans="1:8" x14ac:dyDescent="0.25">
      <c r="A55649" s="2">
        <v>40086</v>
      </c>
      <c r="B55649" s="2" t="str">
        <f>TEXT(Table4[[#This Row],[Month End]], "Mmm")</f>
        <v>Sep</v>
      </c>
      <c r="C55649">
        <f>MONTH(Table4[[#This Row],[Month End]])</f>
        <v>9</v>
      </c>
      <c r="D55649">
        <f>YEAR(Table4[[#This Row],[Month End]])</f>
        <v>2009</v>
      </c>
      <c r="E55649">
        <v>53035</v>
      </c>
      <c r="F55649" t="s">
        <v>144</v>
      </c>
      <c r="G55649" t="s">
        <v>55</v>
      </c>
      <c r="H55649">
        <v>103</v>
      </c>
    </row>
    <row r="55650" spans="1:8" x14ac:dyDescent="0.25">
      <c r="A55650" s="2">
        <v>40086</v>
      </c>
      <c r="B55650" s="2" t="str">
        <f>TEXT(Table4[[#This Row],[Month End]], "Mmm")</f>
        <v>Sep</v>
      </c>
      <c r="C55650">
        <f>MONTH(Table4[[#This Row],[Month End]])</f>
        <v>9</v>
      </c>
      <c r="D55650">
        <f>YEAR(Table4[[#This Row],[Month End]])</f>
        <v>2009</v>
      </c>
      <c r="E55650">
        <v>16833</v>
      </c>
      <c r="F55650" t="s">
        <v>145</v>
      </c>
      <c r="G55650" t="s">
        <v>6</v>
      </c>
      <c r="H55650">
        <v>147</v>
      </c>
    </row>
    <row r="55651" spans="1:8" x14ac:dyDescent="0.25">
      <c r="A55651" s="2">
        <v>40086</v>
      </c>
      <c r="B55651" s="2" t="str">
        <f>TEXT(Table4[[#This Row],[Month End]], "Mmm")</f>
        <v>Sep</v>
      </c>
      <c r="C55651">
        <f>MONTH(Table4[[#This Row],[Month End]])</f>
        <v>9</v>
      </c>
      <c r="D55651">
        <f>YEAR(Table4[[#This Row],[Month End]])</f>
        <v>2009</v>
      </c>
      <c r="E55651">
        <v>98936</v>
      </c>
      <c r="F55651" t="s">
        <v>146</v>
      </c>
      <c r="G55651" t="s">
        <v>40</v>
      </c>
      <c r="H55651">
        <v>114</v>
      </c>
    </row>
    <row r="55652" spans="1:8" x14ac:dyDescent="0.25">
      <c r="A55652" s="2">
        <v>40086</v>
      </c>
      <c r="B55652" s="2" t="str">
        <f>TEXT(Table4[[#This Row],[Month End]], "Mmm")</f>
        <v>Sep</v>
      </c>
      <c r="C55652">
        <f>MONTH(Table4[[#This Row],[Month End]])</f>
        <v>9</v>
      </c>
      <c r="D55652">
        <f>YEAR(Table4[[#This Row],[Month End]])</f>
        <v>2009</v>
      </c>
      <c r="E55652">
        <v>86326</v>
      </c>
      <c r="F55652" t="s">
        <v>96</v>
      </c>
      <c r="G55652" t="s">
        <v>48</v>
      </c>
      <c r="H55652">
        <v>33</v>
      </c>
    </row>
    <row r="55653" spans="1:8" x14ac:dyDescent="0.25">
      <c r="A55653" s="2">
        <v>40086</v>
      </c>
      <c r="B55653" s="2" t="str">
        <f>TEXT(Table4[[#This Row],[Month End]], "Mmm")</f>
        <v>Sep</v>
      </c>
      <c r="C55653">
        <f>MONTH(Table4[[#This Row],[Month End]])</f>
        <v>9</v>
      </c>
      <c r="D55653">
        <f>YEAR(Table4[[#This Row],[Month End]])</f>
        <v>2009</v>
      </c>
      <c r="E55653">
        <v>5759</v>
      </c>
      <c r="F55653" t="s">
        <v>147</v>
      </c>
      <c r="G55653" t="s">
        <v>98</v>
      </c>
      <c r="H55653">
        <v>214</v>
      </c>
    </row>
    <row r="55654" spans="1:8" x14ac:dyDescent="0.25">
      <c r="A55654" s="2">
        <v>40086</v>
      </c>
      <c r="B55654" s="2" t="str">
        <f>TEXT(Table4[[#This Row],[Month End]], "Mmm")</f>
        <v>Sep</v>
      </c>
      <c r="C55654">
        <f>MONTH(Table4[[#This Row],[Month End]])</f>
        <v>9</v>
      </c>
      <c r="D55654">
        <f>YEAR(Table4[[#This Row],[Month End]])</f>
        <v>2009</v>
      </c>
      <c r="E55654">
        <v>93651</v>
      </c>
      <c r="F55654" t="s">
        <v>148</v>
      </c>
      <c r="G55654" t="s">
        <v>52</v>
      </c>
      <c r="H55654">
        <v>3</v>
      </c>
    </row>
    <row r="55655" spans="1:8" x14ac:dyDescent="0.25">
      <c r="A55655" s="2">
        <v>40086</v>
      </c>
      <c r="B55655" s="2" t="str">
        <f>TEXT(Table4[[#This Row],[Month End]], "Mmm")</f>
        <v>Sep</v>
      </c>
      <c r="C55655">
        <f>MONTH(Table4[[#This Row],[Month End]])</f>
        <v>9</v>
      </c>
      <c r="D55655">
        <f>YEAR(Table4[[#This Row],[Month End]])</f>
        <v>2009</v>
      </c>
      <c r="E55655">
        <v>49095</v>
      </c>
      <c r="F55655" t="s">
        <v>149</v>
      </c>
      <c r="G55655" t="s">
        <v>59</v>
      </c>
      <c r="H55655">
        <v>84</v>
      </c>
    </row>
    <row r="55656" spans="1:8" x14ac:dyDescent="0.25">
      <c r="A55656" s="2">
        <v>40086</v>
      </c>
      <c r="B55656" s="2" t="str">
        <f>TEXT(Table4[[#This Row],[Month End]], "Mmm")</f>
        <v>Sep</v>
      </c>
      <c r="C55656">
        <f>MONTH(Table4[[#This Row],[Month End]])</f>
        <v>9</v>
      </c>
      <c r="D55656">
        <f>YEAR(Table4[[#This Row],[Month End]])</f>
        <v>2009</v>
      </c>
      <c r="E55656">
        <v>48601</v>
      </c>
      <c r="F55656" t="s">
        <v>150</v>
      </c>
      <c r="G55656" t="s">
        <v>59</v>
      </c>
      <c r="H55656">
        <v>129</v>
      </c>
    </row>
    <row r="55657" spans="1:8" x14ac:dyDescent="0.25">
      <c r="A55657" s="2">
        <v>40086</v>
      </c>
      <c r="B55657" s="2" t="str">
        <f>TEXT(Table4[[#This Row],[Month End]], "Mmm")</f>
        <v>Sep</v>
      </c>
      <c r="C55657">
        <f>MONTH(Table4[[#This Row],[Month End]])</f>
        <v>9</v>
      </c>
      <c r="D55657">
        <f>YEAR(Table4[[#This Row],[Month End]])</f>
        <v>2009</v>
      </c>
      <c r="E55657">
        <v>97338</v>
      </c>
      <c r="F55657" t="s">
        <v>151</v>
      </c>
      <c r="G55657" t="s">
        <v>68</v>
      </c>
      <c r="H55657">
        <v>75</v>
      </c>
    </row>
    <row r="55658" spans="1:8" x14ac:dyDescent="0.25">
      <c r="A55658" s="2">
        <v>40086</v>
      </c>
      <c r="B55658" s="2" t="str">
        <f>TEXT(Table4[[#This Row],[Month End]], "Mmm")</f>
        <v>Sep</v>
      </c>
      <c r="C55658">
        <f>MONTH(Table4[[#This Row],[Month End]])</f>
        <v>9</v>
      </c>
      <c r="D55658">
        <f>YEAR(Table4[[#This Row],[Month End]])</f>
        <v>2009</v>
      </c>
      <c r="E55658">
        <v>13642</v>
      </c>
      <c r="F55658" t="s">
        <v>152</v>
      </c>
      <c r="G55658" t="s">
        <v>71</v>
      </c>
      <c r="H55658">
        <v>167</v>
      </c>
    </row>
    <row r="55659" spans="1:8" x14ac:dyDescent="0.25">
      <c r="A55659" s="2">
        <v>40086</v>
      </c>
      <c r="B55659" s="2" t="str">
        <f>TEXT(Table4[[#This Row],[Month End]], "Mmm")</f>
        <v>Sep</v>
      </c>
      <c r="C55659">
        <f>MONTH(Table4[[#This Row],[Month End]])</f>
        <v>9</v>
      </c>
      <c r="D55659">
        <f>YEAR(Table4[[#This Row],[Month End]])</f>
        <v>2009</v>
      </c>
      <c r="E55659">
        <v>97459</v>
      </c>
      <c r="F55659" t="s">
        <v>153</v>
      </c>
      <c r="G55659" t="s">
        <v>68</v>
      </c>
      <c r="H55659">
        <v>168</v>
      </c>
    </row>
    <row r="55660" spans="1:8" x14ac:dyDescent="0.25">
      <c r="A55660" s="2">
        <v>40086</v>
      </c>
      <c r="B55660" s="2" t="str">
        <f>TEXT(Table4[[#This Row],[Month End]], "Mmm")</f>
        <v>Sep</v>
      </c>
      <c r="C55660">
        <f>MONTH(Table4[[#This Row],[Month End]])</f>
        <v>9</v>
      </c>
      <c r="D55660">
        <f>YEAR(Table4[[#This Row],[Month End]])</f>
        <v>2009</v>
      </c>
      <c r="E55660">
        <v>97760</v>
      </c>
      <c r="F55660" t="s">
        <v>154</v>
      </c>
      <c r="G55660" t="s">
        <v>68</v>
      </c>
      <c r="H55660">
        <v>167</v>
      </c>
    </row>
    <row r="55661" spans="1:8" x14ac:dyDescent="0.25">
      <c r="A55661" s="2">
        <v>40086</v>
      </c>
      <c r="B55661" s="2" t="str">
        <f>TEXT(Table4[[#This Row],[Month End]], "Mmm")</f>
        <v>Sep</v>
      </c>
      <c r="C55661">
        <f>MONTH(Table4[[#This Row],[Month End]])</f>
        <v>9</v>
      </c>
      <c r="D55661">
        <f>YEAR(Table4[[#This Row],[Month End]])</f>
        <v>2009</v>
      </c>
      <c r="E55661">
        <v>14701</v>
      </c>
      <c r="F55661" t="s">
        <v>155</v>
      </c>
      <c r="G55661" t="s">
        <v>71</v>
      </c>
      <c r="H55661">
        <v>156</v>
      </c>
    </row>
    <row r="55662" spans="1:8" x14ac:dyDescent="0.25">
      <c r="A55662" s="2">
        <v>40086</v>
      </c>
      <c r="B55662" s="2" t="str">
        <f>TEXT(Table4[[#This Row],[Month End]], "Mmm")</f>
        <v>Sep</v>
      </c>
      <c r="C55662">
        <f>MONTH(Table4[[#This Row],[Month End]])</f>
        <v>9</v>
      </c>
      <c r="D55662">
        <f>YEAR(Table4[[#This Row],[Month End]])</f>
        <v>2009</v>
      </c>
      <c r="E55662">
        <v>95690</v>
      </c>
      <c r="F55662" t="s">
        <v>156</v>
      </c>
      <c r="G55662" t="s">
        <v>52</v>
      </c>
      <c r="H55662">
        <v>2</v>
      </c>
    </row>
    <row r="55663" spans="1:8" x14ac:dyDescent="0.25">
      <c r="A55663" s="2">
        <v>40086</v>
      </c>
      <c r="B55663" s="2" t="str">
        <f>TEXT(Table4[[#This Row],[Month End]], "Mmm")</f>
        <v>Sep</v>
      </c>
      <c r="C55663">
        <f>MONTH(Table4[[#This Row],[Month End]])</f>
        <v>9</v>
      </c>
      <c r="D55663">
        <f>YEAR(Table4[[#This Row],[Month End]])</f>
        <v>2009</v>
      </c>
      <c r="E55663">
        <v>19973</v>
      </c>
      <c r="F55663" t="s">
        <v>92</v>
      </c>
      <c r="G55663" t="s">
        <v>91</v>
      </c>
      <c r="H55663">
        <v>13</v>
      </c>
    </row>
    <row r="55664" spans="1:8" x14ac:dyDescent="0.25">
      <c r="A55664" s="2">
        <v>40086</v>
      </c>
      <c r="B55664" s="2" t="str">
        <f>TEXT(Table4[[#This Row],[Month End]], "Mmm")</f>
        <v>Sep</v>
      </c>
      <c r="C55664">
        <f>MONTH(Table4[[#This Row],[Month End]])</f>
        <v>9</v>
      </c>
      <c r="D55664">
        <f>YEAR(Table4[[#This Row],[Month End]])</f>
        <v>2009</v>
      </c>
      <c r="E55664">
        <v>83644</v>
      </c>
      <c r="F55664" t="s">
        <v>94</v>
      </c>
      <c r="G55664" t="s">
        <v>2</v>
      </c>
      <c r="H55664">
        <v>56</v>
      </c>
    </row>
    <row r="55665" spans="1:8" x14ac:dyDescent="0.25">
      <c r="A55665" s="2">
        <v>40086</v>
      </c>
      <c r="B55665" s="2" t="str">
        <f>TEXT(Table4[[#This Row],[Month End]], "Mmm")</f>
        <v>Sep</v>
      </c>
      <c r="C55665">
        <f>MONTH(Table4[[#This Row],[Month End]])</f>
        <v>9</v>
      </c>
      <c r="D55665">
        <f>YEAR(Table4[[#This Row],[Month End]])</f>
        <v>2009</v>
      </c>
      <c r="E55665">
        <v>4578</v>
      </c>
      <c r="F55665" t="s">
        <v>157</v>
      </c>
      <c r="G55665" t="s">
        <v>3</v>
      </c>
      <c r="H55665">
        <v>229</v>
      </c>
    </row>
    <row r="55666" spans="1:8" x14ac:dyDescent="0.25">
      <c r="A55666" s="2">
        <v>40086</v>
      </c>
      <c r="B55666" s="2" t="str">
        <f>TEXT(Table4[[#This Row],[Month End]], "Mmm")</f>
        <v>Sep</v>
      </c>
      <c r="C55666">
        <f>MONTH(Table4[[#This Row],[Month End]])</f>
        <v>9</v>
      </c>
      <c r="D55666">
        <f>YEAR(Table4[[#This Row],[Month End]])</f>
        <v>2009</v>
      </c>
      <c r="E55666">
        <v>5495</v>
      </c>
      <c r="F55666" t="s">
        <v>158</v>
      </c>
      <c r="G55666" t="s">
        <v>98</v>
      </c>
      <c r="H55666">
        <v>179</v>
      </c>
    </row>
    <row r="55667" spans="1:8" x14ac:dyDescent="0.25">
      <c r="A55667" s="2">
        <v>40086</v>
      </c>
      <c r="B55667" s="2" t="str">
        <f>TEXT(Table4[[#This Row],[Month End]], "Mmm")</f>
        <v>Sep</v>
      </c>
      <c r="C55667">
        <f>MONTH(Table4[[#This Row],[Month End]])</f>
        <v>9</v>
      </c>
      <c r="D55667">
        <f>YEAR(Table4[[#This Row],[Month End]])</f>
        <v>2009</v>
      </c>
      <c r="E55667">
        <v>17225</v>
      </c>
      <c r="F55667" t="s">
        <v>159</v>
      </c>
      <c r="G55667" t="s">
        <v>6</v>
      </c>
      <c r="H55667">
        <v>29</v>
      </c>
    </row>
    <row r="55668" spans="1:8" x14ac:dyDescent="0.25">
      <c r="A55668" s="2">
        <v>40086</v>
      </c>
      <c r="B55668" s="2" t="str">
        <f>TEXT(Table4[[#This Row],[Month End]], "Mmm")</f>
        <v>Sep</v>
      </c>
      <c r="C55668">
        <f>MONTH(Table4[[#This Row],[Month End]])</f>
        <v>9</v>
      </c>
      <c r="D55668">
        <f>YEAR(Table4[[#This Row],[Month End]])</f>
        <v>2009</v>
      </c>
      <c r="E55668">
        <v>49781</v>
      </c>
      <c r="F55668" t="s">
        <v>160</v>
      </c>
      <c r="G55668" t="s">
        <v>59</v>
      </c>
      <c r="H55668">
        <v>128</v>
      </c>
    </row>
    <row r="55669" spans="1:8" x14ac:dyDescent="0.25">
      <c r="A55669" s="2">
        <v>40086</v>
      </c>
      <c r="B55669" s="2" t="str">
        <f>TEXT(Table4[[#This Row],[Month End]], "Mmm")</f>
        <v>Sep</v>
      </c>
      <c r="C55669">
        <f>MONTH(Table4[[#This Row],[Month End]])</f>
        <v>9</v>
      </c>
      <c r="D55669">
        <f>YEAR(Table4[[#This Row],[Month End]])</f>
        <v>2009</v>
      </c>
      <c r="E55669">
        <v>87402</v>
      </c>
      <c r="F55669" t="s">
        <v>88</v>
      </c>
      <c r="G55669" t="s">
        <v>27</v>
      </c>
      <c r="H55669">
        <v>53</v>
      </c>
    </row>
    <row r="55670" spans="1:8" x14ac:dyDescent="0.25">
      <c r="A55670" s="2">
        <v>40086</v>
      </c>
      <c r="B55670" s="2" t="str">
        <f>TEXT(Table4[[#This Row],[Month End]], "Mmm")</f>
        <v>Sep</v>
      </c>
      <c r="C55670">
        <f>MONTH(Table4[[#This Row],[Month End]])</f>
        <v>9</v>
      </c>
      <c r="D55670">
        <f>YEAR(Table4[[#This Row],[Month End]])</f>
        <v>2009</v>
      </c>
      <c r="E55670">
        <v>87301</v>
      </c>
      <c r="F55670" t="s">
        <v>86</v>
      </c>
      <c r="G55670" t="s">
        <v>27</v>
      </c>
      <c r="H55670">
        <v>122</v>
      </c>
    </row>
    <row r="55671" spans="1:8" x14ac:dyDescent="0.25">
      <c r="A55671" s="2">
        <v>40086</v>
      </c>
      <c r="B55671" s="2" t="str">
        <f>TEXT(Table4[[#This Row],[Month End]], "Mmm")</f>
        <v>Sep</v>
      </c>
      <c r="C55671">
        <f>MONTH(Table4[[#This Row],[Month End]])</f>
        <v>9</v>
      </c>
      <c r="D55671">
        <f>YEAR(Table4[[#This Row],[Month End]])</f>
        <v>2009</v>
      </c>
      <c r="E55671">
        <v>95228</v>
      </c>
      <c r="F55671" t="s">
        <v>89</v>
      </c>
      <c r="G55671" t="s">
        <v>52</v>
      </c>
      <c r="H55671">
        <v>12</v>
      </c>
    </row>
    <row r="55672" spans="1:8" x14ac:dyDescent="0.25">
      <c r="A55672" s="2">
        <v>40086</v>
      </c>
      <c r="B55672" s="2" t="str">
        <f>TEXT(Table4[[#This Row],[Month End]], "Mmm")</f>
        <v>Sep</v>
      </c>
      <c r="C55672">
        <f>MONTH(Table4[[#This Row],[Month End]])</f>
        <v>9</v>
      </c>
      <c r="D55672">
        <f>YEAR(Table4[[#This Row],[Month End]])</f>
        <v>2009</v>
      </c>
      <c r="E55672">
        <v>49874</v>
      </c>
      <c r="F55672" t="s">
        <v>161</v>
      </c>
      <c r="G55672" t="s">
        <v>59</v>
      </c>
      <c r="H55672">
        <v>184</v>
      </c>
    </row>
    <row r="55673" spans="1:8" x14ac:dyDescent="0.25">
      <c r="A55673" s="2">
        <v>40086</v>
      </c>
      <c r="B55673" s="2" t="str">
        <f>TEXT(Table4[[#This Row],[Month End]], "Mmm")</f>
        <v>Sep</v>
      </c>
      <c r="C55673">
        <f>MONTH(Table4[[#This Row],[Month End]])</f>
        <v>9</v>
      </c>
      <c r="D55673">
        <f>YEAR(Table4[[#This Row],[Month End]])</f>
        <v>2009</v>
      </c>
      <c r="E55673">
        <v>93561</v>
      </c>
      <c r="F55673" t="s">
        <v>93</v>
      </c>
      <c r="G55673" t="s">
        <v>52</v>
      </c>
      <c r="H55673">
        <v>9</v>
      </c>
    </row>
    <row r="55674" spans="1:8" x14ac:dyDescent="0.25">
      <c r="A55674" s="2">
        <v>40086</v>
      </c>
      <c r="B55674" s="2" t="str">
        <f>TEXT(Table4[[#This Row],[Month End]], "Mmm")</f>
        <v>Sep</v>
      </c>
      <c r="C55674">
        <f>MONTH(Table4[[#This Row],[Month End]])</f>
        <v>9</v>
      </c>
      <c r="D55674">
        <f>YEAR(Table4[[#This Row],[Month End]])</f>
        <v>2009</v>
      </c>
      <c r="E55674">
        <v>4976</v>
      </c>
      <c r="F55674" t="s">
        <v>162</v>
      </c>
      <c r="G55674" t="s">
        <v>3</v>
      </c>
      <c r="H55674">
        <v>232</v>
      </c>
    </row>
    <row r="55675" spans="1:8" x14ac:dyDescent="0.25">
      <c r="A55675" s="2">
        <v>40086</v>
      </c>
      <c r="B55675" s="2" t="str">
        <f>TEXT(Table4[[#This Row],[Month End]], "Mmm")</f>
        <v>Sep</v>
      </c>
      <c r="C55675">
        <f>MONTH(Table4[[#This Row],[Month End]])</f>
        <v>9</v>
      </c>
      <c r="D55675">
        <f>YEAR(Table4[[#This Row],[Month End]])</f>
        <v>2009</v>
      </c>
      <c r="E55675">
        <v>98422</v>
      </c>
      <c r="F55675" t="s">
        <v>87</v>
      </c>
      <c r="G55675" t="s">
        <v>40</v>
      </c>
      <c r="H55675">
        <v>125</v>
      </c>
    </row>
    <row r="55676" spans="1:8" x14ac:dyDescent="0.25">
      <c r="A55676" s="2">
        <v>40086</v>
      </c>
      <c r="B55676" s="2" t="str">
        <f>TEXT(Table4[[#This Row],[Month End]], "Mmm")</f>
        <v>Sep</v>
      </c>
      <c r="C55676">
        <f>MONTH(Table4[[#This Row],[Month End]])</f>
        <v>9</v>
      </c>
      <c r="D55676">
        <f>YEAR(Table4[[#This Row],[Month End]])</f>
        <v>2009</v>
      </c>
      <c r="E55676">
        <v>54448</v>
      </c>
      <c r="F55676" t="s">
        <v>163</v>
      </c>
      <c r="G55676" t="s">
        <v>55</v>
      </c>
      <c r="H55676">
        <v>129</v>
      </c>
    </row>
    <row r="55677" spans="1:8" x14ac:dyDescent="0.25">
      <c r="A55677" s="2">
        <v>40086</v>
      </c>
      <c r="B55677" s="2" t="str">
        <f>TEXT(Table4[[#This Row],[Month End]], "Mmm")</f>
        <v>Sep</v>
      </c>
      <c r="C55677">
        <f>MONTH(Table4[[#This Row],[Month End]])</f>
        <v>9</v>
      </c>
      <c r="D55677">
        <f>YEAR(Table4[[#This Row],[Month End]])</f>
        <v>2009</v>
      </c>
      <c r="E55677">
        <v>16046</v>
      </c>
      <c r="F55677" t="s">
        <v>84</v>
      </c>
      <c r="G55677" t="s">
        <v>6</v>
      </c>
      <c r="H55677">
        <v>92</v>
      </c>
    </row>
    <row r="55678" spans="1:8" x14ac:dyDescent="0.25">
      <c r="A55678" s="2">
        <v>40086</v>
      </c>
      <c r="B55678" s="2" t="str">
        <f>TEXT(Table4[[#This Row],[Month End]], "Mmm")</f>
        <v>Sep</v>
      </c>
      <c r="C55678">
        <f>MONTH(Table4[[#This Row],[Month End]])</f>
        <v>9</v>
      </c>
      <c r="D55678">
        <f>YEAR(Table4[[#This Row],[Month End]])</f>
        <v>2009</v>
      </c>
      <c r="E55678">
        <v>96080</v>
      </c>
      <c r="F55678" t="s">
        <v>164</v>
      </c>
      <c r="G55678" t="s">
        <v>52</v>
      </c>
      <c r="H55678">
        <v>1</v>
      </c>
    </row>
    <row r="55679" spans="1:8" x14ac:dyDescent="0.25">
      <c r="A55679" s="2">
        <v>40086</v>
      </c>
      <c r="B55679" s="2" t="str">
        <f>TEXT(Table4[[#This Row],[Month End]], "Mmm")</f>
        <v>Sep</v>
      </c>
      <c r="C55679">
        <f>MONTH(Table4[[#This Row],[Month End]])</f>
        <v>9</v>
      </c>
      <c r="D55679">
        <f>YEAR(Table4[[#This Row],[Month End]])</f>
        <v>2009</v>
      </c>
      <c r="E55679">
        <v>49274</v>
      </c>
      <c r="F55679" t="s">
        <v>165</v>
      </c>
      <c r="G55679" t="s">
        <v>59</v>
      </c>
      <c r="H55679">
        <v>94</v>
      </c>
    </row>
    <row r="55680" spans="1:8" x14ac:dyDescent="0.25">
      <c r="A55680" s="2">
        <v>40086</v>
      </c>
      <c r="B55680" s="2" t="str">
        <f>TEXT(Table4[[#This Row],[Month End]], "Mmm")</f>
        <v>Sep</v>
      </c>
      <c r="C55680">
        <f>MONTH(Table4[[#This Row],[Month End]])</f>
        <v>9</v>
      </c>
      <c r="D55680">
        <f>YEAR(Table4[[#This Row],[Month End]])</f>
        <v>2009</v>
      </c>
      <c r="E55680">
        <v>48911</v>
      </c>
      <c r="F55680" t="s">
        <v>166</v>
      </c>
      <c r="G55680" t="s">
        <v>59</v>
      </c>
      <c r="H55680">
        <v>109</v>
      </c>
    </row>
    <row r="55681" spans="1:8" x14ac:dyDescent="0.25">
      <c r="A55681" s="2">
        <v>40086</v>
      </c>
      <c r="B55681" s="2" t="str">
        <f>TEXT(Table4[[#This Row],[Month End]], "Mmm")</f>
        <v>Sep</v>
      </c>
      <c r="C55681">
        <f>MONTH(Table4[[#This Row],[Month End]])</f>
        <v>9</v>
      </c>
      <c r="D55681">
        <f>YEAR(Table4[[#This Row],[Month End]])</f>
        <v>2009</v>
      </c>
      <c r="E55681">
        <v>14031</v>
      </c>
      <c r="F55681" t="s">
        <v>167</v>
      </c>
      <c r="G55681" t="s">
        <v>71</v>
      </c>
      <c r="H55681">
        <v>109</v>
      </c>
    </row>
    <row r="55682" spans="1:8" x14ac:dyDescent="0.25">
      <c r="A55682" s="2">
        <v>40086</v>
      </c>
      <c r="B55682" s="2" t="str">
        <f>TEXT(Table4[[#This Row],[Month End]], "Mmm")</f>
        <v>Sep</v>
      </c>
      <c r="C55682">
        <f>MONTH(Table4[[#This Row],[Month End]])</f>
        <v>9</v>
      </c>
      <c r="D55682">
        <f>YEAR(Table4[[#This Row],[Month End]])</f>
        <v>2009</v>
      </c>
      <c r="E55682">
        <v>98611</v>
      </c>
      <c r="F55682" t="s">
        <v>85</v>
      </c>
      <c r="G55682" t="s">
        <v>40</v>
      </c>
      <c r="H55682">
        <v>101</v>
      </c>
    </row>
    <row r="55683" spans="1:8" x14ac:dyDescent="0.25">
      <c r="A55683" s="2">
        <v>40086</v>
      </c>
      <c r="B55683" s="2" t="str">
        <f>TEXT(Table4[[#This Row],[Month End]], "Mmm")</f>
        <v>Sep</v>
      </c>
      <c r="C55683">
        <f>MONTH(Table4[[#This Row],[Month End]])</f>
        <v>9</v>
      </c>
      <c r="D55683">
        <f>YEAR(Table4[[#This Row],[Month End]])</f>
        <v>2009</v>
      </c>
      <c r="E55683">
        <v>43019</v>
      </c>
      <c r="F55683" t="s">
        <v>168</v>
      </c>
      <c r="G55683" t="s">
        <v>60</v>
      </c>
      <c r="H55683">
        <v>76</v>
      </c>
    </row>
    <row r="55684" spans="1:8" x14ac:dyDescent="0.25">
      <c r="A55684" s="2">
        <v>40086</v>
      </c>
      <c r="B55684" s="2" t="str">
        <f>TEXT(Table4[[#This Row],[Month End]], "Mmm")</f>
        <v>Sep</v>
      </c>
      <c r="C55684">
        <f>MONTH(Table4[[#This Row],[Month End]])</f>
        <v>9</v>
      </c>
      <c r="D55684">
        <f>YEAR(Table4[[#This Row],[Month End]])</f>
        <v>2009</v>
      </c>
      <c r="E55684">
        <v>44241</v>
      </c>
      <c r="F55684" t="s">
        <v>169</v>
      </c>
      <c r="G55684" t="s">
        <v>60</v>
      </c>
      <c r="H55684">
        <v>68</v>
      </c>
    </row>
    <row r="55685" spans="1:8" x14ac:dyDescent="0.25">
      <c r="A55685" s="2">
        <v>40086</v>
      </c>
      <c r="B55685" s="2" t="str">
        <f>TEXT(Table4[[#This Row],[Month End]], "Mmm")</f>
        <v>Sep</v>
      </c>
      <c r="C55685">
        <f>MONTH(Table4[[#This Row],[Month End]])</f>
        <v>9</v>
      </c>
      <c r="D55685">
        <f>YEAR(Table4[[#This Row],[Month End]])</f>
        <v>2009</v>
      </c>
      <c r="E55685">
        <v>89445</v>
      </c>
      <c r="F55685" t="s">
        <v>80</v>
      </c>
      <c r="G55685" t="s">
        <v>62</v>
      </c>
      <c r="H55685">
        <v>65</v>
      </c>
    </row>
    <row r="55686" spans="1:8" x14ac:dyDescent="0.25">
      <c r="A55686" s="2">
        <v>40086</v>
      </c>
      <c r="B55686" s="2" t="str">
        <f>TEXT(Table4[[#This Row],[Month End]], "Mmm")</f>
        <v>Sep</v>
      </c>
      <c r="C55686">
        <f>MONTH(Table4[[#This Row],[Month End]])</f>
        <v>9</v>
      </c>
      <c r="D55686">
        <f>YEAR(Table4[[#This Row],[Month End]])</f>
        <v>2009</v>
      </c>
      <c r="E55686">
        <v>85935</v>
      </c>
      <c r="F55686" t="s">
        <v>79</v>
      </c>
      <c r="G55686" t="s">
        <v>48</v>
      </c>
      <c r="H55686">
        <v>88</v>
      </c>
    </row>
    <row r="55687" spans="1:8" x14ac:dyDescent="0.25">
      <c r="A55687" s="2">
        <v>40086</v>
      </c>
      <c r="B55687" s="2" t="str">
        <f>TEXT(Table4[[#This Row],[Month End]], "Mmm")</f>
        <v>Sep</v>
      </c>
      <c r="C55687">
        <f>MONTH(Table4[[#This Row],[Month End]])</f>
        <v>9</v>
      </c>
      <c r="D55687">
        <f>YEAR(Table4[[#This Row],[Month End]])</f>
        <v>2009</v>
      </c>
      <c r="E55687">
        <v>15557</v>
      </c>
      <c r="F55687" t="s">
        <v>82</v>
      </c>
      <c r="G55687" t="s">
        <v>6</v>
      </c>
      <c r="H55687">
        <v>86</v>
      </c>
    </row>
    <row r="55688" spans="1:8" x14ac:dyDescent="0.25">
      <c r="A55688" s="2">
        <v>40086</v>
      </c>
      <c r="B55688" s="2" t="str">
        <f>TEXT(Table4[[#This Row],[Month End]], "Mmm")</f>
        <v>Sep</v>
      </c>
      <c r="C55688">
        <f>MONTH(Table4[[#This Row],[Month End]])</f>
        <v>9</v>
      </c>
      <c r="D55688">
        <f>YEAR(Table4[[#This Row],[Month End]])</f>
        <v>2009</v>
      </c>
      <c r="E55688">
        <v>92592</v>
      </c>
      <c r="F55688" t="s">
        <v>170</v>
      </c>
      <c r="G55688" t="s">
        <v>52</v>
      </c>
      <c r="H55688">
        <v>0</v>
      </c>
    </row>
    <row r="55689" spans="1:8" x14ac:dyDescent="0.25">
      <c r="A55689" s="2">
        <v>40086</v>
      </c>
      <c r="B55689" s="2" t="str">
        <f>TEXT(Table4[[#This Row],[Month End]], "Mmm")</f>
        <v>Sep</v>
      </c>
      <c r="C55689">
        <f>MONTH(Table4[[#This Row],[Month End]])</f>
        <v>9</v>
      </c>
      <c r="D55689">
        <f>YEAR(Table4[[#This Row],[Month End]])</f>
        <v>2009</v>
      </c>
      <c r="E55689">
        <v>98273</v>
      </c>
      <c r="F55689" t="s">
        <v>83</v>
      </c>
      <c r="G55689" t="s">
        <v>40</v>
      </c>
      <c r="H55689">
        <v>212</v>
      </c>
    </row>
    <row r="55690" spans="1:8" x14ac:dyDescent="0.25">
      <c r="A55690" s="2">
        <v>40086</v>
      </c>
      <c r="B55690" s="2" t="str">
        <f>TEXT(Table4[[#This Row],[Month End]], "Mmm")</f>
        <v>Sep</v>
      </c>
      <c r="C55690">
        <f>MONTH(Table4[[#This Row],[Month End]])</f>
        <v>9</v>
      </c>
      <c r="D55690">
        <f>YEAR(Table4[[#This Row],[Month End]])</f>
        <v>2009</v>
      </c>
      <c r="E55690">
        <v>92394</v>
      </c>
      <c r="F55690" t="s">
        <v>171</v>
      </c>
      <c r="G55690" t="s">
        <v>52</v>
      </c>
      <c r="H55690">
        <v>0</v>
      </c>
    </row>
    <row r="55691" spans="1:8" x14ac:dyDescent="0.25">
      <c r="A55691" s="2">
        <v>40086</v>
      </c>
      <c r="B55691" s="2" t="str">
        <f>TEXT(Table4[[#This Row],[Month End]], "Mmm")</f>
        <v>Sep</v>
      </c>
      <c r="C55691">
        <f>MONTH(Table4[[#This Row],[Month End]])</f>
        <v>9</v>
      </c>
      <c r="D55691">
        <f>YEAR(Table4[[#This Row],[Month End]])</f>
        <v>2009</v>
      </c>
      <c r="E55691">
        <v>81416</v>
      </c>
      <c r="F55691" t="s">
        <v>0</v>
      </c>
      <c r="G55691" t="s">
        <v>14</v>
      </c>
      <c r="H55691">
        <v>133</v>
      </c>
    </row>
    <row r="55692" spans="1:8" x14ac:dyDescent="0.25">
      <c r="A55692" s="2">
        <v>40086</v>
      </c>
      <c r="B55692" s="2" t="str">
        <f>TEXT(Table4[[#This Row],[Month End]], "Mmm")</f>
        <v>Sep</v>
      </c>
      <c r="C55692">
        <f>MONTH(Table4[[#This Row],[Month End]])</f>
        <v>9</v>
      </c>
      <c r="D55692">
        <f>YEAR(Table4[[#This Row],[Month End]])</f>
        <v>2009</v>
      </c>
      <c r="E55692">
        <v>87501</v>
      </c>
      <c r="F55692" t="s">
        <v>75</v>
      </c>
      <c r="G55692" t="s">
        <v>27</v>
      </c>
      <c r="H55692">
        <v>109</v>
      </c>
    </row>
    <row r="55693" spans="1:8" x14ac:dyDescent="0.25">
      <c r="A55693" s="2">
        <v>40086</v>
      </c>
      <c r="B55693" s="2" t="str">
        <f>TEXT(Table4[[#This Row],[Month End]], "Mmm")</f>
        <v>Sep</v>
      </c>
      <c r="C55693">
        <f>MONTH(Table4[[#This Row],[Month End]])</f>
        <v>9</v>
      </c>
      <c r="D55693">
        <f>YEAR(Table4[[#This Row],[Month End]])</f>
        <v>2009</v>
      </c>
      <c r="E55693">
        <v>20622</v>
      </c>
      <c r="F55693" t="s">
        <v>172</v>
      </c>
      <c r="G55693" t="s">
        <v>90</v>
      </c>
      <c r="H55693">
        <v>15</v>
      </c>
    </row>
    <row r="55694" spans="1:8" x14ac:dyDescent="0.25">
      <c r="A55694" s="2">
        <v>40086</v>
      </c>
      <c r="B55694" s="2" t="str">
        <f>TEXT(Table4[[#This Row],[Month End]], "Mmm")</f>
        <v>Sep</v>
      </c>
      <c r="C55694">
        <f>MONTH(Table4[[#This Row],[Month End]])</f>
        <v>9</v>
      </c>
      <c r="D55694">
        <f>YEAR(Table4[[#This Row],[Month End]])</f>
        <v>2009</v>
      </c>
      <c r="E55694">
        <v>98258</v>
      </c>
      <c r="F55694" t="s">
        <v>76</v>
      </c>
      <c r="G55694" t="s">
        <v>40</v>
      </c>
      <c r="H55694">
        <v>132</v>
      </c>
    </row>
    <row r="55695" spans="1:8" x14ac:dyDescent="0.25">
      <c r="A55695" s="2">
        <v>40086</v>
      </c>
      <c r="B55695" s="2" t="str">
        <f>TEXT(Table4[[#This Row],[Month End]], "Mmm")</f>
        <v>Sep</v>
      </c>
      <c r="C55695">
        <f>MONTH(Table4[[#This Row],[Month End]])</f>
        <v>9</v>
      </c>
      <c r="D55695">
        <f>YEAR(Table4[[#This Row],[Month End]])</f>
        <v>2009</v>
      </c>
      <c r="E55695">
        <v>54621</v>
      </c>
      <c r="F55695" t="s">
        <v>173</v>
      </c>
      <c r="G55695" t="s">
        <v>55</v>
      </c>
      <c r="H55695">
        <v>68</v>
      </c>
    </row>
    <row r="55696" spans="1:8" x14ac:dyDescent="0.25">
      <c r="A55696" s="2">
        <v>40086</v>
      </c>
      <c r="B55696" s="2" t="str">
        <f>TEXT(Table4[[#This Row],[Month End]], "Mmm")</f>
        <v>Sep</v>
      </c>
      <c r="C55696">
        <f>MONTH(Table4[[#This Row],[Month End]])</f>
        <v>9</v>
      </c>
      <c r="D55696">
        <f>YEAR(Table4[[#This Row],[Month End]])</f>
        <v>2009</v>
      </c>
      <c r="E55696">
        <v>45896</v>
      </c>
      <c r="F55696" t="s">
        <v>174</v>
      </c>
      <c r="G55696" t="s">
        <v>60</v>
      </c>
      <c r="H55696">
        <v>75</v>
      </c>
    </row>
    <row r="55697" spans="1:8" x14ac:dyDescent="0.25">
      <c r="A55697" s="2">
        <v>40086</v>
      </c>
      <c r="B55697" s="2" t="str">
        <f>TEXT(Table4[[#This Row],[Month End]], "Mmm")</f>
        <v>Sep</v>
      </c>
      <c r="C55697">
        <f>MONTH(Table4[[#This Row],[Month End]])</f>
        <v>9</v>
      </c>
      <c r="D55697">
        <f>YEAR(Table4[[#This Row],[Month End]])</f>
        <v>2009</v>
      </c>
      <c r="E55697">
        <v>60178</v>
      </c>
      <c r="F55697" t="s">
        <v>175</v>
      </c>
      <c r="G55697" t="s">
        <v>21</v>
      </c>
      <c r="H55697">
        <v>109</v>
      </c>
    </row>
    <row r="55698" spans="1:8" x14ac:dyDescent="0.25">
      <c r="A55698" s="2">
        <v>40086</v>
      </c>
      <c r="B55698" s="2" t="str">
        <f>TEXT(Table4[[#This Row],[Month End]], "Mmm")</f>
        <v>Sep</v>
      </c>
      <c r="C55698">
        <f>MONTH(Table4[[#This Row],[Month End]])</f>
        <v>9</v>
      </c>
      <c r="D55698">
        <f>YEAR(Table4[[#This Row],[Month End]])</f>
        <v>2009</v>
      </c>
      <c r="E55698">
        <v>45601</v>
      </c>
      <c r="F55698" t="s">
        <v>176</v>
      </c>
      <c r="G55698" t="s">
        <v>60</v>
      </c>
      <c r="H55698">
        <v>44</v>
      </c>
    </row>
    <row r="55699" spans="1:8" x14ac:dyDescent="0.25">
      <c r="A55699" s="2">
        <v>40086</v>
      </c>
      <c r="B55699" s="2" t="str">
        <f>TEXT(Table4[[#This Row],[Month End]], "Mmm")</f>
        <v>Sep</v>
      </c>
      <c r="C55699">
        <f>MONTH(Table4[[#This Row],[Month End]])</f>
        <v>9</v>
      </c>
      <c r="D55699">
        <f>YEAR(Table4[[#This Row],[Month End]])</f>
        <v>2009</v>
      </c>
      <c r="E55699">
        <v>80906</v>
      </c>
      <c r="F55699" t="s">
        <v>74</v>
      </c>
      <c r="G55699" t="s">
        <v>14</v>
      </c>
      <c r="H55699">
        <v>186</v>
      </c>
    </row>
    <row r="55700" spans="1:8" x14ac:dyDescent="0.25">
      <c r="A55700" s="2">
        <v>40086</v>
      </c>
      <c r="B55700" s="2" t="str">
        <f>TEXT(Table4[[#This Row],[Month End]], "Mmm")</f>
        <v>Sep</v>
      </c>
      <c r="C55700">
        <f>MONTH(Table4[[#This Row],[Month End]])</f>
        <v>9</v>
      </c>
      <c r="D55700">
        <f>YEAR(Table4[[#This Row],[Month End]])</f>
        <v>2009</v>
      </c>
      <c r="E55700">
        <v>95123</v>
      </c>
      <c r="F55700" t="s">
        <v>177</v>
      </c>
      <c r="G55700" t="s">
        <v>52</v>
      </c>
      <c r="H55700">
        <v>9</v>
      </c>
    </row>
    <row r="55701" spans="1:8" x14ac:dyDescent="0.25">
      <c r="A55701" s="2">
        <v>40086</v>
      </c>
      <c r="B55701" s="2" t="str">
        <f>TEXT(Table4[[#This Row],[Month End]], "Mmm")</f>
        <v>Sep</v>
      </c>
      <c r="C55701">
        <f>MONTH(Table4[[#This Row],[Month End]])</f>
        <v>9</v>
      </c>
      <c r="D55701">
        <f>YEAR(Table4[[#This Row],[Month End]])</f>
        <v>2009</v>
      </c>
      <c r="E55701">
        <v>85541</v>
      </c>
      <c r="F55701" t="s">
        <v>178</v>
      </c>
      <c r="G55701" t="s">
        <v>48</v>
      </c>
      <c r="H55701">
        <v>0</v>
      </c>
    </row>
    <row r="55702" spans="1:8" x14ac:dyDescent="0.25">
      <c r="A55702" s="2">
        <v>40086</v>
      </c>
      <c r="B55702" s="2" t="str">
        <f>TEXT(Table4[[#This Row],[Month End]], "Mmm")</f>
        <v>Sep</v>
      </c>
      <c r="C55702">
        <f>MONTH(Table4[[#This Row],[Month End]])</f>
        <v>9</v>
      </c>
      <c r="D55702">
        <f>YEAR(Table4[[#This Row],[Month End]])</f>
        <v>2009</v>
      </c>
      <c r="E55702">
        <v>95425</v>
      </c>
      <c r="F55702" t="s">
        <v>179</v>
      </c>
      <c r="G55702" t="s">
        <v>52</v>
      </c>
      <c r="H55702">
        <v>30</v>
      </c>
    </row>
    <row r="55703" spans="1:8" x14ac:dyDescent="0.25">
      <c r="A55703" s="2">
        <v>40086</v>
      </c>
      <c r="B55703" s="2" t="str">
        <f>TEXT(Table4[[#This Row],[Month End]], "Mmm")</f>
        <v>Sep</v>
      </c>
      <c r="C55703">
        <f>MONTH(Table4[[#This Row],[Month End]])</f>
        <v>9</v>
      </c>
      <c r="D55703">
        <f>YEAR(Table4[[#This Row],[Month End]])</f>
        <v>2009</v>
      </c>
      <c r="E55703">
        <v>80223</v>
      </c>
      <c r="F55703" t="s">
        <v>77</v>
      </c>
      <c r="G55703" t="s">
        <v>14</v>
      </c>
      <c r="H55703">
        <v>138</v>
      </c>
    </row>
    <row r="55704" spans="1:8" x14ac:dyDescent="0.25">
      <c r="A55704" s="2">
        <v>40086</v>
      </c>
      <c r="B55704" s="2" t="str">
        <f>TEXT(Table4[[#This Row],[Month End]], "Mmm")</f>
        <v>Sep</v>
      </c>
      <c r="C55704">
        <f>MONTH(Table4[[#This Row],[Month End]])</f>
        <v>9</v>
      </c>
      <c r="D55704">
        <f>YEAR(Table4[[#This Row],[Month End]])</f>
        <v>2009</v>
      </c>
      <c r="E55704">
        <v>53913</v>
      </c>
      <c r="F55704" t="s">
        <v>78</v>
      </c>
      <c r="G55704" t="s">
        <v>55</v>
      </c>
      <c r="H55704">
        <v>107</v>
      </c>
    </row>
    <row r="55705" spans="1:8" x14ac:dyDescent="0.25">
      <c r="A55705" s="2">
        <v>40086</v>
      </c>
      <c r="B55705" s="2" t="str">
        <f>TEXT(Table4[[#This Row],[Month End]], "Mmm")</f>
        <v>Sep</v>
      </c>
      <c r="C55705">
        <f>MONTH(Table4[[#This Row],[Month End]])</f>
        <v>9</v>
      </c>
      <c r="D55705">
        <f>YEAR(Table4[[#This Row],[Month End]])</f>
        <v>2009</v>
      </c>
      <c r="E55705">
        <v>26408</v>
      </c>
      <c r="F55705" t="s">
        <v>72</v>
      </c>
      <c r="G55705" t="s">
        <v>5</v>
      </c>
      <c r="H55705">
        <v>53</v>
      </c>
    </row>
    <row r="55706" spans="1:8" x14ac:dyDescent="0.25">
      <c r="A55706" s="2">
        <v>40086</v>
      </c>
      <c r="B55706" s="2" t="str">
        <f>TEXT(Table4[[#This Row],[Month End]], "Mmm")</f>
        <v>Sep</v>
      </c>
      <c r="C55706">
        <f>MONTH(Table4[[#This Row],[Month End]])</f>
        <v>9</v>
      </c>
      <c r="D55706">
        <f>YEAR(Table4[[#This Row],[Month End]])</f>
        <v>2009</v>
      </c>
      <c r="E55706">
        <v>54729</v>
      </c>
      <c r="F55706" t="s">
        <v>180</v>
      </c>
      <c r="G55706" t="s">
        <v>55</v>
      </c>
      <c r="H55706">
        <v>105</v>
      </c>
    </row>
    <row r="55707" spans="1:8" x14ac:dyDescent="0.25">
      <c r="A55707" s="2">
        <v>40086</v>
      </c>
      <c r="B55707" s="2" t="str">
        <f>TEXT(Table4[[#This Row],[Month End]], "Mmm")</f>
        <v>Sep</v>
      </c>
      <c r="C55707">
        <f>MONTH(Table4[[#This Row],[Month End]])</f>
        <v>9</v>
      </c>
      <c r="D55707">
        <f>YEAR(Table4[[#This Row],[Month End]])</f>
        <v>2009</v>
      </c>
      <c r="E55707">
        <v>26105</v>
      </c>
      <c r="F55707" t="s">
        <v>181</v>
      </c>
      <c r="G55707" t="s">
        <v>5</v>
      </c>
      <c r="H55707">
        <v>39</v>
      </c>
    </row>
    <row r="55708" spans="1:8" x14ac:dyDescent="0.25">
      <c r="A55708" s="2">
        <v>40086</v>
      </c>
      <c r="B55708" s="2" t="str">
        <f>TEXT(Table4[[#This Row],[Month End]], "Mmm")</f>
        <v>Sep</v>
      </c>
      <c r="C55708">
        <f>MONTH(Table4[[#This Row],[Month End]])</f>
        <v>9</v>
      </c>
      <c r="D55708">
        <f>YEAR(Table4[[#This Row],[Month End]])</f>
        <v>2009</v>
      </c>
      <c r="E55708">
        <v>45177</v>
      </c>
      <c r="F55708" t="s">
        <v>182</v>
      </c>
      <c r="G55708" t="s">
        <v>60</v>
      </c>
      <c r="H55708">
        <v>51</v>
      </c>
    </row>
    <row r="55709" spans="1:8" x14ac:dyDescent="0.25">
      <c r="A55709" s="2">
        <v>40086</v>
      </c>
      <c r="B55709" s="2" t="str">
        <f>TEXT(Table4[[#This Row],[Month End]], "Mmm")</f>
        <v>Sep</v>
      </c>
      <c r="C55709">
        <f>MONTH(Table4[[#This Row],[Month End]])</f>
        <v>9</v>
      </c>
      <c r="D55709">
        <f>YEAR(Table4[[#This Row],[Month End]])</f>
        <v>2009</v>
      </c>
      <c r="E55709">
        <v>22835</v>
      </c>
      <c r="F55709" t="s">
        <v>183</v>
      </c>
      <c r="G55709" t="s">
        <v>4</v>
      </c>
      <c r="H55709">
        <v>27</v>
      </c>
    </row>
    <row r="55710" spans="1:8" x14ac:dyDescent="0.25">
      <c r="A55710" s="2">
        <v>40086</v>
      </c>
      <c r="B55710" s="2" t="str">
        <f>TEXT(Table4[[#This Row],[Month End]], "Mmm")</f>
        <v>Sep</v>
      </c>
      <c r="C55710">
        <f>MONTH(Table4[[#This Row],[Month End]])</f>
        <v>9</v>
      </c>
      <c r="D55710">
        <f>YEAR(Table4[[#This Row],[Month End]])</f>
        <v>2009</v>
      </c>
      <c r="E55710">
        <v>26651</v>
      </c>
      <c r="F55710" t="s">
        <v>184</v>
      </c>
      <c r="G55710" t="s">
        <v>5</v>
      </c>
      <c r="H55710">
        <v>49</v>
      </c>
    </row>
    <row r="55711" spans="1:8" x14ac:dyDescent="0.25">
      <c r="A55711" s="2">
        <v>40086</v>
      </c>
      <c r="B55711" s="2" t="str">
        <f>TEXT(Table4[[#This Row],[Month End]], "Mmm")</f>
        <v>Sep</v>
      </c>
      <c r="C55711">
        <f>MONTH(Table4[[#This Row],[Month End]])</f>
        <v>9</v>
      </c>
      <c r="D55711">
        <f>YEAR(Table4[[#This Row],[Month End]])</f>
        <v>2009</v>
      </c>
      <c r="E55711">
        <v>54521</v>
      </c>
      <c r="F55711" t="s">
        <v>185</v>
      </c>
      <c r="G55711" t="s">
        <v>55</v>
      </c>
      <c r="H55711">
        <v>219</v>
      </c>
    </row>
    <row r="55712" spans="1:8" x14ac:dyDescent="0.25">
      <c r="A55712" s="2">
        <v>40086</v>
      </c>
      <c r="B55712" s="2" t="str">
        <f>TEXT(Table4[[#This Row],[Month End]], "Mmm")</f>
        <v>Sep</v>
      </c>
      <c r="C55712">
        <f>MONTH(Table4[[#This Row],[Month End]])</f>
        <v>9</v>
      </c>
      <c r="D55712">
        <f>YEAR(Table4[[#This Row],[Month End]])</f>
        <v>2009</v>
      </c>
      <c r="E55712">
        <v>97470</v>
      </c>
      <c r="F55712" t="s">
        <v>186</v>
      </c>
      <c r="G55712" t="s">
        <v>68</v>
      </c>
      <c r="H55712">
        <v>49</v>
      </c>
    </row>
    <row r="55713" spans="1:8" x14ac:dyDescent="0.25">
      <c r="A55713" s="2">
        <v>40086</v>
      </c>
      <c r="B55713" s="2" t="str">
        <f>TEXT(Table4[[#This Row],[Month End]], "Mmm")</f>
        <v>Sep</v>
      </c>
      <c r="C55713">
        <f>MONTH(Table4[[#This Row],[Month End]])</f>
        <v>9</v>
      </c>
      <c r="D55713">
        <f>YEAR(Table4[[#This Row],[Month End]])</f>
        <v>2009</v>
      </c>
      <c r="E55713">
        <v>83274</v>
      </c>
      <c r="F55713" t="s">
        <v>70</v>
      </c>
      <c r="G55713" t="s">
        <v>2</v>
      </c>
      <c r="H55713">
        <v>103</v>
      </c>
    </row>
    <row r="55714" spans="1:8" x14ac:dyDescent="0.25">
      <c r="A55714" s="2">
        <v>40086</v>
      </c>
      <c r="B55714" s="2" t="str">
        <f>TEXT(Table4[[#This Row],[Month End]], "Mmm")</f>
        <v>Sep</v>
      </c>
      <c r="C55714">
        <f>MONTH(Table4[[#This Row],[Month End]])</f>
        <v>9</v>
      </c>
      <c r="D55714">
        <f>YEAR(Table4[[#This Row],[Month End]])</f>
        <v>2009</v>
      </c>
      <c r="E55714">
        <v>47274</v>
      </c>
      <c r="F55714" t="s">
        <v>187</v>
      </c>
      <c r="G55714" t="s">
        <v>44</v>
      </c>
      <c r="H55714">
        <v>37</v>
      </c>
    </row>
    <row r="55715" spans="1:8" x14ac:dyDescent="0.25">
      <c r="A55715" s="2">
        <v>40086</v>
      </c>
      <c r="B55715" s="2" t="str">
        <f>TEXT(Table4[[#This Row],[Month End]], "Mmm")</f>
        <v>Sep</v>
      </c>
      <c r="C55715">
        <f>MONTH(Table4[[#This Row],[Month End]])</f>
        <v>9</v>
      </c>
      <c r="D55715">
        <f>YEAR(Table4[[#This Row],[Month End]])</f>
        <v>2009</v>
      </c>
      <c r="E55715">
        <v>86401</v>
      </c>
      <c r="F55715" t="s">
        <v>69</v>
      </c>
      <c r="G55715" t="s">
        <v>48</v>
      </c>
      <c r="H55715">
        <v>1</v>
      </c>
    </row>
    <row r="55716" spans="1:8" x14ac:dyDescent="0.25">
      <c r="A55716" s="2">
        <v>40086</v>
      </c>
      <c r="B55716" s="2" t="str">
        <f>TEXT(Table4[[#This Row],[Month End]], "Mmm")</f>
        <v>Sep</v>
      </c>
      <c r="C55716">
        <f>MONTH(Table4[[#This Row],[Month End]])</f>
        <v>9</v>
      </c>
      <c r="D55716">
        <f>YEAR(Table4[[#This Row],[Month End]])</f>
        <v>2009</v>
      </c>
      <c r="E55716">
        <v>84737</v>
      </c>
      <c r="F55716" t="s">
        <v>63</v>
      </c>
      <c r="G55716" t="s">
        <v>51</v>
      </c>
      <c r="H55716">
        <v>0</v>
      </c>
    </row>
    <row r="55717" spans="1:8" x14ac:dyDescent="0.25">
      <c r="A55717" s="2">
        <v>40086</v>
      </c>
      <c r="B55717" s="2" t="str">
        <f>TEXT(Table4[[#This Row],[Month End]], "Mmm")</f>
        <v>Sep</v>
      </c>
      <c r="C55717">
        <f>MONTH(Table4[[#This Row],[Month End]])</f>
        <v>9</v>
      </c>
      <c r="D55717">
        <f>YEAR(Table4[[#This Row],[Month End]])</f>
        <v>2009</v>
      </c>
      <c r="E55717">
        <v>88061</v>
      </c>
      <c r="F55717" t="s">
        <v>64</v>
      </c>
      <c r="G55717" t="s">
        <v>27</v>
      </c>
      <c r="H55717">
        <v>1</v>
      </c>
    </row>
    <row r="55718" spans="1:8" x14ac:dyDescent="0.25">
      <c r="A55718" s="2">
        <v>40086</v>
      </c>
      <c r="B55718" s="2" t="str">
        <f>TEXT(Table4[[#This Row],[Month End]], "Mmm")</f>
        <v>Sep</v>
      </c>
      <c r="C55718">
        <f>MONTH(Table4[[#This Row],[Month End]])</f>
        <v>9</v>
      </c>
      <c r="D55718">
        <f>YEAR(Table4[[#This Row],[Month End]])</f>
        <v>2009</v>
      </c>
      <c r="E55718">
        <v>46992</v>
      </c>
      <c r="F55718" t="s">
        <v>188</v>
      </c>
      <c r="G55718" t="s">
        <v>44</v>
      </c>
      <c r="H55718">
        <v>50</v>
      </c>
    </row>
    <row r="55719" spans="1:8" x14ac:dyDescent="0.25">
      <c r="A55719" s="2">
        <v>40086</v>
      </c>
      <c r="B55719" s="2" t="str">
        <f>TEXT(Table4[[#This Row],[Month End]], "Mmm")</f>
        <v>Sep</v>
      </c>
      <c r="C55719">
        <f>MONTH(Table4[[#This Row],[Month End]])</f>
        <v>9</v>
      </c>
      <c r="D55719">
        <f>YEAR(Table4[[#This Row],[Month End]])</f>
        <v>2009</v>
      </c>
      <c r="E55719">
        <v>84043</v>
      </c>
      <c r="F55719" t="s">
        <v>189</v>
      </c>
      <c r="G55719" t="s">
        <v>51</v>
      </c>
      <c r="H55719">
        <v>33</v>
      </c>
    </row>
    <row r="55720" spans="1:8" x14ac:dyDescent="0.25">
      <c r="A55720" s="2">
        <v>40086</v>
      </c>
      <c r="B55720" s="2" t="str">
        <f>TEXT(Table4[[#This Row],[Month End]], "Mmm")</f>
        <v>Sep</v>
      </c>
      <c r="C55720">
        <f>MONTH(Table4[[#This Row],[Month End]])</f>
        <v>9</v>
      </c>
      <c r="D55720">
        <f>YEAR(Table4[[#This Row],[Month End]])</f>
        <v>2009</v>
      </c>
      <c r="E55720">
        <v>83338</v>
      </c>
      <c r="F55720" t="s">
        <v>67</v>
      </c>
      <c r="G55720" t="s">
        <v>2</v>
      </c>
      <c r="H55720">
        <v>74</v>
      </c>
    </row>
    <row r="55721" spans="1:8" x14ac:dyDescent="0.25">
      <c r="A55721" s="2">
        <v>40086</v>
      </c>
      <c r="B55721" s="2" t="str">
        <f>TEXT(Table4[[#This Row],[Month End]], "Mmm")</f>
        <v>Sep</v>
      </c>
      <c r="C55721">
        <f>MONTH(Table4[[#This Row],[Month End]])</f>
        <v>9</v>
      </c>
      <c r="D55721">
        <f>YEAR(Table4[[#This Row],[Month End]])</f>
        <v>2009</v>
      </c>
      <c r="E55721">
        <v>95521</v>
      </c>
      <c r="F55721" t="s">
        <v>190</v>
      </c>
      <c r="G55721" t="s">
        <v>52</v>
      </c>
      <c r="H55721">
        <v>211</v>
      </c>
    </row>
    <row r="55722" spans="1:8" x14ac:dyDescent="0.25">
      <c r="A55722" s="2">
        <v>40086</v>
      </c>
      <c r="B55722" s="2" t="str">
        <f>TEXT(Table4[[#This Row],[Month End]], "Mmm")</f>
        <v>Sep</v>
      </c>
      <c r="C55722">
        <f>MONTH(Table4[[#This Row],[Month End]])</f>
        <v>9</v>
      </c>
      <c r="D55722">
        <f>YEAR(Table4[[#This Row],[Month End]])</f>
        <v>2009</v>
      </c>
      <c r="E55722">
        <v>55965</v>
      </c>
      <c r="F55722" t="s">
        <v>191</v>
      </c>
      <c r="G55722" t="s">
        <v>18</v>
      </c>
      <c r="H55722">
        <v>81</v>
      </c>
    </row>
    <row r="55723" spans="1:8" x14ac:dyDescent="0.25">
      <c r="A55723" s="2">
        <v>40086</v>
      </c>
      <c r="B55723" s="2" t="str">
        <f>TEXT(Table4[[#This Row],[Month End]], "Mmm")</f>
        <v>Sep</v>
      </c>
      <c r="C55723">
        <f>MONTH(Table4[[#This Row],[Month End]])</f>
        <v>9</v>
      </c>
      <c r="D55723">
        <f>YEAR(Table4[[#This Row],[Month End]])</f>
        <v>2009</v>
      </c>
      <c r="E55723">
        <v>88310</v>
      </c>
      <c r="F55723" t="s">
        <v>66</v>
      </c>
      <c r="G55723" t="s">
        <v>27</v>
      </c>
      <c r="H55723">
        <v>15</v>
      </c>
    </row>
    <row r="55724" spans="1:8" x14ac:dyDescent="0.25">
      <c r="A55724" s="2">
        <v>40086</v>
      </c>
      <c r="B55724" s="2" t="str">
        <f>TEXT(Table4[[#This Row],[Month End]], "Mmm")</f>
        <v>Sep</v>
      </c>
      <c r="C55724">
        <f>MONTH(Table4[[#This Row],[Month End]])</f>
        <v>9</v>
      </c>
      <c r="D55724">
        <f>YEAR(Table4[[#This Row],[Month End]])</f>
        <v>2009</v>
      </c>
      <c r="E55724">
        <v>47331</v>
      </c>
      <c r="F55724" t="s">
        <v>192</v>
      </c>
      <c r="G55724" t="s">
        <v>44</v>
      </c>
      <c r="H55724">
        <v>34</v>
      </c>
    </row>
    <row r="55725" spans="1:8" x14ac:dyDescent="0.25">
      <c r="A55725" s="2">
        <v>40086</v>
      </c>
      <c r="B55725" s="2" t="str">
        <f>TEXT(Table4[[#This Row],[Month End]], "Mmm")</f>
        <v>Sep</v>
      </c>
      <c r="C55725">
        <f>MONTH(Table4[[#This Row],[Month End]])</f>
        <v>9</v>
      </c>
      <c r="D55725">
        <f>YEAR(Table4[[#This Row],[Month End]])</f>
        <v>2009</v>
      </c>
      <c r="E55725">
        <v>59102</v>
      </c>
      <c r="F55725" t="s">
        <v>65</v>
      </c>
      <c r="G55725" t="s">
        <v>15</v>
      </c>
      <c r="H55725">
        <v>75</v>
      </c>
    </row>
    <row r="55726" spans="1:8" x14ac:dyDescent="0.25">
      <c r="A55726" s="2">
        <v>40086</v>
      </c>
      <c r="B55726" s="2" t="str">
        <f>TEXT(Table4[[#This Row],[Month End]], "Mmm")</f>
        <v>Sep</v>
      </c>
      <c r="C55726">
        <f>MONTH(Table4[[#This Row],[Month End]])</f>
        <v>9</v>
      </c>
      <c r="D55726">
        <f>YEAR(Table4[[#This Row],[Month End]])</f>
        <v>2009</v>
      </c>
      <c r="E55726">
        <v>4732</v>
      </c>
      <c r="F55726" t="s">
        <v>193</v>
      </c>
      <c r="G55726" t="s">
        <v>3</v>
      </c>
      <c r="H55726">
        <v>329</v>
      </c>
    </row>
    <row r="55727" spans="1:8" x14ac:dyDescent="0.25">
      <c r="A55727" s="2">
        <v>40086</v>
      </c>
      <c r="B55727" s="2" t="str">
        <f>TEXT(Table4[[#This Row],[Month End]], "Mmm")</f>
        <v>Sep</v>
      </c>
      <c r="C55727">
        <f>MONTH(Table4[[#This Row],[Month End]])</f>
        <v>9</v>
      </c>
      <c r="D55727">
        <f>YEAR(Table4[[#This Row],[Month End]])</f>
        <v>2009</v>
      </c>
      <c r="E55727">
        <v>25504</v>
      </c>
      <c r="F55727" t="s">
        <v>194</v>
      </c>
      <c r="G55727" t="s">
        <v>5</v>
      </c>
      <c r="H55727">
        <v>28</v>
      </c>
    </row>
    <row r="55728" spans="1:8" x14ac:dyDescent="0.25">
      <c r="A55728" s="2">
        <v>40086</v>
      </c>
      <c r="B55728" s="2" t="str">
        <f>TEXT(Table4[[#This Row],[Month End]], "Mmm")</f>
        <v>Sep</v>
      </c>
      <c r="C55728">
        <f>MONTH(Table4[[#This Row],[Month End]])</f>
        <v>9</v>
      </c>
      <c r="D55728">
        <f>YEAR(Table4[[#This Row],[Month End]])</f>
        <v>2009</v>
      </c>
      <c r="E55728">
        <v>80524</v>
      </c>
      <c r="F55728" t="s">
        <v>195</v>
      </c>
      <c r="G55728" t="s">
        <v>14</v>
      </c>
      <c r="H55728">
        <v>144</v>
      </c>
    </row>
    <row r="55729" spans="1:8" x14ac:dyDescent="0.25">
      <c r="A55729" s="2">
        <v>40086</v>
      </c>
      <c r="B55729" s="2" t="str">
        <f>TEXT(Table4[[#This Row],[Month End]], "Mmm")</f>
        <v>Sep</v>
      </c>
      <c r="C55729">
        <f>MONTH(Table4[[#This Row],[Month End]])</f>
        <v>9</v>
      </c>
      <c r="D55729">
        <f>YEAR(Table4[[#This Row],[Month End]])</f>
        <v>2009</v>
      </c>
      <c r="E55729">
        <v>55330</v>
      </c>
      <c r="F55729" t="s">
        <v>196</v>
      </c>
      <c r="G55729" t="s">
        <v>18</v>
      </c>
      <c r="H55729">
        <v>85</v>
      </c>
    </row>
    <row r="55730" spans="1:8" x14ac:dyDescent="0.25">
      <c r="A55730" s="2">
        <v>40086</v>
      </c>
      <c r="B55730" s="2" t="str">
        <f>TEXT(Table4[[#This Row],[Month End]], "Mmm")</f>
        <v>Sep</v>
      </c>
      <c r="C55730">
        <f>MONTH(Table4[[#This Row],[Month End]])</f>
        <v>9</v>
      </c>
      <c r="D55730">
        <f>YEAR(Table4[[#This Row],[Month End]])</f>
        <v>2009</v>
      </c>
      <c r="E55730">
        <v>48183</v>
      </c>
      <c r="F55730" t="s">
        <v>197</v>
      </c>
      <c r="G55730" t="s">
        <v>59</v>
      </c>
      <c r="H55730">
        <v>55</v>
      </c>
    </row>
    <row r="55731" spans="1:8" x14ac:dyDescent="0.25">
      <c r="A55731" s="2">
        <v>40086</v>
      </c>
      <c r="B55731" s="2" t="str">
        <f>TEXT(Table4[[#This Row],[Month End]], "Mmm")</f>
        <v>Sep</v>
      </c>
      <c r="C55731">
        <f>MONTH(Table4[[#This Row],[Month End]])</f>
        <v>9</v>
      </c>
      <c r="D55731">
        <f>YEAR(Table4[[#This Row],[Month End]])</f>
        <v>2009</v>
      </c>
      <c r="E55731">
        <v>97850</v>
      </c>
      <c r="F55731" t="s">
        <v>198</v>
      </c>
      <c r="G55731" t="s">
        <v>68</v>
      </c>
      <c r="H55731">
        <v>103</v>
      </c>
    </row>
    <row r="55732" spans="1:8" x14ac:dyDescent="0.25">
      <c r="A55732" s="2">
        <v>40086</v>
      </c>
      <c r="B55732" s="2" t="str">
        <f>TEXT(Table4[[#This Row],[Month End]], "Mmm")</f>
        <v>Sep</v>
      </c>
      <c r="C55732">
        <f>MONTH(Table4[[#This Row],[Month End]])</f>
        <v>9</v>
      </c>
      <c r="D55732">
        <f>YEAR(Table4[[#This Row],[Month End]])</f>
        <v>2009</v>
      </c>
      <c r="E55732">
        <v>96056</v>
      </c>
      <c r="F55732" t="s">
        <v>199</v>
      </c>
      <c r="G55732" t="s">
        <v>52</v>
      </c>
      <c r="H55732">
        <v>135</v>
      </c>
    </row>
    <row r="55733" spans="1:8" x14ac:dyDescent="0.25">
      <c r="A55733" s="2">
        <v>40086</v>
      </c>
      <c r="B55733" s="2" t="str">
        <f>TEXT(Table4[[#This Row],[Month End]], "Mmm")</f>
        <v>Sep</v>
      </c>
      <c r="C55733">
        <f>MONTH(Table4[[#This Row],[Month End]])</f>
        <v>9</v>
      </c>
      <c r="D55733">
        <f>YEAR(Table4[[#This Row],[Month End]])</f>
        <v>2009</v>
      </c>
      <c r="E55733">
        <v>49127</v>
      </c>
      <c r="F55733" t="s">
        <v>200</v>
      </c>
      <c r="G55733" t="s">
        <v>59</v>
      </c>
      <c r="H55733">
        <v>85</v>
      </c>
    </row>
    <row r="55734" spans="1:8" x14ac:dyDescent="0.25">
      <c r="A55734" s="2">
        <v>40086</v>
      </c>
      <c r="B55734" s="2" t="str">
        <f>TEXT(Table4[[#This Row],[Month End]], "Mmm")</f>
        <v>Sep</v>
      </c>
      <c r="C55734">
        <f>MONTH(Table4[[#This Row],[Month End]])</f>
        <v>9</v>
      </c>
      <c r="D55734">
        <f>YEAR(Table4[[#This Row],[Month End]])</f>
        <v>2009</v>
      </c>
      <c r="E55734">
        <v>24426</v>
      </c>
      <c r="F55734" t="s">
        <v>201</v>
      </c>
      <c r="G55734" t="s">
        <v>4</v>
      </c>
      <c r="H55734">
        <v>41</v>
      </c>
    </row>
    <row r="55735" spans="1:8" x14ac:dyDescent="0.25">
      <c r="A55735" s="2">
        <v>40086</v>
      </c>
      <c r="B55735" s="2" t="str">
        <f>TEXT(Table4[[#This Row],[Month End]], "Mmm")</f>
        <v>Sep</v>
      </c>
      <c r="C55735">
        <f>MONTH(Table4[[#This Row],[Month End]])</f>
        <v>9</v>
      </c>
      <c r="D55735">
        <f>YEAR(Table4[[#This Row],[Month End]])</f>
        <v>2009</v>
      </c>
      <c r="E55735">
        <v>47803</v>
      </c>
      <c r="F55735" t="s">
        <v>57</v>
      </c>
      <c r="G55735" t="s">
        <v>44</v>
      </c>
      <c r="H55735">
        <v>35</v>
      </c>
    </row>
    <row r="55736" spans="1:8" x14ac:dyDescent="0.25">
      <c r="A55736" s="2">
        <v>40086</v>
      </c>
      <c r="B55736" s="2" t="str">
        <f>TEXT(Table4[[#This Row],[Month End]], "Mmm")</f>
        <v>Sep</v>
      </c>
      <c r="C55736">
        <f>MONTH(Table4[[#This Row],[Month End]])</f>
        <v>9</v>
      </c>
      <c r="D55736">
        <f>YEAR(Table4[[#This Row],[Month End]])</f>
        <v>2009</v>
      </c>
      <c r="E55736">
        <v>55060</v>
      </c>
      <c r="F55736" t="s">
        <v>202</v>
      </c>
      <c r="G55736" t="s">
        <v>18</v>
      </c>
      <c r="H55736">
        <v>67</v>
      </c>
    </row>
    <row r="55737" spans="1:8" x14ac:dyDescent="0.25">
      <c r="A55737" s="2">
        <v>40086</v>
      </c>
      <c r="B55737" s="2" t="str">
        <f>TEXT(Table4[[#This Row],[Month End]], "Mmm")</f>
        <v>Sep</v>
      </c>
      <c r="C55737">
        <f>MONTH(Table4[[#This Row],[Month End]])</f>
        <v>9</v>
      </c>
      <c r="D55737">
        <f>YEAR(Table4[[#This Row],[Month End]])</f>
        <v>2009</v>
      </c>
      <c r="E55737">
        <v>60970</v>
      </c>
      <c r="F55737" t="s">
        <v>203</v>
      </c>
      <c r="G55737" t="s">
        <v>21</v>
      </c>
      <c r="H55737">
        <v>43</v>
      </c>
    </row>
    <row r="55738" spans="1:8" x14ac:dyDescent="0.25">
      <c r="A55738" s="2">
        <v>40086</v>
      </c>
      <c r="B55738" s="2" t="str">
        <f>TEXT(Table4[[#This Row],[Month End]], "Mmm")</f>
        <v>Sep</v>
      </c>
      <c r="C55738">
        <f>MONTH(Table4[[#This Row],[Month End]])</f>
        <v>9</v>
      </c>
      <c r="D55738">
        <f>YEAR(Table4[[#This Row],[Month End]])</f>
        <v>2009</v>
      </c>
      <c r="E55738">
        <v>54016</v>
      </c>
      <c r="F55738" t="s">
        <v>204</v>
      </c>
      <c r="G55738" t="s">
        <v>55</v>
      </c>
      <c r="H55738">
        <v>65</v>
      </c>
    </row>
    <row r="55739" spans="1:8" x14ac:dyDescent="0.25">
      <c r="A55739" s="2">
        <v>40086</v>
      </c>
      <c r="B55739" s="2" t="str">
        <f>TEXT(Table4[[#This Row],[Month End]], "Mmm")</f>
        <v>Sep</v>
      </c>
      <c r="C55739">
        <f>MONTH(Table4[[#This Row],[Month End]])</f>
        <v>9</v>
      </c>
      <c r="D55739">
        <f>YEAR(Table4[[#This Row],[Month End]])</f>
        <v>2009</v>
      </c>
      <c r="E55739">
        <v>93465</v>
      </c>
      <c r="F55739" t="s">
        <v>205</v>
      </c>
      <c r="G55739" t="s">
        <v>52</v>
      </c>
      <c r="H55739">
        <v>8</v>
      </c>
    </row>
    <row r="55740" spans="1:8" x14ac:dyDescent="0.25">
      <c r="A55740" s="2">
        <v>40086</v>
      </c>
      <c r="B55740" s="2" t="str">
        <f>TEXT(Table4[[#This Row],[Month End]], "Mmm")</f>
        <v>Sep</v>
      </c>
      <c r="C55740">
        <f>MONTH(Table4[[#This Row],[Month End]])</f>
        <v>9</v>
      </c>
      <c r="D55740">
        <f>YEAR(Table4[[#This Row],[Month End]])</f>
        <v>2009</v>
      </c>
      <c r="E55740">
        <v>82601</v>
      </c>
      <c r="F55740" t="s">
        <v>58</v>
      </c>
      <c r="G55740" t="s">
        <v>37</v>
      </c>
      <c r="H55740">
        <v>193</v>
      </c>
    </row>
    <row r="55741" spans="1:8" x14ac:dyDescent="0.25">
      <c r="A55741" s="2">
        <v>40086</v>
      </c>
      <c r="B55741" s="2" t="str">
        <f>TEXT(Table4[[#This Row],[Month End]], "Mmm")</f>
        <v>Sep</v>
      </c>
      <c r="C55741">
        <f>MONTH(Table4[[#This Row],[Month End]])</f>
        <v>9</v>
      </c>
      <c r="D55741">
        <f>YEAR(Table4[[#This Row],[Month End]])</f>
        <v>2009</v>
      </c>
      <c r="E55741">
        <v>83873</v>
      </c>
      <c r="F55741" t="s">
        <v>206</v>
      </c>
      <c r="G55741" t="s">
        <v>2</v>
      </c>
      <c r="H55741">
        <v>295</v>
      </c>
    </row>
    <row r="55742" spans="1:8" x14ac:dyDescent="0.25">
      <c r="A55742" s="2">
        <v>40086</v>
      </c>
      <c r="B55742" s="2" t="str">
        <f>TEXT(Table4[[#This Row],[Month End]], "Mmm")</f>
        <v>Sep</v>
      </c>
      <c r="C55742">
        <f>MONTH(Table4[[#This Row],[Month End]])</f>
        <v>9</v>
      </c>
      <c r="D55742">
        <f>YEAR(Table4[[#This Row],[Month End]])</f>
        <v>2009</v>
      </c>
      <c r="E55742">
        <v>59414</v>
      </c>
      <c r="F55742" t="s">
        <v>56</v>
      </c>
      <c r="G55742" t="s">
        <v>15</v>
      </c>
      <c r="H55742">
        <v>76</v>
      </c>
    </row>
    <row r="55743" spans="1:8" x14ac:dyDescent="0.25">
      <c r="A55743" s="2">
        <v>40086</v>
      </c>
      <c r="B55743" s="2" t="str">
        <f>TEXT(Table4[[#This Row],[Month End]], "Mmm")</f>
        <v>Sep</v>
      </c>
      <c r="C55743">
        <f>MONTH(Table4[[#This Row],[Month End]])</f>
        <v>9</v>
      </c>
      <c r="D55743">
        <f>YEAR(Table4[[#This Row],[Month End]])</f>
        <v>2009</v>
      </c>
      <c r="E55743">
        <v>85602</v>
      </c>
      <c r="F55743" t="s">
        <v>207</v>
      </c>
      <c r="G55743" t="s">
        <v>48</v>
      </c>
      <c r="H55743">
        <v>0</v>
      </c>
    </row>
    <row r="55744" spans="1:8" x14ac:dyDescent="0.25">
      <c r="A55744" s="2">
        <v>40086</v>
      </c>
      <c r="B55744" s="2" t="str">
        <f>TEXT(Table4[[#This Row],[Month End]], "Mmm")</f>
        <v>Sep</v>
      </c>
      <c r="C55744">
        <f>MONTH(Table4[[#This Row],[Month End]])</f>
        <v>9</v>
      </c>
      <c r="D55744">
        <f>YEAR(Table4[[#This Row],[Month End]])</f>
        <v>2009</v>
      </c>
      <c r="E55744">
        <v>54552</v>
      </c>
      <c r="F55744" t="s">
        <v>208</v>
      </c>
      <c r="G55744" t="s">
        <v>55</v>
      </c>
      <c r="H55744">
        <v>152</v>
      </c>
    </row>
    <row r="55745" spans="1:8" x14ac:dyDescent="0.25">
      <c r="A55745" s="2">
        <v>40086</v>
      </c>
      <c r="B55745" s="2" t="str">
        <f>TEXT(Table4[[#This Row],[Month End]], "Mmm")</f>
        <v>Sep</v>
      </c>
      <c r="C55745">
        <f>MONTH(Table4[[#This Row],[Month End]])</f>
        <v>9</v>
      </c>
      <c r="D55745">
        <f>YEAR(Table4[[#This Row],[Month End]])</f>
        <v>2009</v>
      </c>
      <c r="E55745">
        <v>56387</v>
      </c>
      <c r="F55745" t="s">
        <v>54</v>
      </c>
      <c r="G55745" t="s">
        <v>18</v>
      </c>
      <c r="H55745">
        <v>93</v>
      </c>
    </row>
    <row r="55746" spans="1:8" x14ac:dyDescent="0.25">
      <c r="A55746" s="2">
        <v>40086</v>
      </c>
      <c r="B55746" s="2" t="str">
        <f>TEXT(Table4[[#This Row],[Month End]], "Mmm")</f>
        <v>Sep</v>
      </c>
      <c r="C55746">
        <f>MONTH(Table4[[#This Row],[Month End]])</f>
        <v>9</v>
      </c>
      <c r="D55746">
        <f>YEAR(Table4[[#This Row],[Month End]])</f>
        <v>2009</v>
      </c>
      <c r="E55746">
        <v>59750</v>
      </c>
      <c r="F55746" t="s">
        <v>53</v>
      </c>
      <c r="G55746" t="s">
        <v>15</v>
      </c>
      <c r="H55746">
        <v>225</v>
      </c>
    </row>
    <row r="55747" spans="1:8" x14ac:dyDescent="0.25">
      <c r="A55747" s="2">
        <v>40086</v>
      </c>
      <c r="B55747" s="2" t="str">
        <f>TEXT(Table4[[#This Row],[Month End]], "Mmm")</f>
        <v>Sep</v>
      </c>
      <c r="C55747">
        <f>MONTH(Table4[[#This Row],[Month End]])</f>
        <v>9</v>
      </c>
      <c r="D55747">
        <f>YEAR(Table4[[#This Row],[Month End]])</f>
        <v>2009</v>
      </c>
      <c r="E55747">
        <v>59911</v>
      </c>
      <c r="F55747" t="s">
        <v>209</v>
      </c>
      <c r="G55747" t="s">
        <v>15</v>
      </c>
      <c r="H55747">
        <v>220</v>
      </c>
    </row>
    <row r="55748" spans="1:8" x14ac:dyDescent="0.25">
      <c r="A55748" s="2">
        <v>40086</v>
      </c>
      <c r="B55748" s="2" t="str">
        <f>TEXT(Table4[[#This Row],[Month End]], "Mmm")</f>
        <v>Sep</v>
      </c>
      <c r="C55748">
        <f>MONTH(Table4[[#This Row],[Month End]])</f>
        <v>9</v>
      </c>
      <c r="D55748">
        <f>YEAR(Table4[[#This Row],[Month End]])</f>
        <v>2009</v>
      </c>
      <c r="E55748">
        <v>24382</v>
      </c>
      <c r="F55748" t="s">
        <v>210</v>
      </c>
      <c r="G55748" t="s">
        <v>4</v>
      </c>
      <c r="H55748">
        <v>48</v>
      </c>
    </row>
    <row r="55749" spans="1:8" x14ac:dyDescent="0.25">
      <c r="A55749" s="2">
        <v>40086</v>
      </c>
      <c r="B55749" s="2" t="str">
        <f>TEXT(Table4[[#This Row],[Month End]], "Mmm")</f>
        <v>Sep</v>
      </c>
      <c r="C55749">
        <f>MONTH(Table4[[#This Row],[Month End]])</f>
        <v>9</v>
      </c>
      <c r="D55749">
        <f>YEAR(Table4[[#This Row],[Month End]])</f>
        <v>2009</v>
      </c>
      <c r="E55749">
        <v>59714</v>
      </c>
      <c r="F55749" t="s">
        <v>50</v>
      </c>
      <c r="G55749" t="s">
        <v>15</v>
      </c>
      <c r="H55749">
        <v>123</v>
      </c>
    </row>
    <row r="55750" spans="1:8" x14ac:dyDescent="0.25">
      <c r="A55750" s="2">
        <v>40086</v>
      </c>
      <c r="B55750" s="2" t="str">
        <f>TEXT(Table4[[#This Row],[Month End]], "Mmm")</f>
        <v>Sep</v>
      </c>
      <c r="C55750">
        <f>MONTH(Table4[[#This Row],[Month End]])</f>
        <v>9</v>
      </c>
      <c r="D55750">
        <f>YEAR(Table4[[#This Row],[Month End]])</f>
        <v>2009</v>
      </c>
      <c r="E55750">
        <v>23841</v>
      </c>
      <c r="F55750" t="s">
        <v>211</v>
      </c>
      <c r="G55750" t="s">
        <v>4</v>
      </c>
      <c r="H55750">
        <v>9</v>
      </c>
    </row>
    <row r="55751" spans="1:8" x14ac:dyDescent="0.25">
      <c r="A55751" s="2">
        <v>40086</v>
      </c>
      <c r="B55751" s="2" t="str">
        <f>TEXT(Table4[[#This Row],[Month End]], "Mmm")</f>
        <v>Sep</v>
      </c>
      <c r="C55751">
        <f>MONTH(Table4[[#This Row],[Month End]])</f>
        <v>9</v>
      </c>
      <c r="D55751">
        <f>YEAR(Table4[[#This Row],[Month End]])</f>
        <v>2009</v>
      </c>
      <c r="E55751">
        <v>40361</v>
      </c>
      <c r="F55751" t="s">
        <v>47</v>
      </c>
      <c r="G55751" t="s">
        <v>46</v>
      </c>
      <c r="H55751">
        <v>30</v>
      </c>
    </row>
    <row r="55752" spans="1:8" x14ac:dyDescent="0.25">
      <c r="A55752" s="2">
        <v>40086</v>
      </c>
      <c r="B55752" s="2" t="str">
        <f>TEXT(Table4[[#This Row],[Month End]], "Mmm")</f>
        <v>Sep</v>
      </c>
      <c r="C55752">
        <f>MONTH(Table4[[#This Row],[Month End]])</f>
        <v>9</v>
      </c>
      <c r="D55752">
        <f>YEAR(Table4[[#This Row],[Month End]])</f>
        <v>2009</v>
      </c>
      <c r="E55752">
        <v>55744</v>
      </c>
      <c r="F55752" t="s">
        <v>45</v>
      </c>
      <c r="G55752" t="s">
        <v>18</v>
      </c>
      <c r="H55752">
        <v>121</v>
      </c>
    </row>
    <row r="55753" spans="1:8" x14ac:dyDescent="0.25">
      <c r="A55753" s="2">
        <v>40086</v>
      </c>
      <c r="B55753" s="2" t="str">
        <f>TEXT(Table4[[#This Row],[Month End]], "Mmm")</f>
        <v>Sep</v>
      </c>
      <c r="C55753">
        <f>MONTH(Table4[[#This Row],[Month End]])</f>
        <v>9</v>
      </c>
      <c r="D55753">
        <f>YEAR(Table4[[#This Row],[Month End]])</f>
        <v>2009</v>
      </c>
      <c r="E55753">
        <v>28779</v>
      </c>
      <c r="F55753" t="s">
        <v>212</v>
      </c>
      <c r="G55753" t="s">
        <v>24</v>
      </c>
      <c r="H55753">
        <v>31</v>
      </c>
    </row>
    <row r="55754" spans="1:8" x14ac:dyDescent="0.25">
      <c r="A55754" s="2">
        <v>40086</v>
      </c>
      <c r="B55754" s="2" t="str">
        <f>TEXT(Table4[[#This Row],[Month End]], "Mmm")</f>
        <v>Sep</v>
      </c>
      <c r="C55754">
        <f>MONTH(Table4[[#This Row],[Month End]])</f>
        <v>9</v>
      </c>
      <c r="D55754">
        <f>YEAR(Table4[[#This Row],[Month End]])</f>
        <v>2009</v>
      </c>
      <c r="E55754">
        <v>98841</v>
      </c>
      <c r="F55754" t="s">
        <v>41</v>
      </c>
      <c r="G55754" t="s">
        <v>40</v>
      </c>
      <c r="H55754">
        <v>87</v>
      </c>
    </row>
    <row r="55755" spans="1:8" x14ac:dyDescent="0.25">
      <c r="A55755" s="2">
        <v>40086</v>
      </c>
      <c r="B55755" s="2" t="str">
        <f>TEXT(Table4[[#This Row],[Month End]], "Mmm")</f>
        <v>Sep</v>
      </c>
      <c r="C55755">
        <f>MONTH(Table4[[#This Row],[Month End]])</f>
        <v>9</v>
      </c>
      <c r="D55755">
        <f>YEAR(Table4[[#This Row],[Month End]])</f>
        <v>2009</v>
      </c>
      <c r="E55755">
        <v>68022</v>
      </c>
      <c r="F55755" t="s">
        <v>42</v>
      </c>
      <c r="G55755" t="s">
        <v>11</v>
      </c>
      <c r="H55755">
        <v>54</v>
      </c>
    </row>
    <row r="55756" spans="1:8" x14ac:dyDescent="0.25">
      <c r="A55756" s="2">
        <v>40086</v>
      </c>
      <c r="B55756" s="2" t="str">
        <f>TEXT(Table4[[#This Row],[Month End]], "Mmm")</f>
        <v>Sep</v>
      </c>
      <c r="C55756">
        <f>MONTH(Table4[[#This Row],[Month End]])</f>
        <v>9</v>
      </c>
      <c r="D55756">
        <f>YEAR(Table4[[#This Row],[Month End]])</f>
        <v>2009</v>
      </c>
      <c r="E55756">
        <v>83654</v>
      </c>
      <c r="F55756" t="s">
        <v>213</v>
      </c>
      <c r="G55756" t="s">
        <v>2</v>
      </c>
      <c r="H55756">
        <v>214</v>
      </c>
    </row>
    <row r="55757" spans="1:8" x14ac:dyDescent="0.25">
      <c r="A55757" s="2">
        <v>40086</v>
      </c>
      <c r="B55757" s="2" t="str">
        <f>TEXT(Table4[[#This Row],[Month End]], "Mmm")</f>
        <v>Sep</v>
      </c>
      <c r="C55757">
        <f>MONTH(Table4[[#This Row],[Month End]])</f>
        <v>9</v>
      </c>
      <c r="D55757">
        <f>YEAR(Table4[[#This Row],[Month End]])</f>
        <v>2009</v>
      </c>
      <c r="E55757">
        <v>53818</v>
      </c>
      <c r="F55757" t="s">
        <v>214</v>
      </c>
      <c r="G55757" t="s">
        <v>55</v>
      </c>
      <c r="H55757">
        <v>72</v>
      </c>
    </row>
    <row r="55758" spans="1:8" x14ac:dyDescent="0.25">
      <c r="A55758" s="2">
        <v>40086</v>
      </c>
      <c r="B55758" s="2" t="str">
        <f>TEXT(Table4[[#This Row],[Month End]], "Mmm")</f>
        <v>Sep</v>
      </c>
      <c r="C55758">
        <f>MONTH(Table4[[#This Row],[Month End]])</f>
        <v>9</v>
      </c>
      <c r="D55758">
        <f>YEAR(Table4[[#This Row],[Month End]])</f>
        <v>2009</v>
      </c>
      <c r="E55758">
        <v>75662</v>
      </c>
      <c r="F55758" t="s">
        <v>43</v>
      </c>
      <c r="G55758" t="s">
        <v>9</v>
      </c>
      <c r="H55758">
        <v>0</v>
      </c>
    </row>
    <row r="55759" spans="1:8" x14ac:dyDescent="0.25">
      <c r="A55759" s="2">
        <v>40086</v>
      </c>
      <c r="B55759" s="2" t="str">
        <f>TEXT(Table4[[#This Row],[Month End]], "Mmm")</f>
        <v>Sep</v>
      </c>
      <c r="C55759">
        <f>MONTH(Table4[[#This Row],[Month End]])</f>
        <v>9</v>
      </c>
      <c r="D55759">
        <f>YEAR(Table4[[#This Row],[Month End]])</f>
        <v>2009</v>
      </c>
      <c r="E55759">
        <v>65721</v>
      </c>
      <c r="F55759" t="s">
        <v>215</v>
      </c>
      <c r="G55759" t="s">
        <v>29</v>
      </c>
      <c r="H55759">
        <v>34</v>
      </c>
    </row>
    <row r="55760" spans="1:8" x14ac:dyDescent="0.25">
      <c r="A55760" s="2">
        <v>40086</v>
      </c>
      <c r="B55760" s="2" t="str">
        <f>TEXT(Table4[[#This Row],[Month End]], "Mmm")</f>
        <v>Sep</v>
      </c>
      <c r="C55760">
        <f>MONTH(Table4[[#This Row],[Month End]])</f>
        <v>9</v>
      </c>
      <c r="D55760">
        <f>YEAR(Table4[[#This Row],[Month End]])</f>
        <v>2009</v>
      </c>
      <c r="E55760">
        <v>56560</v>
      </c>
      <c r="F55760" t="s">
        <v>216</v>
      </c>
      <c r="G55760" t="s">
        <v>18</v>
      </c>
      <c r="H55760">
        <v>70</v>
      </c>
    </row>
    <row r="55761" spans="1:8" x14ac:dyDescent="0.25">
      <c r="A55761" s="2">
        <v>40086</v>
      </c>
      <c r="B55761" s="2" t="str">
        <f>TEXT(Table4[[#This Row],[Month End]], "Mmm")</f>
        <v>Sep</v>
      </c>
      <c r="C55761">
        <f>MONTH(Table4[[#This Row],[Month End]])</f>
        <v>9</v>
      </c>
      <c r="D55761">
        <f>YEAR(Table4[[#This Row],[Month End]])</f>
        <v>2009</v>
      </c>
      <c r="E55761">
        <v>31033</v>
      </c>
      <c r="F55761" t="s">
        <v>217</v>
      </c>
      <c r="G55761" t="s">
        <v>218</v>
      </c>
      <c r="H55761">
        <v>3</v>
      </c>
    </row>
    <row r="55762" spans="1:8" x14ac:dyDescent="0.25">
      <c r="A55762" s="2">
        <v>40086</v>
      </c>
      <c r="B55762" s="2" t="str">
        <f>TEXT(Table4[[#This Row],[Month End]], "Mmm")</f>
        <v>Sep</v>
      </c>
      <c r="C55762">
        <f>MONTH(Table4[[#This Row],[Month End]])</f>
        <v>9</v>
      </c>
      <c r="D55762">
        <f>YEAR(Table4[[#This Row],[Month End]])</f>
        <v>2009</v>
      </c>
      <c r="E55762">
        <v>81147</v>
      </c>
      <c r="F55762" t="s">
        <v>219</v>
      </c>
      <c r="G55762" t="s">
        <v>14</v>
      </c>
      <c r="H55762">
        <v>215</v>
      </c>
    </row>
    <row r="55763" spans="1:8" x14ac:dyDescent="0.25">
      <c r="A55763" s="2">
        <v>40086</v>
      </c>
      <c r="B55763" s="2" t="str">
        <f>TEXT(Table4[[#This Row],[Month End]], "Mmm")</f>
        <v>Sep</v>
      </c>
      <c r="C55763">
        <f>MONTH(Table4[[#This Row],[Month End]])</f>
        <v>9</v>
      </c>
      <c r="D55763">
        <f>YEAR(Table4[[#This Row],[Month End]])</f>
        <v>2009</v>
      </c>
      <c r="E55763">
        <v>61615</v>
      </c>
      <c r="F55763" t="s">
        <v>220</v>
      </c>
      <c r="G55763" t="s">
        <v>21</v>
      </c>
      <c r="H55763">
        <v>43</v>
      </c>
    </row>
    <row r="55764" spans="1:8" x14ac:dyDescent="0.25">
      <c r="A55764" s="2">
        <v>40086</v>
      </c>
      <c r="B55764" s="2" t="str">
        <f>TEXT(Table4[[#This Row],[Month End]], "Mmm")</f>
        <v>Sep</v>
      </c>
      <c r="C55764">
        <f>MONTH(Table4[[#This Row],[Month End]])</f>
        <v>9</v>
      </c>
      <c r="D55764">
        <f>YEAR(Table4[[#This Row],[Month End]])</f>
        <v>2009</v>
      </c>
      <c r="E55764">
        <v>54893</v>
      </c>
      <c r="F55764" t="s">
        <v>221</v>
      </c>
      <c r="G55764" t="s">
        <v>55</v>
      </c>
      <c r="H55764">
        <v>119</v>
      </c>
    </row>
    <row r="55765" spans="1:8" x14ac:dyDescent="0.25">
      <c r="A55765" s="2">
        <v>40086</v>
      </c>
      <c r="B55765" s="2" t="str">
        <f>TEXT(Table4[[#This Row],[Month End]], "Mmm")</f>
        <v>Sep</v>
      </c>
      <c r="C55765">
        <f>MONTH(Table4[[#This Row],[Month End]])</f>
        <v>9</v>
      </c>
      <c r="D55765">
        <f>YEAR(Table4[[#This Row],[Month End]])</f>
        <v>2009</v>
      </c>
      <c r="E55765">
        <v>83001</v>
      </c>
      <c r="F55765" t="s">
        <v>38</v>
      </c>
      <c r="G55765" t="s">
        <v>37</v>
      </c>
      <c r="H55765">
        <v>293</v>
      </c>
    </row>
    <row r="55766" spans="1:8" x14ac:dyDescent="0.25">
      <c r="A55766" s="2">
        <v>40086</v>
      </c>
      <c r="B55766" s="2" t="str">
        <f>TEXT(Table4[[#This Row],[Month End]], "Mmm")</f>
        <v>Sep</v>
      </c>
      <c r="C55766">
        <f>MONTH(Table4[[#This Row],[Month End]])</f>
        <v>9</v>
      </c>
      <c r="D55766">
        <f>YEAR(Table4[[#This Row],[Month End]])</f>
        <v>2009</v>
      </c>
      <c r="E55766">
        <v>63640</v>
      </c>
      <c r="F55766" t="s">
        <v>88</v>
      </c>
      <c r="G55766" t="s">
        <v>29</v>
      </c>
      <c r="H55766">
        <v>28</v>
      </c>
    </row>
    <row r="55767" spans="1:8" x14ac:dyDescent="0.25">
      <c r="A55767" s="2">
        <v>40086</v>
      </c>
      <c r="B55767" s="2" t="str">
        <f>TEXT(Table4[[#This Row],[Month End]], "Mmm")</f>
        <v>Sep</v>
      </c>
      <c r="C55767">
        <f>MONTH(Table4[[#This Row],[Month End]])</f>
        <v>9</v>
      </c>
      <c r="D55767">
        <f>YEAR(Table4[[#This Row],[Month End]])</f>
        <v>2009</v>
      </c>
      <c r="E55767">
        <v>55811</v>
      </c>
      <c r="F55767" t="s">
        <v>39</v>
      </c>
      <c r="G55767" t="s">
        <v>18</v>
      </c>
      <c r="H55767">
        <v>113</v>
      </c>
    </row>
    <row r="55768" spans="1:8" x14ac:dyDescent="0.25">
      <c r="A55768" s="2">
        <v>40086</v>
      </c>
      <c r="B55768" s="2" t="str">
        <f>TEXT(Table4[[#This Row],[Month End]], "Mmm")</f>
        <v>Sep</v>
      </c>
      <c r="C55768">
        <f>MONTH(Table4[[#This Row],[Month End]])</f>
        <v>9</v>
      </c>
      <c r="D55768">
        <f>YEAR(Table4[[#This Row],[Month End]])</f>
        <v>2009</v>
      </c>
      <c r="E55768">
        <v>50325</v>
      </c>
      <c r="F55768" t="s">
        <v>222</v>
      </c>
      <c r="G55768" t="s">
        <v>28</v>
      </c>
      <c r="H55768">
        <v>38</v>
      </c>
    </row>
    <row r="55769" spans="1:8" x14ac:dyDescent="0.25">
      <c r="A55769" s="2">
        <v>40086</v>
      </c>
      <c r="B55769" s="2" t="str">
        <f>TEXT(Table4[[#This Row],[Month End]], "Mmm")</f>
        <v>Sep</v>
      </c>
      <c r="C55769">
        <f>MONTH(Table4[[#This Row],[Month End]])</f>
        <v>9</v>
      </c>
      <c r="D55769">
        <f>YEAR(Table4[[#This Row],[Month End]])</f>
        <v>2009</v>
      </c>
      <c r="E55769">
        <v>86040</v>
      </c>
      <c r="F55769" t="s">
        <v>223</v>
      </c>
      <c r="G55769" t="s">
        <v>48</v>
      </c>
      <c r="H55769">
        <v>3</v>
      </c>
    </row>
    <row r="55770" spans="1:8" x14ac:dyDescent="0.25">
      <c r="A55770" s="2">
        <v>40086</v>
      </c>
      <c r="B55770" s="2" t="str">
        <f>TEXT(Table4[[#This Row],[Month End]], "Mmm")</f>
        <v>Sep</v>
      </c>
      <c r="C55770">
        <f>MONTH(Table4[[#This Row],[Month End]])</f>
        <v>9</v>
      </c>
      <c r="D55770">
        <f>YEAR(Table4[[#This Row],[Month End]])</f>
        <v>2009</v>
      </c>
      <c r="E55770">
        <v>56763</v>
      </c>
      <c r="F55770" t="s">
        <v>224</v>
      </c>
      <c r="G55770" t="s">
        <v>18</v>
      </c>
      <c r="H55770">
        <v>95</v>
      </c>
    </row>
    <row r="55771" spans="1:8" x14ac:dyDescent="0.25">
      <c r="A55771" s="2">
        <v>40086</v>
      </c>
      <c r="B55771" s="2" t="str">
        <f>TEXT(Table4[[#This Row],[Month End]], "Mmm")</f>
        <v>Sep</v>
      </c>
      <c r="C55771">
        <f>MONTH(Table4[[#This Row],[Month End]])</f>
        <v>9</v>
      </c>
      <c r="D55771">
        <f>YEAR(Table4[[#This Row],[Month End]])</f>
        <v>2009</v>
      </c>
      <c r="E55771">
        <v>58341</v>
      </c>
      <c r="F55771" t="s">
        <v>36</v>
      </c>
      <c r="G55771" t="s">
        <v>35</v>
      </c>
      <c r="H55771">
        <v>92</v>
      </c>
    </row>
    <row r="55772" spans="1:8" x14ac:dyDescent="0.25">
      <c r="A55772" s="2">
        <v>40086</v>
      </c>
      <c r="B55772" s="2" t="str">
        <f>TEXT(Table4[[#This Row],[Month End]], "Mmm")</f>
        <v>Sep</v>
      </c>
      <c r="C55772">
        <f>MONTH(Table4[[#This Row],[Month End]])</f>
        <v>9</v>
      </c>
      <c r="D55772">
        <f>YEAR(Table4[[#This Row],[Month End]])</f>
        <v>2009</v>
      </c>
      <c r="E55772">
        <v>51103</v>
      </c>
      <c r="F55772" t="s">
        <v>225</v>
      </c>
      <c r="G55772" t="s">
        <v>28</v>
      </c>
      <c r="H55772">
        <v>61</v>
      </c>
    </row>
    <row r="55773" spans="1:8" x14ac:dyDescent="0.25">
      <c r="A55773" s="2">
        <v>40086</v>
      </c>
      <c r="B55773" s="2" t="str">
        <f>TEXT(Table4[[#This Row],[Month End]], "Mmm")</f>
        <v>Sep</v>
      </c>
      <c r="C55773">
        <f>MONTH(Table4[[#This Row],[Month End]])</f>
        <v>9</v>
      </c>
      <c r="D55773">
        <f>YEAR(Table4[[#This Row],[Month End]])</f>
        <v>2009</v>
      </c>
      <c r="E55773">
        <v>23434</v>
      </c>
      <c r="F55773" t="s">
        <v>33</v>
      </c>
      <c r="G55773" t="s">
        <v>4</v>
      </c>
      <c r="H55773">
        <v>6</v>
      </c>
    </row>
    <row r="55774" spans="1:8" x14ac:dyDescent="0.25">
      <c r="A55774" s="2">
        <v>40086</v>
      </c>
      <c r="B55774" s="2" t="str">
        <f>TEXT(Table4[[#This Row],[Month End]], "Mmm")</f>
        <v>Sep</v>
      </c>
      <c r="C55774">
        <f>MONTH(Table4[[#This Row],[Month End]])</f>
        <v>9</v>
      </c>
      <c r="D55774">
        <f>YEAR(Table4[[#This Row],[Month End]])</f>
        <v>2009</v>
      </c>
      <c r="E55774">
        <v>66111</v>
      </c>
      <c r="F55774" t="s">
        <v>34</v>
      </c>
      <c r="G55774" t="s">
        <v>7</v>
      </c>
      <c r="H55774">
        <v>33</v>
      </c>
    </row>
    <row r="55775" spans="1:8" x14ac:dyDescent="0.25">
      <c r="A55775" s="2">
        <v>40086</v>
      </c>
      <c r="B55775" s="2" t="str">
        <f>TEXT(Table4[[#This Row],[Month End]], "Mmm")</f>
        <v>Sep</v>
      </c>
      <c r="C55775">
        <f>MONTH(Table4[[#This Row],[Month End]])</f>
        <v>9</v>
      </c>
      <c r="D55775">
        <f>YEAR(Table4[[#This Row],[Month End]])</f>
        <v>2009</v>
      </c>
      <c r="E55775">
        <v>27310</v>
      </c>
      <c r="F55775" t="s">
        <v>226</v>
      </c>
      <c r="G55775" t="s">
        <v>24</v>
      </c>
      <c r="H55775">
        <v>15</v>
      </c>
    </row>
    <row r="55776" spans="1:8" x14ac:dyDescent="0.25">
      <c r="A55776" s="2">
        <v>40086</v>
      </c>
      <c r="B55776" s="2" t="str">
        <f>TEXT(Table4[[#This Row],[Month End]], "Mmm")</f>
        <v>Sep</v>
      </c>
      <c r="C55776">
        <f>MONTH(Table4[[#This Row],[Month End]])</f>
        <v>9</v>
      </c>
      <c r="D55776">
        <f>YEAR(Table4[[#This Row],[Month End]])</f>
        <v>2009</v>
      </c>
      <c r="E55776">
        <v>84078</v>
      </c>
      <c r="F55776" t="s">
        <v>227</v>
      </c>
      <c r="G55776" t="s">
        <v>51</v>
      </c>
      <c r="H55776">
        <v>86</v>
      </c>
    </row>
    <row r="55777" spans="1:8" x14ac:dyDescent="0.25">
      <c r="A55777" s="2">
        <v>40086</v>
      </c>
      <c r="B55777" s="2" t="str">
        <f>TEXT(Table4[[#This Row],[Month End]], "Mmm")</f>
        <v>Sep</v>
      </c>
      <c r="C55777">
        <f>MONTH(Table4[[#This Row],[Month End]])</f>
        <v>9</v>
      </c>
      <c r="D55777">
        <f>YEAR(Table4[[#This Row],[Month End]])</f>
        <v>2009</v>
      </c>
      <c r="E55777">
        <v>82426</v>
      </c>
      <c r="F55777" t="s">
        <v>228</v>
      </c>
      <c r="G55777" t="s">
        <v>37</v>
      </c>
      <c r="H55777">
        <v>91</v>
      </c>
    </row>
    <row r="55778" spans="1:8" x14ac:dyDescent="0.25">
      <c r="A55778" s="2">
        <v>40086</v>
      </c>
      <c r="B55778" s="2" t="str">
        <f>TEXT(Table4[[#This Row],[Month End]], "Mmm")</f>
        <v>Sep</v>
      </c>
      <c r="C55778">
        <f>MONTH(Table4[[#This Row],[Month End]])</f>
        <v>9</v>
      </c>
      <c r="D55778">
        <f>YEAR(Table4[[#This Row],[Month End]])</f>
        <v>2009</v>
      </c>
      <c r="E55778">
        <v>84401</v>
      </c>
      <c r="F55778" t="s">
        <v>229</v>
      </c>
      <c r="G55778" t="s">
        <v>51</v>
      </c>
      <c r="H55778">
        <v>26</v>
      </c>
    </row>
    <row r="55779" spans="1:8" x14ac:dyDescent="0.25">
      <c r="A55779" s="2">
        <v>40086</v>
      </c>
      <c r="B55779" s="2" t="str">
        <f>TEXT(Table4[[#This Row],[Month End]], "Mmm")</f>
        <v>Sep</v>
      </c>
      <c r="C55779">
        <f>MONTH(Table4[[#This Row],[Month End]])</f>
        <v>9</v>
      </c>
      <c r="D55779">
        <f>YEAR(Table4[[#This Row],[Month End]])</f>
        <v>2009</v>
      </c>
      <c r="E55779">
        <v>59270</v>
      </c>
      <c r="F55779" t="s">
        <v>31</v>
      </c>
      <c r="G55779" t="s">
        <v>15</v>
      </c>
      <c r="H55779">
        <v>82</v>
      </c>
    </row>
    <row r="55780" spans="1:8" x14ac:dyDescent="0.25">
      <c r="A55780" s="2">
        <v>40086</v>
      </c>
      <c r="B55780" s="2" t="str">
        <f>TEXT(Table4[[#This Row],[Month End]], "Mmm")</f>
        <v>Sep</v>
      </c>
      <c r="C55780">
        <f>MONTH(Table4[[#This Row],[Month End]])</f>
        <v>9</v>
      </c>
      <c r="D55780">
        <f>YEAR(Table4[[#This Row],[Month End]])</f>
        <v>2009</v>
      </c>
      <c r="E55780">
        <v>72712</v>
      </c>
      <c r="F55780" t="s">
        <v>32</v>
      </c>
      <c r="G55780" t="s">
        <v>17</v>
      </c>
      <c r="H55780">
        <v>36</v>
      </c>
    </row>
    <row r="55781" spans="1:8" x14ac:dyDescent="0.25">
      <c r="A55781" s="2">
        <v>40086</v>
      </c>
      <c r="B55781" s="2" t="str">
        <f>TEXT(Table4[[#This Row],[Month End]], "Mmm")</f>
        <v>Sep</v>
      </c>
      <c r="C55781">
        <f>MONTH(Table4[[#This Row],[Month End]])</f>
        <v>9</v>
      </c>
      <c r="D55781">
        <f>YEAR(Table4[[#This Row],[Month End]])</f>
        <v>2009</v>
      </c>
      <c r="E55781">
        <v>88101</v>
      </c>
      <c r="F55781" t="s">
        <v>30</v>
      </c>
      <c r="G55781" t="s">
        <v>27</v>
      </c>
      <c r="H55781">
        <v>47</v>
      </c>
    </row>
    <row r="55782" spans="1:8" x14ac:dyDescent="0.25">
      <c r="A55782" s="2">
        <v>40086</v>
      </c>
      <c r="B55782" s="2" t="str">
        <f>TEXT(Table4[[#This Row],[Month End]], "Mmm")</f>
        <v>Sep</v>
      </c>
      <c r="C55782">
        <f>MONTH(Table4[[#This Row],[Month End]])</f>
        <v>9</v>
      </c>
      <c r="D55782">
        <f>YEAR(Table4[[#This Row],[Month End]])</f>
        <v>2009</v>
      </c>
      <c r="E55782">
        <v>69361</v>
      </c>
      <c r="F55782" t="s">
        <v>230</v>
      </c>
      <c r="G55782" t="s">
        <v>11</v>
      </c>
      <c r="H55782">
        <v>120</v>
      </c>
    </row>
    <row r="55783" spans="1:8" x14ac:dyDescent="0.25">
      <c r="A55783" s="2">
        <v>40086</v>
      </c>
      <c r="B55783" s="2" t="str">
        <f>TEXT(Table4[[#This Row],[Month End]], "Mmm")</f>
        <v>Sep</v>
      </c>
      <c r="C55783">
        <f>MONTH(Table4[[#This Row],[Month End]])</f>
        <v>9</v>
      </c>
      <c r="D55783">
        <f>YEAR(Table4[[#This Row],[Month End]])</f>
        <v>2009</v>
      </c>
      <c r="E55783">
        <v>78628</v>
      </c>
      <c r="F55783" t="s">
        <v>231</v>
      </c>
      <c r="G55783" t="s">
        <v>9</v>
      </c>
      <c r="H55783">
        <v>8</v>
      </c>
    </row>
    <row r="55784" spans="1:8" x14ac:dyDescent="0.25">
      <c r="A55784" s="2">
        <v>40086</v>
      </c>
      <c r="B55784" s="2" t="str">
        <f>TEXT(Table4[[#This Row],[Month End]], "Mmm")</f>
        <v>Sep</v>
      </c>
      <c r="C55784">
        <f>MONTH(Table4[[#This Row],[Month End]])</f>
        <v>9</v>
      </c>
      <c r="D55784">
        <f>YEAR(Table4[[#This Row],[Month End]])</f>
        <v>2009</v>
      </c>
      <c r="E55784">
        <v>57236</v>
      </c>
      <c r="F55784" t="s">
        <v>8</v>
      </c>
      <c r="G55784" t="s">
        <v>19</v>
      </c>
      <c r="H55784">
        <v>104</v>
      </c>
    </row>
    <row r="55785" spans="1:8" x14ac:dyDescent="0.25">
      <c r="A55785" s="2">
        <v>40086</v>
      </c>
      <c r="B55785" s="2" t="str">
        <f>TEXT(Table4[[#This Row],[Month End]], "Mmm")</f>
        <v>Sep</v>
      </c>
      <c r="C55785">
        <f>MONTH(Table4[[#This Row],[Month End]])</f>
        <v>9</v>
      </c>
      <c r="D55785">
        <f>YEAR(Table4[[#This Row],[Month End]])</f>
        <v>2009</v>
      </c>
      <c r="E55785">
        <v>76087</v>
      </c>
      <c r="F55785" t="s">
        <v>25</v>
      </c>
      <c r="G55785" t="s">
        <v>9</v>
      </c>
      <c r="H55785">
        <v>5</v>
      </c>
    </row>
    <row r="55786" spans="1:8" x14ac:dyDescent="0.25">
      <c r="A55786" s="2">
        <v>40086</v>
      </c>
      <c r="B55786" s="2" t="str">
        <f>TEXT(Table4[[#This Row],[Month End]], "Mmm")</f>
        <v>Sep</v>
      </c>
      <c r="C55786">
        <f>MONTH(Table4[[#This Row],[Month End]])</f>
        <v>9</v>
      </c>
      <c r="D55786">
        <f>YEAR(Table4[[#This Row],[Month End]])</f>
        <v>2009</v>
      </c>
      <c r="E55786">
        <v>67114</v>
      </c>
      <c r="F55786" t="s">
        <v>23</v>
      </c>
      <c r="G55786" t="s">
        <v>7</v>
      </c>
      <c r="H55786">
        <v>49</v>
      </c>
    </row>
    <row r="55787" spans="1:8" x14ac:dyDescent="0.25">
      <c r="A55787" s="2">
        <v>40086</v>
      </c>
      <c r="B55787" s="2" t="str">
        <f>TEXT(Table4[[#This Row],[Month End]], "Mmm")</f>
        <v>Sep</v>
      </c>
      <c r="C55787">
        <f>MONTH(Table4[[#This Row],[Month End]])</f>
        <v>9</v>
      </c>
      <c r="D55787">
        <f>YEAR(Table4[[#This Row],[Month End]])</f>
        <v>2009</v>
      </c>
      <c r="E55787">
        <v>68847</v>
      </c>
      <c r="F55787" t="s">
        <v>232</v>
      </c>
      <c r="G55787" t="s">
        <v>11</v>
      </c>
      <c r="H55787">
        <v>89</v>
      </c>
    </row>
    <row r="55788" spans="1:8" x14ac:dyDescent="0.25">
      <c r="A55788" s="2">
        <v>40086</v>
      </c>
      <c r="B55788" s="2" t="str">
        <f>TEXT(Table4[[#This Row],[Month End]], "Mmm")</f>
        <v>Sep</v>
      </c>
      <c r="C55788">
        <f>MONTH(Table4[[#This Row],[Month End]])</f>
        <v>9</v>
      </c>
      <c r="D55788">
        <f>YEAR(Table4[[#This Row],[Month End]])</f>
        <v>2009</v>
      </c>
      <c r="E55788">
        <v>74033</v>
      </c>
      <c r="F55788" t="s">
        <v>233</v>
      </c>
      <c r="G55788" t="s">
        <v>12</v>
      </c>
      <c r="H55788">
        <v>15</v>
      </c>
    </row>
    <row r="55789" spans="1:8" x14ac:dyDescent="0.25">
      <c r="A55789" s="2">
        <v>40086</v>
      </c>
      <c r="B55789" s="2" t="str">
        <f>TEXT(Table4[[#This Row],[Month End]], "Mmm")</f>
        <v>Sep</v>
      </c>
      <c r="C55789">
        <f>MONTH(Table4[[#This Row],[Month End]])</f>
        <v>9</v>
      </c>
      <c r="D55789">
        <f>YEAR(Table4[[#This Row],[Month End]])</f>
        <v>2009</v>
      </c>
      <c r="E55789">
        <v>56257</v>
      </c>
      <c r="F55789" t="s">
        <v>73</v>
      </c>
      <c r="G55789" t="s">
        <v>18</v>
      </c>
      <c r="H55789">
        <v>74</v>
      </c>
    </row>
    <row r="55790" spans="1:8" x14ac:dyDescent="0.25">
      <c r="A55790" s="2">
        <v>40086</v>
      </c>
      <c r="B55790" s="2" t="str">
        <f>TEXT(Table4[[#This Row],[Month End]], "Mmm")</f>
        <v>Sep</v>
      </c>
      <c r="C55790">
        <f>MONTH(Table4[[#This Row],[Month End]])</f>
        <v>9</v>
      </c>
      <c r="D55790">
        <f>YEAR(Table4[[#This Row],[Month End]])</f>
        <v>2009</v>
      </c>
      <c r="E55790">
        <v>79606</v>
      </c>
      <c r="F55790" t="s">
        <v>10</v>
      </c>
      <c r="G55790" t="s">
        <v>9</v>
      </c>
      <c r="H55790">
        <v>11</v>
      </c>
    </row>
    <row r="55791" spans="1:8" x14ac:dyDescent="0.25">
      <c r="A55791" s="2">
        <v>40086</v>
      </c>
      <c r="B55791" s="2" t="str">
        <f>TEXT(Table4[[#This Row],[Month End]], "Mmm")</f>
        <v>Sep</v>
      </c>
      <c r="C55791">
        <f>MONTH(Table4[[#This Row],[Month End]])</f>
        <v>9</v>
      </c>
      <c r="D55791">
        <f>YEAR(Table4[[#This Row],[Month End]])</f>
        <v>2009</v>
      </c>
      <c r="E55791">
        <v>79424</v>
      </c>
      <c r="F55791" t="s">
        <v>22</v>
      </c>
      <c r="G55791" t="s">
        <v>9</v>
      </c>
      <c r="H55791">
        <v>22</v>
      </c>
    </row>
    <row r="55792" spans="1:8" x14ac:dyDescent="0.25">
      <c r="A55792" s="2">
        <v>40086</v>
      </c>
      <c r="B55792" s="2" t="str">
        <f>TEXT(Table4[[#This Row],[Month End]], "Mmm")</f>
        <v>Sep</v>
      </c>
      <c r="C55792">
        <f>MONTH(Table4[[#This Row],[Month End]])</f>
        <v>9</v>
      </c>
      <c r="D55792">
        <f>YEAR(Table4[[#This Row],[Month End]])</f>
        <v>2009</v>
      </c>
      <c r="E55792">
        <v>73099</v>
      </c>
      <c r="F55792" t="s">
        <v>26</v>
      </c>
      <c r="G55792" t="s">
        <v>12</v>
      </c>
      <c r="H55792">
        <v>17</v>
      </c>
    </row>
    <row r="55793" spans="1:8" x14ac:dyDescent="0.25">
      <c r="A55793" s="2">
        <v>40086</v>
      </c>
      <c r="B55793" s="2" t="str">
        <f>TEXT(Table4[[#This Row],[Month End]], "Mmm")</f>
        <v>Sep</v>
      </c>
      <c r="C55793">
        <f>MONTH(Table4[[#This Row],[Month End]])</f>
        <v>9</v>
      </c>
      <c r="D55793">
        <f>YEAR(Table4[[#This Row],[Month End]])</f>
        <v>2009</v>
      </c>
      <c r="E55793">
        <v>72117</v>
      </c>
      <c r="F55793" t="s">
        <v>234</v>
      </c>
      <c r="G55793" t="s">
        <v>17</v>
      </c>
      <c r="H55793">
        <v>3</v>
      </c>
    </row>
    <row r="55794" spans="1:8" x14ac:dyDescent="0.25">
      <c r="A55794" s="2">
        <v>40086</v>
      </c>
      <c r="B55794" s="2" t="str">
        <f>TEXT(Table4[[#This Row],[Month End]], "Mmm")</f>
        <v>Sep</v>
      </c>
      <c r="C55794">
        <f>MONTH(Table4[[#This Row],[Month End]])</f>
        <v>9</v>
      </c>
      <c r="D55794">
        <f>YEAR(Table4[[#This Row],[Month End]])</f>
        <v>2009</v>
      </c>
      <c r="E55794">
        <v>57701</v>
      </c>
      <c r="F55794" t="s">
        <v>20</v>
      </c>
      <c r="G55794" t="s">
        <v>19</v>
      </c>
      <c r="H55794">
        <v>113</v>
      </c>
    </row>
    <row r="55795" spans="1:8" x14ac:dyDescent="0.25">
      <c r="A55795" s="2">
        <v>40086</v>
      </c>
      <c r="B55795" s="2" t="str">
        <f>TEXT(Table4[[#This Row],[Month End]], "Mmm")</f>
        <v>Sep</v>
      </c>
      <c r="C55795">
        <f>MONTH(Table4[[#This Row],[Month End]])</f>
        <v>9</v>
      </c>
      <c r="D55795">
        <f>YEAR(Table4[[#This Row],[Month End]])</f>
        <v>2009</v>
      </c>
      <c r="E55795">
        <v>59330</v>
      </c>
      <c r="F55795" t="s">
        <v>235</v>
      </c>
      <c r="G55795" t="s">
        <v>15</v>
      </c>
      <c r="H55795">
        <v>101</v>
      </c>
    </row>
    <row r="55796" spans="1:8" x14ac:dyDescent="0.25">
      <c r="A55796" s="2">
        <v>40086</v>
      </c>
      <c r="B55796" s="2" t="str">
        <f>TEXT(Table4[[#This Row],[Month End]], "Mmm")</f>
        <v>Sep</v>
      </c>
      <c r="C55796">
        <f>MONTH(Table4[[#This Row],[Month End]])</f>
        <v>9</v>
      </c>
      <c r="D55796">
        <f>YEAR(Table4[[#This Row],[Month End]])</f>
        <v>2009</v>
      </c>
      <c r="E55796">
        <v>28429</v>
      </c>
      <c r="F55796" t="s">
        <v>236</v>
      </c>
      <c r="G55796" t="s">
        <v>24</v>
      </c>
      <c r="H55796">
        <v>3</v>
      </c>
    </row>
    <row r="55797" spans="1:8" x14ac:dyDescent="0.25">
      <c r="A55797" s="2">
        <v>40086</v>
      </c>
      <c r="B55797" s="2" t="str">
        <f>TEXT(Table4[[#This Row],[Month End]], "Mmm")</f>
        <v>Sep</v>
      </c>
      <c r="C55797">
        <f>MONTH(Table4[[#This Row],[Month End]])</f>
        <v>9</v>
      </c>
      <c r="D55797">
        <f>YEAR(Table4[[#This Row],[Month End]])</f>
        <v>2009</v>
      </c>
      <c r="E55797">
        <v>78537</v>
      </c>
      <c r="F55797" t="s">
        <v>16</v>
      </c>
      <c r="G55797" t="s">
        <v>9</v>
      </c>
      <c r="H55797">
        <v>0</v>
      </c>
    </row>
    <row r="55798" spans="1:8" x14ac:dyDescent="0.25">
      <c r="A55798" s="2">
        <v>40086</v>
      </c>
      <c r="B55798" s="2" t="str">
        <f>TEXT(Table4[[#This Row],[Month End]], "Mmm")</f>
        <v>Sep</v>
      </c>
      <c r="C55798">
        <f>MONTH(Table4[[#This Row],[Month End]])</f>
        <v>9</v>
      </c>
      <c r="D55798">
        <f>YEAR(Table4[[#This Row],[Month End]])</f>
        <v>2009</v>
      </c>
      <c r="E55798">
        <v>77511</v>
      </c>
      <c r="F55798" t="s">
        <v>237</v>
      </c>
      <c r="G55798" t="s">
        <v>9</v>
      </c>
      <c r="H55798">
        <v>0</v>
      </c>
    </row>
    <row r="55799" spans="1:8" x14ac:dyDescent="0.25">
      <c r="A55799" s="2">
        <v>40086</v>
      </c>
      <c r="B55799" s="2" t="str">
        <f>TEXT(Table4[[#This Row],[Month End]], "Mmm")</f>
        <v>Sep</v>
      </c>
      <c r="C55799">
        <f>MONTH(Table4[[#This Row],[Month End]])</f>
        <v>9</v>
      </c>
      <c r="D55799">
        <f>YEAR(Table4[[#This Row],[Month End]])</f>
        <v>2009</v>
      </c>
      <c r="E55799">
        <v>57532</v>
      </c>
      <c r="F55799" t="s">
        <v>238</v>
      </c>
      <c r="G55799" t="s">
        <v>19</v>
      </c>
      <c r="H55799">
        <v>73</v>
      </c>
    </row>
    <row r="55800" spans="1:8" x14ac:dyDescent="0.25">
      <c r="A55800" s="2">
        <v>40086</v>
      </c>
      <c r="B55800" s="2" t="str">
        <f>TEXT(Table4[[#This Row],[Month End]], "Mmm")</f>
        <v>Sep</v>
      </c>
      <c r="C55800">
        <f>MONTH(Table4[[#This Row],[Month End]])</f>
        <v>9</v>
      </c>
      <c r="D55800">
        <f>YEAR(Table4[[#This Row],[Month End]])</f>
        <v>2009</v>
      </c>
      <c r="E55800">
        <v>73942</v>
      </c>
      <c r="F55800" t="s">
        <v>13</v>
      </c>
      <c r="G55800" t="s">
        <v>12</v>
      </c>
      <c r="H55800">
        <v>61</v>
      </c>
    </row>
    <row r="55801" spans="1:8" x14ac:dyDescent="0.25">
      <c r="A55801" s="2">
        <v>40086</v>
      </c>
      <c r="B55801" s="2" t="str">
        <f>TEXT(Table4[[#This Row],[Month End]], "Mmm")</f>
        <v>Sep</v>
      </c>
      <c r="C55801">
        <f>MONTH(Table4[[#This Row],[Month End]])</f>
        <v>9</v>
      </c>
      <c r="D55801">
        <f>YEAR(Table4[[#This Row],[Month End]])</f>
        <v>2009</v>
      </c>
      <c r="E55801">
        <v>38866</v>
      </c>
      <c r="F55801" t="s">
        <v>239</v>
      </c>
      <c r="G55801" t="s">
        <v>240</v>
      </c>
      <c r="H55801">
        <v>8</v>
      </c>
    </row>
    <row r="55802" spans="1:8" x14ac:dyDescent="0.25">
      <c r="A55802" s="2">
        <v>40117</v>
      </c>
      <c r="B55802" s="2" t="str">
        <f>TEXT(Table4[[#This Row],[Month End]], "Mmm")</f>
        <v>Oct</v>
      </c>
      <c r="C55802">
        <f>MONTH(Table4[[#This Row],[Month End]])</f>
        <v>10</v>
      </c>
      <c r="D55802">
        <f>YEAR(Table4[[#This Row],[Month End]])</f>
        <v>2009</v>
      </c>
      <c r="E55802">
        <v>3057</v>
      </c>
      <c r="F55802" t="s">
        <v>108</v>
      </c>
      <c r="G55802" t="s">
        <v>104</v>
      </c>
      <c r="H55802">
        <v>522</v>
      </c>
    </row>
    <row r="55803" spans="1:8" x14ac:dyDescent="0.25">
      <c r="A55803" s="2">
        <v>40117</v>
      </c>
      <c r="B55803" s="2" t="str">
        <f>TEXT(Table4[[#This Row],[Month End]], "Mmm")</f>
        <v>Oct</v>
      </c>
      <c r="C55803">
        <f>MONTH(Table4[[#This Row],[Month End]])</f>
        <v>10</v>
      </c>
      <c r="D55803">
        <f>YEAR(Table4[[#This Row],[Month End]])</f>
        <v>2009</v>
      </c>
      <c r="E55803">
        <v>3748</v>
      </c>
      <c r="F55803" t="s">
        <v>109</v>
      </c>
      <c r="G55803" t="s">
        <v>104</v>
      </c>
      <c r="H55803">
        <v>602</v>
      </c>
    </row>
    <row r="55804" spans="1:8" x14ac:dyDescent="0.25">
      <c r="A55804" s="2">
        <v>40117</v>
      </c>
      <c r="B55804" s="2" t="str">
        <f>TEXT(Table4[[#This Row],[Month End]], "Mmm")</f>
        <v>Oct</v>
      </c>
      <c r="C55804">
        <f>MONTH(Table4[[#This Row],[Month End]])</f>
        <v>10</v>
      </c>
      <c r="D55804">
        <f>YEAR(Table4[[#This Row],[Month End]])</f>
        <v>2009</v>
      </c>
      <c r="E55804">
        <v>1747</v>
      </c>
      <c r="F55804" t="s">
        <v>110</v>
      </c>
      <c r="G55804" t="s">
        <v>97</v>
      </c>
      <c r="H55804">
        <v>478</v>
      </c>
    </row>
    <row r="55805" spans="1:8" x14ac:dyDescent="0.25">
      <c r="A55805" s="2">
        <v>40117</v>
      </c>
      <c r="B55805" s="2" t="str">
        <f>TEXT(Table4[[#This Row],[Month End]], "Mmm")</f>
        <v>Oct</v>
      </c>
      <c r="C55805">
        <f>MONTH(Table4[[#This Row],[Month End]])</f>
        <v>10</v>
      </c>
      <c r="D55805">
        <f>YEAR(Table4[[#This Row],[Month End]])</f>
        <v>2009</v>
      </c>
      <c r="E55805">
        <v>12542</v>
      </c>
      <c r="F55805" t="s">
        <v>111</v>
      </c>
      <c r="G55805" t="s">
        <v>71</v>
      </c>
      <c r="H55805">
        <v>453</v>
      </c>
    </row>
    <row r="55806" spans="1:8" x14ac:dyDescent="0.25">
      <c r="A55806" s="2">
        <v>40117</v>
      </c>
      <c r="B55806" s="2" t="str">
        <f>TEXT(Table4[[#This Row],[Month End]], "Mmm")</f>
        <v>Oct</v>
      </c>
      <c r="C55806">
        <f>MONTH(Table4[[#This Row],[Month End]])</f>
        <v>10</v>
      </c>
      <c r="D55806">
        <f>YEAR(Table4[[#This Row],[Month End]])</f>
        <v>2009</v>
      </c>
      <c r="E55806">
        <v>12180</v>
      </c>
      <c r="F55806" t="s">
        <v>112</v>
      </c>
      <c r="G55806" t="s">
        <v>71</v>
      </c>
      <c r="H55806">
        <v>525</v>
      </c>
    </row>
    <row r="55807" spans="1:8" x14ac:dyDescent="0.25">
      <c r="A55807" s="2">
        <v>40117</v>
      </c>
      <c r="B55807" s="2" t="str">
        <f>TEXT(Table4[[#This Row],[Month End]], "Mmm")</f>
        <v>Oct</v>
      </c>
      <c r="C55807">
        <f>MONTH(Table4[[#This Row],[Month End]])</f>
        <v>10</v>
      </c>
      <c r="D55807">
        <f>YEAR(Table4[[#This Row],[Month End]])</f>
        <v>2009</v>
      </c>
      <c r="E55807">
        <v>1832</v>
      </c>
      <c r="F55807" t="s">
        <v>105</v>
      </c>
      <c r="G55807" t="s">
        <v>97</v>
      </c>
      <c r="H55807">
        <v>470</v>
      </c>
    </row>
    <row r="55808" spans="1:8" x14ac:dyDescent="0.25">
      <c r="A55808" s="2">
        <v>40117</v>
      </c>
      <c r="B55808" s="2" t="str">
        <f>TEXT(Table4[[#This Row],[Month End]], "Mmm")</f>
        <v>Oct</v>
      </c>
      <c r="C55808">
        <f>MONTH(Table4[[#This Row],[Month End]])</f>
        <v>10</v>
      </c>
      <c r="D55808">
        <f>YEAR(Table4[[#This Row],[Month End]])</f>
        <v>2009</v>
      </c>
      <c r="E55808">
        <v>1506</v>
      </c>
      <c r="F55808" t="s">
        <v>113</v>
      </c>
      <c r="G55808" t="s">
        <v>97</v>
      </c>
      <c r="H55808">
        <v>523</v>
      </c>
    </row>
    <row r="55809" spans="1:8" x14ac:dyDescent="0.25">
      <c r="A55809" s="2">
        <v>40117</v>
      </c>
      <c r="B55809" s="2" t="str">
        <f>TEXT(Table4[[#This Row],[Month End]], "Mmm")</f>
        <v>Oct</v>
      </c>
      <c r="C55809">
        <f>MONTH(Table4[[#This Row],[Month End]])</f>
        <v>10</v>
      </c>
      <c r="D55809">
        <f>YEAR(Table4[[#This Row],[Month End]])</f>
        <v>2009</v>
      </c>
      <c r="E55809">
        <v>4276</v>
      </c>
      <c r="F55809" t="s">
        <v>114</v>
      </c>
      <c r="G55809" t="s">
        <v>3</v>
      </c>
      <c r="H55809">
        <v>656</v>
      </c>
    </row>
    <row r="55810" spans="1:8" x14ac:dyDescent="0.25">
      <c r="A55810" s="2">
        <v>40117</v>
      </c>
      <c r="B55810" s="2" t="str">
        <f>TEXT(Table4[[#This Row],[Month End]], "Mmm")</f>
        <v>Oct</v>
      </c>
      <c r="C55810">
        <f>MONTH(Table4[[#This Row],[Month End]])</f>
        <v>10</v>
      </c>
      <c r="D55810">
        <f>YEAR(Table4[[#This Row],[Month End]])</f>
        <v>2009</v>
      </c>
      <c r="E55810">
        <v>6002</v>
      </c>
      <c r="F55810" t="s">
        <v>115</v>
      </c>
      <c r="G55810" t="s">
        <v>102</v>
      </c>
      <c r="H55810">
        <v>421</v>
      </c>
    </row>
    <row r="55811" spans="1:8" x14ac:dyDescent="0.25">
      <c r="A55811" s="2">
        <v>40117</v>
      </c>
      <c r="B55811" s="2" t="str">
        <f>TEXT(Table4[[#This Row],[Month End]], "Mmm")</f>
        <v>Oct</v>
      </c>
      <c r="C55811">
        <f>MONTH(Table4[[#This Row],[Month End]])</f>
        <v>10</v>
      </c>
      <c r="D55811">
        <f>YEAR(Table4[[#This Row],[Month End]])</f>
        <v>2009</v>
      </c>
      <c r="E55811">
        <v>13021</v>
      </c>
      <c r="F55811" t="s">
        <v>116</v>
      </c>
      <c r="G55811" t="s">
        <v>71</v>
      </c>
      <c r="H55811">
        <v>520</v>
      </c>
    </row>
    <row r="55812" spans="1:8" x14ac:dyDescent="0.25">
      <c r="A55812" s="2">
        <v>40117</v>
      </c>
      <c r="B55812" s="2" t="str">
        <f>TEXT(Table4[[#This Row],[Month End]], "Mmm")</f>
        <v>Oct</v>
      </c>
      <c r="C55812">
        <f>MONTH(Table4[[#This Row],[Month End]])</f>
        <v>10</v>
      </c>
      <c r="D55812">
        <f>YEAR(Table4[[#This Row],[Month End]])</f>
        <v>2009</v>
      </c>
      <c r="E55812">
        <v>13440</v>
      </c>
      <c r="F55812" t="s">
        <v>117</v>
      </c>
      <c r="G55812" t="s">
        <v>71</v>
      </c>
      <c r="H55812">
        <v>551</v>
      </c>
    </row>
    <row r="55813" spans="1:8" x14ac:dyDescent="0.25">
      <c r="A55813" s="2">
        <v>40117</v>
      </c>
      <c r="B55813" s="2" t="str">
        <f>TEXT(Table4[[#This Row],[Month End]], "Mmm")</f>
        <v>Oct</v>
      </c>
      <c r="C55813">
        <f>MONTH(Table4[[#This Row],[Month End]])</f>
        <v>10</v>
      </c>
      <c r="D55813">
        <f>YEAR(Table4[[#This Row],[Month End]])</f>
        <v>2009</v>
      </c>
      <c r="E55813">
        <v>18091</v>
      </c>
      <c r="F55813" t="s">
        <v>118</v>
      </c>
      <c r="G55813" t="s">
        <v>6</v>
      </c>
      <c r="H55813">
        <v>451</v>
      </c>
    </row>
    <row r="55814" spans="1:8" x14ac:dyDescent="0.25">
      <c r="A55814" s="2">
        <v>40117</v>
      </c>
      <c r="B55814" s="2" t="str">
        <f>TEXT(Table4[[#This Row],[Month End]], "Mmm")</f>
        <v>Oct</v>
      </c>
      <c r="C55814">
        <f>MONTH(Table4[[#This Row],[Month End]])</f>
        <v>10</v>
      </c>
      <c r="D55814">
        <f>YEAR(Table4[[#This Row],[Month End]])</f>
        <v>2009</v>
      </c>
      <c r="E55814">
        <v>13733</v>
      </c>
      <c r="F55814" t="s">
        <v>119</v>
      </c>
      <c r="G55814" t="s">
        <v>71</v>
      </c>
      <c r="H55814">
        <v>557</v>
      </c>
    </row>
    <row r="55815" spans="1:8" x14ac:dyDescent="0.25">
      <c r="A55815" s="2">
        <v>40117</v>
      </c>
      <c r="B55815" s="2" t="str">
        <f>TEXT(Table4[[#This Row],[Month End]], "Mmm")</f>
        <v>Oct</v>
      </c>
      <c r="C55815">
        <f>MONTH(Table4[[#This Row],[Month End]])</f>
        <v>10</v>
      </c>
      <c r="D55815">
        <f>YEAR(Table4[[#This Row],[Month End]])</f>
        <v>2009</v>
      </c>
      <c r="E55815">
        <v>49412</v>
      </c>
      <c r="F55815" t="s">
        <v>81</v>
      </c>
      <c r="G55815" t="s">
        <v>59</v>
      </c>
      <c r="H55815">
        <v>563</v>
      </c>
    </row>
    <row r="55816" spans="1:8" x14ac:dyDescent="0.25">
      <c r="A55816" s="2">
        <v>40117</v>
      </c>
      <c r="B55816" s="2" t="str">
        <f>TEXT(Table4[[#This Row],[Month End]], "Mmm")</f>
        <v>Oct</v>
      </c>
      <c r="C55816">
        <f>MONTH(Table4[[#This Row],[Month End]])</f>
        <v>10</v>
      </c>
      <c r="D55816">
        <f>YEAR(Table4[[#This Row],[Month End]])</f>
        <v>2009</v>
      </c>
      <c r="E55816">
        <v>97206</v>
      </c>
      <c r="F55816" t="s">
        <v>103</v>
      </c>
      <c r="G55816" t="s">
        <v>68</v>
      </c>
      <c r="H55816">
        <v>322</v>
      </c>
    </row>
    <row r="55817" spans="1:8" x14ac:dyDescent="0.25">
      <c r="A55817" s="2">
        <v>40117</v>
      </c>
      <c r="B55817" s="2" t="str">
        <f>TEXT(Table4[[#This Row],[Month End]], "Mmm")</f>
        <v>Oct</v>
      </c>
      <c r="C55817">
        <f>MONTH(Table4[[#This Row],[Month End]])</f>
        <v>10</v>
      </c>
      <c r="D55817">
        <f>YEAR(Table4[[#This Row],[Month End]])</f>
        <v>2009</v>
      </c>
      <c r="E55817">
        <v>4087</v>
      </c>
      <c r="F55817" t="s">
        <v>120</v>
      </c>
      <c r="G55817" t="s">
        <v>3</v>
      </c>
      <c r="H55817">
        <v>575</v>
      </c>
    </row>
    <row r="55818" spans="1:8" x14ac:dyDescent="0.25">
      <c r="A55818" s="2">
        <v>40117</v>
      </c>
      <c r="B55818" s="2" t="str">
        <f>TEXT(Table4[[#This Row],[Month End]], "Mmm")</f>
        <v>Oct</v>
      </c>
      <c r="C55818">
        <f>MONTH(Table4[[#This Row],[Month End]])</f>
        <v>10</v>
      </c>
      <c r="D55818">
        <f>YEAR(Table4[[#This Row],[Month End]])</f>
        <v>2009</v>
      </c>
      <c r="E55818">
        <v>5354</v>
      </c>
      <c r="F55818" t="s">
        <v>121</v>
      </c>
      <c r="G55818" t="s">
        <v>98</v>
      </c>
      <c r="H55818">
        <v>570</v>
      </c>
    </row>
    <row r="55819" spans="1:8" x14ac:dyDescent="0.25">
      <c r="A55819" s="2">
        <v>40117</v>
      </c>
      <c r="B55819" s="2" t="str">
        <f>TEXT(Table4[[#This Row],[Month End]], "Mmm")</f>
        <v>Oct</v>
      </c>
      <c r="C55819">
        <f>MONTH(Table4[[#This Row],[Month End]])</f>
        <v>10</v>
      </c>
      <c r="D55819">
        <f>YEAR(Table4[[#This Row],[Month End]])</f>
        <v>2009</v>
      </c>
      <c r="E55819">
        <v>13428</v>
      </c>
      <c r="F55819" t="s">
        <v>122</v>
      </c>
      <c r="G55819" t="s">
        <v>71</v>
      </c>
      <c r="H55819">
        <v>520</v>
      </c>
    </row>
    <row r="55820" spans="1:8" x14ac:dyDescent="0.25">
      <c r="A55820" s="2">
        <v>40117</v>
      </c>
      <c r="B55820" s="2" t="str">
        <f>TEXT(Table4[[#This Row],[Month End]], "Mmm")</f>
        <v>Oct</v>
      </c>
      <c r="C55820">
        <f>MONTH(Table4[[#This Row],[Month End]])</f>
        <v>10</v>
      </c>
      <c r="D55820">
        <f>YEAR(Table4[[#This Row],[Month End]])</f>
        <v>2009</v>
      </c>
      <c r="E55820">
        <v>21093</v>
      </c>
      <c r="F55820" t="s">
        <v>123</v>
      </c>
      <c r="G55820" t="s">
        <v>90</v>
      </c>
      <c r="H55820">
        <v>276</v>
      </c>
    </row>
    <row r="55821" spans="1:8" x14ac:dyDescent="0.25">
      <c r="A55821" s="2">
        <v>40117</v>
      </c>
      <c r="B55821" s="2" t="str">
        <f>TEXT(Table4[[#This Row],[Month End]], "Mmm")</f>
        <v>Oct</v>
      </c>
      <c r="C55821">
        <f>MONTH(Table4[[#This Row],[Month End]])</f>
        <v>10</v>
      </c>
      <c r="D55821">
        <f>YEAR(Table4[[#This Row],[Month End]])</f>
        <v>2009</v>
      </c>
      <c r="E55821">
        <v>6606</v>
      </c>
      <c r="F55821" t="s">
        <v>124</v>
      </c>
      <c r="G55821" t="s">
        <v>102</v>
      </c>
      <c r="H55821">
        <v>369</v>
      </c>
    </row>
    <row r="55822" spans="1:8" x14ac:dyDescent="0.25">
      <c r="A55822" s="2">
        <v>40117</v>
      </c>
      <c r="B55822" s="2" t="str">
        <f>TEXT(Table4[[#This Row],[Month End]], "Mmm")</f>
        <v>Oct</v>
      </c>
      <c r="C55822">
        <f>MONTH(Table4[[#This Row],[Month End]])</f>
        <v>10</v>
      </c>
      <c r="D55822">
        <f>YEAR(Table4[[#This Row],[Month End]])</f>
        <v>2009</v>
      </c>
      <c r="E55822">
        <v>49512</v>
      </c>
      <c r="F55822" t="s">
        <v>45</v>
      </c>
      <c r="G55822" t="s">
        <v>59</v>
      </c>
      <c r="H55822">
        <v>520</v>
      </c>
    </row>
    <row r="55823" spans="1:8" x14ac:dyDescent="0.25">
      <c r="A55823" s="2">
        <v>40117</v>
      </c>
      <c r="B55823" s="2" t="str">
        <f>TEXT(Table4[[#This Row],[Month End]], "Mmm")</f>
        <v>Oct</v>
      </c>
      <c r="C55823">
        <f>MONTH(Table4[[#This Row],[Month End]])</f>
        <v>10</v>
      </c>
      <c r="D55823">
        <f>YEAR(Table4[[#This Row],[Month End]])</f>
        <v>2009</v>
      </c>
      <c r="E55823">
        <v>49601</v>
      </c>
      <c r="F55823" t="s">
        <v>61</v>
      </c>
      <c r="G55823" t="s">
        <v>59</v>
      </c>
      <c r="H55823">
        <v>690</v>
      </c>
    </row>
    <row r="55824" spans="1:8" x14ac:dyDescent="0.25">
      <c r="A55824" s="2">
        <v>40117</v>
      </c>
      <c r="B55824" s="2" t="str">
        <f>TEXT(Table4[[#This Row],[Month End]], "Mmm")</f>
        <v>Oct</v>
      </c>
      <c r="C55824">
        <f>MONTH(Table4[[#This Row],[Month End]])</f>
        <v>10</v>
      </c>
      <c r="D55824">
        <f>YEAR(Table4[[#This Row],[Month End]])</f>
        <v>2009</v>
      </c>
      <c r="E55824">
        <v>99218</v>
      </c>
      <c r="F55824" t="s">
        <v>125</v>
      </c>
      <c r="G55824" t="s">
        <v>40</v>
      </c>
      <c r="H55824">
        <v>647</v>
      </c>
    </row>
    <row r="55825" spans="1:8" x14ac:dyDescent="0.25">
      <c r="A55825" s="2">
        <v>40117</v>
      </c>
      <c r="B55825" s="2" t="str">
        <f>TEXT(Table4[[#This Row],[Month End]], "Mmm")</f>
        <v>Oct</v>
      </c>
      <c r="C55825">
        <f>MONTH(Table4[[#This Row],[Month End]])</f>
        <v>10</v>
      </c>
      <c r="D55825">
        <f>YEAR(Table4[[#This Row],[Month End]])</f>
        <v>2009</v>
      </c>
      <c r="E55825">
        <v>19567</v>
      </c>
      <c r="F55825" t="s">
        <v>126</v>
      </c>
      <c r="G55825" t="s">
        <v>6</v>
      </c>
      <c r="H55825">
        <v>372</v>
      </c>
    </row>
    <row r="55826" spans="1:8" x14ac:dyDescent="0.25">
      <c r="A55826" s="2">
        <v>40117</v>
      </c>
      <c r="B55826" s="2" t="str">
        <f>TEXT(Table4[[#This Row],[Month End]], "Mmm")</f>
        <v>Oct</v>
      </c>
      <c r="C55826">
        <f>MONTH(Table4[[#This Row],[Month End]])</f>
        <v>10</v>
      </c>
      <c r="D55826">
        <f>YEAR(Table4[[#This Row],[Month End]])</f>
        <v>2009</v>
      </c>
      <c r="E55826">
        <v>12777</v>
      </c>
      <c r="F55826" t="s">
        <v>127</v>
      </c>
      <c r="G55826" t="s">
        <v>71</v>
      </c>
      <c r="H55826">
        <v>534</v>
      </c>
    </row>
    <row r="55827" spans="1:8" x14ac:dyDescent="0.25">
      <c r="A55827" s="2">
        <v>40117</v>
      </c>
      <c r="B55827" s="2" t="str">
        <f>TEXT(Table4[[#This Row],[Month End]], "Mmm")</f>
        <v>Oct</v>
      </c>
      <c r="C55827">
        <f>MONTH(Table4[[#This Row],[Month End]])</f>
        <v>10</v>
      </c>
      <c r="D55827">
        <f>YEAR(Table4[[#This Row],[Month End]])</f>
        <v>2009</v>
      </c>
      <c r="E55827">
        <v>6351</v>
      </c>
      <c r="F55827" t="s">
        <v>128</v>
      </c>
      <c r="G55827" t="s">
        <v>102</v>
      </c>
      <c r="H55827">
        <v>426</v>
      </c>
    </row>
    <row r="55828" spans="1:8" x14ac:dyDescent="0.25">
      <c r="A55828" s="2">
        <v>40117</v>
      </c>
      <c r="B55828" s="2" t="str">
        <f>TEXT(Table4[[#This Row],[Month End]], "Mmm")</f>
        <v>Oct</v>
      </c>
      <c r="C55828">
        <f>MONTH(Table4[[#This Row],[Month End]])</f>
        <v>10</v>
      </c>
      <c r="D55828">
        <f>YEAR(Table4[[#This Row],[Month End]])</f>
        <v>2009</v>
      </c>
      <c r="E55828">
        <v>2347</v>
      </c>
      <c r="F55828" t="s">
        <v>129</v>
      </c>
      <c r="G55828" t="s">
        <v>97</v>
      </c>
      <c r="H55828">
        <v>465</v>
      </c>
    </row>
    <row r="55829" spans="1:8" x14ac:dyDescent="0.25">
      <c r="A55829" s="2">
        <v>40117</v>
      </c>
      <c r="B55829" s="2" t="str">
        <f>TEXT(Table4[[#This Row],[Month End]], "Mmm")</f>
        <v>Oct</v>
      </c>
      <c r="C55829">
        <f>MONTH(Table4[[#This Row],[Month End]])</f>
        <v>10</v>
      </c>
      <c r="D55829">
        <f>YEAR(Table4[[#This Row],[Month End]])</f>
        <v>2009</v>
      </c>
      <c r="E55829">
        <v>95603</v>
      </c>
      <c r="F55829" t="s">
        <v>116</v>
      </c>
      <c r="G55829" t="s">
        <v>52</v>
      </c>
      <c r="H55829">
        <v>143</v>
      </c>
    </row>
    <row r="55830" spans="1:8" x14ac:dyDescent="0.25">
      <c r="A55830" s="2">
        <v>40117</v>
      </c>
      <c r="B55830" s="2" t="str">
        <f>TEXT(Table4[[#This Row],[Month End]], "Mmm")</f>
        <v>Oct</v>
      </c>
      <c r="C55830">
        <f>MONTH(Table4[[#This Row],[Month End]])</f>
        <v>10</v>
      </c>
      <c r="D55830">
        <f>YEAR(Table4[[#This Row],[Month End]])</f>
        <v>2009</v>
      </c>
      <c r="E55830">
        <v>89434</v>
      </c>
      <c r="F55830" t="s">
        <v>99</v>
      </c>
      <c r="G55830" t="s">
        <v>62</v>
      </c>
      <c r="H55830">
        <v>396</v>
      </c>
    </row>
    <row r="55831" spans="1:8" x14ac:dyDescent="0.25">
      <c r="A55831" s="2">
        <v>40117</v>
      </c>
      <c r="B55831" s="2" t="str">
        <f>TEXT(Table4[[#This Row],[Month End]], "Mmm")</f>
        <v>Oct</v>
      </c>
      <c r="C55831">
        <f>MONTH(Table4[[#This Row],[Month End]])</f>
        <v>10</v>
      </c>
      <c r="D55831">
        <f>YEAR(Table4[[#This Row],[Month End]])</f>
        <v>2009</v>
      </c>
      <c r="E55831">
        <v>17025</v>
      </c>
      <c r="F55831" t="s">
        <v>130</v>
      </c>
      <c r="G55831" t="s">
        <v>6</v>
      </c>
      <c r="H55831">
        <v>362</v>
      </c>
    </row>
    <row r="55832" spans="1:8" x14ac:dyDescent="0.25">
      <c r="A55832" s="2">
        <v>40117</v>
      </c>
      <c r="B55832" s="2" t="str">
        <f>TEXT(Table4[[#This Row],[Month End]], "Mmm")</f>
        <v>Oct</v>
      </c>
      <c r="C55832">
        <f>MONTH(Table4[[#This Row],[Month End]])</f>
        <v>10</v>
      </c>
      <c r="D55832">
        <f>YEAR(Table4[[#This Row],[Month End]])</f>
        <v>2009</v>
      </c>
      <c r="E55832">
        <v>48888</v>
      </c>
      <c r="F55832" t="s">
        <v>131</v>
      </c>
      <c r="G55832" t="s">
        <v>59</v>
      </c>
      <c r="H55832">
        <v>577</v>
      </c>
    </row>
    <row r="55833" spans="1:8" x14ac:dyDescent="0.25">
      <c r="A55833" s="2">
        <v>40117</v>
      </c>
      <c r="B55833" s="2" t="str">
        <f>TEXT(Table4[[#This Row],[Month End]], "Mmm")</f>
        <v>Oct</v>
      </c>
      <c r="C55833">
        <f>MONTH(Table4[[#This Row],[Month End]])</f>
        <v>10</v>
      </c>
      <c r="D55833">
        <f>YEAR(Table4[[#This Row],[Month End]])</f>
        <v>2009</v>
      </c>
      <c r="E55833">
        <v>18848</v>
      </c>
      <c r="F55833" t="s">
        <v>132</v>
      </c>
      <c r="G55833" t="s">
        <v>6</v>
      </c>
      <c r="H55833">
        <v>497</v>
      </c>
    </row>
    <row r="55834" spans="1:8" x14ac:dyDescent="0.25">
      <c r="A55834" s="2">
        <v>40117</v>
      </c>
      <c r="B55834" s="2" t="str">
        <f>TEXT(Table4[[#This Row],[Month End]], "Mmm")</f>
        <v>Oct</v>
      </c>
      <c r="C55834">
        <f>MONTH(Table4[[#This Row],[Month End]])</f>
        <v>10</v>
      </c>
      <c r="D55834">
        <f>YEAR(Table4[[#This Row],[Month End]])</f>
        <v>2009</v>
      </c>
      <c r="E55834">
        <v>19403</v>
      </c>
      <c r="F55834" t="s">
        <v>133</v>
      </c>
      <c r="G55834" t="s">
        <v>6</v>
      </c>
      <c r="H55834">
        <v>353</v>
      </c>
    </row>
    <row r="55835" spans="1:8" x14ac:dyDescent="0.25">
      <c r="A55835" s="2">
        <v>40117</v>
      </c>
      <c r="B55835" s="2" t="str">
        <f>TEXT(Table4[[#This Row],[Month End]], "Mmm")</f>
        <v>Oct</v>
      </c>
      <c r="C55835">
        <f>MONTH(Table4[[#This Row],[Month End]])</f>
        <v>10</v>
      </c>
      <c r="D55835">
        <f>YEAR(Table4[[#This Row],[Month End]])</f>
        <v>2009</v>
      </c>
      <c r="E55835">
        <v>16403</v>
      </c>
      <c r="F55835" t="s">
        <v>134</v>
      </c>
      <c r="G55835" t="s">
        <v>6</v>
      </c>
      <c r="H55835">
        <v>500</v>
      </c>
    </row>
    <row r="55836" spans="1:8" x14ac:dyDescent="0.25">
      <c r="A55836" s="2">
        <v>40117</v>
      </c>
      <c r="B55836" s="2" t="str">
        <f>TEXT(Table4[[#This Row],[Month End]], "Mmm")</f>
        <v>Oct</v>
      </c>
      <c r="C55836">
        <f>MONTH(Table4[[#This Row],[Month End]])</f>
        <v>10</v>
      </c>
      <c r="D55836">
        <f>YEAR(Table4[[#This Row],[Month End]])</f>
        <v>2009</v>
      </c>
      <c r="E55836">
        <v>18411</v>
      </c>
      <c r="F55836" t="s">
        <v>135</v>
      </c>
      <c r="G55836" t="s">
        <v>6</v>
      </c>
      <c r="H55836">
        <v>501</v>
      </c>
    </row>
    <row r="55837" spans="1:8" x14ac:dyDescent="0.25">
      <c r="A55837" s="2">
        <v>40117</v>
      </c>
      <c r="B55837" s="2" t="str">
        <f>TEXT(Table4[[#This Row],[Month End]], "Mmm")</f>
        <v>Oct</v>
      </c>
      <c r="C55837">
        <f>MONTH(Table4[[#This Row],[Month End]])</f>
        <v>10</v>
      </c>
      <c r="D55837">
        <f>YEAR(Table4[[#This Row],[Month End]])</f>
        <v>2009</v>
      </c>
      <c r="E55837">
        <v>14843</v>
      </c>
      <c r="F55837" t="s">
        <v>136</v>
      </c>
      <c r="G55837" t="s">
        <v>71</v>
      </c>
      <c r="H55837">
        <v>511</v>
      </c>
    </row>
    <row r="55838" spans="1:8" x14ac:dyDescent="0.25">
      <c r="A55838" s="2">
        <v>40117</v>
      </c>
      <c r="B55838" s="2" t="str">
        <f>TEXT(Table4[[#This Row],[Month End]], "Mmm")</f>
        <v>Oct</v>
      </c>
      <c r="C55838">
        <f>MONTH(Table4[[#This Row],[Month End]])</f>
        <v>10</v>
      </c>
      <c r="D55838">
        <f>YEAR(Table4[[#This Row],[Month End]])</f>
        <v>2009</v>
      </c>
      <c r="E55838">
        <v>7869</v>
      </c>
      <c r="F55838" t="s">
        <v>137</v>
      </c>
      <c r="G55838" t="s">
        <v>100</v>
      </c>
      <c r="H55838">
        <v>409</v>
      </c>
    </row>
    <row r="55839" spans="1:8" x14ac:dyDescent="0.25">
      <c r="A55839" s="2">
        <v>40117</v>
      </c>
      <c r="B55839" s="2" t="str">
        <f>TEXT(Table4[[#This Row],[Month End]], "Mmm")</f>
        <v>Oct</v>
      </c>
      <c r="C55839">
        <f>MONTH(Table4[[#This Row],[Month End]])</f>
        <v>10</v>
      </c>
      <c r="D55839">
        <f>YEAR(Table4[[#This Row],[Month End]])</f>
        <v>2009</v>
      </c>
      <c r="E55839">
        <v>14741</v>
      </c>
      <c r="F55839" t="s">
        <v>138</v>
      </c>
      <c r="G55839" t="s">
        <v>71</v>
      </c>
      <c r="H55839">
        <v>606</v>
      </c>
    </row>
    <row r="55840" spans="1:8" x14ac:dyDescent="0.25">
      <c r="A55840" s="2">
        <v>40117</v>
      </c>
      <c r="B55840" s="2" t="str">
        <f>TEXT(Table4[[#This Row],[Month End]], "Mmm")</f>
        <v>Oct</v>
      </c>
      <c r="C55840">
        <f>MONTH(Table4[[#This Row],[Month End]])</f>
        <v>10</v>
      </c>
      <c r="D55840">
        <f>YEAR(Table4[[#This Row],[Month End]])</f>
        <v>2009</v>
      </c>
      <c r="E55840">
        <v>14423</v>
      </c>
      <c r="F55840" t="s">
        <v>139</v>
      </c>
      <c r="G55840" t="s">
        <v>71</v>
      </c>
      <c r="H55840">
        <v>508</v>
      </c>
    </row>
    <row r="55841" spans="1:8" x14ac:dyDescent="0.25">
      <c r="A55841" s="2">
        <v>40117</v>
      </c>
      <c r="B55841" s="2" t="str">
        <f>TEXT(Table4[[#This Row],[Month End]], "Mmm")</f>
        <v>Oct</v>
      </c>
      <c r="C55841">
        <f>MONTH(Table4[[#This Row],[Month End]])</f>
        <v>10</v>
      </c>
      <c r="D55841">
        <f>YEAR(Table4[[#This Row],[Month End]])</f>
        <v>2009</v>
      </c>
      <c r="E55841">
        <v>54914</v>
      </c>
      <c r="F55841" t="s">
        <v>140</v>
      </c>
      <c r="G55841" t="s">
        <v>55</v>
      </c>
      <c r="H55841">
        <v>622</v>
      </c>
    </row>
    <row r="55842" spans="1:8" x14ac:dyDescent="0.25">
      <c r="A55842" s="2">
        <v>40117</v>
      </c>
      <c r="B55842" s="2" t="str">
        <f>TEXT(Table4[[#This Row],[Month End]], "Mmm")</f>
        <v>Oct</v>
      </c>
      <c r="C55842">
        <f>MONTH(Table4[[#This Row],[Month End]])</f>
        <v>10</v>
      </c>
      <c r="D55842">
        <f>YEAR(Table4[[#This Row],[Month End]])</f>
        <v>2009</v>
      </c>
      <c r="E55842">
        <v>97477</v>
      </c>
      <c r="F55842" t="s">
        <v>106</v>
      </c>
      <c r="G55842" t="s">
        <v>68</v>
      </c>
      <c r="H55842">
        <v>395</v>
      </c>
    </row>
    <row r="55843" spans="1:8" x14ac:dyDescent="0.25">
      <c r="A55843" s="2">
        <v>40117</v>
      </c>
      <c r="B55843" s="2" t="str">
        <f>TEXT(Table4[[#This Row],[Month End]], "Mmm")</f>
        <v>Oct</v>
      </c>
      <c r="C55843">
        <f>MONTH(Table4[[#This Row],[Month End]])</f>
        <v>10</v>
      </c>
      <c r="D55843">
        <f>YEAR(Table4[[#This Row],[Month End]])</f>
        <v>2009</v>
      </c>
      <c r="E55843">
        <v>4412</v>
      </c>
      <c r="F55843" t="s">
        <v>141</v>
      </c>
      <c r="G55843" t="s">
        <v>3</v>
      </c>
      <c r="H55843">
        <v>644</v>
      </c>
    </row>
    <row r="55844" spans="1:8" x14ac:dyDescent="0.25">
      <c r="A55844" s="2">
        <v>40117</v>
      </c>
      <c r="B55844" s="2" t="str">
        <f>TEXT(Table4[[#This Row],[Month End]], "Mmm")</f>
        <v>Oct</v>
      </c>
      <c r="C55844">
        <f>MONTH(Table4[[#This Row],[Month End]])</f>
        <v>10</v>
      </c>
      <c r="D55844">
        <f>YEAR(Table4[[#This Row],[Month End]])</f>
        <v>2009</v>
      </c>
      <c r="E55844">
        <v>16828</v>
      </c>
      <c r="F55844" t="s">
        <v>142</v>
      </c>
      <c r="G55844" t="s">
        <v>6</v>
      </c>
      <c r="H55844">
        <v>477</v>
      </c>
    </row>
    <row r="55845" spans="1:8" x14ac:dyDescent="0.25">
      <c r="A55845" s="2">
        <v>40117</v>
      </c>
      <c r="B55845" s="2" t="str">
        <f>TEXT(Table4[[#This Row],[Month End]], "Mmm")</f>
        <v>Oct</v>
      </c>
      <c r="C55845">
        <f>MONTH(Table4[[#This Row],[Month End]])</f>
        <v>10</v>
      </c>
      <c r="D55845">
        <f>YEAR(Table4[[#This Row],[Month End]])</f>
        <v>2009</v>
      </c>
      <c r="E55845">
        <v>48647</v>
      </c>
      <c r="F55845" t="s">
        <v>143</v>
      </c>
      <c r="G55845" t="s">
        <v>59</v>
      </c>
      <c r="H55845">
        <v>661</v>
      </c>
    </row>
    <row r="55846" spans="1:8" x14ac:dyDescent="0.25">
      <c r="A55846" s="2">
        <v>40117</v>
      </c>
      <c r="B55846" s="2" t="str">
        <f>TEXT(Table4[[#This Row],[Month End]], "Mmm")</f>
        <v>Oct</v>
      </c>
      <c r="C55846">
        <f>MONTH(Table4[[#This Row],[Month End]])</f>
        <v>10</v>
      </c>
      <c r="D55846">
        <f>YEAR(Table4[[#This Row],[Month End]])</f>
        <v>2009</v>
      </c>
      <c r="E55846">
        <v>87123</v>
      </c>
      <c r="F55846" t="s">
        <v>95</v>
      </c>
      <c r="G55846" t="s">
        <v>27</v>
      </c>
      <c r="H55846">
        <v>281</v>
      </c>
    </row>
    <row r="55847" spans="1:8" x14ac:dyDescent="0.25">
      <c r="A55847" s="2">
        <v>40117</v>
      </c>
      <c r="B55847" s="2" t="str">
        <f>TEXT(Table4[[#This Row],[Month End]], "Mmm")</f>
        <v>Oct</v>
      </c>
      <c r="C55847">
        <f>MONTH(Table4[[#This Row],[Month End]])</f>
        <v>10</v>
      </c>
      <c r="D55847">
        <f>YEAR(Table4[[#This Row],[Month End]])</f>
        <v>2009</v>
      </c>
      <c r="E55847">
        <v>5851</v>
      </c>
      <c r="F55847" t="s">
        <v>101</v>
      </c>
      <c r="G55847" t="s">
        <v>98</v>
      </c>
      <c r="H55847">
        <v>674</v>
      </c>
    </row>
    <row r="55848" spans="1:8" x14ac:dyDescent="0.25">
      <c r="A55848" s="2">
        <v>40117</v>
      </c>
      <c r="B55848" s="2" t="str">
        <f>TEXT(Table4[[#This Row],[Month End]], "Mmm")</f>
        <v>Oct</v>
      </c>
      <c r="C55848">
        <f>MONTH(Table4[[#This Row],[Month End]])</f>
        <v>10</v>
      </c>
      <c r="D55848">
        <f>YEAR(Table4[[#This Row],[Month End]])</f>
        <v>2009</v>
      </c>
      <c r="E55848">
        <v>97535</v>
      </c>
      <c r="F55848" t="s">
        <v>49</v>
      </c>
      <c r="G55848" t="s">
        <v>68</v>
      </c>
      <c r="H55848">
        <v>361</v>
      </c>
    </row>
    <row r="55849" spans="1:8" x14ac:dyDescent="0.25">
      <c r="A55849" s="2">
        <v>40117</v>
      </c>
      <c r="B55849" s="2" t="str">
        <f>TEXT(Table4[[#This Row],[Month End]], "Mmm")</f>
        <v>Oct</v>
      </c>
      <c r="C55849">
        <f>MONTH(Table4[[#This Row],[Month End]])</f>
        <v>10</v>
      </c>
      <c r="D55849">
        <f>YEAR(Table4[[#This Row],[Month End]])</f>
        <v>2009</v>
      </c>
      <c r="E55849">
        <v>53035</v>
      </c>
      <c r="F55849" t="s">
        <v>144</v>
      </c>
      <c r="G55849" t="s">
        <v>55</v>
      </c>
      <c r="H55849">
        <v>609</v>
      </c>
    </row>
    <row r="55850" spans="1:8" x14ac:dyDescent="0.25">
      <c r="A55850" s="2">
        <v>40117</v>
      </c>
      <c r="B55850" s="2" t="str">
        <f>TEXT(Table4[[#This Row],[Month End]], "Mmm")</f>
        <v>Oct</v>
      </c>
      <c r="C55850">
        <f>MONTH(Table4[[#This Row],[Month End]])</f>
        <v>10</v>
      </c>
      <c r="D55850">
        <f>YEAR(Table4[[#This Row],[Month End]])</f>
        <v>2009</v>
      </c>
      <c r="E55850">
        <v>16833</v>
      </c>
      <c r="F55850" t="s">
        <v>145</v>
      </c>
      <c r="G55850" t="s">
        <v>6</v>
      </c>
      <c r="H55850">
        <v>526</v>
      </c>
    </row>
    <row r="55851" spans="1:8" x14ac:dyDescent="0.25">
      <c r="A55851" s="2">
        <v>40117</v>
      </c>
      <c r="B55851" s="2" t="str">
        <f>TEXT(Table4[[#This Row],[Month End]], "Mmm")</f>
        <v>Oct</v>
      </c>
      <c r="C55851">
        <f>MONTH(Table4[[#This Row],[Month End]])</f>
        <v>10</v>
      </c>
      <c r="D55851">
        <f>YEAR(Table4[[#This Row],[Month End]])</f>
        <v>2009</v>
      </c>
      <c r="E55851">
        <v>98936</v>
      </c>
      <c r="F55851" t="s">
        <v>146</v>
      </c>
      <c r="G55851" t="s">
        <v>40</v>
      </c>
      <c r="H55851">
        <v>555</v>
      </c>
    </row>
    <row r="55852" spans="1:8" x14ac:dyDescent="0.25">
      <c r="A55852" s="2">
        <v>40117</v>
      </c>
      <c r="B55852" s="2" t="str">
        <f>TEXT(Table4[[#This Row],[Month End]], "Mmm")</f>
        <v>Oct</v>
      </c>
      <c r="C55852">
        <f>MONTH(Table4[[#This Row],[Month End]])</f>
        <v>10</v>
      </c>
      <c r="D55852">
        <f>YEAR(Table4[[#This Row],[Month End]])</f>
        <v>2009</v>
      </c>
      <c r="E55852">
        <v>86326</v>
      </c>
      <c r="F55852" t="s">
        <v>96</v>
      </c>
      <c r="G55852" t="s">
        <v>48</v>
      </c>
      <c r="H55852">
        <v>383</v>
      </c>
    </row>
    <row r="55853" spans="1:8" x14ac:dyDescent="0.25">
      <c r="A55853" s="2">
        <v>40117</v>
      </c>
      <c r="B55853" s="2" t="str">
        <f>TEXT(Table4[[#This Row],[Month End]], "Mmm")</f>
        <v>Oct</v>
      </c>
      <c r="C55853">
        <f>MONTH(Table4[[#This Row],[Month End]])</f>
        <v>10</v>
      </c>
      <c r="D55853">
        <f>YEAR(Table4[[#This Row],[Month End]])</f>
        <v>2009</v>
      </c>
      <c r="E55853">
        <v>5759</v>
      </c>
      <c r="F55853" t="s">
        <v>147</v>
      </c>
      <c r="G55853" t="s">
        <v>98</v>
      </c>
      <c r="H55853">
        <v>618</v>
      </c>
    </row>
    <row r="55854" spans="1:8" x14ac:dyDescent="0.25">
      <c r="A55854" s="2">
        <v>40117</v>
      </c>
      <c r="B55854" s="2" t="str">
        <f>TEXT(Table4[[#This Row],[Month End]], "Mmm")</f>
        <v>Oct</v>
      </c>
      <c r="C55854">
        <f>MONTH(Table4[[#This Row],[Month End]])</f>
        <v>10</v>
      </c>
      <c r="D55854">
        <f>YEAR(Table4[[#This Row],[Month End]])</f>
        <v>2009</v>
      </c>
      <c r="E55854">
        <v>93651</v>
      </c>
      <c r="F55854" t="s">
        <v>148</v>
      </c>
      <c r="G55854" t="s">
        <v>52</v>
      </c>
      <c r="H55854">
        <v>99</v>
      </c>
    </row>
    <row r="55855" spans="1:8" x14ac:dyDescent="0.25">
      <c r="A55855" s="2">
        <v>40117</v>
      </c>
      <c r="B55855" s="2" t="str">
        <f>TEXT(Table4[[#This Row],[Month End]], "Mmm")</f>
        <v>Oct</v>
      </c>
      <c r="C55855">
        <f>MONTH(Table4[[#This Row],[Month End]])</f>
        <v>10</v>
      </c>
      <c r="D55855">
        <f>YEAR(Table4[[#This Row],[Month End]])</f>
        <v>2009</v>
      </c>
      <c r="E55855">
        <v>49095</v>
      </c>
      <c r="F55855" t="s">
        <v>149</v>
      </c>
      <c r="G55855" t="s">
        <v>59</v>
      </c>
      <c r="H55855">
        <v>494</v>
      </c>
    </row>
    <row r="55856" spans="1:8" x14ac:dyDescent="0.25">
      <c r="A55856" s="2">
        <v>40117</v>
      </c>
      <c r="B55856" s="2" t="str">
        <f>TEXT(Table4[[#This Row],[Month End]], "Mmm")</f>
        <v>Oct</v>
      </c>
      <c r="C55856">
        <f>MONTH(Table4[[#This Row],[Month End]])</f>
        <v>10</v>
      </c>
      <c r="D55856">
        <f>YEAR(Table4[[#This Row],[Month End]])</f>
        <v>2009</v>
      </c>
      <c r="E55856">
        <v>48601</v>
      </c>
      <c r="F55856" t="s">
        <v>150</v>
      </c>
      <c r="G55856" t="s">
        <v>59</v>
      </c>
      <c r="H55856">
        <v>551</v>
      </c>
    </row>
    <row r="55857" spans="1:8" x14ac:dyDescent="0.25">
      <c r="A55857" s="2">
        <v>40117</v>
      </c>
      <c r="B55857" s="2" t="str">
        <f>TEXT(Table4[[#This Row],[Month End]], "Mmm")</f>
        <v>Oct</v>
      </c>
      <c r="C55857">
        <f>MONTH(Table4[[#This Row],[Month End]])</f>
        <v>10</v>
      </c>
      <c r="D55857">
        <f>YEAR(Table4[[#This Row],[Month End]])</f>
        <v>2009</v>
      </c>
      <c r="E55857">
        <v>97338</v>
      </c>
      <c r="F55857" t="s">
        <v>151</v>
      </c>
      <c r="G55857" t="s">
        <v>68</v>
      </c>
      <c r="H55857">
        <v>370</v>
      </c>
    </row>
    <row r="55858" spans="1:8" x14ac:dyDescent="0.25">
      <c r="A55858" s="2">
        <v>40117</v>
      </c>
      <c r="B55858" s="2" t="str">
        <f>TEXT(Table4[[#This Row],[Month End]], "Mmm")</f>
        <v>Oct</v>
      </c>
      <c r="C55858">
        <f>MONTH(Table4[[#This Row],[Month End]])</f>
        <v>10</v>
      </c>
      <c r="D55858">
        <f>YEAR(Table4[[#This Row],[Month End]])</f>
        <v>2009</v>
      </c>
      <c r="E55858">
        <v>13642</v>
      </c>
      <c r="F55858" t="s">
        <v>152</v>
      </c>
      <c r="G55858" t="s">
        <v>71</v>
      </c>
      <c r="H55858">
        <v>584</v>
      </c>
    </row>
    <row r="55859" spans="1:8" x14ac:dyDescent="0.25">
      <c r="A55859" s="2">
        <v>40117</v>
      </c>
      <c r="B55859" s="2" t="str">
        <f>TEXT(Table4[[#This Row],[Month End]], "Mmm")</f>
        <v>Oct</v>
      </c>
      <c r="C55859">
        <f>MONTH(Table4[[#This Row],[Month End]])</f>
        <v>10</v>
      </c>
      <c r="D55859">
        <f>YEAR(Table4[[#This Row],[Month End]])</f>
        <v>2009</v>
      </c>
      <c r="E55859">
        <v>97459</v>
      </c>
      <c r="F55859" t="s">
        <v>153</v>
      </c>
      <c r="G55859" t="s">
        <v>68</v>
      </c>
      <c r="H55859">
        <v>346</v>
      </c>
    </row>
    <row r="55860" spans="1:8" x14ac:dyDescent="0.25">
      <c r="A55860" s="2">
        <v>40117</v>
      </c>
      <c r="B55860" s="2" t="str">
        <f>TEXT(Table4[[#This Row],[Month End]], "Mmm")</f>
        <v>Oct</v>
      </c>
      <c r="C55860">
        <f>MONTH(Table4[[#This Row],[Month End]])</f>
        <v>10</v>
      </c>
      <c r="D55860">
        <f>YEAR(Table4[[#This Row],[Month End]])</f>
        <v>2009</v>
      </c>
      <c r="E55860">
        <v>97760</v>
      </c>
      <c r="F55860" t="s">
        <v>154</v>
      </c>
      <c r="G55860" t="s">
        <v>68</v>
      </c>
      <c r="H55860">
        <v>650</v>
      </c>
    </row>
    <row r="55861" spans="1:8" x14ac:dyDescent="0.25">
      <c r="A55861" s="2">
        <v>40117</v>
      </c>
      <c r="B55861" s="2" t="str">
        <f>TEXT(Table4[[#This Row],[Month End]], "Mmm")</f>
        <v>Oct</v>
      </c>
      <c r="C55861">
        <f>MONTH(Table4[[#This Row],[Month End]])</f>
        <v>10</v>
      </c>
      <c r="D55861">
        <f>YEAR(Table4[[#This Row],[Month End]])</f>
        <v>2009</v>
      </c>
      <c r="E55861">
        <v>14701</v>
      </c>
      <c r="F55861" t="s">
        <v>155</v>
      </c>
      <c r="G55861" t="s">
        <v>71</v>
      </c>
      <c r="H55861">
        <v>561</v>
      </c>
    </row>
    <row r="55862" spans="1:8" x14ac:dyDescent="0.25">
      <c r="A55862" s="2">
        <v>40117</v>
      </c>
      <c r="B55862" s="2" t="str">
        <f>TEXT(Table4[[#This Row],[Month End]], "Mmm")</f>
        <v>Oct</v>
      </c>
      <c r="C55862">
        <f>MONTH(Table4[[#This Row],[Month End]])</f>
        <v>10</v>
      </c>
      <c r="D55862">
        <f>YEAR(Table4[[#This Row],[Month End]])</f>
        <v>2009</v>
      </c>
      <c r="E55862">
        <v>95690</v>
      </c>
      <c r="F55862" t="s">
        <v>156</v>
      </c>
      <c r="G55862" t="s">
        <v>52</v>
      </c>
      <c r="H55862">
        <v>97</v>
      </c>
    </row>
    <row r="55863" spans="1:8" x14ac:dyDescent="0.25">
      <c r="A55863" s="2">
        <v>40117</v>
      </c>
      <c r="B55863" s="2" t="str">
        <f>TEXT(Table4[[#This Row],[Month End]], "Mmm")</f>
        <v>Oct</v>
      </c>
      <c r="C55863">
        <f>MONTH(Table4[[#This Row],[Month End]])</f>
        <v>10</v>
      </c>
      <c r="D55863">
        <f>YEAR(Table4[[#This Row],[Month End]])</f>
        <v>2009</v>
      </c>
      <c r="E55863">
        <v>19973</v>
      </c>
      <c r="F55863" t="s">
        <v>92</v>
      </c>
      <c r="G55863" t="s">
        <v>91</v>
      </c>
      <c r="H55863">
        <v>188</v>
      </c>
    </row>
    <row r="55864" spans="1:8" x14ac:dyDescent="0.25">
      <c r="A55864" s="2">
        <v>40117</v>
      </c>
      <c r="B55864" s="2" t="str">
        <f>TEXT(Table4[[#This Row],[Month End]], "Mmm")</f>
        <v>Oct</v>
      </c>
      <c r="C55864">
        <f>MONTH(Table4[[#This Row],[Month End]])</f>
        <v>10</v>
      </c>
      <c r="D55864">
        <f>YEAR(Table4[[#This Row],[Month End]])</f>
        <v>2009</v>
      </c>
      <c r="E55864">
        <v>83644</v>
      </c>
      <c r="F55864" t="s">
        <v>94</v>
      </c>
      <c r="G55864" t="s">
        <v>2</v>
      </c>
      <c r="H55864">
        <v>559</v>
      </c>
    </row>
    <row r="55865" spans="1:8" x14ac:dyDescent="0.25">
      <c r="A55865" s="2">
        <v>40117</v>
      </c>
      <c r="B55865" s="2" t="str">
        <f>TEXT(Table4[[#This Row],[Month End]], "Mmm")</f>
        <v>Oct</v>
      </c>
      <c r="C55865">
        <f>MONTH(Table4[[#This Row],[Month End]])</f>
        <v>10</v>
      </c>
      <c r="D55865">
        <f>YEAR(Table4[[#This Row],[Month End]])</f>
        <v>2009</v>
      </c>
      <c r="E55865">
        <v>4578</v>
      </c>
      <c r="F55865" t="s">
        <v>157</v>
      </c>
      <c r="G55865" t="s">
        <v>3</v>
      </c>
      <c r="H55865">
        <v>597</v>
      </c>
    </row>
    <row r="55866" spans="1:8" x14ac:dyDescent="0.25">
      <c r="A55866" s="2">
        <v>40117</v>
      </c>
      <c r="B55866" s="2" t="str">
        <f>TEXT(Table4[[#This Row],[Month End]], "Mmm")</f>
        <v>Oct</v>
      </c>
      <c r="C55866">
        <f>MONTH(Table4[[#This Row],[Month End]])</f>
        <v>10</v>
      </c>
      <c r="D55866">
        <f>YEAR(Table4[[#This Row],[Month End]])</f>
        <v>2009</v>
      </c>
      <c r="E55866">
        <v>5495</v>
      </c>
      <c r="F55866" t="s">
        <v>158</v>
      </c>
      <c r="G55866" t="s">
        <v>98</v>
      </c>
      <c r="H55866">
        <v>599</v>
      </c>
    </row>
    <row r="55867" spans="1:8" x14ac:dyDescent="0.25">
      <c r="A55867" s="2">
        <v>40117</v>
      </c>
      <c r="B55867" s="2" t="str">
        <f>TEXT(Table4[[#This Row],[Month End]], "Mmm")</f>
        <v>Oct</v>
      </c>
      <c r="C55867">
        <f>MONTH(Table4[[#This Row],[Month End]])</f>
        <v>10</v>
      </c>
      <c r="D55867">
        <f>YEAR(Table4[[#This Row],[Month End]])</f>
        <v>2009</v>
      </c>
      <c r="E55867">
        <v>17225</v>
      </c>
      <c r="F55867" t="s">
        <v>159</v>
      </c>
      <c r="G55867" t="s">
        <v>6</v>
      </c>
      <c r="H55867">
        <v>274</v>
      </c>
    </row>
    <row r="55868" spans="1:8" x14ac:dyDescent="0.25">
      <c r="A55868" s="2">
        <v>40117</v>
      </c>
      <c r="B55868" s="2" t="str">
        <f>TEXT(Table4[[#This Row],[Month End]], "Mmm")</f>
        <v>Oct</v>
      </c>
      <c r="C55868">
        <f>MONTH(Table4[[#This Row],[Month End]])</f>
        <v>10</v>
      </c>
      <c r="D55868">
        <f>YEAR(Table4[[#This Row],[Month End]])</f>
        <v>2009</v>
      </c>
      <c r="E55868">
        <v>49781</v>
      </c>
      <c r="F55868" t="s">
        <v>160</v>
      </c>
      <c r="G55868" t="s">
        <v>59</v>
      </c>
      <c r="H55868">
        <v>626</v>
      </c>
    </row>
    <row r="55869" spans="1:8" x14ac:dyDescent="0.25">
      <c r="A55869" s="2">
        <v>40117</v>
      </c>
      <c r="B55869" s="2" t="str">
        <f>TEXT(Table4[[#This Row],[Month End]], "Mmm")</f>
        <v>Oct</v>
      </c>
      <c r="C55869">
        <f>MONTH(Table4[[#This Row],[Month End]])</f>
        <v>10</v>
      </c>
      <c r="D55869">
        <f>YEAR(Table4[[#This Row],[Month End]])</f>
        <v>2009</v>
      </c>
      <c r="E55869">
        <v>87402</v>
      </c>
      <c r="F55869" t="s">
        <v>88</v>
      </c>
      <c r="G55869" t="s">
        <v>27</v>
      </c>
      <c r="H55869">
        <v>470</v>
      </c>
    </row>
    <row r="55870" spans="1:8" x14ac:dyDescent="0.25">
      <c r="A55870" s="2">
        <v>40117</v>
      </c>
      <c r="B55870" s="2" t="str">
        <f>TEXT(Table4[[#This Row],[Month End]], "Mmm")</f>
        <v>Oct</v>
      </c>
      <c r="C55870">
        <f>MONTH(Table4[[#This Row],[Month End]])</f>
        <v>10</v>
      </c>
      <c r="D55870">
        <f>YEAR(Table4[[#This Row],[Month End]])</f>
        <v>2009</v>
      </c>
      <c r="E55870">
        <v>87301</v>
      </c>
      <c r="F55870" t="s">
        <v>86</v>
      </c>
      <c r="G55870" t="s">
        <v>27</v>
      </c>
      <c r="H55870">
        <v>545</v>
      </c>
    </row>
    <row r="55871" spans="1:8" x14ac:dyDescent="0.25">
      <c r="A55871" s="2">
        <v>40117</v>
      </c>
      <c r="B55871" s="2" t="str">
        <f>TEXT(Table4[[#This Row],[Month End]], "Mmm")</f>
        <v>Oct</v>
      </c>
      <c r="C55871">
        <f>MONTH(Table4[[#This Row],[Month End]])</f>
        <v>10</v>
      </c>
      <c r="D55871">
        <f>YEAR(Table4[[#This Row],[Month End]])</f>
        <v>2009</v>
      </c>
      <c r="E55871">
        <v>95228</v>
      </c>
      <c r="F55871" t="s">
        <v>89</v>
      </c>
      <c r="G55871" t="s">
        <v>52</v>
      </c>
      <c r="H55871">
        <v>193</v>
      </c>
    </row>
    <row r="55872" spans="1:8" x14ac:dyDescent="0.25">
      <c r="A55872" s="2">
        <v>40117</v>
      </c>
      <c r="B55872" s="2" t="str">
        <f>TEXT(Table4[[#This Row],[Month End]], "Mmm")</f>
        <v>Oct</v>
      </c>
      <c r="C55872">
        <f>MONTH(Table4[[#This Row],[Month End]])</f>
        <v>10</v>
      </c>
      <c r="D55872">
        <f>YEAR(Table4[[#This Row],[Month End]])</f>
        <v>2009</v>
      </c>
      <c r="E55872">
        <v>49874</v>
      </c>
      <c r="F55872" t="s">
        <v>161</v>
      </c>
      <c r="G55872" t="s">
        <v>59</v>
      </c>
      <c r="H55872">
        <v>709</v>
      </c>
    </row>
    <row r="55873" spans="1:8" x14ac:dyDescent="0.25">
      <c r="A55873" s="2">
        <v>40117</v>
      </c>
      <c r="B55873" s="2" t="str">
        <f>TEXT(Table4[[#This Row],[Month End]], "Mmm")</f>
        <v>Oct</v>
      </c>
      <c r="C55873">
        <f>MONTH(Table4[[#This Row],[Month End]])</f>
        <v>10</v>
      </c>
      <c r="D55873">
        <f>YEAR(Table4[[#This Row],[Month End]])</f>
        <v>2009</v>
      </c>
      <c r="E55873">
        <v>93561</v>
      </c>
      <c r="F55873" t="s">
        <v>93</v>
      </c>
      <c r="G55873" t="s">
        <v>52</v>
      </c>
      <c r="H55873">
        <v>169</v>
      </c>
    </row>
    <row r="55874" spans="1:8" x14ac:dyDescent="0.25">
      <c r="A55874" s="2">
        <v>40117</v>
      </c>
      <c r="B55874" s="2" t="str">
        <f>TEXT(Table4[[#This Row],[Month End]], "Mmm")</f>
        <v>Oct</v>
      </c>
      <c r="C55874">
        <f>MONTH(Table4[[#This Row],[Month End]])</f>
        <v>10</v>
      </c>
      <c r="D55874">
        <f>YEAR(Table4[[#This Row],[Month End]])</f>
        <v>2009</v>
      </c>
      <c r="E55874">
        <v>4976</v>
      </c>
      <c r="F55874" t="s">
        <v>162</v>
      </c>
      <c r="G55874" t="s">
        <v>3</v>
      </c>
      <c r="H55874">
        <v>636</v>
      </c>
    </row>
    <row r="55875" spans="1:8" x14ac:dyDescent="0.25">
      <c r="A55875" s="2">
        <v>40117</v>
      </c>
      <c r="B55875" s="2" t="str">
        <f>TEXT(Table4[[#This Row],[Month End]], "Mmm")</f>
        <v>Oct</v>
      </c>
      <c r="C55875">
        <f>MONTH(Table4[[#This Row],[Month End]])</f>
        <v>10</v>
      </c>
      <c r="D55875">
        <f>YEAR(Table4[[#This Row],[Month End]])</f>
        <v>2009</v>
      </c>
      <c r="E55875">
        <v>98422</v>
      </c>
      <c r="F55875" t="s">
        <v>87</v>
      </c>
      <c r="G55875" t="s">
        <v>40</v>
      </c>
      <c r="H55875">
        <v>411</v>
      </c>
    </row>
    <row r="55876" spans="1:8" x14ac:dyDescent="0.25">
      <c r="A55876" s="2">
        <v>40117</v>
      </c>
      <c r="B55876" s="2" t="str">
        <f>TEXT(Table4[[#This Row],[Month End]], "Mmm")</f>
        <v>Oct</v>
      </c>
      <c r="C55876">
        <f>MONTH(Table4[[#This Row],[Month End]])</f>
        <v>10</v>
      </c>
      <c r="D55876">
        <f>YEAR(Table4[[#This Row],[Month End]])</f>
        <v>2009</v>
      </c>
      <c r="E55876">
        <v>54448</v>
      </c>
      <c r="F55876" t="s">
        <v>163</v>
      </c>
      <c r="G55876" t="s">
        <v>55</v>
      </c>
      <c r="H55876">
        <v>721</v>
      </c>
    </row>
    <row r="55877" spans="1:8" x14ac:dyDescent="0.25">
      <c r="A55877" s="2">
        <v>40117</v>
      </c>
      <c r="B55877" s="2" t="str">
        <f>TEXT(Table4[[#This Row],[Month End]], "Mmm")</f>
        <v>Oct</v>
      </c>
      <c r="C55877">
        <f>MONTH(Table4[[#This Row],[Month End]])</f>
        <v>10</v>
      </c>
      <c r="D55877">
        <f>YEAR(Table4[[#This Row],[Month End]])</f>
        <v>2009</v>
      </c>
      <c r="E55877">
        <v>16046</v>
      </c>
      <c r="F55877" t="s">
        <v>84</v>
      </c>
      <c r="G55877" t="s">
        <v>6</v>
      </c>
      <c r="H55877">
        <v>477</v>
      </c>
    </row>
    <row r="55878" spans="1:8" x14ac:dyDescent="0.25">
      <c r="A55878" s="2">
        <v>40117</v>
      </c>
      <c r="B55878" s="2" t="str">
        <f>TEXT(Table4[[#This Row],[Month End]], "Mmm")</f>
        <v>Oct</v>
      </c>
      <c r="C55878">
        <f>MONTH(Table4[[#This Row],[Month End]])</f>
        <v>10</v>
      </c>
      <c r="D55878">
        <f>YEAR(Table4[[#This Row],[Month End]])</f>
        <v>2009</v>
      </c>
      <c r="E55878">
        <v>96080</v>
      </c>
      <c r="F55878" t="s">
        <v>164</v>
      </c>
      <c r="G55878" t="s">
        <v>52</v>
      </c>
      <c r="H55878">
        <v>93</v>
      </c>
    </row>
    <row r="55879" spans="1:8" x14ac:dyDescent="0.25">
      <c r="A55879" s="2">
        <v>40117</v>
      </c>
      <c r="B55879" s="2" t="str">
        <f>TEXT(Table4[[#This Row],[Month End]], "Mmm")</f>
        <v>Oct</v>
      </c>
      <c r="C55879">
        <f>MONTH(Table4[[#This Row],[Month End]])</f>
        <v>10</v>
      </c>
      <c r="D55879">
        <f>YEAR(Table4[[#This Row],[Month End]])</f>
        <v>2009</v>
      </c>
      <c r="E55879">
        <v>49274</v>
      </c>
      <c r="F55879" t="s">
        <v>165</v>
      </c>
      <c r="G55879" t="s">
        <v>59</v>
      </c>
      <c r="H55879">
        <v>510</v>
      </c>
    </row>
    <row r="55880" spans="1:8" x14ac:dyDescent="0.25">
      <c r="A55880" s="2">
        <v>40117</v>
      </c>
      <c r="B55880" s="2" t="str">
        <f>TEXT(Table4[[#This Row],[Month End]], "Mmm")</f>
        <v>Oct</v>
      </c>
      <c r="C55880">
        <f>MONTH(Table4[[#This Row],[Month End]])</f>
        <v>10</v>
      </c>
      <c r="D55880">
        <f>YEAR(Table4[[#This Row],[Month End]])</f>
        <v>2009</v>
      </c>
      <c r="E55880">
        <v>48911</v>
      </c>
      <c r="F55880" t="s">
        <v>166</v>
      </c>
      <c r="G55880" t="s">
        <v>59</v>
      </c>
      <c r="H55880">
        <v>538</v>
      </c>
    </row>
    <row r="55881" spans="1:8" x14ac:dyDescent="0.25">
      <c r="A55881" s="2">
        <v>40117</v>
      </c>
      <c r="B55881" s="2" t="str">
        <f>TEXT(Table4[[#This Row],[Month End]], "Mmm")</f>
        <v>Oct</v>
      </c>
      <c r="C55881">
        <f>MONTH(Table4[[#This Row],[Month End]])</f>
        <v>10</v>
      </c>
      <c r="D55881">
        <f>YEAR(Table4[[#This Row],[Month End]])</f>
        <v>2009</v>
      </c>
      <c r="E55881">
        <v>14031</v>
      </c>
      <c r="F55881" t="s">
        <v>167</v>
      </c>
      <c r="G55881" t="s">
        <v>71</v>
      </c>
      <c r="H55881">
        <v>499</v>
      </c>
    </row>
    <row r="55882" spans="1:8" x14ac:dyDescent="0.25">
      <c r="A55882" s="2">
        <v>40117</v>
      </c>
      <c r="B55882" s="2" t="str">
        <f>TEXT(Table4[[#This Row],[Month End]], "Mmm")</f>
        <v>Oct</v>
      </c>
      <c r="C55882">
        <f>MONTH(Table4[[#This Row],[Month End]])</f>
        <v>10</v>
      </c>
      <c r="D55882">
        <f>YEAR(Table4[[#This Row],[Month End]])</f>
        <v>2009</v>
      </c>
      <c r="E55882">
        <v>98611</v>
      </c>
      <c r="F55882" t="s">
        <v>85</v>
      </c>
      <c r="G55882" t="s">
        <v>40</v>
      </c>
      <c r="H55882">
        <v>393</v>
      </c>
    </row>
    <row r="55883" spans="1:8" x14ac:dyDescent="0.25">
      <c r="A55883" s="2">
        <v>40117</v>
      </c>
      <c r="B55883" s="2" t="str">
        <f>TEXT(Table4[[#This Row],[Month End]], "Mmm")</f>
        <v>Oct</v>
      </c>
      <c r="C55883">
        <f>MONTH(Table4[[#This Row],[Month End]])</f>
        <v>10</v>
      </c>
      <c r="D55883">
        <f>YEAR(Table4[[#This Row],[Month End]])</f>
        <v>2009</v>
      </c>
      <c r="E55883">
        <v>43019</v>
      </c>
      <c r="F55883" t="s">
        <v>168</v>
      </c>
      <c r="G55883" t="s">
        <v>60</v>
      </c>
      <c r="H55883">
        <v>469</v>
      </c>
    </row>
    <row r="55884" spans="1:8" x14ac:dyDescent="0.25">
      <c r="A55884" s="2">
        <v>40117</v>
      </c>
      <c r="B55884" s="2" t="str">
        <f>TEXT(Table4[[#This Row],[Month End]], "Mmm")</f>
        <v>Oct</v>
      </c>
      <c r="C55884">
        <f>MONTH(Table4[[#This Row],[Month End]])</f>
        <v>10</v>
      </c>
      <c r="D55884">
        <f>YEAR(Table4[[#This Row],[Month End]])</f>
        <v>2009</v>
      </c>
      <c r="E55884">
        <v>44241</v>
      </c>
      <c r="F55884" t="s">
        <v>169</v>
      </c>
      <c r="G55884" t="s">
        <v>60</v>
      </c>
      <c r="H55884">
        <v>447</v>
      </c>
    </row>
    <row r="55885" spans="1:8" x14ac:dyDescent="0.25">
      <c r="A55885" s="2">
        <v>40117</v>
      </c>
      <c r="B55885" s="2" t="str">
        <f>TEXT(Table4[[#This Row],[Month End]], "Mmm")</f>
        <v>Oct</v>
      </c>
      <c r="C55885">
        <f>MONTH(Table4[[#This Row],[Month End]])</f>
        <v>10</v>
      </c>
      <c r="D55885">
        <f>YEAR(Table4[[#This Row],[Month End]])</f>
        <v>2009</v>
      </c>
      <c r="E55885">
        <v>89445</v>
      </c>
      <c r="F55885" t="s">
        <v>80</v>
      </c>
      <c r="G55885" t="s">
        <v>62</v>
      </c>
      <c r="H55885">
        <v>597</v>
      </c>
    </row>
    <row r="55886" spans="1:8" x14ac:dyDescent="0.25">
      <c r="A55886" s="2">
        <v>40117</v>
      </c>
      <c r="B55886" s="2" t="str">
        <f>TEXT(Table4[[#This Row],[Month End]], "Mmm")</f>
        <v>Oct</v>
      </c>
      <c r="C55886">
        <f>MONTH(Table4[[#This Row],[Month End]])</f>
        <v>10</v>
      </c>
      <c r="D55886">
        <f>YEAR(Table4[[#This Row],[Month End]])</f>
        <v>2009</v>
      </c>
      <c r="E55886">
        <v>85935</v>
      </c>
      <c r="F55886" t="s">
        <v>79</v>
      </c>
      <c r="G55886" t="s">
        <v>48</v>
      </c>
      <c r="H55886">
        <v>418</v>
      </c>
    </row>
    <row r="55887" spans="1:8" x14ac:dyDescent="0.25">
      <c r="A55887" s="2">
        <v>40117</v>
      </c>
      <c r="B55887" s="2" t="str">
        <f>TEXT(Table4[[#This Row],[Month End]], "Mmm")</f>
        <v>Oct</v>
      </c>
      <c r="C55887">
        <f>MONTH(Table4[[#This Row],[Month End]])</f>
        <v>10</v>
      </c>
      <c r="D55887">
        <f>YEAR(Table4[[#This Row],[Month End]])</f>
        <v>2009</v>
      </c>
      <c r="E55887">
        <v>15557</v>
      </c>
      <c r="F55887" t="s">
        <v>82</v>
      </c>
      <c r="G55887" t="s">
        <v>6</v>
      </c>
      <c r="H55887">
        <v>448</v>
      </c>
    </row>
    <row r="55888" spans="1:8" x14ac:dyDescent="0.25">
      <c r="A55888" s="2">
        <v>40117</v>
      </c>
      <c r="B55888" s="2" t="str">
        <f>TEXT(Table4[[#This Row],[Month End]], "Mmm")</f>
        <v>Oct</v>
      </c>
      <c r="C55888">
        <f>MONTH(Table4[[#This Row],[Month End]])</f>
        <v>10</v>
      </c>
      <c r="D55888">
        <f>YEAR(Table4[[#This Row],[Month End]])</f>
        <v>2009</v>
      </c>
      <c r="E55888">
        <v>92592</v>
      </c>
      <c r="F55888" t="s">
        <v>170</v>
      </c>
      <c r="G55888" t="s">
        <v>52</v>
      </c>
      <c r="H55888">
        <v>61</v>
      </c>
    </row>
    <row r="55889" spans="1:8" x14ac:dyDescent="0.25">
      <c r="A55889" s="2">
        <v>40117</v>
      </c>
      <c r="B55889" s="2" t="str">
        <f>TEXT(Table4[[#This Row],[Month End]], "Mmm")</f>
        <v>Oct</v>
      </c>
      <c r="C55889">
        <f>MONTH(Table4[[#This Row],[Month End]])</f>
        <v>10</v>
      </c>
      <c r="D55889">
        <f>YEAR(Table4[[#This Row],[Month End]])</f>
        <v>2009</v>
      </c>
      <c r="E55889">
        <v>98273</v>
      </c>
      <c r="F55889" t="s">
        <v>83</v>
      </c>
      <c r="G55889" t="s">
        <v>40</v>
      </c>
      <c r="H55889">
        <v>452</v>
      </c>
    </row>
    <row r="55890" spans="1:8" x14ac:dyDescent="0.25">
      <c r="A55890" s="2">
        <v>40117</v>
      </c>
      <c r="B55890" s="2" t="str">
        <f>TEXT(Table4[[#This Row],[Month End]], "Mmm")</f>
        <v>Oct</v>
      </c>
      <c r="C55890">
        <f>MONTH(Table4[[#This Row],[Month End]])</f>
        <v>10</v>
      </c>
      <c r="D55890">
        <f>YEAR(Table4[[#This Row],[Month End]])</f>
        <v>2009</v>
      </c>
      <c r="E55890">
        <v>92394</v>
      </c>
      <c r="F55890" t="s">
        <v>171</v>
      </c>
      <c r="G55890" t="s">
        <v>52</v>
      </c>
      <c r="H55890">
        <v>93</v>
      </c>
    </row>
    <row r="55891" spans="1:8" x14ac:dyDescent="0.25">
      <c r="A55891" s="2">
        <v>40117</v>
      </c>
      <c r="B55891" s="2" t="str">
        <f>TEXT(Table4[[#This Row],[Month End]], "Mmm")</f>
        <v>Oct</v>
      </c>
      <c r="C55891">
        <f>MONTH(Table4[[#This Row],[Month End]])</f>
        <v>10</v>
      </c>
      <c r="D55891">
        <f>YEAR(Table4[[#This Row],[Month End]])</f>
        <v>2009</v>
      </c>
      <c r="E55891">
        <v>81416</v>
      </c>
      <c r="F55891" t="s">
        <v>0</v>
      </c>
      <c r="G55891" t="s">
        <v>14</v>
      </c>
      <c r="H55891">
        <v>614</v>
      </c>
    </row>
    <row r="55892" spans="1:8" x14ac:dyDescent="0.25">
      <c r="A55892" s="2">
        <v>40117</v>
      </c>
      <c r="B55892" s="2" t="str">
        <f>TEXT(Table4[[#This Row],[Month End]], "Mmm")</f>
        <v>Oct</v>
      </c>
      <c r="C55892">
        <f>MONTH(Table4[[#This Row],[Month End]])</f>
        <v>10</v>
      </c>
      <c r="D55892">
        <f>YEAR(Table4[[#This Row],[Month End]])</f>
        <v>2009</v>
      </c>
      <c r="E55892">
        <v>87501</v>
      </c>
      <c r="F55892" t="s">
        <v>75</v>
      </c>
      <c r="G55892" t="s">
        <v>27</v>
      </c>
      <c r="H55892">
        <v>460</v>
      </c>
    </row>
    <row r="55893" spans="1:8" x14ac:dyDescent="0.25">
      <c r="A55893" s="2">
        <v>40117</v>
      </c>
      <c r="B55893" s="2" t="str">
        <f>TEXT(Table4[[#This Row],[Month End]], "Mmm")</f>
        <v>Oct</v>
      </c>
      <c r="C55893">
        <f>MONTH(Table4[[#This Row],[Month End]])</f>
        <v>10</v>
      </c>
      <c r="D55893">
        <f>YEAR(Table4[[#This Row],[Month End]])</f>
        <v>2009</v>
      </c>
      <c r="E55893">
        <v>20622</v>
      </c>
      <c r="F55893" t="s">
        <v>172</v>
      </c>
      <c r="G55893" t="s">
        <v>90</v>
      </c>
      <c r="H55893">
        <v>245</v>
      </c>
    </row>
    <row r="55894" spans="1:8" x14ac:dyDescent="0.25">
      <c r="A55894" s="2">
        <v>40117</v>
      </c>
      <c r="B55894" s="2" t="str">
        <f>TEXT(Table4[[#This Row],[Month End]], "Mmm")</f>
        <v>Oct</v>
      </c>
      <c r="C55894">
        <f>MONTH(Table4[[#This Row],[Month End]])</f>
        <v>10</v>
      </c>
      <c r="D55894">
        <f>YEAR(Table4[[#This Row],[Month End]])</f>
        <v>2009</v>
      </c>
      <c r="E55894">
        <v>98258</v>
      </c>
      <c r="F55894" t="s">
        <v>76</v>
      </c>
      <c r="G55894" t="s">
        <v>40</v>
      </c>
      <c r="H55894">
        <v>445</v>
      </c>
    </row>
    <row r="55895" spans="1:8" x14ac:dyDescent="0.25">
      <c r="A55895" s="2">
        <v>40117</v>
      </c>
      <c r="B55895" s="2" t="str">
        <f>TEXT(Table4[[#This Row],[Month End]], "Mmm")</f>
        <v>Oct</v>
      </c>
      <c r="C55895">
        <f>MONTH(Table4[[#This Row],[Month End]])</f>
        <v>10</v>
      </c>
      <c r="D55895">
        <f>YEAR(Table4[[#This Row],[Month End]])</f>
        <v>2009</v>
      </c>
      <c r="E55895">
        <v>54621</v>
      </c>
      <c r="F55895" t="s">
        <v>173</v>
      </c>
      <c r="G55895" t="s">
        <v>55</v>
      </c>
      <c r="H55895">
        <v>611</v>
      </c>
    </row>
    <row r="55896" spans="1:8" x14ac:dyDescent="0.25">
      <c r="A55896" s="2">
        <v>40117</v>
      </c>
      <c r="B55896" s="2" t="str">
        <f>TEXT(Table4[[#This Row],[Month End]], "Mmm")</f>
        <v>Oct</v>
      </c>
      <c r="C55896">
        <f>MONTH(Table4[[#This Row],[Month End]])</f>
        <v>10</v>
      </c>
      <c r="D55896">
        <f>YEAR(Table4[[#This Row],[Month End]])</f>
        <v>2009</v>
      </c>
      <c r="E55896">
        <v>45896</v>
      </c>
      <c r="F55896" t="s">
        <v>174</v>
      </c>
      <c r="G55896" t="s">
        <v>60</v>
      </c>
      <c r="H55896">
        <v>474</v>
      </c>
    </row>
    <row r="55897" spans="1:8" x14ac:dyDescent="0.25">
      <c r="A55897" s="2">
        <v>40117</v>
      </c>
      <c r="B55897" s="2" t="str">
        <f>TEXT(Table4[[#This Row],[Month End]], "Mmm")</f>
        <v>Oct</v>
      </c>
      <c r="C55897">
        <f>MONTH(Table4[[#This Row],[Month End]])</f>
        <v>10</v>
      </c>
      <c r="D55897">
        <f>YEAR(Table4[[#This Row],[Month End]])</f>
        <v>2009</v>
      </c>
      <c r="E55897">
        <v>60178</v>
      </c>
      <c r="F55897" t="s">
        <v>175</v>
      </c>
      <c r="G55897" t="s">
        <v>21</v>
      </c>
      <c r="H55897">
        <v>582</v>
      </c>
    </row>
    <row r="55898" spans="1:8" x14ac:dyDescent="0.25">
      <c r="A55898" s="2">
        <v>40117</v>
      </c>
      <c r="B55898" s="2" t="str">
        <f>TEXT(Table4[[#This Row],[Month End]], "Mmm")</f>
        <v>Oct</v>
      </c>
      <c r="C55898">
        <f>MONTH(Table4[[#This Row],[Month End]])</f>
        <v>10</v>
      </c>
      <c r="D55898">
        <f>YEAR(Table4[[#This Row],[Month End]])</f>
        <v>2009</v>
      </c>
      <c r="E55898">
        <v>45601</v>
      </c>
      <c r="F55898" t="s">
        <v>176</v>
      </c>
      <c r="G55898" t="s">
        <v>60</v>
      </c>
      <c r="H55898">
        <v>418</v>
      </c>
    </row>
    <row r="55899" spans="1:8" x14ac:dyDescent="0.25">
      <c r="A55899" s="2">
        <v>40117</v>
      </c>
      <c r="B55899" s="2" t="str">
        <f>TEXT(Table4[[#This Row],[Month End]], "Mmm")</f>
        <v>Oct</v>
      </c>
      <c r="C55899">
        <f>MONTH(Table4[[#This Row],[Month End]])</f>
        <v>10</v>
      </c>
      <c r="D55899">
        <f>YEAR(Table4[[#This Row],[Month End]])</f>
        <v>2009</v>
      </c>
      <c r="E55899">
        <v>80906</v>
      </c>
      <c r="F55899" t="s">
        <v>74</v>
      </c>
      <c r="G55899" t="s">
        <v>14</v>
      </c>
      <c r="H55899">
        <v>690</v>
      </c>
    </row>
    <row r="55900" spans="1:8" x14ac:dyDescent="0.25">
      <c r="A55900" s="2">
        <v>40117</v>
      </c>
      <c r="B55900" s="2" t="str">
        <f>TEXT(Table4[[#This Row],[Month End]], "Mmm")</f>
        <v>Oct</v>
      </c>
      <c r="C55900">
        <f>MONTH(Table4[[#This Row],[Month End]])</f>
        <v>10</v>
      </c>
      <c r="D55900">
        <f>YEAR(Table4[[#This Row],[Month End]])</f>
        <v>2009</v>
      </c>
      <c r="E55900">
        <v>95123</v>
      </c>
      <c r="F55900" t="s">
        <v>177</v>
      </c>
      <c r="G55900" t="s">
        <v>52</v>
      </c>
      <c r="H55900">
        <v>112</v>
      </c>
    </row>
    <row r="55901" spans="1:8" x14ac:dyDescent="0.25">
      <c r="A55901" s="2">
        <v>40117</v>
      </c>
      <c r="B55901" s="2" t="str">
        <f>TEXT(Table4[[#This Row],[Month End]], "Mmm")</f>
        <v>Oct</v>
      </c>
      <c r="C55901">
        <f>MONTH(Table4[[#This Row],[Month End]])</f>
        <v>10</v>
      </c>
      <c r="D55901">
        <f>YEAR(Table4[[#This Row],[Month End]])</f>
        <v>2009</v>
      </c>
      <c r="E55901">
        <v>85541</v>
      </c>
      <c r="F55901" t="s">
        <v>178</v>
      </c>
      <c r="G55901" t="s">
        <v>48</v>
      </c>
      <c r="H55901">
        <v>0</v>
      </c>
    </row>
    <row r="55902" spans="1:8" x14ac:dyDescent="0.25">
      <c r="A55902" s="2">
        <v>40117</v>
      </c>
      <c r="B55902" s="2" t="str">
        <f>TEXT(Table4[[#This Row],[Month End]], "Mmm")</f>
        <v>Oct</v>
      </c>
      <c r="C55902">
        <f>MONTH(Table4[[#This Row],[Month End]])</f>
        <v>10</v>
      </c>
      <c r="D55902">
        <f>YEAR(Table4[[#This Row],[Month End]])</f>
        <v>2009</v>
      </c>
      <c r="E55902">
        <v>95425</v>
      </c>
      <c r="F55902" t="s">
        <v>179</v>
      </c>
      <c r="G55902" t="s">
        <v>52</v>
      </c>
      <c r="H55902">
        <v>205</v>
      </c>
    </row>
    <row r="55903" spans="1:8" x14ac:dyDescent="0.25">
      <c r="A55903" s="2">
        <v>40117</v>
      </c>
      <c r="B55903" s="2" t="str">
        <f>TEXT(Table4[[#This Row],[Month End]], "Mmm")</f>
        <v>Oct</v>
      </c>
      <c r="C55903">
        <f>MONTH(Table4[[#This Row],[Month End]])</f>
        <v>10</v>
      </c>
      <c r="D55903">
        <f>YEAR(Table4[[#This Row],[Month End]])</f>
        <v>2009</v>
      </c>
      <c r="E55903">
        <v>80223</v>
      </c>
      <c r="F55903" t="s">
        <v>77</v>
      </c>
      <c r="G55903" t="s">
        <v>14</v>
      </c>
      <c r="H55903">
        <v>687</v>
      </c>
    </row>
    <row r="55904" spans="1:8" x14ac:dyDescent="0.25">
      <c r="A55904" s="2">
        <v>40117</v>
      </c>
      <c r="B55904" s="2" t="str">
        <f>TEXT(Table4[[#This Row],[Month End]], "Mmm")</f>
        <v>Oct</v>
      </c>
      <c r="C55904">
        <f>MONTH(Table4[[#This Row],[Month End]])</f>
        <v>10</v>
      </c>
      <c r="D55904">
        <f>YEAR(Table4[[#This Row],[Month End]])</f>
        <v>2009</v>
      </c>
      <c r="E55904">
        <v>53913</v>
      </c>
      <c r="F55904" t="s">
        <v>78</v>
      </c>
      <c r="G55904" t="s">
        <v>55</v>
      </c>
      <c r="H55904">
        <v>660</v>
      </c>
    </row>
    <row r="55905" spans="1:8" x14ac:dyDescent="0.25">
      <c r="A55905" s="2">
        <v>40117</v>
      </c>
      <c r="B55905" s="2" t="str">
        <f>TEXT(Table4[[#This Row],[Month End]], "Mmm")</f>
        <v>Oct</v>
      </c>
      <c r="C55905">
        <f>MONTH(Table4[[#This Row],[Month End]])</f>
        <v>10</v>
      </c>
      <c r="D55905">
        <f>YEAR(Table4[[#This Row],[Month End]])</f>
        <v>2009</v>
      </c>
      <c r="E55905">
        <v>26408</v>
      </c>
      <c r="F55905" t="s">
        <v>72</v>
      </c>
      <c r="G55905" t="s">
        <v>5</v>
      </c>
      <c r="H55905">
        <v>389</v>
      </c>
    </row>
    <row r="55906" spans="1:8" x14ac:dyDescent="0.25">
      <c r="A55906" s="2">
        <v>40117</v>
      </c>
      <c r="B55906" s="2" t="str">
        <f>TEXT(Table4[[#This Row],[Month End]], "Mmm")</f>
        <v>Oct</v>
      </c>
      <c r="C55906">
        <f>MONTH(Table4[[#This Row],[Month End]])</f>
        <v>10</v>
      </c>
      <c r="D55906">
        <f>YEAR(Table4[[#This Row],[Month End]])</f>
        <v>2009</v>
      </c>
      <c r="E55906">
        <v>54729</v>
      </c>
      <c r="F55906" t="s">
        <v>180</v>
      </c>
      <c r="G55906" t="s">
        <v>55</v>
      </c>
      <c r="H55906">
        <v>706</v>
      </c>
    </row>
    <row r="55907" spans="1:8" x14ac:dyDescent="0.25">
      <c r="A55907" s="2">
        <v>40117</v>
      </c>
      <c r="B55907" s="2" t="str">
        <f>TEXT(Table4[[#This Row],[Month End]], "Mmm")</f>
        <v>Oct</v>
      </c>
      <c r="C55907">
        <f>MONTH(Table4[[#This Row],[Month End]])</f>
        <v>10</v>
      </c>
      <c r="D55907">
        <f>YEAR(Table4[[#This Row],[Month End]])</f>
        <v>2009</v>
      </c>
      <c r="E55907">
        <v>26105</v>
      </c>
      <c r="F55907" t="s">
        <v>181</v>
      </c>
      <c r="G55907" t="s">
        <v>5</v>
      </c>
      <c r="H55907">
        <v>398</v>
      </c>
    </row>
    <row r="55908" spans="1:8" x14ac:dyDescent="0.25">
      <c r="A55908" s="2">
        <v>40117</v>
      </c>
      <c r="B55908" s="2" t="str">
        <f>TEXT(Table4[[#This Row],[Month End]], "Mmm")</f>
        <v>Oct</v>
      </c>
      <c r="C55908">
        <f>MONTH(Table4[[#This Row],[Month End]])</f>
        <v>10</v>
      </c>
      <c r="D55908">
        <f>YEAR(Table4[[#This Row],[Month End]])</f>
        <v>2009</v>
      </c>
      <c r="E55908">
        <v>45177</v>
      </c>
      <c r="F55908" t="s">
        <v>182</v>
      </c>
      <c r="G55908" t="s">
        <v>60</v>
      </c>
      <c r="H55908">
        <v>421</v>
      </c>
    </row>
    <row r="55909" spans="1:8" x14ac:dyDescent="0.25">
      <c r="A55909" s="2">
        <v>40117</v>
      </c>
      <c r="B55909" s="2" t="str">
        <f>TEXT(Table4[[#This Row],[Month End]], "Mmm")</f>
        <v>Oct</v>
      </c>
      <c r="C55909">
        <f>MONTH(Table4[[#This Row],[Month End]])</f>
        <v>10</v>
      </c>
      <c r="D55909">
        <f>YEAR(Table4[[#This Row],[Month End]])</f>
        <v>2009</v>
      </c>
      <c r="E55909">
        <v>22835</v>
      </c>
      <c r="F55909" t="s">
        <v>183</v>
      </c>
      <c r="G55909" t="s">
        <v>4</v>
      </c>
      <c r="H55909">
        <v>316</v>
      </c>
    </row>
    <row r="55910" spans="1:8" x14ac:dyDescent="0.25">
      <c r="A55910" s="2">
        <v>40117</v>
      </c>
      <c r="B55910" s="2" t="str">
        <f>TEXT(Table4[[#This Row],[Month End]], "Mmm")</f>
        <v>Oct</v>
      </c>
      <c r="C55910">
        <f>MONTH(Table4[[#This Row],[Month End]])</f>
        <v>10</v>
      </c>
      <c r="D55910">
        <f>YEAR(Table4[[#This Row],[Month End]])</f>
        <v>2009</v>
      </c>
      <c r="E55910">
        <v>26651</v>
      </c>
      <c r="F55910" t="s">
        <v>184</v>
      </c>
      <c r="G55910" t="s">
        <v>5</v>
      </c>
      <c r="H55910">
        <v>381</v>
      </c>
    </row>
    <row r="55911" spans="1:8" x14ac:dyDescent="0.25">
      <c r="A55911" s="2">
        <v>40117</v>
      </c>
      <c r="B55911" s="2" t="str">
        <f>TEXT(Table4[[#This Row],[Month End]], "Mmm")</f>
        <v>Oct</v>
      </c>
      <c r="C55911">
        <f>MONTH(Table4[[#This Row],[Month End]])</f>
        <v>10</v>
      </c>
      <c r="D55911">
        <f>YEAR(Table4[[#This Row],[Month End]])</f>
        <v>2009</v>
      </c>
      <c r="E55911">
        <v>54521</v>
      </c>
      <c r="F55911" t="s">
        <v>185</v>
      </c>
      <c r="G55911" t="s">
        <v>55</v>
      </c>
      <c r="H55911">
        <v>811</v>
      </c>
    </row>
    <row r="55912" spans="1:8" x14ac:dyDescent="0.25">
      <c r="A55912" s="2">
        <v>40117</v>
      </c>
      <c r="B55912" s="2" t="str">
        <f>TEXT(Table4[[#This Row],[Month End]], "Mmm")</f>
        <v>Oct</v>
      </c>
      <c r="C55912">
        <f>MONTH(Table4[[#This Row],[Month End]])</f>
        <v>10</v>
      </c>
      <c r="D55912">
        <f>YEAR(Table4[[#This Row],[Month End]])</f>
        <v>2009</v>
      </c>
      <c r="E55912">
        <v>97470</v>
      </c>
      <c r="F55912" t="s">
        <v>186</v>
      </c>
      <c r="G55912" t="s">
        <v>68</v>
      </c>
      <c r="H55912">
        <v>333</v>
      </c>
    </row>
    <row r="55913" spans="1:8" x14ac:dyDescent="0.25">
      <c r="A55913" s="2">
        <v>40117</v>
      </c>
      <c r="B55913" s="2" t="str">
        <f>TEXT(Table4[[#This Row],[Month End]], "Mmm")</f>
        <v>Oct</v>
      </c>
      <c r="C55913">
        <f>MONTH(Table4[[#This Row],[Month End]])</f>
        <v>10</v>
      </c>
      <c r="D55913">
        <f>YEAR(Table4[[#This Row],[Month End]])</f>
        <v>2009</v>
      </c>
      <c r="E55913">
        <v>83274</v>
      </c>
      <c r="F55913" t="s">
        <v>70</v>
      </c>
      <c r="G55913" t="s">
        <v>2</v>
      </c>
      <c r="H55913">
        <v>690</v>
      </c>
    </row>
    <row r="55914" spans="1:8" x14ac:dyDescent="0.25">
      <c r="A55914" s="2">
        <v>40117</v>
      </c>
      <c r="B55914" s="2" t="str">
        <f>TEXT(Table4[[#This Row],[Month End]], "Mmm")</f>
        <v>Oct</v>
      </c>
      <c r="C55914">
        <f>MONTH(Table4[[#This Row],[Month End]])</f>
        <v>10</v>
      </c>
      <c r="D55914">
        <f>YEAR(Table4[[#This Row],[Month End]])</f>
        <v>2009</v>
      </c>
      <c r="E55914">
        <v>47274</v>
      </c>
      <c r="F55914" t="s">
        <v>187</v>
      </c>
      <c r="G55914" t="s">
        <v>44</v>
      </c>
      <c r="H55914">
        <v>421</v>
      </c>
    </row>
    <row r="55915" spans="1:8" x14ac:dyDescent="0.25">
      <c r="A55915" s="2">
        <v>40117</v>
      </c>
      <c r="B55915" s="2" t="str">
        <f>TEXT(Table4[[#This Row],[Month End]], "Mmm")</f>
        <v>Oct</v>
      </c>
      <c r="C55915">
        <f>MONTH(Table4[[#This Row],[Month End]])</f>
        <v>10</v>
      </c>
      <c r="D55915">
        <f>YEAR(Table4[[#This Row],[Month End]])</f>
        <v>2009</v>
      </c>
      <c r="E55915">
        <v>86401</v>
      </c>
      <c r="F55915" t="s">
        <v>69</v>
      </c>
      <c r="G55915" t="s">
        <v>48</v>
      </c>
      <c r="H55915">
        <v>192</v>
      </c>
    </row>
    <row r="55916" spans="1:8" x14ac:dyDescent="0.25">
      <c r="A55916" s="2">
        <v>40117</v>
      </c>
      <c r="B55916" s="2" t="str">
        <f>TEXT(Table4[[#This Row],[Month End]], "Mmm")</f>
        <v>Oct</v>
      </c>
      <c r="C55916">
        <f>MONTH(Table4[[#This Row],[Month End]])</f>
        <v>10</v>
      </c>
      <c r="D55916">
        <f>YEAR(Table4[[#This Row],[Month End]])</f>
        <v>2009</v>
      </c>
      <c r="E55916">
        <v>84737</v>
      </c>
      <c r="F55916" t="s">
        <v>63</v>
      </c>
      <c r="G55916" t="s">
        <v>51</v>
      </c>
      <c r="H55916">
        <v>228</v>
      </c>
    </row>
    <row r="55917" spans="1:8" x14ac:dyDescent="0.25">
      <c r="A55917" s="2">
        <v>40117</v>
      </c>
      <c r="B55917" s="2" t="str">
        <f>TEXT(Table4[[#This Row],[Month End]], "Mmm")</f>
        <v>Oct</v>
      </c>
      <c r="C55917">
        <f>MONTH(Table4[[#This Row],[Month End]])</f>
        <v>10</v>
      </c>
      <c r="D55917">
        <f>YEAR(Table4[[#This Row],[Month End]])</f>
        <v>2009</v>
      </c>
      <c r="E55917">
        <v>88061</v>
      </c>
      <c r="F55917" t="s">
        <v>64</v>
      </c>
      <c r="G55917" t="s">
        <v>27</v>
      </c>
      <c r="H55917">
        <v>186</v>
      </c>
    </row>
    <row r="55918" spans="1:8" x14ac:dyDescent="0.25">
      <c r="A55918" s="2">
        <v>40117</v>
      </c>
      <c r="B55918" s="2" t="str">
        <f>TEXT(Table4[[#This Row],[Month End]], "Mmm")</f>
        <v>Oct</v>
      </c>
      <c r="C55918">
        <f>MONTH(Table4[[#This Row],[Month End]])</f>
        <v>10</v>
      </c>
      <c r="D55918">
        <f>YEAR(Table4[[#This Row],[Month End]])</f>
        <v>2009</v>
      </c>
      <c r="E55918">
        <v>46992</v>
      </c>
      <c r="F55918" t="s">
        <v>188</v>
      </c>
      <c r="G55918" t="s">
        <v>44</v>
      </c>
      <c r="H55918">
        <v>440</v>
      </c>
    </row>
    <row r="55919" spans="1:8" x14ac:dyDescent="0.25">
      <c r="A55919" s="2">
        <v>40117</v>
      </c>
      <c r="B55919" s="2" t="str">
        <f>TEXT(Table4[[#This Row],[Month End]], "Mmm")</f>
        <v>Oct</v>
      </c>
      <c r="C55919">
        <f>MONTH(Table4[[#This Row],[Month End]])</f>
        <v>10</v>
      </c>
      <c r="D55919">
        <f>YEAR(Table4[[#This Row],[Month End]])</f>
        <v>2009</v>
      </c>
      <c r="E55919">
        <v>84043</v>
      </c>
      <c r="F55919" t="s">
        <v>189</v>
      </c>
      <c r="G55919" t="s">
        <v>51</v>
      </c>
      <c r="H55919">
        <v>516</v>
      </c>
    </row>
    <row r="55920" spans="1:8" x14ac:dyDescent="0.25">
      <c r="A55920" s="2">
        <v>40117</v>
      </c>
      <c r="B55920" s="2" t="str">
        <f>TEXT(Table4[[#This Row],[Month End]], "Mmm")</f>
        <v>Oct</v>
      </c>
      <c r="C55920">
        <f>MONTH(Table4[[#This Row],[Month End]])</f>
        <v>10</v>
      </c>
      <c r="D55920">
        <f>YEAR(Table4[[#This Row],[Month End]])</f>
        <v>2009</v>
      </c>
      <c r="E55920">
        <v>83338</v>
      </c>
      <c r="F55920" t="s">
        <v>67</v>
      </c>
      <c r="G55920" t="s">
        <v>2</v>
      </c>
      <c r="H55920">
        <v>629</v>
      </c>
    </row>
    <row r="55921" spans="1:8" x14ac:dyDescent="0.25">
      <c r="A55921" s="2">
        <v>40117</v>
      </c>
      <c r="B55921" s="2" t="str">
        <f>TEXT(Table4[[#This Row],[Month End]], "Mmm")</f>
        <v>Oct</v>
      </c>
      <c r="C55921">
        <f>MONTH(Table4[[#This Row],[Month End]])</f>
        <v>10</v>
      </c>
      <c r="D55921">
        <f>YEAR(Table4[[#This Row],[Month End]])</f>
        <v>2009</v>
      </c>
      <c r="E55921">
        <v>95521</v>
      </c>
      <c r="F55921" t="s">
        <v>190</v>
      </c>
      <c r="G55921" t="s">
        <v>52</v>
      </c>
      <c r="H55921">
        <v>344</v>
      </c>
    </row>
    <row r="55922" spans="1:8" x14ac:dyDescent="0.25">
      <c r="A55922" s="2">
        <v>40117</v>
      </c>
      <c r="B55922" s="2" t="str">
        <f>TEXT(Table4[[#This Row],[Month End]], "Mmm")</f>
        <v>Oct</v>
      </c>
      <c r="C55922">
        <f>MONTH(Table4[[#This Row],[Month End]])</f>
        <v>10</v>
      </c>
      <c r="D55922">
        <f>YEAR(Table4[[#This Row],[Month End]])</f>
        <v>2009</v>
      </c>
      <c r="E55922">
        <v>55965</v>
      </c>
      <c r="F55922" t="s">
        <v>191</v>
      </c>
      <c r="G55922" t="s">
        <v>18</v>
      </c>
      <c r="H55922">
        <v>659</v>
      </c>
    </row>
    <row r="55923" spans="1:8" x14ac:dyDescent="0.25">
      <c r="A55923" s="2">
        <v>40117</v>
      </c>
      <c r="B55923" s="2" t="str">
        <f>TEXT(Table4[[#This Row],[Month End]], "Mmm")</f>
        <v>Oct</v>
      </c>
      <c r="C55923">
        <f>MONTH(Table4[[#This Row],[Month End]])</f>
        <v>10</v>
      </c>
      <c r="D55923">
        <f>YEAR(Table4[[#This Row],[Month End]])</f>
        <v>2009</v>
      </c>
      <c r="E55923">
        <v>88310</v>
      </c>
      <c r="F55923" t="s">
        <v>66</v>
      </c>
      <c r="G55923" t="s">
        <v>27</v>
      </c>
      <c r="H55923">
        <v>182</v>
      </c>
    </row>
    <row r="55924" spans="1:8" x14ac:dyDescent="0.25">
      <c r="A55924" s="2">
        <v>40117</v>
      </c>
      <c r="B55924" s="2" t="str">
        <f>TEXT(Table4[[#This Row],[Month End]], "Mmm")</f>
        <v>Oct</v>
      </c>
      <c r="C55924">
        <f>MONTH(Table4[[#This Row],[Month End]])</f>
        <v>10</v>
      </c>
      <c r="D55924">
        <f>YEAR(Table4[[#This Row],[Month End]])</f>
        <v>2009</v>
      </c>
      <c r="E55924">
        <v>47331</v>
      </c>
      <c r="F55924" t="s">
        <v>192</v>
      </c>
      <c r="G55924" t="s">
        <v>44</v>
      </c>
      <c r="H55924">
        <v>410</v>
      </c>
    </row>
    <row r="55925" spans="1:8" x14ac:dyDescent="0.25">
      <c r="A55925" s="2">
        <v>40117</v>
      </c>
      <c r="B55925" s="2" t="str">
        <f>TEXT(Table4[[#This Row],[Month End]], "Mmm")</f>
        <v>Oct</v>
      </c>
      <c r="C55925">
        <f>MONTH(Table4[[#This Row],[Month End]])</f>
        <v>10</v>
      </c>
      <c r="D55925">
        <f>YEAR(Table4[[#This Row],[Month End]])</f>
        <v>2009</v>
      </c>
      <c r="E55925">
        <v>59102</v>
      </c>
      <c r="F55925" t="s">
        <v>65</v>
      </c>
      <c r="G55925" t="s">
        <v>15</v>
      </c>
      <c r="H55925">
        <v>730</v>
      </c>
    </row>
    <row r="55926" spans="1:8" x14ac:dyDescent="0.25">
      <c r="A55926" s="2">
        <v>40117</v>
      </c>
      <c r="B55926" s="2" t="str">
        <f>TEXT(Table4[[#This Row],[Month End]], "Mmm")</f>
        <v>Oct</v>
      </c>
      <c r="C55926">
        <f>MONTH(Table4[[#This Row],[Month End]])</f>
        <v>10</v>
      </c>
      <c r="D55926">
        <f>YEAR(Table4[[#This Row],[Month End]])</f>
        <v>2009</v>
      </c>
      <c r="E55926">
        <v>4732</v>
      </c>
      <c r="F55926" t="s">
        <v>193</v>
      </c>
      <c r="G55926" t="s">
        <v>3</v>
      </c>
      <c r="H55926">
        <v>793</v>
      </c>
    </row>
    <row r="55927" spans="1:8" x14ac:dyDescent="0.25">
      <c r="A55927" s="2">
        <v>40117</v>
      </c>
      <c r="B55927" s="2" t="str">
        <f>TEXT(Table4[[#This Row],[Month End]], "Mmm")</f>
        <v>Oct</v>
      </c>
      <c r="C55927">
        <f>MONTH(Table4[[#This Row],[Month End]])</f>
        <v>10</v>
      </c>
      <c r="D55927">
        <f>YEAR(Table4[[#This Row],[Month End]])</f>
        <v>2009</v>
      </c>
      <c r="E55927">
        <v>25504</v>
      </c>
      <c r="F55927" t="s">
        <v>194</v>
      </c>
      <c r="G55927" t="s">
        <v>5</v>
      </c>
      <c r="H55927">
        <v>359</v>
      </c>
    </row>
    <row r="55928" spans="1:8" x14ac:dyDescent="0.25">
      <c r="A55928" s="2">
        <v>40117</v>
      </c>
      <c r="B55928" s="2" t="str">
        <f>TEXT(Table4[[#This Row],[Month End]], "Mmm")</f>
        <v>Oct</v>
      </c>
      <c r="C55928">
        <f>MONTH(Table4[[#This Row],[Month End]])</f>
        <v>10</v>
      </c>
      <c r="D55928">
        <f>YEAR(Table4[[#This Row],[Month End]])</f>
        <v>2009</v>
      </c>
      <c r="E55928">
        <v>80524</v>
      </c>
      <c r="F55928" t="s">
        <v>195</v>
      </c>
      <c r="G55928" t="s">
        <v>14</v>
      </c>
      <c r="H55928">
        <v>718</v>
      </c>
    </row>
    <row r="55929" spans="1:8" x14ac:dyDescent="0.25">
      <c r="A55929" s="2">
        <v>40117</v>
      </c>
      <c r="B55929" s="2" t="str">
        <f>TEXT(Table4[[#This Row],[Month End]], "Mmm")</f>
        <v>Oct</v>
      </c>
      <c r="C55929">
        <f>MONTH(Table4[[#This Row],[Month End]])</f>
        <v>10</v>
      </c>
      <c r="D55929">
        <f>YEAR(Table4[[#This Row],[Month End]])</f>
        <v>2009</v>
      </c>
      <c r="E55929">
        <v>55330</v>
      </c>
      <c r="F55929" t="s">
        <v>196</v>
      </c>
      <c r="G55929" t="s">
        <v>18</v>
      </c>
      <c r="H55929">
        <v>731</v>
      </c>
    </row>
    <row r="55930" spans="1:8" x14ac:dyDescent="0.25">
      <c r="A55930" s="2">
        <v>40117</v>
      </c>
      <c r="B55930" s="2" t="str">
        <f>TEXT(Table4[[#This Row],[Month End]], "Mmm")</f>
        <v>Oct</v>
      </c>
      <c r="C55930">
        <f>MONTH(Table4[[#This Row],[Month End]])</f>
        <v>10</v>
      </c>
      <c r="D55930">
        <f>YEAR(Table4[[#This Row],[Month End]])</f>
        <v>2009</v>
      </c>
      <c r="E55930">
        <v>48183</v>
      </c>
      <c r="F55930" t="s">
        <v>197</v>
      </c>
      <c r="G55930" t="s">
        <v>59</v>
      </c>
      <c r="H55930">
        <v>453</v>
      </c>
    </row>
    <row r="55931" spans="1:8" x14ac:dyDescent="0.25">
      <c r="A55931" s="2">
        <v>40117</v>
      </c>
      <c r="B55931" s="2" t="str">
        <f>TEXT(Table4[[#This Row],[Month End]], "Mmm")</f>
        <v>Oct</v>
      </c>
      <c r="C55931">
        <f>MONTH(Table4[[#This Row],[Month End]])</f>
        <v>10</v>
      </c>
      <c r="D55931">
        <f>YEAR(Table4[[#This Row],[Month End]])</f>
        <v>2009</v>
      </c>
      <c r="E55931">
        <v>97850</v>
      </c>
      <c r="F55931" t="s">
        <v>198</v>
      </c>
      <c r="G55931" t="s">
        <v>68</v>
      </c>
      <c r="H55931">
        <v>607</v>
      </c>
    </row>
    <row r="55932" spans="1:8" x14ac:dyDescent="0.25">
      <c r="A55932" s="2">
        <v>40117</v>
      </c>
      <c r="B55932" s="2" t="str">
        <f>TEXT(Table4[[#This Row],[Month End]], "Mmm")</f>
        <v>Oct</v>
      </c>
      <c r="C55932">
        <f>MONTH(Table4[[#This Row],[Month End]])</f>
        <v>10</v>
      </c>
      <c r="D55932">
        <f>YEAR(Table4[[#This Row],[Month End]])</f>
        <v>2009</v>
      </c>
      <c r="E55932">
        <v>96056</v>
      </c>
      <c r="F55932" t="s">
        <v>199</v>
      </c>
      <c r="G55932" t="s">
        <v>52</v>
      </c>
      <c r="H55932">
        <v>617</v>
      </c>
    </row>
    <row r="55933" spans="1:8" x14ac:dyDescent="0.25">
      <c r="A55933" s="2">
        <v>40117</v>
      </c>
      <c r="B55933" s="2" t="str">
        <f>TEXT(Table4[[#This Row],[Month End]], "Mmm")</f>
        <v>Oct</v>
      </c>
      <c r="C55933">
        <f>MONTH(Table4[[#This Row],[Month End]])</f>
        <v>10</v>
      </c>
      <c r="D55933">
        <f>YEAR(Table4[[#This Row],[Month End]])</f>
        <v>2009</v>
      </c>
      <c r="E55933">
        <v>49127</v>
      </c>
      <c r="F55933" t="s">
        <v>200</v>
      </c>
      <c r="G55933" t="s">
        <v>59</v>
      </c>
      <c r="H55933">
        <v>471</v>
      </c>
    </row>
    <row r="55934" spans="1:8" x14ac:dyDescent="0.25">
      <c r="A55934" s="2">
        <v>40117</v>
      </c>
      <c r="B55934" s="2" t="str">
        <f>TEXT(Table4[[#This Row],[Month End]], "Mmm")</f>
        <v>Oct</v>
      </c>
      <c r="C55934">
        <f>MONTH(Table4[[#This Row],[Month End]])</f>
        <v>10</v>
      </c>
      <c r="D55934">
        <f>YEAR(Table4[[#This Row],[Month End]])</f>
        <v>2009</v>
      </c>
      <c r="E55934">
        <v>24426</v>
      </c>
      <c r="F55934" t="s">
        <v>201</v>
      </c>
      <c r="G55934" t="s">
        <v>4</v>
      </c>
      <c r="H55934">
        <v>310</v>
      </c>
    </row>
    <row r="55935" spans="1:8" x14ac:dyDescent="0.25">
      <c r="A55935" s="2">
        <v>40117</v>
      </c>
      <c r="B55935" s="2" t="str">
        <f>TEXT(Table4[[#This Row],[Month End]], "Mmm")</f>
        <v>Oct</v>
      </c>
      <c r="C55935">
        <f>MONTH(Table4[[#This Row],[Month End]])</f>
        <v>10</v>
      </c>
      <c r="D55935">
        <f>YEAR(Table4[[#This Row],[Month End]])</f>
        <v>2009</v>
      </c>
      <c r="E55935">
        <v>47803</v>
      </c>
      <c r="F55935" t="s">
        <v>57</v>
      </c>
      <c r="G55935" t="s">
        <v>44</v>
      </c>
      <c r="H55935">
        <v>437</v>
      </c>
    </row>
    <row r="55936" spans="1:8" x14ac:dyDescent="0.25">
      <c r="A55936" s="2">
        <v>40117</v>
      </c>
      <c r="B55936" s="2" t="str">
        <f>TEXT(Table4[[#This Row],[Month End]], "Mmm")</f>
        <v>Oct</v>
      </c>
      <c r="C55936">
        <f>MONTH(Table4[[#This Row],[Month End]])</f>
        <v>10</v>
      </c>
      <c r="D55936">
        <f>YEAR(Table4[[#This Row],[Month End]])</f>
        <v>2009</v>
      </c>
      <c r="E55936">
        <v>55060</v>
      </c>
      <c r="F55936" t="s">
        <v>202</v>
      </c>
      <c r="G55936" t="s">
        <v>18</v>
      </c>
      <c r="H55936">
        <v>641</v>
      </c>
    </row>
    <row r="55937" spans="1:8" x14ac:dyDescent="0.25">
      <c r="A55937" s="2">
        <v>40117</v>
      </c>
      <c r="B55937" s="2" t="str">
        <f>TEXT(Table4[[#This Row],[Month End]], "Mmm")</f>
        <v>Oct</v>
      </c>
      <c r="C55937">
        <f>MONTH(Table4[[#This Row],[Month End]])</f>
        <v>10</v>
      </c>
      <c r="D55937">
        <f>YEAR(Table4[[#This Row],[Month End]])</f>
        <v>2009</v>
      </c>
      <c r="E55937">
        <v>60970</v>
      </c>
      <c r="F55937" t="s">
        <v>203</v>
      </c>
      <c r="G55937" t="s">
        <v>21</v>
      </c>
      <c r="H55937">
        <v>453</v>
      </c>
    </row>
    <row r="55938" spans="1:8" x14ac:dyDescent="0.25">
      <c r="A55938" s="2">
        <v>40117</v>
      </c>
      <c r="B55938" s="2" t="str">
        <f>TEXT(Table4[[#This Row],[Month End]], "Mmm")</f>
        <v>Oct</v>
      </c>
      <c r="C55938">
        <f>MONTH(Table4[[#This Row],[Month End]])</f>
        <v>10</v>
      </c>
      <c r="D55938">
        <f>YEAR(Table4[[#This Row],[Month End]])</f>
        <v>2009</v>
      </c>
      <c r="E55938">
        <v>54016</v>
      </c>
      <c r="F55938" t="s">
        <v>204</v>
      </c>
      <c r="G55938" t="s">
        <v>55</v>
      </c>
      <c r="H55938">
        <v>668</v>
      </c>
    </row>
    <row r="55939" spans="1:8" x14ac:dyDescent="0.25">
      <c r="A55939" s="2">
        <v>40117</v>
      </c>
      <c r="B55939" s="2" t="str">
        <f>TEXT(Table4[[#This Row],[Month End]], "Mmm")</f>
        <v>Oct</v>
      </c>
      <c r="C55939">
        <f>MONTH(Table4[[#This Row],[Month End]])</f>
        <v>10</v>
      </c>
      <c r="D55939">
        <f>YEAR(Table4[[#This Row],[Month End]])</f>
        <v>2009</v>
      </c>
      <c r="E55939">
        <v>93465</v>
      </c>
      <c r="F55939" t="s">
        <v>205</v>
      </c>
      <c r="G55939" t="s">
        <v>52</v>
      </c>
      <c r="H55939">
        <v>159</v>
      </c>
    </row>
    <row r="55940" spans="1:8" x14ac:dyDescent="0.25">
      <c r="A55940" s="2">
        <v>40117</v>
      </c>
      <c r="B55940" s="2" t="str">
        <f>TEXT(Table4[[#This Row],[Month End]], "Mmm")</f>
        <v>Oct</v>
      </c>
      <c r="C55940">
        <f>MONTH(Table4[[#This Row],[Month End]])</f>
        <v>10</v>
      </c>
      <c r="D55940">
        <f>YEAR(Table4[[#This Row],[Month End]])</f>
        <v>2009</v>
      </c>
      <c r="E55940">
        <v>82601</v>
      </c>
      <c r="F55940" t="s">
        <v>58</v>
      </c>
      <c r="G55940" t="s">
        <v>37</v>
      </c>
      <c r="H55940">
        <v>860</v>
      </c>
    </row>
    <row r="55941" spans="1:8" x14ac:dyDescent="0.25">
      <c r="A55941" s="2">
        <v>40117</v>
      </c>
      <c r="B55941" s="2" t="str">
        <f>TEXT(Table4[[#This Row],[Month End]], "Mmm")</f>
        <v>Oct</v>
      </c>
      <c r="C55941">
        <f>MONTH(Table4[[#This Row],[Month End]])</f>
        <v>10</v>
      </c>
      <c r="D55941">
        <f>YEAR(Table4[[#This Row],[Month End]])</f>
        <v>2009</v>
      </c>
      <c r="E55941">
        <v>83873</v>
      </c>
      <c r="F55941" t="s">
        <v>206</v>
      </c>
      <c r="G55941" t="s">
        <v>2</v>
      </c>
      <c r="H55941">
        <v>1032</v>
      </c>
    </row>
    <row r="55942" spans="1:8" x14ac:dyDescent="0.25">
      <c r="A55942" s="2">
        <v>40117</v>
      </c>
      <c r="B55942" s="2" t="str">
        <f>TEXT(Table4[[#This Row],[Month End]], "Mmm")</f>
        <v>Oct</v>
      </c>
      <c r="C55942">
        <f>MONTH(Table4[[#This Row],[Month End]])</f>
        <v>10</v>
      </c>
      <c r="D55942">
        <f>YEAR(Table4[[#This Row],[Month End]])</f>
        <v>2009</v>
      </c>
      <c r="E55942">
        <v>59414</v>
      </c>
      <c r="F55942" t="s">
        <v>56</v>
      </c>
      <c r="G55942" t="s">
        <v>15</v>
      </c>
      <c r="H55942">
        <v>697</v>
      </c>
    </row>
    <row r="55943" spans="1:8" x14ac:dyDescent="0.25">
      <c r="A55943" s="2">
        <v>40117</v>
      </c>
      <c r="B55943" s="2" t="str">
        <f>TEXT(Table4[[#This Row],[Month End]], "Mmm")</f>
        <v>Oct</v>
      </c>
      <c r="C55943">
        <f>MONTH(Table4[[#This Row],[Month End]])</f>
        <v>10</v>
      </c>
      <c r="D55943">
        <f>YEAR(Table4[[#This Row],[Month End]])</f>
        <v>2009</v>
      </c>
      <c r="E55943">
        <v>85602</v>
      </c>
      <c r="F55943" t="s">
        <v>207</v>
      </c>
      <c r="G55943" t="s">
        <v>48</v>
      </c>
      <c r="H55943">
        <v>100</v>
      </c>
    </row>
    <row r="55944" spans="1:8" x14ac:dyDescent="0.25">
      <c r="A55944" s="2">
        <v>40117</v>
      </c>
      <c r="B55944" s="2" t="str">
        <f>TEXT(Table4[[#This Row],[Month End]], "Mmm")</f>
        <v>Oct</v>
      </c>
      <c r="C55944">
        <f>MONTH(Table4[[#This Row],[Month End]])</f>
        <v>10</v>
      </c>
      <c r="D55944">
        <f>YEAR(Table4[[#This Row],[Month End]])</f>
        <v>2009</v>
      </c>
      <c r="E55944">
        <v>54552</v>
      </c>
      <c r="F55944" t="s">
        <v>208</v>
      </c>
      <c r="G55944" t="s">
        <v>55</v>
      </c>
      <c r="H55944">
        <v>718</v>
      </c>
    </row>
    <row r="55945" spans="1:8" x14ac:dyDescent="0.25">
      <c r="A55945" s="2">
        <v>40117</v>
      </c>
      <c r="B55945" s="2" t="str">
        <f>TEXT(Table4[[#This Row],[Month End]], "Mmm")</f>
        <v>Oct</v>
      </c>
      <c r="C55945">
        <f>MONTH(Table4[[#This Row],[Month End]])</f>
        <v>10</v>
      </c>
      <c r="D55945">
        <f>YEAR(Table4[[#This Row],[Month End]])</f>
        <v>2009</v>
      </c>
      <c r="E55945">
        <v>56387</v>
      </c>
      <c r="F55945" t="s">
        <v>54</v>
      </c>
      <c r="G55945" t="s">
        <v>18</v>
      </c>
      <c r="H55945">
        <v>743</v>
      </c>
    </row>
    <row r="55946" spans="1:8" x14ac:dyDescent="0.25">
      <c r="A55946" s="2">
        <v>40117</v>
      </c>
      <c r="B55946" s="2" t="str">
        <f>TEXT(Table4[[#This Row],[Month End]], "Mmm")</f>
        <v>Oct</v>
      </c>
      <c r="C55946">
        <f>MONTH(Table4[[#This Row],[Month End]])</f>
        <v>10</v>
      </c>
      <c r="D55946">
        <f>YEAR(Table4[[#This Row],[Month End]])</f>
        <v>2009</v>
      </c>
      <c r="E55946">
        <v>59750</v>
      </c>
      <c r="F55946" t="s">
        <v>53</v>
      </c>
      <c r="G55946" t="s">
        <v>15</v>
      </c>
      <c r="H55946">
        <v>911</v>
      </c>
    </row>
    <row r="55947" spans="1:8" x14ac:dyDescent="0.25">
      <c r="A55947" s="2">
        <v>40117</v>
      </c>
      <c r="B55947" s="2" t="str">
        <f>TEXT(Table4[[#This Row],[Month End]], "Mmm")</f>
        <v>Oct</v>
      </c>
      <c r="C55947">
        <f>MONTH(Table4[[#This Row],[Month End]])</f>
        <v>10</v>
      </c>
      <c r="D55947">
        <f>YEAR(Table4[[#This Row],[Month End]])</f>
        <v>2009</v>
      </c>
      <c r="E55947">
        <v>59911</v>
      </c>
      <c r="F55947" t="s">
        <v>209</v>
      </c>
      <c r="G55947" t="s">
        <v>15</v>
      </c>
      <c r="H55947">
        <v>852</v>
      </c>
    </row>
    <row r="55948" spans="1:8" x14ac:dyDescent="0.25">
      <c r="A55948" s="2">
        <v>40117</v>
      </c>
      <c r="B55948" s="2" t="str">
        <f>TEXT(Table4[[#This Row],[Month End]], "Mmm")</f>
        <v>Oct</v>
      </c>
      <c r="C55948">
        <f>MONTH(Table4[[#This Row],[Month End]])</f>
        <v>10</v>
      </c>
      <c r="D55948">
        <f>YEAR(Table4[[#This Row],[Month End]])</f>
        <v>2009</v>
      </c>
      <c r="E55948">
        <v>24382</v>
      </c>
      <c r="F55948" t="s">
        <v>210</v>
      </c>
      <c r="G55948" t="s">
        <v>4</v>
      </c>
      <c r="H55948">
        <v>323</v>
      </c>
    </row>
    <row r="55949" spans="1:8" x14ac:dyDescent="0.25">
      <c r="A55949" s="2">
        <v>40117</v>
      </c>
      <c r="B55949" s="2" t="str">
        <f>TEXT(Table4[[#This Row],[Month End]], "Mmm")</f>
        <v>Oct</v>
      </c>
      <c r="C55949">
        <f>MONTH(Table4[[#This Row],[Month End]])</f>
        <v>10</v>
      </c>
      <c r="D55949">
        <f>YEAR(Table4[[#This Row],[Month End]])</f>
        <v>2009</v>
      </c>
      <c r="E55949">
        <v>59714</v>
      </c>
      <c r="F55949" t="s">
        <v>50</v>
      </c>
      <c r="G55949" t="s">
        <v>15</v>
      </c>
      <c r="H55949">
        <v>764</v>
      </c>
    </row>
    <row r="55950" spans="1:8" x14ac:dyDescent="0.25">
      <c r="A55950" s="2">
        <v>40117</v>
      </c>
      <c r="B55950" s="2" t="str">
        <f>TEXT(Table4[[#This Row],[Month End]], "Mmm")</f>
        <v>Oct</v>
      </c>
      <c r="C55950">
        <f>MONTH(Table4[[#This Row],[Month End]])</f>
        <v>10</v>
      </c>
      <c r="D55950">
        <f>YEAR(Table4[[#This Row],[Month End]])</f>
        <v>2009</v>
      </c>
      <c r="E55950">
        <v>23841</v>
      </c>
      <c r="F55950" t="s">
        <v>211</v>
      </c>
      <c r="G55950" t="s">
        <v>4</v>
      </c>
      <c r="H55950">
        <v>212</v>
      </c>
    </row>
    <row r="55951" spans="1:8" x14ac:dyDescent="0.25">
      <c r="A55951" s="2">
        <v>40117</v>
      </c>
      <c r="B55951" s="2" t="str">
        <f>TEXT(Table4[[#This Row],[Month End]], "Mmm")</f>
        <v>Oct</v>
      </c>
      <c r="C55951">
        <f>MONTH(Table4[[#This Row],[Month End]])</f>
        <v>10</v>
      </c>
      <c r="D55951">
        <f>YEAR(Table4[[#This Row],[Month End]])</f>
        <v>2009</v>
      </c>
      <c r="E55951">
        <v>40361</v>
      </c>
      <c r="F55951" t="s">
        <v>47</v>
      </c>
      <c r="G55951" t="s">
        <v>46</v>
      </c>
      <c r="H55951">
        <v>369</v>
      </c>
    </row>
    <row r="55952" spans="1:8" x14ac:dyDescent="0.25">
      <c r="A55952" s="2">
        <v>40117</v>
      </c>
      <c r="B55952" s="2" t="str">
        <f>TEXT(Table4[[#This Row],[Month End]], "Mmm")</f>
        <v>Oct</v>
      </c>
      <c r="C55952">
        <f>MONTH(Table4[[#This Row],[Month End]])</f>
        <v>10</v>
      </c>
      <c r="D55952">
        <f>YEAR(Table4[[#This Row],[Month End]])</f>
        <v>2009</v>
      </c>
      <c r="E55952">
        <v>55744</v>
      </c>
      <c r="F55952" t="s">
        <v>45</v>
      </c>
      <c r="G55952" t="s">
        <v>18</v>
      </c>
      <c r="H55952">
        <v>814</v>
      </c>
    </row>
    <row r="55953" spans="1:8" x14ac:dyDescent="0.25">
      <c r="A55953" s="2">
        <v>40117</v>
      </c>
      <c r="B55953" s="2" t="str">
        <f>TEXT(Table4[[#This Row],[Month End]], "Mmm")</f>
        <v>Oct</v>
      </c>
      <c r="C55953">
        <f>MONTH(Table4[[#This Row],[Month End]])</f>
        <v>10</v>
      </c>
      <c r="D55953">
        <f>YEAR(Table4[[#This Row],[Month End]])</f>
        <v>2009</v>
      </c>
      <c r="E55953">
        <v>28779</v>
      </c>
      <c r="F55953" t="s">
        <v>212</v>
      </c>
      <c r="G55953" t="s">
        <v>24</v>
      </c>
      <c r="H55953">
        <v>326</v>
      </c>
    </row>
    <row r="55954" spans="1:8" x14ac:dyDescent="0.25">
      <c r="A55954" s="2">
        <v>40117</v>
      </c>
      <c r="B55954" s="2" t="str">
        <f>TEXT(Table4[[#This Row],[Month End]], "Mmm")</f>
        <v>Oct</v>
      </c>
      <c r="C55954">
        <f>MONTH(Table4[[#This Row],[Month End]])</f>
        <v>10</v>
      </c>
      <c r="D55954">
        <f>YEAR(Table4[[#This Row],[Month End]])</f>
        <v>2009</v>
      </c>
      <c r="E55954">
        <v>98841</v>
      </c>
      <c r="F55954" t="s">
        <v>41</v>
      </c>
      <c r="G55954" t="s">
        <v>40</v>
      </c>
      <c r="H55954">
        <v>583</v>
      </c>
    </row>
    <row r="55955" spans="1:8" x14ac:dyDescent="0.25">
      <c r="A55955" s="2">
        <v>40117</v>
      </c>
      <c r="B55955" s="2" t="str">
        <f>TEXT(Table4[[#This Row],[Month End]], "Mmm")</f>
        <v>Oct</v>
      </c>
      <c r="C55955">
        <f>MONTH(Table4[[#This Row],[Month End]])</f>
        <v>10</v>
      </c>
      <c r="D55955">
        <f>YEAR(Table4[[#This Row],[Month End]])</f>
        <v>2009</v>
      </c>
      <c r="E55955">
        <v>68022</v>
      </c>
      <c r="F55955" t="s">
        <v>42</v>
      </c>
      <c r="G55955" t="s">
        <v>11</v>
      </c>
      <c r="H55955">
        <v>558</v>
      </c>
    </row>
    <row r="55956" spans="1:8" x14ac:dyDescent="0.25">
      <c r="A55956" s="2">
        <v>40117</v>
      </c>
      <c r="B55956" s="2" t="str">
        <f>TEXT(Table4[[#This Row],[Month End]], "Mmm")</f>
        <v>Oct</v>
      </c>
      <c r="C55956">
        <f>MONTH(Table4[[#This Row],[Month End]])</f>
        <v>10</v>
      </c>
      <c r="D55956">
        <f>YEAR(Table4[[#This Row],[Month End]])</f>
        <v>2009</v>
      </c>
      <c r="E55956">
        <v>83654</v>
      </c>
      <c r="F55956" t="s">
        <v>213</v>
      </c>
      <c r="G55956" t="s">
        <v>2</v>
      </c>
      <c r="H55956">
        <v>845</v>
      </c>
    </row>
    <row r="55957" spans="1:8" x14ac:dyDescent="0.25">
      <c r="A55957" s="2">
        <v>40117</v>
      </c>
      <c r="B55957" s="2" t="str">
        <f>TEXT(Table4[[#This Row],[Month End]], "Mmm")</f>
        <v>Oct</v>
      </c>
      <c r="C55957">
        <f>MONTH(Table4[[#This Row],[Month End]])</f>
        <v>10</v>
      </c>
      <c r="D55957">
        <f>YEAR(Table4[[#This Row],[Month End]])</f>
        <v>2009</v>
      </c>
      <c r="E55957">
        <v>53818</v>
      </c>
      <c r="F55957" t="s">
        <v>214</v>
      </c>
      <c r="G55957" t="s">
        <v>55</v>
      </c>
      <c r="H55957">
        <v>594</v>
      </c>
    </row>
    <row r="55958" spans="1:8" x14ac:dyDescent="0.25">
      <c r="A55958" s="2">
        <v>40117</v>
      </c>
      <c r="B55958" s="2" t="str">
        <f>TEXT(Table4[[#This Row],[Month End]], "Mmm")</f>
        <v>Oct</v>
      </c>
      <c r="C55958">
        <f>MONTH(Table4[[#This Row],[Month End]])</f>
        <v>10</v>
      </c>
      <c r="D55958">
        <f>YEAR(Table4[[#This Row],[Month End]])</f>
        <v>2009</v>
      </c>
      <c r="E55958">
        <v>75662</v>
      </c>
      <c r="F55958" t="s">
        <v>43</v>
      </c>
      <c r="G55958" t="s">
        <v>9</v>
      </c>
      <c r="H55958">
        <v>111</v>
      </c>
    </row>
    <row r="55959" spans="1:8" x14ac:dyDescent="0.25">
      <c r="A55959" s="2">
        <v>40117</v>
      </c>
      <c r="B55959" s="2" t="str">
        <f>TEXT(Table4[[#This Row],[Month End]], "Mmm")</f>
        <v>Oct</v>
      </c>
      <c r="C55959">
        <f>MONTH(Table4[[#This Row],[Month End]])</f>
        <v>10</v>
      </c>
      <c r="D55959">
        <f>YEAR(Table4[[#This Row],[Month End]])</f>
        <v>2009</v>
      </c>
      <c r="E55959">
        <v>65721</v>
      </c>
      <c r="F55959" t="s">
        <v>215</v>
      </c>
      <c r="G55959" t="s">
        <v>29</v>
      </c>
      <c r="H55959">
        <v>384</v>
      </c>
    </row>
    <row r="55960" spans="1:8" x14ac:dyDescent="0.25">
      <c r="A55960" s="2">
        <v>40117</v>
      </c>
      <c r="B55960" s="2" t="str">
        <f>TEXT(Table4[[#This Row],[Month End]], "Mmm")</f>
        <v>Oct</v>
      </c>
      <c r="C55960">
        <f>MONTH(Table4[[#This Row],[Month End]])</f>
        <v>10</v>
      </c>
      <c r="D55960">
        <f>YEAR(Table4[[#This Row],[Month End]])</f>
        <v>2009</v>
      </c>
      <c r="E55960">
        <v>56560</v>
      </c>
      <c r="F55960" t="s">
        <v>216</v>
      </c>
      <c r="G55960" t="s">
        <v>18</v>
      </c>
      <c r="H55960">
        <v>756</v>
      </c>
    </row>
    <row r="55961" spans="1:8" x14ac:dyDescent="0.25">
      <c r="A55961" s="2">
        <v>40117</v>
      </c>
      <c r="B55961" s="2" t="str">
        <f>TEXT(Table4[[#This Row],[Month End]], "Mmm")</f>
        <v>Oct</v>
      </c>
      <c r="C55961">
        <f>MONTH(Table4[[#This Row],[Month End]])</f>
        <v>10</v>
      </c>
      <c r="D55961">
        <f>YEAR(Table4[[#This Row],[Month End]])</f>
        <v>2009</v>
      </c>
      <c r="E55961">
        <v>31033</v>
      </c>
      <c r="F55961" t="s">
        <v>217</v>
      </c>
      <c r="G55961" t="s">
        <v>218</v>
      </c>
      <c r="H55961">
        <v>95</v>
      </c>
    </row>
    <row r="55962" spans="1:8" x14ac:dyDescent="0.25">
      <c r="A55962" s="2">
        <v>40117</v>
      </c>
      <c r="B55962" s="2" t="str">
        <f>TEXT(Table4[[#This Row],[Month End]], "Mmm")</f>
        <v>Oct</v>
      </c>
      <c r="C55962">
        <f>MONTH(Table4[[#This Row],[Month End]])</f>
        <v>10</v>
      </c>
      <c r="D55962">
        <f>YEAR(Table4[[#This Row],[Month End]])</f>
        <v>2009</v>
      </c>
      <c r="E55962">
        <v>81147</v>
      </c>
      <c r="F55962" t="s">
        <v>219</v>
      </c>
      <c r="G55962" t="s">
        <v>14</v>
      </c>
      <c r="H55962">
        <v>722</v>
      </c>
    </row>
    <row r="55963" spans="1:8" x14ac:dyDescent="0.25">
      <c r="A55963" s="2">
        <v>40117</v>
      </c>
      <c r="B55963" s="2" t="str">
        <f>TEXT(Table4[[#This Row],[Month End]], "Mmm")</f>
        <v>Oct</v>
      </c>
      <c r="C55963">
        <f>MONTH(Table4[[#This Row],[Month End]])</f>
        <v>10</v>
      </c>
      <c r="D55963">
        <f>YEAR(Table4[[#This Row],[Month End]])</f>
        <v>2009</v>
      </c>
      <c r="E55963">
        <v>61615</v>
      </c>
      <c r="F55963" t="s">
        <v>220</v>
      </c>
      <c r="G55963" t="s">
        <v>21</v>
      </c>
      <c r="H55963">
        <v>484</v>
      </c>
    </row>
    <row r="55964" spans="1:8" x14ac:dyDescent="0.25">
      <c r="A55964" s="2">
        <v>40117</v>
      </c>
      <c r="B55964" s="2" t="str">
        <f>TEXT(Table4[[#This Row],[Month End]], "Mmm")</f>
        <v>Oct</v>
      </c>
      <c r="C55964">
        <f>MONTH(Table4[[#This Row],[Month End]])</f>
        <v>10</v>
      </c>
      <c r="D55964">
        <f>YEAR(Table4[[#This Row],[Month End]])</f>
        <v>2009</v>
      </c>
      <c r="E55964">
        <v>54893</v>
      </c>
      <c r="F55964" t="s">
        <v>221</v>
      </c>
      <c r="G55964" t="s">
        <v>55</v>
      </c>
      <c r="H55964">
        <v>746</v>
      </c>
    </row>
    <row r="55965" spans="1:8" x14ac:dyDescent="0.25">
      <c r="A55965" s="2">
        <v>40117</v>
      </c>
      <c r="B55965" s="2" t="str">
        <f>TEXT(Table4[[#This Row],[Month End]], "Mmm")</f>
        <v>Oct</v>
      </c>
      <c r="C55965">
        <f>MONTH(Table4[[#This Row],[Month End]])</f>
        <v>10</v>
      </c>
      <c r="D55965">
        <f>YEAR(Table4[[#This Row],[Month End]])</f>
        <v>2009</v>
      </c>
      <c r="E55965">
        <v>83001</v>
      </c>
      <c r="F55965" t="s">
        <v>38</v>
      </c>
      <c r="G55965" t="s">
        <v>37</v>
      </c>
      <c r="H55965">
        <v>924</v>
      </c>
    </row>
    <row r="55966" spans="1:8" x14ac:dyDescent="0.25">
      <c r="A55966" s="2">
        <v>40117</v>
      </c>
      <c r="B55966" s="2" t="str">
        <f>TEXT(Table4[[#This Row],[Month End]], "Mmm")</f>
        <v>Oct</v>
      </c>
      <c r="C55966">
        <f>MONTH(Table4[[#This Row],[Month End]])</f>
        <v>10</v>
      </c>
      <c r="D55966">
        <f>YEAR(Table4[[#This Row],[Month End]])</f>
        <v>2009</v>
      </c>
      <c r="E55966">
        <v>63640</v>
      </c>
      <c r="F55966" t="s">
        <v>88</v>
      </c>
      <c r="G55966" t="s">
        <v>29</v>
      </c>
      <c r="H55966">
        <v>386</v>
      </c>
    </row>
    <row r="55967" spans="1:8" x14ac:dyDescent="0.25">
      <c r="A55967" s="2">
        <v>40117</v>
      </c>
      <c r="B55967" s="2" t="str">
        <f>TEXT(Table4[[#This Row],[Month End]], "Mmm")</f>
        <v>Oct</v>
      </c>
      <c r="C55967">
        <f>MONTH(Table4[[#This Row],[Month End]])</f>
        <v>10</v>
      </c>
      <c r="D55967">
        <f>YEAR(Table4[[#This Row],[Month End]])</f>
        <v>2009</v>
      </c>
      <c r="E55967">
        <v>55811</v>
      </c>
      <c r="F55967" t="s">
        <v>39</v>
      </c>
      <c r="G55967" t="s">
        <v>18</v>
      </c>
      <c r="H55967">
        <v>797</v>
      </c>
    </row>
    <row r="55968" spans="1:8" x14ac:dyDescent="0.25">
      <c r="A55968" s="2">
        <v>40117</v>
      </c>
      <c r="B55968" s="2" t="str">
        <f>TEXT(Table4[[#This Row],[Month End]], "Mmm")</f>
        <v>Oct</v>
      </c>
      <c r="C55968">
        <f>MONTH(Table4[[#This Row],[Month End]])</f>
        <v>10</v>
      </c>
      <c r="D55968">
        <f>YEAR(Table4[[#This Row],[Month End]])</f>
        <v>2009</v>
      </c>
      <c r="E55968">
        <v>50325</v>
      </c>
      <c r="F55968" t="s">
        <v>222</v>
      </c>
      <c r="G55968" t="s">
        <v>28</v>
      </c>
      <c r="H55968">
        <v>542</v>
      </c>
    </row>
    <row r="55969" spans="1:8" x14ac:dyDescent="0.25">
      <c r="A55969" s="2">
        <v>40117</v>
      </c>
      <c r="B55969" s="2" t="str">
        <f>TEXT(Table4[[#This Row],[Month End]], "Mmm")</f>
        <v>Oct</v>
      </c>
      <c r="C55969">
        <f>MONTH(Table4[[#This Row],[Month End]])</f>
        <v>10</v>
      </c>
      <c r="D55969">
        <f>YEAR(Table4[[#This Row],[Month End]])</f>
        <v>2009</v>
      </c>
      <c r="E55969">
        <v>86040</v>
      </c>
      <c r="F55969" t="s">
        <v>223</v>
      </c>
      <c r="G55969" t="s">
        <v>48</v>
      </c>
      <c r="H55969">
        <v>234</v>
      </c>
    </row>
    <row r="55970" spans="1:8" x14ac:dyDescent="0.25">
      <c r="A55970" s="2">
        <v>40117</v>
      </c>
      <c r="B55970" s="2" t="str">
        <f>TEXT(Table4[[#This Row],[Month End]], "Mmm")</f>
        <v>Oct</v>
      </c>
      <c r="C55970">
        <f>MONTH(Table4[[#This Row],[Month End]])</f>
        <v>10</v>
      </c>
      <c r="D55970">
        <f>YEAR(Table4[[#This Row],[Month End]])</f>
        <v>2009</v>
      </c>
      <c r="E55970">
        <v>56763</v>
      </c>
      <c r="F55970" t="s">
        <v>224</v>
      </c>
      <c r="G55970" t="s">
        <v>18</v>
      </c>
      <c r="H55970">
        <v>794</v>
      </c>
    </row>
    <row r="55971" spans="1:8" x14ac:dyDescent="0.25">
      <c r="A55971" s="2">
        <v>40117</v>
      </c>
      <c r="B55971" s="2" t="str">
        <f>TEXT(Table4[[#This Row],[Month End]], "Mmm")</f>
        <v>Oct</v>
      </c>
      <c r="C55971">
        <f>MONTH(Table4[[#This Row],[Month End]])</f>
        <v>10</v>
      </c>
      <c r="D55971">
        <f>YEAR(Table4[[#This Row],[Month End]])</f>
        <v>2009</v>
      </c>
      <c r="E55971">
        <v>58341</v>
      </c>
      <c r="F55971" t="s">
        <v>36</v>
      </c>
      <c r="G55971" t="s">
        <v>35</v>
      </c>
      <c r="H55971">
        <v>820</v>
      </c>
    </row>
    <row r="55972" spans="1:8" x14ac:dyDescent="0.25">
      <c r="A55972" s="2">
        <v>40117</v>
      </c>
      <c r="B55972" s="2" t="str">
        <f>TEXT(Table4[[#This Row],[Month End]], "Mmm")</f>
        <v>Oct</v>
      </c>
      <c r="C55972">
        <f>MONTH(Table4[[#This Row],[Month End]])</f>
        <v>10</v>
      </c>
      <c r="D55972">
        <f>YEAR(Table4[[#This Row],[Month End]])</f>
        <v>2009</v>
      </c>
      <c r="E55972">
        <v>51103</v>
      </c>
      <c r="F55972" t="s">
        <v>225</v>
      </c>
      <c r="G55972" t="s">
        <v>28</v>
      </c>
      <c r="H55972">
        <v>631</v>
      </c>
    </row>
    <row r="55973" spans="1:8" x14ac:dyDescent="0.25">
      <c r="A55973" s="2">
        <v>40117</v>
      </c>
      <c r="B55973" s="2" t="str">
        <f>TEXT(Table4[[#This Row],[Month End]], "Mmm")</f>
        <v>Oct</v>
      </c>
      <c r="C55973">
        <f>MONTH(Table4[[#This Row],[Month End]])</f>
        <v>10</v>
      </c>
      <c r="D55973">
        <f>YEAR(Table4[[#This Row],[Month End]])</f>
        <v>2009</v>
      </c>
      <c r="E55973">
        <v>23434</v>
      </c>
      <c r="F55973" t="s">
        <v>33</v>
      </c>
      <c r="G55973" t="s">
        <v>4</v>
      </c>
      <c r="H55973">
        <v>127</v>
      </c>
    </row>
    <row r="55974" spans="1:8" x14ac:dyDescent="0.25">
      <c r="A55974" s="2">
        <v>40117</v>
      </c>
      <c r="B55974" s="2" t="str">
        <f>TEXT(Table4[[#This Row],[Month End]], "Mmm")</f>
        <v>Oct</v>
      </c>
      <c r="C55974">
        <f>MONTH(Table4[[#This Row],[Month End]])</f>
        <v>10</v>
      </c>
      <c r="D55974">
        <f>YEAR(Table4[[#This Row],[Month End]])</f>
        <v>2009</v>
      </c>
      <c r="E55974">
        <v>66111</v>
      </c>
      <c r="F55974" t="s">
        <v>34</v>
      </c>
      <c r="G55974" t="s">
        <v>7</v>
      </c>
      <c r="H55974">
        <v>430</v>
      </c>
    </row>
    <row r="55975" spans="1:8" x14ac:dyDescent="0.25">
      <c r="A55975" s="2">
        <v>40117</v>
      </c>
      <c r="B55975" s="2" t="str">
        <f>TEXT(Table4[[#This Row],[Month End]], "Mmm")</f>
        <v>Oct</v>
      </c>
      <c r="C55975">
        <f>MONTH(Table4[[#This Row],[Month End]])</f>
        <v>10</v>
      </c>
      <c r="D55975">
        <f>YEAR(Table4[[#This Row],[Month End]])</f>
        <v>2009</v>
      </c>
      <c r="E55975">
        <v>27310</v>
      </c>
      <c r="F55975" t="s">
        <v>226</v>
      </c>
      <c r="G55975" t="s">
        <v>24</v>
      </c>
      <c r="H55975">
        <v>212</v>
      </c>
    </row>
    <row r="55976" spans="1:8" x14ac:dyDescent="0.25">
      <c r="A55976" s="2">
        <v>40117</v>
      </c>
      <c r="B55976" s="2" t="str">
        <f>TEXT(Table4[[#This Row],[Month End]], "Mmm")</f>
        <v>Oct</v>
      </c>
      <c r="C55976">
        <f>MONTH(Table4[[#This Row],[Month End]])</f>
        <v>10</v>
      </c>
      <c r="D55976">
        <f>YEAR(Table4[[#This Row],[Month End]])</f>
        <v>2009</v>
      </c>
      <c r="E55976">
        <v>84078</v>
      </c>
      <c r="F55976" t="s">
        <v>227</v>
      </c>
      <c r="G55976" t="s">
        <v>51</v>
      </c>
      <c r="H55976">
        <v>603</v>
      </c>
    </row>
    <row r="55977" spans="1:8" x14ac:dyDescent="0.25">
      <c r="A55977" s="2">
        <v>40117</v>
      </c>
      <c r="B55977" s="2" t="str">
        <f>TEXT(Table4[[#This Row],[Month End]], "Mmm")</f>
        <v>Oct</v>
      </c>
      <c r="C55977">
        <f>MONTH(Table4[[#This Row],[Month End]])</f>
        <v>10</v>
      </c>
      <c r="D55977">
        <f>YEAR(Table4[[#This Row],[Month End]])</f>
        <v>2009</v>
      </c>
      <c r="E55977">
        <v>82426</v>
      </c>
      <c r="F55977" t="s">
        <v>228</v>
      </c>
      <c r="G55977" t="s">
        <v>37</v>
      </c>
      <c r="H55977">
        <v>791</v>
      </c>
    </row>
    <row r="55978" spans="1:8" x14ac:dyDescent="0.25">
      <c r="A55978" s="2">
        <v>40117</v>
      </c>
      <c r="B55978" s="2" t="str">
        <f>TEXT(Table4[[#This Row],[Month End]], "Mmm")</f>
        <v>Oct</v>
      </c>
      <c r="C55978">
        <f>MONTH(Table4[[#This Row],[Month End]])</f>
        <v>10</v>
      </c>
      <c r="D55978">
        <f>YEAR(Table4[[#This Row],[Month End]])</f>
        <v>2009</v>
      </c>
      <c r="E55978">
        <v>84401</v>
      </c>
      <c r="F55978" t="s">
        <v>229</v>
      </c>
      <c r="G55978" t="s">
        <v>51</v>
      </c>
      <c r="H55978">
        <v>520</v>
      </c>
    </row>
    <row r="55979" spans="1:8" x14ac:dyDescent="0.25">
      <c r="A55979" s="2">
        <v>40117</v>
      </c>
      <c r="B55979" s="2" t="str">
        <f>TEXT(Table4[[#This Row],[Month End]], "Mmm")</f>
        <v>Oct</v>
      </c>
      <c r="C55979">
        <f>MONTH(Table4[[#This Row],[Month End]])</f>
        <v>10</v>
      </c>
      <c r="D55979">
        <f>YEAR(Table4[[#This Row],[Month End]])</f>
        <v>2009</v>
      </c>
      <c r="E55979">
        <v>59270</v>
      </c>
      <c r="F55979" t="s">
        <v>31</v>
      </c>
      <c r="G55979" t="s">
        <v>15</v>
      </c>
      <c r="H55979">
        <v>782</v>
      </c>
    </row>
    <row r="55980" spans="1:8" x14ac:dyDescent="0.25">
      <c r="A55980" s="2">
        <v>40117</v>
      </c>
      <c r="B55980" s="2" t="str">
        <f>TEXT(Table4[[#This Row],[Month End]], "Mmm")</f>
        <v>Oct</v>
      </c>
      <c r="C55980">
        <f>MONTH(Table4[[#This Row],[Month End]])</f>
        <v>10</v>
      </c>
      <c r="D55980">
        <f>YEAR(Table4[[#This Row],[Month End]])</f>
        <v>2009</v>
      </c>
      <c r="E55980">
        <v>72712</v>
      </c>
      <c r="F55980" t="s">
        <v>32</v>
      </c>
      <c r="G55980" t="s">
        <v>17</v>
      </c>
      <c r="H55980">
        <v>354</v>
      </c>
    </row>
    <row r="55981" spans="1:8" x14ac:dyDescent="0.25">
      <c r="A55981" s="2">
        <v>40117</v>
      </c>
      <c r="B55981" s="2" t="str">
        <f>TEXT(Table4[[#This Row],[Month End]], "Mmm")</f>
        <v>Oct</v>
      </c>
      <c r="C55981">
        <f>MONTH(Table4[[#This Row],[Month End]])</f>
        <v>10</v>
      </c>
      <c r="D55981">
        <f>YEAR(Table4[[#This Row],[Month End]])</f>
        <v>2009</v>
      </c>
      <c r="E55981">
        <v>88101</v>
      </c>
      <c r="F55981" t="s">
        <v>30</v>
      </c>
      <c r="G55981" t="s">
        <v>27</v>
      </c>
      <c r="H55981">
        <v>336</v>
      </c>
    </row>
    <row r="55982" spans="1:8" x14ac:dyDescent="0.25">
      <c r="A55982" s="2">
        <v>40117</v>
      </c>
      <c r="B55982" s="2" t="str">
        <f>TEXT(Table4[[#This Row],[Month End]], "Mmm")</f>
        <v>Oct</v>
      </c>
      <c r="C55982">
        <f>MONTH(Table4[[#This Row],[Month End]])</f>
        <v>10</v>
      </c>
      <c r="D55982">
        <f>YEAR(Table4[[#This Row],[Month End]])</f>
        <v>2009</v>
      </c>
      <c r="E55982">
        <v>69361</v>
      </c>
      <c r="F55982" t="s">
        <v>230</v>
      </c>
      <c r="G55982" t="s">
        <v>11</v>
      </c>
      <c r="H55982">
        <v>752</v>
      </c>
    </row>
    <row r="55983" spans="1:8" x14ac:dyDescent="0.25">
      <c r="A55983" s="2">
        <v>40117</v>
      </c>
      <c r="B55983" s="2" t="str">
        <f>TEXT(Table4[[#This Row],[Month End]], "Mmm")</f>
        <v>Oct</v>
      </c>
      <c r="C55983">
        <f>MONTH(Table4[[#This Row],[Month End]])</f>
        <v>10</v>
      </c>
      <c r="D55983">
        <f>YEAR(Table4[[#This Row],[Month End]])</f>
        <v>2009</v>
      </c>
      <c r="E55983">
        <v>78628</v>
      </c>
      <c r="F55983" t="s">
        <v>231</v>
      </c>
      <c r="G55983" t="s">
        <v>9</v>
      </c>
      <c r="H55983">
        <v>80</v>
      </c>
    </row>
    <row r="55984" spans="1:8" x14ac:dyDescent="0.25">
      <c r="A55984" s="2">
        <v>40117</v>
      </c>
      <c r="B55984" s="2" t="str">
        <f>TEXT(Table4[[#This Row],[Month End]], "Mmm")</f>
        <v>Oct</v>
      </c>
      <c r="C55984">
        <f>MONTH(Table4[[#This Row],[Month End]])</f>
        <v>10</v>
      </c>
      <c r="D55984">
        <f>YEAR(Table4[[#This Row],[Month End]])</f>
        <v>2009</v>
      </c>
      <c r="E55984">
        <v>57236</v>
      </c>
      <c r="F55984" t="s">
        <v>8</v>
      </c>
      <c r="G55984" t="s">
        <v>19</v>
      </c>
      <c r="H55984">
        <v>798</v>
      </c>
    </row>
    <row r="55985" spans="1:8" x14ac:dyDescent="0.25">
      <c r="A55985" s="2">
        <v>40117</v>
      </c>
      <c r="B55985" s="2" t="str">
        <f>TEXT(Table4[[#This Row],[Month End]], "Mmm")</f>
        <v>Oct</v>
      </c>
      <c r="C55985">
        <f>MONTH(Table4[[#This Row],[Month End]])</f>
        <v>10</v>
      </c>
      <c r="D55985">
        <f>YEAR(Table4[[#This Row],[Month End]])</f>
        <v>2009</v>
      </c>
      <c r="E55985">
        <v>76087</v>
      </c>
      <c r="F55985" t="s">
        <v>25</v>
      </c>
      <c r="G55985" t="s">
        <v>9</v>
      </c>
      <c r="H55985">
        <v>120</v>
      </c>
    </row>
    <row r="55986" spans="1:8" x14ac:dyDescent="0.25">
      <c r="A55986" s="2">
        <v>40117</v>
      </c>
      <c r="B55986" s="2" t="str">
        <f>TEXT(Table4[[#This Row],[Month End]], "Mmm")</f>
        <v>Oct</v>
      </c>
      <c r="C55986">
        <f>MONTH(Table4[[#This Row],[Month End]])</f>
        <v>10</v>
      </c>
      <c r="D55986">
        <f>YEAR(Table4[[#This Row],[Month End]])</f>
        <v>2009</v>
      </c>
      <c r="E55986">
        <v>67114</v>
      </c>
      <c r="F55986" t="s">
        <v>23</v>
      </c>
      <c r="G55986" t="s">
        <v>7</v>
      </c>
      <c r="H55986">
        <v>467</v>
      </c>
    </row>
    <row r="55987" spans="1:8" x14ac:dyDescent="0.25">
      <c r="A55987" s="2">
        <v>40117</v>
      </c>
      <c r="B55987" s="2" t="str">
        <f>TEXT(Table4[[#This Row],[Month End]], "Mmm")</f>
        <v>Oct</v>
      </c>
      <c r="C55987">
        <f>MONTH(Table4[[#This Row],[Month End]])</f>
        <v>10</v>
      </c>
      <c r="D55987">
        <f>YEAR(Table4[[#This Row],[Month End]])</f>
        <v>2009</v>
      </c>
      <c r="E55987">
        <v>68847</v>
      </c>
      <c r="F55987" t="s">
        <v>232</v>
      </c>
      <c r="G55987" t="s">
        <v>11</v>
      </c>
      <c r="H55987">
        <v>636</v>
      </c>
    </row>
    <row r="55988" spans="1:8" x14ac:dyDescent="0.25">
      <c r="A55988" s="2">
        <v>40117</v>
      </c>
      <c r="B55988" s="2" t="str">
        <f>TEXT(Table4[[#This Row],[Month End]], "Mmm")</f>
        <v>Oct</v>
      </c>
      <c r="C55988">
        <f>MONTH(Table4[[#This Row],[Month End]])</f>
        <v>10</v>
      </c>
      <c r="D55988">
        <f>YEAR(Table4[[#This Row],[Month End]])</f>
        <v>2009</v>
      </c>
      <c r="E55988">
        <v>74033</v>
      </c>
      <c r="F55988" t="s">
        <v>233</v>
      </c>
      <c r="G55988" t="s">
        <v>12</v>
      </c>
      <c r="H55988">
        <v>286</v>
      </c>
    </row>
    <row r="55989" spans="1:8" x14ac:dyDescent="0.25">
      <c r="A55989" s="2">
        <v>40117</v>
      </c>
      <c r="B55989" s="2" t="str">
        <f>TEXT(Table4[[#This Row],[Month End]], "Mmm")</f>
        <v>Oct</v>
      </c>
      <c r="C55989">
        <f>MONTH(Table4[[#This Row],[Month End]])</f>
        <v>10</v>
      </c>
      <c r="D55989">
        <f>YEAR(Table4[[#This Row],[Month End]])</f>
        <v>2009</v>
      </c>
      <c r="E55989">
        <v>56257</v>
      </c>
      <c r="F55989" t="s">
        <v>73</v>
      </c>
      <c r="G55989" t="s">
        <v>18</v>
      </c>
      <c r="H55989">
        <v>704</v>
      </c>
    </row>
    <row r="55990" spans="1:8" x14ac:dyDescent="0.25">
      <c r="A55990" s="2">
        <v>40117</v>
      </c>
      <c r="B55990" s="2" t="str">
        <f>TEXT(Table4[[#This Row],[Month End]], "Mmm")</f>
        <v>Oct</v>
      </c>
      <c r="C55990">
        <f>MONTH(Table4[[#This Row],[Month End]])</f>
        <v>10</v>
      </c>
      <c r="D55990">
        <f>YEAR(Table4[[#This Row],[Month End]])</f>
        <v>2009</v>
      </c>
      <c r="E55990">
        <v>79606</v>
      </c>
      <c r="F55990" t="s">
        <v>10</v>
      </c>
      <c r="G55990" t="s">
        <v>9</v>
      </c>
      <c r="H55990">
        <v>158</v>
      </c>
    </row>
    <row r="55991" spans="1:8" x14ac:dyDescent="0.25">
      <c r="A55991" s="2">
        <v>40117</v>
      </c>
      <c r="B55991" s="2" t="str">
        <f>TEXT(Table4[[#This Row],[Month End]], "Mmm")</f>
        <v>Oct</v>
      </c>
      <c r="C55991">
        <f>MONTH(Table4[[#This Row],[Month End]])</f>
        <v>10</v>
      </c>
      <c r="D55991">
        <f>YEAR(Table4[[#This Row],[Month End]])</f>
        <v>2009</v>
      </c>
      <c r="E55991">
        <v>79424</v>
      </c>
      <c r="F55991" t="s">
        <v>22</v>
      </c>
      <c r="G55991" t="s">
        <v>9</v>
      </c>
      <c r="H55991">
        <v>256</v>
      </c>
    </row>
    <row r="55992" spans="1:8" x14ac:dyDescent="0.25">
      <c r="A55992" s="2">
        <v>40117</v>
      </c>
      <c r="B55992" s="2" t="str">
        <f>TEXT(Table4[[#This Row],[Month End]], "Mmm")</f>
        <v>Oct</v>
      </c>
      <c r="C55992">
        <f>MONTH(Table4[[#This Row],[Month End]])</f>
        <v>10</v>
      </c>
      <c r="D55992">
        <f>YEAR(Table4[[#This Row],[Month End]])</f>
        <v>2009</v>
      </c>
      <c r="E55992">
        <v>73099</v>
      </c>
      <c r="F55992" t="s">
        <v>26</v>
      </c>
      <c r="G55992" t="s">
        <v>12</v>
      </c>
      <c r="H55992">
        <v>299</v>
      </c>
    </row>
    <row r="55993" spans="1:8" x14ac:dyDescent="0.25">
      <c r="A55993" s="2">
        <v>40117</v>
      </c>
      <c r="B55993" s="2" t="str">
        <f>TEXT(Table4[[#This Row],[Month End]], "Mmm")</f>
        <v>Oct</v>
      </c>
      <c r="C55993">
        <f>MONTH(Table4[[#This Row],[Month End]])</f>
        <v>10</v>
      </c>
      <c r="D55993">
        <f>YEAR(Table4[[#This Row],[Month End]])</f>
        <v>2009</v>
      </c>
      <c r="E55993">
        <v>72117</v>
      </c>
      <c r="F55993" t="s">
        <v>234</v>
      </c>
      <c r="G55993" t="s">
        <v>17</v>
      </c>
      <c r="H55993">
        <v>194</v>
      </c>
    </row>
    <row r="55994" spans="1:8" x14ac:dyDescent="0.25">
      <c r="A55994" s="2">
        <v>40117</v>
      </c>
      <c r="B55994" s="2" t="str">
        <f>TEXT(Table4[[#This Row],[Month End]], "Mmm")</f>
        <v>Oct</v>
      </c>
      <c r="C55994">
        <f>MONTH(Table4[[#This Row],[Month End]])</f>
        <v>10</v>
      </c>
      <c r="D55994">
        <f>YEAR(Table4[[#This Row],[Month End]])</f>
        <v>2009</v>
      </c>
      <c r="E55994">
        <v>57701</v>
      </c>
      <c r="F55994" t="s">
        <v>20</v>
      </c>
      <c r="G55994" t="s">
        <v>19</v>
      </c>
      <c r="H55994">
        <v>792</v>
      </c>
    </row>
    <row r="55995" spans="1:8" x14ac:dyDescent="0.25">
      <c r="A55995" s="2">
        <v>40117</v>
      </c>
      <c r="B55995" s="2" t="str">
        <f>TEXT(Table4[[#This Row],[Month End]], "Mmm")</f>
        <v>Oct</v>
      </c>
      <c r="C55995">
        <f>MONTH(Table4[[#This Row],[Month End]])</f>
        <v>10</v>
      </c>
      <c r="D55995">
        <f>YEAR(Table4[[#This Row],[Month End]])</f>
        <v>2009</v>
      </c>
      <c r="E55995">
        <v>59330</v>
      </c>
      <c r="F55995" t="s">
        <v>235</v>
      </c>
      <c r="G55995" t="s">
        <v>15</v>
      </c>
      <c r="H55995">
        <v>819</v>
      </c>
    </row>
    <row r="55996" spans="1:8" x14ac:dyDescent="0.25">
      <c r="A55996" s="2">
        <v>40117</v>
      </c>
      <c r="B55996" s="2" t="str">
        <f>TEXT(Table4[[#This Row],[Month End]], "Mmm")</f>
        <v>Oct</v>
      </c>
      <c r="C55996">
        <f>MONTH(Table4[[#This Row],[Month End]])</f>
        <v>10</v>
      </c>
      <c r="D55996">
        <f>YEAR(Table4[[#This Row],[Month End]])</f>
        <v>2009</v>
      </c>
      <c r="E55996">
        <v>28429</v>
      </c>
      <c r="F55996" t="s">
        <v>236</v>
      </c>
      <c r="G55996" t="s">
        <v>24</v>
      </c>
      <c r="H55996">
        <v>98</v>
      </c>
    </row>
    <row r="55997" spans="1:8" x14ac:dyDescent="0.25">
      <c r="A55997" s="2">
        <v>40117</v>
      </c>
      <c r="B55997" s="2" t="str">
        <f>TEXT(Table4[[#This Row],[Month End]], "Mmm")</f>
        <v>Oct</v>
      </c>
      <c r="C55997">
        <f>MONTH(Table4[[#This Row],[Month End]])</f>
        <v>10</v>
      </c>
      <c r="D55997">
        <f>YEAR(Table4[[#This Row],[Month End]])</f>
        <v>2009</v>
      </c>
      <c r="E55997">
        <v>78537</v>
      </c>
      <c r="F55997" t="s">
        <v>16</v>
      </c>
      <c r="G55997" t="s">
        <v>9</v>
      </c>
      <c r="H55997">
        <v>1</v>
      </c>
    </row>
    <row r="55998" spans="1:8" x14ac:dyDescent="0.25">
      <c r="A55998" s="2">
        <v>40117</v>
      </c>
      <c r="B55998" s="2" t="str">
        <f>TEXT(Table4[[#This Row],[Month End]], "Mmm")</f>
        <v>Oct</v>
      </c>
      <c r="C55998">
        <f>MONTH(Table4[[#This Row],[Month End]])</f>
        <v>10</v>
      </c>
      <c r="D55998">
        <f>YEAR(Table4[[#This Row],[Month End]])</f>
        <v>2009</v>
      </c>
      <c r="E55998">
        <v>77511</v>
      </c>
      <c r="F55998" t="s">
        <v>237</v>
      </c>
      <c r="G55998" t="s">
        <v>9</v>
      </c>
      <c r="H55998">
        <v>28</v>
      </c>
    </row>
    <row r="55999" spans="1:8" x14ac:dyDescent="0.25">
      <c r="A55999" s="2">
        <v>40117</v>
      </c>
      <c r="B55999" s="2" t="str">
        <f>TEXT(Table4[[#This Row],[Month End]], "Mmm")</f>
        <v>Oct</v>
      </c>
      <c r="C55999">
        <f>MONTH(Table4[[#This Row],[Month End]])</f>
        <v>10</v>
      </c>
      <c r="D55999">
        <f>YEAR(Table4[[#This Row],[Month End]])</f>
        <v>2009</v>
      </c>
      <c r="E55999">
        <v>57532</v>
      </c>
      <c r="F55999" t="s">
        <v>238</v>
      </c>
      <c r="G55999" t="s">
        <v>19</v>
      </c>
      <c r="H55999">
        <v>754</v>
      </c>
    </row>
    <row r="56000" spans="1:8" x14ac:dyDescent="0.25">
      <c r="A56000" s="2">
        <v>40117</v>
      </c>
      <c r="B56000" s="2" t="str">
        <f>TEXT(Table4[[#This Row],[Month End]], "Mmm")</f>
        <v>Oct</v>
      </c>
      <c r="C56000">
        <f>MONTH(Table4[[#This Row],[Month End]])</f>
        <v>10</v>
      </c>
      <c r="D56000">
        <f>YEAR(Table4[[#This Row],[Month End]])</f>
        <v>2009</v>
      </c>
      <c r="E56000">
        <v>73942</v>
      </c>
      <c r="F56000" t="s">
        <v>13</v>
      </c>
      <c r="G56000" t="s">
        <v>12</v>
      </c>
      <c r="H56000">
        <v>436</v>
      </c>
    </row>
    <row r="56001" spans="1:8" x14ac:dyDescent="0.25">
      <c r="A56001" s="2">
        <v>40117</v>
      </c>
      <c r="B56001" s="2" t="str">
        <f>TEXT(Table4[[#This Row],[Month End]], "Mmm")</f>
        <v>Oct</v>
      </c>
      <c r="C56001">
        <f>MONTH(Table4[[#This Row],[Month End]])</f>
        <v>10</v>
      </c>
      <c r="D56001">
        <f>YEAR(Table4[[#This Row],[Month End]])</f>
        <v>2009</v>
      </c>
      <c r="E56001">
        <v>38866</v>
      </c>
      <c r="F56001" t="s">
        <v>239</v>
      </c>
      <c r="G56001" t="s">
        <v>240</v>
      </c>
      <c r="H56001">
        <v>177</v>
      </c>
    </row>
    <row r="56002" spans="1:8" x14ac:dyDescent="0.25">
      <c r="A56002" s="2">
        <v>40147</v>
      </c>
      <c r="B56002" s="2" t="str">
        <f>TEXT(Table4[[#This Row],[Month End]], "Mmm")</f>
        <v>Nov</v>
      </c>
      <c r="C56002">
        <f>MONTH(Table4[[#This Row],[Month End]])</f>
        <v>11</v>
      </c>
      <c r="D56002">
        <f>YEAR(Table4[[#This Row],[Month End]])</f>
        <v>2009</v>
      </c>
      <c r="E56002">
        <v>3057</v>
      </c>
      <c r="F56002" t="s">
        <v>108</v>
      </c>
      <c r="G56002" t="s">
        <v>104</v>
      </c>
      <c r="H56002">
        <v>621</v>
      </c>
    </row>
    <row r="56003" spans="1:8" x14ac:dyDescent="0.25">
      <c r="A56003" s="2">
        <v>40147</v>
      </c>
      <c r="B56003" s="2" t="str">
        <f>TEXT(Table4[[#This Row],[Month End]], "Mmm")</f>
        <v>Nov</v>
      </c>
      <c r="C56003">
        <f>MONTH(Table4[[#This Row],[Month End]])</f>
        <v>11</v>
      </c>
      <c r="D56003">
        <f>YEAR(Table4[[#This Row],[Month End]])</f>
        <v>2009</v>
      </c>
      <c r="E56003">
        <v>3748</v>
      </c>
      <c r="F56003" t="s">
        <v>109</v>
      </c>
      <c r="G56003" t="s">
        <v>104</v>
      </c>
      <c r="H56003">
        <v>704</v>
      </c>
    </row>
    <row r="56004" spans="1:8" x14ac:dyDescent="0.25">
      <c r="A56004" s="2">
        <v>40147</v>
      </c>
      <c r="B56004" s="2" t="str">
        <f>TEXT(Table4[[#This Row],[Month End]], "Mmm")</f>
        <v>Nov</v>
      </c>
      <c r="C56004">
        <f>MONTH(Table4[[#This Row],[Month End]])</f>
        <v>11</v>
      </c>
      <c r="D56004">
        <f>YEAR(Table4[[#This Row],[Month End]])</f>
        <v>2009</v>
      </c>
      <c r="E56004">
        <v>1747</v>
      </c>
      <c r="F56004" t="s">
        <v>110</v>
      </c>
      <c r="G56004" t="s">
        <v>97</v>
      </c>
      <c r="H56004">
        <v>563</v>
      </c>
    </row>
    <row r="56005" spans="1:8" x14ac:dyDescent="0.25">
      <c r="A56005" s="2">
        <v>40147</v>
      </c>
      <c r="B56005" s="2" t="str">
        <f>TEXT(Table4[[#This Row],[Month End]], "Mmm")</f>
        <v>Nov</v>
      </c>
      <c r="C56005">
        <f>MONTH(Table4[[#This Row],[Month End]])</f>
        <v>11</v>
      </c>
      <c r="D56005">
        <f>YEAR(Table4[[#This Row],[Month End]])</f>
        <v>2009</v>
      </c>
      <c r="E56005">
        <v>12542</v>
      </c>
      <c r="F56005" t="s">
        <v>111</v>
      </c>
      <c r="G56005" t="s">
        <v>71</v>
      </c>
      <c r="H56005">
        <v>598</v>
      </c>
    </row>
    <row r="56006" spans="1:8" x14ac:dyDescent="0.25">
      <c r="A56006" s="2">
        <v>40147</v>
      </c>
      <c r="B56006" s="2" t="str">
        <f>TEXT(Table4[[#This Row],[Month End]], "Mmm")</f>
        <v>Nov</v>
      </c>
      <c r="C56006">
        <f>MONTH(Table4[[#This Row],[Month End]])</f>
        <v>11</v>
      </c>
      <c r="D56006">
        <f>YEAR(Table4[[#This Row],[Month End]])</f>
        <v>2009</v>
      </c>
      <c r="E56006">
        <v>12180</v>
      </c>
      <c r="F56006" t="s">
        <v>112</v>
      </c>
      <c r="G56006" t="s">
        <v>71</v>
      </c>
      <c r="H56006">
        <v>639</v>
      </c>
    </row>
    <row r="56007" spans="1:8" x14ac:dyDescent="0.25">
      <c r="A56007" s="2">
        <v>40147</v>
      </c>
      <c r="B56007" s="2" t="str">
        <f>TEXT(Table4[[#This Row],[Month End]], "Mmm")</f>
        <v>Nov</v>
      </c>
      <c r="C56007">
        <f>MONTH(Table4[[#This Row],[Month End]])</f>
        <v>11</v>
      </c>
      <c r="D56007">
        <f>YEAR(Table4[[#This Row],[Month End]])</f>
        <v>2009</v>
      </c>
      <c r="E56007">
        <v>1832</v>
      </c>
      <c r="F56007" t="s">
        <v>105</v>
      </c>
      <c r="G56007" t="s">
        <v>97</v>
      </c>
      <c r="H56007">
        <v>572</v>
      </c>
    </row>
    <row r="56008" spans="1:8" x14ac:dyDescent="0.25">
      <c r="A56008" s="2">
        <v>40147</v>
      </c>
      <c r="B56008" s="2" t="str">
        <f>TEXT(Table4[[#This Row],[Month End]], "Mmm")</f>
        <v>Nov</v>
      </c>
      <c r="C56008">
        <f>MONTH(Table4[[#This Row],[Month End]])</f>
        <v>11</v>
      </c>
      <c r="D56008">
        <f>YEAR(Table4[[#This Row],[Month End]])</f>
        <v>2009</v>
      </c>
      <c r="E56008">
        <v>1506</v>
      </c>
      <c r="F56008" t="s">
        <v>113</v>
      </c>
      <c r="G56008" t="s">
        <v>97</v>
      </c>
      <c r="H56008">
        <v>612</v>
      </c>
    </row>
    <row r="56009" spans="1:8" x14ac:dyDescent="0.25">
      <c r="A56009" s="2">
        <v>40147</v>
      </c>
      <c r="B56009" s="2" t="str">
        <f>TEXT(Table4[[#This Row],[Month End]], "Mmm")</f>
        <v>Nov</v>
      </c>
      <c r="C56009">
        <f>MONTH(Table4[[#This Row],[Month End]])</f>
        <v>11</v>
      </c>
      <c r="D56009">
        <f>YEAR(Table4[[#This Row],[Month End]])</f>
        <v>2009</v>
      </c>
      <c r="E56009">
        <v>4276</v>
      </c>
      <c r="F56009" t="s">
        <v>114</v>
      </c>
      <c r="G56009" t="s">
        <v>3</v>
      </c>
      <c r="H56009">
        <v>771</v>
      </c>
    </row>
    <row r="56010" spans="1:8" x14ac:dyDescent="0.25">
      <c r="A56010" s="2">
        <v>40147</v>
      </c>
      <c r="B56010" s="2" t="str">
        <f>TEXT(Table4[[#This Row],[Month End]], "Mmm")</f>
        <v>Nov</v>
      </c>
      <c r="C56010">
        <f>MONTH(Table4[[#This Row],[Month End]])</f>
        <v>11</v>
      </c>
      <c r="D56010">
        <f>YEAR(Table4[[#This Row],[Month End]])</f>
        <v>2009</v>
      </c>
      <c r="E56010">
        <v>6002</v>
      </c>
      <c r="F56010" t="s">
        <v>115</v>
      </c>
      <c r="G56010" t="s">
        <v>102</v>
      </c>
      <c r="H56010">
        <v>533</v>
      </c>
    </row>
    <row r="56011" spans="1:8" x14ac:dyDescent="0.25">
      <c r="A56011" s="2">
        <v>40147</v>
      </c>
      <c r="B56011" s="2" t="str">
        <f>TEXT(Table4[[#This Row],[Month End]], "Mmm")</f>
        <v>Nov</v>
      </c>
      <c r="C56011">
        <f>MONTH(Table4[[#This Row],[Month End]])</f>
        <v>11</v>
      </c>
      <c r="D56011">
        <f>YEAR(Table4[[#This Row],[Month End]])</f>
        <v>2009</v>
      </c>
      <c r="E56011">
        <v>13021</v>
      </c>
      <c r="F56011" t="s">
        <v>116</v>
      </c>
      <c r="G56011" t="s">
        <v>71</v>
      </c>
      <c r="H56011">
        <v>659</v>
      </c>
    </row>
    <row r="56012" spans="1:8" x14ac:dyDescent="0.25">
      <c r="A56012" s="2">
        <v>40147</v>
      </c>
      <c r="B56012" s="2" t="str">
        <f>TEXT(Table4[[#This Row],[Month End]], "Mmm")</f>
        <v>Nov</v>
      </c>
      <c r="C56012">
        <f>MONTH(Table4[[#This Row],[Month End]])</f>
        <v>11</v>
      </c>
      <c r="D56012">
        <f>YEAR(Table4[[#This Row],[Month End]])</f>
        <v>2009</v>
      </c>
      <c r="E56012">
        <v>13440</v>
      </c>
      <c r="F56012" t="s">
        <v>117</v>
      </c>
      <c r="G56012" t="s">
        <v>71</v>
      </c>
      <c r="H56012">
        <v>679</v>
      </c>
    </row>
    <row r="56013" spans="1:8" x14ac:dyDescent="0.25">
      <c r="A56013" s="2">
        <v>40147</v>
      </c>
      <c r="B56013" s="2" t="str">
        <f>TEXT(Table4[[#This Row],[Month End]], "Mmm")</f>
        <v>Nov</v>
      </c>
      <c r="C56013">
        <f>MONTH(Table4[[#This Row],[Month End]])</f>
        <v>11</v>
      </c>
      <c r="D56013">
        <f>YEAR(Table4[[#This Row],[Month End]])</f>
        <v>2009</v>
      </c>
      <c r="E56013">
        <v>18091</v>
      </c>
      <c r="F56013" t="s">
        <v>118</v>
      </c>
      <c r="G56013" t="s">
        <v>6</v>
      </c>
      <c r="H56013">
        <v>565</v>
      </c>
    </row>
    <row r="56014" spans="1:8" x14ac:dyDescent="0.25">
      <c r="A56014" s="2">
        <v>40147</v>
      </c>
      <c r="B56014" s="2" t="str">
        <f>TEXT(Table4[[#This Row],[Month End]], "Mmm")</f>
        <v>Nov</v>
      </c>
      <c r="C56014">
        <f>MONTH(Table4[[#This Row],[Month End]])</f>
        <v>11</v>
      </c>
      <c r="D56014">
        <f>YEAR(Table4[[#This Row],[Month End]])</f>
        <v>2009</v>
      </c>
      <c r="E56014">
        <v>13733</v>
      </c>
      <c r="F56014" t="s">
        <v>119</v>
      </c>
      <c r="G56014" t="s">
        <v>71</v>
      </c>
      <c r="H56014">
        <v>676</v>
      </c>
    </row>
    <row r="56015" spans="1:8" x14ac:dyDescent="0.25">
      <c r="A56015" s="2">
        <v>40147</v>
      </c>
      <c r="B56015" s="2" t="str">
        <f>TEXT(Table4[[#This Row],[Month End]], "Mmm")</f>
        <v>Nov</v>
      </c>
      <c r="C56015">
        <f>MONTH(Table4[[#This Row],[Month End]])</f>
        <v>11</v>
      </c>
      <c r="D56015">
        <f>YEAR(Table4[[#This Row],[Month End]])</f>
        <v>2009</v>
      </c>
      <c r="E56015">
        <v>49412</v>
      </c>
      <c r="F56015" t="s">
        <v>81</v>
      </c>
      <c r="G56015" t="s">
        <v>59</v>
      </c>
      <c r="H56015">
        <v>648</v>
      </c>
    </row>
    <row r="56016" spans="1:8" x14ac:dyDescent="0.25">
      <c r="A56016" s="2">
        <v>40147</v>
      </c>
      <c r="B56016" s="2" t="str">
        <f>TEXT(Table4[[#This Row],[Month End]], "Mmm")</f>
        <v>Nov</v>
      </c>
      <c r="C56016">
        <f>MONTH(Table4[[#This Row],[Month End]])</f>
        <v>11</v>
      </c>
      <c r="D56016">
        <f>YEAR(Table4[[#This Row],[Month End]])</f>
        <v>2009</v>
      </c>
      <c r="E56016">
        <v>97206</v>
      </c>
      <c r="F56016" t="s">
        <v>103</v>
      </c>
      <c r="G56016" t="s">
        <v>68</v>
      </c>
      <c r="H56016">
        <v>515</v>
      </c>
    </row>
    <row r="56017" spans="1:8" x14ac:dyDescent="0.25">
      <c r="A56017" s="2">
        <v>40147</v>
      </c>
      <c r="B56017" s="2" t="str">
        <f>TEXT(Table4[[#This Row],[Month End]], "Mmm")</f>
        <v>Nov</v>
      </c>
      <c r="C56017">
        <f>MONTH(Table4[[#This Row],[Month End]])</f>
        <v>11</v>
      </c>
      <c r="D56017">
        <f>YEAR(Table4[[#This Row],[Month End]])</f>
        <v>2009</v>
      </c>
      <c r="E56017">
        <v>4087</v>
      </c>
      <c r="F56017" t="s">
        <v>120</v>
      </c>
      <c r="G56017" t="s">
        <v>3</v>
      </c>
      <c r="H56017">
        <v>664</v>
      </c>
    </row>
    <row r="56018" spans="1:8" x14ac:dyDescent="0.25">
      <c r="A56018" s="2">
        <v>40147</v>
      </c>
      <c r="B56018" s="2" t="str">
        <f>TEXT(Table4[[#This Row],[Month End]], "Mmm")</f>
        <v>Nov</v>
      </c>
      <c r="C56018">
        <f>MONTH(Table4[[#This Row],[Month End]])</f>
        <v>11</v>
      </c>
      <c r="D56018">
        <f>YEAR(Table4[[#This Row],[Month End]])</f>
        <v>2009</v>
      </c>
      <c r="E56018">
        <v>5354</v>
      </c>
      <c r="F56018" t="s">
        <v>121</v>
      </c>
      <c r="G56018" t="s">
        <v>98</v>
      </c>
      <c r="H56018">
        <v>681</v>
      </c>
    </row>
    <row r="56019" spans="1:8" x14ac:dyDescent="0.25">
      <c r="A56019" s="2">
        <v>40147</v>
      </c>
      <c r="B56019" s="2" t="str">
        <f>TEXT(Table4[[#This Row],[Month End]], "Mmm")</f>
        <v>Nov</v>
      </c>
      <c r="C56019">
        <f>MONTH(Table4[[#This Row],[Month End]])</f>
        <v>11</v>
      </c>
      <c r="D56019">
        <f>YEAR(Table4[[#This Row],[Month End]])</f>
        <v>2009</v>
      </c>
      <c r="E56019">
        <v>13428</v>
      </c>
      <c r="F56019" t="s">
        <v>122</v>
      </c>
      <c r="G56019" t="s">
        <v>71</v>
      </c>
      <c r="H56019">
        <v>648</v>
      </c>
    </row>
    <row r="56020" spans="1:8" x14ac:dyDescent="0.25">
      <c r="A56020" s="2">
        <v>40147</v>
      </c>
      <c r="B56020" s="2" t="str">
        <f>TEXT(Table4[[#This Row],[Month End]], "Mmm")</f>
        <v>Nov</v>
      </c>
      <c r="C56020">
        <f>MONTH(Table4[[#This Row],[Month End]])</f>
        <v>11</v>
      </c>
      <c r="D56020">
        <f>YEAR(Table4[[#This Row],[Month End]])</f>
        <v>2009</v>
      </c>
      <c r="E56020">
        <v>21093</v>
      </c>
      <c r="F56020" t="s">
        <v>123</v>
      </c>
      <c r="G56020" t="s">
        <v>90</v>
      </c>
      <c r="H56020">
        <v>440</v>
      </c>
    </row>
    <row r="56021" spans="1:8" x14ac:dyDescent="0.25">
      <c r="A56021" s="2">
        <v>40147</v>
      </c>
      <c r="B56021" s="2" t="str">
        <f>TEXT(Table4[[#This Row],[Month End]], "Mmm")</f>
        <v>Nov</v>
      </c>
      <c r="C56021">
        <f>MONTH(Table4[[#This Row],[Month End]])</f>
        <v>11</v>
      </c>
      <c r="D56021">
        <f>YEAR(Table4[[#This Row],[Month End]])</f>
        <v>2009</v>
      </c>
      <c r="E56021">
        <v>6606</v>
      </c>
      <c r="F56021" t="s">
        <v>124</v>
      </c>
      <c r="G56021" t="s">
        <v>102</v>
      </c>
      <c r="H56021">
        <v>486</v>
      </c>
    </row>
    <row r="56022" spans="1:8" x14ac:dyDescent="0.25">
      <c r="A56022" s="2">
        <v>40147</v>
      </c>
      <c r="B56022" s="2" t="str">
        <f>TEXT(Table4[[#This Row],[Month End]], "Mmm")</f>
        <v>Nov</v>
      </c>
      <c r="C56022">
        <f>MONTH(Table4[[#This Row],[Month End]])</f>
        <v>11</v>
      </c>
      <c r="D56022">
        <f>YEAR(Table4[[#This Row],[Month End]])</f>
        <v>2009</v>
      </c>
      <c r="E56022">
        <v>49512</v>
      </c>
      <c r="F56022" t="s">
        <v>45</v>
      </c>
      <c r="G56022" t="s">
        <v>59</v>
      </c>
      <c r="H56022">
        <v>621</v>
      </c>
    </row>
    <row r="56023" spans="1:8" x14ac:dyDescent="0.25">
      <c r="A56023" s="2">
        <v>40147</v>
      </c>
      <c r="B56023" s="2" t="str">
        <f>TEXT(Table4[[#This Row],[Month End]], "Mmm")</f>
        <v>Nov</v>
      </c>
      <c r="C56023">
        <f>MONTH(Table4[[#This Row],[Month End]])</f>
        <v>11</v>
      </c>
      <c r="D56023">
        <f>YEAR(Table4[[#This Row],[Month End]])</f>
        <v>2009</v>
      </c>
      <c r="E56023">
        <v>49601</v>
      </c>
      <c r="F56023" t="s">
        <v>61</v>
      </c>
      <c r="G56023" t="s">
        <v>59</v>
      </c>
      <c r="H56023">
        <v>784</v>
      </c>
    </row>
    <row r="56024" spans="1:8" x14ac:dyDescent="0.25">
      <c r="A56024" s="2">
        <v>40147</v>
      </c>
      <c r="B56024" s="2" t="str">
        <f>TEXT(Table4[[#This Row],[Month End]], "Mmm")</f>
        <v>Nov</v>
      </c>
      <c r="C56024">
        <f>MONTH(Table4[[#This Row],[Month End]])</f>
        <v>11</v>
      </c>
      <c r="D56024">
        <f>YEAR(Table4[[#This Row],[Month End]])</f>
        <v>2009</v>
      </c>
      <c r="E56024">
        <v>99218</v>
      </c>
      <c r="F56024" t="s">
        <v>125</v>
      </c>
      <c r="G56024" t="s">
        <v>40</v>
      </c>
      <c r="H56024">
        <v>811</v>
      </c>
    </row>
    <row r="56025" spans="1:8" x14ac:dyDescent="0.25">
      <c r="A56025" s="2">
        <v>40147</v>
      </c>
      <c r="B56025" s="2" t="str">
        <f>TEXT(Table4[[#This Row],[Month End]], "Mmm")</f>
        <v>Nov</v>
      </c>
      <c r="C56025">
        <f>MONTH(Table4[[#This Row],[Month End]])</f>
        <v>11</v>
      </c>
      <c r="D56025">
        <f>YEAR(Table4[[#This Row],[Month End]])</f>
        <v>2009</v>
      </c>
      <c r="E56025">
        <v>19567</v>
      </c>
      <c r="F56025" t="s">
        <v>126</v>
      </c>
      <c r="G56025" t="s">
        <v>6</v>
      </c>
      <c r="H56025">
        <v>503</v>
      </c>
    </row>
    <row r="56026" spans="1:8" x14ac:dyDescent="0.25">
      <c r="A56026" s="2">
        <v>40147</v>
      </c>
      <c r="B56026" s="2" t="str">
        <f>TEXT(Table4[[#This Row],[Month End]], "Mmm")</f>
        <v>Nov</v>
      </c>
      <c r="C56026">
        <f>MONTH(Table4[[#This Row],[Month End]])</f>
        <v>11</v>
      </c>
      <c r="D56026">
        <f>YEAR(Table4[[#This Row],[Month End]])</f>
        <v>2009</v>
      </c>
      <c r="E56026">
        <v>12777</v>
      </c>
      <c r="F56026" t="s">
        <v>127</v>
      </c>
      <c r="G56026" t="s">
        <v>71</v>
      </c>
      <c r="H56026">
        <v>634</v>
      </c>
    </row>
    <row r="56027" spans="1:8" x14ac:dyDescent="0.25">
      <c r="A56027" s="2">
        <v>40147</v>
      </c>
      <c r="B56027" s="2" t="str">
        <f>TEXT(Table4[[#This Row],[Month End]], "Mmm")</f>
        <v>Nov</v>
      </c>
      <c r="C56027">
        <f>MONTH(Table4[[#This Row],[Month End]])</f>
        <v>11</v>
      </c>
      <c r="D56027">
        <f>YEAR(Table4[[#This Row],[Month End]])</f>
        <v>2009</v>
      </c>
      <c r="E56027">
        <v>6351</v>
      </c>
      <c r="F56027" t="s">
        <v>128</v>
      </c>
      <c r="G56027" t="s">
        <v>102</v>
      </c>
      <c r="H56027">
        <v>514</v>
      </c>
    </row>
    <row r="56028" spans="1:8" x14ac:dyDescent="0.25">
      <c r="A56028" s="2">
        <v>40147</v>
      </c>
      <c r="B56028" s="2" t="str">
        <f>TEXT(Table4[[#This Row],[Month End]], "Mmm")</f>
        <v>Nov</v>
      </c>
      <c r="C56028">
        <f>MONTH(Table4[[#This Row],[Month End]])</f>
        <v>11</v>
      </c>
      <c r="D56028">
        <f>YEAR(Table4[[#This Row],[Month End]])</f>
        <v>2009</v>
      </c>
      <c r="E56028">
        <v>2347</v>
      </c>
      <c r="F56028" t="s">
        <v>129</v>
      </c>
      <c r="G56028" t="s">
        <v>97</v>
      </c>
      <c r="H56028">
        <v>534</v>
      </c>
    </row>
    <row r="56029" spans="1:8" x14ac:dyDescent="0.25">
      <c r="A56029" s="2">
        <v>40147</v>
      </c>
      <c r="B56029" s="2" t="str">
        <f>TEXT(Table4[[#This Row],[Month End]], "Mmm")</f>
        <v>Nov</v>
      </c>
      <c r="C56029">
        <f>MONTH(Table4[[#This Row],[Month End]])</f>
        <v>11</v>
      </c>
      <c r="D56029">
        <f>YEAR(Table4[[#This Row],[Month End]])</f>
        <v>2009</v>
      </c>
      <c r="E56029">
        <v>95603</v>
      </c>
      <c r="F56029" t="s">
        <v>116</v>
      </c>
      <c r="G56029" t="s">
        <v>52</v>
      </c>
      <c r="H56029">
        <v>379</v>
      </c>
    </row>
    <row r="56030" spans="1:8" x14ac:dyDescent="0.25">
      <c r="A56030" s="2">
        <v>40147</v>
      </c>
      <c r="B56030" s="2" t="str">
        <f>TEXT(Table4[[#This Row],[Month End]], "Mmm")</f>
        <v>Nov</v>
      </c>
      <c r="C56030">
        <f>MONTH(Table4[[#This Row],[Month End]])</f>
        <v>11</v>
      </c>
      <c r="D56030">
        <f>YEAR(Table4[[#This Row],[Month End]])</f>
        <v>2009</v>
      </c>
      <c r="E56030">
        <v>89434</v>
      </c>
      <c r="F56030" t="s">
        <v>99</v>
      </c>
      <c r="G56030" t="s">
        <v>62</v>
      </c>
      <c r="H56030">
        <v>639</v>
      </c>
    </row>
    <row r="56031" spans="1:8" x14ac:dyDescent="0.25">
      <c r="A56031" s="2">
        <v>40147</v>
      </c>
      <c r="B56031" s="2" t="str">
        <f>TEXT(Table4[[#This Row],[Month End]], "Mmm")</f>
        <v>Nov</v>
      </c>
      <c r="C56031">
        <f>MONTH(Table4[[#This Row],[Month End]])</f>
        <v>11</v>
      </c>
      <c r="D56031">
        <f>YEAR(Table4[[#This Row],[Month End]])</f>
        <v>2009</v>
      </c>
      <c r="E56031">
        <v>17025</v>
      </c>
      <c r="F56031" t="s">
        <v>130</v>
      </c>
      <c r="G56031" t="s">
        <v>6</v>
      </c>
      <c r="H56031">
        <v>507</v>
      </c>
    </row>
    <row r="56032" spans="1:8" x14ac:dyDescent="0.25">
      <c r="A56032" s="2">
        <v>40147</v>
      </c>
      <c r="B56032" s="2" t="str">
        <f>TEXT(Table4[[#This Row],[Month End]], "Mmm")</f>
        <v>Nov</v>
      </c>
      <c r="C56032">
        <f>MONTH(Table4[[#This Row],[Month End]])</f>
        <v>11</v>
      </c>
      <c r="D56032">
        <f>YEAR(Table4[[#This Row],[Month End]])</f>
        <v>2009</v>
      </c>
      <c r="E56032">
        <v>48888</v>
      </c>
      <c r="F56032" t="s">
        <v>131</v>
      </c>
      <c r="G56032" t="s">
        <v>59</v>
      </c>
      <c r="H56032">
        <v>685</v>
      </c>
    </row>
    <row r="56033" spans="1:8" x14ac:dyDescent="0.25">
      <c r="A56033" s="2">
        <v>40147</v>
      </c>
      <c r="B56033" s="2" t="str">
        <f>TEXT(Table4[[#This Row],[Month End]], "Mmm")</f>
        <v>Nov</v>
      </c>
      <c r="C56033">
        <f>MONTH(Table4[[#This Row],[Month End]])</f>
        <v>11</v>
      </c>
      <c r="D56033">
        <f>YEAR(Table4[[#This Row],[Month End]])</f>
        <v>2009</v>
      </c>
      <c r="E56033">
        <v>18848</v>
      </c>
      <c r="F56033" t="s">
        <v>132</v>
      </c>
      <c r="G56033" t="s">
        <v>6</v>
      </c>
      <c r="H56033">
        <v>640</v>
      </c>
    </row>
    <row r="56034" spans="1:8" x14ac:dyDescent="0.25">
      <c r="A56034" s="2">
        <v>40147</v>
      </c>
      <c r="B56034" s="2" t="str">
        <f>TEXT(Table4[[#This Row],[Month End]], "Mmm")</f>
        <v>Nov</v>
      </c>
      <c r="C56034">
        <f>MONTH(Table4[[#This Row],[Month End]])</f>
        <v>11</v>
      </c>
      <c r="D56034">
        <f>YEAR(Table4[[#This Row],[Month End]])</f>
        <v>2009</v>
      </c>
      <c r="E56034">
        <v>19403</v>
      </c>
      <c r="F56034" t="s">
        <v>133</v>
      </c>
      <c r="G56034" t="s">
        <v>6</v>
      </c>
      <c r="H56034">
        <v>481</v>
      </c>
    </row>
    <row r="56035" spans="1:8" x14ac:dyDescent="0.25">
      <c r="A56035" s="2">
        <v>40147</v>
      </c>
      <c r="B56035" s="2" t="str">
        <f>TEXT(Table4[[#This Row],[Month End]], "Mmm")</f>
        <v>Nov</v>
      </c>
      <c r="C56035">
        <f>MONTH(Table4[[#This Row],[Month End]])</f>
        <v>11</v>
      </c>
      <c r="D56035">
        <f>YEAR(Table4[[#This Row],[Month End]])</f>
        <v>2009</v>
      </c>
      <c r="E56035">
        <v>16403</v>
      </c>
      <c r="F56035" t="s">
        <v>134</v>
      </c>
      <c r="G56035" t="s">
        <v>6</v>
      </c>
      <c r="H56035">
        <v>589</v>
      </c>
    </row>
    <row r="56036" spans="1:8" x14ac:dyDescent="0.25">
      <c r="A56036" s="2">
        <v>40147</v>
      </c>
      <c r="B56036" s="2" t="str">
        <f>TEXT(Table4[[#This Row],[Month End]], "Mmm")</f>
        <v>Nov</v>
      </c>
      <c r="C56036">
        <f>MONTH(Table4[[#This Row],[Month End]])</f>
        <v>11</v>
      </c>
      <c r="D56036">
        <f>YEAR(Table4[[#This Row],[Month End]])</f>
        <v>2009</v>
      </c>
      <c r="E56036">
        <v>18411</v>
      </c>
      <c r="F56036" t="s">
        <v>135</v>
      </c>
      <c r="G56036" t="s">
        <v>6</v>
      </c>
      <c r="H56036">
        <v>598</v>
      </c>
    </row>
    <row r="56037" spans="1:8" x14ac:dyDescent="0.25">
      <c r="A56037" s="2">
        <v>40147</v>
      </c>
      <c r="B56037" s="2" t="str">
        <f>TEXT(Table4[[#This Row],[Month End]], "Mmm")</f>
        <v>Nov</v>
      </c>
      <c r="C56037">
        <f>MONTH(Table4[[#This Row],[Month End]])</f>
        <v>11</v>
      </c>
      <c r="D56037">
        <f>YEAR(Table4[[#This Row],[Month End]])</f>
        <v>2009</v>
      </c>
      <c r="E56037">
        <v>14843</v>
      </c>
      <c r="F56037" t="s">
        <v>136</v>
      </c>
      <c r="G56037" t="s">
        <v>71</v>
      </c>
      <c r="H56037">
        <v>654</v>
      </c>
    </row>
    <row r="56038" spans="1:8" x14ac:dyDescent="0.25">
      <c r="A56038" s="2">
        <v>40147</v>
      </c>
      <c r="B56038" s="2" t="str">
        <f>TEXT(Table4[[#This Row],[Month End]], "Mmm")</f>
        <v>Nov</v>
      </c>
      <c r="C56038">
        <f>MONTH(Table4[[#This Row],[Month End]])</f>
        <v>11</v>
      </c>
      <c r="D56038">
        <f>YEAR(Table4[[#This Row],[Month End]])</f>
        <v>2009</v>
      </c>
      <c r="E56038">
        <v>7869</v>
      </c>
      <c r="F56038" t="s">
        <v>137</v>
      </c>
      <c r="G56038" t="s">
        <v>100</v>
      </c>
      <c r="H56038">
        <v>517</v>
      </c>
    </row>
    <row r="56039" spans="1:8" x14ac:dyDescent="0.25">
      <c r="A56039" s="2">
        <v>40147</v>
      </c>
      <c r="B56039" s="2" t="str">
        <f>TEXT(Table4[[#This Row],[Month End]], "Mmm")</f>
        <v>Nov</v>
      </c>
      <c r="C56039">
        <f>MONTH(Table4[[#This Row],[Month End]])</f>
        <v>11</v>
      </c>
      <c r="D56039">
        <f>YEAR(Table4[[#This Row],[Month End]])</f>
        <v>2009</v>
      </c>
      <c r="E56039">
        <v>14741</v>
      </c>
      <c r="F56039" t="s">
        <v>138</v>
      </c>
      <c r="G56039" t="s">
        <v>71</v>
      </c>
      <c r="H56039">
        <v>656</v>
      </c>
    </row>
    <row r="56040" spans="1:8" x14ac:dyDescent="0.25">
      <c r="A56040" s="2">
        <v>40147</v>
      </c>
      <c r="B56040" s="2" t="str">
        <f>TEXT(Table4[[#This Row],[Month End]], "Mmm")</f>
        <v>Nov</v>
      </c>
      <c r="C56040">
        <f>MONTH(Table4[[#This Row],[Month End]])</f>
        <v>11</v>
      </c>
      <c r="D56040">
        <f>YEAR(Table4[[#This Row],[Month End]])</f>
        <v>2009</v>
      </c>
      <c r="E56040">
        <v>14423</v>
      </c>
      <c r="F56040" t="s">
        <v>139</v>
      </c>
      <c r="G56040" t="s">
        <v>71</v>
      </c>
      <c r="H56040">
        <v>670</v>
      </c>
    </row>
    <row r="56041" spans="1:8" x14ac:dyDescent="0.25">
      <c r="A56041" s="2">
        <v>40147</v>
      </c>
      <c r="B56041" s="2" t="str">
        <f>TEXT(Table4[[#This Row],[Month End]], "Mmm")</f>
        <v>Nov</v>
      </c>
      <c r="C56041">
        <f>MONTH(Table4[[#This Row],[Month End]])</f>
        <v>11</v>
      </c>
      <c r="D56041">
        <f>YEAR(Table4[[#This Row],[Month End]])</f>
        <v>2009</v>
      </c>
      <c r="E56041">
        <v>54914</v>
      </c>
      <c r="F56041" t="s">
        <v>140</v>
      </c>
      <c r="G56041" t="s">
        <v>55</v>
      </c>
      <c r="H56041">
        <v>678</v>
      </c>
    </row>
    <row r="56042" spans="1:8" x14ac:dyDescent="0.25">
      <c r="A56042" s="2">
        <v>40147</v>
      </c>
      <c r="B56042" s="2" t="str">
        <f>TEXT(Table4[[#This Row],[Month End]], "Mmm")</f>
        <v>Nov</v>
      </c>
      <c r="C56042">
        <f>MONTH(Table4[[#This Row],[Month End]])</f>
        <v>11</v>
      </c>
      <c r="D56042">
        <f>YEAR(Table4[[#This Row],[Month End]])</f>
        <v>2009</v>
      </c>
      <c r="E56042">
        <v>97477</v>
      </c>
      <c r="F56042" t="s">
        <v>106</v>
      </c>
      <c r="G56042" t="s">
        <v>68</v>
      </c>
      <c r="H56042">
        <v>604</v>
      </c>
    </row>
    <row r="56043" spans="1:8" x14ac:dyDescent="0.25">
      <c r="A56043" s="2">
        <v>40147</v>
      </c>
      <c r="B56043" s="2" t="str">
        <f>TEXT(Table4[[#This Row],[Month End]], "Mmm")</f>
        <v>Nov</v>
      </c>
      <c r="C56043">
        <f>MONTH(Table4[[#This Row],[Month End]])</f>
        <v>11</v>
      </c>
      <c r="D56043">
        <f>YEAR(Table4[[#This Row],[Month End]])</f>
        <v>2009</v>
      </c>
      <c r="E56043">
        <v>4412</v>
      </c>
      <c r="F56043" t="s">
        <v>141</v>
      </c>
      <c r="G56043" t="s">
        <v>3</v>
      </c>
      <c r="H56043">
        <v>750</v>
      </c>
    </row>
    <row r="56044" spans="1:8" x14ac:dyDescent="0.25">
      <c r="A56044" s="2">
        <v>40147</v>
      </c>
      <c r="B56044" s="2" t="str">
        <f>TEXT(Table4[[#This Row],[Month End]], "Mmm")</f>
        <v>Nov</v>
      </c>
      <c r="C56044">
        <f>MONTH(Table4[[#This Row],[Month End]])</f>
        <v>11</v>
      </c>
      <c r="D56044">
        <f>YEAR(Table4[[#This Row],[Month End]])</f>
        <v>2009</v>
      </c>
      <c r="E56044">
        <v>16828</v>
      </c>
      <c r="F56044" t="s">
        <v>142</v>
      </c>
      <c r="G56044" t="s">
        <v>6</v>
      </c>
      <c r="H56044">
        <v>590</v>
      </c>
    </row>
    <row r="56045" spans="1:8" x14ac:dyDescent="0.25">
      <c r="A56045" s="2">
        <v>40147</v>
      </c>
      <c r="B56045" s="2" t="str">
        <f>TEXT(Table4[[#This Row],[Month End]], "Mmm")</f>
        <v>Nov</v>
      </c>
      <c r="C56045">
        <f>MONTH(Table4[[#This Row],[Month End]])</f>
        <v>11</v>
      </c>
      <c r="D56045">
        <f>YEAR(Table4[[#This Row],[Month End]])</f>
        <v>2009</v>
      </c>
      <c r="E56045">
        <v>48647</v>
      </c>
      <c r="F56045" t="s">
        <v>143</v>
      </c>
      <c r="G56045" t="s">
        <v>59</v>
      </c>
      <c r="H56045">
        <v>738</v>
      </c>
    </row>
    <row r="56046" spans="1:8" x14ac:dyDescent="0.25">
      <c r="A56046" s="2">
        <v>40147</v>
      </c>
      <c r="B56046" s="2" t="str">
        <f>TEXT(Table4[[#This Row],[Month End]], "Mmm")</f>
        <v>Nov</v>
      </c>
      <c r="C56046">
        <f>MONTH(Table4[[#This Row],[Month End]])</f>
        <v>11</v>
      </c>
      <c r="D56046">
        <f>YEAR(Table4[[#This Row],[Month End]])</f>
        <v>2009</v>
      </c>
      <c r="E56046">
        <v>87123</v>
      </c>
      <c r="F56046" t="s">
        <v>95</v>
      </c>
      <c r="G56046" t="s">
        <v>27</v>
      </c>
      <c r="H56046">
        <v>535</v>
      </c>
    </row>
    <row r="56047" spans="1:8" x14ac:dyDescent="0.25">
      <c r="A56047" s="2">
        <v>40147</v>
      </c>
      <c r="B56047" s="2" t="str">
        <f>TEXT(Table4[[#This Row],[Month End]], "Mmm")</f>
        <v>Nov</v>
      </c>
      <c r="C56047">
        <f>MONTH(Table4[[#This Row],[Month End]])</f>
        <v>11</v>
      </c>
      <c r="D56047">
        <f>YEAR(Table4[[#This Row],[Month End]])</f>
        <v>2009</v>
      </c>
      <c r="E56047">
        <v>5851</v>
      </c>
      <c r="F56047" t="s">
        <v>101</v>
      </c>
      <c r="G56047" t="s">
        <v>98</v>
      </c>
      <c r="H56047">
        <v>782</v>
      </c>
    </row>
    <row r="56048" spans="1:8" x14ac:dyDescent="0.25">
      <c r="A56048" s="2">
        <v>40147</v>
      </c>
      <c r="B56048" s="2" t="str">
        <f>TEXT(Table4[[#This Row],[Month End]], "Mmm")</f>
        <v>Nov</v>
      </c>
      <c r="C56048">
        <f>MONTH(Table4[[#This Row],[Month End]])</f>
        <v>11</v>
      </c>
      <c r="D56048">
        <f>YEAR(Table4[[#This Row],[Month End]])</f>
        <v>2009</v>
      </c>
      <c r="E56048">
        <v>97535</v>
      </c>
      <c r="F56048" t="s">
        <v>49</v>
      </c>
      <c r="G56048" t="s">
        <v>68</v>
      </c>
      <c r="H56048">
        <v>673</v>
      </c>
    </row>
    <row r="56049" spans="1:8" x14ac:dyDescent="0.25">
      <c r="A56049" s="2">
        <v>40147</v>
      </c>
      <c r="B56049" s="2" t="str">
        <f>TEXT(Table4[[#This Row],[Month End]], "Mmm")</f>
        <v>Nov</v>
      </c>
      <c r="C56049">
        <f>MONTH(Table4[[#This Row],[Month End]])</f>
        <v>11</v>
      </c>
      <c r="D56049">
        <f>YEAR(Table4[[#This Row],[Month End]])</f>
        <v>2009</v>
      </c>
      <c r="E56049">
        <v>53035</v>
      </c>
      <c r="F56049" t="s">
        <v>144</v>
      </c>
      <c r="G56049" t="s">
        <v>55</v>
      </c>
      <c r="H56049">
        <v>669</v>
      </c>
    </row>
    <row r="56050" spans="1:8" x14ac:dyDescent="0.25">
      <c r="A56050" s="2">
        <v>40147</v>
      </c>
      <c r="B56050" s="2" t="str">
        <f>TEXT(Table4[[#This Row],[Month End]], "Mmm")</f>
        <v>Nov</v>
      </c>
      <c r="C56050">
        <f>MONTH(Table4[[#This Row],[Month End]])</f>
        <v>11</v>
      </c>
      <c r="D56050">
        <f>YEAR(Table4[[#This Row],[Month End]])</f>
        <v>2009</v>
      </c>
      <c r="E56050">
        <v>16833</v>
      </c>
      <c r="F56050" t="s">
        <v>145</v>
      </c>
      <c r="G56050" t="s">
        <v>6</v>
      </c>
      <c r="H56050">
        <v>637</v>
      </c>
    </row>
    <row r="56051" spans="1:8" x14ac:dyDescent="0.25">
      <c r="A56051" s="2">
        <v>40147</v>
      </c>
      <c r="B56051" s="2" t="str">
        <f>TEXT(Table4[[#This Row],[Month End]], "Mmm")</f>
        <v>Nov</v>
      </c>
      <c r="C56051">
        <f>MONTH(Table4[[#This Row],[Month End]])</f>
        <v>11</v>
      </c>
      <c r="D56051">
        <f>YEAR(Table4[[#This Row],[Month End]])</f>
        <v>2009</v>
      </c>
      <c r="E56051">
        <v>98936</v>
      </c>
      <c r="F56051" t="s">
        <v>146</v>
      </c>
      <c r="G56051" t="s">
        <v>40</v>
      </c>
      <c r="H56051">
        <v>792</v>
      </c>
    </row>
    <row r="56052" spans="1:8" x14ac:dyDescent="0.25">
      <c r="A56052" s="2">
        <v>40147</v>
      </c>
      <c r="B56052" s="2" t="str">
        <f>TEXT(Table4[[#This Row],[Month End]], "Mmm")</f>
        <v>Nov</v>
      </c>
      <c r="C56052">
        <f>MONTH(Table4[[#This Row],[Month End]])</f>
        <v>11</v>
      </c>
      <c r="D56052">
        <f>YEAR(Table4[[#This Row],[Month End]])</f>
        <v>2009</v>
      </c>
      <c r="E56052">
        <v>86326</v>
      </c>
      <c r="F56052" t="s">
        <v>96</v>
      </c>
      <c r="G56052" t="s">
        <v>48</v>
      </c>
      <c r="H56052">
        <v>463</v>
      </c>
    </row>
    <row r="56053" spans="1:8" x14ac:dyDescent="0.25">
      <c r="A56053" s="2">
        <v>40147</v>
      </c>
      <c r="B56053" s="2" t="str">
        <f>TEXT(Table4[[#This Row],[Month End]], "Mmm")</f>
        <v>Nov</v>
      </c>
      <c r="C56053">
        <f>MONTH(Table4[[#This Row],[Month End]])</f>
        <v>11</v>
      </c>
      <c r="D56053">
        <f>YEAR(Table4[[#This Row],[Month End]])</f>
        <v>2009</v>
      </c>
      <c r="E56053">
        <v>5759</v>
      </c>
      <c r="F56053" t="s">
        <v>147</v>
      </c>
      <c r="G56053" t="s">
        <v>98</v>
      </c>
      <c r="H56053">
        <v>685</v>
      </c>
    </row>
    <row r="56054" spans="1:8" x14ac:dyDescent="0.25">
      <c r="A56054" s="2">
        <v>40147</v>
      </c>
      <c r="B56054" s="2" t="str">
        <f>TEXT(Table4[[#This Row],[Month End]], "Mmm")</f>
        <v>Nov</v>
      </c>
      <c r="C56054">
        <f>MONTH(Table4[[#This Row],[Month End]])</f>
        <v>11</v>
      </c>
      <c r="D56054">
        <f>YEAR(Table4[[#This Row],[Month End]])</f>
        <v>2009</v>
      </c>
      <c r="E56054">
        <v>93651</v>
      </c>
      <c r="F56054" t="s">
        <v>148</v>
      </c>
      <c r="G56054" t="s">
        <v>52</v>
      </c>
      <c r="H56054">
        <v>342</v>
      </c>
    </row>
    <row r="56055" spans="1:8" x14ac:dyDescent="0.25">
      <c r="A56055" s="2">
        <v>40147</v>
      </c>
      <c r="B56055" s="2" t="str">
        <f>TEXT(Table4[[#This Row],[Month End]], "Mmm")</f>
        <v>Nov</v>
      </c>
      <c r="C56055">
        <f>MONTH(Table4[[#This Row],[Month End]])</f>
        <v>11</v>
      </c>
      <c r="D56055">
        <f>YEAR(Table4[[#This Row],[Month End]])</f>
        <v>2009</v>
      </c>
      <c r="E56055">
        <v>49095</v>
      </c>
      <c r="F56055" t="s">
        <v>149</v>
      </c>
      <c r="G56055" t="s">
        <v>59</v>
      </c>
      <c r="H56055">
        <v>614</v>
      </c>
    </row>
    <row r="56056" spans="1:8" x14ac:dyDescent="0.25">
      <c r="A56056" s="2">
        <v>40147</v>
      </c>
      <c r="B56056" s="2" t="str">
        <f>TEXT(Table4[[#This Row],[Month End]], "Mmm")</f>
        <v>Nov</v>
      </c>
      <c r="C56056">
        <f>MONTH(Table4[[#This Row],[Month End]])</f>
        <v>11</v>
      </c>
      <c r="D56056">
        <f>YEAR(Table4[[#This Row],[Month End]])</f>
        <v>2009</v>
      </c>
      <c r="E56056">
        <v>48601</v>
      </c>
      <c r="F56056" t="s">
        <v>150</v>
      </c>
      <c r="G56056" t="s">
        <v>59</v>
      </c>
      <c r="H56056">
        <v>668</v>
      </c>
    </row>
    <row r="56057" spans="1:8" x14ac:dyDescent="0.25">
      <c r="A56057" s="2">
        <v>40147</v>
      </c>
      <c r="B56057" s="2" t="str">
        <f>TEXT(Table4[[#This Row],[Month End]], "Mmm")</f>
        <v>Nov</v>
      </c>
      <c r="C56057">
        <f>MONTH(Table4[[#This Row],[Month End]])</f>
        <v>11</v>
      </c>
      <c r="D56057">
        <f>YEAR(Table4[[#This Row],[Month End]])</f>
        <v>2009</v>
      </c>
      <c r="E56057">
        <v>97338</v>
      </c>
      <c r="F56057" t="s">
        <v>151</v>
      </c>
      <c r="G56057" t="s">
        <v>68</v>
      </c>
      <c r="H56057">
        <v>555</v>
      </c>
    </row>
    <row r="56058" spans="1:8" x14ac:dyDescent="0.25">
      <c r="A56058" s="2">
        <v>40147</v>
      </c>
      <c r="B56058" s="2" t="str">
        <f>TEXT(Table4[[#This Row],[Month End]], "Mmm")</f>
        <v>Nov</v>
      </c>
      <c r="C56058">
        <f>MONTH(Table4[[#This Row],[Month End]])</f>
        <v>11</v>
      </c>
      <c r="D56058">
        <f>YEAR(Table4[[#This Row],[Month End]])</f>
        <v>2009</v>
      </c>
      <c r="E56058">
        <v>13642</v>
      </c>
      <c r="F56058" t="s">
        <v>152</v>
      </c>
      <c r="G56058" t="s">
        <v>71</v>
      </c>
      <c r="H56058">
        <v>692</v>
      </c>
    </row>
    <row r="56059" spans="1:8" x14ac:dyDescent="0.25">
      <c r="A56059" s="2">
        <v>40147</v>
      </c>
      <c r="B56059" s="2" t="str">
        <f>TEXT(Table4[[#This Row],[Month End]], "Mmm")</f>
        <v>Nov</v>
      </c>
      <c r="C56059">
        <f>MONTH(Table4[[#This Row],[Month End]])</f>
        <v>11</v>
      </c>
      <c r="D56059">
        <f>YEAR(Table4[[#This Row],[Month End]])</f>
        <v>2009</v>
      </c>
      <c r="E56059">
        <v>97459</v>
      </c>
      <c r="F56059" t="s">
        <v>153</v>
      </c>
      <c r="G56059" t="s">
        <v>68</v>
      </c>
      <c r="H56059">
        <v>479</v>
      </c>
    </row>
    <row r="56060" spans="1:8" x14ac:dyDescent="0.25">
      <c r="A56060" s="2">
        <v>40147</v>
      </c>
      <c r="B56060" s="2" t="str">
        <f>TEXT(Table4[[#This Row],[Month End]], "Mmm")</f>
        <v>Nov</v>
      </c>
      <c r="C56060">
        <f>MONTH(Table4[[#This Row],[Month End]])</f>
        <v>11</v>
      </c>
      <c r="D56060">
        <f>YEAR(Table4[[#This Row],[Month End]])</f>
        <v>2009</v>
      </c>
      <c r="E56060">
        <v>97760</v>
      </c>
      <c r="F56060" t="s">
        <v>154</v>
      </c>
      <c r="G56060" t="s">
        <v>68</v>
      </c>
      <c r="H56060">
        <v>793</v>
      </c>
    </row>
    <row r="56061" spans="1:8" x14ac:dyDescent="0.25">
      <c r="A56061" s="2">
        <v>40147</v>
      </c>
      <c r="B56061" s="2" t="str">
        <f>TEXT(Table4[[#This Row],[Month End]], "Mmm")</f>
        <v>Nov</v>
      </c>
      <c r="C56061">
        <f>MONTH(Table4[[#This Row],[Month End]])</f>
        <v>11</v>
      </c>
      <c r="D56061">
        <f>YEAR(Table4[[#This Row],[Month End]])</f>
        <v>2009</v>
      </c>
      <c r="E56061">
        <v>14701</v>
      </c>
      <c r="F56061" t="s">
        <v>155</v>
      </c>
      <c r="G56061" t="s">
        <v>71</v>
      </c>
      <c r="H56061">
        <v>621</v>
      </c>
    </row>
    <row r="56062" spans="1:8" x14ac:dyDescent="0.25">
      <c r="A56062" s="2">
        <v>40147</v>
      </c>
      <c r="B56062" s="2" t="str">
        <f>TEXT(Table4[[#This Row],[Month End]], "Mmm")</f>
        <v>Nov</v>
      </c>
      <c r="C56062">
        <f>MONTH(Table4[[#This Row],[Month End]])</f>
        <v>11</v>
      </c>
      <c r="D56062">
        <f>YEAR(Table4[[#This Row],[Month End]])</f>
        <v>2009</v>
      </c>
      <c r="E56062">
        <v>95690</v>
      </c>
      <c r="F56062" t="s">
        <v>156</v>
      </c>
      <c r="G56062" t="s">
        <v>52</v>
      </c>
      <c r="H56062">
        <v>337</v>
      </c>
    </row>
    <row r="56063" spans="1:8" x14ac:dyDescent="0.25">
      <c r="A56063" s="2">
        <v>40147</v>
      </c>
      <c r="B56063" s="2" t="str">
        <f>TEXT(Table4[[#This Row],[Month End]], "Mmm")</f>
        <v>Nov</v>
      </c>
      <c r="C56063">
        <f>MONTH(Table4[[#This Row],[Month End]])</f>
        <v>11</v>
      </c>
      <c r="D56063">
        <f>YEAR(Table4[[#This Row],[Month End]])</f>
        <v>2009</v>
      </c>
      <c r="E56063">
        <v>19973</v>
      </c>
      <c r="F56063" t="s">
        <v>92</v>
      </c>
      <c r="G56063" t="s">
        <v>91</v>
      </c>
      <c r="H56063">
        <v>380</v>
      </c>
    </row>
    <row r="56064" spans="1:8" x14ac:dyDescent="0.25">
      <c r="A56064" s="2">
        <v>40147</v>
      </c>
      <c r="B56064" s="2" t="str">
        <f>TEXT(Table4[[#This Row],[Month End]], "Mmm")</f>
        <v>Nov</v>
      </c>
      <c r="C56064">
        <f>MONTH(Table4[[#This Row],[Month End]])</f>
        <v>11</v>
      </c>
      <c r="D56064">
        <f>YEAR(Table4[[#This Row],[Month End]])</f>
        <v>2009</v>
      </c>
      <c r="E56064">
        <v>83644</v>
      </c>
      <c r="F56064" t="s">
        <v>94</v>
      </c>
      <c r="G56064" t="s">
        <v>2</v>
      </c>
      <c r="H56064">
        <v>777</v>
      </c>
    </row>
    <row r="56065" spans="1:8" x14ac:dyDescent="0.25">
      <c r="A56065" s="2">
        <v>40147</v>
      </c>
      <c r="B56065" s="2" t="str">
        <f>TEXT(Table4[[#This Row],[Month End]], "Mmm")</f>
        <v>Nov</v>
      </c>
      <c r="C56065">
        <f>MONTH(Table4[[#This Row],[Month End]])</f>
        <v>11</v>
      </c>
      <c r="D56065">
        <f>YEAR(Table4[[#This Row],[Month End]])</f>
        <v>2009</v>
      </c>
      <c r="E56065">
        <v>4578</v>
      </c>
      <c r="F56065" t="s">
        <v>157</v>
      </c>
      <c r="G56065" t="s">
        <v>3</v>
      </c>
      <c r="H56065">
        <v>716</v>
      </c>
    </row>
    <row r="56066" spans="1:8" x14ac:dyDescent="0.25">
      <c r="A56066" s="2">
        <v>40147</v>
      </c>
      <c r="B56066" s="2" t="str">
        <f>TEXT(Table4[[#This Row],[Month End]], "Mmm")</f>
        <v>Nov</v>
      </c>
      <c r="C56066">
        <f>MONTH(Table4[[#This Row],[Month End]])</f>
        <v>11</v>
      </c>
      <c r="D56066">
        <f>YEAR(Table4[[#This Row],[Month End]])</f>
        <v>2009</v>
      </c>
      <c r="E56066">
        <v>5495</v>
      </c>
      <c r="F56066" t="s">
        <v>158</v>
      </c>
      <c r="G56066" t="s">
        <v>98</v>
      </c>
      <c r="H56066">
        <v>693</v>
      </c>
    </row>
    <row r="56067" spans="1:8" x14ac:dyDescent="0.25">
      <c r="A56067" s="2">
        <v>40147</v>
      </c>
      <c r="B56067" s="2" t="str">
        <f>TEXT(Table4[[#This Row],[Month End]], "Mmm")</f>
        <v>Nov</v>
      </c>
      <c r="C56067">
        <f>MONTH(Table4[[#This Row],[Month End]])</f>
        <v>11</v>
      </c>
      <c r="D56067">
        <f>YEAR(Table4[[#This Row],[Month End]])</f>
        <v>2009</v>
      </c>
      <c r="E56067">
        <v>17225</v>
      </c>
      <c r="F56067" t="s">
        <v>159</v>
      </c>
      <c r="G56067" t="s">
        <v>6</v>
      </c>
      <c r="H56067">
        <v>438</v>
      </c>
    </row>
    <row r="56068" spans="1:8" x14ac:dyDescent="0.25">
      <c r="A56068" s="2">
        <v>40147</v>
      </c>
      <c r="B56068" s="2" t="str">
        <f>TEXT(Table4[[#This Row],[Month End]], "Mmm")</f>
        <v>Nov</v>
      </c>
      <c r="C56068">
        <f>MONTH(Table4[[#This Row],[Month End]])</f>
        <v>11</v>
      </c>
      <c r="D56068">
        <f>YEAR(Table4[[#This Row],[Month End]])</f>
        <v>2009</v>
      </c>
      <c r="E56068">
        <v>49781</v>
      </c>
      <c r="F56068" t="s">
        <v>160</v>
      </c>
      <c r="G56068" t="s">
        <v>59</v>
      </c>
      <c r="H56068">
        <v>703</v>
      </c>
    </row>
    <row r="56069" spans="1:8" x14ac:dyDescent="0.25">
      <c r="A56069" s="2">
        <v>40147</v>
      </c>
      <c r="B56069" s="2" t="str">
        <f>TEXT(Table4[[#This Row],[Month End]], "Mmm")</f>
        <v>Nov</v>
      </c>
      <c r="C56069">
        <f>MONTH(Table4[[#This Row],[Month End]])</f>
        <v>11</v>
      </c>
      <c r="D56069">
        <f>YEAR(Table4[[#This Row],[Month End]])</f>
        <v>2009</v>
      </c>
      <c r="E56069">
        <v>87402</v>
      </c>
      <c r="F56069" t="s">
        <v>88</v>
      </c>
      <c r="G56069" t="s">
        <v>27</v>
      </c>
      <c r="H56069">
        <v>694</v>
      </c>
    </row>
    <row r="56070" spans="1:8" x14ac:dyDescent="0.25">
      <c r="A56070" s="2">
        <v>40147</v>
      </c>
      <c r="B56070" s="2" t="str">
        <f>TEXT(Table4[[#This Row],[Month End]], "Mmm")</f>
        <v>Nov</v>
      </c>
      <c r="C56070">
        <f>MONTH(Table4[[#This Row],[Month End]])</f>
        <v>11</v>
      </c>
      <c r="D56070">
        <f>YEAR(Table4[[#This Row],[Month End]])</f>
        <v>2009</v>
      </c>
      <c r="E56070">
        <v>87301</v>
      </c>
      <c r="F56070" t="s">
        <v>86</v>
      </c>
      <c r="G56070" t="s">
        <v>27</v>
      </c>
      <c r="H56070">
        <v>770</v>
      </c>
    </row>
    <row r="56071" spans="1:8" x14ac:dyDescent="0.25">
      <c r="A56071" s="2">
        <v>40147</v>
      </c>
      <c r="B56071" s="2" t="str">
        <f>TEXT(Table4[[#This Row],[Month End]], "Mmm")</f>
        <v>Nov</v>
      </c>
      <c r="C56071">
        <f>MONTH(Table4[[#This Row],[Month End]])</f>
        <v>11</v>
      </c>
      <c r="D56071">
        <f>YEAR(Table4[[#This Row],[Month End]])</f>
        <v>2009</v>
      </c>
      <c r="E56071">
        <v>95228</v>
      </c>
      <c r="F56071" t="s">
        <v>89</v>
      </c>
      <c r="G56071" t="s">
        <v>52</v>
      </c>
      <c r="H56071">
        <v>433</v>
      </c>
    </row>
    <row r="56072" spans="1:8" x14ac:dyDescent="0.25">
      <c r="A56072" s="2">
        <v>40147</v>
      </c>
      <c r="B56072" s="2" t="str">
        <f>TEXT(Table4[[#This Row],[Month End]], "Mmm")</f>
        <v>Nov</v>
      </c>
      <c r="C56072">
        <f>MONTH(Table4[[#This Row],[Month End]])</f>
        <v>11</v>
      </c>
      <c r="D56072">
        <f>YEAR(Table4[[#This Row],[Month End]])</f>
        <v>2009</v>
      </c>
      <c r="E56072">
        <v>49874</v>
      </c>
      <c r="F56072" t="s">
        <v>161</v>
      </c>
      <c r="G56072" t="s">
        <v>59</v>
      </c>
      <c r="H56072">
        <v>754</v>
      </c>
    </row>
    <row r="56073" spans="1:8" x14ac:dyDescent="0.25">
      <c r="A56073" s="2">
        <v>40147</v>
      </c>
      <c r="B56073" s="2" t="str">
        <f>TEXT(Table4[[#This Row],[Month End]], "Mmm")</f>
        <v>Nov</v>
      </c>
      <c r="C56073">
        <f>MONTH(Table4[[#This Row],[Month End]])</f>
        <v>11</v>
      </c>
      <c r="D56073">
        <f>YEAR(Table4[[#This Row],[Month End]])</f>
        <v>2009</v>
      </c>
      <c r="E56073">
        <v>93561</v>
      </c>
      <c r="F56073" t="s">
        <v>93</v>
      </c>
      <c r="G56073" t="s">
        <v>52</v>
      </c>
      <c r="H56073">
        <v>382</v>
      </c>
    </row>
    <row r="56074" spans="1:8" x14ac:dyDescent="0.25">
      <c r="A56074" s="2">
        <v>40147</v>
      </c>
      <c r="B56074" s="2" t="str">
        <f>TEXT(Table4[[#This Row],[Month End]], "Mmm")</f>
        <v>Nov</v>
      </c>
      <c r="C56074">
        <f>MONTH(Table4[[#This Row],[Month End]])</f>
        <v>11</v>
      </c>
      <c r="D56074">
        <f>YEAR(Table4[[#This Row],[Month End]])</f>
        <v>2009</v>
      </c>
      <c r="E56074">
        <v>4976</v>
      </c>
      <c r="F56074" t="s">
        <v>162</v>
      </c>
      <c r="G56074" t="s">
        <v>3</v>
      </c>
      <c r="H56074">
        <v>692</v>
      </c>
    </row>
    <row r="56075" spans="1:8" x14ac:dyDescent="0.25">
      <c r="A56075" s="2">
        <v>40147</v>
      </c>
      <c r="B56075" s="2" t="str">
        <f>TEXT(Table4[[#This Row],[Month End]], "Mmm")</f>
        <v>Nov</v>
      </c>
      <c r="C56075">
        <f>MONTH(Table4[[#This Row],[Month End]])</f>
        <v>11</v>
      </c>
      <c r="D56075">
        <f>YEAR(Table4[[#This Row],[Month End]])</f>
        <v>2009</v>
      </c>
      <c r="E56075">
        <v>98422</v>
      </c>
      <c r="F56075" t="s">
        <v>87</v>
      </c>
      <c r="G56075" t="s">
        <v>40</v>
      </c>
      <c r="H56075">
        <v>562</v>
      </c>
    </row>
    <row r="56076" spans="1:8" x14ac:dyDescent="0.25">
      <c r="A56076" s="2">
        <v>40147</v>
      </c>
      <c r="B56076" s="2" t="str">
        <f>TEXT(Table4[[#This Row],[Month End]], "Mmm")</f>
        <v>Nov</v>
      </c>
      <c r="C56076">
        <f>MONTH(Table4[[#This Row],[Month End]])</f>
        <v>11</v>
      </c>
      <c r="D56076">
        <f>YEAR(Table4[[#This Row],[Month End]])</f>
        <v>2009</v>
      </c>
      <c r="E56076">
        <v>54448</v>
      </c>
      <c r="F56076" t="s">
        <v>163</v>
      </c>
      <c r="G56076" t="s">
        <v>55</v>
      </c>
      <c r="H56076">
        <v>740</v>
      </c>
    </row>
    <row r="56077" spans="1:8" x14ac:dyDescent="0.25">
      <c r="A56077" s="2">
        <v>40147</v>
      </c>
      <c r="B56077" s="2" t="str">
        <f>TEXT(Table4[[#This Row],[Month End]], "Mmm")</f>
        <v>Nov</v>
      </c>
      <c r="C56077">
        <f>MONTH(Table4[[#This Row],[Month End]])</f>
        <v>11</v>
      </c>
      <c r="D56077">
        <f>YEAR(Table4[[#This Row],[Month End]])</f>
        <v>2009</v>
      </c>
      <c r="E56077">
        <v>16046</v>
      </c>
      <c r="F56077" t="s">
        <v>84</v>
      </c>
      <c r="G56077" t="s">
        <v>6</v>
      </c>
      <c r="H56077">
        <v>573</v>
      </c>
    </row>
    <row r="56078" spans="1:8" x14ac:dyDescent="0.25">
      <c r="A56078" s="2">
        <v>40147</v>
      </c>
      <c r="B56078" s="2" t="str">
        <f>TEXT(Table4[[#This Row],[Month End]], "Mmm")</f>
        <v>Nov</v>
      </c>
      <c r="C56078">
        <f>MONTH(Table4[[#This Row],[Month End]])</f>
        <v>11</v>
      </c>
      <c r="D56078">
        <f>YEAR(Table4[[#This Row],[Month End]])</f>
        <v>2009</v>
      </c>
      <c r="E56078">
        <v>96080</v>
      </c>
      <c r="F56078" t="s">
        <v>164</v>
      </c>
      <c r="G56078" t="s">
        <v>52</v>
      </c>
      <c r="H56078">
        <v>361</v>
      </c>
    </row>
    <row r="56079" spans="1:8" x14ac:dyDescent="0.25">
      <c r="A56079" s="2">
        <v>40147</v>
      </c>
      <c r="B56079" s="2" t="str">
        <f>TEXT(Table4[[#This Row],[Month End]], "Mmm")</f>
        <v>Nov</v>
      </c>
      <c r="C56079">
        <f>MONTH(Table4[[#This Row],[Month End]])</f>
        <v>11</v>
      </c>
      <c r="D56079">
        <f>YEAR(Table4[[#This Row],[Month End]])</f>
        <v>2009</v>
      </c>
      <c r="E56079">
        <v>49274</v>
      </c>
      <c r="F56079" t="s">
        <v>165</v>
      </c>
      <c r="G56079" t="s">
        <v>59</v>
      </c>
      <c r="H56079">
        <v>630</v>
      </c>
    </row>
    <row r="56080" spans="1:8" x14ac:dyDescent="0.25">
      <c r="A56080" s="2">
        <v>40147</v>
      </c>
      <c r="B56080" s="2" t="str">
        <f>TEXT(Table4[[#This Row],[Month End]], "Mmm")</f>
        <v>Nov</v>
      </c>
      <c r="C56080">
        <f>MONTH(Table4[[#This Row],[Month End]])</f>
        <v>11</v>
      </c>
      <c r="D56080">
        <f>YEAR(Table4[[#This Row],[Month End]])</f>
        <v>2009</v>
      </c>
      <c r="E56080">
        <v>48911</v>
      </c>
      <c r="F56080" t="s">
        <v>166</v>
      </c>
      <c r="G56080" t="s">
        <v>59</v>
      </c>
      <c r="H56080">
        <v>645</v>
      </c>
    </row>
    <row r="56081" spans="1:8" x14ac:dyDescent="0.25">
      <c r="A56081" s="2">
        <v>40147</v>
      </c>
      <c r="B56081" s="2" t="str">
        <f>TEXT(Table4[[#This Row],[Month End]], "Mmm")</f>
        <v>Nov</v>
      </c>
      <c r="C56081">
        <f>MONTH(Table4[[#This Row],[Month End]])</f>
        <v>11</v>
      </c>
      <c r="D56081">
        <f>YEAR(Table4[[#This Row],[Month End]])</f>
        <v>2009</v>
      </c>
      <c r="E56081">
        <v>14031</v>
      </c>
      <c r="F56081" t="s">
        <v>167</v>
      </c>
      <c r="G56081" t="s">
        <v>71</v>
      </c>
      <c r="H56081">
        <v>628</v>
      </c>
    </row>
    <row r="56082" spans="1:8" x14ac:dyDescent="0.25">
      <c r="A56082" s="2">
        <v>40147</v>
      </c>
      <c r="B56082" s="2" t="str">
        <f>TEXT(Table4[[#This Row],[Month End]], "Mmm")</f>
        <v>Nov</v>
      </c>
      <c r="C56082">
        <f>MONTH(Table4[[#This Row],[Month End]])</f>
        <v>11</v>
      </c>
      <c r="D56082">
        <f>YEAR(Table4[[#This Row],[Month End]])</f>
        <v>2009</v>
      </c>
      <c r="E56082">
        <v>98611</v>
      </c>
      <c r="F56082" t="s">
        <v>85</v>
      </c>
      <c r="G56082" t="s">
        <v>40</v>
      </c>
      <c r="H56082">
        <v>554</v>
      </c>
    </row>
    <row r="56083" spans="1:8" x14ac:dyDescent="0.25">
      <c r="A56083" s="2">
        <v>40147</v>
      </c>
      <c r="B56083" s="2" t="str">
        <f>TEXT(Table4[[#This Row],[Month End]], "Mmm")</f>
        <v>Nov</v>
      </c>
      <c r="C56083">
        <f>MONTH(Table4[[#This Row],[Month End]])</f>
        <v>11</v>
      </c>
      <c r="D56083">
        <f>YEAR(Table4[[#This Row],[Month End]])</f>
        <v>2009</v>
      </c>
      <c r="E56083">
        <v>43019</v>
      </c>
      <c r="F56083" t="s">
        <v>168</v>
      </c>
      <c r="G56083" t="s">
        <v>60</v>
      </c>
      <c r="H56083">
        <v>570</v>
      </c>
    </row>
    <row r="56084" spans="1:8" x14ac:dyDescent="0.25">
      <c r="A56084" s="2">
        <v>40147</v>
      </c>
      <c r="B56084" s="2" t="str">
        <f>TEXT(Table4[[#This Row],[Month End]], "Mmm")</f>
        <v>Nov</v>
      </c>
      <c r="C56084">
        <f>MONTH(Table4[[#This Row],[Month End]])</f>
        <v>11</v>
      </c>
      <c r="D56084">
        <f>YEAR(Table4[[#This Row],[Month End]])</f>
        <v>2009</v>
      </c>
      <c r="E56084">
        <v>44241</v>
      </c>
      <c r="F56084" t="s">
        <v>169</v>
      </c>
      <c r="G56084" t="s">
        <v>60</v>
      </c>
      <c r="H56084">
        <v>582</v>
      </c>
    </row>
    <row r="56085" spans="1:8" x14ac:dyDescent="0.25">
      <c r="A56085" s="2">
        <v>40147</v>
      </c>
      <c r="B56085" s="2" t="str">
        <f>TEXT(Table4[[#This Row],[Month End]], "Mmm")</f>
        <v>Nov</v>
      </c>
      <c r="C56085">
        <f>MONTH(Table4[[#This Row],[Month End]])</f>
        <v>11</v>
      </c>
      <c r="D56085">
        <f>YEAR(Table4[[#This Row],[Month End]])</f>
        <v>2009</v>
      </c>
      <c r="E56085">
        <v>89445</v>
      </c>
      <c r="F56085" t="s">
        <v>80</v>
      </c>
      <c r="G56085" t="s">
        <v>62</v>
      </c>
      <c r="H56085">
        <v>852</v>
      </c>
    </row>
    <row r="56086" spans="1:8" x14ac:dyDescent="0.25">
      <c r="A56086" s="2">
        <v>40147</v>
      </c>
      <c r="B56086" s="2" t="str">
        <f>TEXT(Table4[[#This Row],[Month End]], "Mmm")</f>
        <v>Nov</v>
      </c>
      <c r="C56086">
        <f>MONTH(Table4[[#This Row],[Month End]])</f>
        <v>11</v>
      </c>
      <c r="D56086">
        <f>YEAR(Table4[[#This Row],[Month End]])</f>
        <v>2009</v>
      </c>
      <c r="E56086">
        <v>85935</v>
      </c>
      <c r="F56086" t="s">
        <v>79</v>
      </c>
      <c r="G56086" t="s">
        <v>48</v>
      </c>
      <c r="H56086">
        <v>604</v>
      </c>
    </row>
    <row r="56087" spans="1:8" x14ac:dyDescent="0.25">
      <c r="A56087" s="2">
        <v>40147</v>
      </c>
      <c r="B56087" s="2" t="str">
        <f>TEXT(Table4[[#This Row],[Month End]], "Mmm")</f>
        <v>Nov</v>
      </c>
      <c r="C56087">
        <f>MONTH(Table4[[#This Row],[Month End]])</f>
        <v>11</v>
      </c>
      <c r="D56087">
        <f>YEAR(Table4[[#This Row],[Month End]])</f>
        <v>2009</v>
      </c>
      <c r="E56087">
        <v>15557</v>
      </c>
      <c r="F56087" t="s">
        <v>82</v>
      </c>
      <c r="G56087" t="s">
        <v>6</v>
      </c>
      <c r="H56087">
        <v>547</v>
      </c>
    </row>
    <row r="56088" spans="1:8" x14ac:dyDescent="0.25">
      <c r="A56088" s="2">
        <v>40147</v>
      </c>
      <c r="B56088" s="2" t="str">
        <f>TEXT(Table4[[#This Row],[Month End]], "Mmm")</f>
        <v>Nov</v>
      </c>
      <c r="C56088">
        <f>MONTH(Table4[[#This Row],[Month End]])</f>
        <v>11</v>
      </c>
      <c r="D56088">
        <f>YEAR(Table4[[#This Row],[Month End]])</f>
        <v>2009</v>
      </c>
      <c r="E56088">
        <v>92592</v>
      </c>
      <c r="F56088" t="s">
        <v>170</v>
      </c>
      <c r="G56088" t="s">
        <v>52</v>
      </c>
      <c r="H56088">
        <v>112</v>
      </c>
    </row>
    <row r="56089" spans="1:8" x14ac:dyDescent="0.25">
      <c r="A56089" s="2">
        <v>40147</v>
      </c>
      <c r="B56089" s="2" t="str">
        <f>TEXT(Table4[[#This Row],[Month End]], "Mmm")</f>
        <v>Nov</v>
      </c>
      <c r="C56089">
        <f>MONTH(Table4[[#This Row],[Month End]])</f>
        <v>11</v>
      </c>
      <c r="D56089">
        <f>YEAR(Table4[[#This Row],[Month End]])</f>
        <v>2009</v>
      </c>
      <c r="E56089">
        <v>98273</v>
      </c>
      <c r="F56089" t="s">
        <v>83</v>
      </c>
      <c r="G56089" t="s">
        <v>40</v>
      </c>
      <c r="H56089">
        <v>564</v>
      </c>
    </row>
    <row r="56090" spans="1:8" x14ac:dyDescent="0.25">
      <c r="A56090" s="2">
        <v>40147</v>
      </c>
      <c r="B56090" s="2" t="str">
        <f>TEXT(Table4[[#This Row],[Month End]], "Mmm")</f>
        <v>Nov</v>
      </c>
      <c r="C56090">
        <f>MONTH(Table4[[#This Row],[Month End]])</f>
        <v>11</v>
      </c>
      <c r="D56090">
        <f>YEAR(Table4[[#This Row],[Month End]])</f>
        <v>2009</v>
      </c>
      <c r="E56090">
        <v>92394</v>
      </c>
      <c r="F56090" t="s">
        <v>171</v>
      </c>
      <c r="G56090" t="s">
        <v>52</v>
      </c>
      <c r="H56090">
        <v>285</v>
      </c>
    </row>
    <row r="56091" spans="1:8" x14ac:dyDescent="0.25">
      <c r="A56091" s="2">
        <v>40147</v>
      </c>
      <c r="B56091" s="2" t="str">
        <f>TEXT(Table4[[#This Row],[Month End]], "Mmm")</f>
        <v>Nov</v>
      </c>
      <c r="C56091">
        <f>MONTH(Table4[[#This Row],[Month End]])</f>
        <v>11</v>
      </c>
      <c r="D56091">
        <f>YEAR(Table4[[#This Row],[Month End]])</f>
        <v>2009</v>
      </c>
      <c r="E56091">
        <v>81416</v>
      </c>
      <c r="F56091" t="s">
        <v>0</v>
      </c>
      <c r="G56091" t="s">
        <v>14</v>
      </c>
      <c r="H56091">
        <v>783</v>
      </c>
    </row>
    <row r="56092" spans="1:8" x14ac:dyDescent="0.25">
      <c r="A56092" s="2">
        <v>40147</v>
      </c>
      <c r="B56092" s="2" t="str">
        <f>TEXT(Table4[[#This Row],[Month End]], "Mmm")</f>
        <v>Nov</v>
      </c>
      <c r="C56092">
        <f>MONTH(Table4[[#This Row],[Month End]])</f>
        <v>11</v>
      </c>
      <c r="D56092">
        <f>YEAR(Table4[[#This Row],[Month End]])</f>
        <v>2009</v>
      </c>
      <c r="E56092">
        <v>87501</v>
      </c>
      <c r="F56092" t="s">
        <v>75</v>
      </c>
      <c r="G56092" t="s">
        <v>27</v>
      </c>
      <c r="H56092">
        <v>648</v>
      </c>
    </row>
    <row r="56093" spans="1:8" x14ac:dyDescent="0.25">
      <c r="A56093" s="2">
        <v>40147</v>
      </c>
      <c r="B56093" s="2" t="str">
        <f>TEXT(Table4[[#This Row],[Month End]], "Mmm")</f>
        <v>Nov</v>
      </c>
      <c r="C56093">
        <f>MONTH(Table4[[#This Row],[Month End]])</f>
        <v>11</v>
      </c>
      <c r="D56093">
        <f>YEAR(Table4[[#This Row],[Month End]])</f>
        <v>2009</v>
      </c>
      <c r="E56093">
        <v>20622</v>
      </c>
      <c r="F56093" t="s">
        <v>172</v>
      </c>
      <c r="G56093" t="s">
        <v>90</v>
      </c>
      <c r="H56093">
        <v>425</v>
      </c>
    </row>
    <row r="56094" spans="1:8" x14ac:dyDescent="0.25">
      <c r="A56094" s="2">
        <v>40147</v>
      </c>
      <c r="B56094" s="2" t="str">
        <f>TEXT(Table4[[#This Row],[Month End]], "Mmm")</f>
        <v>Nov</v>
      </c>
      <c r="C56094">
        <f>MONTH(Table4[[#This Row],[Month End]])</f>
        <v>11</v>
      </c>
      <c r="D56094">
        <f>YEAR(Table4[[#This Row],[Month End]])</f>
        <v>2009</v>
      </c>
      <c r="E56094">
        <v>98258</v>
      </c>
      <c r="F56094" t="s">
        <v>76</v>
      </c>
      <c r="G56094" t="s">
        <v>40</v>
      </c>
      <c r="H56094">
        <v>573</v>
      </c>
    </row>
    <row r="56095" spans="1:8" x14ac:dyDescent="0.25">
      <c r="A56095" s="2">
        <v>40147</v>
      </c>
      <c r="B56095" s="2" t="str">
        <f>TEXT(Table4[[#This Row],[Month End]], "Mmm")</f>
        <v>Nov</v>
      </c>
      <c r="C56095">
        <f>MONTH(Table4[[#This Row],[Month End]])</f>
        <v>11</v>
      </c>
      <c r="D56095">
        <f>YEAR(Table4[[#This Row],[Month End]])</f>
        <v>2009</v>
      </c>
      <c r="E56095">
        <v>54621</v>
      </c>
      <c r="F56095" t="s">
        <v>173</v>
      </c>
      <c r="G56095" t="s">
        <v>55</v>
      </c>
      <c r="H56095">
        <v>646</v>
      </c>
    </row>
    <row r="56096" spans="1:8" x14ac:dyDescent="0.25">
      <c r="A56096" s="2">
        <v>40147</v>
      </c>
      <c r="B56096" s="2" t="str">
        <f>TEXT(Table4[[#This Row],[Month End]], "Mmm")</f>
        <v>Nov</v>
      </c>
      <c r="C56096">
        <f>MONTH(Table4[[#This Row],[Month End]])</f>
        <v>11</v>
      </c>
      <c r="D56096">
        <f>YEAR(Table4[[#This Row],[Month End]])</f>
        <v>2009</v>
      </c>
      <c r="E56096">
        <v>45896</v>
      </c>
      <c r="F56096" t="s">
        <v>174</v>
      </c>
      <c r="G56096" t="s">
        <v>60</v>
      </c>
      <c r="H56096">
        <v>580</v>
      </c>
    </row>
    <row r="56097" spans="1:8" x14ac:dyDescent="0.25">
      <c r="A56097" s="2">
        <v>40147</v>
      </c>
      <c r="B56097" s="2" t="str">
        <f>TEXT(Table4[[#This Row],[Month End]], "Mmm")</f>
        <v>Nov</v>
      </c>
      <c r="C56097">
        <f>MONTH(Table4[[#This Row],[Month End]])</f>
        <v>11</v>
      </c>
      <c r="D56097">
        <f>YEAR(Table4[[#This Row],[Month End]])</f>
        <v>2009</v>
      </c>
      <c r="E56097">
        <v>60178</v>
      </c>
      <c r="F56097" t="s">
        <v>175</v>
      </c>
      <c r="G56097" t="s">
        <v>21</v>
      </c>
      <c r="H56097">
        <v>671</v>
      </c>
    </row>
    <row r="56098" spans="1:8" x14ac:dyDescent="0.25">
      <c r="A56098" s="2">
        <v>40147</v>
      </c>
      <c r="B56098" s="2" t="str">
        <f>TEXT(Table4[[#This Row],[Month End]], "Mmm")</f>
        <v>Nov</v>
      </c>
      <c r="C56098">
        <f>MONTH(Table4[[#This Row],[Month End]])</f>
        <v>11</v>
      </c>
      <c r="D56098">
        <f>YEAR(Table4[[#This Row],[Month End]])</f>
        <v>2009</v>
      </c>
      <c r="E56098">
        <v>45601</v>
      </c>
      <c r="F56098" t="s">
        <v>176</v>
      </c>
      <c r="G56098" t="s">
        <v>60</v>
      </c>
      <c r="H56098">
        <v>544</v>
      </c>
    </row>
    <row r="56099" spans="1:8" x14ac:dyDescent="0.25">
      <c r="A56099" s="2">
        <v>40147</v>
      </c>
      <c r="B56099" s="2" t="str">
        <f>TEXT(Table4[[#This Row],[Month End]], "Mmm")</f>
        <v>Nov</v>
      </c>
      <c r="C56099">
        <f>MONTH(Table4[[#This Row],[Month End]])</f>
        <v>11</v>
      </c>
      <c r="D56099">
        <f>YEAR(Table4[[#This Row],[Month End]])</f>
        <v>2009</v>
      </c>
      <c r="E56099">
        <v>80906</v>
      </c>
      <c r="F56099" t="s">
        <v>74</v>
      </c>
      <c r="G56099" t="s">
        <v>14</v>
      </c>
      <c r="H56099">
        <v>700</v>
      </c>
    </row>
    <row r="56100" spans="1:8" x14ac:dyDescent="0.25">
      <c r="A56100" s="2">
        <v>40147</v>
      </c>
      <c r="B56100" s="2" t="str">
        <f>TEXT(Table4[[#This Row],[Month End]], "Mmm")</f>
        <v>Nov</v>
      </c>
      <c r="C56100">
        <f>MONTH(Table4[[#This Row],[Month End]])</f>
        <v>11</v>
      </c>
      <c r="D56100">
        <f>YEAR(Table4[[#This Row],[Month End]])</f>
        <v>2009</v>
      </c>
      <c r="E56100">
        <v>95123</v>
      </c>
      <c r="F56100" t="s">
        <v>177</v>
      </c>
      <c r="G56100" t="s">
        <v>52</v>
      </c>
      <c r="H56100">
        <v>298</v>
      </c>
    </row>
    <row r="56101" spans="1:8" x14ac:dyDescent="0.25">
      <c r="A56101" s="2">
        <v>40147</v>
      </c>
      <c r="B56101" s="2" t="str">
        <f>TEXT(Table4[[#This Row],[Month End]], "Mmm")</f>
        <v>Nov</v>
      </c>
      <c r="C56101">
        <f>MONTH(Table4[[#This Row],[Month End]])</f>
        <v>11</v>
      </c>
      <c r="D56101">
        <f>YEAR(Table4[[#This Row],[Month End]])</f>
        <v>2009</v>
      </c>
      <c r="E56101">
        <v>85541</v>
      </c>
      <c r="F56101" t="s">
        <v>178</v>
      </c>
      <c r="G56101" t="s">
        <v>48</v>
      </c>
      <c r="H56101">
        <v>0</v>
      </c>
    </row>
    <row r="56102" spans="1:8" x14ac:dyDescent="0.25">
      <c r="A56102" s="2">
        <v>40147</v>
      </c>
      <c r="B56102" s="2" t="str">
        <f>TEXT(Table4[[#This Row],[Month End]], "Mmm")</f>
        <v>Nov</v>
      </c>
      <c r="C56102">
        <f>MONTH(Table4[[#This Row],[Month End]])</f>
        <v>11</v>
      </c>
      <c r="D56102">
        <f>YEAR(Table4[[#This Row],[Month End]])</f>
        <v>2009</v>
      </c>
      <c r="E56102">
        <v>95425</v>
      </c>
      <c r="F56102" t="s">
        <v>179</v>
      </c>
      <c r="G56102" t="s">
        <v>52</v>
      </c>
      <c r="H56102">
        <v>417</v>
      </c>
    </row>
    <row r="56103" spans="1:8" x14ac:dyDescent="0.25">
      <c r="A56103" s="2">
        <v>40147</v>
      </c>
      <c r="B56103" s="2" t="str">
        <f>TEXT(Table4[[#This Row],[Month End]], "Mmm")</f>
        <v>Nov</v>
      </c>
      <c r="C56103">
        <f>MONTH(Table4[[#This Row],[Month End]])</f>
        <v>11</v>
      </c>
      <c r="D56103">
        <f>YEAR(Table4[[#This Row],[Month End]])</f>
        <v>2009</v>
      </c>
      <c r="E56103">
        <v>80223</v>
      </c>
      <c r="F56103" t="s">
        <v>77</v>
      </c>
      <c r="G56103" t="s">
        <v>14</v>
      </c>
      <c r="H56103">
        <v>656</v>
      </c>
    </row>
    <row r="56104" spans="1:8" x14ac:dyDescent="0.25">
      <c r="A56104" s="2">
        <v>40147</v>
      </c>
      <c r="B56104" s="2" t="str">
        <f>TEXT(Table4[[#This Row],[Month End]], "Mmm")</f>
        <v>Nov</v>
      </c>
      <c r="C56104">
        <f>MONTH(Table4[[#This Row],[Month End]])</f>
        <v>11</v>
      </c>
      <c r="D56104">
        <f>YEAR(Table4[[#This Row],[Month End]])</f>
        <v>2009</v>
      </c>
      <c r="E56104">
        <v>53913</v>
      </c>
      <c r="F56104" t="s">
        <v>78</v>
      </c>
      <c r="G56104" t="s">
        <v>55</v>
      </c>
      <c r="H56104">
        <v>685</v>
      </c>
    </row>
    <row r="56105" spans="1:8" x14ac:dyDescent="0.25">
      <c r="A56105" s="2">
        <v>40147</v>
      </c>
      <c r="B56105" s="2" t="str">
        <f>TEXT(Table4[[#This Row],[Month End]], "Mmm")</f>
        <v>Nov</v>
      </c>
      <c r="C56105">
        <f>MONTH(Table4[[#This Row],[Month End]])</f>
        <v>11</v>
      </c>
      <c r="D56105">
        <f>YEAR(Table4[[#This Row],[Month End]])</f>
        <v>2009</v>
      </c>
      <c r="E56105">
        <v>26408</v>
      </c>
      <c r="F56105" t="s">
        <v>72</v>
      </c>
      <c r="G56105" t="s">
        <v>5</v>
      </c>
      <c r="H56105">
        <v>501</v>
      </c>
    </row>
    <row r="56106" spans="1:8" x14ac:dyDescent="0.25">
      <c r="A56106" s="2">
        <v>40147</v>
      </c>
      <c r="B56106" s="2" t="str">
        <f>TEXT(Table4[[#This Row],[Month End]], "Mmm")</f>
        <v>Nov</v>
      </c>
      <c r="C56106">
        <f>MONTH(Table4[[#This Row],[Month End]])</f>
        <v>11</v>
      </c>
      <c r="D56106">
        <f>YEAR(Table4[[#This Row],[Month End]])</f>
        <v>2009</v>
      </c>
      <c r="E56106">
        <v>54729</v>
      </c>
      <c r="F56106" t="s">
        <v>180</v>
      </c>
      <c r="G56106" t="s">
        <v>55</v>
      </c>
      <c r="H56106">
        <v>732</v>
      </c>
    </row>
    <row r="56107" spans="1:8" x14ac:dyDescent="0.25">
      <c r="A56107" s="2">
        <v>40147</v>
      </c>
      <c r="B56107" s="2" t="str">
        <f>TEXT(Table4[[#This Row],[Month End]], "Mmm")</f>
        <v>Nov</v>
      </c>
      <c r="C56107">
        <f>MONTH(Table4[[#This Row],[Month End]])</f>
        <v>11</v>
      </c>
      <c r="D56107">
        <f>YEAR(Table4[[#This Row],[Month End]])</f>
        <v>2009</v>
      </c>
      <c r="E56107">
        <v>26105</v>
      </c>
      <c r="F56107" t="s">
        <v>181</v>
      </c>
      <c r="G56107" t="s">
        <v>5</v>
      </c>
      <c r="H56107">
        <v>495</v>
      </c>
    </row>
    <row r="56108" spans="1:8" x14ac:dyDescent="0.25">
      <c r="A56108" s="2">
        <v>40147</v>
      </c>
      <c r="B56108" s="2" t="str">
        <f>TEXT(Table4[[#This Row],[Month End]], "Mmm")</f>
        <v>Nov</v>
      </c>
      <c r="C56108">
        <f>MONTH(Table4[[#This Row],[Month End]])</f>
        <v>11</v>
      </c>
      <c r="D56108">
        <f>YEAR(Table4[[#This Row],[Month End]])</f>
        <v>2009</v>
      </c>
      <c r="E56108">
        <v>45177</v>
      </c>
      <c r="F56108" t="s">
        <v>182</v>
      </c>
      <c r="G56108" t="s">
        <v>60</v>
      </c>
      <c r="H56108">
        <v>543</v>
      </c>
    </row>
    <row r="56109" spans="1:8" x14ac:dyDescent="0.25">
      <c r="A56109" s="2">
        <v>40147</v>
      </c>
      <c r="B56109" s="2" t="str">
        <f>TEXT(Table4[[#This Row],[Month End]], "Mmm")</f>
        <v>Nov</v>
      </c>
      <c r="C56109">
        <f>MONTH(Table4[[#This Row],[Month End]])</f>
        <v>11</v>
      </c>
      <c r="D56109">
        <f>YEAR(Table4[[#This Row],[Month End]])</f>
        <v>2009</v>
      </c>
      <c r="E56109">
        <v>22835</v>
      </c>
      <c r="F56109" t="s">
        <v>183</v>
      </c>
      <c r="G56109" t="s">
        <v>4</v>
      </c>
      <c r="H56109">
        <v>500</v>
      </c>
    </row>
    <row r="56110" spans="1:8" x14ac:dyDescent="0.25">
      <c r="A56110" s="2">
        <v>40147</v>
      </c>
      <c r="B56110" s="2" t="str">
        <f>TEXT(Table4[[#This Row],[Month End]], "Mmm")</f>
        <v>Nov</v>
      </c>
      <c r="C56110">
        <f>MONTH(Table4[[#This Row],[Month End]])</f>
        <v>11</v>
      </c>
      <c r="D56110">
        <f>YEAR(Table4[[#This Row],[Month End]])</f>
        <v>2009</v>
      </c>
      <c r="E56110">
        <v>26651</v>
      </c>
      <c r="F56110" t="s">
        <v>184</v>
      </c>
      <c r="G56110" t="s">
        <v>5</v>
      </c>
      <c r="H56110">
        <v>524</v>
      </c>
    </row>
    <row r="56111" spans="1:8" x14ac:dyDescent="0.25">
      <c r="A56111" s="2">
        <v>40147</v>
      </c>
      <c r="B56111" s="2" t="str">
        <f>TEXT(Table4[[#This Row],[Month End]], "Mmm")</f>
        <v>Nov</v>
      </c>
      <c r="C56111">
        <f>MONTH(Table4[[#This Row],[Month End]])</f>
        <v>11</v>
      </c>
      <c r="D56111">
        <f>YEAR(Table4[[#This Row],[Month End]])</f>
        <v>2009</v>
      </c>
      <c r="E56111">
        <v>54521</v>
      </c>
      <c r="F56111" t="s">
        <v>185</v>
      </c>
      <c r="G56111" t="s">
        <v>55</v>
      </c>
      <c r="H56111">
        <v>849</v>
      </c>
    </row>
    <row r="56112" spans="1:8" x14ac:dyDescent="0.25">
      <c r="A56112" s="2">
        <v>40147</v>
      </c>
      <c r="B56112" s="2" t="str">
        <f>TEXT(Table4[[#This Row],[Month End]], "Mmm")</f>
        <v>Nov</v>
      </c>
      <c r="C56112">
        <f>MONTH(Table4[[#This Row],[Month End]])</f>
        <v>11</v>
      </c>
      <c r="D56112">
        <f>YEAR(Table4[[#This Row],[Month End]])</f>
        <v>2009</v>
      </c>
      <c r="E56112">
        <v>97470</v>
      </c>
      <c r="F56112" t="s">
        <v>186</v>
      </c>
      <c r="G56112" t="s">
        <v>68</v>
      </c>
      <c r="H56112">
        <v>563</v>
      </c>
    </row>
    <row r="56113" spans="1:8" x14ac:dyDescent="0.25">
      <c r="A56113" s="2">
        <v>40147</v>
      </c>
      <c r="B56113" s="2" t="str">
        <f>TEXT(Table4[[#This Row],[Month End]], "Mmm")</f>
        <v>Nov</v>
      </c>
      <c r="C56113">
        <f>MONTH(Table4[[#This Row],[Month End]])</f>
        <v>11</v>
      </c>
      <c r="D56113">
        <f>YEAR(Table4[[#This Row],[Month End]])</f>
        <v>2009</v>
      </c>
      <c r="E56113">
        <v>83274</v>
      </c>
      <c r="F56113" t="s">
        <v>70</v>
      </c>
      <c r="G56113" t="s">
        <v>2</v>
      </c>
      <c r="H56113">
        <v>980</v>
      </c>
    </row>
    <row r="56114" spans="1:8" x14ac:dyDescent="0.25">
      <c r="A56114" s="2">
        <v>40147</v>
      </c>
      <c r="B56114" s="2" t="str">
        <f>TEXT(Table4[[#This Row],[Month End]], "Mmm")</f>
        <v>Nov</v>
      </c>
      <c r="C56114">
        <f>MONTH(Table4[[#This Row],[Month End]])</f>
        <v>11</v>
      </c>
      <c r="D56114">
        <f>YEAR(Table4[[#This Row],[Month End]])</f>
        <v>2009</v>
      </c>
      <c r="E56114">
        <v>47274</v>
      </c>
      <c r="F56114" t="s">
        <v>187</v>
      </c>
      <c r="G56114" t="s">
        <v>44</v>
      </c>
      <c r="H56114">
        <v>532</v>
      </c>
    </row>
    <row r="56115" spans="1:8" x14ac:dyDescent="0.25">
      <c r="A56115" s="2">
        <v>40147</v>
      </c>
      <c r="B56115" s="2" t="str">
        <f>TEXT(Table4[[#This Row],[Month End]], "Mmm")</f>
        <v>Nov</v>
      </c>
      <c r="C56115">
        <f>MONTH(Table4[[#This Row],[Month End]])</f>
        <v>11</v>
      </c>
      <c r="D56115">
        <f>YEAR(Table4[[#This Row],[Month End]])</f>
        <v>2009</v>
      </c>
      <c r="E56115">
        <v>86401</v>
      </c>
      <c r="F56115" t="s">
        <v>69</v>
      </c>
      <c r="G56115" t="s">
        <v>48</v>
      </c>
      <c r="H56115">
        <v>346</v>
      </c>
    </row>
    <row r="56116" spans="1:8" x14ac:dyDescent="0.25">
      <c r="A56116" s="2">
        <v>40147</v>
      </c>
      <c r="B56116" s="2" t="str">
        <f>TEXT(Table4[[#This Row],[Month End]], "Mmm")</f>
        <v>Nov</v>
      </c>
      <c r="C56116">
        <f>MONTH(Table4[[#This Row],[Month End]])</f>
        <v>11</v>
      </c>
      <c r="D56116">
        <f>YEAR(Table4[[#This Row],[Month End]])</f>
        <v>2009</v>
      </c>
      <c r="E56116">
        <v>84737</v>
      </c>
      <c r="F56116" t="s">
        <v>63</v>
      </c>
      <c r="G56116" t="s">
        <v>51</v>
      </c>
      <c r="H56116">
        <v>442</v>
      </c>
    </row>
    <row r="56117" spans="1:8" x14ac:dyDescent="0.25">
      <c r="A56117" s="2">
        <v>40147</v>
      </c>
      <c r="B56117" s="2" t="str">
        <f>TEXT(Table4[[#This Row],[Month End]], "Mmm")</f>
        <v>Nov</v>
      </c>
      <c r="C56117">
        <f>MONTH(Table4[[#This Row],[Month End]])</f>
        <v>11</v>
      </c>
      <c r="D56117">
        <f>YEAR(Table4[[#This Row],[Month End]])</f>
        <v>2009</v>
      </c>
      <c r="E56117">
        <v>88061</v>
      </c>
      <c r="F56117" t="s">
        <v>64</v>
      </c>
      <c r="G56117" t="s">
        <v>27</v>
      </c>
      <c r="H56117">
        <v>350</v>
      </c>
    </row>
    <row r="56118" spans="1:8" x14ac:dyDescent="0.25">
      <c r="A56118" s="2">
        <v>40147</v>
      </c>
      <c r="B56118" s="2" t="str">
        <f>TEXT(Table4[[#This Row],[Month End]], "Mmm")</f>
        <v>Nov</v>
      </c>
      <c r="C56118">
        <f>MONTH(Table4[[#This Row],[Month End]])</f>
        <v>11</v>
      </c>
      <c r="D56118">
        <f>YEAR(Table4[[#This Row],[Month End]])</f>
        <v>2009</v>
      </c>
      <c r="E56118">
        <v>46992</v>
      </c>
      <c r="F56118" t="s">
        <v>188</v>
      </c>
      <c r="G56118" t="s">
        <v>44</v>
      </c>
      <c r="H56118">
        <v>552</v>
      </c>
    </row>
    <row r="56119" spans="1:8" x14ac:dyDescent="0.25">
      <c r="A56119" s="2">
        <v>40147</v>
      </c>
      <c r="B56119" s="2" t="str">
        <f>TEXT(Table4[[#This Row],[Month End]], "Mmm")</f>
        <v>Nov</v>
      </c>
      <c r="C56119">
        <f>MONTH(Table4[[#This Row],[Month End]])</f>
        <v>11</v>
      </c>
      <c r="D56119">
        <f>YEAR(Table4[[#This Row],[Month End]])</f>
        <v>2009</v>
      </c>
      <c r="E56119">
        <v>84043</v>
      </c>
      <c r="F56119" t="s">
        <v>189</v>
      </c>
      <c r="G56119" t="s">
        <v>51</v>
      </c>
      <c r="H56119">
        <v>765</v>
      </c>
    </row>
    <row r="56120" spans="1:8" x14ac:dyDescent="0.25">
      <c r="A56120" s="2">
        <v>40147</v>
      </c>
      <c r="B56120" s="2" t="str">
        <f>TEXT(Table4[[#This Row],[Month End]], "Mmm")</f>
        <v>Nov</v>
      </c>
      <c r="C56120">
        <f>MONTH(Table4[[#This Row],[Month End]])</f>
        <v>11</v>
      </c>
      <c r="D56120">
        <f>YEAR(Table4[[#This Row],[Month End]])</f>
        <v>2009</v>
      </c>
      <c r="E56120">
        <v>83338</v>
      </c>
      <c r="F56120" t="s">
        <v>67</v>
      </c>
      <c r="G56120" t="s">
        <v>2</v>
      </c>
      <c r="H56120">
        <v>845</v>
      </c>
    </row>
    <row r="56121" spans="1:8" x14ac:dyDescent="0.25">
      <c r="A56121" s="2">
        <v>40147</v>
      </c>
      <c r="B56121" s="2" t="str">
        <f>TEXT(Table4[[#This Row],[Month End]], "Mmm")</f>
        <v>Nov</v>
      </c>
      <c r="C56121">
        <f>MONTH(Table4[[#This Row],[Month End]])</f>
        <v>11</v>
      </c>
      <c r="D56121">
        <f>YEAR(Table4[[#This Row],[Month End]])</f>
        <v>2009</v>
      </c>
      <c r="E56121">
        <v>95521</v>
      </c>
      <c r="F56121" t="s">
        <v>190</v>
      </c>
      <c r="G56121" t="s">
        <v>52</v>
      </c>
      <c r="H56121">
        <v>441</v>
      </c>
    </row>
    <row r="56122" spans="1:8" x14ac:dyDescent="0.25">
      <c r="A56122" s="2">
        <v>40147</v>
      </c>
      <c r="B56122" s="2" t="str">
        <f>TEXT(Table4[[#This Row],[Month End]], "Mmm")</f>
        <v>Nov</v>
      </c>
      <c r="C56122">
        <f>MONTH(Table4[[#This Row],[Month End]])</f>
        <v>11</v>
      </c>
      <c r="D56122">
        <f>YEAR(Table4[[#This Row],[Month End]])</f>
        <v>2009</v>
      </c>
      <c r="E56122">
        <v>55965</v>
      </c>
      <c r="F56122" t="s">
        <v>191</v>
      </c>
      <c r="G56122" t="s">
        <v>18</v>
      </c>
      <c r="H56122">
        <v>672</v>
      </c>
    </row>
    <row r="56123" spans="1:8" x14ac:dyDescent="0.25">
      <c r="A56123" s="2">
        <v>40147</v>
      </c>
      <c r="B56123" s="2" t="str">
        <f>TEXT(Table4[[#This Row],[Month End]], "Mmm")</f>
        <v>Nov</v>
      </c>
      <c r="C56123">
        <f>MONTH(Table4[[#This Row],[Month End]])</f>
        <v>11</v>
      </c>
      <c r="D56123">
        <f>YEAR(Table4[[#This Row],[Month End]])</f>
        <v>2009</v>
      </c>
      <c r="E56123">
        <v>88310</v>
      </c>
      <c r="F56123" t="s">
        <v>66</v>
      </c>
      <c r="G56123" t="s">
        <v>27</v>
      </c>
      <c r="H56123">
        <v>450</v>
      </c>
    </row>
    <row r="56124" spans="1:8" x14ac:dyDescent="0.25">
      <c r="A56124" s="2">
        <v>40147</v>
      </c>
      <c r="B56124" s="2" t="str">
        <f>TEXT(Table4[[#This Row],[Month End]], "Mmm")</f>
        <v>Nov</v>
      </c>
      <c r="C56124">
        <f>MONTH(Table4[[#This Row],[Month End]])</f>
        <v>11</v>
      </c>
      <c r="D56124">
        <f>YEAR(Table4[[#This Row],[Month End]])</f>
        <v>2009</v>
      </c>
      <c r="E56124">
        <v>47331</v>
      </c>
      <c r="F56124" t="s">
        <v>192</v>
      </c>
      <c r="G56124" t="s">
        <v>44</v>
      </c>
      <c r="H56124">
        <v>540</v>
      </c>
    </row>
    <row r="56125" spans="1:8" x14ac:dyDescent="0.25">
      <c r="A56125" s="2">
        <v>40147</v>
      </c>
      <c r="B56125" s="2" t="str">
        <f>TEXT(Table4[[#This Row],[Month End]], "Mmm")</f>
        <v>Nov</v>
      </c>
      <c r="C56125">
        <f>MONTH(Table4[[#This Row],[Month End]])</f>
        <v>11</v>
      </c>
      <c r="D56125">
        <f>YEAR(Table4[[#This Row],[Month End]])</f>
        <v>2009</v>
      </c>
      <c r="E56125">
        <v>59102</v>
      </c>
      <c r="F56125" t="s">
        <v>65</v>
      </c>
      <c r="G56125" t="s">
        <v>15</v>
      </c>
      <c r="H56125">
        <v>682</v>
      </c>
    </row>
    <row r="56126" spans="1:8" x14ac:dyDescent="0.25">
      <c r="A56126" s="2">
        <v>40147</v>
      </c>
      <c r="B56126" s="2" t="str">
        <f>TEXT(Table4[[#This Row],[Month End]], "Mmm")</f>
        <v>Nov</v>
      </c>
      <c r="C56126">
        <f>MONTH(Table4[[#This Row],[Month End]])</f>
        <v>11</v>
      </c>
      <c r="D56126">
        <f>YEAR(Table4[[#This Row],[Month End]])</f>
        <v>2009</v>
      </c>
      <c r="E56126">
        <v>4732</v>
      </c>
      <c r="F56126" t="s">
        <v>193</v>
      </c>
      <c r="G56126" t="s">
        <v>3</v>
      </c>
      <c r="H56126">
        <v>850</v>
      </c>
    </row>
    <row r="56127" spans="1:8" x14ac:dyDescent="0.25">
      <c r="A56127" s="2">
        <v>40147</v>
      </c>
      <c r="B56127" s="2" t="str">
        <f>TEXT(Table4[[#This Row],[Month End]], "Mmm")</f>
        <v>Nov</v>
      </c>
      <c r="C56127">
        <f>MONTH(Table4[[#This Row],[Month End]])</f>
        <v>11</v>
      </c>
      <c r="D56127">
        <f>YEAR(Table4[[#This Row],[Month End]])</f>
        <v>2009</v>
      </c>
      <c r="E56127">
        <v>25504</v>
      </c>
      <c r="F56127" t="s">
        <v>194</v>
      </c>
      <c r="G56127" t="s">
        <v>5</v>
      </c>
      <c r="H56127">
        <v>479</v>
      </c>
    </row>
    <row r="56128" spans="1:8" x14ac:dyDescent="0.25">
      <c r="A56128" s="2">
        <v>40147</v>
      </c>
      <c r="B56128" s="2" t="str">
        <f>TEXT(Table4[[#This Row],[Month End]], "Mmm")</f>
        <v>Nov</v>
      </c>
      <c r="C56128">
        <f>MONTH(Table4[[#This Row],[Month End]])</f>
        <v>11</v>
      </c>
      <c r="D56128">
        <f>YEAR(Table4[[#This Row],[Month End]])</f>
        <v>2009</v>
      </c>
      <c r="E56128">
        <v>80524</v>
      </c>
      <c r="F56128" t="s">
        <v>195</v>
      </c>
      <c r="G56128" t="s">
        <v>14</v>
      </c>
      <c r="H56128">
        <v>781</v>
      </c>
    </row>
    <row r="56129" spans="1:8" x14ac:dyDescent="0.25">
      <c r="A56129" s="2">
        <v>40147</v>
      </c>
      <c r="B56129" s="2" t="str">
        <f>TEXT(Table4[[#This Row],[Month End]], "Mmm")</f>
        <v>Nov</v>
      </c>
      <c r="C56129">
        <f>MONTH(Table4[[#This Row],[Month End]])</f>
        <v>11</v>
      </c>
      <c r="D56129">
        <f>YEAR(Table4[[#This Row],[Month End]])</f>
        <v>2009</v>
      </c>
      <c r="E56129">
        <v>55330</v>
      </c>
      <c r="F56129" t="s">
        <v>196</v>
      </c>
      <c r="G56129" t="s">
        <v>18</v>
      </c>
      <c r="H56129">
        <v>752</v>
      </c>
    </row>
    <row r="56130" spans="1:8" x14ac:dyDescent="0.25">
      <c r="A56130" s="2">
        <v>40147</v>
      </c>
      <c r="B56130" s="2" t="str">
        <f>TEXT(Table4[[#This Row],[Month End]], "Mmm")</f>
        <v>Nov</v>
      </c>
      <c r="C56130">
        <f>MONTH(Table4[[#This Row],[Month End]])</f>
        <v>11</v>
      </c>
      <c r="D56130">
        <f>YEAR(Table4[[#This Row],[Month End]])</f>
        <v>2009</v>
      </c>
      <c r="E56130">
        <v>48183</v>
      </c>
      <c r="F56130" t="s">
        <v>197</v>
      </c>
      <c r="G56130" t="s">
        <v>59</v>
      </c>
      <c r="H56130">
        <v>573</v>
      </c>
    </row>
    <row r="56131" spans="1:8" x14ac:dyDescent="0.25">
      <c r="A56131" s="2">
        <v>40147</v>
      </c>
      <c r="B56131" s="2" t="str">
        <f>TEXT(Table4[[#This Row],[Month End]], "Mmm")</f>
        <v>Nov</v>
      </c>
      <c r="C56131">
        <f>MONTH(Table4[[#This Row],[Month End]])</f>
        <v>11</v>
      </c>
      <c r="D56131">
        <f>YEAR(Table4[[#This Row],[Month End]])</f>
        <v>2009</v>
      </c>
      <c r="E56131">
        <v>97850</v>
      </c>
      <c r="F56131" t="s">
        <v>198</v>
      </c>
      <c r="G56131" t="s">
        <v>68</v>
      </c>
      <c r="H56131">
        <v>781</v>
      </c>
    </row>
    <row r="56132" spans="1:8" x14ac:dyDescent="0.25">
      <c r="A56132" s="2">
        <v>40147</v>
      </c>
      <c r="B56132" s="2" t="str">
        <f>TEXT(Table4[[#This Row],[Month End]], "Mmm")</f>
        <v>Nov</v>
      </c>
      <c r="C56132">
        <f>MONTH(Table4[[#This Row],[Month End]])</f>
        <v>11</v>
      </c>
      <c r="D56132">
        <f>YEAR(Table4[[#This Row],[Month End]])</f>
        <v>2009</v>
      </c>
      <c r="E56132">
        <v>96056</v>
      </c>
      <c r="F56132" t="s">
        <v>199</v>
      </c>
      <c r="G56132" t="s">
        <v>52</v>
      </c>
      <c r="H56132">
        <v>814</v>
      </c>
    </row>
    <row r="56133" spans="1:8" x14ac:dyDescent="0.25">
      <c r="A56133" s="2">
        <v>40147</v>
      </c>
      <c r="B56133" s="2" t="str">
        <f>TEXT(Table4[[#This Row],[Month End]], "Mmm")</f>
        <v>Nov</v>
      </c>
      <c r="C56133">
        <f>MONTH(Table4[[#This Row],[Month End]])</f>
        <v>11</v>
      </c>
      <c r="D56133">
        <f>YEAR(Table4[[#This Row],[Month End]])</f>
        <v>2009</v>
      </c>
      <c r="E56133">
        <v>49127</v>
      </c>
      <c r="F56133" t="s">
        <v>200</v>
      </c>
      <c r="G56133" t="s">
        <v>59</v>
      </c>
      <c r="H56133">
        <v>626</v>
      </c>
    </row>
    <row r="56134" spans="1:8" x14ac:dyDescent="0.25">
      <c r="A56134" s="2">
        <v>40147</v>
      </c>
      <c r="B56134" s="2" t="str">
        <f>TEXT(Table4[[#This Row],[Month End]], "Mmm")</f>
        <v>Nov</v>
      </c>
      <c r="C56134">
        <f>MONTH(Table4[[#This Row],[Month End]])</f>
        <v>11</v>
      </c>
      <c r="D56134">
        <f>YEAR(Table4[[#This Row],[Month End]])</f>
        <v>2009</v>
      </c>
      <c r="E56134">
        <v>24426</v>
      </c>
      <c r="F56134" t="s">
        <v>201</v>
      </c>
      <c r="G56134" t="s">
        <v>4</v>
      </c>
      <c r="H56134">
        <v>483</v>
      </c>
    </row>
    <row r="56135" spans="1:8" x14ac:dyDescent="0.25">
      <c r="A56135" s="2">
        <v>40147</v>
      </c>
      <c r="B56135" s="2" t="str">
        <f>TEXT(Table4[[#This Row],[Month End]], "Mmm")</f>
        <v>Nov</v>
      </c>
      <c r="C56135">
        <f>MONTH(Table4[[#This Row],[Month End]])</f>
        <v>11</v>
      </c>
      <c r="D56135">
        <f>YEAR(Table4[[#This Row],[Month End]])</f>
        <v>2009</v>
      </c>
      <c r="E56135">
        <v>47803</v>
      </c>
      <c r="F56135" t="s">
        <v>57</v>
      </c>
      <c r="G56135" t="s">
        <v>44</v>
      </c>
      <c r="H56135">
        <v>548</v>
      </c>
    </row>
    <row r="56136" spans="1:8" x14ac:dyDescent="0.25">
      <c r="A56136" s="2">
        <v>40147</v>
      </c>
      <c r="B56136" s="2" t="str">
        <f>TEXT(Table4[[#This Row],[Month End]], "Mmm")</f>
        <v>Nov</v>
      </c>
      <c r="C56136">
        <f>MONTH(Table4[[#This Row],[Month End]])</f>
        <v>11</v>
      </c>
      <c r="D56136">
        <f>YEAR(Table4[[#This Row],[Month End]])</f>
        <v>2009</v>
      </c>
      <c r="E56136">
        <v>55060</v>
      </c>
      <c r="F56136" t="s">
        <v>202</v>
      </c>
      <c r="G56136" t="s">
        <v>18</v>
      </c>
      <c r="H56136">
        <v>650</v>
      </c>
    </row>
    <row r="56137" spans="1:8" x14ac:dyDescent="0.25">
      <c r="A56137" s="2">
        <v>40147</v>
      </c>
      <c r="B56137" s="2" t="str">
        <f>TEXT(Table4[[#This Row],[Month End]], "Mmm")</f>
        <v>Nov</v>
      </c>
      <c r="C56137">
        <f>MONTH(Table4[[#This Row],[Month End]])</f>
        <v>11</v>
      </c>
      <c r="D56137">
        <f>YEAR(Table4[[#This Row],[Month End]])</f>
        <v>2009</v>
      </c>
      <c r="E56137">
        <v>60970</v>
      </c>
      <c r="F56137" t="s">
        <v>203</v>
      </c>
      <c r="G56137" t="s">
        <v>21</v>
      </c>
      <c r="H56137">
        <v>565</v>
      </c>
    </row>
    <row r="56138" spans="1:8" x14ac:dyDescent="0.25">
      <c r="A56138" s="2">
        <v>40147</v>
      </c>
      <c r="B56138" s="2" t="str">
        <f>TEXT(Table4[[#This Row],[Month End]], "Mmm")</f>
        <v>Nov</v>
      </c>
      <c r="C56138">
        <f>MONTH(Table4[[#This Row],[Month End]])</f>
        <v>11</v>
      </c>
      <c r="D56138">
        <f>YEAR(Table4[[#This Row],[Month End]])</f>
        <v>2009</v>
      </c>
      <c r="E56138">
        <v>54016</v>
      </c>
      <c r="F56138" t="s">
        <v>204</v>
      </c>
      <c r="G56138" t="s">
        <v>55</v>
      </c>
      <c r="H56138">
        <v>674</v>
      </c>
    </row>
    <row r="56139" spans="1:8" x14ac:dyDescent="0.25">
      <c r="A56139" s="2">
        <v>40147</v>
      </c>
      <c r="B56139" s="2" t="str">
        <f>TEXT(Table4[[#This Row],[Month End]], "Mmm")</f>
        <v>Nov</v>
      </c>
      <c r="C56139">
        <f>MONTH(Table4[[#This Row],[Month End]])</f>
        <v>11</v>
      </c>
      <c r="D56139">
        <f>YEAR(Table4[[#This Row],[Month End]])</f>
        <v>2009</v>
      </c>
      <c r="E56139">
        <v>93465</v>
      </c>
      <c r="F56139" t="s">
        <v>205</v>
      </c>
      <c r="G56139" t="s">
        <v>52</v>
      </c>
      <c r="H56139">
        <v>369</v>
      </c>
    </row>
    <row r="56140" spans="1:8" x14ac:dyDescent="0.25">
      <c r="A56140" s="2">
        <v>40147</v>
      </c>
      <c r="B56140" s="2" t="str">
        <f>TEXT(Table4[[#This Row],[Month End]], "Mmm")</f>
        <v>Nov</v>
      </c>
      <c r="C56140">
        <f>MONTH(Table4[[#This Row],[Month End]])</f>
        <v>11</v>
      </c>
      <c r="D56140">
        <f>YEAR(Table4[[#This Row],[Month End]])</f>
        <v>2009</v>
      </c>
      <c r="E56140">
        <v>82601</v>
      </c>
      <c r="F56140" t="s">
        <v>58</v>
      </c>
      <c r="G56140" t="s">
        <v>37</v>
      </c>
      <c r="H56140">
        <v>779</v>
      </c>
    </row>
    <row r="56141" spans="1:8" x14ac:dyDescent="0.25">
      <c r="A56141" s="2">
        <v>40147</v>
      </c>
      <c r="B56141" s="2" t="str">
        <f>TEXT(Table4[[#This Row],[Month End]], "Mmm")</f>
        <v>Nov</v>
      </c>
      <c r="C56141">
        <f>MONTH(Table4[[#This Row],[Month End]])</f>
        <v>11</v>
      </c>
      <c r="D56141">
        <f>YEAR(Table4[[#This Row],[Month End]])</f>
        <v>2009</v>
      </c>
      <c r="E56141">
        <v>83873</v>
      </c>
      <c r="F56141" t="s">
        <v>206</v>
      </c>
      <c r="G56141" t="s">
        <v>2</v>
      </c>
      <c r="H56141">
        <v>1100</v>
      </c>
    </row>
    <row r="56142" spans="1:8" x14ac:dyDescent="0.25">
      <c r="A56142" s="2">
        <v>40147</v>
      </c>
      <c r="B56142" s="2" t="str">
        <f>TEXT(Table4[[#This Row],[Month End]], "Mmm")</f>
        <v>Nov</v>
      </c>
      <c r="C56142">
        <f>MONTH(Table4[[#This Row],[Month End]])</f>
        <v>11</v>
      </c>
      <c r="D56142">
        <f>YEAR(Table4[[#This Row],[Month End]])</f>
        <v>2009</v>
      </c>
      <c r="E56142">
        <v>59414</v>
      </c>
      <c r="F56142" t="s">
        <v>56</v>
      </c>
      <c r="G56142" t="s">
        <v>15</v>
      </c>
      <c r="H56142">
        <v>670</v>
      </c>
    </row>
    <row r="56143" spans="1:8" x14ac:dyDescent="0.25">
      <c r="A56143" s="2">
        <v>40147</v>
      </c>
      <c r="B56143" s="2" t="str">
        <f>TEXT(Table4[[#This Row],[Month End]], "Mmm")</f>
        <v>Nov</v>
      </c>
      <c r="C56143">
        <f>MONTH(Table4[[#This Row],[Month End]])</f>
        <v>11</v>
      </c>
      <c r="D56143">
        <f>YEAR(Table4[[#This Row],[Month End]])</f>
        <v>2009</v>
      </c>
      <c r="E56143">
        <v>85602</v>
      </c>
      <c r="F56143" t="s">
        <v>207</v>
      </c>
      <c r="G56143" t="s">
        <v>48</v>
      </c>
      <c r="H56143">
        <v>204</v>
      </c>
    </row>
    <row r="56144" spans="1:8" x14ac:dyDescent="0.25">
      <c r="A56144" s="2">
        <v>40147</v>
      </c>
      <c r="B56144" s="2" t="str">
        <f>TEXT(Table4[[#This Row],[Month End]], "Mmm")</f>
        <v>Nov</v>
      </c>
      <c r="C56144">
        <f>MONTH(Table4[[#This Row],[Month End]])</f>
        <v>11</v>
      </c>
      <c r="D56144">
        <f>YEAR(Table4[[#This Row],[Month End]])</f>
        <v>2009</v>
      </c>
      <c r="E56144">
        <v>54552</v>
      </c>
      <c r="F56144" t="s">
        <v>208</v>
      </c>
      <c r="G56144" t="s">
        <v>55</v>
      </c>
      <c r="H56144">
        <v>744</v>
      </c>
    </row>
    <row r="56145" spans="1:8" x14ac:dyDescent="0.25">
      <c r="A56145" s="2">
        <v>40147</v>
      </c>
      <c r="B56145" s="2" t="str">
        <f>TEXT(Table4[[#This Row],[Month End]], "Mmm")</f>
        <v>Nov</v>
      </c>
      <c r="C56145">
        <f>MONTH(Table4[[#This Row],[Month End]])</f>
        <v>11</v>
      </c>
      <c r="D56145">
        <f>YEAR(Table4[[#This Row],[Month End]])</f>
        <v>2009</v>
      </c>
      <c r="E56145">
        <v>56387</v>
      </c>
      <c r="F56145" t="s">
        <v>54</v>
      </c>
      <c r="G56145" t="s">
        <v>18</v>
      </c>
      <c r="H56145">
        <v>765</v>
      </c>
    </row>
    <row r="56146" spans="1:8" x14ac:dyDescent="0.25">
      <c r="A56146" s="2">
        <v>40147</v>
      </c>
      <c r="B56146" s="2" t="str">
        <f>TEXT(Table4[[#This Row],[Month End]], "Mmm")</f>
        <v>Nov</v>
      </c>
      <c r="C56146">
        <f>MONTH(Table4[[#This Row],[Month End]])</f>
        <v>11</v>
      </c>
      <c r="D56146">
        <f>YEAR(Table4[[#This Row],[Month End]])</f>
        <v>2009</v>
      </c>
      <c r="E56146">
        <v>59750</v>
      </c>
      <c r="F56146" t="s">
        <v>53</v>
      </c>
      <c r="G56146" t="s">
        <v>15</v>
      </c>
      <c r="H56146">
        <v>1089</v>
      </c>
    </row>
    <row r="56147" spans="1:8" x14ac:dyDescent="0.25">
      <c r="A56147" s="2">
        <v>40147</v>
      </c>
      <c r="B56147" s="2" t="str">
        <f>TEXT(Table4[[#This Row],[Month End]], "Mmm")</f>
        <v>Nov</v>
      </c>
      <c r="C56147">
        <f>MONTH(Table4[[#This Row],[Month End]])</f>
        <v>11</v>
      </c>
      <c r="D56147">
        <f>YEAR(Table4[[#This Row],[Month End]])</f>
        <v>2009</v>
      </c>
      <c r="E56147">
        <v>59911</v>
      </c>
      <c r="F56147" t="s">
        <v>209</v>
      </c>
      <c r="G56147" t="s">
        <v>15</v>
      </c>
      <c r="H56147">
        <v>923</v>
      </c>
    </row>
    <row r="56148" spans="1:8" x14ac:dyDescent="0.25">
      <c r="A56148" s="2">
        <v>40147</v>
      </c>
      <c r="B56148" s="2" t="str">
        <f>TEXT(Table4[[#This Row],[Month End]], "Mmm")</f>
        <v>Nov</v>
      </c>
      <c r="C56148">
        <f>MONTH(Table4[[#This Row],[Month End]])</f>
        <v>11</v>
      </c>
      <c r="D56148">
        <f>YEAR(Table4[[#This Row],[Month End]])</f>
        <v>2009</v>
      </c>
      <c r="E56148">
        <v>24382</v>
      </c>
      <c r="F56148" t="s">
        <v>210</v>
      </c>
      <c r="G56148" t="s">
        <v>4</v>
      </c>
      <c r="H56148">
        <v>467</v>
      </c>
    </row>
    <row r="56149" spans="1:8" x14ac:dyDescent="0.25">
      <c r="A56149" s="2">
        <v>40147</v>
      </c>
      <c r="B56149" s="2" t="str">
        <f>TEXT(Table4[[#This Row],[Month End]], "Mmm")</f>
        <v>Nov</v>
      </c>
      <c r="C56149">
        <f>MONTH(Table4[[#This Row],[Month End]])</f>
        <v>11</v>
      </c>
      <c r="D56149">
        <f>YEAR(Table4[[#This Row],[Month End]])</f>
        <v>2009</v>
      </c>
      <c r="E56149">
        <v>59714</v>
      </c>
      <c r="F56149" t="s">
        <v>50</v>
      </c>
      <c r="G56149" t="s">
        <v>15</v>
      </c>
      <c r="H56149">
        <v>1020</v>
      </c>
    </row>
    <row r="56150" spans="1:8" x14ac:dyDescent="0.25">
      <c r="A56150" s="2">
        <v>40147</v>
      </c>
      <c r="B56150" s="2" t="str">
        <f>TEXT(Table4[[#This Row],[Month End]], "Mmm")</f>
        <v>Nov</v>
      </c>
      <c r="C56150">
        <f>MONTH(Table4[[#This Row],[Month End]])</f>
        <v>11</v>
      </c>
      <c r="D56150">
        <f>YEAR(Table4[[#This Row],[Month End]])</f>
        <v>2009</v>
      </c>
      <c r="E56150">
        <v>23841</v>
      </c>
      <c r="F56150" t="s">
        <v>211</v>
      </c>
      <c r="G56150" t="s">
        <v>4</v>
      </c>
      <c r="H56150">
        <v>376</v>
      </c>
    </row>
    <row r="56151" spans="1:8" x14ac:dyDescent="0.25">
      <c r="A56151" s="2">
        <v>40147</v>
      </c>
      <c r="B56151" s="2" t="str">
        <f>TEXT(Table4[[#This Row],[Month End]], "Mmm")</f>
        <v>Nov</v>
      </c>
      <c r="C56151">
        <f>MONTH(Table4[[#This Row],[Month End]])</f>
        <v>11</v>
      </c>
      <c r="D56151">
        <f>YEAR(Table4[[#This Row],[Month End]])</f>
        <v>2009</v>
      </c>
      <c r="E56151">
        <v>40361</v>
      </c>
      <c r="F56151" t="s">
        <v>47</v>
      </c>
      <c r="G56151" t="s">
        <v>46</v>
      </c>
      <c r="H56151">
        <v>502</v>
      </c>
    </row>
    <row r="56152" spans="1:8" x14ac:dyDescent="0.25">
      <c r="A56152" s="2">
        <v>40147</v>
      </c>
      <c r="B56152" s="2" t="str">
        <f>TEXT(Table4[[#This Row],[Month End]], "Mmm")</f>
        <v>Nov</v>
      </c>
      <c r="C56152">
        <f>MONTH(Table4[[#This Row],[Month End]])</f>
        <v>11</v>
      </c>
      <c r="D56152">
        <f>YEAR(Table4[[#This Row],[Month End]])</f>
        <v>2009</v>
      </c>
      <c r="E56152">
        <v>55744</v>
      </c>
      <c r="F56152" t="s">
        <v>45</v>
      </c>
      <c r="G56152" t="s">
        <v>18</v>
      </c>
      <c r="H56152">
        <v>854</v>
      </c>
    </row>
    <row r="56153" spans="1:8" x14ac:dyDescent="0.25">
      <c r="A56153" s="2">
        <v>40147</v>
      </c>
      <c r="B56153" s="2" t="str">
        <f>TEXT(Table4[[#This Row],[Month End]], "Mmm")</f>
        <v>Nov</v>
      </c>
      <c r="C56153">
        <f>MONTH(Table4[[#This Row],[Month End]])</f>
        <v>11</v>
      </c>
      <c r="D56153">
        <f>YEAR(Table4[[#This Row],[Month End]])</f>
        <v>2009</v>
      </c>
      <c r="E56153">
        <v>28779</v>
      </c>
      <c r="F56153" t="s">
        <v>212</v>
      </c>
      <c r="G56153" t="s">
        <v>24</v>
      </c>
      <c r="H56153">
        <v>504</v>
      </c>
    </row>
    <row r="56154" spans="1:8" x14ac:dyDescent="0.25">
      <c r="A56154" s="2">
        <v>40147</v>
      </c>
      <c r="B56154" s="2" t="str">
        <f>TEXT(Table4[[#This Row],[Month End]], "Mmm")</f>
        <v>Nov</v>
      </c>
      <c r="C56154">
        <f>MONTH(Table4[[#This Row],[Month End]])</f>
        <v>11</v>
      </c>
      <c r="D56154">
        <f>YEAR(Table4[[#This Row],[Month End]])</f>
        <v>2009</v>
      </c>
      <c r="E56154">
        <v>98841</v>
      </c>
      <c r="F56154" t="s">
        <v>41</v>
      </c>
      <c r="G56154" t="s">
        <v>40</v>
      </c>
      <c r="H56154">
        <v>793</v>
      </c>
    </row>
    <row r="56155" spans="1:8" x14ac:dyDescent="0.25">
      <c r="A56155" s="2">
        <v>40147</v>
      </c>
      <c r="B56155" s="2" t="str">
        <f>TEXT(Table4[[#This Row],[Month End]], "Mmm")</f>
        <v>Nov</v>
      </c>
      <c r="C56155">
        <f>MONTH(Table4[[#This Row],[Month End]])</f>
        <v>11</v>
      </c>
      <c r="D56155">
        <f>YEAR(Table4[[#This Row],[Month End]])</f>
        <v>2009</v>
      </c>
      <c r="E56155">
        <v>68022</v>
      </c>
      <c r="F56155" t="s">
        <v>42</v>
      </c>
      <c r="G56155" t="s">
        <v>11</v>
      </c>
      <c r="H56155">
        <v>568</v>
      </c>
    </row>
    <row r="56156" spans="1:8" x14ac:dyDescent="0.25">
      <c r="A56156" s="2">
        <v>40147</v>
      </c>
      <c r="B56156" s="2" t="str">
        <f>TEXT(Table4[[#This Row],[Month End]], "Mmm")</f>
        <v>Nov</v>
      </c>
      <c r="C56156">
        <f>MONTH(Table4[[#This Row],[Month End]])</f>
        <v>11</v>
      </c>
      <c r="D56156">
        <f>YEAR(Table4[[#This Row],[Month End]])</f>
        <v>2009</v>
      </c>
      <c r="E56156">
        <v>83654</v>
      </c>
      <c r="F56156" t="s">
        <v>213</v>
      </c>
      <c r="G56156" t="s">
        <v>2</v>
      </c>
      <c r="H56156">
        <v>1067</v>
      </c>
    </row>
    <row r="56157" spans="1:8" x14ac:dyDescent="0.25">
      <c r="A56157" s="2">
        <v>40147</v>
      </c>
      <c r="B56157" s="2" t="str">
        <f>TEXT(Table4[[#This Row],[Month End]], "Mmm")</f>
        <v>Nov</v>
      </c>
      <c r="C56157">
        <f>MONTH(Table4[[#This Row],[Month End]])</f>
        <v>11</v>
      </c>
      <c r="D56157">
        <f>YEAR(Table4[[#This Row],[Month End]])</f>
        <v>2009</v>
      </c>
      <c r="E56157">
        <v>53818</v>
      </c>
      <c r="F56157" t="s">
        <v>214</v>
      </c>
      <c r="G56157" t="s">
        <v>55</v>
      </c>
      <c r="H56157">
        <v>637</v>
      </c>
    </row>
    <row r="56158" spans="1:8" x14ac:dyDescent="0.25">
      <c r="A56158" s="2">
        <v>40147</v>
      </c>
      <c r="B56158" s="2" t="str">
        <f>TEXT(Table4[[#This Row],[Month End]], "Mmm")</f>
        <v>Nov</v>
      </c>
      <c r="C56158">
        <f>MONTH(Table4[[#This Row],[Month End]])</f>
        <v>11</v>
      </c>
      <c r="D56158">
        <f>YEAR(Table4[[#This Row],[Month End]])</f>
        <v>2009</v>
      </c>
      <c r="E56158">
        <v>75662</v>
      </c>
      <c r="F56158" t="s">
        <v>43</v>
      </c>
      <c r="G56158" t="s">
        <v>9</v>
      </c>
      <c r="H56158">
        <v>193</v>
      </c>
    </row>
    <row r="56159" spans="1:8" x14ac:dyDescent="0.25">
      <c r="A56159" s="2">
        <v>40147</v>
      </c>
      <c r="B56159" s="2" t="str">
        <f>TEXT(Table4[[#This Row],[Month End]], "Mmm")</f>
        <v>Nov</v>
      </c>
      <c r="C56159">
        <f>MONTH(Table4[[#This Row],[Month End]])</f>
        <v>11</v>
      </c>
      <c r="D56159">
        <f>YEAR(Table4[[#This Row],[Month End]])</f>
        <v>2009</v>
      </c>
      <c r="E56159">
        <v>65721</v>
      </c>
      <c r="F56159" t="s">
        <v>215</v>
      </c>
      <c r="G56159" t="s">
        <v>29</v>
      </c>
      <c r="H56159">
        <v>412</v>
      </c>
    </row>
    <row r="56160" spans="1:8" x14ac:dyDescent="0.25">
      <c r="A56160" s="2">
        <v>40147</v>
      </c>
      <c r="B56160" s="2" t="str">
        <f>TEXT(Table4[[#This Row],[Month End]], "Mmm")</f>
        <v>Nov</v>
      </c>
      <c r="C56160">
        <f>MONTH(Table4[[#This Row],[Month End]])</f>
        <v>11</v>
      </c>
      <c r="D56160">
        <f>YEAR(Table4[[#This Row],[Month End]])</f>
        <v>2009</v>
      </c>
      <c r="E56160">
        <v>56560</v>
      </c>
      <c r="F56160" t="s">
        <v>216</v>
      </c>
      <c r="G56160" t="s">
        <v>18</v>
      </c>
      <c r="H56160">
        <v>782</v>
      </c>
    </row>
    <row r="56161" spans="1:8" x14ac:dyDescent="0.25">
      <c r="A56161" s="2">
        <v>40147</v>
      </c>
      <c r="B56161" s="2" t="str">
        <f>TEXT(Table4[[#This Row],[Month End]], "Mmm")</f>
        <v>Nov</v>
      </c>
      <c r="C56161">
        <f>MONTH(Table4[[#This Row],[Month End]])</f>
        <v>11</v>
      </c>
      <c r="D56161">
        <f>YEAR(Table4[[#This Row],[Month End]])</f>
        <v>2009</v>
      </c>
      <c r="E56161">
        <v>31033</v>
      </c>
      <c r="F56161" t="s">
        <v>217</v>
      </c>
      <c r="G56161" t="s">
        <v>218</v>
      </c>
      <c r="H56161">
        <v>260</v>
      </c>
    </row>
    <row r="56162" spans="1:8" x14ac:dyDescent="0.25">
      <c r="A56162" s="2">
        <v>40147</v>
      </c>
      <c r="B56162" s="2" t="str">
        <f>TEXT(Table4[[#This Row],[Month End]], "Mmm")</f>
        <v>Nov</v>
      </c>
      <c r="C56162">
        <f>MONTH(Table4[[#This Row],[Month End]])</f>
        <v>11</v>
      </c>
      <c r="D56162">
        <f>YEAR(Table4[[#This Row],[Month End]])</f>
        <v>2009</v>
      </c>
      <c r="E56162">
        <v>81147</v>
      </c>
      <c r="F56162" t="s">
        <v>219</v>
      </c>
      <c r="G56162" t="s">
        <v>14</v>
      </c>
      <c r="H56162">
        <v>849</v>
      </c>
    </row>
    <row r="56163" spans="1:8" x14ac:dyDescent="0.25">
      <c r="A56163" s="2">
        <v>40147</v>
      </c>
      <c r="B56163" s="2" t="str">
        <f>TEXT(Table4[[#This Row],[Month End]], "Mmm")</f>
        <v>Nov</v>
      </c>
      <c r="C56163">
        <f>MONTH(Table4[[#This Row],[Month End]])</f>
        <v>11</v>
      </c>
      <c r="D56163">
        <f>YEAR(Table4[[#This Row],[Month End]])</f>
        <v>2009</v>
      </c>
      <c r="E56163">
        <v>61615</v>
      </c>
      <c r="F56163" t="s">
        <v>220</v>
      </c>
      <c r="G56163" t="s">
        <v>21</v>
      </c>
      <c r="H56163">
        <v>545</v>
      </c>
    </row>
    <row r="56164" spans="1:8" x14ac:dyDescent="0.25">
      <c r="A56164" s="2">
        <v>40147</v>
      </c>
      <c r="B56164" s="2" t="str">
        <f>TEXT(Table4[[#This Row],[Month End]], "Mmm")</f>
        <v>Nov</v>
      </c>
      <c r="C56164">
        <f>MONTH(Table4[[#This Row],[Month End]])</f>
        <v>11</v>
      </c>
      <c r="D56164">
        <f>YEAR(Table4[[#This Row],[Month End]])</f>
        <v>2009</v>
      </c>
      <c r="E56164">
        <v>54893</v>
      </c>
      <c r="F56164" t="s">
        <v>221</v>
      </c>
      <c r="G56164" t="s">
        <v>55</v>
      </c>
      <c r="H56164">
        <v>777</v>
      </c>
    </row>
    <row r="56165" spans="1:8" x14ac:dyDescent="0.25">
      <c r="A56165" s="2">
        <v>40147</v>
      </c>
      <c r="B56165" s="2" t="str">
        <f>TEXT(Table4[[#This Row],[Month End]], "Mmm")</f>
        <v>Nov</v>
      </c>
      <c r="C56165">
        <f>MONTH(Table4[[#This Row],[Month End]])</f>
        <v>11</v>
      </c>
      <c r="D56165">
        <f>YEAR(Table4[[#This Row],[Month End]])</f>
        <v>2009</v>
      </c>
      <c r="E56165">
        <v>83001</v>
      </c>
      <c r="F56165" t="s">
        <v>38</v>
      </c>
      <c r="G56165" t="s">
        <v>37</v>
      </c>
      <c r="H56165">
        <v>1133</v>
      </c>
    </row>
    <row r="56166" spans="1:8" x14ac:dyDescent="0.25">
      <c r="A56166" s="2">
        <v>40147</v>
      </c>
      <c r="B56166" s="2" t="str">
        <f>TEXT(Table4[[#This Row],[Month End]], "Mmm")</f>
        <v>Nov</v>
      </c>
      <c r="C56166">
        <f>MONTH(Table4[[#This Row],[Month End]])</f>
        <v>11</v>
      </c>
      <c r="D56166">
        <f>YEAR(Table4[[#This Row],[Month End]])</f>
        <v>2009</v>
      </c>
      <c r="E56166">
        <v>63640</v>
      </c>
      <c r="F56166" t="s">
        <v>88</v>
      </c>
      <c r="G56166" t="s">
        <v>29</v>
      </c>
      <c r="H56166">
        <v>440</v>
      </c>
    </row>
    <row r="56167" spans="1:8" x14ac:dyDescent="0.25">
      <c r="A56167" s="2">
        <v>40147</v>
      </c>
      <c r="B56167" s="2" t="str">
        <f>TEXT(Table4[[#This Row],[Month End]], "Mmm")</f>
        <v>Nov</v>
      </c>
      <c r="C56167">
        <f>MONTH(Table4[[#This Row],[Month End]])</f>
        <v>11</v>
      </c>
      <c r="D56167">
        <f>YEAR(Table4[[#This Row],[Month End]])</f>
        <v>2009</v>
      </c>
      <c r="E56167">
        <v>55811</v>
      </c>
      <c r="F56167" t="s">
        <v>39</v>
      </c>
      <c r="G56167" t="s">
        <v>18</v>
      </c>
      <c r="H56167">
        <v>806</v>
      </c>
    </row>
    <row r="56168" spans="1:8" x14ac:dyDescent="0.25">
      <c r="A56168" s="2">
        <v>40147</v>
      </c>
      <c r="B56168" s="2" t="str">
        <f>TEXT(Table4[[#This Row],[Month End]], "Mmm")</f>
        <v>Nov</v>
      </c>
      <c r="C56168">
        <f>MONTH(Table4[[#This Row],[Month End]])</f>
        <v>11</v>
      </c>
      <c r="D56168">
        <f>YEAR(Table4[[#This Row],[Month End]])</f>
        <v>2009</v>
      </c>
      <c r="E56168">
        <v>50325</v>
      </c>
      <c r="F56168" t="s">
        <v>222</v>
      </c>
      <c r="G56168" t="s">
        <v>28</v>
      </c>
      <c r="H56168">
        <v>551</v>
      </c>
    </row>
    <row r="56169" spans="1:8" x14ac:dyDescent="0.25">
      <c r="A56169" s="2">
        <v>40147</v>
      </c>
      <c r="B56169" s="2" t="str">
        <f>TEXT(Table4[[#This Row],[Month End]], "Mmm")</f>
        <v>Nov</v>
      </c>
      <c r="C56169">
        <f>MONTH(Table4[[#This Row],[Month End]])</f>
        <v>11</v>
      </c>
      <c r="D56169">
        <f>YEAR(Table4[[#This Row],[Month End]])</f>
        <v>2009</v>
      </c>
      <c r="E56169">
        <v>86040</v>
      </c>
      <c r="F56169" t="s">
        <v>223</v>
      </c>
      <c r="G56169" t="s">
        <v>48</v>
      </c>
      <c r="H56169">
        <v>538</v>
      </c>
    </row>
    <row r="56170" spans="1:8" x14ac:dyDescent="0.25">
      <c r="A56170" s="2">
        <v>40147</v>
      </c>
      <c r="B56170" s="2" t="str">
        <f>TEXT(Table4[[#This Row],[Month End]], "Mmm")</f>
        <v>Nov</v>
      </c>
      <c r="C56170">
        <f>MONTH(Table4[[#This Row],[Month End]])</f>
        <v>11</v>
      </c>
      <c r="D56170">
        <f>YEAR(Table4[[#This Row],[Month End]])</f>
        <v>2009</v>
      </c>
      <c r="E56170">
        <v>56763</v>
      </c>
      <c r="F56170" t="s">
        <v>224</v>
      </c>
      <c r="G56170" t="s">
        <v>18</v>
      </c>
      <c r="H56170">
        <v>874</v>
      </c>
    </row>
    <row r="56171" spans="1:8" x14ac:dyDescent="0.25">
      <c r="A56171" s="2">
        <v>40147</v>
      </c>
      <c r="B56171" s="2" t="str">
        <f>TEXT(Table4[[#This Row],[Month End]], "Mmm")</f>
        <v>Nov</v>
      </c>
      <c r="C56171">
        <f>MONTH(Table4[[#This Row],[Month End]])</f>
        <v>11</v>
      </c>
      <c r="D56171">
        <f>YEAR(Table4[[#This Row],[Month End]])</f>
        <v>2009</v>
      </c>
      <c r="E56171">
        <v>58341</v>
      </c>
      <c r="F56171" t="s">
        <v>36</v>
      </c>
      <c r="G56171" t="s">
        <v>35</v>
      </c>
      <c r="H56171">
        <v>859</v>
      </c>
    </row>
    <row r="56172" spans="1:8" x14ac:dyDescent="0.25">
      <c r="A56172" s="2">
        <v>40147</v>
      </c>
      <c r="B56172" s="2" t="str">
        <f>TEXT(Table4[[#This Row],[Month End]], "Mmm")</f>
        <v>Nov</v>
      </c>
      <c r="C56172">
        <f>MONTH(Table4[[#This Row],[Month End]])</f>
        <v>11</v>
      </c>
      <c r="D56172">
        <f>YEAR(Table4[[#This Row],[Month End]])</f>
        <v>2009</v>
      </c>
      <c r="E56172">
        <v>51103</v>
      </c>
      <c r="F56172" t="s">
        <v>225</v>
      </c>
      <c r="G56172" t="s">
        <v>28</v>
      </c>
      <c r="H56172">
        <v>644</v>
      </c>
    </row>
    <row r="56173" spans="1:8" x14ac:dyDescent="0.25">
      <c r="A56173" s="2">
        <v>40147</v>
      </c>
      <c r="B56173" s="2" t="str">
        <f>TEXT(Table4[[#This Row],[Month End]], "Mmm")</f>
        <v>Nov</v>
      </c>
      <c r="C56173">
        <f>MONTH(Table4[[#This Row],[Month End]])</f>
        <v>11</v>
      </c>
      <c r="D56173">
        <f>YEAR(Table4[[#This Row],[Month End]])</f>
        <v>2009</v>
      </c>
      <c r="E56173">
        <v>23434</v>
      </c>
      <c r="F56173" t="s">
        <v>33</v>
      </c>
      <c r="G56173" t="s">
        <v>4</v>
      </c>
      <c r="H56173">
        <v>256</v>
      </c>
    </row>
    <row r="56174" spans="1:8" x14ac:dyDescent="0.25">
      <c r="A56174" s="2">
        <v>40147</v>
      </c>
      <c r="B56174" s="2" t="str">
        <f>TEXT(Table4[[#This Row],[Month End]], "Mmm")</f>
        <v>Nov</v>
      </c>
      <c r="C56174">
        <f>MONTH(Table4[[#This Row],[Month End]])</f>
        <v>11</v>
      </c>
      <c r="D56174">
        <f>YEAR(Table4[[#This Row],[Month End]])</f>
        <v>2009</v>
      </c>
      <c r="E56174">
        <v>66111</v>
      </c>
      <c r="F56174" t="s">
        <v>34</v>
      </c>
      <c r="G56174" t="s">
        <v>7</v>
      </c>
      <c r="H56174">
        <v>441</v>
      </c>
    </row>
    <row r="56175" spans="1:8" x14ac:dyDescent="0.25">
      <c r="A56175" s="2">
        <v>40147</v>
      </c>
      <c r="B56175" s="2" t="str">
        <f>TEXT(Table4[[#This Row],[Month End]], "Mmm")</f>
        <v>Nov</v>
      </c>
      <c r="C56175">
        <f>MONTH(Table4[[#This Row],[Month End]])</f>
        <v>11</v>
      </c>
      <c r="D56175">
        <f>YEAR(Table4[[#This Row],[Month End]])</f>
        <v>2009</v>
      </c>
      <c r="E56175">
        <v>27310</v>
      </c>
      <c r="F56175" t="s">
        <v>226</v>
      </c>
      <c r="G56175" t="s">
        <v>24</v>
      </c>
      <c r="H56175">
        <v>378</v>
      </c>
    </row>
    <row r="56176" spans="1:8" x14ac:dyDescent="0.25">
      <c r="A56176" s="2">
        <v>40147</v>
      </c>
      <c r="B56176" s="2" t="str">
        <f>TEXT(Table4[[#This Row],[Month End]], "Mmm")</f>
        <v>Nov</v>
      </c>
      <c r="C56176">
        <f>MONTH(Table4[[#This Row],[Month End]])</f>
        <v>11</v>
      </c>
      <c r="D56176">
        <f>YEAR(Table4[[#This Row],[Month End]])</f>
        <v>2009</v>
      </c>
      <c r="E56176">
        <v>84078</v>
      </c>
      <c r="F56176" t="s">
        <v>227</v>
      </c>
      <c r="G56176" t="s">
        <v>51</v>
      </c>
      <c r="H56176">
        <v>890</v>
      </c>
    </row>
    <row r="56177" spans="1:8" x14ac:dyDescent="0.25">
      <c r="A56177" s="2">
        <v>40147</v>
      </c>
      <c r="B56177" s="2" t="str">
        <f>TEXT(Table4[[#This Row],[Month End]], "Mmm")</f>
        <v>Nov</v>
      </c>
      <c r="C56177">
        <f>MONTH(Table4[[#This Row],[Month End]])</f>
        <v>11</v>
      </c>
      <c r="D56177">
        <f>YEAR(Table4[[#This Row],[Month End]])</f>
        <v>2009</v>
      </c>
      <c r="E56177">
        <v>82426</v>
      </c>
      <c r="F56177" t="s">
        <v>228</v>
      </c>
      <c r="G56177" t="s">
        <v>37</v>
      </c>
      <c r="H56177">
        <v>897</v>
      </c>
    </row>
    <row r="56178" spans="1:8" x14ac:dyDescent="0.25">
      <c r="A56178" s="2">
        <v>40147</v>
      </c>
      <c r="B56178" s="2" t="str">
        <f>TEXT(Table4[[#This Row],[Month End]], "Mmm")</f>
        <v>Nov</v>
      </c>
      <c r="C56178">
        <f>MONTH(Table4[[#This Row],[Month End]])</f>
        <v>11</v>
      </c>
      <c r="D56178">
        <f>YEAR(Table4[[#This Row],[Month End]])</f>
        <v>2009</v>
      </c>
      <c r="E56178">
        <v>84401</v>
      </c>
      <c r="F56178" t="s">
        <v>229</v>
      </c>
      <c r="G56178" t="s">
        <v>51</v>
      </c>
      <c r="H56178">
        <v>733</v>
      </c>
    </row>
    <row r="56179" spans="1:8" x14ac:dyDescent="0.25">
      <c r="A56179" s="2">
        <v>40147</v>
      </c>
      <c r="B56179" s="2" t="str">
        <f>TEXT(Table4[[#This Row],[Month End]], "Mmm")</f>
        <v>Nov</v>
      </c>
      <c r="C56179">
        <f>MONTH(Table4[[#This Row],[Month End]])</f>
        <v>11</v>
      </c>
      <c r="D56179">
        <f>YEAR(Table4[[#This Row],[Month End]])</f>
        <v>2009</v>
      </c>
      <c r="E56179">
        <v>59270</v>
      </c>
      <c r="F56179" t="s">
        <v>31</v>
      </c>
      <c r="G56179" t="s">
        <v>15</v>
      </c>
      <c r="H56179">
        <v>819</v>
      </c>
    </row>
    <row r="56180" spans="1:8" x14ac:dyDescent="0.25">
      <c r="A56180" s="2">
        <v>40147</v>
      </c>
      <c r="B56180" s="2" t="str">
        <f>TEXT(Table4[[#This Row],[Month End]], "Mmm")</f>
        <v>Nov</v>
      </c>
      <c r="C56180">
        <f>MONTH(Table4[[#This Row],[Month End]])</f>
        <v>11</v>
      </c>
      <c r="D56180">
        <f>YEAR(Table4[[#This Row],[Month End]])</f>
        <v>2009</v>
      </c>
      <c r="E56180">
        <v>72712</v>
      </c>
      <c r="F56180" t="s">
        <v>32</v>
      </c>
      <c r="G56180" t="s">
        <v>17</v>
      </c>
      <c r="H56180">
        <v>404</v>
      </c>
    </row>
    <row r="56181" spans="1:8" x14ac:dyDescent="0.25">
      <c r="A56181" s="2">
        <v>40147</v>
      </c>
      <c r="B56181" s="2" t="str">
        <f>TEXT(Table4[[#This Row],[Month End]], "Mmm")</f>
        <v>Nov</v>
      </c>
      <c r="C56181">
        <f>MONTH(Table4[[#This Row],[Month End]])</f>
        <v>11</v>
      </c>
      <c r="D56181">
        <f>YEAR(Table4[[#This Row],[Month End]])</f>
        <v>2009</v>
      </c>
      <c r="E56181">
        <v>88101</v>
      </c>
      <c r="F56181" t="s">
        <v>30</v>
      </c>
      <c r="G56181" t="s">
        <v>27</v>
      </c>
      <c r="H56181">
        <v>468</v>
      </c>
    </row>
    <row r="56182" spans="1:8" x14ac:dyDescent="0.25">
      <c r="A56182" s="2">
        <v>40147</v>
      </c>
      <c r="B56182" s="2" t="str">
        <f>TEXT(Table4[[#This Row],[Month End]], "Mmm")</f>
        <v>Nov</v>
      </c>
      <c r="C56182">
        <f>MONTH(Table4[[#This Row],[Month End]])</f>
        <v>11</v>
      </c>
      <c r="D56182">
        <f>YEAR(Table4[[#This Row],[Month End]])</f>
        <v>2009</v>
      </c>
      <c r="E56182">
        <v>69361</v>
      </c>
      <c r="F56182" t="s">
        <v>230</v>
      </c>
      <c r="G56182" t="s">
        <v>11</v>
      </c>
      <c r="H56182">
        <v>738</v>
      </c>
    </row>
    <row r="56183" spans="1:8" x14ac:dyDescent="0.25">
      <c r="A56183" s="2">
        <v>40147</v>
      </c>
      <c r="B56183" s="2" t="str">
        <f>TEXT(Table4[[#This Row],[Month End]], "Mmm")</f>
        <v>Nov</v>
      </c>
      <c r="C56183">
        <f>MONTH(Table4[[#This Row],[Month End]])</f>
        <v>11</v>
      </c>
      <c r="D56183">
        <f>YEAR(Table4[[#This Row],[Month End]])</f>
        <v>2009</v>
      </c>
      <c r="E56183">
        <v>78628</v>
      </c>
      <c r="F56183" t="s">
        <v>231</v>
      </c>
      <c r="G56183" t="s">
        <v>9</v>
      </c>
      <c r="H56183">
        <v>213</v>
      </c>
    </row>
    <row r="56184" spans="1:8" x14ac:dyDescent="0.25">
      <c r="A56184" s="2">
        <v>40147</v>
      </c>
      <c r="B56184" s="2" t="str">
        <f>TEXT(Table4[[#This Row],[Month End]], "Mmm")</f>
        <v>Nov</v>
      </c>
      <c r="C56184">
        <f>MONTH(Table4[[#This Row],[Month End]])</f>
        <v>11</v>
      </c>
      <c r="D56184">
        <f>YEAR(Table4[[#This Row],[Month End]])</f>
        <v>2009</v>
      </c>
      <c r="E56184">
        <v>57236</v>
      </c>
      <c r="F56184" t="s">
        <v>8</v>
      </c>
      <c r="G56184" t="s">
        <v>19</v>
      </c>
      <c r="H56184">
        <v>784</v>
      </c>
    </row>
    <row r="56185" spans="1:8" x14ac:dyDescent="0.25">
      <c r="A56185" s="2">
        <v>40147</v>
      </c>
      <c r="B56185" s="2" t="str">
        <f>TEXT(Table4[[#This Row],[Month End]], "Mmm")</f>
        <v>Nov</v>
      </c>
      <c r="C56185">
        <f>MONTH(Table4[[#This Row],[Month End]])</f>
        <v>11</v>
      </c>
      <c r="D56185">
        <f>YEAR(Table4[[#This Row],[Month End]])</f>
        <v>2009</v>
      </c>
      <c r="E56185">
        <v>76087</v>
      </c>
      <c r="F56185" t="s">
        <v>25</v>
      </c>
      <c r="G56185" t="s">
        <v>9</v>
      </c>
      <c r="H56185">
        <v>188</v>
      </c>
    </row>
    <row r="56186" spans="1:8" x14ac:dyDescent="0.25">
      <c r="A56186" s="2">
        <v>40147</v>
      </c>
      <c r="B56186" s="2" t="str">
        <f>TEXT(Table4[[#This Row],[Month End]], "Mmm")</f>
        <v>Nov</v>
      </c>
      <c r="C56186">
        <f>MONTH(Table4[[#This Row],[Month End]])</f>
        <v>11</v>
      </c>
      <c r="D56186">
        <f>YEAR(Table4[[#This Row],[Month End]])</f>
        <v>2009</v>
      </c>
      <c r="E56186">
        <v>67114</v>
      </c>
      <c r="F56186" t="s">
        <v>23</v>
      </c>
      <c r="G56186" t="s">
        <v>7</v>
      </c>
      <c r="H56186">
        <v>484</v>
      </c>
    </row>
    <row r="56187" spans="1:8" x14ac:dyDescent="0.25">
      <c r="A56187" s="2">
        <v>40147</v>
      </c>
      <c r="B56187" s="2" t="str">
        <f>TEXT(Table4[[#This Row],[Month End]], "Mmm")</f>
        <v>Nov</v>
      </c>
      <c r="C56187">
        <f>MONTH(Table4[[#This Row],[Month End]])</f>
        <v>11</v>
      </c>
      <c r="D56187">
        <f>YEAR(Table4[[#This Row],[Month End]])</f>
        <v>2009</v>
      </c>
      <c r="E56187">
        <v>68847</v>
      </c>
      <c r="F56187" t="s">
        <v>232</v>
      </c>
      <c r="G56187" t="s">
        <v>11</v>
      </c>
      <c r="H56187">
        <v>635</v>
      </c>
    </row>
    <row r="56188" spans="1:8" x14ac:dyDescent="0.25">
      <c r="A56188" s="2">
        <v>40147</v>
      </c>
      <c r="B56188" s="2" t="str">
        <f>TEXT(Table4[[#This Row],[Month End]], "Mmm")</f>
        <v>Nov</v>
      </c>
      <c r="C56188">
        <f>MONTH(Table4[[#This Row],[Month End]])</f>
        <v>11</v>
      </c>
      <c r="D56188">
        <f>YEAR(Table4[[#This Row],[Month End]])</f>
        <v>2009</v>
      </c>
      <c r="E56188">
        <v>74033</v>
      </c>
      <c r="F56188" t="s">
        <v>233</v>
      </c>
      <c r="G56188" t="s">
        <v>12</v>
      </c>
      <c r="H56188">
        <v>297</v>
      </c>
    </row>
    <row r="56189" spans="1:8" x14ac:dyDescent="0.25">
      <c r="A56189" s="2">
        <v>40147</v>
      </c>
      <c r="B56189" s="2" t="str">
        <f>TEXT(Table4[[#This Row],[Month End]], "Mmm")</f>
        <v>Nov</v>
      </c>
      <c r="C56189">
        <f>MONTH(Table4[[#This Row],[Month End]])</f>
        <v>11</v>
      </c>
      <c r="D56189">
        <f>YEAR(Table4[[#This Row],[Month End]])</f>
        <v>2009</v>
      </c>
      <c r="E56189">
        <v>56257</v>
      </c>
      <c r="F56189" t="s">
        <v>73</v>
      </c>
      <c r="G56189" t="s">
        <v>18</v>
      </c>
      <c r="H56189">
        <v>732</v>
      </c>
    </row>
    <row r="56190" spans="1:8" x14ac:dyDescent="0.25">
      <c r="A56190" s="2">
        <v>40147</v>
      </c>
      <c r="B56190" s="2" t="str">
        <f>TEXT(Table4[[#This Row],[Month End]], "Mmm")</f>
        <v>Nov</v>
      </c>
      <c r="C56190">
        <f>MONTH(Table4[[#This Row],[Month End]])</f>
        <v>11</v>
      </c>
      <c r="D56190">
        <f>YEAR(Table4[[#This Row],[Month End]])</f>
        <v>2009</v>
      </c>
      <c r="E56190">
        <v>79606</v>
      </c>
      <c r="F56190" t="s">
        <v>10</v>
      </c>
      <c r="G56190" t="s">
        <v>9</v>
      </c>
      <c r="H56190">
        <v>258</v>
      </c>
    </row>
    <row r="56191" spans="1:8" x14ac:dyDescent="0.25">
      <c r="A56191" s="2">
        <v>40147</v>
      </c>
      <c r="B56191" s="2" t="str">
        <f>TEXT(Table4[[#This Row],[Month End]], "Mmm")</f>
        <v>Nov</v>
      </c>
      <c r="C56191">
        <f>MONTH(Table4[[#This Row],[Month End]])</f>
        <v>11</v>
      </c>
      <c r="D56191">
        <f>YEAR(Table4[[#This Row],[Month End]])</f>
        <v>2009</v>
      </c>
      <c r="E56191">
        <v>79424</v>
      </c>
      <c r="F56191" t="s">
        <v>22</v>
      </c>
      <c r="G56191" t="s">
        <v>9</v>
      </c>
      <c r="H56191">
        <v>365</v>
      </c>
    </row>
    <row r="56192" spans="1:8" x14ac:dyDescent="0.25">
      <c r="A56192" s="2">
        <v>40147</v>
      </c>
      <c r="B56192" s="2" t="str">
        <f>TEXT(Table4[[#This Row],[Month End]], "Mmm")</f>
        <v>Nov</v>
      </c>
      <c r="C56192">
        <f>MONTH(Table4[[#This Row],[Month End]])</f>
        <v>11</v>
      </c>
      <c r="D56192">
        <f>YEAR(Table4[[#This Row],[Month End]])</f>
        <v>2009</v>
      </c>
      <c r="E56192">
        <v>73099</v>
      </c>
      <c r="F56192" t="s">
        <v>26</v>
      </c>
      <c r="G56192" t="s">
        <v>12</v>
      </c>
      <c r="H56192">
        <v>327</v>
      </c>
    </row>
    <row r="56193" spans="1:8" x14ac:dyDescent="0.25">
      <c r="A56193" s="2">
        <v>40147</v>
      </c>
      <c r="B56193" s="2" t="str">
        <f>TEXT(Table4[[#This Row],[Month End]], "Mmm")</f>
        <v>Nov</v>
      </c>
      <c r="C56193">
        <f>MONTH(Table4[[#This Row],[Month End]])</f>
        <v>11</v>
      </c>
      <c r="D56193">
        <f>YEAR(Table4[[#This Row],[Month End]])</f>
        <v>2009</v>
      </c>
      <c r="E56193">
        <v>72117</v>
      </c>
      <c r="F56193" t="s">
        <v>234</v>
      </c>
      <c r="G56193" t="s">
        <v>17</v>
      </c>
      <c r="H56193">
        <v>287</v>
      </c>
    </row>
    <row r="56194" spans="1:8" x14ac:dyDescent="0.25">
      <c r="A56194" s="2">
        <v>40147</v>
      </c>
      <c r="B56194" s="2" t="str">
        <f>TEXT(Table4[[#This Row],[Month End]], "Mmm")</f>
        <v>Nov</v>
      </c>
      <c r="C56194">
        <f>MONTH(Table4[[#This Row],[Month End]])</f>
        <v>11</v>
      </c>
      <c r="D56194">
        <f>YEAR(Table4[[#This Row],[Month End]])</f>
        <v>2009</v>
      </c>
      <c r="E56194">
        <v>57701</v>
      </c>
      <c r="F56194" t="s">
        <v>20</v>
      </c>
      <c r="G56194" t="s">
        <v>19</v>
      </c>
      <c r="H56194">
        <v>696</v>
      </c>
    </row>
    <row r="56195" spans="1:8" x14ac:dyDescent="0.25">
      <c r="A56195" s="2">
        <v>40147</v>
      </c>
      <c r="B56195" s="2" t="str">
        <f>TEXT(Table4[[#This Row],[Month End]], "Mmm")</f>
        <v>Nov</v>
      </c>
      <c r="C56195">
        <f>MONTH(Table4[[#This Row],[Month End]])</f>
        <v>11</v>
      </c>
      <c r="D56195">
        <f>YEAR(Table4[[#This Row],[Month End]])</f>
        <v>2009</v>
      </c>
      <c r="E56195">
        <v>59330</v>
      </c>
      <c r="F56195" t="s">
        <v>235</v>
      </c>
      <c r="G56195" t="s">
        <v>15</v>
      </c>
      <c r="H56195">
        <v>832</v>
      </c>
    </row>
    <row r="56196" spans="1:8" x14ac:dyDescent="0.25">
      <c r="A56196" s="2">
        <v>40147</v>
      </c>
      <c r="B56196" s="2" t="str">
        <f>TEXT(Table4[[#This Row],[Month End]], "Mmm")</f>
        <v>Nov</v>
      </c>
      <c r="C56196">
        <f>MONTH(Table4[[#This Row],[Month End]])</f>
        <v>11</v>
      </c>
      <c r="D56196">
        <f>YEAR(Table4[[#This Row],[Month End]])</f>
        <v>2009</v>
      </c>
      <c r="E56196">
        <v>28429</v>
      </c>
      <c r="F56196" t="s">
        <v>236</v>
      </c>
      <c r="G56196" t="s">
        <v>24</v>
      </c>
      <c r="H56196">
        <v>219</v>
      </c>
    </row>
    <row r="56197" spans="1:8" x14ac:dyDescent="0.25">
      <c r="A56197" s="2">
        <v>40147</v>
      </c>
      <c r="B56197" s="2" t="str">
        <f>TEXT(Table4[[#This Row],[Month End]], "Mmm")</f>
        <v>Nov</v>
      </c>
      <c r="C56197">
        <f>MONTH(Table4[[#This Row],[Month End]])</f>
        <v>11</v>
      </c>
      <c r="D56197">
        <f>YEAR(Table4[[#This Row],[Month End]])</f>
        <v>2009</v>
      </c>
      <c r="E56197">
        <v>78537</v>
      </c>
      <c r="F56197" t="s">
        <v>16</v>
      </c>
      <c r="G56197" t="s">
        <v>9</v>
      </c>
      <c r="H56197">
        <v>20</v>
      </c>
    </row>
    <row r="56198" spans="1:8" x14ac:dyDescent="0.25">
      <c r="A56198" s="2">
        <v>40147</v>
      </c>
      <c r="B56198" s="2" t="str">
        <f>TEXT(Table4[[#This Row],[Month End]], "Mmm")</f>
        <v>Nov</v>
      </c>
      <c r="C56198">
        <f>MONTH(Table4[[#This Row],[Month End]])</f>
        <v>11</v>
      </c>
      <c r="D56198">
        <f>YEAR(Table4[[#This Row],[Month End]])</f>
        <v>2009</v>
      </c>
      <c r="E56198">
        <v>77511</v>
      </c>
      <c r="F56198" t="s">
        <v>237</v>
      </c>
      <c r="G56198" t="s">
        <v>9</v>
      </c>
      <c r="H56198">
        <v>99</v>
      </c>
    </row>
    <row r="56199" spans="1:8" x14ac:dyDescent="0.25">
      <c r="A56199" s="2">
        <v>40147</v>
      </c>
      <c r="B56199" s="2" t="str">
        <f>TEXT(Table4[[#This Row],[Month End]], "Mmm")</f>
        <v>Nov</v>
      </c>
      <c r="C56199">
        <f>MONTH(Table4[[#This Row],[Month End]])</f>
        <v>11</v>
      </c>
      <c r="D56199">
        <f>YEAR(Table4[[#This Row],[Month End]])</f>
        <v>2009</v>
      </c>
      <c r="E56199">
        <v>57532</v>
      </c>
      <c r="F56199" t="s">
        <v>238</v>
      </c>
      <c r="G56199" t="s">
        <v>19</v>
      </c>
      <c r="H56199">
        <v>712</v>
      </c>
    </row>
    <row r="56200" spans="1:8" x14ac:dyDescent="0.25">
      <c r="A56200" s="2">
        <v>40147</v>
      </c>
      <c r="B56200" s="2" t="str">
        <f>TEXT(Table4[[#This Row],[Month End]], "Mmm")</f>
        <v>Nov</v>
      </c>
      <c r="C56200">
        <f>MONTH(Table4[[#This Row],[Month End]])</f>
        <v>11</v>
      </c>
      <c r="D56200">
        <f>YEAR(Table4[[#This Row],[Month End]])</f>
        <v>2009</v>
      </c>
      <c r="E56200">
        <v>73942</v>
      </c>
      <c r="F56200" t="s">
        <v>13</v>
      </c>
      <c r="G56200" t="s">
        <v>12</v>
      </c>
      <c r="H56200">
        <v>496</v>
      </c>
    </row>
    <row r="56201" spans="1:8" x14ac:dyDescent="0.25">
      <c r="A56201" s="2">
        <v>40147</v>
      </c>
      <c r="B56201" s="2" t="str">
        <f>TEXT(Table4[[#This Row],[Month End]], "Mmm")</f>
        <v>Nov</v>
      </c>
      <c r="C56201">
        <f>MONTH(Table4[[#This Row],[Month End]])</f>
        <v>11</v>
      </c>
      <c r="D56201">
        <f>YEAR(Table4[[#This Row],[Month End]])</f>
        <v>2009</v>
      </c>
      <c r="E56201">
        <v>38866</v>
      </c>
      <c r="F56201" t="s">
        <v>239</v>
      </c>
      <c r="G56201" t="s">
        <v>240</v>
      </c>
      <c r="H56201">
        <v>351</v>
      </c>
    </row>
    <row r="56202" spans="1:8" x14ac:dyDescent="0.25">
      <c r="A56202" s="2">
        <v>40178</v>
      </c>
      <c r="B56202" s="2" t="str">
        <f>TEXT(Table4[[#This Row],[Month End]], "Mmm")</f>
        <v>Dec</v>
      </c>
      <c r="C56202">
        <f>MONTH(Table4[[#This Row],[Month End]])</f>
        <v>12</v>
      </c>
      <c r="D56202">
        <f>YEAR(Table4[[#This Row],[Month End]])</f>
        <v>2009</v>
      </c>
      <c r="E56202">
        <v>3057</v>
      </c>
      <c r="F56202" t="s">
        <v>108</v>
      </c>
      <c r="G56202" t="s">
        <v>104</v>
      </c>
      <c r="H56202">
        <v>1143</v>
      </c>
    </row>
    <row r="56203" spans="1:8" x14ac:dyDescent="0.25">
      <c r="A56203" s="2">
        <v>40178</v>
      </c>
      <c r="B56203" s="2" t="str">
        <f>TEXT(Table4[[#This Row],[Month End]], "Mmm")</f>
        <v>Dec</v>
      </c>
      <c r="C56203">
        <f>MONTH(Table4[[#This Row],[Month End]])</f>
        <v>12</v>
      </c>
      <c r="D56203">
        <f>YEAR(Table4[[#This Row],[Month End]])</f>
        <v>2009</v>
      </c>
      <c r="E56203">
        <v>3748</v>
      </c>
      <c r="F56203" t="s">
        <v>109</v>
      </c>
      <c r="G56203" t="s">
        <v>104</v>
      </c>
      <c r="H56203">
        <v>1233</v>
      </c>
    </row>
    <row r="56204" spans="1:8" x14ac:dyDescent="0.25">
      <c r="A56204" s="2">
        <v>40178</v>
      </c>
      <c r="B56204" s="2" t="str">
        <f>TEXT(Table4[[#This Row],[Month End]], "Mmm")</f>
        <v>Dec</v>
      </c>
      <c r="C56204">
        <f>MONTH(Table4[[#This Row],[Month End]])</f>
        <v>12</v>
      </c>
      <c r="D56204">
        <f>YEAR(Table4[[#This Row],[Month End]])</f>
        <v>2009</v>
      </c>
      <c r="E56204">
        <v>1747</v>
      </c>
      <c r="F56204" t="s">
        <v>110</v>
      </c>
      <c r="G56204" t="s">
        <v>97</v>
      </c>
      <c r="H56204">
        <v>1090</v>
      </c>
    </row>
    <row r="56205" spans="1:8" x14ac:dyDescent="0.25">
      <c r="A56205" s="2">
        <v>40178</v>
      </c>
      <c r="B56205" s="2" t="str">
        <f>TEXT(Table4[[#This Row],[Month End]], "Mmm")</f>
        <v>Dec</v>
      </c>
      <c r="C56205">
        <f>MONTH(Table4[[#This Row],[Month End]])</f>
        <v>12</v>
      </c>
      <c r="D56205">
        <f>YEAR(Table4[[#This Row],[Month End]])</f>
        <v>2009</v>
      </c>
      <c r="E56205">
        <v>12542</v>
      </c>
      <c r="F56205" t="s">
        <v>111</v>
      </c>
      <c r="G56205" t="s">
        <v>71</v>
      </c>
      <c r="H56205">
        <v>1102</v>
      </c>
    </row>
    <row r="56206" spans="1:8" x14ac:dyDescent="0.25">
      <c r="A56206" s="2">
        <v>40178</v>
      </c>
      <c r="B56206" s="2" t="str">
        <f>TEXT(Table4[[#This Row],[Month End]], "Mmm")</f>
        <v>Dec</v>
      </c>
      <c r="C56206">
        <f>MONTH(Table4[[#This Row],[Month End]])</f>
        <v>12</v>
      </c>
      <c r="D56206">
        <f>YEAR(Table4[[#This Row],[Month End]])</f>
        <v>2009</v>
      </c>
      <c r="E56206">
        <v>12180</v>
      </c>
      <c r="F56206" t="s">
        <v>112</v>
      </c>
      <c r="G56206" t="s">
        <v>71</v>
      </c>
      <c r="H56206">
        <v>1166</v>
      </c>
    </row>
    <row r="56207" spans="1:8" x14ac:dyDescent="0.25">
      <c r="A56207" s="2">
        <v>40178</v>
      </c>
      <c r="B56207" s="2" t="str">
        <f>TEXT(Table4[[#This Row],[Month End]], "Mmm")</f>
        <v>Dec</v>
      </c>
      <c r="C56207">
        <f>MONTH(Table4[[#This Row],[Month End]])</f>
        <v>12</v>
      </c>
      <c r="D56207">
        <f>YEAR(Table4[[#This Row],[Month End]])</f>
        <v>2009</v>
      </c>
      <c r="E56207">
        <v>1832</v>
      </c>
      <c r="F56207" t="s">
        <v>105</v>
      </c>
      <c r="G56207" t="s">
        <v>97</v>
      </c>
      <c r="H56207">
        <v>1065</v>
      </c>
    </row>
    <row r="56208" spans="1:8" x14ac:dyDescent="0.25">
      <c r="A56208" s="2">
        <v>40178</v>
      </c>
      <c r="B56208" s="2" t="str">
        <f>TEXT(Table4[[#This Row],[Month End]], "Mmm")</f>
        <v>Dec</v>
      </c>
      <c r="C56208">
        <f>MONTH(Table4[[#This Row],[Month End]])</f>
        <v>12</v>
      </c>
      <c r="D56208">
        <f>YEAR(Table4[[#This Row],[Month End]])</f>
        <v>2009</v>
      </c>
      <c r="E56208">
        <v>1506</v>
      </c>
      <c r="F56208" t="s">
        <v>113</v>
      </c>
      <c r="G56208" t="s">
        <v>97</v>
      </c>
      <c r="H56208">
        <v>1145</v>
      </c>
    </row>
    <row r="56209" spans="1:8" x14ac:dyDescent="0.25">
      <c r="A56209" s="2">
        <v>40178</v>
      </c>
      <c r="B56209" s="2" t="str">
        <f>TEXT(Table4[[#This Row],[Month End]], "Mmm")</f>
        <v>Dec</v>
      </c>
      <c r="C56209">
        <f>MONTH(Table4[[#This Row],[Month End]])</f>
        <v>12</v>
      </c>
      <c r="D56209">
        <f>YEAR(Table4[[#This Row],[Month End]])</f>
        <v>2009</v>
      </c>
      <c r="E56209">
        <v>4276</v>
      </c>
      <c r="F56209" t="s">
        <v>114</v>
      </c>
      <c r="G56209" t="s">
        <v>3</v>
      </c>
      <c r="H56209">
        <v>1285</v>
      </c>
    </row>
    <row r="56210" spans="1:8" x14ac:dyDescent="0.25">
      <c r="A56210" s="2">
        <v>40178</v>
      </c>
      <c r="B56210" s="2" t="str">
        <f>TEXT(Table4[[#This Row],[Month End]], "Mmm")</f>
        <v>Dec</v>
      </c>
      <c r="C56210">
        <f>MONTH(Table4[[#This Row],[Month End]])</f>
        <v>12</v>
      </c>
      <c r="D56210">
        <f>YEAR(Table4[[#This Row],[Month End]])</f>
        <v>2009</v>
      </c>
      <c r="E56210">
        <v>6002</v>
      </c>
      <c r="F56210" t="s">
        <v>115</v>
      </c>
      <c r="G56210" t="s">
        <v>102</v>
      </c>
      <c r="H56210">
        <v>1038</v>
      </c>
    </row>
    <row r="56211" spans="1:8" x14ac:dyDescent="0.25">
      <c r="A56211" s="2">
        <v>40178</v>
      </c>
      <c r="B56211" s="2" t="str">
        <f>TEXT(Table4[[#This Row],[Month End]], "Mmm")</f>
        <v>Dec</v>
      </c>
      <c r="C56211">
        <f>MONTH(Table4[[#This Row],[Month End]])</f>
        <v>12</v>
      </c>
      <c r="D56211">
        <f>YEAR(Table4[[#This Row],[Month End]])</f>
        <v>2009</v>
      </c>
      <c r="E56211">
        <v>13021</v>
      </c>
      <c r="F56211" t="s">
        <v>116</v>
      </c>
      <c r="G56211" t="s">
        <v>71</v>
      </c>
      <c r="H56211">
        <v>1165</v>
      </c>
    </row>
    <row r="56212" spans="1:8" x14ac:dyDescent="0.25">
      <c r="A56212" s="2">
        <v>40178</v>
      </c>
      <c r="B56212" s="2" t="str">
        <f>TEXT(Table4[[#This Row],[Month End]], "Mmm")</f>
        <v>Dec</v>
      </c>
      <c r="C56212">
        <f>MONTH(Table4[[#This Row],[Month End]])</f>
        <v>12</v>
      </c>
      <c r="D56212">
        <f>YEAR(Table4[[#This Row],[Month End]])</f>
        <v>2009</v>
      </c>
      <c r="E56212">
        <v>13440</v>
      </c>
      <c r="F56212" t="s">
        <v>117</v>
      </c>
      <c r="G56212" t="s">
        <v>71</v>
      </c>
      <c r="H56212">
        <v>1250</v>
      </c>
    </row>
    <row r="56213" spans="1:8" x14ac:dyDescent="0.25">
      <c r="A56213" s="2">
        <v>40178</v>
      </c>
      <c r="B56213" s="2" t="str">
        <f>TEXT(Table4[[#This Row],[Month End]], "Mmm")</f>
        <v>Dec</v>
      </c>
      <c r="C56213">
        <f>MONTH(Table4[[#This Row],[Month End]])</f>
        <v>12</v>
      </c>
      <c r="D56213">
        <f>YEAR(Table4[[#This Row],[Month End]])</f>
        <v>2009</v>
      </c>
      <c r="E56213">
        <v>18091</v>
      </c>
      <c r="F56213" t="s">
        <v>118</v>
      </c>
      <c r="G56213" t="s">
        <v>6</v>
      </c>
      <c r="H56213">
        <v>1066</v>
      </c>
    </row>
    <row r="56214" spans="1:8" x14ac:dyDescent="0.25">
      <c r="A56214" s="2">
        <v>40178</v>
      </c>
      <c r="B56214" s="2" t="str">
        <f>TEXT(Table4[[#This Row],[Month End]], "Mmm")</f>
        <v>Dec</v>
      </c>
      <c r="C56214">
        <f>MONTH(Table4[[#This Row],[Month End]])</f>
        <v>12</v>
      </c>
      <c r="D56214">
        <f>YEAR(Table4[[#This Row],[Month End]])</f>
        <v>2009</v>
      </c>
      <c r="E56214">
        <v>13733</v>
      </c>
      <c r="F56214" t="s">
        <v>119</v>
      </c>
      <c r="G56214" t="s">
        <v>71</v>
      </c>
      <c r="H56214">
        <v>1207</v>
      </c>
    </row>
    <row r="56215" spans="1:8" x14ac:dyDescent="0.25">
      <c r="A56215" s="2">
        <v>40178</v>
      </c>
      <c r="B56215" s="2" t="str">
        <f>TEXT(Table4[[#This Row],[Month End]], "Mmm")</f>
        <v>Dec</v>
      </c>
      <c r="C56215">
        <f>MONTH(Table4[[#This Row],[Month End]])</f>
        <v>12</v>
      </c>
      <c r="D56215">
        <f>YEAR(Table4[[#This Row],[Month End]])</f>
        <v>2009</v>
      </c>
      <c r="E56215">
        <v>49412</v>
      </c>
      <c r="F56215" t="s">
        <v>81</v>
      </c>
      <c r="G56215" t="s">
        <v>59</v>
      </c>
      <c r="H56215">
        <v>1162</v>
      </c>
    </row>
    <row r="56216" spans="1:8" x14ac:dyDescent="0.25">
      <c r="A56216" s="2">
        <v>40178</v>
      </c>
      <c r="B56216" s="2" t="str">
        <f>TEXT(Table4[[#This Row],[Month End]], "Mmm")</f>
        <v>Dec</v>
      </c>
      <c r="C56216">
        <f>MONTH(Table4[[#This Row],[Month End]])</f>
        <v>12</v>
      </c>
      <c r="D56216">
        <f>YEAR(Table4[[#This Row],[Month End]])</f>
        <v>2009</v>
      </c>
      <c r="E56216">
        <v>97206</v>
      </c>
      <c r="F56216" t="s">
        <v>103</v>
      </c>
      <c r="G56216" t="s">
        <v>68</v>
      </c>
      <c r="H56216">
        <v>896</v>
      </c>
    </row>
    <row r="56217" spans="1:8" x14ac:dyDescent="0.25">
      <c r="A56217" s="2">
        <v>40178</v>
      </c>
      <c r="B56217" s="2" t="str">
        <f>TEXT(Table4[[#This Row],[Month End]], "Mmm")</f>
        <v>Dec</v>
      </c>
      <c r="C56217">
        <f>MONTH(Table4[[#This Row],[Month End]])</f>
        <v>12</v>
      </c>
      <c r="D56217">
        <f>YEAR(Table4[[#This Row],[Month End]])</f>
        <v>2009</v>
      </c>
      <c r="E56217">
        <v>4087</v>
      </c>
      <c r="F56217" t="s">
        <v>120</v>
      </c>
      <c r="G56217" t="s">
        <v>3</v>
      </c>
      <c r="H56217">
        <v>1164</v>
      </c>
    </row>
    <row r="56218" spans="1:8" x14ac:dyDescent="0.25">
      <c r="A56218" s="2">
        <v>40178</v>
      </c>
      <c r="B56218" s="2" t="str">
        <f>TEXT(Table4[[#This Row],[Month End]], "Mmm")</f>
        <v>Dec</v>
      </c>
      <c r="C56218">
        <f>MONTH(Table4[[#This Row],[Month End]])</f>
        <v>12</v>
      </c>
      <c r="D56218">
        <f>YEAR(Table4[[#This Row],[Month End]])</f>
        <v>2009</v>
      </c>
      <c r="E56218">
        <v>5354</v>
      </c>
      <c r="F56218" t="s">
        <v>121</v>
      </c>
      <c r="G56218" t="s">
        <v>98</v>
      </c>
      <c r="H56218">
        <v>1217</v>
      </c>
    </row>
    <row r="56219" spans="1:8" x14ac:dyDescent="0.25">
      <c r="A56219" s="2">
        <v>40178</v>
      </c>
      <c r="B56219" s="2" t="str">
        <f>TEXT(Table4[[#This Row],[Month End]], "Mmm")</f>
        <v>Dec</v>
      </c>
      <c r="C56219">
        <f>MONTH(Table4[[#This Row],[Month End]])</f>
        <v>12</v>
      </c>
      <c r="D56219">
        <f>YEAR(Table4[[#This Row],[Month End]])</f>
        <v>2009</v>
      </c>
      <c r="E56219">
        <v>13428</v>
      </c>
      <c r="F56219" t="s">
        <v>122</v>
      </c>
      <c r="G56219" t="s">
        <v>71</v>
      </c>
      <c r="H56219">
        <v>1191</v>
      </c>
    </row>
    <row r="56220" spans="1:8" x14ac:dyDescent="0.25">
      <c r="A56220" s="2">
        <v>40178</v>
      </c>
      <c r="B56220" s="2" t="str">
        <f>TEXT(Table4[[#This Row],[Month End]], "Mmm")</f>
        <v>Dec</v>
      </c>
      <c r="C56220">
        <f>MONTH(Table4[[#This Row],[Month End]])</f>
        <v>12</v>
      </c>
      <c r="D56220">
        <f>YEAR(Table4[[#This Row],[Month End]])</f>
        <v>2009</v>
      </c>
      <c r="E56220">
        <v>21093</v>
      </c>
      <c r="F56220" t="s">
        <v>123</v>
      </c>
      <c r="G56220" t="s">
        <v>90</v>
      </c>
      <c r="H56220">
        <v>887</v>
      </c>
    </row>
    <row r="56221" spans="1:8" x14ac:dyDescent="0.25">
      <c r="A56221" s="2">
        <v>40178</v>
      </c>
      <c r="B56221" s="2" t="str">
        <f>TEXT(Table4[[#This Row],[Month End]], "Mmm")</f>
        <v>Dec</v>
      </c>
      <c r="C56221">
        <f>MONTH(Table4[[#This Row],[Month End]])</f>
        <v>12</v>
      </c>
      <c r="D56221">
        <f>YEAR(Table4[[#This Row],[Month End]])</f>
        <v>2009</v>
      </c>
      <c r="E56221">
        <v>6606</v>
      </c>
      <c r="F56221" t="s">
        <v>124</v>
      </c>
      <c r="G56221" t="s">
        <v>102</v>
      </c>
      <c r="H56221">
        <v>977</v>
      </c>
    </row>
    <row r="56222" spans="1:8" x14ac:dyDescent="0.25">
      <c r="A56222" s="2">
        <v>40178</v>
      </c>
      <c r="B56222" s="2" t="str">
        <f>TEXT(Table4[[#This Row],[Month End]], "Mmm")</f>
        <v>Dec</v>
      </c>
      <c r="C56222">
        <f>MONTH(Table4[[#This Row],[Month End]])</f>
        <v>12</v>
      </c>
      <c r="D56222">
        <f>YEAR(Table4[[#This Row],[Month End]])</f>
        <v>2009</v>
      </c>
      <c r="E56222">
        <v>49512</v>
      </c>
      <c r="F56222" t="s">
        <v>45</v>
      </c>
      <c r="G56222" t="s">
        <v>59</v>
      </c>
      <c r="H56222">
        <v>1147</v>
      </c>
    </row>
    <row r="56223" spans="1:8" x14ac:dyDescent="0.25">
      <c r="A56223" s="2">
        <v>40178</v>
      </c>
      <c r="B56223" s="2" t="str">
        <f>TEXT(Table4[[#This Row],[Month End]], "Mmm")</f>
        <v>Dec</v>
      </c>
      <c r="C56223">
        <f>MONTH(Table4[[#This Row],[Month End]])</f>
        <v>12</v>
      </c>
      <c r="D56223">
        <f>YEAR(Table4[[#This Row],[Month End]])</f>
        <v>2009</v>
      </c>
      <c r="E56223">
        <v>49601</v>
      </c>
      <c r="F56223" t="s">
        <v>61</v>
      </c>
      <c r="G56223" t="s">
        <v>59</v>
      </c>
      <c r="H56223">
        <v>1326</v>
      </c>
    </row>
    <row r="56224" spans="1:8" x14ac:dyDescent="0.25">
      <c r="A56224" s="2">
        <v>40178</v>
      </c>
      <c r="B56224" s="2" t="str">
        <f>TEXT(Table4[[#This Row],[Month End]], "Mmm")</f>
        <v>Dec</v>
      </c>
      <c r="C56224">
        <f>MONTH(Table4[[#This Row],[Month End]])</f>
        <v>12</v>
      </c>
      <c r="D56224">
        <f>YEAR(Table4[[#This Row],[Month End]])</f>
        <v>2009</v>
      </c>
      <c r="E56224">
        <v>99218</v>
      </c>
      <c r="F56224" t="s">
        <v>125</v>
      </c>
      <c r="G56224" t="s">
        <v>40</v>
      </c>
      <c r="H56224">
        <v>1220</v>
      </c>
    </row>
    <row r="56225" spans="1:8" x14ac:dyDescent="0.25">
      <c r="A56225" s="2">
        <v>40178</v>
      </c>
      <c r="B56225" s="2" t="str">
        <f>TEXT(Table4[[#This Row],[Month End]], "Mmm")</f>
        <v>Dec</v>
      </c>
      <c r="C56225">
        <f>MONTH(Table4[[#This Row],[Month End]])</f>
        <v>12</v>
      </c>
      <c r="D56225">
        <f>YEAR(Table4[[#This Row],[Month End]])</f>
        <v>2009</v>
      </c>
      <c r="E56225">
        <v>19567</v>
      </c>
      <c r="F56225" t="s">
        <v>126</v>
      </c>
      <c r="G56225" t="s">
        <v>6</v>
      </c>
      <c r="H56225">
        <v>981</v>
      </c>
    </row>
    <row r="56226" spans="1:8" x14ac:dyDescent="0.25">
      <c r="A56226" s="2">
        <v>40178</v>
      </c>
      <c r="B56226" s="2" t="str">
        <f>TEXT(Table4[[#This Row],[Month End]], "Mmm")</f>
        <v>Dec</v>
      </c>
      <c r="C56226">
        <f>MONTH(Table4[[#This Row],[Month End]])</f>
        <v>12</v>
      </c>
      <c r="D56226">
        <f>YEAR(Table4[[#This Row],[Month End]])</f>
        <v>2009</v>
      </c>
      <c r="E56226">
        <v>12777</v>
      </c>
      <c r="F56226" t="s">
        <v>127</v>
      </c>
      <c r="G56226" t="s">
        <v>71</v>
      </c>
      <c r="H56226">
        <v>1168</v>
      </c>
    </row>
    <row r="56227" spans="1:8" x14ac:dyDescent="0.25">
      <c r="A56227" s="2">
        <v>40178</v>
      </c>
      <c r="B56227" s="2" t="str">
        <f>TEXT(Table4[[#This Row],[Month End]], "Mmm")</f>
        <v>Dec</v>
      </c>
      <c r="C56227">
        <f>MONTH(Table4[[#This Row],[Month End]])</f>
        <v>12</v>
      </c>
      <c r="D56227">
        <f>YEAR(Table4[[#This Row],[Month End]])</f>
        <v>2009</v>
      </c>
      <c r="E56227">
        <v>6351</v>
      </c>
      <c r="F56227" t="s">
        <v>128</v>
      </c>
      <c r="G56227" t="s">
        <v>102</v>
      </c>
      <c r="H56227">
        <v>1005</v>
      </c>
    </row>
    <row r="56228" spans="1:8" x14ac:dyDescent="0.25">
      <c r="A56228" s="2">
        <v>40178</v>
      </c>
      <c r="B56228" s="2" t="str">
        <f>TEXT(Table4[[#This Row],[Month End]], "Mmm")</f>
        <v>Dec</v>
      </c>
      <c r="C56228">
        <f>MONTH(Table4[[#This Row],[Month End]])</f>
        <v>12</v>
      </c>
      <c r="D56228">
        <f>YEAR(Table4[[#This Row],[Month End]])</f>
        <v>2009</v>
      </c>
      <c r="E56228">
        <v>2347</v>
      </c>
      <c r="F56228" t="s">
        <v>129</v>
      </c>
      <c r="G56228" t="s">
        <v>97</v>
      </c>
      <c r="H56228">
        <v>1043</v>
      </c>
    </row>
    <row r="56229" spans="1:8" x14ac:dyDescent="0.25">
      <c r="A56229" s="2">
        <v>40178</v>
      </c>
      <c r="B56229" s="2" t="str">
        <f>TEXT(Table4[[#This Row],[Month End]], "Mmm")</f>
        <v>Dec</v>
      </c>
      <c r="C56229">
        <f>MONTH(Table4[[#This Row],[Month End]])</f>
        <v>12</v>
      </c>
      <c r="D56229">
        <f>YEAR(Table4[[#This Row],[Month End]])</f>
        <v>2009</v>
      </c>
      <c r="E56229">
        <v>95603</v>
      </c>
      <c r="F56229" t="s">
        <v>116</v>
      </c>
      <c r="G56229" t="s">
        <v>52</v>
      </c>
      <c r="H56229">
        <v>645</v>
      </c>
    </row>
    <row r="56230" spans="1:8" x14ac:dyDescent="0.25">
      <c r="A56230" s="2">
        <v>40178</v>
      </c>
      <c r="B56230" s="2" t="str">
        <f>TEXT(Table4[[#This Row],[Month End]], "Mmm")</f>
        <v>Dec</v>
      </c>
      <c r="C56230">
        <f>MONTH(Table4[[#This Row],[Month End]])</f>
        <v>12</v>
      </c>
      <c r="D56230">
        <f>YEAR(Table4[[#This Row],[Month End]])</f>
        <v>2009</v>
      </c>
      <c r="E56230">
        <v>89434</v>
      </c>
      <c r="F56230" t="s">
        <v>99</v>
      </c>
      <c r="G56230" t="s">
        <v>62</v>
      </c>
      <c r="H56230">
        <v>1184</v>
      </c>
    </row>
    <row r="56231" spans="1:8" x14ac:dyDescent="0.25">
      <c r="A56231" s="2">
        <v>40178</v>
      </c>
      <c r="B56231" s="2" t="str">
        <f>TEXT(Table4[[#This Row],[Month End]], "Mmm")</f>
        <v>Dec</v>
      </c>
      <c r="C56231">
        <f>MONTH(Table4[[#This Row],[Month End]])</f>
        <v>12</v>
      </c>
      <c r="D56231">
        <f>YEAR(Table4[[#This Row],[Month End]])</f>
        <v>2009</v>
      </c>
      <c r="E56231">
        <v>17025</v>
      </c>
      <c r="F56231" t="s">
        <v>130</v>
      </c>
      <c r="G56231" t="s">
        <v>6</v>
      </c>
      <c r="H56231">
        <v>967</v>
      </c>
    </row>
    <row r="56232" spans="1:8" x14ac:dyDescent="0.25">
      <c r="A56232" s="2">
        <v>40178</v>
      </c>
      <c r="B56232" s="2" t="str">
        <f>TEXT(Table4[[#This Row],[Month End]], "Mmm")</f>
        <v>Dec</v>
      </c>
      <c r="C56232">
        <f>MONTH(Table4[[#This Row],[Month End]])</f>
        <v>12</v>
      </c>
      <c r="D56232">
        <f>YEAR(Table4[[#This Row],[Month End]])</f>
        <v>2009</v>
      </c>
      <c r="E56232">
        <v>48888</v>
      </c>
      <c r="F56232" t="s">
        <v>131</v>
      </c>
      <c r="G56232" t="s">
        <v>59</v>
      </c>
      <c r="H56232">
        <v>1202</v>
      </c>
    </row>
    <row r="56233" spans="1:8" x14ac:dyDescent="0.25">
      <c r="A56233" s="2">
        <v>40178</v>
      </c>
      <c r="B56233" s="2" t="str">
        <f>TEXT(Table4[[#This Row],[Month End]], "Mmm")</f>
        <v>Dec</v>
      </c>
      <c r="C56233">
        <f>MONTH(Table4[[#This Row],[Month End]])</f>
        <v>12</v>
      </c>
      <c r="D56233">
        <f>YEAR(Table4[[#This Row],[Month End]])</f>
        <v>2009</v>
      </c>
      <c r="E56233">
        <v>18848</v>
      </c>
      <c r="F56233" t="s">
        <v>132</v>
      </c>
      <c r="G56233" t="s">
        <v>6</v>
      </c>
      <c r="H56233">
        <v>1144</v>
      </c>
    </row>
    <row r="56234" spans="1:8" x14ac:dyDescent="0.25">
      <c r="A56234" s="2">
        <v>40178</v>
      </c>
      <c r="B56234" s="2" t="str">
        <f>TEXT(Table4[[#This Row],[Month End]], "Mmm")</f>
        <v>Dec</v>
      </c>
      <c r="C56234">
        <f>MONTH(Table4[[#This Row],[Month End]])</f>
        <v>12</v>
      </c>
      <c r="D56234">
        <f>YEAR(Table4[[#This Row],[Month End]])</f>
        <v>2009</v>
      </c>
      <c r="E56234">
        <v>19403</v>
      </c>
      <c r="F56234" t="s">
        <v>133</v>
      </c>
      <c r="G56234" t="s">
        <v>6</v>
      </c>
      <c r="H56234">
        <v>936</v>
      </c>
    </row>
    <row r="56235" spans="1:8" x14ac:dyDescent="0.25">
      <c r="A56235" s="2">
        <v>40178</v>
      </c>
      <c r="B56235" s="2" t="str">
        <f>TEXT(Table4[[#This Row],[Month End]], "Mmm")</f>
        <v>Dec</v>
      </c>
      <c r="C56235">
        <f>MONTH(Table4[[#This Row],[Month End]])</f>
        <v>12</v>
      </c>
      <c r="D56235">
        <f>YEAR(Table4[[#This Row],[Month End]])</f>
        <v>2009</v>
      </c>
      <c r="E56235">
        <v>16403</v>
      </c>
      <c r="F56235" t="s">
        <v>134</v>
      </c>
      <c r="G56235" t="s">
        <v>6</v>
      </c>
      <c r="H56235">
        <v>1123</v>
      </c>
    </row>
    <row r="56236" spans="1:8" x14ac:dyDescent="0.25">
      <c r="A56236" s="2">
        <v>40178</v>
      </c>
      <c r="B56236" s="2" t="str">
        <f>TEXT(Table4[[#This Row],[Month End]], "Mmm")</f>
        <v>Dec</v>
      </c>
      <c r="C56236">
        <f>MONTH(Table4[[#This Row],[Month End]])</f>
        <v>12</v>
      </c>
      <c r="D56236">
        <f>YEAR(Table4[[#This Row],[Month End]])</f>
        <v>2009</v>
      </c>
      <c r="E56236">
        <v>18411</v>
      </c>
      <c r="F56236" t="s">
        <v>135</v>
      </c>
      <c r="G56236" t="s">
        <v>6</v>
      </c>
      <c r="H56236">
        <v>1115</v>
      </c>
    </row>
    <row r="56237" spans="1:8" x14ac:dyDescent="0.25">
      <c r="A56237" s="2">
        <v>40178</v>
      </c>
      <c r="B56237" s="2" t="str">
        <f>TEXT(Table4[[#This Row],[Month End]], "Mmm")</f>
        <v>Dec</v>
      </c>
      <c r="C56237">
        <f>MONTH(Table4[[#This Row],[Month End]])</f>
        <v>12</v>
      </c>
      <c r="D56237">
        <f>YEAR(Table4[[#This Row],[Month End]])</f>
        <v>2009</v>
      </c>
      <c r="E56237">
        <v>14843</v>
      </c>
      <c r="F56237" t="s">
        <v>136</v>
      </c>
      <c r="G56237" t="s">
        <v>71</v>
      </c>
      <c r="H56237">
        <v>1148</v>
      </c>
    </row>
    <row r="56238" spans="1:8" x14ac:dyDescent="0.25">
      <c r="A56238" s="2">
        <v>40178</v>
      </c>
      <c r="B56238" s="2" t="str">
        <f>TEXT(Table4[[#This Row],[Month End]], "Mmm")</f>
        <v>Dec</v>
      </c>
      <c r="C56238">
        <f>MONTH(Table4[[#This Row],[Month End]])</f>
        <v>12</v>
      </c>
      <c r="D56238">
        <f>YEAR(Table4[[#This Row],[Month End]])</f>
        <v>2009</v>
      </c>
      <c r="E56238">
        <v>7869</v>
      </c>
      <c r="F56238" t="s">
        <v>137</v>
      </c>
      <c r="G56238" t="s">
        <v>100</v>
      </c>
      <c r="H56238">
        <v>1013</v>
      </c>
    </row>
    <row r="56239" spans="1:8" x14ac:dyDescent="0.25">
      <c r="A56239" s="2">
        <v>40178</v>
      </c>
      <c r="B56239" s="2" t="str">
        <f>TEXT(Table4[[#This Row],[Month End]], "Mmm")</f>
        <v>Dec</v>
      </c>
      <c r="C56239">
        <f>MONTH(Table4[[#This Row],[Month End]])</f>
        <v>12</v>
      </c>
      <c r="D56239">
        <f>YEAR(Table4[[#This Row],[Month End]])</f>
        <v>2009</v>
      </c>
      <c r="E56239">
        <v>14741</v>
      </c>
      <c r="F56239" t="s">
        <v>138</v>
      </c>
      <c r="G56239" t="s">
        <v>71</v>
      </c>
      <c r="H56239">
        <v>1226</v>
      </c>
    </row>
    <row r="56240" spans="1:8" x14ac:dyDescent="0.25">
      <c r="A56240" s="2">
        <v>40178</v>
      </c>
      <c r="B56240" s="2" t="str">
        <f>TEXT(Table4[[#This Row],[Month End]], "Mmm")</f>
        <v>Dec</v>
      </c>
      <c r="C56240">
        <f>MONTH(Table4[[#This Row],[Month End]])</f>
        <v>12</v>
      </c>
      <c r="D56240">
        <f>YEAR(Table4[[#This Row],[Month End]])</f>
        <v>2009</v>
      </c>
      <c r="E56240">
        <v>14423</v>
      </c>
      <c r="F56240" t="s">
        <v>139</v>
      </c>
      <c r="G56240" t="s">
        <v>71</v>
      </c>
      <c r="H56240">
        <v>1137</v>
      </c>
    </row>
    <row r="56241" spans="1:8" x14ac:dyDescent="0.25">
      <c r="A56241" s="2">
        <v>40178</v>
      </c>
      <c r="B56241" s="2" t="str">
        <f>TEXT(Table4[[#This Row],[Month End]], "Mmm")</f>
        <v>Dec</v>
      </c>
      <c r="C56241">
        <f>MONTH(Table4[[#This Row],[Month End]])</f>
        <v>12</v>
      </c>
      <c r="D56241">
        <f>YEAR(Table4[[#This Row],[Month End]])</f>
        <v>2009</v>
      </c>
      <c r="E56241">
        <v>54914</v>
      </c>
      <c r="F56241" t="s">
        <v>140</v>
      </c>
      <c r="G56241" t="s">
        <v>55</v>
      </c>
      <c r="H56241">
        <v>1346</v>
      </c>
    </row>
    <row r="56242" spans="1:8" x14ac:dyDescent="0.25">
      <c r="A56242" s="2">
        <v>40178</v>
      </c>
      <c r="B56242" s="2" t="str">
        <f>TEXT(Table4[[#This Row],[Month End]], "Mmm")</f>
        <v>Dec</v>
      </c>
      <c r="C56242">
        <f>MONTH(Table4[[#This Row],[Month End]])</f>
        <v>12</v>
      </c>
      <c r="D56242">
        <f>YEAR(Table4[[#This Row],[Month End]])</f>
        <v>2009</v>
      </c>
      <c r="E56242">
        <v>97477</v>
      </c>
      <c r="F56242" t="s">
        <v>106</v>
      </c>
      <c r="G56242" t="s">
        <v>68</v>
      </c>
      <c r="H56242">
        <v>900</v>
      </c>
    </row>
    <row r="56243" spans="1:8" x14ac:dyDescent="0.25">
      <c r="A56243" s="2">
        <v>40178</v>
      </c>
      <c r="B56243" s="2" t="str">
        <f>TEXT(Table4[[#This Row],[Month End]], "Mmm")</f>
        <v>Dec</v>
      </c>
      <c r="C56243">
        <f>MONTH(Table4[[#This Row],[Month End]])</f>
        <v>12</v>
      </c>
      <c r="D56243">
        <f>YEAR(Table4[[#This Row],[Month End]])</f>
        <v>2009</v>
      </c>
      <c r="E56243">
        <v>4412</v>
      </c>
      <c r="F56243" t="s">
        <v>141</v>
      </c>
      <c r="G56243" t="s">
        <v>3</v>
      </c>
      <c r="H56243">
        <v>1246</v>
      </c>
    </row>
    <row r="56244" spans="1:8" x14ac:dyDescent="0.25">
      <c r="A56244" s="2">
        <v>40178</v>
      </c>
      <c r="B56244" s="2" t="str">
        <f>TEXT(Table4[[#This Row],[Month End]], "Mmm")</f>
        <v>Dec</v>
      </c>
      <c r="C56244">
        <f>MONTH(Table4[[#This Row],[Month End]])</f>
        <v>12</v>
      </c>
      <c r="D56244">
        <f>YEAR(Table4[[#This Row],[Month End]])</f>
        <v>2009</v>
      </c>
      <c r="E56244">
        <v>16828</v>
      </c>
      <c r="F56244" t="s">
        <v>142</v>
      </c>
      <c r="G56244" t="s">
        <v>6</v>
      </c>
      <c r="H56244">
        <v>1087</v>
      </c>
    </row>
    <row r="56245" spans="1:8" x14ac:dyDescent="0.25">
      <c r="A56245" s="2">
        <v>40178</v>
      </c>
      <c r="B56245" s="2" t="str">
        <f>TEXT(Table4[[#This Row],[Month End]], "Mmm")</f>
        <v>Dec</v>
      </c>
      <c r="C56245">
        <f>MONTH(Table4[[#This Row],[Month End]])</f>
        <v>12</v>
      </c>
      <c r="D56245">
        <f>YEAR(Table4[[#This Row],[Month End]])</f>
        <v>2009</v>
      </c>
      <c r="E56245">
        <v>48647</v>
      </c>
      <c r="F56245" t="s">
        <v>143</v>
      </c>
      <c r="G56245" t="s">
        <v>59</v>
      </c>
      <c r="H56245">
        <v>1289</v>
      </c>
    </row>
    <row r="56246" spans="1:8" x14ac:dyDescent="0.25">
      <c r="A56246" s="2">
        <v>40178</v>
      </c>
      <c r="B56246" s="2" t="str">
        <f>TEXT(Table4[[#This Row],[Month End]], "Mmm")</f>
        <v>Dec</v>
      </c>
      <c r="C56246">
        <f>MONTH(Table4[[#This Row],[Month End]])</f>
        <v>12</v>
      </c>
      <c r="D56246">
        <f>YEAR(Table4[[#This Row],[Month End]])</f>
        <v>2009</v>
      </c>
      <c r="E56246">
        <v>87123</v>
      </c>
      <c r="F56246" t="s">
        <v>95</v>
      </c>
      <c r="G56246" t="s">
        <v>27</v>
      </c>
      <c r="H56246">
        <v>969</v>
      </c>
    </row>
    <row r="56247" spans="1:8" x14ac:dyDescent="0.25">
      <c r="A56247" s="2">
        <v>40178</v>
      </c>
      <c r="B56247" s="2" t="str">
        <f>TEXT(Table4[[#This Row],[Month End]], "Mmm")</f>
        <v>Dec</v>
      </c>
      <c r="C56247">
        <f>MONTH(Table4[[#This Row],[Month End]])</f>
        <v>12</v>
      </c>
      <c r="D56247">
        <f>YEAR(Table4[[#This Row],[Month End]])</f>
        <v>2009</v>
      </c>
      <c r="E56247">
        <v>5851</v>
      </c>
      <c r="F56247" t="s">
        <v>101</v>
      </c>
      <c r="G56247" t="s">
        <v>98</v>
      </c>
      <c r="H56247">
        <v>1329</v>
      </c>
    </row>
    <row r="56248" spans="1:8" x14ac:dyDescent="0.25">
      <c r="A56248" s="2">
        <v>40178</v>
      </c>
      <c r="B56248" s="2" t="str">
        <f>TEXT(Table4[[#This Row],[Month End]], "Mmm")</f>
        <v>Dec</v>
      </c>
      <c r="C56248">
        <f>MONTH(Table4[[#This Row],[Month End]])</f>
        <v>12</v>
      </c>
      <c r="D56248">
        <f>YEAR(Table4[[#This Row],[Month End]])</f>
        <v>2009</v>
      </c>
      <c r="E56248">
        <v>97535</v>
      </c>
      <c r="F56248" t="s">
        <v>49</v>
      </c>
      <c r="G56248" t="s">
        <v>68</v>
      </c>
      <c r="H56248">
        <v>922</v>
      </c>
    </row>
    <row r="56249" spans="1:8" x14ac:dyDescent="0.25">
      <c r="A56249" s="2">
        <v>40178</v>
      </c>
      <c r="B56249" s="2" t="str">
        <f>TEXT(Table4[[#This Row],[Month End]], "Mmm")</f>
        <v>Dec</v>
      </c>
      <c r="C56249">
        <f>MONTH(Table4[[#This Row],[Month End]])</f>
        <v>12</v>
      </c>
      <c r="D56249">
        <f>YEAR(Table4[[#This Row],[Month End]])</f>
        <v>2009</v>
      </c>
      <c r="E56249">
        <v>53035</v>
      </c>
      <c r="F56249" t="s">
        <v>144</v>
      </c>
      <c r="G56249" t="s">
        <v>55</v>
      </c>
      <c r="H56249">
        <v>1318</v>
      </c>
    </row>
    <row r="56250" spans="1:8" x14ac:dyDescent="0.25">
      <c r="A56250" s="2">
        <v>40178</v>
      </c>
      <c r="B56250" s="2" t="str">
        <f>TEXT(Table4[[#This Row],[Month End]], "Mmm")</f>
        <v>Dec</v>
      </c>
      <c r="C56250">
        <f>MONTH(Table4[[#This Row],[Month End]])</f>
        <v>12</v>
      </c>
      <c r="D56250">
        <f>YEAR(Table4[[#This Row],[Month End]])</f>
        <v>2009</v>
      </c>
      <c r="E56250">
        <v>16833</v>
      </c>
      <c r="F56250" t="s">
        <v>145</v>
      </c>
      <c r="G56250" t="s">
        <v>6</v>
      </c>
      <c r="H56250">
        <v>1166</v>
      </c>
    </row>
    <row r="56251" spans="1:8" x14ac:dyDescent="0.25">
      <c r="A56251" s="2">
        <v>40178</v>
      </c>
      <c r="B56251" s="2" t="str">
        <f>TEXT(Table4[[#This Row],[Month End]], "Mmm")</f>
        <v>Dec</v>
      </c>
      <c r="C56251">
        <f>MONTH(Table4[[#This Row],[Month End]])</f>
        <v>12</v>
      </c>
      <c r="D56251">
        <f>YEAR(Table4[[#This Row],[Month End]])</f>
        <v>2009</v>
      </c>
      <c r="E56251">
        <v>98936</v>
      </c>
      <c r="F56251" t="s">
        <v>146</v>
      </c>
      <c r="G56251" t="s">
        <v>40</v>
      </c>
      <c r="H56251">
        <v>1262</v>
      </c>
    </row>
    <row r="56252" spans="1:8" x14ac:dyDescent="0.25">
      <c r="A56252" s="2">
        <v>40178</v>
      </c>
      <c r="B56252" s="2" t="str">
        <f>TEXT(Table4[[#This Row],[Month End]], "Mmm")</f>
        <v>Dec</v>
      </c>
      <c r="C56252">
        <f>MONTH(Table4[[#This Row],[Month End]])</f>
        <v>12</v>
      </c>
      <c r="D56252">
        <f>YEAR(Table4[[#This Row],[Month End]])</f>
        <v>2009</v>
      </c>
      <c r="E56252">
        <v>86326</v>
      </c>
      <c r="F56252" t="s">
        <v>96</v>
      </c>
      <c r="G56252" t="s">
        <v>48</v>
      </c>
      <c r="H56252">
        <v>967</v>
      </c>
    </row>
    <row r="56253" spans="1:8" x14ac:dyDescent="0.25">
      <c r="A56253" s="2">
        <v>40178</v>
      </c>
      <c r="B56253" s="2" t="str">
        <f>TEXT(Table4[[#This Row],[Month End]], "Mmm")</f>
        <v>Dec</v>
      </c>
      <c r="C56253">
        <f>MONTH(Table4[[#This Row],[Month End]])</f>
        <v>12</v>
      </c>
      <c r="D56253">
        <f>YEAR(Table4[[#This Row],[Month End]])</f>
        <v>2009</v>
      </c>
      <c r="E56253">
        <v>5759</v>
      </c>
      <c r="F56253" t="s">
        <v>147</v>
      </c>
      <c r="G56253" t="s">
        <v>98</v>
      </c>
      <c r="H56253">
        <v>1254</v>
      </c>
    </row>
    <row r="56254" spans="1:8" x14ac:dyDescent="0.25">
      <c r="A56254" s="2">
        <v>40178</v>
      </c>
      <c r="B56254" s="2" t="str">
        <f>TEXT(Table4[[#This Row],[Month End]], "Mmm")</f>
        <v>Dec</v>
      </c>
      <c r="C56254">
        <f>MONTH(Table4[[#This Row],[Month End]])</f>
        <v>12</v>
      </c>
      <c r="D56254">
        <f>YEAR(Table4[[#This Row],[Month End]])</f>
        <v>2009</v>
      </c>
      <c r="E56254">
        <v>93651</v>
      </c>
      <c r="F56254" t="s">
        <v>148</v>
      </c>
      <c r="G56254" t="s">
        <v>52</v>
      </c>
      <c r="H56254">
        <v>563</v>
      </c>
    </row>
    <row r="56255" spans="1:8" x14ac:dyDescent="0.25">
      <c r="A56255" s="2">
        <v>40178</v>
      </c>
      <c r="B56255" s="2" t="str">
        <f>TEXT(Table4[[#This Row],[Month End]], "Mmm")</f>
        <v>Dec</v>
      </c>
      <c r="C56255">
        <f>MONTH(Table4[[#This Row],[Month End]])</f>
        <v>12</v>
      </c>
      <c r="D56255">
        <f>YEAR(Table4[[#This Row],[Month End]])</f>
        <v>2009</v>
      </c>
      <c r="E56255">
        <v>49095</v>
      </c>
      <c r="F56255" t="s">
        <v>149</v>
      </c>
      <c r="G56255" t="s">
        <v>59</v>
      </c>
      <c r="H56255">
        <v>1161</v>
      </c>
    </row>
    <row r="56256" spans="1:8" x14ac:dyDescent="0.25">
      <c r="A56256" s="2">
        <v>40178</v>
      </c>
      <c r="B56256" s="2" t="str">
        <f>TEXT(Table4[[#This Row],[Month End]], "Mmm")</f>
        <v>Dec</v>
      </c>
      <c r="C56256">
        <f>MONTH(Table4[[#This Row],[Month End]])</f>
        <v>12</v>
      </c>
      <c r="D56256">
        <f>YEAR(Table4[[#This Row],[Month End]])</f>
        <v>2009</v>
      </c>
      <c r="E56256">
        <v>48601</v>
      </c>
      <c r="F56256" t="s">
        <v>150</v>
      </c>
      <c r="G56256" t="s">
        <v>59</v>
      </c>
      <c r="H56256">
        <v>1150</v>
      </c>
    </row>
    <row r="56257" spans="1:8" x14ac:dyDescent="0.25">
      <c r="A56257" s="2">
        <v>40178</v>
      </c>
      <c r="B56257" s="2" t="str">
        <f>TEXT(Table4[[#This Row],[Month End]], "Mmm")</f>
        <v>Dec</v>
      </c>
      <c r="C56257">
        <f>MONTH(Table4[[#This Row],[Month End]])</f>
        <v>12</v>
      </c>
      <c r="D56257">
        <f>YEAR(Table4[[#This Row],[Month End]])</f>
        <v>2009</v>
      </c>
      <c r="E56257">
        <v>97338</v>
      </c>
      <c r="F56257" t="s">
        <v>151</v>
      </c>
      <c r="G56257" t="s">
        <v>68</v>
      </c>
      <c r="H56257">
        <v>863</v>
      </c>
    </row>
    <row r="56258" spans="1:8" x14ac:dyDescent="0.25">
      <c r="A56258" s="2">
        <v>40178</v>
      </c>
      <c r="B56258" s="2" t="str">
        <f>TEXT(Table4[[#This Row],[Month End]], "Mmm")</f>
        <v>Dec</v>
      </c>
      <c r="C56258">
        <f>MONTH(Table4[[#This Row],[Month End]])</f>
        <v>12</v>
      </c>
      <c r="D56258">
        <f>YEAR(Table4[[#This Row],[Month End]])</f>
        <v>2009</v>
      </c>
      <c r="E56258">
        <v>13642</v>
      </c>
      <c r="F56258" t="s">
        <v>152</v>
      </c>
      <c r="G56258" t="s">
        <v>71</v>
      </c>
      <c r="H56258">
        <v>1236</v>
      </c>
    </row>
    <row r="56259" spans="1:8" x14ac:dyDescent="0.25">
      <c r="A56259" s="2">
        <v>40178</v>
      </c>
      <c r="B56259" s="2" t="str">
        <f>TEXT(Table4[[#This Row],[Month End]], "Mmm")</f>
        <v>Dec</v>
      </c>
      <c r="C56259">
        <f>MONTH(Table4[[#This Row],[Month End]])</f>
        <v>12</v>
      </c>
      <c r="D56259">
        <f>YEAR(Table4[[#This Row],[Month End]])</f>
        <v>2009</v>
      </c>
      <c r="E56259">
        <v>97459</v>
      </c>
      <c r="F56259" t="s">
        <v>153</v>
      </c>
      <c r="G56259" t="s">
        <v>68</v>
      </c>
      <c r="H56259">
        <v>668</v>
      </c>
    </row>
    <row r="56260" spans="1:8" x14ac:dyDescent="0.25">
      <c r="A56260" s="2">
        <v>40178</v>
      </c>
      <c r="B56260" s="2" t="str">
        <f>TEXT(Table4[[#This Row],[Month End]], "Mmm")</f>
        <v>Dec</v>
      </c>
      <c r="C56260">
        <f>MONTH(Table4[[#This Row],[Month End]])</f>
        <v>12</v>
      </c>
      <c r="D56260">
        <f>YEAR(Table4[[#This Row],[Month End]])</f>
        <v>2009</v>
      </c>
      <c r="E56260">
        <v>97760</v>
      </c>
      <c r="F56260" t="s">
        <v>154</v>
      </c>
      <c r="G56260" t="s">
        <v>68</v>
      </c>
      <c r="H56260">
        <v>1155</v>
      </c>
    </row>
    <row r="56261" spans="1:8" x14ac:dyDescent="0.25">
      <c r="A56261" s="2">
        <v>40178</v>
      </c>
      <c r="B56261" s="2" t="str">
        <f>TEXT(Table4[[#This Row],[Month End]], "Mmm")</f>
        <v>Dec</v>
      </c>
      <c r="C56261">
        <f>MONTH(Table4[[#This Row],[Month End]])</f>
        <v>12</v>
      </c>
      <c r="D56261">
        <f>YEAR(Table4[[#This Row],[Month End]])</f>
        <v>2009</v>
      </c>
      <c r="E56261">
        <v>14701</v>
      </c>
      <c r="F56261" t="s">
        <v>155</v>
      </c>
      <c r="G56261" t="s">
        <v>71</v>
      </c>
      <c r="H56261">
        <v>1168</v>
      </c>
    </row>
    <row r="56262" spans="1:8" x14ac:dyDescent="0.25">
      <c r="A56262" s="2">
        <v>40178</v>
      </c>
      <c r="B56262" s="2" t="str">
        <f>TEXT(Table4[[#This Row],[Month End]], "Mmm")</f>
        <v>Dec</v>
      </c>
      <c r="C56262">
        <f>MONTH(Table4[[#This Row],[Month End]])</f>
        <v>12</v>
      </c>
      <c r="D56262">
        <f>YEAR(Table4[[#This Row],[Month End]])</f>
        <v>2009</v>
      </c>
      <c r="E56262">
        <v>95690</v>
      </c>
      <c r="F56262" t="s">
        <v>156</v>
      </c>
      <c r="G56262" t="s">
        <v>52</v>
      </c>
      <c r="H56262">
        <v>590</v>
      </c>
    </row>
    <row r="56263" spans="1:8" x14ac:dyDescent="0.25">
      <c r="A56263" s="2">
        <v>40178</v>
      </c>
      <c r="B56263" s="2" t="str">
        <f>TEXT(Table4[[#This Row],[Month End]], "Mmm")</f>
        <v>Dec</v>
      </c>
      <c r="C56263">
        <f>MONTH(Table4[[#This Row],[Month End]])</f>
        <v>12</v>
      </c>
      <c r="D56263">
        <f>YEAR(Table4[[#This Row],[Month End]])</f>
        <v>2009</v>
      </c>
      <c r="E56263">
        <v>19973</v>
      </c>
      <c r="F56263" t="s">
        <v>92</v>
      </c>
      <c r="G56263" t="s">
        <v>91</v>
      </c>
      <c r="H56263">
        <v>810</v>
      </c>
    </row>
    <row r="56264" spans="1:8" x14ac:dyDescent="0.25">
      <c r="A56264" s="2">
        <v>40178</v>
      </c>
      <c r="B56264" s="2" t="str">
        <f>TEXT(Table4[[#This Row],[Month End]], "Mmm")</f>
        <v>Dec</v>
      </c>
      <c r="C56264">
        <f>MONTH(Table4[[#This Row],[Month End]])</f>
        <v>12</v>
      </c>
      <c r="D56264">
        <f>YEAR(Table4[[#This Row],[Month End]])</f>
        <v>2009</v>
      </c>
      <c r="E56264">
        <v>83644</v>
      </c>
      <c r="F56264" t="s">
        <v>94</v>
      </c>
      <c r="G56264" t="s">
        <v>2</v>
      </c>
      <c r="H56264">
        <v>1234</v>
      </c>
    </row>
    <row r="56265" spans="1:8" x14ac:dyDescent="0.25">
      <c r="A56265" s="2">
        <v>40178</v>
      </c>
      <c r="B56265" s="2" t="str">
        <f>TEXT(Table4[[#This Row],[Month End]], "Mmm")</f>
        <v>Dec</v>
      </c>
      <c r="C56265">
        <f>MONTH(Table4[[#This Row],[Month End]])</f>
        <v>12</v>
      </c>
      <c r="D56265">
        <f>YEAR(Table4[[#This Row],[Month End]])</f>
        <v>2009</v>
      </c>
      <c r="E56265">
        <v>4578</v>
      </c>
      <c r="F56265" t="s">
        <v>157</v>
      </c>
      <c r="G56265" t="s">
        <v>3</v>
      </c>
      <c r="H56265">
        <v>1156</v>
      </c>
    </row>
    <row r="56266" spans="1:8" x14ac:dyDescent="0.25">
      <c r="A56266" s="2">
        <v>40178</v>
      </c>
      <c r="B56266" s="2" t="str">
        <f>TEXT(Table4[[#This Row],[Month End]], "Mmm")</f>
        <v>Dec</v>
      </c>
      <c r="C56266">
        <f>MONTH(Table4[[#This Row],[Month End]])</f>
        <v>12</v>
      </c>
      <c r="D56266">
        <f>YEAR(Table4[[#This Row],[Month End]])</f>
        <v>2009</v>
      </c>
      <c r="E56266">
        <v>5495</v>
      </c>
      <c r="F56266" t="s">
        <v>158</v>
      </c>
      <c r="G56266" t="s">
        <v>98</v>
      </c>
      <c r="H56266">
        <v>1220</v>
      </c>
    </row>
    <row r="56267" spans="1:8" x14ac:dyDescent="0.25">
      <c r="A56267" s="2">
        <v>40178</v>
      </c>
      <c r="B56267" s="2" t="str">
        <f>TEXT(Table4[[#This Row],[Month End]], "Mmm")</f>
        <v>Dec</v>
      </c>
      <c r="C56267">
        <f>MONTH(Table4[[#This Row],[Month End]])</f>
        <v>12</v>
      </c>
      <c r="D56267">
        <f>YEAR(Table4[[#This Row],[Month End]])</f>
        <v>2009</v>
      </c>
      <c r="E56267">
        <v>17225</v>
      </c>
      <c r="F56267" t="s">
        <v>159</v>
      </c>
      <c r="G56267" t="s">
        <v>6</v>
      </c>
      <c r="H56267">
        <v>931</v>
      </c>
    </row>
    <row r="56268" spans="1:8" x14ac:dyDescent="0.25">
      <c r="A56268" s="2">
        <v>40178</v>
      </c>
      <c r="B56268" s="2" t="str">
        <f>TEXT(Table4[[#This Row],[Month End]], "Mmm")</f>
        <v>Dec</v>
      </c>
      <c r="C56268">
        <f>MONTH(Table4[[#This Row],[Month End]])</f>
        <v>12</v>
      </c>
      <c r="D56268">
        <f>YEAR(Table4[[#This Row],[Month End]])</f>
        <v>2009</v>
      </c>
      <c r="E56268">
        <v>49781</v>
      </c>
      <c r="F56268" t="s">
        <v>160</v>
      </c>
      <c r="G56268" t="s">
        <v>59</v>
      </c>
      <c r="H56268">
        <v>1317</v>
      </c>
    </row>
    <row r="56269" spans="1:8" x14ac:dyDescent="0.25">
      <c r="A56269" s="2">
        <v>40178</v>
      </c>
      <c r="B56269" s="2" t="str">
        <f>TEXT(Table4[[#This Row],[Month End]], "Mmm")</f>
        <v>Dec</v>
      </c>
      <c r="C56269">
        <f>MONTH(Table4[[#This Row],[Month End]])</f>
        <v>12</v>
      </c>
      <c r="D56269">
        <f>YEAR(Table4[[#This Row],[Month End]])</f>
        <v>2009</v>
      </c>
      <c r="E56269">
        <v>87402</v>
      </c>
      <c r="F56269" t="s">
        <v>88</v>
      </c>
      <c r="G56269" t="s">
        <v>27</v>
      </c>
      <c r="H56269">
        <v>1184</v>
      </c>
    </row>
    <row r="56270" spans="1:8" x14ac:dyDescent="0.25">
      <c r="A56270" s="2">
        <v>40178</v>
      </c>
      <c r="B56270" s="2" t="str">
        <f>TEXT(Table4[[#This Row],[Month End]], "Mmm")</f>
        <v>Dec</v>
      </c>
      <c r="C56270">
        <f>MONTH(Table4[[#This Row],[Month End]])</f>
        <v>12</v>
      </c>
      <c r="D56270">
        <f>YEAR(Table4[[#This Row],[Month End]])</f>
        <v>2009</v>
      </c>
      <c r="E56270">
        <v>87301</v>
      </c>
      <c r="F56270" t="s">
        <v>86</v>
      </c>
      <c r="G56270" t="s">
        <v>27</v>
      </c>
      <c r="H56270">
        <v>1202</v>
      </c>
    </row>
    <row r="56271" spans="1:8" x14ac:dyDescent="0.25">
      <c r="A56271" s="2">
        <v>40178</v>
      </c>
      <c r="B56271" s="2" t="str">
        <f>TEXT(Table4[[#This Row],[Month End]], "Mmm")</f>
        <v>Dec</v>
      </c>
      <c r="C56271">
        <f>MONTH(Table4[[#This Row],[Month End]])</f>
        <v>12</v>
      </c>
      <c r="D56271">
        <f>YEAR(Table4[[#This Row],[Month End]])</f>
        <v>2009</v>
      </c>
      <c r="E56271">
        <v>95228</v>
      </c>
      <c r="F56271" t="s">
        <v>89</v>
      </c>
      <c r="G56271" t="s">
        <v>52</v>
      </c>
      <c r="H56271">
        <v>679</v>
      </c>
    </row>
    <row r="56272" spans="1:8" x14ac:dyDescent="0.25">
      <c r="A56272" s="2">
        <v>40178</v>
      </c>
      <c r="B56272" s="2" t="str">
        <f>TEXT(Table4[[#This Row],[Month End]], "Mmm")</f>
        <v>Dec</v>
      </c>
      <c r="C56272">
        <f>MONTH(Table4[[#This Row],[Month End]])</f>
        <v>12</v>
      </c>
      <c r="D56272">
        <f>YEAR(Table4[[#This Row],[Month End]])</f>
        <v>2009</v>
      </c>
      <c r="E56272">
        <v>49874</v>
      </c>
      <c r="F56272" t="s">
        <v>161</v>
      </c>
      <c r="G56272" t="s">
        <v>59</v>
      </c>
      <c r="H56272">
        <v>1410</v>
      </c>
    </row>
    <row r="56273" spans="1:8" x14ac:dyDescent="0.25">
      <c r="A56273" s="2">
        <v>40178</v>
      </c>
      <c r="B56273" s="2" t="str">
        <f>TEXT(Table4[[#This Row],[Month End]], "Mmm")</f>
        <v>Dec</v>
      </c>
      <c r="C56273">
        <f>MONTH(Table4[[#This Row],[Month End]])</f>
        <v>12</v>
      </c>
      <c r="D56273">
        <f>YEAR(Table4[[#This Row],[Month End]])</f>
        <v>2009</v>
      </c>
      <c r="E56273">
        <v>93561</v>
      </c>
      <c r="F56273" t="s">
        <v>93</v>
      </c>
      <c r="G56273" t="s">
        <v>52</v>
      </c>
      <c r="H56273">
        <v>727</v>
      </c>
    </row>
    <row r="56274" spans="1:8" x14ac:dyDescent="0.25">
      <c r="A56274" s="2">
        <v>40178</v>
      </c>
      <c r="B56274" s="2" t="str">
        <f>TEXT(Table4[[#This Row],[Month End]], "Mmm")</f>
        <v>Dec</v>
      </c>
      <c r="C56274">
        <f>MONTH(Table4[[#This Row],[Month End]])</f>
        <v>12</v>
      </c>
      <c r="D56274">
        <f>YEAR(Table4[[#This Row],[Month End]])</f>
        <v>2009</v>
      </c>
      <c r="E56274">
        <v>4976</v>
      </c>
      <c r="F56274" t="s">
        <v>162</v>
      </c>
      <c r="G56274" t="s">
        <v>3</v>
      </c>
      <c r="H56274">
        <v>1169</v>
      </c>
    </row>
    <row r="56275" spans="1:8" x14ac:dyDescent="0.25">
      <c r="A56275" s="2">
        <v>40178</v>
      </c>
      <c r="B56275" s="2" t="str">
        <f>TEXT(Table4[[#This Row],[Month End]], "Mmm")</f>
        <v>Dec</v>
      </c>
      <c r="C56275">
        <f>MONTH(Table4[[#This Row],[Month End]])</f>
        <v>12</v>
      </c>
      <c r="D56275">
        <f>YEAR(Table4[[#This Row],[Month End]])</f>
        <v>2009</v>
      </c>
      <c r="E56275">
        <v>98422</v>
      </c>
      <c r="F56275" t="s">
        <v>87</v>
      </c>
      <c r="G56275" t="s">
        <v>40</v>
      </c>
      <c r="H56275">
        <v>865</v>
      </c>
    </row>
    <row r="56276" spans="1:8" x14ac:dyDescent="0.25">
      <c r="A56276" s="2">
        <v>40178</v>
      </c>
      <c r="B56276" s="2" t="str">
        <f>TEXT(Table4[[#This Row],[Month End]], "Mmm")</f>
        <v>Dec</v>
      </c>
      <c r="C56276">
        <f>MONTH(Table4[[#This Row],[Month End]])</f>
        <v>12</v>
      </c>
      <c r="D56276">
        <f>YEAR(Table4[[#This Row],[Month End]])</f>
        <v>2009</v>
      </c>
      <c r="E56276">
        <v>54448</v>
      </c>
      <c r="F56276" t="s">
        <v>163</v>
      </c>
      <c r="G56276" t="s">
        <v>55</v>
      </c>
      <c r="H56276">
        <v>1450</v>
      </c>
    </row>
    <row r="56277" spans="1:8" x14ac:dyDescent="0.25">
      <c r="A56277" s="2">
        <v>40178</v>
      </c>
      <c r="B56277" s="2" t="str">
        <f>TEXT(Table4[[#This Row],[Month End]], "Mmm")</f>
        <v>Dec</v>
      </c>
      <c r="C56277">
        <f>MONTH(Table4[[#This Row],[Month End]])</f>
        <v>12</v>
      </c>
      <c r="D56277">
        <f>YEAR(Table4[[#This Row],[Month End]])</f>
        <v>2009</v>
      </c>
      <c r="E56277">
        <v>16046</v>
      </c>
      <c r="F56277" t="s">
        <v>84</v>
      </c>
      <c r="G56277" t="s">
        <v>6</v>
      </c>
      <c r="H56277">
        <v>1094</v>
      </c>
    </row>
    <row r="56278" spans="1:8" x14ac:dyDescent="0.25">
      <c r="A56278" s="2">
        <v>40178</v>
      </c>
      <c r="B56278" s="2" t="str">
        <f>TEXT(Table4[[#This Row],[Month End]], "Mmm")</f>
        <v>Dec</v>
      </c>
      <c r="C56278">
        <f>MONTH(Table4[[#This Row],[Month End]])</f>
        <v>12</v>
      </c>
      <c r="D56278">
        <f>YEAR(Table4[[#This Row],[Month End]])</f>
        <v>2009</v>
      </c>
      <c r="E56278">
        <v>96080</v>
      </c>
      <c r="F56278" t="s">
        <v>164</v>
      </c>
      <c r="G56278" t="s">
        <v>52</v>
      </c>
      <c r="H56278">
        <v>654</v>
      </c>
    </row>
    <row r="56279" spans="1:8" x14ac:dyDescent="0.25">
      <c r="A56279" s="2">
        <v>40178</v>
      </c>
      <c r="B56279" s="2" t="str">
        <f>TEXT(Table4[[#This Row],[Month End]], "Mmm")</f>
        <v>Dec</v>
      </c>
      <c r="C56279">
        <f>MONTH(Table4[[#This Row],[Month End]])</f>
        <v>12</v>
      </c>
      <c r="D56279">
        <f>YEAR(Table4[[#This Row],[Month End]])</f>
        <v>2009</v>
      </c>
      <c r="E56279">
        <v>49274</v>
      </c>
      <c r="F56279" t="s">
        <v>165</v>
      </c>
      <c r="G56279" t="s">
        <v>59</v>
      </c>
      <c r="H56279">
        <v>1168</v>
      </c>
    </row>
    <row r="56280" spans="1:8" x14ac:dyDescent="0.25">
      <c r="A56280" s="2">
        <v>40178</v>
      </c>
      <c r="B56280" s="2" t="str">
        <f>TEXT(Table4[[#This Row],[Month End]], "Mmm")</f>
        <v>Dec</v>
      </c>
      <c r="C56280">
        <f>MONTH(Table4[[#This Row],[Month End]])</f>
        <v>12</v>
      </c>
      <c r="D56280">
        <f>YEAR(Table4[[#This Row],[Month End]])</f>
        <v>2009</v>
      </c>
      <c r="E56280">
        <v>48911</v>
      </c>
      <c r="F56280" t="s">
        <v>166</v>
      </c>
      <c r="G56280" t="s">
        <v>59</v>
      </c>
      <c r="H56280">
        <v>1156</v>
      </c>
    </row>
    <row r="56281" spans="1:8" x14ac:dyDescent="0.25">
      <c r="A56281" s="2">
        <v>40178</v>
      </c>
      <c r="B56281" s="2" t="str">
        <f>TEXT(Table4[[#This Row],[Month End]], "Mmm")</f>
        <v>Dec</v>
      </c>
      <c r="C56281">
        <f>MONTH(Table4[[#This Row],[Month End]])</f>
        <v>12</v>
      </c>
      <c r="D56281">
        <f>YEAR(Table4[[#This Row],[Month End]])</f>
        <v>2009</v>
      </c>
      <c r="E56281">
        <v>14031</v>
      </c>
      <c r="F56281" t="s">
        <v>167</v>
      </c>
      <c r="G56281" t="s">
        <v>71</v>
      </c>
      <c r="H56281">
        <v>1121</v>
      </c>
    </row>
    <row r="56282" spans="1:8" x14ac:dyDescent="0.25">
      <c r="A56282" s="2">
        <v>40178</v>
      </c>
      <c r="B56282" s="2" t="str">
        <f>TEXT(Table4[[#This Row],[Month End]], "Mmm")</f>
        <v>Dec</v>
      </c>
      <c r="C56282">
        <f>MONTH(Table4[[#This Row],[Month End]])</f>
        <v>12</v>
      </c>
      <c r="D56282">
        <f>YEAR(Table4[[#This Row],[Month End]])</f>
        <v>2009</v>
      </c>
      <c r="E56282">
        <v>98611</v>
      </c>
      <c r="F56282" t="s">
        <v>85</v>
      </c>
      <c r="G56282" t="s">
        <v>40</v>
      </c>
      <c r="H56282">
        <v>917</v>
      </c>
    </row>
    <row r="56283" spans="1:8" x14ac:dyDescent="0.25">
      <c r="A56283" s="2">
        <v>40178</v>
      </c>
      <c r="B56283" s="2" t="str">
        <f>TEXT(Table4[[#This Row],[Month End]], "Mmm")</f>
        <v>Dec</v>
      </c>
      <c r="C56283">
        <f>MONTH(Table4[[#This Row],[Month End]])</f>
        <v>12</v>
      </c>
      <c r="D56283">
        <f>YEAR(Table4[[#This Row],[Month End]])</f>
        <v>2009</v>
      </c>
      <c r="E56283">
        <v>43019</v>
      </c>
      <c r="F56283" t="s">
        <v>168</v>
      </c>
      <c r="G56283" t="s">
        <v>60</v>
      </c>
      <c r="H56283">
        <v>1076</v>
      </c>
    </row>
    <row r="56284" spans="1:8" x14ac:dyDescent="0.25">
      <c r="A56284" s="2">
        <v>40178</v>
      </c>
      <c r="B56284" s="2" t="str">
        <f>TEXT(Table4[[#This Row],[Month End]], "Mmm")</f>
        <v>Dec</v>
      </c>
      <c r="C56284">
        <f>MONTH(Table4[[#This Row],[Month End]])</f>
        <v>12</v>
      </c>
      <c r="D56284">
        <f>YEAR(Table4[[#This Row],[Month End]])</f>
        <v>2009</v>
      </c>
      <c r="E56284">
        <v>44241</v>
      </c>
      <c r="F56284" t="s">
        <v>169</v>
      </c>
      <c r="G56284" t="s">
        <v>60</v>
      </c>
      <c r="H56284">
        <v>1100</v>
      </c>
    </row>
    <row r="56285" spans="1:8" x14ac:dyDescent="0.25">
      <c r="A56285" s="2">
        <v>40178</v>
      </c>
      <c r="B56285" s="2" t="str">
        <f>TEXT(Table4[[#This Row],[Month End]], "Mmm")</f>
        <v>Dec</v>
      </c>
      <c r="C56285">
        <f>MONTH(Table4[[#This Row],[Month End]])</f>
        <v>12</v>
      </c>
      <c r="D56285">
        <f>YEAR(Table4[[#This Row],[Month End]])</f>
        <v>2009</v>
      </c>
      <c r="E56285">
        <v>89445</v>
      </c>
      <c r="F56285" t="s">
        <v>80</v>
      </c>
      <c r="G56285" t="s">
        <v>62</v>
      </c>
      <c r="H56285">
        <v>1300</v>
      </c>
    </row>
    <row r="56286" spans="1:8" x14ac:dyDescent="0.25">
      <c r="A56286" s="2">
        <v>40178</v>
      </c>
      <c r="B56286" s="2" t="str">
        <f>TEXT(Table4[[#This Row],[Month End]], "Mmm")</f>
        <v>Dec</v>
      </c>
      <c r="C56286">
        <f>MONTH(Table4[[#This Row],[Month End]])</f>
        <v>12</v>
      </c>
      <c r="D56286">
        <f>YEAR(Table4[[#This Row],[Month End]])</f>
        <v>2009</v>
      </c>
      <c r="E56286">
        <v>85935</v>
      </c>
      <c r="F56286" t="s">
        <v>79</v>
      </c>
      <c r="G56286" t="s">
        <v>48</v>
      </c>
      <c r="H56286">
        <v>1100</v>
      </c>
    </row>
    <row r="56287" spans="1:8" x14ac:dyDescent="0.25">
      <c r="A56287" s="2">
        <v>40178</v>
      </c>
      <c r="B56287" s="2" t="str">
        <f>TEXT(Table4[[#This Row],[Month End]], "Mmm")</f>
        <v>Dec</v>
      </c>
      <c r="C56287">
        <f>MONTH(Table4[[#This Row],[Month End]])</f>
        <v>12</v>
      </c>
      <c r="D56287">
        <f>YEAR(Table4[[#This Row],[Month End]])</f>
        <v>2009</v>
      </c>
      <c r="E56287">
        <v>15557</v>
      </c>
      <c r="F56287" t="s">
        <v>82</v>
      </c>
      <c r="G56287" t="s">
        <v>6</v>
      </c>
      <c r="H56287">
        <v>1076</v>
      </c>
    </row>
    <row r="56288" spans="1:8" x14ac:dyDescent="0.25">
      <c r="A56288" s="2">
        <v>40178</v>
      </c>
      <c r="B56288" s="2" t="str">
        <f>TEXT(Table4[[#This Row],[Month End]], "Mmm")</f>
        <v>Dec</v>
      </c>
      <c r="C56288">
        <f>MONTH(Table4[[#This Row],[Month End]])</f>
        <v>12</v>
      </c>
      <c r="D56288">
        <f>YEAR(Table4[[#This Row],[Month End]])</f>
        <v>2009</v>
      </c>
      <c r="E56288">
        <v>92592</v>
      </c>
      <c r="F56288" t="s">
        <v>170</v>
      </c>
      <c r="G56288" t="s">
        <v>52</v>
      </c>
      <c r="H56288">
        <v>333</v>
      </c>
    </row>
    <row r="56289" spans="1:8" x14ac:dyDescent="0.25">
      <c r="A56289" s="2">
        <v>40178</v>
      </c>
      <c r="B56289" s="2" t="str">
        <f>TEXT(Table4[[#This Row],[Month End]], "Mmm")</f>
        <v>Dec</v>
      </c>
      <c r="C56289">
        <f>MONTH(Table4[[#This Row],[Month End]])</f>
        <v>12</v>
      </c>
      <c r="D56289">
        <f>YEAR(Table4[[#This Row],[Month End]])</f>
        <v>2009</v>
      </c>
      <c r="E56289">
        <v>98273</v>
      </c>
      <c r="F56289" t="s">
        <v>83</v>
      </c>
      <c r="G56289" t="s">
        <v>40</v>
      </c>
      <c r="H56289">
        <v>888</v>
      </c>
    </row>
    <row r="56290" spans="1:8" x14ac:dyDescent="0.25">
      <c r="A56290" s="2">
        <v>40178</v>
      </c>
      <c r="B56290" s="2" t="str">
        <f>TEXT(Table4[[#This Row],[Month End]], "Mmm")</f>
        <v>Dec</v>
      </c>
      <c r="C56290">
        <f>MONTH(Table4[[#This Row],[Month End]])</f>
        <v>12</v>
      </c>
      <c r="D56290">
        <f>YEAR(Table4[[#This Row],[Month End]])</f>
        <v>2009</v>
      </c>
      <c r="E56290">
        <v>92394</v>
      </c>
      <c r="F56290" t="s">
        <v>171</v>
      </c>
      <c r="G56290" t="s">
        <v>52</v>
      </c>
      <c r="H56290">
        <v>601</v>
      </c>
    </row>
    <row r="56291" spans="1:8" x14ac:dyDescent="0.25">
      <c r="A56291" s="2">
        <v>40178</v>
      </c>
      <c r="B56291" s="2" t="str">
        <f>TEXT(Table4[[#This Row],[Month End]], "Mmm")</f>
        <v>Dec</v>
      </c>
      <c r="C56291">
        <f>MONTH(Table4[[#This Row],[Month End]])</f>
        <v>12</v>
      </c>
      <c r="D56291">
        <f>YEAR(Table4[[#This Row],[Month End]])</f>
        <v>2009</v>
      </c>
      <c r="E56291">
        <v>81416</v>
      </c>
      <c r="F56291" t="s">
        <v>0</v>
      </c>
      <c r="G56291" t="s">
        <v>14</v>
      </c>
      <c r="H56291">
        <v>1390</v>
      </c>
    </row>
    <row r="56292" spans="1:8" x14ac:dyDescent="0.25">
      <c r="A56292" s="2">
        <v>40178</v>
      </c>
      <c r="B56292" s="2" t="str">
        <f>TEXT(Table4[[#This Row],[Month End]], "Mmm")</f>
        <v>Dec</v>
      </c>
      <c r="C56292">
        <f>MONTH(Table4[[#This Row],[Month End]])</f>
        <v>12</v>
      </c>
      <c r="D56292">
        <f>YEAR(Table4[[#This Row],[Month End]])</f>
        <v>2009</v>
      </c>
      <c r="E56292">
        <v>87501</v>
      </c>
      <c r="F56292" t="s">
        <v>75</v>
      </c>
      <c r="G56292" t="s">
        <v>27</v>
      </c>
      <c r="H56292">
        <v>1162</v>
      </c>
    </row>
    <row r="56293" spans="1:8" x14ac:dyDescent="0.25">
      <c r="A56293" s="2">
        <v>40178</v>
      </c>
      <c r="B56293" s="2" t="str">
        <f>TEXT(Table4[[#This Row],[Month End]], "Mmm")</f>
        <v>Dec</v>
      </c>
      <c r="C56293">
        <f>MONTH(Table4[[#This Row],[Month End]])</f>
        <v>12</v>
      </c>
      <c r="D56293">
        <f>YEAR(Table4[[#This Row],[Month End]])</f>
        <v>2009</v>
      </c>
      <c r="E56293">
        <v>20622</v>
      </c>
      <c r="F56293" t="s">
        <v>172</v>
      </c>
      <c r="G56293" t="s">
        <v>90</v>
      </c>
      <c r="H56293">
        <v>866</v>
      </c>
    </row>
    <row r="56294" spans="1:8" x14ac:dyDescent="0.25">
      <c r="A56294" s="2">
        <v>40178</v>
      </c>
      <c r="B56294" s="2" t="str">
        <f>TEXT(Table4[[#This Row],[Month End]], "Mmm")</f>
        <v>Dec</v>
      </c>
      <c r="C56294">
        <f>MONTH(Table4[[#This Row],[Month End]])</f>
        <v>12</v>
      </c>
      <c r="D56294">
        <f>YEAR(Table4[[#This Row],[Month End]])</f>
        <v>2009</v>
      </c>
      <c r="E56294">
        <v>98258</v>
      </c>
      <c r="F56294" t="s">
        <v>76</v>
      </c>
      <c r="G56294" t="s">
        <v>40</v>
      </c>
      <c r="H56294">
        <v>903</v>
      </c>
    </row>
    <row r="56295" spans="1:8" x14ac:dyDescent="0.25">
      <c r="A56295" s="2">
        <v>40178</v>
      </c>
      <c r="B56295" s="2" t="str">
        <f>TEXT(Table4[[#This Row],[Month End]], "Mmm")</f>
        <v>Dec</v>
      </c>
      <c r="C56295">
        <f>MONTH(Table4[[#This Row],[Month End]])</f>
        <v>12</v>
      </c>
      <c r="D56295">
        <f>YEAR(Table4[[#This Row],[Month End]])</f>
        <v>2009</v>
      </c>
      <c r="E56295">
        <v>54621</v>
      </c>
      <c r="F56295" t="s">
        <v>173</v>
      </c>
      <c r="G56295" t="s">
        <v>55</v>
      </c>
      <c r="H56295">
        <v>1348</v>
      </c>
    </row>
    <row r="56296" spans="1:8" x14ac:dyDescent="0.25">
      <c r="A56296" s="2">
        <v>40178</v>
      </c>
      <c r="B56296" s="2" t="str">
        <f>TEXT(Table4[[#This Row],[Month End]], "Mmm")</f>
        <v>Dec</v>
      </c>
      <c r="C56296">
        <f>MONTH(Table4[[#This Row],[Month End]])</f>
        <v>12</v>
      </c>
      <c r="D56296">
        <f>YEAR(Table4[[#This Row],[Month End]])</f>
        <v>2009</v>
      </c>
      <c r="E56296">
        <v>45896</v>
      </c>
      <c r="F56296" t="s">
        <v>174</v>
      </c>
      <c r="G56296" t="s">
        <v>60</v>
      </c>
      <c r="H56296">
        <v>1107</v>
      </c>
    </row>
    <row r="56297" spans="1:8" x14ac:dyDescent="0.25">
      <c r="A56297" s="2">
        <v>40178</v>
      </c>
      <c r="B56297" s="2" t="str">
        <f>TEXT(Table4[[#This Row],[Month End]], "Mmm")</f>
        <v>Dec</v>
      </c>
      <c r="C56297">
        <f>MONTH(Table4[[#This Row],[Month End]])</f>
        <v>12</v>
      </c>
      <c r="D56297">
        <f>YEAR(Table4[[#This Row],[Month End]])</f>
        <v>2009</v>
      </c>
      <c r="E56297">
        <v>60178</v>
      </c>
      <c r="F56297" t="s">
        <v>175</v>
      </c>
      <c r="G56297" t="s">
        <v>21</v>
      </c>
      <c r="H56297">
        <v>1287</v>
      </c>
    </row>
    <row r="56298" spans="1:8" x14ac:dyDescent="0.25">
      <c r="A56298" s="2">
        <v>40178</v>
      </c>
      <c r="B56298" s="2" t="str">
        <f>TEXT(Table4[[#This Row],[Month End]], "Mmm")</f>
        <v>Dec</v>
      </c>
      <c r="C56298">
        <f>MONTH(Table4[[#This Row],[Month End]])</f>
        <v>12</v>
      </c>
      <c r="D56298">
        <f>YEAR(Table4[[#This Row],[Month End]])</f>
        <v>2009</v>
      </c>
      <c r="E56298">
        <v>45601</v>
      </c>
      <c r="F56298" t="s">
        <v>176</v>
      </c>
      <c r="G56298" t="s">
        <v>60</v>
      </c>
      <c r="H56298">
        <v>1016</v>
      </c>
    </row>
    <row r="56299" spans="1:8" x14ac:dyDescent="0.25">
      <c r="A56299" s="2">
        <v>40178</v>
      </c>
      <c r="B56299" s="2" t="str">
        <f>TEXT(Table4[[#This Row],[Month End]], "Mmm")</f>
        <v>Dec</v>
      </c>
      <c r="C56299">
        <f>MONTH(Table4[[#This Row],[Month End]])</f>
        <v>12</v>
      </c>
      <c r="D56299">
        <f>YEAR(Table4[[#This Row],[Month End]])</f>
        <v>2009</v>
      </c>
      <c r="E56299">
        <v>80906</v>
      </c>
      <c r="F56299" t="s">
        <v>74</v>
      </c>
      <c r="G56299" t="s">
        <v>14</v>
      </c>
      <c r="H56299">
        <v>1266</v>
      </c>
    </row>
    <row r="56300" spans="1:8" x14ac:dyDescent="0.25">
      <c r="A56300" s="2">
        <v>40178</v>
      </c>
      <c r="B56300" s="2" t="str">
        <f>TEXT(Table4[[#This Row],[Month End]], "Mmm")</f>
        <v>Dec</v>
      </c>
      <c r="C56300">
        <f>MONTH(Table4[[#This Row],[Month End]])</f>
        <v>12</v>
      </c>
      <c r="D56300">
        <f>YEAR(Table4[[#This Row],[Month End]])</f>
        <v>2009</v>
      </c>
      <c r="E56300">
        <v>95123</v>
      </c>
      <c r="F56300" t="s">
        <v>177</v>
      </c>
      <c r="G56300" t="s">
        <v>52</v>
      </c>
      <c r="H56300">
        <v>485</v>
      </c>
    </row>
    <row r="56301" spans="1:8" x14ac:dyDescent="0.25">
      <c r="A56301" s="2">
        <v>40178</v>
      </c>
      <c r="B56301" s="2" t="str">
        <f>TEXT(Table4[[#This Row],[Month End]], "Mmm")</f>
        <v>Dec</v>
      </c>
      <c r="C56301">
        <f>MONTH(Table4[[#This Row],[Month End]])</f>
        <v>12</v>
      </c>
      <c r="D56301">
        <f>YEAR(Table4[[#This Row],[Month End]])</f>
        <v>2009</v>
      </c>
      <c r="E56301">
        <v>85541</v>
      </c>
      <c r="F56301" t="s">
        <v>178</v>
      </c>
      <c r="G56301" t="s">
        <v>48</v>
      </c>
      <c r="H56301">
        <v>608</v>
      </c>
    </row>
    <row r="56302" spans="1:8" x14ac:dyDescent="0.25">
      <c r="A56302" s="2">
        <v>40178</v>
      </c>
      <c r="B56302" s="2" t="str">
        <f>TEXT(Table4[[#This Row],[Month End]], "Mmm")</f>
        <v>Dec</v>
      </c>
      <c r="C56302">
        <f>MONTH(Table4[[#This Row],[Month End]])</f>
        <v>12</v>
      </c>
      <c r="D56302">
        <f>YEAR(Table4[[#This Row],[Month End]])</f>
        <v>2009</v>
      </c>
      <c r="E56302">
        <v>95425</v>
      </c>
      <c r="F56302" t="s">
        <v>179</v>
      </c>
      <c r="G56302" t="s">
        <v>52</v>
      </c>
      <c r="H56302">
        <v>614</v>
      </c>
    </row>
    <row r="56303" spans="1:8" x14ac:dyDescent="0.25">
      <c r="A56303" s="2">
        <v>40178</v>
      </c>
      <c r="B56303" s="2" t="str">
        <f>TEXT(Table4[[#This Row],[Month End]], "Mmm")</f>
        <v>Dec</v>
      </c>
      <c r="C56303">
        <f>MONTH(Table4[[#This Row],[Month End]])</f>
        <v>12</v>
      </c>
      <c r="D56303">
        <f>YEAR(Table4[[#This Row],[Month End]])</f>
        <v>2009</v>
      </c>
      <c r="E56303">
        <v>80223</v>
      </c>
      <c r="F56303" t="s">
        <v>77</v>
      </c>
      <c r="G56303" t="s">
        <v>14</v>
      </c>
      <c r="H56303">
        <v>1232</v>
      </c>
    </row>
    <row r="56304" spans="1:8" x14ac:dyDescent="0.25">
      <c r="A56304" s="2">
        <v>40178</v>
      </c>
      <c r="B56304" s="2" t="str">
        <f>TEXT(Table4[[#This Row],[Month End]], "Mmm")</f>
        <v>Dec</v>
      </c>
      <c r="C56304">
        <f>MONTH(Table4[[#This Row],[Month End]])</f>
        <v>12</v>
      </c>
      <c r="D56304">
        <f>YEAR(Table4[[#This Row],[Month End]])</f>
        <v>2009</v>
      </c>
      <c r="E56304">
        <v>53913</v>
      </c>
      <c r="F56304" t="s">
        <v>78</v>
      </c>
      <c r="G56304" t="s">
        <v>55</v>
      </c>
      <c r="H56304">
        <v>1357</v>
      </c>
    </row>
    <row r="56305" spans="1:8" x14ac:dyDescent="0.25">
      <c r="A56305" s="2">
        <v>40178</v>
      </c>
      <c r="B56305" s="2" t="str">
        <f>TEXT(Table4[[#This Row],[Month End]], "Mmm")</f>
        <v>Dec</v>
      </c>
      <c r="C56305">
        <f>MONTH(Table4[[#This Row],[Month End]])</f>
        <v>12</v>
      </c>
      <c r="D56305">
        <f>YEAR(Table4[[#This Row],[Month End]])</f>
        <v>2009</v>
      </c>
      <c r="E56305">
        <v>26408</v>
      </c>
      <c r="F56305" t="s">
        <v>72</v>
      </c>
      <c r="G56305" t="s">
        <v>5</v>
      </c>
      <c r="H56305">
        <v>997</v>
      </c>
    </row>
    <row r="56306" spans="1:8" x14ac:dyDescent="0.25">
      <c r="A56306" s="2">
        <v>40178</v>
      </c>
      <c r="B56306" s="2" t="str">
        <f>TEXT(Table4[[#This Row],[Month End]], "Mmm")</f>
        <v>Dec</v>
      </c>
      <c r="C56306">
        <f>MONTH(Table4[[#This Row],[Month End]])</f>
        <v>12</v>
      </c>
      <c r="D56306">
        <f>YEAR(Table4[[#This Row],[Month End]])</f>
        <v>2009</v>
      </c>
      <c r="E56306">
        <v>54729</v>
      </c>
      <c r="F56306" t="s">
        <v>180</v>
      </c>
      <c r="G56306" t="s">
        <v>55</v>
      </c>
      <c r="H56306">
        <v>1467</v>
      </c>
    </row>
    <row r="56307" spans="1:8" x14ac:dyDescent="0.25">
      <c r="A56307" s="2">
        <v>40178</v>
      </c>
      <c r="B56307" s="2" t="str">
        <f>TEXT(Table4[[#This Row],[Month End]], "Mmm")</f>
        <v>Dec</v>
      </c>
      <c r="C56307">
        <f>MONTH(Table4[[#This Row],[Month End]])</f>
        <v>12</v>
      </c>
      <c r="D56307">
        <f>YEAR(Table4[[#This Row],[Month End]])</f>
        <v>2009</v>
      </c>
      <c r="E56307">
        <v>26105</v>
      </c>
      <c r="F56307" t="s">
        <v>181</v>
      </c>
      <c r="G56307" t="s">
        <v>5</v>
      </c>
      <c r="H56307">
        <v>988</v>
      </c>
    </row>
    <row r="56308" spans="1:8" x14ac:dyDescent="0.25">
      <c r="A56308" s="2">
        <v>40178</v>
      </c>
      <c r="B56308" s="2" t="str">
        <f>TEXT(Table4[[#This Row],[Month End]], "Mmm")</f>
        <v>Dec</v>
      </c>
      <c r="C56308">
        <f>MONTH(Table4[[#This Row],[Month End]])</f>
        <v>12</v>
      </c>
      <c r="D56308">
        <f>YEAR(Table4[[#This Row],[Month End]])</f>
        <v>2009</v>
      </c>
      <c r="E56308">
        <v>45177</v>
      </c>
      <c r="F56308" t="s">
        <v>182</v>
      </c>
      <c r="G56308" t="s">
        <v>60</v>
      </c>
      <c r="H56308">
        <v>1028</v>
      </c>
    </row>
    <row r="56309" spans="1:8" x14ac:dyDescent="0.25">
      <c r="A56309" s="2">
        <v>40178</v>
      </c>
      <c r="B56309" s="2" t="str">
        <f>TEXT(Table4[[#This Row],[Month End]], "Mmm")</f>
        <v>Dec</v>
      </c>
      <c r="C56309">
        <f>MONTH(Table4[[#This Row],[Month End]])</f>
        <v>12</v>
      </c>
      <c r="D56309">
        <f>YEAR(Table4[[#This Row],[Month End]])</f>
        <v>2009</v>
      </c>
      <c r="E56309">
        <v>22835</v>
      </c>
      <c r="F56309" t="s">
        <v>183</v>
      </c>
      <c r="G56309" t="s">
        <v>4</v>
      </c>
      <c r="H56309">
        <v>962</v>
      </c>
    </row>
    <row r="56310" spans="1:8" x14ac:dyDescent="0.25">
      <c r="A56310" s="2">
        <v>40178</v>
      </c>
      <c r="B56310" s="2" t="str">
        <f>TEXT(Table4[[#This Row],[Month End]], "Mmm")</f>
        <v>Dec</v>
      </c>
      <c r="C56310">
        <f>MONTH(Table4[[#This Row],[Month End]])</f>
        <v>12</v>
      </c>
      <c r="D56310">
        <f>YEAR(Table4[[#This Row],[Month End]])</f>
        <v>2009</v>
      </c>
      <c r="E56310">
        <v>26651</v>
      </c>
      <c r="F56310" t="s">
        <v>184</v>
      </c>
      <c r="G56310" t="s">
        <v>5</v>
      </c>
      <c r="H56310">
        <v>964</v>
      </c>
    </row>
    <row r="56311" spans="1:8" x14ac:dyDescent="0.25">
      <c r="A56311" s="2">
        <v>40178</v>
      </c>
      <c r="B56311" s="2" t="str">
        <f>TEXT(Table4[[#This Row],[Month End]], "Mmm")</f>
        <v>Dec</v>
      </c>
      <c r="C56311">
        <f>MONTH(Table4[[#This Row],[Month End]])</f>
        <v>12</v>
      </c>
      <c r="D56311">
        <f>YEAR(Table4[[#This Row],[Month End]])</f>
        <v>2009</v>
      </c>
      <c r="E56311">
        <v>54521</v>
      </c>
      <c r="F56311" t="s">
        <v>185</v>
      </c>
      <c r="G56311" t="s">
        <v>55</v>
      </c>
      <c r="H56311">
        <v>1543</v>
      </c>
    </row>
    <row r="56312" spans="1:8" x14ac:dyDescent="0.25">
      <c r="A56312" s="2">
        <v>40178</v>
      </c>
      <c r="B56312" s="2" t="str">
        <f>TEXT(Table4[[#This Row],[Month End]], "Mmm")</f>
        <v>Dec</v>
      </c>
      <c r="C56312">
        <f>MONTH(Table4[[#This Row],[Month End]])</f>
        <v>12</v>
      </c>
      <c r="D56312">
        <f>YEAR(Table4[[#This Row],[Month End]])</f>
        <v>2009</v>
      </c>
      <c r="E56312">
        <v>97470</v>
      </c>
      <c r="F56312" t="s">
        <v>186</v>
      </c>
      <c r="G56312" t="s">
        <v>68</v>
      </c>
      <c r="H56312">
        <v>815</v>
      </c>
    </row>
    <row r="56313" spans="1:8" x14ac:dyDescent="0.25">
      <c r="A56313" s="2">
        <v>40178</v>
      </c>
      <c r="B56313" s="2" t="str">
        <f>TEXT(Table4[[#This Row],[Month End]], "Mmm")</f>
        <v>Dec</v>
      </c>
      <c r="C56313">
        <f>MONTH(Table4[[#This Row],[Month End]])</f>
        <v>12</v>
      </c>
      <c r="D56313">
        <f>YEAR(Table4[[#This Row],[Month End]])</f>
        <v>2009</v>
      </c>
      <c r="E56313">
        <v>83274</v>
      </c>
      <c r="F56313" t="s">
        <v>70</v>
      </c>
      <c r="G56313" t="s">
        <v>2</v>
      </c>
      <c r="H56313">
        <v>1418</v>
      </c>
    </row>
    <row r="56314" spans="1:8" x14ac:dyDescent="0.25">
      <c r="A56314" s="2">
        <v>40178</v>
      </c>
      <c r="B56314" s="2" t="str">
        <f>TEXT(Table4[[#This Row],[Month End]], "Mmm")</f>
        <v>Dec</v>
      </c>
      <c r="C56314">
        <f>MONTH(Table4[[#This Row],[Month End]])</f>
        <v>12</v>
      </c>
      <c r="D56314">
        <f>YEAR(Table4[[#This Row],[Month End]])</f>
        <v>2009</v>
      </c>
      <c r="E56314">
        <v>47274</v>
      </c>
      <c r="F56314" t="s">
        <v>187</v>
      </c>
      <c r="G56314" t="s">
        <v>44</v>
      </c>
      <c r="H56314">
        <v>1039</v>
      </c>
    </row>
    <row r="56315" spans="1:8" x14ac:dyDescent="0.25">
      <c r="A56315" s="2">
        <v>40178</v>
      </c>
      <c r="B56315" s="2" t="str">
        <f>TEXT(Table4[[#This Row],[Month End]], "Mmm")</f>
        <v>Dec</v>
      </c>
      <c r="C56315">
        <f>MONTH(Table4[[#This Row],[Month End]])</f>
        <v>12</v>
      </c>
      <c r="D56315">
        <f>YEAR(Table4[[#This Row],[Month End]])</f>
        <v>2009</v>
      </c>
      <c r="E56315">
        <v>86401</v>
      </c>
      <c r="F56315" t="s">
        <v>69</v>
      </c>
      <c r="G56315" t="s">
        <v>48</v>
      </c>
      <c r="H56315">
        <v>775</v>
      </c>
    </row>
    <row r="56316" spans="1:8" x14ac:dyDescent="0.25">
      <c r="A56316" s="2">
        <v>40178</v>
      </c>
      <c r="B56316" s="2" t="str">
        <f>TEXT(Table4[[#This Row],[Month End]], "Mmm")</f>
        <v>Dec</v>
      </c>
      <c r="C56316">
        <f>MONTH(Table4[[#This Row],[Month End]])</f>
        <v>12</v>
      </c>
      <c r="D56316">
        <f>YEAR(Table4[[#This Row],[Month End]])</f>
        <v>2009</v>
      </c>
      <c r="E56316">
        <v>84737</v>
      </c>
      <c r="F56316" t="s">
        <v>63</v>
      </c>
      <c r="G56316" t="s">
        <v>51</v>
      </c>
      <c r="H56316">
        <v>914</v>
      </c>
    </row>
    <row r="56317" spans="1:8" x14ac:dyDescent="0.25">
      <c r="A56317" s="2">
        <v>40178</v>
      </c>
      <c r="B56317" s="2" t="str">
        <f>TEXT(Table4[[#This Row],[Month End]], "Mmm")</f>
        <v>Dec</v>
      </c>
      <c r="C56317">
        <f>MONTH(Table4[[#This Row],[Month End]])</f>
        <v>12</v>
      </c>
      <c r="D56317">
        <f>YEAR(Table4[[#This Row],[Month End]])</f>
        <v>2009</v>
      </c>
      <c r="E56317">
        <v>88061</v>
      </c>
      <c r="F56317" t="s">
        <v>64</v>
      </c>
      <c r="G56317" t="s">
        <v>27</v>
      </c>
      <c r="H56317">
        <v>641</v>
      </c>
    </row>
    <row r="56318" spans="1:8" x14ac:dyDescent="0.25">
      <c r="A56318" s="2">
        <v>40178</v>
      </c>
      <c r="B56318" s="2" t="str">
        <f>TEXT(Table4[[#This Row],[Month End]], "Mmm")</f>
        <v>Dec</v>
      </c>
      <c r="C56318">
        <f>MONTH(Table4[[#This Row],[Month End]])</f>
        <v>12</v>
      </c>
      <c r="D56318">
        <f>YEAR(Table4[[#This Row],[Month End]])</f>
        <v>2009</v>
      </c>
      <c r="E56318">
        <v>46992</v>
      </c>
      <c r="F56318" t="s">
        <v>188</v>
      </c>
      <c r="G56318" t="s">
        <v>44</v>
      </c>
      <c r="H56318">
        <v>1090</v>
      </c>
    </row>
    <row r="56319" spans="1:8" x14ac:dyDescent="0.25">
      <c r="A56319" s="2">
        <v>40178</v>
      </c>
      <c r="B56319" s="2" t="str">
        <f>TEXT(Table4[[#This Row],[Month End]], "Mmm")</f>
        <v>Dec</v>
      </c>
      <c r="C56319">
        <f>MONTH(Table4[[#This Row],[Month End]])</f>
        <v>12</v>
      </c>
      <c r="D56319">
        <f>YEAR(Table4[[#This Row],[Month End]])</f>
        <v>2009</v>
      </c>
      <c r="E56319">
        <v>84043</v>
      </c>
      <c r="F56319" t="s">
        <v>189</v>
      </c>
      <c r="G56319" t="s">
        <v>51</v>
      </c>
      <c r="H56319">
        <v>1297</v>
      </c>
    </row>
    <row r="56320" spans="1:8" x14ac:dyDescent="0.25">
      <c r="A56320" s="2">
        <v>40178</v>
      </c>
      <c r="B56320" s="2" t="str">
        <f>TEXT(Table4[[#This Row],[Month End]], "Mmm")</f>
        <v>Dec</v>
      </c>
      <c r="C56320">
        <f>MONTH(Table4[[#This Row],[Month End]])</f>
        <v>12</v>
      </c>
      <c r="D56320">
        <f>YEAR(Table4[[#This Row],[Month End]])</f>
        <v>2009</v>
      </c>
      <c r="E56320">
        <v>83338</v>
      </c>
      <c r="F56320" t="s">
        <v>67</v>
      </c>
      <c r="G56320" t="s">
        <v>2</v>
      </c>
      <c r="H56320">
        <v>1290</v>
      </c>
    </row>
    <row r="56321" spans="1:8" x14ac:dyDescent="0.25">
      <c r="A56321" s="2">
        <v>40178</v>
      </c>
      <c r="B56321" s="2" t="str">
        <f>TEXT(Table4[[#This Row],[Month End]], "Mmm")</f>
        <v>Dec</v>
      </c>
      <c r="C56321">
        <f>MONTH(Table4[[#This Row],[Month End]])</f>
        <v>12</v>
      </c>
      <c r="D56321">
        <f>YEAR(Table4[[#This Row],[Month End]])</f>
        <v>2009</v>
      </c>
      <c r="E56321">
        <v>95521</v>
      </c>
      <c r="F56321" t="s">
        <v>190</v>
      </c>
      <c r="G56321" t="s">
        <v>52</v>
      </c>
      <c r="H56321">
        <v>564</v>
      </c>
    </row>
    <row r="56322" spans="1:8" x14ac:dyDescent="0.25">
      <c r="A56322" s="2">
        <v>40178</v>
      </c>
      <c r="B56322" s="2" t="str">
        <f>TEXT(Table4[[#This Row],[Month End]], "Mmm")</f>
        <v>Dec</v>
      </c>
      <c r="C56322">
        <f>MONTH(Table4[[#This Row],[Month End]])</f>
        <v>12</v>
      </c>
      <c r="D56322">
        <f>YEAR(Table4[[#This Row],[Month End]])</f>
        <v>2009</v>
      </c>
      <c r="E56322">
        <v>55965</v>
      </c>
      <c r="F56322" t="s">
        <v>191</v>
      </c>
      <c r="G56322" t="s">
        <v>18</v>
      </c>
      <c r="H56322">
        <v>1426</v>
      </c>
    </row>
    <row r="56323" spans="1:8" x14ac:dyDescent="0.25">
      <c r="A56323" s="2">
        <v>40178</v>
      </c>
      <c r="B56323" s="2" t="str">
        <f>TEXT(Table4[[#This Row],[Month End]], "Mmm")</f>
        <v>Dec</v>
      </c>
      <c r="C56323">
        <f>MONTH(Table4[[#This Row],[Month End]])</f>
        <v>12</v>
      </c>
      <c r="D56323">
        <f>YEAR(Table4[[#This Row],[Month End]])</f>
        <v>2009</v>
      </c>
      <c r="E56323">
        <v>88310</v>
      </c>
      <c r="F56323" t="s">
        <v>66</v>
      </c>
      <c r="G56323" t="s">
        <v>27</v>
      </c>
      <c r="H56323">
        <v>813</v>
      </c>
    </row>
    <row r="56324" spans="1:8" x14ac:dyDescent="0.25">
      <c r="A56324" s="2">
        <v>40178</v>
      </c>
      <c r="B56324" s="2" t="str">
        <f>TEXT(Table4[[#This Row],[Month End]], "Mmm")</f>
        <v>Dec</v>
      </c>
      <c r="C56324">
        <f>MONTH(Table4[[#This Row],[Month End]])</f>
        <v>12</v>
      </c>
      <c r="D56324">
        <f>YEAR(Table4[[#This Row],[Month End]])</f>
        <v>2009</v>
      </c>
      <c r="E56324">
        <v>47331</v>
      </c>
      <c r="F56324" t="s">
        <v>192</v>
      </c>
      <c r="G56324" t="s">
        <v>44</v>
      </c>
      <c r="H56324">
        <v>1032</v>
      </c>
    </row>
    <row r="56325" spans="1:8" x14ac:dyDescent="0.25">
      <c r="A56325" s="2">
        <v>40178</v>
      </c>
      <c r="B56325" s="2" t="str">
        <f>TEXT(Table4[[#This Row],[Month End]], "Mmm")</f>
        <v>Dec</v>
      </c>
      <c r="C56325">
        <f>MONTH(Table4[[#This Row],[Month End]])</f>
        <v>12</v>
      </c>
      <c r="D56325">
        <f>YEAR(Table4[[#This Row],[Month End]])</f>
        <v>2009</v>
      </c>
      <c r="E56325">
        <v>59102</v>
      </c>
      <c r="F56325" t="s">
        <v>65</v>
      </c>
      <c r="G56325" t="s">
        <v>15</v>
      </c>
      <c r="H56325">
        <v>1509</v>
      </c>
    </row>
    <row r="56326" spans="1:8" x14ac:dyDescent="0.25">
      <c r="A56326" s="2">
        <v>40178</v>
      </c>
      <c r="B56326" s="2" t="str">
        <f>TEXT(Table4[[#This Row],[Month End]], "Mmm")</f>
        <v>Dec</v>
      </c>
      <c r="C56326">
        <f>MONTH(Table4[[#This Row],[Month End]])</f>
        <v>12</v>
      </c>
      <c r="D56326">
        <f>YEAR(Table4[[#This Row],[Month End]])</f>
        <v>2009</v>
      </c>
      <c r="E56326">
        <v>4732</v>
      </c>
      <c r="F56326" t="s">
        <v>193</v>
      </c>
      <c r="G56326" t="s">
        <v>3</v>
      </c>
      <c r="H56326">
        <v>1382</v>
      </c>
    </row>
    <row r="56327" spans="1:8" x14ac:dyDescent="0.25">
      <c r="A56327" s="2">
        <v>40178</v>
      </c>
      <c r="B56327" s="2" t="str">
        <f>TEXT(Table4[[#This Row],[Month End]], "Mmm")</f>
        <v>Dec</v>
      </c>
      <c r="C56327">
        <f>MONTH(Table4[[#This Row],[Month End]])</f>
        <v>12</v>
      </c>
      <c r="D56327">
        <f>YEAR(Table4[[#This Row],[Month End]])</f>
        <v>2009</v>
      </c>
      <c r="E56327">
        <v>25504</v>
      </c>
      <c r="F56327" t="s">
        <v>194</v>
      </c>
      <c r="G56327" t="s">
        <v>5</v>
      </c>
      <c r="H56327">
        <v>919</v>
      </c>
    </row>
    <row r="56328" spans="1:8" x14ac:dyDescent="0.25">
      <c r="A56328" s="2">
        <v>40178</v>
      </c>
      <c r="B56328" s="2" t="str">
        <f>TEXT(Table4[[#This Row],[Month End]], "Mmm")</f>
        <v>Dec</v>
      </c>
      <c r="C56328">
        <f>MONTH(Table4[[#This Row],[Month End]])</f>
        <v>12</v>
      </c>
      <c r="D56328">
        <f>YEAR(Table4[[#This Row],[Month End]])</f>
        <v>2009</v>
      </c>
      <c r="E56328">
        <v>80524</v>
      </c>
      <c r="F56328" t="s">
        <v>195</v>
      </c>
      <c r="G56328" t="s">
        <v>14</v>
      </c>
      <c r="H56328">
        <v>1363</v>
      </c>
    </row>
    <row r="56329" spans="1:8" x14ac:dyDescent="0.25">
      <c r="A56329" s="2">
        <v>40178</v>
      </c>
      <c r="B56329" s="2" t="str">
        <f>TEXT(Table4[[#This Row],[Month End]], "Mmm")</f>
        <v>Dec</v>
      </c>
      <c r="C56329">
        <f>MONTH(Table4[[#This Row],[Month End]])</f>
        <v>12</v>
      </c>
      <c r="D56329">
        <f>YEAR(Table4[[#This Row],[Month End]])</f>
        <v>2009</v>
      </c>
      <c r="E56329">
        <v>55330</v>
      </c>
      <c r="F56329" t="s">
        <v>196</v>
      </c>
      <c r="G56329" t="s">
        <v>18</v>
      </c>
      <c r="H56329">
        <v>1531</v>
      </c>
    </row>
    <row r="56330" spans="1:8" x14ac:dyDescent="0.25">
      <c r="A56330" s="2">
        <v>40178</v>
      </c>
      <c r="B56330" s="2" t="str">
        <f>TEXT(Table4[[#This Row],[Month End]], "Mmm")</f>
        <v>Dec</v>
      </c>
      <c r="C56330">
        <f>MONTH(Table4[[#This Row],[Month End]])</f>
        <v>12</v>
      </c>
      <c r="D56330">
        <f>YEAR(Table4[[#This Row],[Month End]])</f>
        <v>2009</v>
      </c>
      <c r="E56330">
        <v>48183</v>
      </c>
      <c r="F56330" t="s">
        <v>197</v>
      </c>
      <c r="G56330" t="s">
        <v>59</v>
      </c>
      <c r="H56330">
        <v>1064</v>
      </c>
    </row>
    <row r="56331" spans="1:8" x14ac:dyDescent="0.25">
      <c r="A56331" s="2">
        <v>40178</v>
      </c>
      <c r="B56331" s="2" t="str">
        <f>TEXT(Table4[[#This Row],[Month End]], "Mmm")</f>
        <v>Dec</v>
      </c>
      <c r="C56331">
        <f>MONTH(Table4[[#This Row],[Month End]])</f>
        <v>12</v>
      </c>
      <c r="D56331">
        <f>YEAR(Table4[[#This Row],[Month End]])</f>
        <v>2009</v>
      </c>
      <c r="E56331">
        <v>97850</v>
      </c>
      <c r="F56331" t="s">
        <v>198</v>
      </c>
      <c r="G56331" t="s">
        <v>68</v>
      </c>
      <c r="H56331">
        <v>1163</v>
      </c>
    </row>
    <row r="56332" spans="1:8" x14ac:dyDescent="0.25">
      <c r="A56332" s="2">
        <v>40178</v>
      </c>
      <c r="B56332" s="2" t="str">
        <f>TEXT(Table4[[#This Row],[Month End]], "Mmm")</f>
        <v>Dec</v>
      </c>
      <c r="C56332">
        <f>MONTH(Table4[[#This Row],[Month End]])</f>
        <v>12</v>
      </c>
      <c r="D56332">
        <f>YEAR(Table4[[#This Row],[Month End]])</f>
        <v>2009</v>
      </c>
      <c r="E56332">
        <v>96056</v>
      </c>
      <c r="F56332" t="s">
        <v>199</v>
      </c>
      <c r="G56332" t="s">
        <v>52</v>
      </c>
      <c r="H56332">
        <v>1209</v>
      </c>
    </row>
    <row r="56333" spans="1:8" x14ac:dyDescent="0.25">
      <c r="A56333" s="2">
        <v>40178</v>
      </c>
      <c r="B56333" s="2" t="str">
        <f>TEXT(Table4[[#This Row],[Month End]], "Mmm")</f>
        <v>Dec</v>
      </c>
      <c r="C56333">
        <f>MONTH(Table4[[#This Row],[Month End]])</f>
        <v>12</v>
      </c>
      <c r="D56333">
        <f>YEAR(Table4[[#This Row],[Month End]])</f>
        <v>2009</v>
      </c>
      <c r="E56333">
        <v>49127</v>
      </c>
      <c r="F56333" t="s">
        <v>200</v>
      </c>
      <c r="G56333" t="s">
        <v>59</v>
      </c>
      <c r="H56333">
        <v>1107</v>
      </c>
    </row>
    <row r="56334" spans="1:8" x14ac:dyDescent="0.25">
      <c r="A56334" s="2">
        <v>40178</v>
      </c>
      <c r="B56334" s="2" t="str">
        <f>TEXT(Table4[[#This Row],[Month End]], "Mmm")</f>
        <v>Dec</v>
      </c>
      <c r="C56334">
        <f>MONTH(Table4[[#This Row],[Month End]])</f>
        <v>12</v>
      </c>
      <c r="D56334">
        <f>YEAR(Table4[[#This Row],[Month End]])</f>
        <v>2009</v>
      </c>
      <c r="E56334">
        <v>24426</v>
      </c>
      <c r="F56334" t="s">
        <v>201</v>
      </c>
      <c r="G56334" t="s">
        <v>4</v>
      </c>
      <c r="H56334">
        <v>960</v>
      </c>
    </row>
    <row r="56335" spans="1:8" x14ac:dyDescent="0.25">
      <c r="A56335" s="2">
        <v>40178</v>
      </c>
      <c r="B56335" s="2" t="str">
        <f>TEXT(Table4[[#This Row],[Month End]], "Mmm")</f>
        <v>Dec</v>
      </c>
      <c r="C56335">
        <f>MONTH(Table4[[#This Row],[Month End]])</f>
        <v>12</v>
      </c>
      <c r="D56335">
        <f>YEAR(Table4[[#This Row],[Month End]])</f>
        <v>2009</v>
      </c>
      <c r="E56335">
        <v>47803</v>
      </c>
      <c r="F56335" t="s">
        <v>57</v>
      </c>
      <c r="G56335" t="s">
        <v>44</v>
      </c>
      <c r="H56335">
        <v>1053</v>
      </c>
    </row>
    <row r="56336" spans="1:8" x14ac:dyDescent="0.25">
      <c r="A56336" s="2">
        <v>40178</v>
      </c>
      <c r="B56336" s="2" t="str">
        <f>TEXT(Table4[[#This Row],[Month End]], "Mmm")</f>
        <v>Dec</v>
      </c>
      <c r="C56336">
        <f>MONTH(Table4[[#This Row],[Month End]])</f>
        <v>12</v>
      </c>
      <c r="D56336">
        <f>YEAR(Table4[[#This Row],[Month End]])</f>
        <v>2009</v>
      </c>
      <c r="E56336">
        <v>55060</v>
      </c>
      <c r="F56336" t="s">
        <v>202</v>
      </c>
      <c r="G56336" t="s">
        <v>18</v>
      </c>
      <c r="H56336">
        <v>1462</v>
      </c>
    </row>
    <row r="56337" spans="1:8" x14ac:dyDescent="0.25">
      <c r="A56337" s="2">
        <v>40178</v>
      </c>
      <c r="B56337" s="2" t="str">
        <f>TEXT(Table4[[#This Row],[Month End]], "Mmm")</f>
        <v>Dec</v>
      </c>
      <c r="C56337">
        <f>MONTH(Table4[[#This Row],[Month End]])</f>
        <v>12</v>
      </c>
      <c r="D56337">
        <f>YEAR(Table4[[#This Row],[Month End]])</f>
        <v>2009</v>
      </c>
      <c r="E56337">
        <v>60970</v>
      </c>
      <c r="F56337" t="s">
        <v>203</v>
      </c>
      <c r="G56337" t="s">
        <v>21</v>
      </c>
      <c r="H56337">
        <v>1119</v>
      </c>
    </row>
    <row r="56338" spans="1:8" x14ac:dyDescent="0.25">
      <c r="A56338" s="2">
        <v>40178</v>
      </c>
      <c r="B56338" s="2" t="str">
        <f>TEXT(Table4[[#This Row],[Month End]], "Mmm")</f>
        <v>Dec</v>
      </c>
      <c r="C56338">
        <f>MONTH(Table4[[#This Row],[Month End]])</f>
        <v>12</v>
      </c>
      <c r="D56338">
        <f>YEAR(Table4[[#This Row],[Month End]])</f>
        <v>2009</v>
      </c>
      <c r="E56338">
        <v>54016</v>
      </c>
      <c r="F56338" t="s">
        <v>204</v>
      </c>
      <c r="G56338" t="s">
        <v>55</v>
      </c>
      <c r="H56338">
        <v>1450</v>
      </c>
    </row>
    <row r="56339" spans="1:8" x14ac:dyDescent="0.25">
      <c r="A56339" s="2">
        <v>40178</v>
      </c>
      <c r="B56339" s="2" t="str">
        <f>TEXT(Table4[[#This Row],[Month End]], "Mmm")</f>
        <v>Dec</v>
      </c>
      <c r="C56339">
        <f>MONTH(Table4[[#This Row],[Month End]])</f>
        <v>12</v>
      </c>
      <c r="D56339">
        <f>YEAR(Table4[[#This Row],[Month End]])</f>
        <v>2009</v>
      </c>
      <c r="E56339">
        <v>93465</v>
      </c>
      <c r="F56339" t="s">
        <v>205</v>
      </c>
      <c r="G56339" t="s">
        <v>52</v>
      </c>
      <c r="H56339">
        <v>554</v>
      </c>
    </row>
    <row r="56340" spans="1:8" x14ac:dyDescent="0.25">
      <c r="A56340" s="2">
        <v>40178</v>
      </c>
      <c r="B56340" s="2" t="str">
        <f>TEXT(Table4[[#This Row],[Month End]], "Mmm")</f>
        <v>Dec</v>
      </c>
      <c r="C56340">
        <f>MONTH(Table4[[#This Row],[Month End]])</f>
        <v>12</v>
      </c>
      <c r="D56340">
        <f>YEAR(Table4[[#This Row],[Month End]])</f>
        <v>2009</v>
      </c>
      <c r="E56340">
        <v>82601</v>
      </c>
      <c r="F56340" t="s">
        <v>58</v>
      </c>
      <c r="G56340" t="s">
        <v>37</v>
      </c>
      <c r="H56340">
        <v>1519</v>
      </c>
    </row>
    <row r="56341" spans="1:8" x14ac:dyDescent="0.25">
      <c r="A56341" s="2">
        <v>40178</v>
      </c>
      <c r="B56341" s="2" t="str">
        <f>TEXT(Table4[[#This Row],[Month End]], "Mmm")</f>
        <v>Dec</v>
      </c>
      <c r="C56341">
        <f>MONTH(Table4[[#This Row],[Month End]])</f>
        <v>12</v>
      </c>
      <c r="D56341">
        <f>YEAR(Table4[[#This Row],[Month End]])</f>
        <v>2009</v>
      </c>
      <c r="E56341">
        <v>83873</v>
      </c>
      <c r="F56341" t="s">
        <v>206</v>
      </c>
      <c r="G56341" t="s">
        <v>2</v>
      </c>
      <c r="H56341">
        <v>1489</v>
      </c>
    </row>
    <row r="56342" spans="1:8" x14ac:dyDescent="0.25">
      <c r="A56342" s="2">
        <v>40178</v>
      </c>
      <c r="B56342" s="2" t="str">
        <f>TEXT(Table4[[#This Row],[Month End]], "Mmm")</f>
        <v>Dec</v>
      </c>
      <c r="C56342">
        <f>MONTH(Table4[[#This Row],[Month End]])</f>
        <v>12</v>
      </c>
      <c r="D56342">
        <f>YEAR(Table4[[#This Row],[Month End]])</f>
        <v>2009</v>
      </c>
      <c r="E56342">
        <v>59414</v>
      </c>
      <c r="F56342" t="s">
        <v>56</v>
      </c>
      <c r="G56342" t="s">
        <v>15</v>
      </c>
      <c r="H56342">
        <v>1391</v>
      </c>
    </row>
    <row r="56343" spans="1:8" x14ac:dyDescent="0.25">
      <c r="A56343" s="2">
        <v>40178</v>
      </c>
      <c r="B56343" s="2" t="str">
        <f>TEXT(Table4[[#This Row],[Month End]], "Mmm")</f>
        <v>Dec</v>
      </c>
      <c r="C56343">
        <f>MONTH(Table4[[#This Row],[Month End]])</f>
        <v>12</v>
      </c>
      <c r="D56343">
        <f>YEAR(Table4[[#This Row],[Month End]])</f>
        <v>2009</v>
      </c>
      <c r="E56343">
        <v>85602</v>
      </c>
      <c r="F56343" t="s">
        <v>207</v>
      </c>
      <c r="G56343" t="s">
        <v>48</v>
      </c>
      <c r="H56343">
        <v>553</v>
      </c>
    </row>
    <row r="56344" spans="1:8" x14ac:dyDescent="0.25">
      <c r="A56344" s="2">
        <v>40178</v>
      </c>
      <c r="B56344" s="2" t="str">
        <f>TEXT(Table4[[#This Row],[Month End]], "Mmm")</f>
        <v>Dec</v>
      </c>
      <c r="C56344">
        <f>MONTH(Table4[[#This Row],[Month End]])</f>
        <v>12</v>
      </c>
      <c r="D56344">
        <f>YEAR(Table4[[#This Row],[Month End]])</f>
        <v>2009</v>
      </c>
      <c r="E56344">
        <v>54552</v>
      </c>
      <c r="F56344" t="s">
        <v>208</v>
      </c>
      <c r="G56344" t="s">
        <v>55</v>
      </c>
      <c r="H56344">
        <v>1479</v>
      </c>
    </row>
    <row r="56345" spans="1:8" x14ac:dyDescent="0.25">
      <c r="A56345" s="2">
        <v>40178</v>
      </c>
      <c r="B56345" s="2" t="str">
        <f>TEXT(Table4[[#This Row],[Month End]], "Mmm")</f>
        <v>Dec</v>
      </c>
      <c r="C56345">
        <f>MONTH(Table4[[#This Row],[Month End]])</f>
        <v>12</v>
      </c>
      <c r="D56345">
        <f>YEAR(Table4[[#This Row],[Month End]])</f>
        <v>2009</v>
      </c>
      <c r="E56345">
        <v>56387</v>
      </c>
      <c r="F56345" t="s">
        <v>54</v>
      </c>
      <c r="G56345" t="s">
        <v>18</v>
      </c>
      <c r="H56345">
        <v>1554</v>
      </c>
    </row>
    <row r="56346" spans="1:8" x14ac:dyDescent="0.25">
      <c r="A56346" s="2">
        <v>40178</v>
      </c>
      <c r="B56346" s="2" t="str">
        <f>TEXT(Table4[[#This Row],[Month End]], "Mmm")</f>
        <v>Dec</v>
      </c>
      <c r="C56346">
        <f>MONTH(Table4[[#This Row],[Month End]])</f>
        <v>12</v>
      </c>
      <c r="D56346">
        <f>YEAR(Table4[[#This Row],[Month End]])</f>
        <v>2009</v>
      </c>
      <c r="E56346">
        <v>59750</v>
      </c>
      <c r="F56346" t="s">
        <v>53</v>
      </c>
      <c r="G56346" t="s">
        <v>15</v>
      </c>
      <c r="H56346">
        <v>1559</v>
      </c>
    </row>
    <row r="56347" spans="1:8" x14ac:dyDescent="0.25">
      <c r="A56347" s="2">
        <v>40178</v>
      </c>
      <c r="B56347" s="2" t="str">
        <f>TEXT(Table4[[#This Row],[Month End]], "Mmm")</f>
        <v>Dec</v>
      </c>
      <c r="C56347">
        <f>MONTH(Table4[[#This Row],[Month End]])</f>
        <v>12</v>
      </c>
      <c r="D56347">
        <f>YEAR(Table4[[#This Row],[Month End]])</f>
        <v>2009</v>
      </c>
      <c r="E56347">
        <v>59911</v>
      </c>
      <c r="F56347" t="s">
        <v>209</v>
      </c>
      <c r="G56347" t="s">
        <v>15</v>
      </c>
      <c r="H56347">
        <v>1424</v>
      </c>
    </row>
    <row r="56348" spans="1:8" x14ac:dyDescent="0.25">
      <c r="A56348" s="2">
        <v>40178</v>
      </c>
      <c r="B56348" s="2" t="str">
        <f>TEXT(Table4[[#This Row],[Month End]], "Mmm")</f>
        <v>Dec</v>
      </c>
      <c r="C56348">
        <f>MONTH(Table4[[#This Row],[Month End]])</f>
        <v>12</v>
      </c>
      <c r="D56348">
        <f>YEAR(Table4[[#This Row],[Month End]])</f>
        <v>2009</v>
      </c>
      <c r="E56348">
        <v>24382</v>
      </c>
      <c r="F56348" t="s">
        <v>210</v>
      </c>
      <c r="G56348" t="s">
        <v>4</v>
      </c>
      <c r="H56348">
        <v>920</v>
      </c>
    </row>
    <row r="56349" spans="1:8" x14ac:dyDescent="0.25">
      <c r="A56349" s="2">
        <v>40178</v>
      </c>
      <c r="B56349" s="2" t="str">
        <f>TEXT(Table4[[#This Row],[Month End]], "Mmm")</f>
        <v>Dec</v>
      </c>
      <c r="C56349">
        <f>MONTH(Table4[[#This Row],[Month End]])</f>
        <v>12</v>
      </c>
      <c r="D56349">
        <f>YEAR(Table4[[#This Row],[Month End]])</f>
        <v>2009</v>
      </c>
      <c r="E56349">
        <v>59714</v>
      </c>
      <c r="F56349" t="s">
        <v>50</v>
      </c>
      <c r="G56349" t="s">
        <v>15</v>
      </c>
      <c r="H56349">
        <v>1589</v>
      </c>
    </row>
    <row r="56350" spans="1:8" x14ac:dyDescent="0.25">
      <c r="A56350" s="2">
        <v>40178</v>
      </c>
      <c r="B56350" s="2" t="str">
        <f>TEXT(Table4[[#This Row],[Month End]], "Mmm")</f>
        <v>Dec</v>
      </c>
      <c r="C56350">
        <f>MONTH(Table4[[#This Row],[Month End]])</f>
        <v>12</v>
      </c>
      <c r="D56350">
        <f>YEAR(Table4[[#This Row],[Month End]])</f>
        <v>2009</v>
      </c>
      <c r="E56350">
        <v>23841</v>
      </c>
      <c r="F56350" t="s">
        <v>211</v>
      </c>
      <c r="G56350" t="s">
        <v>4</v>
      </c>
      <c r="H56350">
        <v>781</v>
      </c>
    </row>
    <row r="56351" spans="1:8" x14ac:dyDescent="0.25">
      <c r="A56351" s="2">
        <v>40178</v>
      </c>
      <c r="B56351" s="2" t="str">
        <f>TEXT(Table4[[#This Row],[Month End]], "Mmm")</f>
        <v>Dec</v>
      </c>
      <c r="C56351">
        <f>MONTH(Table4[[#This Row],[Month End]])</f>
        <v>12</v>
      </c>
      <c r="D56351">
        <f>YEAR(Table4[[#This Row],[Month End]])</f>
        <v>2009</v>
      </c>
      <c r="E56351">
        <v>40361</v>
      </c>
      <c r="F56351" t="s">
        <v>47</v>
      </c>
      <c r="G56351" t="s">
        <v>46</v>
      </c>
      <c r="H56351">
        <v>923</v>
      </c>
    </row>
    <row r="56352" spans="1:8" x14ac:dyDescent="0.25">
      <c r="A56352" s="2">
        <v>40178</v>
      </c>
      <c r="B56352" s="2" t="str">
        <f>TEXT(Table4[[#This Row],[Month End]], "Mmm")</f>
        <v>Dec</v>
      </c>
      <c r="C56352">
        <f>MONTH(Table4[[#This Row],[Month End]])</f>
        <v>12</v>
      </c>
      <c r="D56352">
        <f>YEAR(Table4[[#This Row],[Month End]])</f>
        <v>2009</v>
      </c>
      <c r="E56352">
        <v>55744</v>
      </c>
      <c r="F56352" t="s">
        <v>45</v>
      </c>
      <c r="G56352" t="s">
        <v>18</v>
      </c>
      <c r="H56352">
        <v>1651</v>
      </c>
    </row>
    <row r="56353" spans="1:8" x14ac:dyDescent="0.25">
      <c r="A56353" s="2">
        <v>40178</v>
      </c>
      <c r="B56353" s="2" t="str">
        <f>TEXT(Table4[[#This Row],[Month End]], "Mmm")</f>
        <v>Dec</v>
      </c>
      <c r="C56353">
        <f>MONTH(Table4[[#This Row],[Month End]])</f>
        <v>12</v>
      </c>
      <c r="D56353">
        <f>YEAR(Table4[[#This Row],[Month End]])</f>
        <v>2009</v>
      </c>
      <c r="E56353">
        <v>28779</v>
      </c>
      <c r="F56353" t="s">
        <v>212</v>
      </c>
      <c r="G56353" t="s">
        <v>24</v>
      </c>
      <c r="H56353">
        <v>864</v>
      </c>
    </row>
    <row r="56354" spans="1:8" x14ac:dyDescent="0.25">
      <c r="A56354" s="2">
        <v>40178</v>
      </c>
      <c r="B56354" s="2" t="str">
        <f>TEXT(Table4[[#This Row],[Month End]], "Mmm")</f>
        <v>Dec</v>
      </c>
      <c r="C56354">
        <f>MONTH(Table4[[#This Row],[Month End]])</f>
        <v>12</v>
      </c>
      <c r="D56354">
        <f>YEAR(Table4[[#This Row],[Month End]])</f>
        <v>2009</v>
      </c>
      <c r="E56354">
        <v>98841</v>
      </c>
      <c r="F56354" t="s">
        <v>41</v>
      </c>
      <c r="G56354" t="s">
        <v>40</v>
      </c>
      <c r="H56354">
        <v>1297</v>
      </c>
    </row>
    <row r="56355" spans="1:8" x14ac:dyDescent="0.25">
      <c r="A56355" s="2">
        <v>40178</v>
      </c>
      <c r="B56355" s="2" t="str">
        <f>TEXT(Table4[[#This Row],[Month End]], "Mmm")</f>
        <v>Dec</v>
      </c>
      <c r="C56355">
        <f>MONTH(Table4[[#This Row],[Month End]])</f>
        <v>12</v>
      </c>
      <c r="D56355">
        <f>YEAR(Table4[[#This Row],[Month End]])</f>
        <v>2009</v>
      </c>
      <c r="E56355">
        <v>68022</v>
      </c>
      <c r="F56355" t="s">
        <v>42</v>
      </c>
      <c r="G56355" t="s">
        <v>11</v>
      </c>
      <c r="H56355">
        <v>1353</v>
      </c>
    </row>
    <row r="56356" spans="1:8" x14ac:dyDescent="0.25">
      <c r="A56356" s="2">
        <v>40178</v>
      </c>
      <c r="B56356" s="2" t="str">
        <f>TEXT(Table4[[#This Row],[Month End]], "Mmm")</f>
        <v>Dec</v>
      </c>
      <c r="C56356">
        <f>MONTH(Table4[[#This Row],[Month End]])</f>
        <v>12</v>
      </c>
      <c r="D56356">
        <f>YEAR(Table4[[#This Row],[Month End]])</f>
        <v>2009</v>
      </c>
      <c r="E56356">
        <v>83654</v>
      </c>
      <c r="F56356" t="s">
        <v>213</v>
      </c>
      <c r="G56356" t="s">
        <v>2</v>
      </c>
      <c r="H56356">
        <v>179</v>
      </c>
    </row>
    <row r="56357" spans="1:8" x14ac:dyDescent="0.25">
      <c r="A56357" s="2">
        <v>40178</v>
      </c>
      <c r="B56357" s="2" t="str">
        <f>TEXT(Table4[[#This Row],[Month End]], "Mmm")</f>
        <v>Dec</v>
      </c>
      <c r="C56357">
        <f>MONTH(Table4[[#This Row],[Month End]])</f>
        <v>12</v>
      </c>
      <c r="D56357">
        <f>YEAR(Table4[[#This Row],[Month End]])</f>
        <v>2009</v>
      </c>
      <c r="E56357">
        <v>53818</v>
      </c>
      <c r="F56357" t="s">
        <v>214</v>
      </c>
      <c r="G56357" t="s">
        <v>55</v>
      </c>
      <c r="H56357">
        <v>1326</v>
      </c>
    </row>
    <row r="56358" spans="1:8" x14ac:dyDescent="0.25">
      <c r="A56358" s="2">
        <v>40178</v>
      </c>
      <c r="B56358" s="2" t="str">
        <f>TEXT(Table4[[#This Row],[Month End]], "Mmm")</f>
        <v>Dec</v>
      </c>
      <c r="C56358">
        <f>MONTH(Table4[[#This Row],[Month End]])</f>
        <v>12</v>
      </c>
      <c r="D56358">
        <f>YEAR(Table4[[#This Row],[Month End]])</f>
        <v>2009</v>
      </c>
      <c r="E56358">
        <v>75662</v>
      </c>
      <c r="F56358" t="s">
        <v>43</v>
      </c>
      <c r="G56358" t="s">
        <v>9</v>
      </c>
      <c r="H56358">
        <v>636</v>
      </c>
    </row>
    <row r="56359" spans="1:8" x14ac:dyDescent="0.25">
      <c r="A56359" s="2">
        <v>40178</v>
      </c>
      <c r="B56359" s="2" t="str">
        <f>TEXT(Table4[[#This Row],[Month End]], "Mmm")</f>
        <v>Dec</v>
      </c>
      <c r="C56359">
        <f>MONTH(Table4[[#This Row],[Month End]])</f>
        <v>12</v>
      </c>
      <c r="D56359">
        <f>YEAR(Table4[[#This Row],[Month End]])</f>
        <v>2009</v>
      </c>
      <c r="E56359">
        <v>65721</v>
      </c>
      <c r="F56359" t="s">
        <v>215</v>
      </c>
      <c r="G56359" t="s">
        <v>29</v>
      </c>
      <c r="H56359">
        <v>1021</v>
      </c>
    </row>
    <row r="56360" spans="1:8" x14ac:dyDescent="0.25">
      <c r="A56360" s="2">
        <v>40178</v>
      </c>
      <c r="B56360" s="2" t="str">
        <f>TEXT(Table4[[#This Row],[Month End]], "Mmm")</f>
        <v>Dec</v>
      </c>
      <c r="C56360">
        <f>MONTH(Table4[[#This Row],[Month End]])</f>
        <v>12</v>
      </c>
      <c r="D56360">
        <f>YEAR(Table4[[#This Row],[Month End]])</f>
        <v>2009</v>
      </c>
      <c r="E56360">
        <v>56560</v>
      </c>
      <c r="F56360" t="s">
        <v>216</v>
      </c>
      <c r="G56360" t="s">
        <v>18</v>
      </c>
      <c r="H56360">
        <v>1693</v>
      </c>
    </row>
    <row r="56361" spans="1:8" x14ac:dyDescent="0.25">
      <c r="A56361" s="2">
        <v>40178</v>
      </c>
      <c r="B56361" s="2" t="str">
        <f>TEXT(Table4[[#This Row],[Month End]], "Mmm")</f>
        <v>Dec</v>
      </c>
      <c r="C56361">
        <f>MONTH(Table4[[#This Row],[Month End]])</f>
        <v>12</v>
      </c>
      <c r="D56361">
        <f>YEAR(Table4[[#This Row],[Month End]])</f>
        <v>2009</v>
      </c>
      <c r="E56361">
        <v>31033</v>
      </c>
      <c r="F56361" t="s">
        <v>217</v>
      </c>
      <c r="G56361" t="s">
        <v>218</v>
      </c>
      <c r="H56361">
        <v>586</v>
      </c>
    </row>
    <row r="56362" spans="1:8" x14ac:dyDescent="0.25">
      <c r="A56362" s="2">
        <v>40178</v>
      </c>
      <c r="B56362" s="2" t="str">
        <f>TEXT(Table4[[#This Row],[Month End]], "Mmm")</f>
        <v>Dec</v>
      </c>
      <c r="C56362">
        <f>MONTH(Table4[[#This Row],[Month End]])</f>
        <v>12</v>
      </c>
      <c r="D56362">
        <f>YEAR(Table4[[#This Row],[Month End]])</f>
        <v>2009</v>
      </c>
      <c r="E56362">
        <v>81147</v>
      </c>
      <c r="F56362" t="s">
        <v>219</v>
      </c>
      <c r="G56362" t="s">
        <v>14</v>
      </c>
      <c r="H56362">
        <v>1474</v>
      </c>
    </row>
    <row r="56363" spans="1:8" x14ac:dyDescent="0.25">
      <c r="A56363" s="2">
        <v>40178</v>
      </c>
      <c r="B56363" s="2" t="str">
        <f>TEXT(Table4[[#This Row],[Month End]], "Mmm")</f>
        <v>Dec</v>
      </c>
      <c r="C56363">
        <f>MONTH(Table4[[#This Row],[Month End]])</f>
        <v>12</v>
      </c>
      <c r="D56363">
        <f>YEAR(Table4[[#This Row],[Month End]])</f>
        <v>2009</v>
      </c>
      <c r="E56363">
        <v>61615</v>
      </c>
      <c r="F56363" t="s">
        <v>220</v>
      </c>
      <c r="G56363" t="s">
        <v>21</v>
      </c>
      <c r="H56363">
        <v>1157</v>
      </c>
    </row>
    <row r="56364" spans="1:8" x14ac:dyDescent="0.25">
      <c r="A56364" s="2">
        <v>40178</v>
      </c>
      <c r="B56364" s="2" t="str">
        <f>TEXT(Table4[[#This Row],[Month End]], "Mmm")</f>
        <v>Dec</v>
      </c>
      <c r="C56364">
        <f>MONTH(Table4[[#This Row],[Month End]])</f>
        <v>12</v>
      </c>
      <c r="D56364">
        <f>YEAR(Table4[[#This Row],[Month End]])</f>
        <v>2009</v>
      </c>
      <c r="E56364">
        <v>54893</v>
      </c>
      <c r="F56364" t="s">
        <v>221</v>
      </c>
      <c r="G56364" t="s">
        <v>55</v>
      </c>
      <c r="H56364">
        <v>1496</v>
      </c>
    </row>
    <row r="56365" spans="1:8" x14ac:dyDescent="0.25">
      <c r="A56365" s="2">
        <v>40178</v>
      </c>
      <c r="B56365" s="2" t="str">
        <f>TEXT(Table4[[#This Row],[Month End]], "Mmm")</f>
        <v>Dec</v>
      </c>
      <c r="C56365">
        <f>MONTH(Table4[[#This Row],[Month End]])</f>
        <v>12</v>
      </c>
      <c r="D56365">
        <f>YEAR(Table4[[#This Row],[Month End]])</f>
        <v>2009</v>
      </c>
      <c r="E56365">
        <v>83001</v>
      </c>
      <c r="F56365" t="s">
        <v>38</v>
      </c>
      <c r="G56365" t="s">
        <v>37</v>
      </c>
      <c r="H56365">
        <v>1615</v>
      </c>
    </row>
    <row r="56366" spans="1:8" x14ac:dyDescent="0.25">
      <c r="A56366" s="2">
        <v>40178</v>
      </c>
      <c r="B56366" s="2" t="str">
        <f>TEXT(Table4[[#This Row],[Month End]], "Mmm")</f>
        <v>Dec</v>
      </c>
      <c r="C56366">
        <f>MONTH(Table4[[#This Row],[Month End]])</f>
        <v>12</v>
      </c>
      <c r="D56366">
        <f>YEAR(Table4[[#This Row],[Month End]])</f>
        <v>2009</v>
      </c>
      <c r="E56366">
        <v>63640</v>
      </c>
      <c r="F56366" t="s">
        <v>88</v>
      </c>
      <c r="G56366" t="s">
        <v>29</v>
      </c>
      <c r="H56366">
        <v>1005</v>
      </c>
    </row>
    <row r="56367" spans="1:8" x14ac:dyDescent="0.25">
      <c r="A56367" s="2">
        <v>40178</v>
      </c>
      <c r="B56367" s="2" t="str">
        <f>TEXT(Table4[[#This Row],[Month End]], "Mmm")</f>
        <v>Dec</v>
      </c>
      <c r="C56367">
        <f>MONTH(Table4[[#This Row],[Month End]])</f>
        <v>12</v>
      </c>
      <c r="D56367">
        <f>YEAR(Table4[[#This Row],[Month End]])</f>
        <v>2009</v>
      </c>
      <c r="E56367">
        <v>55811</v>
      </c>
      <c r="F56367" t="s">
        <v>39</v>
      </c>
      <c r="G56367" t="s">
        <v>18</v>
      </c>
      <c r="H56367">
        <v>1618</v>
      </c>
    </row>
    <row r="56368" spans="1:8" x14ac:dyDescent="0.25">
      <c r="A56368" s="2">
        <v>40178</v>
      </c>
      <c r="B56368" s="2" t="str">
        <f>TEXT(Table4[[#This Row],[Month End]], "Mmm")</f>
        <v>Dec</v>
      </c>
      <c r="C56368">
        <f>MONTH(Table4[[#This Row],[Month End]])</f>
        <v>12</v>
      </c>
      <c r="D56368">
        <f>YEAR(Table4[[#This Row],[Month End]])</f>
        <v>2009</v>
      </c>
      <c r="E56368">
        <v>50325</v>
      </c>
      <c r="F56368" t="s">
        <v>222</v>
      </c>
      <c r="G56368" t="s">
        <v>28</v>
      </c>
      <c r="H56368">
        <v>1303</v>
      </c>
    </row>
    <row r="56369" spans="1:8" x14ac:dyDescent="0.25">
      <c r="A56369" s="2">
        <v>40178</v>
      </c>
      <c r="B56369" s="2" t="str">
        <f>TEXT(Table4[[#This Row],[Month End]], "Mmm")</f>
        <v>Dec</v>
      </c>
      <c r="C56369">
        <f>MONTH(Table4[[#This Row],[Month End]])</f>
        <v>12</v>
      </c>
      <c r="D56369">
        <f>YEAR(Table4[[#This Row],[Month End]])</f>
        <v>2009</v>
      </c>
      <c r="E56369">
        <v>86040</v>
      </c>
      <c r="F56369" t="s">
        <v>223</v>
      </c>
      <c r="G56369" t="s">
        <v>48</v>
      </c>
      <c r="H56369">
        <v>993</v>
      </c>
    </row>
    <row r="56370" spans="1:8" x14ac:dyDescent="0.25">
      <c r="A56370" s="2">
        <v>40178</v>
      </c>
      <c r="B56370" s="2" t="str">
        <f>TEXT(Table4[[#This Row],[Month End]], "Mmm")</f>
        <v>Dec</v>
      </c>
      <c r="C56370">
        <f>MONTH(Table4[[#This Row],[Month End]])</f>
        <v>12</v>
      </c>
      <c r="D56370">
        <f>YEAR(Table4[[#This Row],[Month End]])</f>
        <v>2009</v>
      </c>
      <c r="E56370">
        <v>56763</v>
      </c>
      <c r="F56370" t="s">
        <v>224</v>
      </c>
      <c r="G56370" t="s">
        <v>18</v>
      </c>
      <c r="H56370">
        <v>1732</v>
      </c>
    </row>
    <row r="56371" spans="1:8" x14ac:dyDescent="0.25">
      <c r="A56371" s="2">
        <v>40178</v>
      </c>
      <c r="B56371" s="2" t="str">
        <f>TEXT(Table4[[#This Row],[Month End]], "Mmm")</f>
        <v>Dec</v>
      </c>
      <c r="C56371">
        <f>MONTH(Table4[[#This Row],[Month End]])</f>
        <v>12</v>
      </c>
      <c r="D56371">
        <f>YEAR(Table4[[#This Row],[Month End]])</f>
        <v>2009</v>
      </c>
      <c r="E56371">
        <v>58341</v>
      </c>
      <c r="F56371" t="s">
        <v>36</v>
      </c>
      <c r="G56371" t="s">
        <v>35</v>
      </c>
      <c r="H56371">
        <v>1833</v>
      </c>
    </row>
    <row r="56372" spans="1:8" x14ac:dyDescent="0.25">
      <c r="A56372" s="2">
        <v>40178</v>
      </c>
      <c r="B56372" s="2" t="str">
        <f>TEXT(Table4[[#This Row],[Month End]], "Mmm")</f>
        <v>Dec</v>
      </c>
      <c r="C56372">
        <f>MONTH(Table4[[#This Row],[Month End]])</f>
        <v>12</v>
      </c>
      <c r="D56372">
        <f>YEAR(Table4[[#This Row],[Month End]])</f>
        <v>2009</v>
      </c>
      <c r="E56372">
        <v>51103</v>
      </c>
      <c r="F56372" t="s">
        <v>225</v>
      </c>
      <c r="G56372" t="s">
        <v>28</v>
      </c>
      <c r="H56372">
        <v>1447</v>
      </c>
    </row>
    <row r="56373" spans="1:8" x14ac:dyDescent="0.25">
      <c r="A56373" s="2">
        <v>40178</v>
      </c>
      <c r="B56373" s="2" t="str">
        <f>TEXT(Table4[[#This Row],[Month End]], "Mmm")</f>
        <v>Dec</v>
      </c>
      <c r="C56373">
        <f>MONTH(Table4[[#This Row],[Month End]])</f>
        <v>12</v>
      </c>
      <c r="D56373">
        <f>YEAR(Table4[[#This Row],[Month End]])</f>
        <v>2009</v>
      </c>
      <c r="E56373">
        <v>23434</v>
      </c>
      <c r="F56373" t="s">
        <v>33</v>
      </c>
      <c r="G56373" t="s">
        <v>4</v>
      </c>
      <c r="H56373">
        <v>706</v>
      </c>
    </row>
    <row r="56374" spans="1:8" x14ac:dyDescent="0.25">
      <c r="A56374" s="2">
        <v>40178</v>
      </c>
      <c r="B56374" s="2" t="str">
        <f>TEXT(Table4[[#This Row],[Month End]], "Mmm")</f>
        <v>Dec</v>
      </c>
      <c r="C56374">
        <f>MONTH(Table4[[#This Row],[Month End]])</f>
        <v>12</v>
      </c>
      <c r="D56374">
        <f>YEAR(Table4[[#This Row],[Month End]])</f>
        <v>2009</v>
      </c>
      <c r="E56374">
        <v>66111</v>
      </c>
      <c r="F56374" t="s">
        <v>34</v>
      </c>
      <c r="G56374" t="s">
        <v>7</v>
      </c>
      <c r="H56374">
        <v>1109</v>
      </c>
    </row>
    <row r="56375" spans="1:8" x14ac:dyDescent="0.25">
      <c r="A56375" s="2">
        <v>40178</v>
      </c>
      <c r="B56375" s="2" t="str">
        <f>TEXT(Table4[[#This Row],[Month End]], "Mmm")</f>
        <v>Dec</v>
      </c>
      <c r="C56375">
        <f>MONTH(Table4[[#This Row],[Month End]])</f>
        <v>12</v>
      </c>
      <c r="D56375">
        <f>YEAR(Table4[[#This Row],[Month End]])</f>
        <v>2009</v>
      </c>
      <c r="E56375">
        <v>27310</v>
      </c>
      <c r="F56375" t="s">
        <v>226</v>
      </c>
      <c r="G56375" t="s">
        <v>24</v>
      </c>
      <c r="H56375">
        <v>805</v>
      </c>
    </row>
    <row r="56376" spans="1:8" x14ac:dyDescent="0.25">
      <c r="A56376" s="2">
        <v>40178</v>
      </c>
      <c r="B56376" s="2" t="str">
        <f>TEXT(Table4[[#This Row],[Month End]], "Mmm")</f>
        <v>Dec</v>
      </c>
      <c r="C56376">
        <f>MONTH(Table4[[#This Row],[Month End]])</f>
        <v>12</v>
      </c>
      <c r="D56376">
        <f>YEAR(Table4[[#This Row],[Month End]])</f>
        <v>2009</v>
      </c>
      <c r="E56376">
        <v>84078</v>
      </c>
      <c r="F56376" t="s">
        <v>227</v>
      </c>
      <c r="G56376" t="s">
        <v>51</v>
      </c>
      <c r="H56376">
        <v>1718</v>
      </c>
    </row>
    <row r="56377" spans="1:8" x14ac:dyDescent="0.25">
      <c r="A56377" s="2">
        <v>40178</v>
      </c>
      <c r="B56377" s="2" t="str">
        <f>TEXT(Table4[[#This Row],[Month End]], "Mmm")</f>
        <v>Dec</v>
      </c>
      <c r="C56377">
        <f>MONTH(Table4[[#This Row],[Month End]])</f>
        <v>12</v>
      </c>
      <c r="D56377">
        <f>YEAR(Table4[[#This Row],[Month End]])</f>
        <v>2009</v>
      </c>
      <c r="E56377">
        <v>82426</v>
      </c>
      <c r="F56377" t="s">
        <v>228</v>
      </c>
      <c r="G56377" t="s">
        <v>37</v>
      </c>
      <c r="H56377">
        <v>1709</v>
      </c>
    </row>
    <row r="56378" spans="1:8" x14ac:dyDescent="0.25">
      <c r="A56378" s="2">
        <v>40178</v>
      </c>
      <c r="B56378" s="2" t="str">
        <f>TEXT(Table4[[#This Row],[Month End]], "Mmm")</f>
        <v>Dec</v>
      </c>
      <c r="C56378">
        <f>MONTH(Table4[[#This Row],[Month End]])</f>
        <v>12</v>
      </c>
      <c r="D56378">
        <f>YEAR(Table4[[#This Row],[Month End]])</f>
        <v>2009</v>
      </c>
      <c r="E56378">
        <v>84401</v>
      </c>
      <c r="F56378" t="s">
        <v>229</v>
      </c>
      <c r="G56378" t="s">
        <v>51</v>
      </c>
      <c r="H56378">
        <v>1329</v>
      </c>
    </row>
    <row r="56379" spans="1:8" x14ac:dyDescent="0.25">
      <c r="A56379" s="2">
        <v>40178</v>
      </c>
      <c r="B56379" s="2" t="str">
        <f>TEXT(Table4[[#This Row],[Month End]], "Mmm")</f>
        <v>Dec</v>
      </c>
      <c r="C56379">
        <f>MONTH(Table4[[#This Row],[Month End]])</f>
        <v>12</v>
      </c>
      <c r="D56379">
        <f>YEAR(Table4[[#This Row],[Month End]])</f>
        <v>2009</v>
      </c>
      <c r="E56379">
        <v>59270</v>
      </c>
      <c r="F56379" t="s">
        <v>31</v>
      </c>
      <c r="G56379" t="s">
        <v>15</v>
      </c>
      <c r="H56379">
        <v>1763</v>
      </c>
    </row>
    <row r="56380" spans="1:8" x14ac:dyDescent="0.25">
      <c r="A56380" s="2">
        <v>40178</v>
      </c>
      <c r="B56380" s="2" t="str">
        <f>TEXT(Table4[[#This Row],[Month End]], "Mmm")</f>
        <v>Dec</v>
      </c>
      <c r="C56380">
        <f>MONTH(Table4[[#This Row],[Month End]])</f>
        <v>12</v>
      </c>
      <c r="D56380">
        <f>YEAR(Table4[[#This Row],[Month End]])</f>
        <v>2009</v>
      </c>
      <c r="E56380">
        <v>72712</v>
      </c>
      <c r="F56380" t="s">
        <v>32</v>
      </c>
      <c r="G56380" t="s">
        <v>17</v>
      </c>
      <c r="H56380">
        <v>946</v>
      </c>
    </row>
    <row r="56381" spans="1:8" x14ac:dyDescent="0.25">
      <c r="A56381" s="2">
        <v>40178</v>
      </c>
      <c r="B56381" s="2" t="str">
        <f>TEXT(Table4[[#This Row],[Month End]], "Mmm")</f>
        <v>Dec</v>
      </c>
      <c r="C56381">
        <f>MONTH(Table4[[#This Row],[Month End]])</f>
        <v>12</v>
      </c>
      <c r="D56381">
        <f>YEAR(Table4[[#This Row],[Month End]])</f>
        <v>2009</v>
      </c>
      <c r="E56381">
        <v>88101</v>
      </c>
      <c r="F56381" t="s">
        <v>30</v>
      </c>
      <c r="G56381" t="s">
        <v>27</v>
      </c>
      <c r="H56381">
        <v>991</v>
      </c>
    </row>
    <row r="56382" spans="1:8" x14ac:dyDescent="0.25">
      <c r="A56382" s="2">
        <v>40178</v>
      </c>
      <c r="B56382" s="2" t="str">
        <f>TEXT(Table4[[#This Row],[Month End]], "Mmm")</f>
        <v>Dec</v>
      </c>
      <c r="C56382">
        <f>MONTH(Table4[[#This Row],[Month End]])</f>
        <v>12</v>
      </c>
      <c r="D56382">
        <f>YEAR(Table4[[#This Row],[Month End]])</f>
        <v>2009</v>
      </c>
      <c r="E56382">
        <v>69361</v>
      </c>
      <c r="F56382" t="s">
        <v>230</v>
      </c>
      <c r="G56382" t="s">
        <v>11</v>
      </c>
      <c r="H56382">
        <v>1445</v>
      </c>
    </row>
    <row r="56383" spans="1:8" x14ac:dyDescent="0.25">
      <c r="A56383" s="2">
        <v>40178</v>
      </c>
      <c r="B56383" s="2" t="str">
        <f>TEXT(Table4[[#This Row],[Month End]], "Mmm")</f>
        <v>Dec</v>
      </c>
      <c r="C56383">
        <f>MONTH(Table4[[#This Row],[Month End]])</f>
        <v>12</v>
      </c>
      <c r="D56383">
        <f>YEAR(Table4[[#This Row],[Month End]])</f>
        <v>2009</v>
      </c>
      <c r="E56383">
        <v>78628</v>
      </c>
      <c r="F56383" t="s">
        <v>231</v>
      </c>
      <c r="G56383" t="s">
        <v>9</v>
      </c>
      <c r="H56383">
        <v>610</v>
      </c>
    </row>
    <row r="56384" spans="1:8" x14ac:dyDescent="0.25">
      <c r="A56384" s="2">
        <v>40178</v>
      </c>
      <c r="B56384" s="2" t="str">
        <f>TEXT(Table4[[#This Row],[Month End]], "Mmm")</f>
        <v>Dec</v>
      </c>
      <c r="C56384">
        <f>MONTH(Table4[[#This Row],[Month End]])</f>
        <v>12</v>
      </c>
      <c r="D56384">
        <f>YEAR(Table4[[#This Row],[Month End]])</f>
        <v>2009</v>
      </c>
      <c r="E56384">
        <v>57236</v>
      </c>
      <c r="F56384" t="s">
        <v>8</v>
      </c>
      <c r="G56384" t="s">
        <v>19</v>
      </c>
      <c r="H56384">
        <v>1681</v>
      </c>
    </row>
    <row r="56385" spans="1:8" x14ac:dyDescent="0.25">
      <c r="A56385" s="2">
        <v>40178</v>
      </c>
      <c r="B56385" s="2" t="str">
        <f>TEXT(Table4[[#This Row],[Month End]], "Mmm")</f>
        <v>Dec</v>
      </c>
      <c r="C56385">
        <f>MONTH(Table4[[#This Row],[Month End]])</f>
        <v>12</v>
      </c>
      <c r="D56385">
        <f>YEAR(Table4[[#This Row],[Month End]])</f>
        <v>2009</v>
      </c>
      <c r="E56385">
        <v>76087</v>
      </c>
      <c r="F56385" t="s">
        <v>25</v>
      </c>
      <c r="G56385" t="s">
        <v>9</v>
      </c>
      <c r="H56385">
        <v>677</v>
      </c>
    </row>
    <row r="56386" spans="1:8" x14ac:dyDescent="0.25">
      <c r="A56386" s="2">
        <v>40178</v>
      </c>
      <c r="B56386" s="2" t="str">
        <f>TEXT(Table4[[#This Row],[Month End]], "Mmm")</f>
        <v>Dec</v>
      </c>
      <c r="C56386">
        <f>MONTH(Table4[[#This Row],[Month End]])</f>
        <v>12</v>
      </c>
      <c r="D56386">
        <f>YEAR(Table4[[#This Row],[Month End]])</f>
        <v>2009</v>
      </c>
      <c r="E56386">
        <v>67114</v>
      </c>
      <c r="F56386" t="s">
        <v>23</v>
      </c>
      <c r="G56386" t="s">
        <v>7</v>
      </c>
      <c r="H56386">
        <v>1143</v>
      </c>
    </row>
    <row r="56387" spans="1:8" x14ac:dyDescent="0.25">
      <c r="A56387" s="2">
        <v>40178</v>
      </c>
      <c r="B56387" s="2" t="str">
        <f>TEXT(Table4[[#This Row],[Month End]], "Mmm")</f>
        <v>Dec</v>
      </c>
      <c r="C56387">
        <f>MONTH(Table4[[#This Row],[Month End]])</f>
        <v>12</v>
      </c>
      <c r="D56387">
        <f>YEAR(Table4[[#This Row],[Month End]])</f>
        <v>2009</v>
      </c>
      <c r="E56387">
        <v>68847</v>
      </c>
      <c r="F56387" t="s">
        <v>232</v>
      </c>
      <c r="G56387" t="s">
        <v>11</v>
      </c>
      <c r="H56387">
        <v>1413</v>
      </c>
    </row>
    <row r="56388" spans="1:8" x14ac:dyDescent="0.25">
      <c r="A56388" s="2">
        <v>40178</v>
      </c>
      <c r="B56388" s="2" t="str">
        <f>TEXT(Table4[[#This Row],[Month End]], "Mmm")</f>
        <v>Dec</v>
      </c>
      <c r="C56388">
        <f>MONTH(Table4[[#This Row],[Month End]])</f>
        <v>12</v>
      </c>
      <c r="D56388">
        <f>YEAR(Table4[[#This Row],[Month End]])</f>
        <v>2009</v>
      </c>
      <c r="E56388">
        <v>74033</v>
      </c>
      <c r="F56388" t="s">
        <v>233</v>
      </c>
      <c r="G56388" t="s">
        <v>12</v>
      </c>
      <c r="H56388">
        <v>931</v>
      </c>
    </row>
    <row r="56389" spans="1:8" x14ac:dyDescent="0.25">
      <c r="A56389" s="2">
        <v>40178</v>
      </c>
      <c r="B56389" s="2" t="str">
        <f>TEXT(Table4[[#This Row],[Month End]], "Mmm")</f>
        <v>Dec</v>
      </c>
      <c r="C56389">
        <f>MONTH(Table4[[#This Row],[Month End]])</f>
        <v>12</v>
      </c>
      <c r="D56389">
        <f>YEAR(Table4[[#This Row],[Month End]])</f>
        <v>2009</v>
      </c>
      <c r="E56389">
        <v>56257</v>
      </c>
      <c r="F56389" t="s">
        <v>73</v>
      </c>
      <c r="G56389" t="s">
        <v>18</v>
      </c>
      <c r="H56389">
        <v>1619</v>
      </c>
    </row>
    <row r="56390" spans="1:8" x14ac:dyDescent="0.25">
      <c r="A56390" s="2">
        <v>40178</v>
      </c>
      <c r="B56390" s="2" t="str">
        <f>TEXT(Table4[[#This Row],[Month End]], "Mmm")</f>
        <v>Dec</v>
      </c>
      <c r="C56390">
        <f>MONTH(Table4[[#This Row],[Month End]])</f>
        <v>12</v>
      </c>
      <c r="D56390">
        <f>YEAR(Table4[[#This Row],[Month End]])</f>
        <v>2009</v>
      </c>
      <c r="E56390">
        <v>79606</v>
      </c>
      <c r="F56390" t="s">
        <v>10</v>
      </c>
      <c r="G56390" t="s">
        <v>9</v>
      </c>
      <c r="H56390">
        <v>746</v>
      </c>
    </row>
    <row r="56391" spans="1:8" x14ac:dyDescent="0.25">
      <c r="A56391" s="2">
        <v>40178</v>
      </c>
      <c r="B56391" s="2" t="str">
        <f>TEXT(Table4[[#This Row],[Month End]], "Mmm")</f>
        <v>Dec</v>
      </c>
      <c r="C56391">
        <f>MONTH(Table4[[#This Row],[Month End]])</f>
        <v>12</v>
      </c>
      <c r="D56391">
        <f>YEAR(Table4[[#This Row],[Month End]])</f>
        <v>2009</v>
      </c>
      <c r="E56391">
        <v>79424</v>
      </c>
      <c r="F56391" t="s">
        <v>22</v>
      </c>
      <c r="G56391" t="s">
        <v>9</v>
      </c>
      <c r="H56391">
        <v>892</v>
      </c>
    </row>
    <row r="56392" spans="1:8" x14ac:dyDescent="0.25">
      <c r="A56392" s="2">
        <v>40178</v>
      </c>
      <c r="B56392" s="2" t="str">
        <f>TEXT(Table4[[#This Row],[Month End]], "Mmm")</f>
        <v>Dec</v>
      </c>
      <c r="C56392">
        <f>MONTH(Table4[[#This Row],[Month End]])</f>
        <v>12</v>
      </c>
      <c r="D56392">
        <f>YEAR(Table4[[#This Row],[Month End]])</f>
        <v>2009</v>
      </c>
      <c r="E56392">
        <v>73099</v>
      </c>
      <c r="F56392" t="s">
        <v>26</v>
      </c>
      <c r="G56392" t="s">
        <v>12</v>
      </c>
      <c r="H56392">
        <v>917</v>
      </c>
    </row>
    <row r="56393" spans="1:8" x14ac:dyDescent="0.25">
      <c r="A56393" s="2">
        <v>40178</v>
      </c>
      <c r="B56393" s="2" t="str">
        <f>TEXT(Table4[[#This Row],[Month End]], "Mmm")</f>
        <v>Dec</v>
      </c>
      <c r="C56393">
        <f>MONTH(Table4[[#This Row],[Month End]])</f>
        <v>12</v>
      </c>
      <c r="D56393">
        <f>YEAR(Table4[[#This Row],[Month End]])</f>
        <v>2009</v>
      </c>
      <c r="E56393">
        <v>72117</v>
      </c>
      <c r="F56393" t="s">
        <v>234</v>
      </c>
      <c r="G56393" t="s">
        <v>17</v>
      </c>
      <c r="H56393">
        <v>774</v>
      </c>
    </row>
    <row r="56394" spans="1:8" x14ac:dyDescent="0.25">
      <c r="A56394" s="2">
        <v>40178</v>
      </c>
      <c r="B56394" s="2" t="str">
        <f>TEXT(Table4[[#This Row],[Month End]], "Mmm")</f>
        <v>Dec</v>
      </c>
      <c r="C56394">
        <f>MONTH(Table4[[#This Row],[Month End]])</f>
        <v>12</v>
      </c>
      <c r="D56394">
        <f>YEAR(Table4[[#This Row],[Month End]])</f>
        <v>2009</v>
      </c>
      <c r="E56394">
        <v>57701</v>
      </c>
      <c r="F56394" t="s">
        <v>20</v>
      </c>
      <c r="G56394" t="s">
        <v>19</v>
      </c>
      <c r="H56394">
        <v>1490</v>
      </c>
    </row>
    <row r="56395" spans="1:8" x14ac:dyDescent="0.25">
      <c r="A56395" s="2">
        <v>40178</v>
      </c>
      <c r="B56395" s="2" t="str">
        <f>TEXT(Table4[[#This Row],[Month End]], "Mmm")</f>
        <v>Dec</v>
      </c>
      <c r="C56395">
        <f>MONTH(Table4[[#This Row],[Month End]])</f>
        <v>12</v>
      </c>
      <c r="D56395">
        <f>YEAR(Table4[[#This Row],[Month End]])</f>
        <v>2009</v>
      </c>
      <c r="E56395">
        <v>59330</v>
      </c>
      <c r="F56395" t="s">
        <v>235</v>
      </c>
      <c r="G56395" t="s">
        <v>15</v>
      </c>
      <c r="H56395">
        <v>1802</v>
      </c>
    </row>
    <row r="56396" spans="1:8" x14ac:dyDescent="0.25">
      <c r="A56396" s="2">
        <v>40178</v>
      </c>
      <c r="B56396" s="2" t="str">
        <f>TEXT(Table4[[#This Row],[Month End]], "Mmm")</f>
        <v>Dec</v>
      </c>
      <c r="C56396">
        <f>MONTH(Table4[[#This Row],[Month End]])</f>
        <v>12</v>
      </c>
      <c r="D56396">
        <f>YEAR(Table4[[#This Row],[Month End]])</f>
        <v>2009</v>
      </c>
      <c r="E56396">
        <v>28429</v>
      </c>
      <c r="F56396" t="s">
        <v>236</v>
      </c>
      <c r="G56396" t="s">
        <v>24</v>
      </c>
      <c r="H56396">
        <v>540</v>
      </c>
    </row>
    <row r="56397" spans="1:8" x14ac:dyDescent="0.25">
      <c r="A56397" s="2">
        <v>40178</v>
      </c>
      <c r="B56397" s="2" t="str">
        <f>TEXT(Table4[[#This Row],[Month End]], "Mmm")</f>
        <v>Dec</v>
      </c>
      <c r="C56397">
        <f>MONTH(Table4[[#This Row],[Month End]])</f>
        <v>12</v>
      </c>
      <c r="D56397">
        <f>YEAR(Table4[[#This Row],[Month End]])</f>
        <v>2009</v>
      </c>
      <c r="E56397">
        <v>78537</v>
      </c>
      <c r="F56397" t="s">
        <v>16</v>
      </c>
      <c r="G56397" t="s">
        <v>9</v>
      </c>
      <c r="H56397">
        <v>279</v>
      </c>
    </row>
    <row r="56398" spans="1:8" x14ac:dyDescent="0.25">
      <c r="A56398" s="2">
        <v>40178</v>
      </c>
      <c r="B56398" s="2" t="str">
        <f>TEXT(Table4[[#This Row],[Month End]], "Mmm")</f>
        <v>Dec</v>
      </c>
      <c r="C56398">
        <f>MONTH(Table4[[#This Row],[Month End]])</f>
        <v>12</v>
      </c>
      <c r="D56398">
        <f>YEAR(Table4[[#This Row],[Month End]])</f>
        <v>2009</v>
      </c>
      <c r="E56398">
        <v>77511</v>
      </c>
      <c r="F56398" t="s">
        <v>237</v>
      </c>
      <c r="G56398" t="s">
        <v>9</v>
      </c>
      <c r="H56398">
        <v>394</v>
      </c>
    </row>
    <row r="56399" spans="1:8" x14ac:dyDescent="0.25">
      <c r="A56399" s="2">
        <v>40178</v>
      </c>
      <c r="B56399" s="2" t="str">
        <f>TEXT(Table4[[#This Row],[Month End]], "Mmm")</f>
        <v>Dec</v>
      </c>
      <c r="C56399">
        <f>MONTH(Table4[[#This Row],[Month End]])</f>
        <v>12</v>
      </c>
      <c r="D56399">
        <f>YEAR(Table4[[#This Row],[Month End]])</f>
        <v>2009</v>
      </c>
      <c r="E56399">
        <v>57532</v>
      </c>
      <c r="F56399" t="s">
        <v>238</v>
      </c>
      <c r="G56399" t="s">
        <v>19</v>
      </c>
      <c r="H56399">
        <v>1573</v>
      </c>
    </row>
    <row r="56400" spans="1:8" x14ac:dyDescent="0.25">
      <c r="A56400" s="2">
        <v>40178</v>
      </c>
      <c r="B56400" s="2" t="str">
        <f>TEXT(Table4[[#This Row],[Month End]], "Mmm")</f>
        <v>Dec</v>
      </c>
      <c r="C56400">
        <f>MONTH(Table4[[#This Row],[Month End]])</f>
        <v>12</v>
      </c>
      <c r="D56400">
        <f>YEAR(Table4[[#This Row],[Month End]])</f>
        <v>2009</v>
      </c>
      <c r="E56400">
        <v>73942</v>
      </c>
      <c r="F56400" t="s">
        <v>13</v>
      </c>
      <c r="G56400" t="s">
        <v>12</v>
      </c>
      <c r="H56400">
        <v>1050</v>
      </c>
    </row>
    <row r="56401" spans="1:8" x14ac:dyDescent="0.25">
      <c r="A56401" s="2">
        <v>40178</v>
      </c>
      <c r="B56401" s="2" t="str">
        <f>TEXT(Table4[[#This Row],[Month End]], "Mmm")</f>
        <v>Dec</v>
      </c>
      <c r="C56401">
        <f>MONTH(Table4[[#This Row],[Month End]])</f>
        <v>12</v>
      </c>
      <c r="D56401">
        <f>YEAR(Table4[[#This Row],[Month End]])</f>
        <v>2009</v>
      </c>
      <c r="E56401">
        <v>38866</v>
      </c>
      <c r="F56401" t="s">
        <v>239</v>
      </c>
      <c r="G56401" t="s">
        <v>240</v>
      </c>
      <c r="H56401">
        <v>709</v>
      </c>
    </row>
    <row r="56402" spans="1:8" x14ac:dyDescent="0.25">
      <c r="A56402" s="2">
        <v>40209</v>
      </c>
      <c r="B56402" s="2" t="str">
        <f>TEXT(Table4[[#This Row],[Month End]], "Mmm")</f>
        <v>Jan</v>
      </c>
      <c r="C56402">
        <f>MONTH(Table4[[#This Row],[Month End]])</f>
        <v>1</v>
      </c>
      <c r="D56402">
        <f>YEAR(Table4[[#This Row],[Month End]])</f>
        <v>2010</v>
      </c>
      <c r="E56402">
        <v>3057</v>
      </c>
      <c r="F56402" t="s">
        <v>108</v>
      </c>
      <c r="G56402" t="s">
        <v>104</v>
      </c>
      <c r="H56402">
        <v>1233</v>
      </c>
    </row>
    <row r="56403" spans="1:8" x14ac:dyDescent="0.25">
      <c r="A56403" s="2">
        <v>40209</v>
      </c>
      <c r="B56403" s="2" t="str">
        <f>TEXT(Table4[[#This Row],[Month End]], "Mmm")</f>
        <v>Jan</v>
      </c>
      <c r="C56403">
        <f>MONTH(Table4[[#This Row],[Month End]])</f>
        <v>1</v>
      </c>
      <c r="D56403">
        <f>YEAR(Table4[[#This Row],[Month End]])</f>
        <v>2010</v>
      </c>
      <c r="E56403">
        <v>3748</v>
      </c>
      <c r="F56403" t="s">
        <v>109</v>
      </c>
      <c r="G56403" t="s">
        <v>104</v>
      </c>
      <c r="H56403">
        <v>1277</v>
      </c>
    </row>
    <row r="56404" spans="1:8" x14ac:dyDescent="0.25">
      <c r="A56404" s="2">
        <v>40209</v>
      </c>
      <c r="B56404" s="2" t="str">
        <f>TEXT(Table4[[#This Row],[Month End]], "Mmm")</f>
        <v>Jan</v>
      </c>
      <c r="C56404">
        <f>MONTH(Table4[[#This Row],[Month End]])</f>
        <v>1</v>
      </c>
      <c r="D56404">
        <f>YEAR(Table4[[#This Row],[Month End]])</f>
        <v>2010</v>
      </c>
      <c r="E56404">
        <v>1747</v>
      </c>
      <c r="F56404" t="s">
        <v>110</v>
      </c>
      <c r="G56404" t="s">
        <v>97</v>
      </c>
      <c r="H56404">
        <v>1200</v>
      </c>
    </row>
    <row r="56405" spans="1:8" x14ac:dyDescent="0.25">
      <c r="A56405" s="2">
        <v>40209</v>
      </c>
      <c r="B56405" s="2" t="str">
        <f>TEXT(Table4[[#This Row],[Month End]], "Mmm")</f>
        <v>Jan</v>
      </c>
      <c r="C56405">
        <f>MONTH(Table4[[#This Row],[Month End]])</f>
        <v>1</v>
      </c>
      <c r="D56405">
        <f>YEAR(Table4[[#This Row],[Month End]])</f>
        <v>2010</v>
      </c>
      <c r="E56405">
        <v>12542</v>
      </c>
      <c r="F56405" t="s">
        <v>111</v>
      </c>
      <c r="G56405" t="s">
        <v>71</v>
      </c>
      <c r="H56405">
        <v>1146</v>
      </c>
    </row>
    <row r="56406" spans="1:8" x14ac:dyDescent="0.25">
      <c r="A56406" s="2">
        <v>40209</v>
      </c>
      <c r="B56406" s="2" t="str">
        <f>TEXT(Table4[[#This Row],[Month End]], "Mmm")</f>
        <v>Jan</v>
      </c>
      <c r="C56406">
        <f>MONTH(Table4[[#This Row],[Month End]])</f>
        <v>1</v>
      </c>
      <c r="D56406">
        <f>YEAR(Table4[[#This Row],[Month End]])</f>
        <v>2010</v>
      </c>
      <c r="E56406">
        <v>12180</v>
      </c>
      <c r="F56406" t="s">
        <v>112</v>
      </c>
      <c r="G56406" t="s">
        <v>71</v>
      </c>
      <c r="H56406">
        <v>1260</v>
      </c>
    </row>
    <row r="56407" spans="1:8" x14ac:dyDescent="0.25">
      <c r="A56407" s="2">
        <v>40209</v>
      </c>
      <c r="B56407" s="2" t="str">
        <f>TEXT(Table4[[#This Row],[Month End]], "Mmm")</f>
        <v>Jan</v>
      </c>
      <c r="C56407">
        <f>MONTH(Table4[[#This Row],[Month End]])</f>
        <v>1</v>
      </c>
      <c r="D56407">
        <f>YEAR(Table4[[#This Row],[Month End]])</f>
        <v>2010</v>
      </c>
      <c r="E56407">
        <v>1832</v>
      </c>
      <c r="F56407" t="s">
        <v>105</v>
      </c>
      <c r="G56407" t="s">
        <v>97</v>
      </c>
      <c r="H56407">
        <v>1169</v>
      </c>
    </row>
    <row r="56408" spans="1:8" x14ac:dyDescent="0.25">
      <c r="A56408" s="2">
        <v>40209</v>
      </c>
      <c r="B56408" s="2" t="str">
        <f>TEXT(Table4[[#This Row],[Month End]], "Mmm")</f>
        <v>Jan</v>
      </c>
      <c r="C56408">
        <f>MONTH(Table4[[#This Row],[Month End]])</f>
        <v>1</v>
      </c>
      <c r="D56408">
        <f>YEAR(Table4[[#This Row],[Month End]])</f>
        <v>2010</v>
      </c>
      <c r="E56408">
        <v>1506</v>
      </c>
      <c r="F56408" t="s">
        <v>113</v>
      </c>
      <c r="G56408" t="s">
        <v>97</v>
      </c>
      <c r="H56408">
        <v>1191</v>
      </c>
    </row>
    <row r="56409" spans="1:8" x14ac:dyDescent="0.25">
      <c r="A56409" s="2">
        <v>40209</v>
      </c>
      <c r="B56409" s="2" t="str">
        <f>TEXT(Table4[[#This Row],[Month End]], "Mmm")</f>
        <v>Jan</v>
      </c>
      <c r="C56409">
        <f>MONTH(Table4[[#This Row],[Month End]])</f>
        <v>1</v>
      </c>
      <c r="D56409">
        <f>YEAR(Table4[[#This Row],[Month End]])</f>
        <v>2010</v>
      </c>
      <c r="E56409">
        <v>4276</v>
      </c>
      <c r="F56409" t="s">
        <v>114</v>
      </c>
      <c r="G56409" t="s">
        <v>3</v>
      </c>
      <c r="H56409">
        <v>1356</v>
      </c>
    </row>
    <row r="56410" spans="1:8" x14ac:dyDescent="0.25">
      <c r="A56410" s="2">
        <v>40209</v>
      </c>
      <c r="B56410" s="2" t="str">
        <f>TEXT(Table4[[#This Row],[Month End]], "Mmm")</f>
        <v>Jan</v>
      </c>
      <c r="C56410">
        <f>MONTH(Table4[[#This Row],[Month End]])</f>
        <v>1</v>
      </c>
      <c r="D56410">
        <f>YEAR(Table4[[#This Row],[Month End]])</f>
        <v>2010</v>
      </c>
      <c r="E56410">
        <v>6002</v>
      </c>
      <c r="F56410" t="s">
        <v>115</v>
      </c>
      <c r="G56410" t="s">
        <v>102</v>
      </c>
      <c r="H56410">
        <v>1131</v>
      </c>
    </row>
    <row r="56411" spans="1:8" x14ac:dyDescent="0.25">
      <c r="A56411" s="2">
        <v>40209</v>
      </c>
      <c r="B56411" s="2" t="str">
        <f>TEXT(Table4[[#This Row],[Month End]], "Mmm")</f>
        <v>Jan</v>
      </c>
      <c r="C56411">
        <f>MONTH(Table4[[#This Row],[Month End]])</f>
        <v>1</v>
      </c>
      <c r="D56411">
        <f>YEAR(Table4[[#This Row],[Month End]])</f>
        <v>2010</v>
      </c>
      <c r="E56411">
        <v>13021</v>
      </c>
      <c r="F56411" t="s">
        <v>116</v>
      </c>
      <c r="G56411" t="s">
        <v>71</v>
      </c>
      <c r="H56411">
        <v>1310</v>
      </c>
    </row>
    <row r="56412" spans="1:8" x14ac:dyDescent="0.25">
      <c r="A56412" s="2">
        <v>40209</v>
      </c>
      <c r="B56412" s="2" t="str">
        <f>TEXT(Table4[[#This Row],[Month End]], "Mmm")</f>
        <v>Jan</v>
      </c>
      <c r="C56412">
        <f>MONTH(Table4[[#This Row],[Month End]])</f>
        <v>1</v>
      </c>
      <c r="D56412">
        <f>YEAR(Table4[[#This Row],[Month End]])</f>
        <v>2010</v>
      </c>
      <c r="E56412">
        <v>13440</v>
      </c>
      <c r="F56412" t="s">
        <v>117</v>
      </c>
      <c r="G56412" t="s">
        <v>71</v>
      </c>
      <c r="H56412">
        <v>1373</v>
      </c>
    </row>
    <row r="56413" spans="1:8" x14ac:dyDescent="0.25">
      <c r="A56413" s="2">
        <v>40209</v>
      </c>
      <c r="B56413" s="2" t="str">
        <f>TEXT(Table4[[#This Row],[Month End]], "Mmm")</f>
        <v>Jan</v>
      </c>
      <c r="C56413">
        <f>MONTH(Table4[[#This Row],[Month End]])</f>
        <v>1</v>
      </c>
      <c r="D56413">
        <f>YEAR(Table4[[#This Row],[Month End]])</f>
        <v>2010</v>
      </c>
      <c r="E56413">
        <v>18091</v>
      </c>
      <c r="F56413" t="s">
        <v>118</v>
      </c>
      <c r="G56413" t="s">
        <v>6</v>
      </c>
      <c r="H56413">
        <v>1153</v>
      </c>
    </row>
    <row r="56414" spans="1:8" x14ac:dyDescent="0.25">
      <c r="A56414" s="2">
        <v>40209</v>
      </c>
      <c r="B56414" s="2" t="str">
        <f>TEXT(Table4[[#This Row],[Month End]], "Mmm")</f>
        <v>Jan</v>
      </c>
      <c r="C56414">
        <f>MONTH(Table4[[#This Row],[Month End]])</f>
        <v>1</v>
      </c>
      <c r="D56414">
        <f>YEAR(Table4[[#This Row],[Month End]])</f>
        <v>2010</v>
      </c>
      <c r="E56414">
        <v>13733</v>
      </c>
      <c r="F56414" t="s">
        <v>119</v>
      </c>
      <c r="G56414" t="s">
        <v>71</v>
      </c>
      <c r="H56414">
        <v>1331</v>
      </c>
    </row>
    <row r="56415" spans="1:8" x14ac:dyDescent="0.25">
      <c r="A56415" s="2">
        <v>40209</v>
      </c>
      <c r="B56415" s="2" t="str">
        <f>TEXT(Table4[[#This Row],[Month End]], "Mmm")</f>
        <v>Jan</v>
      </c>
      <c r="C56415">
        <f>MONTH(Table4[[#This Row],[Month End]])</f>
        <v>1</v>
      </c>
      <c r="D56415">
        <f>YEAR(Table4[[#This Row],[Month End]])</f>
        <v>2010</v>
      </c>
      <c r="E56415">
        <v>49412</v>
      </c>
      <c r="F56415" t="s">
        <v>81</v>
      </c>
      <c r="G56415" t="s">
        <v>59</v>
      </c>
      <c r="H56415">
        <v>1239</v>
      </c>
    </row>
    <row r="56416" spans="1:8" x14ac:dyDescent="0.25">
      <c r="A56416" s="2">
        <v>40209</v>
      </c>
      <c r="B56416" s="2" t="str">
        <f>TEXT(Table4[[#This Row],[Month End]], "Mmm")</f>
        <v>Jan</v>
      </c>
      <c r="C56416">
        <f>MONTH(Table4[[#This Row],[Month End]])</f>
        <v>1</v>
      </c>
      <c r="D56416">
        <f>YEAR(Table4[[#This Row],[Month End]])</f>
        <v>2010</v>
      </c>
      <c r="E56416">
        <v>97206</v>
      </c>
      <c r="F56416" t="s">
        <v>103</v>
      </c>
      <c r="G56416" t="s">
        <v>68</v>
      </c>
      <c r="H56416">
        <v>610</v>
      </c>
    </row>
    <row r="56417" spans="1:8" x14ac:dyDescent="0.25">
      <c r="A56417" s="2">
        <v>40209</v>
      </c>
      <c r="B56417" s="2" t="str">
        <f>TEXT(Table4[[#This Row],[Month End]], "Mmm")</f>
        <v>Jan</v>
      </c>
      <c r="C56417">
        <f>MONTH(Table4[[#This Row],[Month End]])</f>
        <v>1</v>
      </c>
      <c r="D56417">
        <f>YEAR(Table4[[#This Row],[Month End]])</f>
        <v>2010</v>
      </c>
      <c r="E56417">
        <v>4087</v>
      </c>
      <c r="F56417" t="s">
        <v>120</v>
      </c>
      <c r="G56417" t="s">
        <v>3</v>
      </c>
      <c r="H56417">
        <v>1278</v>
      </c>
    </row>
    <row r="56418" spans="1:8" x14ac:dyDescent="0.25">
      <c r="A56418" s="2">
        <v>40209</v>
      </c>
      <c r="B56418" s="2" t="str">
        <f>TEXT(Table4[[#This Row],[Month End]], "Mmm")</f>
        <v>Jan</v>
      </c>
      <c r="C56418">
        <f>MONTH(Table4[[#This Row],[Month End]])</f>
        <v>1</v>
      </c>
      <c r="D56418">
        <f>YEAR(Table4[[#This Row],[Month End]])</f>
        <v>2010</v>
      </c>
      <c r="E56418">
        <v>5354</v>
      </c>
      <c r="F56418" t="s">
        <v>121</v>
      </c>
      <c r="G56418" t="s">
        <v>98</v>
      </c>
      <c r="H56418">
        <v>1285</v>
      </c>
    </row>
    <row r="56419" spans="1:8" x14ac:dyDescent="0.25">
      <c r="A56419" s="2">
        <v>40209</v>
      </c>
      <c r="B56419" s="2" t="str">
        <f>TEXT(Table4[[#This Row],[Month End]], "Mmm")</f>
        <v>Jan</v>
      </c>
      <c r="C56419">
        <f>MONTH(Table4[[#This Row],[Month End]])</f>
        <v>1</v>
      </c>
      <c r="D56419">
        <f>YEAR(Table4[[#This Row],[Month End]])</f>
        <v>2010</v>
      </c>
      <c r="E56419">
        <v>13428</v>
      </c>
      <c r="F56419" t="s">
        <v>122</v>
      </c>
      <c r="G56419" t="s">
        <v>71</v>
      </c>
      <c r="H56419">
        <v>1301</v>
      </c>
    </row>
    <row r="56420" spans="1:8" x14ac:dyDescent="0.25">
      <c r="A56420" s="2">
        <v>40209</v>
      </c>
      <c r="B56420" s="2" t="str">
        <f>TEXT(Table4[[#This Row],[Month End]], "Mmm")</f>
        <v>Jan</v>
      </c>
      <c r="C56420">
        <f>MONTH(Table4[[#This Row],[Month End]])</f>
        <v>1</v>
      </c>
      <c r="D56420">
        <f>YEAR(Table4[[#This Row],[Month End]])</f>
        <v>2010</v>
      </c>
      <c r="E56420">
        <v>21093</v>
      </c>
      <c r="F56420" t="s">
        <v>123</v>
      </c>
      <c r="G56420" t="s">
        <v>90</v>
      </c>
      <c r="H56420">
        <v>984</v>
      </c>
    </row>
    <row r="56421" spans="1:8" x14ac:dyDescent="0.25">
      <c r="A56421" s="2">
        <v>40209</v>
      </c>
      <c r="B56421" s="2" t="str">
        <f>TEXT(Table4[[#This Row],[Month End]], "Mmm")</f>
        <v>Jan</v>
      </c>
      <c r="C56421">
        <f>MONTH(Table4[[#This Row],[Month End]])</f>
        <v>1</v>
      </c>
      <c r="D56421">
        <f>YEAR(Table4[[#This Row],[Month End]])</f>
        <v>2010</v>
      </c>
      <c r="E56421">
        <v>6606</v>
      </c>
      <c r="F56421" t="s">
        <v>124</v>
      </c>
      <c r="G56421" t="s">
        <v>102</v>
      </c>
      <c r="H56421">
        <v>1102</v>
      </c>
    </row>
    <row r="56422" spans="1:8" x14ac:dyDescent="0.25">
      <c r="A56422" s="2">
        <v>40209</v>
      </c>
      <c r="B56422" s="2" t="str">
        <f>TEXT(Table4[[#This Row],[Month End]], "Mmm")</f>
        <v>Jan</v>
      </c>
      <c r="C56422">
        <f>MONTH(Table4[[#This Row],[Month End]])</f>
        <v>1</v>
      </c>
      <c r="D56422">
        <f>YEAR(Table4[[#This Row],[Month End]])</f>
        <v>2010</v>
      </c>
      <c r="E56422">
        <v>49512</v>
      </c>
      <c r="F56422" t="s">
        <v>45</v>
      </c>
      <c r="G56422" t="s">
        <v>59</v>
      </c>
      <c r="H56422">
        <v>1231</v>
      </c>
    </row>
    <row r="56423" spans="1:8" x14ac:dyDescent="0.25">
      <c r="A56423" s="2">
        <v>40209</v>
      </c>
      <c r="B56423" s="2" t="str">
        <f>TEXT(Table4[[#This Row],[Month End]], "Mmm")</f>
        <v>Jan</v>
      </c>
      <c r="C56423">
        <f>MONTH(Table4[[#This Row],[Month End]])</f>
        <v>1</v>
      </c>
      <c r="D56423">
        <f>YEAR(Table4[[#This Row],[Month End]])</f>
        <v>2010</v>
      </c>
      <c r="E56423">
        <v>49601</v>
      </c>
      <c r="F56423" t="s">
        <v>61</v>
      </c>
      <c r="G56423" t="s">
        <v>59</v>
      </c>
      <c r="H56423">
        <v>1366</v>
      </c>
    </row>
    <row r="56424" spans="1:8" x14ac:dyDescent="0.25">
      <c r="A56424" s="2">
        <v>40209</v>
      </c>
      <c r="B56424" s="2" t="str">
        <f>TEXT(Table4[[#This Row],[Month End]], "Mmm")</f>
        <v>Jan</v>
      </c>
      <c r="C56424">
        <f>MONTH(Table4[[#This Row],[Month End]])</f>
        <v>1</v>
      </c>
      <c r="D56424">
        <f>YEAR(Table4[[#This Row],[Month End]])</f>
        <v>2010</v>
      </c>
      <c r="E56424">
        <v>99218</v>
      </c>
      <c r="F56424" t="s">
        <v>125</v>
      </c>
      <c r="G56424" t="s">
        <v>40</v>
      </c>
      <c r="H56424">
        <v>902</v>
      </c>
    </row>
    <row r="56425" spans="1:8" x14ac:dyDescent="0.25">
      <c r="A56425" s="2">
        <v>40209</v>
      </c>
      <c r="B56425" s="2" t="str">
        <f>TEXT(Table4[[#This Row],[Month End]], "Mmm")</f>
        <v>Jan</v>
      </c>
      <c r="C56425">
        <f>MONTH(Table4[[#This Row],[Month End]])</f>
        <v>1</v>
      </c>
      <c r="D56425">
        <f>YEAR(Table4[[#This Row],[Month End]])</f>
        <v>2010</v>
      </c>
      <c r="E56425">
        <v>19567</v>
      </c>
      <c r="F56425" t="s">
        <v>126</v>
      </c>
      <c r="G56425" t="s">
        <v>6</v>
      </c>
      <c r="H56425">
        <v>1061</v>
      </c>
    </row>
    <row r="56426" spans="1:8" x14ac:dyDescent="0.25">
      <c r="A56426" s="2">
        <v>40209</v>
      </c>
      <c r="B56426" s="2" t="str">
        <f>TEXT(Table4[[#This Row],[Month End]], "Mmm")</f>
        <v>Jan</v>
      </c>
      <c r="C56426">
        <f>MONTH(Table4[[#This Row],[Month End]])</f>
        <v>1</v>
      </c>
      <c r="D56426">
        <f>YEAR(Table4[[#This Row],[Month End]])</f>
        <v>2010</v>
      </c>
      <c r="E56426">
        <v>12777</v>
      </c>
      <c r="F56426" t="s">
        <v>127</v>
      </c>
      <c r="G56426" t="s">
        <v>71</v>
      </c>
      <c r="H56426">
        <v>1255</v>
      </c>
    </row>
    <row r="56427" spans="1:8" x14ac:dyDescent="0.25">
      <c r="A56427" s="2">
        <v>40209</v>
      </c>
      <c r="B56427" s="2" t="str">
        <f>TEXT(Table4[[#This Row],[Month End]], "Mmm")</f>
        <v>Jan</v>
      </c>
      <c r="C56427">
        <f>MONTH(Table4[[#This Row],[Month End]])</f>
        <v>1</v>
      </c>
      <c r="D56427">
        <f>YEAR(Table4[[#This Row],[Month End]])</f>
        <v>2010</v>
      </c>
      <c r="E56427">
        <v>6351</v>
      </c>
      <c r="F56427" t="s">
        <v>128</v>
      </c>
      <c r="G56427" t="s">
        <v>102</v>
      </c>
      <c r="H56427">
        <v>1130</v>
      </c>
    </row>
    <row r="56428" spans="1:8" x14ac:dyDescent="0.25">
      <c r="A56428" s="2">
        <v>40209</v>
      </c>
      <c r="B56428" s="2" t="str">
        <f>TEXT(Table4[[#This Row],[Month End]], "Mmm")</f>
        <v>Jan</v>
      </c>
      <c r="C56428">
        <f>MONTH(Table4[[#This Row],[Month End]])</f>
        <v>1</v>
      </c>
      <c r="D56428">
        <f>YEAR(Table4[[#This Row],[Month End]])</f>
        <v>2010</v>
      </c>
      <c r="E56428">
        <v>2347</v>
      </c>
      <c r="F56428" t="s">
        <v>129</v>
      </c>
      <c r="G56428" t="s">
        <v>97</v>
      </c>
      <c r="H56428">
        <v>1149</v>
      </c>
    </row>
    <row r="56429" spans="1:8" x14ac:dyDescent="0.25">
      <c r="A56429" s="2">
        <v>40209</v>
      </c>
      <c r="B56429" s="2" t="str">
        <f>TEXT(Table4[[#This Row],[Month End]], "Mmm")</f>
        <v>Jan</v>
      </c>
      <c r="C56429">
        <f>MONTH(Table4[[#This Row],[Month End]])</f>
        <v>1</v>
      </c>
      <c r="D56429">
        <f>YEAR(Table4[[#This Row],[Month End]])</f>
        <v>2010</v>
      </c>
      <c r="E56429">
        <v>95603</v>
      </c>
      <c r="F56429" t="s">
        <v>116</v>
      </c>
      <c r="G56429" t="s">
        <v>52</v>
      </c>
      <c r="H56429">
        <v>561</v>
      </c>
    </row>
    <row r="56430" spans="1:8" x14ac:dyDescent="0.25">
      <c r="A56430" s="2">
        <v>40209</v>
      </c>
      <c r="B56430" s="2" t="str">
        <f>TEXT(Table4[[#This Row],[Month End]], "Mmm")</f>
        <v>Jan</v>
      </c>
      <c r="C56430">
        <f>MONTH(Table4[[#This Row],[Month End]])</f>
        <v>1</v>
      </c>
      <c r="D56430">
        <f>YEAR(Table4[[#This Row],[Month End]])</f>
        <v>2010</v>
      </c>
      <c r="E56430">
        <v>89434</v>
      </c>
      <c r="F56430" t="s">
        <v>99</v>
      </c>
      <c r="G56430" t="s">
        <v>62</v>
      </c>
      <c r="H56430">
        <v>879</v>
      </c>
    </row>
    <row r="56431" spans="1:8" x14ac:dyDescent="0.25">
      <c r="A56431" s="2">
        <v>40209</v>
      </c>
      <c r="B56431" s="2" t="str">
        <f>TEXT(Table4[[#This Row],[Month End]], "Mmm")</f>
        <v>Jan</v>
      </c>
      <c r="C56431">
        <f>MONTH(Table4[[#This Row],[Month End]])</f>
        <v>1</v>
      </c>
      <c r="D56431">
        <f>YEAR(Table4[[#This Row],[Month End]])</f>
        <v>2010</v>
      </c>
      <c r="E56431">
        <v>17025</v>
      </c>
      <c r="F56431" t="s">
        <v>130</v>
      </c>
      <c r="G56431" t="s">
        <v>6</v>
      </c>
      <c r="H56431">
        <v>1050</v>
      </c>
    </row>
    <row r="56432" spans="1:8" x14ac:dyDescent="0.25">
      <c r="A56432" s="2">
        <v>40209</v>
      </c>
      <c r="B56432" s="2" t="str">
        <f>TEXT(Table4[[#This Row],[Month End]], "Mmm")</f>
        <v>Jan</v>
      </c>
      <c r="C56432">
        <f>MONTH(Table4[[#This Row],[Month End]])</f>
        <v>1</v>
      </c>
      <c r="D56432">
        <f>YEAR(Table4[[#This Row],[Month End]])</f>
        <v>2010</v>
      </c>
      <c r="E56432">
        <v>48888</v>
      </c>
      <c r="F56432" t="s">
        <v>131</v>
      </c>
      <c r="G56432" t="s">
        <v>59</v>
      </c>
      <c r="H56432">
        <v>1266</v>
      </c>
    </row>
    <row r="56433" spans="1:8" x14ac:dyDescent="0.25">
      <c r="A56433" s="2">
        <v>40209</v>
      </c>
      <c r="B56433" s="2" t="str">
        <f>TEXT(Table4[[#This Row],[Month End]], "Mmm")</f>
        <v>Jan</v>
      </c>
      <c r="C56433">
        <f>MONTH(Table4[[#This Row],[Month End]])</f>
        <v>1</v>
      </c>
      <c r="D56433">
        <f>YEAR(Table4[[#This Row],[Month End]])</f>
        <v>2010</v>
      </c>
      <c r="E56433">
        <v>18848</v>
      </c>
      <c r="F56433" t="s">
        <v>132</v>
      </c>
      <c r="G56433" t="s">
        <v>6</v>
      </c>
      <c r="H56433">
        <v>1241</v>
      </c>
    </row>
    <row r="56434" spans="1:8" x14ac:dyDescent="0.25">
      <c r="A56434" s="2">
        <v>40209</v>
      </c>
      <c r="B56434" s="2" t="str">
        <f>TEXT(Table4[[#This Row],[Month End]], "Mmm")</f>
        <v>Jan</v>
      </c>
      <c r="C56434">
        <f>MONTH(Table4[[#This Row],[Month End]])</f>
        <v>1</v>
      </c>
      <c r="D56434">
        <f>YEAR(Table4[[#This Row],[Month End]])</f>
        <v>2010</v>
      </c>
      <c r="E56434">
        <v>19403</v>
      </c>
      <c r="F56434" t="s">
        <v>133</v>
      </c>
      <c r="G56434" t="s">
        <v>6</v>
      </c>
      <c r="H56434">
        <v>1030</v>
      </c>
    </row>
    <row r="56435" spans="1:8" x14ac:dyDescent="0.25">
      <c r="A56435" s="2">
        <v>40209</v>
      </c>
      <c r="B56435" s="2" t="str">
        <f>TEXT(Table4[[#This Row],[Month End]], "Mmm")</f>
        <v>Jan</v>
      </c>
      <c r="C56435">
        <f>MONTH(Table4[[#This Row],[Month End]])</f>
        <v>1</v>
      </c>
      <c r="D56435">
        <f>YEAR(Table4[[#This Row],[Month End]])</f>
        <v>2010</v>
      </c>
      <c r="E56435">
        <v>16403</v>
      </c>
      <c r="F56435" t="s">
        <v>134</v>
      </c>
      <c r="G56435" t="s">
        <v>6</v>
      </c>
      <c r="H56435">
        <v>1275</v>
      </c>
    </row>
    <row r="56436" spans="1:8" x14ac:dyDescent="0.25">
      <c r="A56436" s="2">
        <v>40209</v>
      </c>
      <c r="B56436" s="2" t="str">
        <f>TEXT(Table4[[#This Row],[Month End]], "Mmm")</f>
        <v>Jan</v>
      </c>
      <c r="C56436">
        <f>MONTH(Table4[[#This Row],[Month End]])</f>
        <v>1</v>
      </c>
      <c r="D56436">
        <f>YEAR(Table4[[#This Row],[Month End]])</f>
        <v>2010</v>
      </c>
      <c r="E56436">
        <v>18411</v>
      </c>
      <c r="F56436" t="s">
        <v>135</v>
      </c>
      <c r="G56436" t="s">
        <v>6</v>
      </c>
      <c r="H56436">
        <v>1229</v>
      </c>
    </row>
    <row r="56437" spans="1:8" x14ac:dyDescent="0.25">
      <c r="A56437" s="2">
        <v>40209</v>
      </c>
      <c r="B56437" s="2" t="str">
        <f>TEXT(Table4[[#This Row],[Month End]], "Mmm")</f>
        <v>Jan</v>
      </c>
      <c r="C56437">
        <f>MONTH(Table4[[#This Row],[Month End]])</f>
        <v>1</v>
      </c>
      <c r="D56437">
        <f>YEAR(Table4[[#This Row],[Month End]])</f>
        <v>2010</v>
      </c>
      <c r="E56437">
        <v>14843</v>
      </c>
      <c r="F56437" t="s">
        <v>136</v>
      </c>
      <c r="G56437" t="s">
        <v>71</v>
      </c>
      <c r="H56437">
        <v>1270</v>
      </c>
    </row>
    <row r="56438" spans="1:8" x14ac:dyDescent="0.25">
      <c r="A56438" s="2">
        <v>40209</v>
      </c>
      <c r="B56438" s="2" t="str">
        <f>TEXT(Table4[[#This Row],[Month End]], "Mmm")</f>
        <v>Jan</v>
      </c>
      <c r="C56438">
        <f>MONTH(Table4[[#This Row],[Month End]])</f>
        <v>1</v>
      </c>
      <c r="D56438">
        <f>YEAR(Table4[[#This Row],[Month End]])</f>
        <v>2010</v>
      </c>
      <c r="E56438">
        <v>7869</v>
      </c>
      <c r="F56438" t="s">
        <v>137</v>
      </c>
      <c r="G56438" t="s">
        <v>100</v>
      </c>
      <c r="H56438">
        <v>1120</v>
      </c>
    </row>
    <row r="56439" spans="1:8" x14ac:dyDescent="0.25">
      <c r="A56439" s="2">
        <v>40209</v>
      </c>
      <c r="B56439" s="2" t="str">
        <f>TEXT(Table4[[#This Row],[Month End]], "Mmm")</f>
        <v>Jan</v>
      </c>
      <c r="C56439">
        <f>MONTH(Table4[[#This Row],[Month End]])</f>
        <v>1</v>
      </c>
      <c r="D56439">
        <f>YEAR(Table4[[#This Row],[Month End]])</f>
        <v>2010</v>
      </c>
      <c r="E56439">
        <v>14741</v>
      </c>
      <c r="F56439" t="s">
        <v>138</v>
      </c>
      <c r="G56439" t="s">
        <v>71</v>
      </c>
      <c r="H56439">
        <v>1361</v>
      </c>
    </row>
    <row r="56440" spans="1:8" x14ac:dyDescent="0.25">
      <c r="A56440" s="2">
        <v>40209</v>
      </c>
      <c r="B56440" s="2" t="str">
        <f>TEXT(Table4[[#This Row],[Month End]], "Mmm")</f>
        <v>Jan</v>
      </c>
      <c r="C56440">
        <f>MONTH(Table4[[#This Row],[Month End]])</f>
        <v>1</v>
      </c>
      <c r="D56440">
        <f>YEAR(Table4[[#This Row],[Month End]])</f>
        <v>2010</v>
      </c>
      <c r="E56440">
        <v>14423</v>
      </c>
      <c r="F56440" t="s">
        <v>139</v>
      </c>
      <c r="G56440" t="s">
        <v>71</v>
      </c>
      <c r="H56440">
        <v>1263</v>
      </c>
    </row>
    <row r="56441" spans="1:8" x14ac:dyDescent="0.25">
      <c r="A56441" s="2">
        <v>40209</v>
      </c>
      <c r="B56441" s="2" t="str">
        <f>TEXT(Table4[[#This Row],[Month End]], "Mmm")</f>
        <v>Jan</v>
      </c>
      <c r="C56441">
        <f>MONTH(Table4[[#This Row],[Month End]])</f>
        <v>1</v>
      </c>
      <c r="D56441">
        <f>YEAR(Table4[[#This Row],[Month End]])</f>
        <v>2010</v>
      </c>
      <c r="E56441">
        <v>54914</v>
      </c>
      <c r="F56441" t="s">
        <v>140</v>
      </c>
      <c r="G56441" t="s">
        <v>55</v>
      </c>
      <c r="H56441">
        <v>1437</v>
      </c>
    </row>
    <row r="56442" spans="1:8" x14ac:dyDescent="0.25">
      <c r="A56442" s="2">
        <v>40209</v>
      </c>
      <c r="B56442" s="2" t="str">
        <f>TEXT(Table4[[#This Row],[Month End]], "Mmm")</f>
        <v>Jan</v>
      </c>
      <c r="C56442">
        <f>MONTH(Table4[[#This Row],[Month End]])</f>
        <v>1</v>
      </c>
      <c r="D56442">
        <f>YEAR(Table4[[#This Row],[Month End]])</f>
        <v>2010</v>
      </c>
      <c r="E56442">
        <v>97477</v>
      </c>
      <c r="F56442" t="s">
        <v>106</v>
      </c>
      <c r="G56442" t="s">
        <v>68</v>
      </c>
      <c r="H56442">
        <v>597</v>
      </c>
    </row>
    <row r="56443" spans="1:8" x14ac:dyDescent="0.25">
      <c r="A56443" s="2">
        <v>40209</v>
      </c>
      <c r="B56443" s="2" t="str">
        <f>TEXT(Table4[[#This Row],[Month End]], "Mmm")</f>
        <v>Jan</v>
      </c>
      <c r="C56443">
        <f>MONTH(Table4[[#This Row],[Month End]])</f>
        <v>1</v>
      </c>
      <c r="D56443">
        <f>YEAR(Table4[[#This Row],[Month End]])</f>
        <v>2010</v>
      </c>
      <c r="E56443">
        <v>4412</v>
      </c>
      <c r="F56443" t="s">
        <v>141</v>
      </c>
      <c r="G56443" t="s">
        <v>3</v>
      </c>
      <c r="H56443">
        <v>1291</v>
      </c>
    </row>
    <row r="56444" spans="1:8" x14ac:dyDescent="0.25">
      <c r="A56444" s="2">
        <v>40209</v>
      </c>
      <c r="B56444" s="2" t="str">
        <f>TEXT(Table4[[#This Row],[Month End]], "Mmm")</f>
        <v>Jan</v>
      </c>
      <c r="C56444">
        <f>MONTH(Table4[[#This Row],[Month End]])</f>
        <v>1</v>
      </c>
      <c r="D56444">
        <f>YEAR(Table4[[#This Row],[Month End]])</f>
        <v>2010</v>
      </c>
      <c r="E56444">
        <v>16828</v>
      </c>
      <c r="F56444" t="s">
        <v>142</v>
      </c>
      <c r="G56444" t="s">
        <v>6</v>
      </c>
      <c r="H56444">
        <v>1183</v>
      </c>
    </row>
    <row r="56445" spans="1:8" x14ac:dyDescent="0.25">
      <c r="A56445" s="2">
        <v>40209</v>
      </c>
      <c r="B56445" s="2" t="str">
        <f>TEXT(Table4[[#This Row],[Month End]], "Mmm")</f>
        <v>Jan</v>
      </c>
      <c r="C56445">
        <f>MONTH(Table4[[#This Row],[Month End]])</f>
        <v>1</v>
      </c>
      <c r="D56445">
        <f>YEAR(Table4[[#This Row],[Month End]])</f>
        <v>2010</v>
      </c>
      <c r="E56445">
        <v>48647</v>
      </c>
      <c r="F56445" t="s">
        <v>143</v>
      </c>
      <c r="G56445" t="s">
        <v>59</v>
      </c>
      <c r="H56445">
        <v>1352</v>
      </c>
    </row>
    <row r="56446" spans="1:8" x14ac:dyDescent="0.25">
      <c r="A56446" s="2">
        <v>40209</v>
      </c>
      <c r="B56446" s="2" t="str">
        <f>TEXT(Table4[[#This Row],[Month End]], "Mmm")</f>
        <v>Jan</v>
      </c>
      <c r="C56446">
        <f>MONTH(Table4[[#This Row],[Month End]])</f>
        <v>1</v>
      </c>
      <c r="D56446">
        <f>YEAR(Table4[[#This Row],[Month End]])</f>
        <v>2010</v>
      </c>
      <c r="E56446">
        <v>87123</v>
      </c>
      <c r="F56446" t="s">
        <v>95</v>
      </c>
      <c r="G56446" t="s">
        <v>27</v>
      </c>
      <c r="H56446">
        <v>886</v>
      </c>
    </row>
    <row r="56447" spans="1:8" x14ac:dyDescent="0.25">
      <c r="A56447" s="2">
        <v>40209</v>
      </c>
      <c r="B56447" s="2" t="str">
        <f>TEXT(Table4[[#This Row],[Month End]], "Mmm")</f>
        <v>Jan</v>
      </c>
      <c r="C56447">
        <f>MONTH(Table4[[#This Row],[Month End]])</f>
        <v>1</v>
      </c>
      <c r="D56447">
        <f>YEAR(Table4[[#This Row],[Month End]])</f>
        <v>2010</v>
      </c>
      <c r="E56447">
        <v>5851</v>
      </c>
      <c r="F56447" t="s">
        <v>101</v>
      </c>
      <c r="G56447" t="s">
        <v>98</v>
      </c>
      <c r="H56447">
        <v>1396</v>
      </c>
    </row>
    <row r="56448" spans="1:8" x14ac:dyDescent="0.25">
      <c r="A56448" s="2">
        <v>40209</v>
      </c>
      <c r="B56448" s="2" t="str">
        <f>TEXT(Table4[[#This Row],[Month End]], "Mmm")</f>
        <v>Jan</v>
      </c>
      <c r="C56448">
        <f>MONTH(Table4[[#This Row],[Month End]])</f>
        <v>1</v>
      </c>
      <c r="D56448">
        <f>YEAR(Table4[[#This Row],[Month End]])</f>
        <v>2010</v>
      </c>
      <c r="E56448">
        <v>97535</v>
      </c>
      <c r="F56448" t="s">
        <v>49</v>
      </c>
      <c r="G56448" t="s">
        <v>68</v>
      </c>
      <c r="H56448">
        <v>606</v>
      </c>
    </row>
    <row r="56449" spans="1:8" x14ac:dyDescent="0.25">
      <c r="A56449" s="2">
        <v>40209</v>
      </c>
      <c r="B56449" s="2" t="str">
        <f>TEXT(Table4[[#This Row],[Month End]], "Mmm")</f>
        <v>Jan</v>
      </c>
      <c r="C56449">
        <f>MONTH(Table4[[#This Row],[Month End]])</f>
        <v>1</v>
      </c>
      <c r="D56449">
        <f>YEAR(Table4[[#This Row],[Month End]])</f>
        <v>2010</v>
      </c>
      <c r="E56449">
        <v>53035</v>
      </c>
      <c r="F56449" t="s">
        <v>144</v>
      </c>
      <c r="G56449" t="s">
        <v>55</v>
      </c>
      <c r="H56449">
        <v>1442</v>
      </c>
    </row>
    <row r="56450" spans="1:8" x14ac:dyDescent="0.25">
      <c r="A56450" s="2">
        <v>40209</v>
      </c>
      <c r="B56450" s="2" t="str">
        <f>TEXT(Table4[[#This Row],[Month End]], "Mmm")</f>
        <v>Jan</v>
      </c>
      <c r="C56450">
        <f>MONTH(Table4[[#This Row],[Month End]])</f>
        <v>1</v>
      </c>
      <c r="D56450">
        <f>YEAR(Table4[[#This Row],[Month End]])</f>
        <v>2010</v>
      </c>
      <c r="E56450">
        <v>16833</v>
      </c>
      <c r="F56450" t="s">
        <v>145</v>
      </c>
      <c r="G56450" t="s">
        <v>6</v>
      </c>
      <c r="H56450">
        <v>1280</v>
      </c>
    </row>
    <row r="56451" spans="1:8" x14ac:dyDescent="0.25">
      <c r="A56451" s="2">
        <v>40209</v>
      </c>
      <c r="B56451" s="2" t="str">
        <f>TEXT(Table4[[#This Row],[Month End]], "Mmm")</f>
        <v>Jan</v>
      </c>
      <c r="C56451">
        <f>MONTH(Table4[[#This Row],[Month End]])</f>
        <v>1</v>
      </c>
      <c r="D56451">
        <f>YEAR(Table4[[#This Row],[Month End]])</f>
        <v>2010</v>
      </c>
      <c r="E56451">
        <v>98936</v>
      </c>
      <c r="F56451" t="s">
        <v>146</v>
      </c>
      <c r="G56451" t="s">
        <v>40</v>
      </c>
      <c r="H56451">
        <v>898</v>
      </c>
    </row>
    <row r="56452" spans="1:8" x14ac:dyDescent="0.25">
      <c r="A56452" s="2">
        <v>40209</v>
      </c>
      <c r="B56452" s="2" t="str">
        <f>TEXT(Table4[[#This Row],[Month End]], "Mmm")</f>
        <v>Jan</v>
      </c>
      <c r="C56452">
        <f>MONTH(Table4[[#This Row],[Month End]])</f>
        <v>1</v>
      </c>
      <c r="D56452">
        <f>YEAR(Table4[[#This Row],[Month End]])</f>
        <v>2010</v>
      </c>
      <c r="E56452">
        <v>86326</v>
      </c>
      <c r="F56452" t="s">
        <v>96</v>
      </c>
      <c r="G56452" t="s">
        <v>48</v>
      </c>
      <c r="H56452">
        <v>894</v>
      </c>
    </row>
    <row r="56453" spans="1:8" x14ac:dyDescent="0.25">
      <c r="A56453" s="2">
        <v>40209</v>
      </c>
      <c r="B56453" s="2" t="str">
        <f>TEXT(Table4[[#This Row],[Month End]], "Mmm")</f>
        <v>Jan</v>
      </c>
      <c r="C56453">
        <f>MONTH(Table4[[#This Row],[Month End]])</f>
        <v>1</v>
      </c>
      <c r="D56453">
        <f>YEAR(Table4[[#This Row],[Month End]])</f>
        <v>2010</v>
      </c>
      <c r="E56453">
        <v>5759</v>
      </c>
      <c r="F56453" t="s">
        <v>147</v>
      </c>
      <c r="G56453" t="s">
        <v>98</v>
      </c>
      <c r="H56453">
        <v>1342</v>
      </c>
    </row>
    <row r="56454" spans="1:8" x14ac:dyDescent="0.25">
      <c r="A56454" s="2">
        <v>40209</v>
      </c>
      <c r="B56454" s="2" t="str">
        <f>TEXT(Table4[[#This Row],[Month End]], "Mmm")</f>
        <v>Jan</v>
      </c>
      <c r="C56454">
        <f>MONTH(Table4[[#This Row],[Month End]])</f>
        <v>1</v>
      </c>
      <c r="D56454">
        <f>YEAR(Table4[[#This Row],[Month End]])</f>
        <v>2010</v>
      </c>
      <c r="E56454">
        <v>93651</v>
      </c>
      <c r="F56454" t="s">
        <v>148</v>
      </c>
      <c r="G56454" t="s">
        <v>52</v>
      </c>
      <c r="H56454">
        <v>515</v>
      </c>
    </row>
    <row r="56455" spans="1:8" x14ac:dyDescent="0.25">
      <c r="A56455" s="2">
        <v>40209</v>
      </c>
      <c r="B56455" s="2" t="str">
        <f>TEXT(Table4[[#This Row],[Month End]], "Mmm")</f>
        <v>Jan</v>
      </c>
      <c r="C56455">
        <f>MONTH(Table4[[#This Row],[Month End]])</f>
        <v>1</v>
      </c>
      <c r="D56455">
        <f>YEAR(Table4[[#This Row],[Month End]])</f>
        <v>2010</v>
      </c>
      <c r="E56455">
        <v>49095</v>
      </c>
      <c r="F56455" t="s">
        <v>149</v>
      </c>
      <c r="G56455" t="s">
        <v>59</v>
      </c>
      <c r="H56455">
        <v>1311</v>
      </c>
    </row>
    <row r="56456" spans="1:8" x14ac:dyDescent="0.25">
      <c r="A56456" s="2">
        <v>40209</v>
      </c>
      <c r="B56456" s="2" t="str">
        <f>TEXT(Table4[[#This Row],[Month End]], "Mmm")</f>
        <v>Jan</v>
      </c>
      <c r="C56456">
        <f>MONTH(Table4[[#This Row],[Month End]])</f>
        <v>1</v>
      </c>
      <c r="D56456">
        <f>YEAR(Table4[[#This Row],[Month End]])</f>
        <v>2010</v>
      </c>
      <c r="E56456">
        <v>48601</v>
      </c>
      <c r="F56456" t="s">
        <v>150</v>
      </c>
      <c r="G56456" t="s">
        <v>59</v>
      </c>
      <c r="H56456">
        <v>1287</v>
      </c>
    </row>
    <row r="56457" spans="1:8" x14ac:dyDescent="0.25">
      <c r="A56457" s="2">
        <v>40209</v>
      </c>
      <c r="B56457" s="2" t="str">
        <f>TEXT(Table4[[#This Row],[Month End]], "Mmm")</f>
        <v>Jan</v>
      </c>
      <c r="C56457">
        <f>MONTH(Table4[[#This Row],[Month End]])</f>
        <v>1</v>
      </c>
      <c r="D56457">
        <f>YEAR(Table4[[#This Row],[Month End]])</f>
        <v>2010</v>
      </c>
      <c r="E56457">
        <v>97338</v>
      </c>
      <c r="F56457" t="s">
        <v>151</v>
      </c>
      <c r="G56457" t="s">
        <v>68</v>
      </c>
      <c r="H56457">
        <v>582</v>
      </c>
    </row>
    <row r="56458" spans="1:8" x14ac:dyDescent="0.25">
      <c r="A56458" s="2">
        <v>40209</v>
      </c>
      <c r="B56458" s="2" t="str">
        <f>TEXT(Table4[[#This Row],[Month End]], "Mmm")</f>
        <v>Jan</v>
      </c>
      <c r="C56458">
        <f>MONTH(Table4[[#This Row],[Month End]])</f>
        <v>1</v>
      </c>
      <c r="D56458">
        <f>YEAR(Table4[[#This Row],[Month End]])</f>
        <v>2010</v>
      </c>
      <c r="E56458">
        <v>13642</v>
      </c>
      <c r="F56458" t="s">
        <v>152</v>
      </c>
      <c r="G56458" t="s">
        <v>71</v>
      </c>
      <c r="H56458">
        <v>1383</v>
      </c>
    </row>
    <row r="56459" spans="1:8" x14ac:dyDescent="0.25">
      <c r="A56459" s="2">
        <v>40209</v>
      </c>
      <c r="B56459" s="2" t="str">
        <f>TEXT(Table4[[#This Row],[Month End]], "Mmm")</f>
        <v>Jan</v>
      </c>
      <c r="C56459">
        <f>MONTH(Table4[[#This Row],[Month End]])</f>
        <v>1</v>
      </c>
      <c r="D56459">
        <f>YEAR(Table4[[#This Row],[Month End]])</f>
        <v>2010</v>
      </c>
      <c r="E56459">
        <v>97459</v>
      </c>
      <c r="F56459" t="s">
        <v>153</v>
      </c>
      <c r="G56459" t="s">
        <v>68</v>
      </c>
      <c r="H56459">
        <v>455</v>
      </c>
    </row>
    <row r="56460" spans="1:8" x14ac:dyDescent="0.25">
      <c r="A56460" s="2">
        <v>40209</v>
      </c>
      <c r="B56460" s="2" t="str">
        <f>TEXT(Table4[[#This Row],[Month End]], "Mmm")</f>
        <v>Jan</v>
      </c>
      <c r="C56460">
        <f>MONTH(Table4[[#This Row],[Month End]])</f>
        <v>1</v>
      </c>
      <c r="D56460">
        <f>YEAR(Table4[[#This Row],[Month End]])</f>
        <v>2010</v>
      </c>
      <c r="E56460">
        <v>97760</v>
      </c>
      <c r="F56460" t="s">
        <v>154</v>
      </c>
      <c r="G56460" t="s">
        <v>68</v>
      </c>
      <c r="H56460">
        <v>811</v>
      </c>
    </row>
    <row r="56461" spans="1:8" x14ac:dyDescent="0.25">
      <c r="A56461" s="2">
        <v>40209</v>
      </c>
      <c r="B56461" s="2" t="str">
        <f>TEXT(Table4[[#This Row],[Month End]], "Mmm")</f>
        <v>Jan</v>
      </c>
      <c r="C56461">
        <f>MONTH(Table4[[#This Row],[Month End]])</f>
        <v>1</v>
      </c>
      <c r="D56461">
        <f>YEAR(Table4[[#This Row],[Month End]])</f>
        <v>2010</v>
      </c>
      <c r="E56461">
        <v>14701</v>
      </c>
      <c r="F56461" t="s">
        <v>155</v>
      </c>
      <c r="G56461" t="s">
        <v>71</v>
      </c>
      <c r="H56461">
        <v>1305</v>
      </c>
    </row>
    <row r="56462" spans="1:8" x14ac:dyDescent="0.25">
      <c r="A56462" s="2">
        <v>40209</v>
      </c>
      <c r="B56462" s="2" t="str">
        <f>TEXT(Table4[[#This Row],[Month End]], "Mmm")</f>
        <v>Jan</v>
      </c>
      <c r="C56462">
        <f>MONTH(Table4[[#This Row],[Month End]])</f>
        <v>1</v>
      </c>
      <c r="D56462">
        <f>YEAR(Table4[[#This Row],[Month End]])</f>
        <v>2010</v>
      </c>
      <c r="E56462">
        <v>95690</v>
      </c>
      <c r="F56462" t="s">
        <v>156</v>
      </c>
      <c r="G56462" t="s">
        <v>52</v>
      </c>
      <c r="H56462">
        <v>527</v>
      </c>
    </row>
    <row r="56463" spans="1:8" x14ac:dyDescent="0.25">
      <c r="A56463" s="2">
        <v>40209</v>
      </c>
      <c r="B56463" s="2" t="str">
        <f>TEXT(Table4[[#This Row],[Month End]], "Mmm")</f>
        <v>Jan</v>
      </c>
      <c r="C56463">
        <f>MONTH(Table4[[#This Row],[Month End]])</f>
        <v>1</v>
      </c>
      <c r="D56463">
        <f>YEAR(Table4[[#This Row],[Month End]])</f>
        <v>2010</v>
      </c>
      <c r="E56463">
        <v>19973</v>
      </c>
      <c r="F56463" t="s">
        <v>92</v>
      </c>
      <c r="G56463" t="s">
        <v>91</v>
      </c>
      <c r="H56463">
        <v>958</v>
      </c>
    </row>
    <row r="56464" spans="1:8" x14ac:dyDescent="0.25">
      <c r="A56464" s="2">
        <v>40209</v>
      </c>
      <c r="B56464" s="2" t="str">
        <f>TEXT(Table4[[#This Row],[Month End]], "Mmm")</f>
        <v>Jan</v>
      </c>
      <c r="C56464">
        <f>MONTH(Table4[[#This Row],[Month End]])</f>
        <v>1</v>
      </c>
      <c r="D56464">
        <f>YEAR(Table4[[#This Row],[Month End]])</f>
        <v>2010</v>
      </c>
      <c r="E56464">
        <v>83644</v>
      </c>
      <c r="F56464" t="s">
        <v>94</v>
      </c>
      <c r="G56464" t="s">
        <v>2</v>
      </c>
      <c r="H56464">
        <v>907</v>
      </c>
    </row>
    <row r="56465" spans="1:8" x14ac:dyDescent="0.25">
      <c r="A56465" s="2">
        <v>40209</v>
      </c>
      <c r="B56465" s="2" t="str">
        <f>TEXT(Table4[[#This Row],[Month End]], "Mmm")</f>
        <v>Jan</v>
      </c>
      <c r="C56465">
        <f>MONTH(Table4[[#This Row],[Month End]])</f>
        <v>1</v>
      </c>
      <c r="D56465">
        <f>YEAR(Table4[[#This Row],[Month End]])</f>
        <v>2010</v>
      </c>
      <c r="E56465">
        <v>4578</v>
      </c>
      <c r="F56465" t="s">
        <v>157</v>
      </c>
      <c r="G56465" t="s">
        <v>3</v>
      </c>
      <c r="H56465">
        <v>1277</v>
      </c>
    </row>
    <row r="56466" spans="1:8" x14ac:dyDescent="0.25">
      <c r="A56466" s="2">
        <v>40209</v>
      </c>
      <c r="B56466" s="2" t="str">
        <f>TEXT(Table4[[#This Row],[Month End]], "Mmm")</f>
        <v>Jan</v>
      </c>
      <c r="C56466">
        <f>MONTH(Table4[[#This Row],[Month End]])</f>
        <v>1</v>
      </c>
      <c r="D56466">
        <f>YEAR(Table4[[#This Row],[Month End]])</f>
        <v>2010</v>
      </c>
      <c r="E56466">
        <v>5495</v>
      </c>
      <c r="F56466" t="s">
        <v>158</v>
      </c>
      <c r="G56466" t="s">
        <v>98</v>
      </c>
      <c r="H56466">
        <v>1328</v>
      </c>
    </row>
    <row r="56467" spans="1:8" x14ac:dyDescent="0.25">
      <c r="A56467" s="2">
        <v>40209</v>
      </c>
      <c r="B56467" s="2" t="str">
        <f>TEXT(Table4[[#This Row],[Month End]], "Mmm")</f>
        <v>Jan</v>
      </c>
      <c r="C56467">
        <f>MONTH(Table4[[#This Row],[Month End]])</f>
        <v>1</v>
      </c>
      <c r="D56467">
        <f>YEAR(Table4[[#This Row],[Month End]])</f>
        <v>2010</v>
      </c>
      <c r="E56467">
        <v>17225</v>
      </c>
      <c r="F56467" t="s">
        <v>159</v>
      </c>
      <c r="G56467" t="s">
        <v>6</v>
      </c>
      <c r="H56467">
        <v>1026</v>
      </c>
    </row>
    <row r="56468" spans="1:8" x14ac:dyDescent="0.25">
      <c r="A56468" s="2">
        <v>40209</v>
      </c>
      <c r="B56468" s="2" t="str">
        <f>TEXT(Table4[[#This Row],[Month End]], "Mmm")</f>
        <v>Jan</v>
      </c>
      <c r="C56468">
        <f>MONTH(Table4[[#This Row],[Month End]])</f>
        <v>1</v>
      </c>
      <c r="D56468">
        <f>YEAR(Table4[[#This Row],[Month End]])</f>
        <v>2010</v>
      </c>
      <c r="E56468">
        <v>49781</v>
      </c>
      <c r="F56468" t="s">
        <v>160</v>
      </c>
      <c r="G56468" t="s">
        <v>59</v>
      </c>
      <c r="H56468">
        <v>1330</v>
      </c>
    </row>
    <row r="56469" spans="1:8" x14ac:dyDescent="0.25">
      <c r="A56469" s="2">
        <v>40209</v>
      </c>
      <c r="B56469" s="2" t="str">
        <f>TEXT(Table4[[#This Row],[Month End]], "Mmm")</f>
        <v>Jan</v>
      </c>
      <c r="C56469">
        <f>MONTH(Table4[[#This Row],[Month End]])</f>
        <v>1</v>
      </c>
      <c r="D56469">
        <f>YEAR(Table4[[#This Row],[Month End]])</f>
        <v>2010</v>
      </c>
      <c r="E56469">
        <v>87402</v>
      </c>
      <c r="F56469" t="s">
        <v>88</v>
      </c>
      <c r="G56469" t="s">
        <v>27</v>
      </c>
      <c r="H56469">
        <v>1190</v>
      </c>
    </row>
    <row r="56470" spans="1:8" x14ac:dyDescent="0.25">
      <c r="A56470" s="2">
        <v>40209</v>
      </c>
      <c r="B56470" s="2" t="str">
        <f>TEXT(Table4[[#This Row],[Month End]], "Mmm")</f>
        <v>Jan</v>
      </c>
      <c r="C56470">
        <f>MONTH(Table4[[#This Row],[Month End]])</f>
        <v>1</v>
      </c>
      <c r="D56470">
        <f>YEAR(Table4[[#This Row],[Month End]])</f>
        <v>2010</v>
      </c>
      <c r="E56470">
        <v>87301</v>
      </c>
      <c r="F56470" t="s">
        <v>86</v>
      </c>
      <c r="G56470" t="s">
        <v>27</v>
      </c>
      <c r="H56470">
        <v>1171</v>
      </c>
    </row>
    <row r="56471" spans="1:8" x14ac:dyDescent="0.25">
      <c r="A56471" s="2">
        <v>40209</v>
      </c>
      <c r="B56471" s="2" t="str">
        <f>TEXT(Table4[[#This Row],[Month End]], "Mmm")</f>
        <v>Jan</v>
      </c>
      <c r="C56471">
        <f>MONTH(Table4[[#This Row],[Month End]])</f>
        <v>1</v>
      </c>
      <c r="D56471">
        <f>YEAR(Table4[[#This Row],[Month End]])</f>
        <v>2010</v>
      </c>
      <c r="E56471">
        <v>95228</v>
      </c>
      <c r="F56471" t="s">
        <v>89</v>
      </c>
      <c r="G56471" t="s">
        <v>52</v>
      </c>
      <c r="H56471">
        <v>566</v>
      </c>
    </row>
    <row r="56472" spans="1:8" x14ac:dyDescent="0.25">
      <c r="A56472" s="2">
        <v>40209</v>
      </c>
      <c r="B56472" s="2" t="str">
        <f>TEXT(Table4[[#This Row],[Month End]], "Mmm")</f>
        <v>Jan</v>
      </c>
      <c r="C56472">
        <f>MONTH(Table4[[#This Row],[Month End]])</f>
        <v>1</v>
      </c>
      <c r="D56472">
        <f>YEAR(Table4[[#This Row],[Month End]])</f>
        <v>2010</v>
      </c>
      <c r="E56472">
        <v>49874</v>
      </c>
      <c r="F56472" t="s">
        <v>161</v>
      </c>
      <c r="G56472" t="s">
        <v>59</v>
      </c>
      <c r="H56472">
        <v>1411</v>
      </c>
    </row>
    <row r="56473" spans="1:8" x14ac:dyDescent="0.25">
      <c r="A56473" s="2">
        <v>40209</v>
      </c>
      <c r="B56473" s="2" t="str">
        <f>TEXT(Table4[[#This Row],[Month End]], "Mmm")</f>
        <v>Jan</v>
      </c>
      <c r="C56473">
        <f>MONTH(Table4[[#This Row],[Month End]])</f>
        <v>1</v>
      </c>
      <c r="D56473">
        <f>YEAR(Table4[[#This Row],[Month End]])</f>
        <v>2010</v>
      </c>
      <c r="E56473">
        <v>93561</v>
      </c>
      <c r="F56473" t="s">
        <v>93</v>
      </c>
      <c r="G56473" t="s">
        <v>52</v>
      </c>
      <c r="H56473">
        <v>709</v>
      </c>
    </row>
    <row r="56474" spans="1:8" x14ac:dyDescent="0.25">
      <c r="A56474" s="2">
        <v>40209</v>
      </c>
      <c r="B56474" s="2" t="str">
        <f>TEXT(Table4[[#This Row],[Month End]], "Mmm")</f>
        <v>Jan</v>
      </c>
      <c r="C56474">
        <f>MONTH(Table4[[#This Row],[Month End]])</f>
        <v>1</v>
      </c>
      <c r="D56474">
        <f>YEAR(Table4[[#This Row],[Month End]])</f>
        <v>2010</v>
      </c>
      <c r="E56474">
        <v>4976</v>
      </c>
      <c r="F56474" t="s">
        <v>162</v>
      </c>
      <c r="G56474" t="s">
        <v>3</v>
      </c>
      <c r="H56474">
        <v>1253</v>
      </c>
    </row>
    <row r="56475" spans="1:8" x14ac:dyDescent="0.25">
      <c r="A56475" s="2">
        <v>40209</v>
      </c>
      <c r="B56475" s="2" t="str">
        <f>TEXT(Table4[[#This Row],[Month End]], "Mmm")</f>
        <v>Jan</v>
      </c>
      <c r="C56475">
        <f>MONTH(Table4[[#This Row],[Month End]])</f>
        <v>1</v>
      </c>
      <c r="D56475">
        <f>YEAR(Table4[[#This Row],[Month End]])</f>
        <v>2010</v>
      </c>
      <c r="E56475">
        <v>98422</v>
      </c>
      <c r="F56475" t="s">
        <v>87</v>
      </c>
      <c r="G56475" t="s">
        <v>40</v>
      </c>
      <c r="H56475">
        <v>587</v>
      </c>
    </row>
    <row r="56476" spans="1:8" x14ac:dyDescent="0.25">
      <c r="A56476" s="2">
        <v>40209</v>
      </c>
      <c r="B56476" s="2" t="str">
        <f>TEXT(Table4[[#This Row],[Month End]], "Mmm")</f>
        <v>Jan</v>
      </c>
      <c r="C56476">
        <f>MONTH(Table4[[#This Row],[Month End]])</f>
        <v>1</v>
      </c>
      <c r="D56476">
        <f>YEAR(Table4[[#This Row],[Month End]])</f>
        <v>2010</v>
      </c>
      <c r="E56476">
        <v>54448</v>
      </c>
      <c r="F56476" t="s">
        <v>163</v>
      </c>
      <c r="G56476" t="s">
        <v>55</v>
      </c>
      <c r="H56476">
        <v>1521</v>
      </c>
    </row>
    <row r="56477" spans="1:8" x14ac:dyDescent="0.25">
      <c r="A56477" s="2">
        <v>40209</v>
      </c>
      <c r="B56477" s="2" t="str">
        <f>TEXT(Table4[[#This Row],[Month End]], "Mmm")</f>
        <v>Jan</v>
      </c>
      <c r="C56477">
        <f>MONTH(Table4[[#This Row],[Month End]])</f>
        <v>1</v>
      </c>
      <c r="D56477">
        <f>YEAR(Table4[[#This Row],[Month End]])</f>
        <v>2010</v>
      </c>
      <c r="E56477">
        <v>16046</v>
      </c>
      <c r="F56477" t="s">
        <v>84</v>
      </c>
      <c r="G56477" t="s">
        <v>6</v>
      </c>
      <c r="H56477">
        <v>1236</v>
      </c>
    </row>
    <row r="56478" spans="1:8" x14ac:dyDescent="0.25">
      <c r="A56478" s="2">
        <v>40209</v>
      </c>
      <c r="B56478" s="2" t="str">
        <f>TEXT(Table4[[#This Row],[Month End]], "Mmm")</f>
        <v>Jan</v>
      </c>
      <c r="C56478">
        <f>MONTH(Table4[[#This Row],[Month End]])</f>
        <v>1</v>
      </c>
      <c r="D56478">
        <f>YEAR(Table4[[#This Row],[Month End]])</f>
        <v>2010</v>
      </c>
      <c r="E56478">
        <v>96080</v>
      </c>
      <c r="F56478" t="s">
        <v>164</v>
      </c>
      <c r="G56478" t="s">
        <v>52</v>
      </c>
      <c r="H56478">
        <v>537</v>
      </c>
    </row>
    <row r="56479" spans="1:8" x14ac:dyDescent="0.25">
      <c r="A56479" s="2">
        <v>40209</v>
      </c>
      <c r="B56479" s="2" t="str">
        <f>TEXT(Table4[[#This Row],[Month End]], "Mmm")</f>
        <v>Jan</v>
      </c>
      <c r="C56479">
        <f>MONTH(Table4[[#This Row],[Month End]])</f>
        <v>1</v>
      </c>
      <c r="D56479">
        <f>YEAR(Table4[[#This Row],[Month End]])</f>
        <v>2010</v>
      </c>
      <c r="E56479">
        <v>49274</v>
      </c>
      <c r="F56479" t="s">
        <v>165</v>
      </c>
      <c r="G56479" t="s">
        <v>59</v>
      </c>
      <c r="H56479">
        <v>1312</v>
      </c>
    </row>
    <row r="56480" spans="1:8" x14ac:dyDescent="0.25">
      <c r="A56480" s="2">
        <v>40209</v>
      </c>
      <c r="B56480" s="2" t="str">
        <f>TEXT(Table4[[#This Row],[Month End]], "Mmm")</f>
        <v>Jan</v>
      </c>
      <c r="C56480">
        <f>MONTH(Table4[[#This Row],[Month End]])</f>
        <v>1</v>
      </c>
      <c r="D56480">
        <f>YEAR(Table4[[#This Row],[Month End]])</f>
        <v>2010</v>
      </c>
      <c r="E56480">
        <v>48911</v>
      </c>
      <c r="F56480" t="s">
        <v>166</v>
      </c>
      <c r="G56480" t="s">
        <v>59</v>
      </c>
      <c r="H56480">
        <v>1299</v>
      </c>
    </row>
    <row r="56481" spans="1:8" x14ac:dyDescent="0.25">
      <c r="A56481" s="2">
        <v>40209</v>
      </c>
      <c r="B56481" s="2" t="str">
        <f>TEXT(Table4[[#This Row],[Month End]], "Mmm")</f>
        <v>Jan</v>
      </c>
      <c r="C56481">
        <f>MONTH(Table4[[#This Row],[Month End]])</f>
        <v>1</v>
      </c>
      <c r="D56481">
        <f>YEAR(Table4[[#This Row],[Month End]])</f>
        <v>2010</v>
      </c>
      <c r="E56481">
        <v>14031</v>
      </c>
      <c r="F56481" t="s">
        <v>167</v>
      </c>
      <c r="G56481" t="s">
        <v>71</v>
      </c>
      <c r="H56481">
        <v>1286</v>
      </c>
    </row>
    <row r="56482" spans="1:8" x14ac:dyDescent="0.25">
      <c r="A56482" s="2">
        <v>40209</v>
      </c>
      <c r="B56482" s="2" t="str">
        <f>TEXT(Table4[[#This Row],[Month End]], "Mmm")</f>
        <v>Jan</v>
      </c>
      <c r="C56482">
        <f>MONTH(Table4[[#This Row],[Month End]])</f>
        <v>1</v>
      </c>
      <c r="D56482">
        <f>YEAR(Table4[[#This Row],[Month End]])</f>
        <v>2010</v>
      </c>
      <c r="E56482">
        <v>98611</v>
      </c>
      <c r="F56482" t="s">
        <v>85</v>
      </c>
      <c r="G56482" t="s">
        <v>40</v>
      </c>
      <c r="H56482">
        <v>609</v>
      </c>
    </row>
    <row r="56483" spans="1:8" x14ac:dyDescent="0.25">
      <c r="A56483" s="2">
        <v>40209</v>
      </c>
      <c r="B56483" s="2" t="str">
        <f>TEXT(Table4[[#This Row],[Month End]], "Mmm")</f>
        <v>Jan</v>
      </c>
      <c r="C56483">
        <f>MONTH(Table4[[#This Row],[Month End]])</f>
        <v>1</v>
      </c>
      <c r="D56483">
        <f>YEAR(Table4[[#This Row],[Month End]])</f>
        <v>2010</v>
      </c>
      <c r="E56483">
        <v>43019</v>
      </c>
      <c r="F56483" t="s">
        <v>168</v>
      </c>
      <c r="G56483" t="s">
        <v>60</v>
      </c>
      <c r="H56483">
        <v>1262</v>
      </c>
    </row>
    <row r="56484" spans="1:8" x14ac:dyDescent="0.25">
      <c r="A56484" s="2">
        <v>40209</v>
      </c>
      <c r="B56484" s="2" t="str">
        <f>TEXT(Table4[[#This Row],[Month End]], "Mmm")</f>
        <v>Jan</v>
      </c>
      <c r="C56484">
        <f>MONTH(Table4[[#This Row],[Month End]])</f>
        <v>1</v>
      </c>
      <c r="D56484">
        <f>YEAR(Table4[[#This Row],[Month End]])</f>
        <v>2010</v>
      </c>
      <c r="E56484">
        <v>44241</v>
      </c>
      <c r="F56484" t="s">
        <v>169</v>
      </c>
      <c r="G56484" t="s">
        <v>60</v>
      </c>
      <c r="H56484">
        <v>1245</v>
      </c>
    </row>
    <row r="56485" spans="1:8" x14ac:dyDescent="0.25">
      <c r="A56485" s="2">
        <v>40209</v>
      </c>
      <c r="B56485" s="2" t="str">
        <f>TEXT(Table4[[#This Row],[Month End]], "Mmm")</f>
        <v>Jan</v>
      </c>
      <c r="C56485">
        <f>MONTH(Table4[[#This Row],[Month End]])</f>
        <v>1</v>
      </c>
      <c r="D56485">
        <f>YEAR(Table4[[#This Row],[Month End]])</f>
        <v>2010</v>
      </c>
      <c r="E56485">
        <v>89445</v>
      </c>
      <c r="F56485" t="s">
        <v>80</v>
      </c>
      <c r="G56485" t="s">
        <v>62</v>
      </c>
      <c r="H56485">
        <v>936</v>
      </c>
    </row>
    <row r="56486" spans="1:8" x14ac:dyDescent="0.25">
      <c r="A56486" s="2">
        <v>40209</v>
      </c>
      <c r="B56486" s="2" t="str">
        <f>TEXT(Table4[[#This Row],[Month End]], "Mmm")</f>
        <v>Jan</v>
      </c>
      <c r="C56486">
        <f>MONTH(Table4[[#This Row],[Month End]])</f>
        <v>1</v>
      </c>
      <c r="D56486">
        <f>YEAR(Table4[[#This Row],[Month End]])</f>
        <v>2010</v>
      </c>
      <c r="E56486">
        <v>85935</v>
      </c>
      <c r="F56486" t="s">
        <v>79</v>
      </c>
      <c r="G56486" t="s">
        <v>48</v>
      </c>
      <c r="H56486">
        <v>1010</v>
      </c>
    </row>
    <row r="56487" spans="1:8" x14ac:dyDescent="0.25">
      <c r="A56487" s="2">
        <v>40209</v>
      </c>
      <c r="B56487" s="2" t="str">
        <f>TEXT(Table4[[#This Row],[Month End]], "Mmm")</f>
        <v>Jan</v>
      </c>
      <c r="C56487">
        <f>MONTH(Table4[[#This Row],[Month End]])</f>
        <v>1</v>
      </c>
      <c r="D56487">
        <f>YEAR(Table4[[#This Row],[Month End]])</f>
        <v>2010</v>
      </c>
      <c r="E56487">
        <v>15557</v>
      </c>
      <c r="F56487" t="s">
        <v>82</v>
      </c>
      <c r="G56487" t="s">
        <v>6</v>
      </c>
      <c r="H56487">
        <v>1222</v>
      </c>
    </row>
    <row r="56488" spans="1:8" x14ac:dyDescent="0.25">
      <c r="A56488" s="2">
        <v>40209</v>
      </c>
      <c r="B56488" s="2" t="str">
        <f>TEXT(Table4[[#This Row],[Month End]], "Mmm")</f>
        <v>Jan</v>
      </c>
      <c r="C56488">
        <f>MONTH(Table4[[#This Row],[Month End]])</f>
        <v>1</v>
      </c>
      <c r="D56488">
        <f>YEAR(Table4[[#This Row],[Month End]])</f>
        <v>2010</v>
      </c>
      <c r="E56488">
        <v>92592</v>
      </c>
      <c r="F56488" t="s">
        <v>170</v>
      </c>
      <c r="G56488" t="s">
        <v>52</v>
      </c>
      <c r="H56488">
        <v>269</v>
      </c>
    </row>
    <row r="56489" spans="1:8" x14ac:dyDescent="0.25">
      <c r="A56489" s="2">
        <v>40209</v>
      </c>
      <c r="B56489" s="2" t="str">
        <f>TEXT(Table4[[#This Row],[Month End]], "Mmm")</f>
        <v>Jan</v>
      </c>
      <c r="C56489">
        <f>MONTH(Table4[[#This Row],[Month End]])</f>
        <v>1</v>
      </c>
      <c r="D56489">
        <f>YEAR(Table4[[#This Row],[Month End]])</f>
        <v>2010</v>
      </c>
      <c r="E56489">
        <v>98273</v>
      </c>
      <c r="F56489" t="s">
        <v>83</v>
      </c>
      <c r="G56489" t="s">
        <v>40</v>
      </c>
      <c r="H56489">
        <v>560</v>
      </c>
    </row>
    <row r="56490" spans="1:8" x14ac:dyDescent="0.25">
      <c r="A56490" s="2">
        <v>40209</v>
      </c>
      <c r="B56490" s="2" t="str">
        <f>TEXT(Table4[[#This Row],[Month End]], "Mmm")</f>
        <v>Jan</v>
      </c>
      <c r="C56490">
        <f>MONTH(Table4[[#This Row],[Month End]])</f>
        <v>1</v>
      </c>
      <c r="D56490">
        <f>YEAR(Table4[[#This Row],[Month End]])</f>
        <v>2010</v>
      </c>
      <c r="E56490">
        <v>92394</v>
      </c>
      <c r="F56490" t="s">
        <v>171</v>
      </c>
      <c r="G56490" t="s">
        <v>52</v>
      </c>
      <c r="H56490">
        <v>629</v>
      </c>
    </row>
    <row r="56491" spans="1:8" x14ac:dyDescent="0.25">
      <c r="A56491" s="2">
        <v>40209</v>
      </c>
      <c r="B56491" s="2" t="str">
        <f>TEXT(Table4[[#This Row],[Month End]], "Mmm")</f>
        <v>Jan</v>
      </c>
      <c r="C56491">
        <f>MONTH(Table4[[#This Row],[Month End]])</f>
        <v>1</v>
      </c>
      <c r="D56491">
        <f>YEAR(Table4[[#This Row],[Month End]])</f>
        <v>2010</v>
      </c>
      <c r="E56491">
        <v>81416</v>
      </c>
      <c r="F56491" t="s">
        <v>0</v>
      </c>
      <c r="G56491" t="s">
        <v>14</v>
      </c>
      <c r="H56491">
        <v>1231</v>
      </c>
    </row>
    <row r="56492" spans="1:8" x14ac:dyDescent="0.25">
      <c r="A56492" s="2">
        <v>40209</v>
      </c>
      <c r="B56492" s="2" t="str">
        <f>TEXT(Table4[[#This Row],[Month End]], "Mmm")</f>
        <v>Jan</v>
      </c>
      <c r="C56492">
        <f>MONTH(Table4[[#This Row],[Month End]])</f>
        <v>1</v>
      </c>
      <c r="D56492">
        <f>YEAR(Table4[[#This Row],[Month End]])</f>
        <v>2010</v>
      </c>
      <c r="E56492">
        <v>87501</v>
      </c>
      <c r="F56492" t="s">
        <v>75</v>
      </c>
      <c r="G56492" t="s">
        <v>27</v>
      </c>
      <c r="H56492">
        <v>1032</v>
      </c>
    </row>
    <row r="56493" spans="1:8" x14ac:dyDescent="0.25">
      <c r="A56493" s="2">
        <v>40209</v>
      </c>
      <c r="B56493" s="2" t="str">
        <f>TEXT(Table4[[#This Row],[Month End]], "Mmm")</f>
        <v>Jan</v>
      </c>
      <c r="C56493">
        <f>MONTH(Table4[[#This Row],[Month End]])</f>
        <v>1</v>
      </c>
      <c r="D56493">
        <f>YEAR(Table4[[#This Row],[Month End]])</f>
        <v>2010</v>
      </c>
      <c r="E56493">
        <v>20622</v>
      </c>
      <c r="F56493" t="s">
        <v>172</v>
      </c>
      <c r="G56493" t="s">
        <v>90</v>
      </c>
      <c r="H56493">
        <v>970</v>
      </c>
    </row>
    <row r="56494" spans="1:8" x14ac:dyDescent="0.25">
      <c r="A56494" s="2">
        <v>40209</v>
      </c>
      <c r="B56494" s="2" t="str">
        <f>TEXT(Table4[[#This Row],[Month End]], "Mmm")</f>
        <v>Jan</v>
      </c>
      <c r="C56494">
        <f>MONTH(Table4[[#This Row],[Month End]])</f>
        <v>1</v>
      </c>
      <c r="D56494">
        <f>YEAR(Table4[[#This Row],[Month End]])</f>
        <v>2010</v>
      </c>
      <c r="E56494">
        <v>98258</v>
      </c>
      <c r="F56494" t="s">
        <v>76</v>
      </c>
      <c r="G56494" t="s">
        <v>40</v>
      </c>
      <c r="H56494">
        <v>597</v>
      </c>
    </row>
    <row r="56495" spans="1:8" x14ac:dyDescent="0.25">
      <c r="A56495" s="2">
        <v>40209</v>
      </c>
      <c r="B56495" s="2" t="str">
        <f>TEXT(Table4[[#This Row],[Month End]], "Mmm")</f>
        <v>Jan</v>
      </c>
      <c r="C56495">
        <f>MONTH(Table4[[#This Row],[Month End]])</f>
        <v>1</v>
      </c>
      <c r="D56495">
        <f>YEAR(Table4[[#This Row],[Month End]])</f>
        <v>2010</v>
      </c>
      <c r="E56495">
        <v>54621</v>
      </c>
      <c r="F56495" t="s">
        <v>173</v>
      </c>
      <c r="G56495" t="s">
        <v>55</v>
      </c>
      <c r="H56495">
        <v>1536</v>
      </c>
    </row>
    <row r="56496" spans="1:8" x14ac:dyDescent="0.25">
      <c r="A56496" s="2">
        <v>40209</v>
      </c>
      <c r="B56496" s="2" t="str">
        <f>TEXT(Table4[[#This Row],[Month End]], "Mmm")</f>
        <v>Jan</v>
      </c>
      <c r="C56496">
        <f>MONTH(Table4[[#This Row],[Month End]])</f>
        <v>1</v>
      </c>
      <c r="D56496">
        <f>YEAR(Table4[[#This Row],[Month End]])</f>
        <v>2010</v>
      </c>
      <c r="E56496">
        <v>45896</v>
      </c>
      <c r="F56496" t="s">
        <v>174</v>
      </c>
      <c r="G56496" t="s">
        <v>60</v>
      </c>
      <c r="H56496">
        <v>1242</v>
      </c>
    </row>
    <row r="56497" spans="1:8" x14ac:dyDescent="0.25">
      <c r="A56497" s="2">
        <v>40209</v>
      </c>
      <c r="B56497" s="2" t="str">
        <f>TEXT(Table4[[#This Row],[Month End]], "Mmm")</f>
        <v>Jan</v>
      </c>
      <c r="C56497">
        <f>MONTH(Table4[[#This Row],[Month End]])</f>
        <v>1</v>
      </c>
      <c r="D56497">
        <f>YEAR(Table4[[#This Row],[Month End]])</f>
        <v>2010</v>
      </c>
      <c r="E56497">
        <v>60178</v>
      </c>
      <c r="F56497" t="s">
        <v>175</v>
      </c>
      <c r="G56497" t="s">
        <v>21</v>
      </c>
      <c r="H56497">
        <v>1480</v>
      </c>
    </row>
    <row r="56498" spans="1:8" x14ac:dyDescent="0.25">
      <c r="A56498" s="2">
        <v>40209</v>
      </c>
      <c r="B56498" s="2" t="str">
        <f>TEXT(Table4[[#This Row],[Month End]], "Mmm")</f>
        <v>Jan</v>
      </c>
      <c r="C56498">
        <f>MONTH(Table4[[#This Row],[Month End]])</f>
        <v>1</v>
      </c>
      <c r="D56498">
        <f>YEAR(Table4[[#This Row],[Month End]])</f>
        <v>2010</v>
      </c>
      <c r="E56498">
        <v>45601</v>
      </c>
      <c r="F56498" t="s">
        <v>176</v>
      </c>
      <c r="G56498" t="s">
        <v>60</v>
      </c>
      <c r="H56498">
        <v>1225</v>
      </c>
    </row>
    <row r="56499" spans="1:8" x14ac:dyDescent="0.25">
      <c r="A56499" s="2">
        <v>40209</v>
      </c>
      <c r="B56499" s="2" t="str">
        <f>TEXT(Table4[[#This Row],[Month End]], "Mmm")</f>
        <v>Jan</v>
      </c>
      <c r="C56499">
        <f>MONTH(Table4[[#This Row],[Month End]])</f>
        <v>1</v>
      </c>
      <c r="D56499">
        <f>YEAR(Table4[[#This Row],[Month End]])</f>
        <v>2010</v>
      </c>
      <c r="E56499">
        <v>80906</v>
      </c>
      <c r="F56499" t="s">
        <v>74</v>
      </c>
      <c r="G56499" t="s">
        <v>14</v>
      </c>
      <c r="H56499">
        <v>1046</v>
      </c>
    </row>
    <row r="56500" spans="1:8" x14ac:dyDescent="0.25">
      <c r="A56500" s="2">
        <v>40209</v>
      </c>
      <c r="B56500" s="2" t="str">
        <f>TEXT(Table4[[#This Row],[Month End]], "Mmm")</f>
        <v>Jan</v>
      </c>
      <c r="C56500">
        <f>MONTH(Table4[[#This Row],[Month End]])</f>
        <v>1</v>
      </c>
      <c r="D56500">
        <f>YEAR(Table4[[#This Row],[Month End]])</f>
        <v>2010</v>
      </c>
      <c r="E56500">
        <v>95123</v>
      </c>
      <c r="F56500" t="s">
        <v>177</v>
      </c>
      <c r="G56500" t="s">
        <v>52</v>
      </c>
      <c r="H56500">
        <v>428</v>
      </c>
    </row>
    <row r="56501" spans="1:8" x14ac:dyDescent="0.25">
      <c r="A56501" s="2">
        <v>40209</v>
      </c>
      <c r="B56501" s="2" t="str">
        <f>TEXT(Table4[[#This Row],[Month End]], "Mmm")</f>
        <v>Jan</v>
      </c>
      <c r="C56501">
        <f>MONTH(Table4[[#This Row],[Month End]])</f>
        <v>1</v>
      </c>
      <c r="D56501">
        <f>YEAR(Table4[[#This Row],[Month End]])</f>
        <v>2010</v>
      </c>
      <c r="E56501">
        <v>85541</v>
      </c>
      <c r="F56501" t="s">
        <v>178</v>
      </c>
      <c r="G56501" t="s">
        <v>48</v>
      </c>
      <c r="H56501">
        <v>977</v>
      </c>
    </row>
    <row r="56502" spans="1:8" x14ac:dyDescent="0.25">
      <c r="A56502" s="2">
        <v>40209</v>
      </c>
      <c r="B56502" s="2" t="str">
        <f>TEXT(Table4[[#This Row],[Month End]], "Mmm")</f>
        <v>Jan</v>
      </c>
      <c r="C56502">
        <f>MONTH(Table4[[#This Row],[Month End]])</f>
        <v>1</v>
      </c>
      <c r="D56502">
        <f>YEAR(Table4[[#This Row],[Month End]])</f>
        <v>2010</v>
      </c>
      <c r="E56502">
        <v>95425</v>
      </c>
      <c r="F56502" t="s">
        <v>179</v>
      </c>
      <c r="G56502" t="s">
        <v>52</v>
      </c>
      <c r="H56502">
        <v>514</v>
      </c>
    </row>
    <row r="56503" spans="1:8" x14ac:dyDescent="0.25">
      <c r="A56503" s="2">
        <v>40209</v>
      </c>
      <c r="B56503" s="2" t="str">
        <f>TEXT(Table4[[#This Row],[Month End]], "Mmm")</f>
        <v>Jan</v>
      </c>
      <c r="C56503">
        <f>MONTH(Table4[[#This Row],[Month End]])</f>
        <v>1</v>
      </c>
      <c r="D56503">
        <f>YEAR(Table4[[#This Row],[Month End]])</f>
        <v>2010</v>
      </c>
      <c r="E56503">
        <v>80223</v>
      </c>
      <c r="F56503" t="s">
        <v>77</v>
      </c>
      <c r="G56503" t="s">
        <v>14</v>
      </c>
      <c r="H56503">
        <v>1024</v>
      </c>
    </row>
    <row r="56504" spans="1:8" x14ac:dyDescent="0.25">
      <c r="A56504" s="2">
        <v>40209</v>
      </c>
      <c r="B56504" s="2" t="str">
        <f>TEXT(Table4[[#This Row],[Month End]], "Mmm")</f>
        <v>Jan</v>
      </c>
      <c r="C56504">
        <f>MONTH(Table4[[#This Row],[Month End]])</f>
        <v>1</v>
      </c>
      <c r="D56504">
        <f>YEAR(Table4[[#This Row],[Month End]])</f>
        <v>2010</v>
      </c>
      <c r="E56504">
        <v>53913</v>
      </c>
      <c r="F56504" t="s">
        <v>78</v>
      </c>
      <c r="G56504" t="s">
        <v>55</v>
      </c>
      <c r="H56504">
        <v>1511</v>
      </c>
    </row>
    <row r="56505" spans="1:8" x14ac:dyDescent="0.25">
      <c r="A56505" s="2">
        <v>40209</v>
      </c>
      <c r="B56505" s="2" t="str">
        <f>TEXT(Table4[[#This Row],[Month End]], "Mmm")</f>
        <v>Jan</v>
      </c>
      <c r="C56505">
        <f>MONTH(Table4[[#This Row],[Month End]])</f>
        <v>1</v>
      </c>
      <c r="D56505">
        <f>YEAR(Table4[[#This Row],[Month End]])</f>
        <v>2010</v>
      </c>
      <c r="E56505">
        <v>26408</v>
      </c>
      <c r="F56505" t="s">
        <v>72</v>
      </c>
      <c r="G56505" t="s">
        <v>5</v>
      </c>
      <c r="H56505">
        <v>1167</v>
      </c>
    </row>
    <row r="56506" spans="1:8" x14ac:dyDescent="0.25">
      <c r="A56506" s="2">
        <v>40209</v>
      </c>
      <c r="B56506" s="2" t="str">
        <f>TEXT(Table4[[#This Row],[Month End]], "Mmm")</f>
        <v>Jan</v>
      </c>
      <c r="C56506">
        <f>MONTH(Table4[[#This Row],[Month End]])</f>
        <v>1</v>
      </c>
      <c r="D56506">
        <f>YEAR(Table4[[#This Row],[Month End]])</f>
        <v>2010</v>
      </c>
      <c r="E56506">
        <v>54729</v>
      </c>
      <c r="F56506" t="s">
        <v>180</v>
      </c>
      <c r="G56506" t="s">
        <v>55</v>
      </c>
      <c r="H56506">
        <v>1597</v>
      </c>
    </row>
    <row r="56507" spans="1:8" x14ac:dyDescent="0.25">
      <c r="A56507" s="2">
        <v>40209</v>
      </c>
      <c r="B56507" s="2" t="str">
        <f>TEXT(Table4[[#This Row],[Month End]], "Mmm")</f>
        <v>Jan</v>
      </c>
      <c r="C56507">
        <f>MONTH(Table4[[#This Row],[Month End]])</f>
        <v>1</v>
      </c>
      <c r="D56507">
        <f>YEAR(Table4[[#This Row],[Month End]])</f>
        <v>2010</v>
      </c>
      <c r="E56507">
        <v>26105</v>
      </c>
      <c r="F56507" t="s">
        <v>181</v>
      </c>
      <c r="G56507" t="s">
        <v>5</v>
      </c>
      <c r="H56507">
        <v>1149</v>
      </c>
    </row>
    <row r="56508" spans="1:8" x14ac:dyDescent="0.25">
      <c r="A56508" s="2">
        <v>40209</v>
      </c>
      <c r="B56508" s="2" t="str">
        <f>TEXT(Table4[[#This Row],[Month End]], "Mmm")</f>
        <v>Jan</v>
      </c>
      <c r="C56508">
        <f>MONTH(Table4[[#This Row],[Month End]])</f>
        <v>1</v>
      </c>
      <c r="D56508">
        <f>YEAR(Table4[[#This Row],[Month End]])</f>
        <v>2010</v>
      </c>
      <c r="E56508">
        <v>45177</v>
      </c>
      <c r="F56508" t="s">
        <v>182</v>
      </c>
      <c r="G56508" t="s">
        <v>60</v>
      </c>
      <c r="H56508">
        <v>1234</v>
      </c>
    </row>
    <row r="56509" spans="1:8" x14ac:dyDescent="0.25">
      <c r="A56509" s="2">
        <v>40209</v>
      </c>
      <c r="B56509" s="2" t="str">
        <f>TEXT(Table4[[#This Row],[Month End]], "Mmm")</f>
        <v>Jan</v>
      </c>
      <c r="C56509">
        <f>MONTH(Table4[[#This Row],[Month End]])</f>
        <v>1</v>
      </c>
      <c r="D56509">
        <f>YEAR(Table4[[#This Row],[Month End]])</f>
        <v>2010</v>
      </c>
      <c r="E56509">
        <v>22835</v>
      </c>
      <c r="F56509" t="s">
        <v>183</v>
      </c>
      <c r="G56509" t="s">
        <v>4</v>
      </c>
      <c r="H56509">
        <v>997</v>
      </c>
    </row>
    <row r="56510" spans="1:8" x14ac:dyDescent="0.25">
      <c r="A56510" s="2">
        <v>40209</v>
      </c>
      <c r="B56510" s="2" t="str">
        <f>TEXT(Table4[[#This Row],[Month End]], "Mmm")</f>
        <v>Jan</v>
      </c>
      <c r="C56510">
        <f>MONTH(Table4[[#This Row],[Month End]])</f>
        <v>1</v>
      </c>
      <c r="D56510">
        <f>YEAR(Table4[[#This Row],[Month End]])</f>
        <v>2010</v>
      </c>
      <c r="E56510">
        <v>26651</v>
      </c>
      <c r="F56510" t="s">
        <v>184</v>
      </c>
      <c r="G56510" t="s">
        <v>5</v>
      </c>
      <c r="H56510">
        <v>1151</v>
      </c>
    </row>
    <row r="56511" spans="1:8" x14ac:dyDescent="0.25">
      <c r="A56511" s="2">
        <v>40209</v>
      </c>
      <c r="B56511" s="2" t="str">
        <f>TEXT(Table4[[#This Row],[Month End]], "Mmm")</f>
        <v>Jan</v>
      </c>
      <c r="C56511">
        <f>MONTH(Table4[[#This Row],[Month End]])</f>
        <v>1</v>
      </c>
      <c r="D56511">
        <f>YEAR(Table4[[#This Row],[Month End]])</f>
        <v>2010</v>
      </c>
      <c r="E56511">
        <v>54521</v>
      </c>
      <c r="F56511" t="s">
        <v>185</v>
      </c>
      <c r="G56511" t="s">
        <v>55</v>
      </c>
      <c r="H56511">
        <v>1539</v>
      </c>
    </row>
    <row r="56512" spans="1:8" x14ac:dyDescent="0.25">
      <c r="A56512" s="2">
        <v>40209</v>
      </c>
      <c r="B56512" s="2" t="str">
        <f>TEXT(Table4[[#This Row],[Month End]], "Mmm")</f>
        <v>Jan</v>
      </c>
      <c r="C56512">
        <f>MONTH(Table4[[#This Row],[Month End]])</f>
        <v>1</v>
      </c>
      <c r="D56512">
        <f>YEAR(Table4[[#This Row],[Month End]])</f>
        <v>2010</v>
      </c>
      <c r="E56512">
        <v>97470</v>
      </c>
      <c r="F56512" t="s">
        <v>186</v>
      </c>
      <c r="G56512" t="s">
        <v>68</v>
      </c>
      <c r="H56512">
        <v>511</v>
      </c>
    </row>
    <row r="56513" spans="1:8" x14ac:dyDescent="0.25">
      <c r="A56513" s="2">
        <v>40209</v>
      </c>
      <c r="B56513" s="2" t="str">
        <f>TEXT(Table4[[#This Row],[Month End]], "Mmm")</f>
        <v>Jan</v>
      </c>
      <c r="C56513">
        <f>MONTH(Table4[[#This Row],[Month End]])</f>
        <v>1</v>
      </c>
      <c r="D56513">
        <f>YEAR(Table4[[#This Row],[Month End]])</f>
        <v>2010</v>
      </c>
      <c r="E56513">
        <v>83274</v>
      </c>
      <c r="F56513" t="s">
        <v>70</v>
      </c>
      <c r="G56513" t="s">
        <v>2</v>
      </c>
      <c r="H56513">
        <v>1356</v>
      </c>
    </row>
    <row r="56514" spans="1:8" x14ac:dyDescent="0.25">
      <c r="A56514" s="2">
        <v>40209</v>
      </c>
      <c r="B56514" s="2" t="str">
        <f>TEXT(Table4[[#This Row],[Month End]], "Mmm")</f>
        <v>Jan</v>
      </c>
      <c r="C56514">
        <f>MONTH(Table4[[#This Row],[Month End]])</f>
        <v>1</v>
      </c>
      <c r="D56514">
        <f>YEAR(Table4[[#This Row],[Month End]])</f>
        <v>2010</v>
      </c>
      <c r="E56514">
        <v>47274</v>
      </c>
      <c r="F56514" t="s">
        <v>187</v>
      </c>
      <c r="G56514" t="s">
        <v>44</v>
      </c>
      <c r="H56514">
        <v>1235</v>
      </c>
    </row>
    <row r="56515" spans="1:8" x14ac:dyDescent="0.25">
      <c r="A56515" s="2">
        <v>40209</v>
      </c>
      <c r="B56515" s="2" t="str">
        <f>TEXT(Table4[[#This Row],[Month End]], "Mmm")</f>
        <v>Jan</v>
      </c>
      <c r="C56515">
        <f>MONTH(Table4[[#This Row],[Month End]])</f>
        <v>1</v>
      </c>
      <c r="D56515">
        <f>YEAR(Table4[[#This Row],[Month End]])</f>
        <v>2010</v>
      </c>
      <c r="E56515">
        <v>86401</v>
      </c>
      <c r="F56515" t="s">
        <v>69</v>
      </c>
      <c r="G56515" t="s">
        <v>48</v>
      </c>
      <c r="H56515">
        <v>646</v>
      </c>
    </row>
    <row r="56516" spans="1:8" x14ac:dyDescent="0.25">
      <c r="A56516" s="2">
        <v>40209</v>
      </c>
      <c r="B56516" s="2" t="str">
        <f>TEXT(Table4[[#This Row],[Month End]], "Mmm")</f>
        <v>Jan</v>
      </c>
      <c r="C56516">
        <f>MONTH(Table4[[#This Row],[Month End]])</f>
        <v>1</v>
      </c>
      <c r="D56516">
        <f>YEAR(Table4[[#This Row],[Month End]])</f>
        <v>2010</v>
      </c>
      <c r="E56516">
        <v>84737</v>
      </c>
      <c r="F56516" t="s">
        <v>63</v>
      </c>
      <c r="G56516" t="s">
        <v>51</v>
      </c>
      <c r="H56516">
        <v>772</v>
      </c>
    </row>
    <row r="56517" spans="1:8" x14ac:dyDescent="0.25">
      <c r="A56517" s="2">
        <v>40209</v>
      </c>
      <c r="B56517" s="2" t="str">
        <f>TEXT(Table4[[#This Row],[Month End]], "Mmm")</f>
        <v>Jan</v>
      </c>
      <c r="C56517">
        <f>MONTH(Table4[[#This Row],[Month End]])</f>
        <v>1</v>
      </c>
      <c r="D56517">
        <f>YEAR(Table4[[#This Row],[Month End]])</f>
        <v>2010</v>
      </c>
      <c r="E56517">
        <v>88061</v>
      </c>
      <c r="F56517" t="s">
        <v>64</v>
      </c>
      <c r="G56517" t="s">
        <v>27</v>
      </c>
      <c r="H56517">
        <v>755</v>
      </c>
    </row>
    <row r="56518" spans="1:8" x14ac:dyDescent="0.25">
      <c r="A56518" s="2">
        <v>40209</v>
      </c>
      <c r="B56518" s="2" t="str">
        <f>TEXT(Table4[[#This Row],[Month End]], "Mmm")</f>
        <v>Jan</v>
      </c>
      <c r="C56518">
        <f>MONTH(Table4[[#This Row],[Month End]])</f>
        <v>1</v>
      </c>
      <c r="D56518">
        <f>YEAR(Table4[[#This Row],[Month End]])</f>
        <v>2010</v>
      </c>
      <c r="E56518">
        <v>46992</v>
      </c>
      <c r="F56518" t="s">
        <v>188</v>
      </c>
      <c r="G56518" t="s">
        <v>44</v>
      </c>
      <c r="H56518">
        <v>1286</v>
      </c>
    </row>
    <row r="56519" spans="1:8" x14ac:dyDescent="0.25">
      <c r="A56519" s="2">
        <v>40209</v>
      </c>
      <c r="B56519" s="2" t="str">
        <f>TEXT(Table4[[#This Row],[Month End]], "Mmm")</f>
        <v>Jan</v>
      </c>
      <c r="C56519">
        <f>MONTH(Table4[[#This Row],[Month End]])</f>
        <v>1</v>
      </c>
      <c r="D56519">
        <f>YEAR(Table4[[#This Row],[Month End]])</f>
        <v>2010</v>
      </c>
      <c r="E56519">
        <v>84043</v>
      </c>
      <c r="F56519" t="s">
        <v>189</v>
      </c>
      <c r="G56519" t="s">
        <v>51</v>
      </c>
      <c r="H56519">
        <v>1158</v>
      </c>
    </row>
    <row r="56520" spans="1:8" x14ac:dyDescent="0.25">
      <c r="A56520" s="2">
        <v>40209</v>
      </c>
      <c r="B56520" s="2" t="str">
        <f>TEXT(Table4[[#This Row],[Month End]], "Mmm")</f>
        <v>Jan</v>
      </c>
      <c r="C56520">
        <f>MONTH(Table4[[#This Row],[Month End]])</f>
        <v>1</v>
      </c>
      <c r="D56520">
        <f>YEAR(Table4[[#This Row],[Month End]])</f>
        <v>2010</v>
      </c>
      <c r="E56520">
        <v>83338</v>
      </c>
      <c r="F56520" t="s">
        <v>67</v>
      </c>
      <c r="G56520" t="s">
        <v>2</v>
      </c>
      <c r="H56520">
        <v>1079</v>
      </c>
    </row>
    <row r="56521" spans="1:8" x14ac:dyDescent="0.25">
      <c r="A56521" s="2">
        <v>40209</v>
      </c>
      <c r="B56521" s="2" t="str">
        <f>TEXT(Table4[[#This Row],[Month End]], "Mmm")</f>
        <v>Jan</v>
      </c>
      <c r="C56521">
        <f>MONTH(Table4[[#This Row],[Month End]])</f>
        <v>1</v>
      </c>
      <c r="D56521">
        <f>YEAR(Table4[[#This Row],[Month End]])</f>
        <v>2010</v>
      </c>
      <c r="E56521">
        <v>95521</v>
      </c>
      <c r="F56521" t="s">
        <v>190</v>
      </c>
      <c r="G56521" t="s">
        <v>52</v>
      </c>
      <c r="H56521">
        <v>420</v>
      </c>
    </row>
    <row r="56522" spans="1:8" x14ac:dyDescent="0.25">
      <c r="A56522" s="2">
        <v>40209</v>
      </c>
      <c r="B56522" s="2" t="str">
        <f>TEXT(Table4[[#This Row],[Month End]], "Mmm")</f>
        <v>Jan</v>
      </c>
      <c r="C56522">
        <f>MONTH(Table4[[#This Row],[Month End]])</f>
        <v>1</v>
      </c>
      <c r="D56522">
        <f>YEAR(Table4[[#This Row],[Month End]])</f>
        <v>2010</v>
      </c>
      <c r="E56522">
        <v>55965</v>
      </c>
      <c r="F56522" t="s">
        <v>191</v>
      </c>
      <c r="G56522" t="s">
        <v>18</v>
      </c>
      <c r="H56522">
        <v>1598</v>
      </c>
    </row>
    <row r="56523" spans="1:8" x14ac:dyDescent="0.25">
      <c r="A56523" s="2">
        <v>40209</v>
      </c>
      <c r="B56523" s="2" t="str">
        <f>TEXT(Table4[[#This Row],[Month End]], "Mmm")</f>
        <v>Jan</v>
      </c>
      <c r="C56523">
        <f>MONTH(Table4[[#This Row],[Month End]])</f>
        <v>1</v>
      </c>
      <c r="D56523">
        <f>YEAR(Table4[[#This Row],[Month End]])</f>
        <v>2010</v>
      </c>
      <c r="E56523">
        <v>88310</v>
      </c>
      <c r="F56523" t="s">
        <v>66</v>
      </c>
      <c r="G56523" t="s">
        <v>27</v>
      </c>
      <c r="H56523">
        <v>798</v>
      </c>
    </row>
    <row r="56524" spans="1:8" x14ac:dyDescent="0.25">
      <c r="A56524" s="2">
        <v>40209</v>
      </c>
      <c r="B56524" s="2" t="str">
        <f>TEXT(Table4[[#This Row],[Month End]], "Mmm")</f>
        <v>Jan</v>
      </c>
      <c r="C56524">
        <f>MONTH(Table4[[#This Row],[Month End]])</f>
        <v>1</v>
      </c>
      <c r="D56524">
        <f>YEAR(Table4[[#This Row],[Month End]])</f>
        <v>2010</v>
      </c>
      <c r="E56524">
        <v>47331</v>
      </c>
      <c r="F56524" t="s">
        <v>192</v>
      </c>
      <c r="G56524" t="s">
        <v>44</v>
      </c>
      <c r="H56524">
        <v>1220</v>
      </c>
    </row>
    <row r="56525" spans="1:8" x14ac:dyDescent="0.25">
      <c r="A56525" s="2">
        <v>40209</v>
      </c>
      <c r="B56525" s="2" t="str">
        <f>TEXT(Table4[[#This Row],[Month End]], "Mmm")</f>
        <v>Jan</v>
      </c>
      <c r="C56525">
        <f>MONTH(Table4[[#This Row],[Month End]])</f>
        <v>1</v>
      </c>
      <c r="D56525">
        <f>YEAR(Table4[[#This Row],[Month End]])</f>
        <v>2010</v>
      </c>
      <c r="E56525">
        <v>59102</v>
      </c>
      <c r="F56525" t="s">
        <v>65</v>
      </c>
      <c r="G56525" t="s">
        <v>15</v>
      </c>
      <c r="H56525">
        <v>1226</v>
      </c>
    </row>
    <row r="56526" spans="1:8" x14ac:dyDescent="0.25">
      <c r="A56526" s="2">
        <v>40209</v>
      </c>
      <c r="B56526" s="2" t="str">
        <f>TEXT(Table4[[#This Row],[Month End]], "Mmm")</f>
        <v>Jan</v>
      </c>
      <c r="C56526">
        <f>MONTH(Table4[[#This Row],[Month End]])</f>
        <v>1</v>
      </c>
      <c r="D56526">
        <f>YEAR(Table4[[#This Row],[Month End]])</f>
        <v>2010</v>
      </c>
      <c r="E56526">
        <v>4732</v>
      </c>
      <c r="F56526" t="s">
        <v>193</v>
      </c>
      <c r="G56526" t="s">
        <v>3</v>
      </c>
      <c r="H56526">
        <v>1414</v>
      </c>
    </row>
    <row r="56527" spans="1:8" x14ac:dyDescent="0.25">
      <c r="A56527" s="2">
        <v>40209</v>
      </c>
      <c r="B56527" s="2" t="str">
        <f>TEXT(Table4[[#This Row],[Month End]], "Mmm")</f>
        <v>Jan</v>
      </c>
      <c r="C56527">
        <f>MONTH(Table4[[#This Row],[Month End]])</f>
        <v>1</v>
      </c>
      <c r="D56527">
        <f>YEAR(Table4[[#This Row],[Month End]])</f>
        <v>2010</v>
      </c>
      <c r="E56527">
        <v>25504</v>
      </c>
      <c r="F56527" t="s">
        <v>194</v>
      </c>
      <c r="G56527" t="s">
        <v>5</v>
      </c>
      <c r="H56527">
        <v>1082</v>
      </c>
    </row>
    <row r="56528" spans="1:8" x14ac:dyDescent="0.25">
      <c r="A56528" s="2">
        <v>40209</v>
      </c>
      <c r="B56528" s="2" t="str">
        <f>TEXT(Table4[[#This Row],[Month End]], "Mmm")</f>
        <v>Jan</v>
      </c>
      <c r="C56528">
        <f>MONTH(Table4[[#This Row],[Month End]])</f>
        <v>1</v>
      </c>
      <c r="D56528">
        <f>YEAR(Table4[[#This Row],[Month End]])</f>
        <v>2010</v>
      </c>
      <c r="E56528">
        <v>80524</v>
      </c>
      <c r="F56528" t="s">
        <v>195</v>
      </c>
      <c r="G56528" t="s">
        <v>14</v>
      </c>
      <c r="H56528">
        <v>1164</v>
      </c>
    </row>
    <row r="56529" spans="1:8" x14ac:dyDescent="0.25">
      <c r="A56529" s="2">
        <v>40209</v>
      </c>
      <c r="B56529" s="2" t="str">
        <f>TEXT(Table4[[#This Row],[Month End]], "Mmm")</f>
        <v>Jan</v>
      </c>
      <c r="C56529">
        <f>MONTH(Table4[[#This Row],[Month End]])</f>
        <v>1</v>
      </c>
      <c r="D56529">
        <f>YEAR(Table4[[#This Row],[Month End]])</f>
        <v>2010</v>
      </c>
      <c r="E56529">
        <v>55330</v>
      </c>
      <c r="F56529" t="s">
        <v>196</v>
      </c>
      <c r="G56529" t="s">
        <v>18</v>
      </c>
      <c r="H56529">
        <v>1661</v>
      </c>
    </row>
    <row r="56530" spans="1:8" x14ac:dyDescent="0.25">
      <c r="A56530" s="2">
        <v>40209</v>
      </c>
      <c r="B56530" s="2" t="str">
        <f>TEXT(Table4[[#This Row],[Month End]], "Mmm")</f>
        <v>Jan</v>
      </c>
      <c r="C56530">
        <f>MONTH(Table4[[#This Row],[Month End]])</f>
        <v>1</v>
      </c>
      <c r="D56530">
        <f>YEAR(Table4[[#This Row],[Month End]])</f>
        <v>2010</v>
      </c>
      <c r="E56530">
        <v>48183</v>
      </c>
      <c r="F56530" t="s">
        <v>197</v>
      </c>
      <c r="G56530" t="s">
        <v>59</v>
      </c>
      <c r="H56530">
        <v>1211</v>
      </c>
    </row>
    <row r="56531" spans="1:8" x14ac:dyDescent="0.25">
      <c r="A56531" s="2">
        <v>40209</v>
      </c>
      <c r="B56531" s="2" t="str">
        <f>TEXT(Table4[[#This Row],[Month End]], "Mmm")</f>
        <v>Jan</v>
      </c>
      <c r="C56531">
        <f>MONTH(Table4[[#This Row],[Month End]])</f>
        <v>1</v>
      </c>
      <c r="D56531">
        <f>YEAR(Table4[[#This Row],[Month End]])</f>
        <v>2010</v>
      </c>
      <c r="E56531">
        <v>97850</v>
      </c>
      <c r="F56531" t="s">
        <v>198</v>
      </c>
      <c r="G56531" t="s">
        <v>68</v>
      </c>
      <c r="H56531">
        <v>841</v>
      </c>
    </row>
    <row r="56532" spans="1:8" x14ac:dyDescent="0.25">
      <c r="A56532" s="2">
        <v>40209</v>
      </c>
      <c r="B56532" s="2" t="str">
        <f>TEXT(Table4[[#This Row],[Month End]], "Mmm")</f>
        <v>Jan</v>
      </c>
      <c r="C56532">
        <f>MONTH(Table4[[#This Row],[Month End]])</f>
        <v>1</v>
      </c>
      <c r="D56532">
        <f>YEAR(Table4[[#This Row],[Month End]])</f>
        <v>2010</v>
      </c>
      <c r="E56532">
        <v>96056</v>
      </c>
      <c r="F56532" t="s">
        <v>199</v>
      </c>
      <c r="G56532" t="s">
        <v>52</v>
      </c>
      <c r="H56532">
        <v>858</v>
      </c>
    </row>
    <row r="56533" spans="1:8" x14ac:dyDescent="0.25">
      <c r="A56533" s="2">
        <v>40209</v>
      </c>
      <c r="B56533" s="2" t="str">
        <f>TEXT(Table4[[#This Row],[Month End]], "Mmm")</f>
        <v>Jan</v>
      </c>
      <c r="C56533">
        <f>MONTH(Table4[[#This Row],[Month End]])</f>
        <v>1</v>
      </c>
      <c r="D56533">
        <f>YEAR(Table4[[#This Row],[Month End]])</f>
        <v>2010</v>
      </c>
      <c r="E56533">
        <v>49127</v>
      </c>
      <c r="F56533" t="s">
        <v>200</v>
      </c>
      <c r="G56533" t="s">
        <v>59</v>
      </c>
      <c r="H56533">
        <v>1243</v>
      </c>
    </row>
    <row r="56534" spans="1:8" x14ac:dyDescent="0.25">
      <c r="A56534" s="2">
        <v>40209</v>
      </c>
      <c r="B56534" s="2" t="str">
        <f>TEXT(Table4[[#This Row],[Month End]], "Mmm")</f>
        <v>Jan</v>
      </c>
      <c r="C56534">
        <f>MONTH(Table4[[#This Row],[Month End]])</f>
        <v>1</v>
      </c>
      <c r="D56534">
        <f>YEAR(Table4[[#This Row],[Month End]])</f>
        <v>2010</v>
      </c>
      <c r="E56534">
        <v>24426</v>
      </c>
      <c r="F56534" t="s">
        <v>201</v>
      </c>
      <c r="G56534" t="s">
        <v>4</v>
      </c>
      <c r="H56534">
        <v>1163</v>
      </c>
    </row>
    <row r="56535" spans="1:8" x14ac:dyDescent="0.25">
      <c r="A56535" s="2">
        <v>40209</v>
      </c>
      <c r="B56535" s="2" t="str">
        <f>TEXT(Table4[[#This Row],[Month End]], "Mmm")</f>
        <v>Jan</v>
      </c>
      <c r="C56535">
        <f>MONTH(Table4[[#This Row],[Month End]])</f>
        <v>1</v>
      </c>
      <c r="D56535">
        <f>YEAR(Table4[[#This Row],[Month End]])</f>
        <v>2010</v>
      </c>
      <c r="E56535">
        <v>47803</v>
      </c>
      <c r="F56535" t="s">
        <v>57</v>
      </c>
      <c r="G56535" t="s">
        <v>44</v>
      </c>
      <c r="H56535">
        <v>1278</v>
      </c>
    </row>
    <row r="56536" spans="1:8" x14ac:dyDescent="0.25">
      <c r="A56536" s="2">
        <v>40209</v>
      </c>
      <c r="B56536" s="2" t="str">
        <f>TEXT(Table4[[#This Row],[Month End]], "Mmm")</f>
        <v>Jan</v>
      </c>
      <c r="C56536">
        <f>MONTH(Table4[[#This Row],[Month End]])</f>
        <v>1</v>
      </c>
      <c r="D56536">
        <f>YEAR(Table4[[#This Row],[Month End]])</f>
        <v>2010</v>
      </c>
      <c r="E56536">
        <v>55060</v>
      </c>
      <c r="F56536" t="s">
        <v>202</v>
      </c>
      <c r="G56536" t="s">
        <v>18</v>
      </c>
      <c r="H56536">
        <v>1666</v>
      </c>
    </row>
    <row r="56537" spans="1:8" x14ac:dyDescent="0.25">
      <c r="A56537" s="2">
        <v>40209</v>
      </c>
      <c r="B56537" s="2" t="str">
        <f>TEXT(Table4[[#This Row],[Month End]], "Mmm")</f>
        <v>Jan</v>
      </c>
      <c r="C56537">
        <f>MONTH(Table4[[#This Row],[Month End]])</f>
        <v>1</v>
      </c>
      <c r="D56537">
        <f>YEAR(Table4[[#This Row],[Month End]])</f>
        <v>2010</v>
      </c>
      <c r="E56537">
        <v>60970</v>
      </c>
      <c r="F56537" t="s">
        <v>203</v>
      </c>
      <c r="G56537" t="s">
        <v>21</v>
      </c>
      <c r="H56537">
        <v>1350</v>
      </c>
    </row>
    <row r="56538" spans="1:8" x14ac:dyDescent="0.25">
      <c r="A56538" s="2">
        <v>40209</v>
      </c>
      <c r="B56538" s="2" t="str">
        <f>TEXT(Table4[[#This Row],[Month End]], "Mmm")</f>
        <v>Jan</v>
      </c>
      <c r="C56538">
        <f>MONTH(Table4[[#This Row],[Month End]])</f>
        <v>1</v>
      </c>
      <c r="D56538">
        <f>YEAR(Table4[[#This Row],[Month End]])</f>
        <v>2010</v>
      </c>
      <c r="E56538">
        <v>54016</v>
      </c>
      <c r="F56538" t="s">
        <v>204</v>
      </c>
      <c r="G56538" t="s">
        <v>55</v>
      </c>
      <c r="H56538">
        <v>1642</v>
      </c>
    </row>
    <row r="56539" spans="1:8" x14ac:dyDescent="0.25">
      <c r="A56539" s="2">
        <v>40209</v>
      </c>
      <c r="B56539" s="2" t="str">
        <f>TEXT(Table4[[#This Row],[Month End]], "Mmm")</f>
        <v>Jan</v>
      </c>
      <c r="C56539">
        <f>MONTH(Table4[[#This Row],[Month End]])</f>
        <v>1</v>
      </c>
      <c r="D56539">
        <f>YEAR(Table4[[#This Row],[Month End]])</f>
        <v>2010</v>
      </c>
      <c r="E56539">
        <v>93465</v>
      </c>
      <c r="F56539" t="s">
        <v>205</v>
      </c>
      <c r="G56539" t="s">
        <v>52</v>
      </c>
      <c r="H56539">
        <v>450</v>
      </c>
    </row>
    <row r="56540" spans="1:8" x14ac:dyDescent="0.25">
      <c r="A56540" s="2">
        <v>40209</v>
      </c>
      <c r="B56540" s="2" t="str">
        <f>TEXT(Table4[[#This Row],[Month End]], "Mmm")</f>
        <v>Jan</v>
      </c>
      <c r="C56540">
        <f>MONTH(Table4[[#This Row],[Month End]])</f>
        <v>1</v>
      </c>
      <c r="D56540">
        <f>YEAR(Table4[[#This Row],[Month End]])</f>
        <v>2010</v>
      </c>
      <c r="E56540">
        <v>82601</v>
      </c>
      <c r="F56540" t="s">
        <v>58</v>
      </c>
      <c r="G56540" t="s">
        <v>37</v>
      </c>
      <c r="H56540">
        <v>1189</v>
      </c>
    </row>
    <row r="56541" spans="1:8" x14ac:dyDescent="0.25">
      <c r="A56541" s="2">
        <v>40209</v>
      </c>
      <c r="B56541" s="2" t="str">
        <f>TEXT(Table4[[#This Row],[Month End]], "Mmm")</f>
        <v>Jan</v>
      </c>
      <c r="C56541">
        <f>MONTH(Table4[[#This Row],[Month End]])</f>
        <v>1</v>
      </c>
      <c r="D56541">
        <f>YEAR(Table4[[#This Row],[Month End]])</f>
        <v>2010</v>
      </c>
      <c r="E56541">
        <v>83873</v>
      </c>
      <c r="F56541" t="s">
        <v>206</v>
      </c>
      <c r="G56541" t="s">
        <v>2</v>
      </c>
      <c r="H56541">
        <v>1172</v>
      </c>
    </row>
    <row r="56542" spans="1:8" x14ac:dyDescent="0.25">
      <c r="A56542" s="2">
        <v>40209</v>
      </c>
      <c r="B56542" s="2" t="str">
        <f>TEXT(Table4[[#This Row],[Month End]], "Mmm")</f>
        <v>Jan</v>
      </c>
      <c r="C56542">
        <f>MONTH(Table4[[#This Row],[Month End]])</f>
        <v>1</v>
      </c>
      <c r="D56542">
        <f>YEAR(Table4[[#This Row],[Month End]])</f>
        <v>2010</v>
      </c>
      <c r="E56542">
        <v>59414</v>
      </c>
      <c r="F56542" t="s">
        <v>56</v>
      </c>
      <c r="G56542" t="s">
        <v>15</v>
      </c>
      <c r="H56542">
        <v>1097</v>
      </c>
    </row>
    <row r="56543" spans="1:8" x14ac:dyDescent="0.25">
      <c r="A56543" s="2">
        <v>40209</v>
      </c>
      <c r="B56543" s="2" t="str">
        <f>TEXT(Table4[[#This Row],[Month End]], "Mmm")</f>
        <v>Jan</v>
      </c>
      <c r="C56543">
        <f>MONTH(Table4[[#This Row],[Month End]])</f>
        <v>1</v>
      </c>
      <c r="D56543">
        <f>YEAR(Table4[[#This Row],[Month End]])</f>
        <v>2010</v>
      </c>
      <c r="E56543">
        <v>85602</v>
      </c>
      <c r="F56543" t="s">
        <v>207</v>
      </c>
      <c r="G56543" t="s">
        <v>48</v>
      </c>
      <c r="H56543">
        <v>488</v>
      </c>
    </row>
    <row r="56544" spans="1:8" x14ac:dyDescent="0.25">
      <c r="A56544" s="2">
        <v>40209</v>
      </c>
      <c r="B56544" s="2" t="str">
        <f>TEXT(Table4[[#This Row],[Month End]], "Mmm")</f>
        <v>Jan</v>
      </c>
      <c r="C56544">
        <f>MONTH(Table4[[#This Row],[Month End]])</f>
        <v>1</v>
      </c>
      <c r="D56544">
        <f>YEAR(Table4[[#This Row],[Month End]])</f>
        <v>2010</v>
      </c>
      <c r="E56544">
        <v>54552</v>
      </c>
      <c r="F56544" t="s">
        <v>208</v>
      </c>
      <c r="G56544" t="s">
        <v>55</v>
      </c>
      <c r="H56544">
        <v>1528</v>
      </c>
    </row>
    <row r="56545" spans="1:8" x14ac:dyDescent="0.25">
      <c r="A56545" s="2">
        <v>40209</v>
      </c>
      <c r="B56545" s="2" t="str">
        <f>TEXT(Table4[[#This Row],[Month End]], "Mmm")</f>
        <v>Jan</v>
      </c>
      <c r="C56545">
        <f>MONTH(Table4[[#This Row],[Month End]])</f>
        <v>1</v>
      </c>
      <c r="D56545">
        <f>YEAR(Table4[[#This Row],[Month End]])</f>
        <v>2010</v>
      </c>
      <c r="E56545">
        <v>56387</v>
      </c>
      <c r="F56545" t="s">
        <v>54</v>
      </c>
      <c r="G56545" t="s">
        <v>18</v>
      </c>
      <c r="H56545">
        <v>1694</v>
      </c>
    </row>
    <row r="56546" spans="1:8" x14ac:dyDescent="0.25">
      <c r="A56546" s="2">
        <v>40209</v>
      </c>
      <c r="B56546" s="2" t="str">
        <f>TEXT(Table4[[#This Row],[Month End]], "Mmm")</f>
        <v>Jan</v>
      </c>
      <c r="C56546">
        <f>MONTH(Table4[[#This Row],[Month End]])</f>
        <v>1</v>
      </c>
      <c r="D56546">
        <f>YEAR(Table4[[#This Row],[Month End]])</f>
        <v>2010</v>
      </c>
      <c r="E56546">
        <v>59750</v>
      </c>
      <c r="F56546" t="s">
        <v>53</v>
      </c>
      <c r="G56546" t="s">
        <v>15</v>
      </c>
      <c r="H56546">
        <v>1345</v>
      </c>
    </row>
    <row r="56547" spans="1:8" x14ac:dyDescent="0.25">
      <c r="A56547" s="2">
        <v>40209</v>
      </c>
      <c r="B56547" s="2" t="str">
        <f>TEXT(Table4[[#This Row],[Month End]], "Mmm")</f>
        <v>Jan</v>
      </c>
      <c r="C56547">
        <f>MONTH(Table4[[#This Row],[Month End]])</f>
        <v>1</v>
      </c>
      <c r="D56547">
        <f>YEAR(Table4[[#This Row],[Month End]])</f>
        <v>2010</v>
      </c>
      <c r="E56547">
        <v>59911</v>
      </c>
      <c r="F56547" t="s">
        <v>209</v>
      </c>
      <c r="G56547" t="s">
        <v>15</v>
      </c>
      <c r="H56547">
        <v>1218</v>
      </c>
    </row>
    <row r="56548" spans="1:8" x14ac:dyDescent="0.25">
      <c r="A56548" s="2">
        <v>40209</v>
      </c>
      <c r="B56548" s="2" t="str">
        <f>TEXT(Table4[[#This Row],[Month End]], "Mmm")</f>
        <v>Jan</v>
      </c>
      <c r="C56548">
        <f>MONTH(Table4[[#This Row],[Month End]])</f>
        <v>1</v>
      </c>
      <c r="D56548">
        <f>YEAR(Table4[[#This Row],[Month End]])</f>
        <v>2010</v>
      </c>
      <c r="E56548">
        <v>24382</v>
      </c>
      <c r="F56548" t="s">
        <v>210</v>
      </c>
      <c r="G56548" t="s">
        <v>4</v>
      </c>
      <c r="H56548">
        <v>1098</v>
      </c>
    </row>
    <row r="56549" spans="1:8" x14ac:dyDescent="0.25">
      <c r="A56549" s="2">
        <v>40209</v>
      </c>
      <c r="B56549" s="2" t="str">
        <f>TEXT(Table4[[#This Row],[Month End]], "Mmm")</f>
        <v>Jan</v>
      </c>
      <c r="C56549">
        <f>MONTH(Table4[[#This Row],[Month End]])</f>
        <v>1</v>
      </c>
      <c r="D56549">
        <f>YEAR(Table4[[#This Row],[Month End]])</f>
        <v>2010</v>
      </c>
      <c r="E56549">
        <v>59714</v>
      </c>
      <c r="F56549" t="s">
        <v>50</v>
      </c>
      <c r="G56549" t="s">
        <v>15</v>
      </c>
      <c r="H56549">
        <v>1354</v>
      </c>
    </row>
    <row r="56550" spans="1:8" x14ac:dyDescent="0.25">
      <c r="A56550" s="2">
        <v>40209</v>
      </c>
      <c r="B56550" s="2" t="str">
        <f>TEXT(Table4[[#This Row],[Month End]], "Mmm")</f>
        <v>Jan</v>
      </c>
      <c r="C56550">
        <f>MONTH(Table4[[#This Row],[Month End]])</f>
        <v>1</v>
      </c>
      <c r="D56550">
        <f>YEAR(Table4[[#This Row],[Month End]])</f>
        <v>2010</v>
      </c>
      <c r="E56550">
        <v>23841</v>
      </c>
      <c r="F56550" t="s">
        <v>211</v>
      </c>
      <c r="G56550" t="s">
        <v>4</v>
      </c>
      <c r="H56550">
        <v>899</v>
      </c>
    </row>
    <row r="56551" spans="1:8" x14ac:dyDescent="0.25">
      <c r="A56551" s="2">
        <v>40209</v>
      </c>
      <c r="B56551" s="2" t="str">
        <f>TEXT(Table4[[#This Row],[Month End]], "Mmm")</f>
        <v>Jan</v>
      </c>
      <c r="C56551">
        <f>MONTH(Table4[[#This Row],[Month End]])</f>
        <v>1</v>
      </c>
      <c r="D56551">
        <f>YEAR(Table4[[#This Row],[Month End]])</f>
        <v>2010</v>
      </c>
      <c r="E56551">
        <v>40361</v>
      </c>
      <c r="F56551" t="s">
        <v>47</v>
      </c>
      <c r="G56551" t="s">
        <v>46</v>
      </c>
      <c r="H56551">
        <v>1130</v>
      </c>
    </row>
    <row r="56552" spans="1:8" x14ac:dyDescent="0.25">
      <c r="A56552" s="2">
        <v>40209</v>
      </c>
      <c r="B56552" s="2" t="str">
        <f>TEXT(Table4[[#This Row],[Month End]], "Mmm")</f>
        <v>Jan</v>
      </c>
      <c r="C56552">
        <f>MONTH(Table4[[#This Row],[Month End]])</f>
        <v>1</v>
      </c>
      <c r="D56552">
        <f>YEAR(Table4[[#This Row],[Month End]])</f>
        <v>2010</v>
      </c>
      <c r="E56552">
        <v>55744</v>
      </c>
      <c r="F56552" t="s">
        <v>45</v>
      </c>
      <c r="G56552" t="s">
        <v>18</v>
      </c>
      <c r="H56552">
        <v>1726</v>
      </c>
    </row>
    <row r="56553" spans="1:8" x14ac:dyDescent="0.25">
      <c r="A56553" s="2">
        <v>40209</v>
      </c>
      <c r="B56553" s="2" t="str">
        <f>TEXT(Table4[[#This Row],[Month End]], "Mmm")</f>
        <v>Jan</v>
      </c>
      <c r="C56553">
        <f>MONTH(Table4[[#This Row],[Month End]])</f>
        <v>1</v>
      </c>
      <c r="D56553">
        <f>YEAR(Table4[[#This Row],[Month End]])</f>
        <v>2010</v>
      </c>
      <c r="E56553">
        <v>28779</v>
      </c>
      <c r="F56553" t="s">
        <v>212</v>
      </c>
      <c r="G56553" t="s">
        <v>24</v>
      </c>
      <c r="H56553">
        <v>996</v>
      </c>
    </row>
    <row r="56554" spans="1:8" x14ac:dyDescent="0.25">
      <c r="A56554" s="2">
        <v>40209</v>
      </c>
      <c r="B56554" s="2" t="str">
        <f>TEXT(Table4[[#This Row],[Month End]], "Mmm")</f>
        <v>Jan</v>
      </c>
      <c r="C56554">
        <f>MONTH(Table4[[#This Row],[Month End]])</f>
        <v>1</v>
      </c>
      <c r="D56554">
        <f>YEAR(Table4[[#This Row],[Month End]])</f>
        <v>2010</v>
      </c>
      <c r="E56554">
        <v>98841</v>
      </c>
      <c r="F56554" t="s">
        <v>41</v>
      </c>
      <c r="G56554" t="s">
        <v>40</v>
      </c>
      <c r="H56554">
        <v>1002</v>
      </c>
    </row>
    <row r="56555" spans="1:8" x14ac:dyDescent="0.25">
      <c r="A56555" s="2">
        <v>40209</v>
      </c>
      <c r="B56555" s="2" t="str">
        <f>TEXT(Table4[[#This Row],[Month End]], "Mmm")</f>
        <v>Jan</v>
      </c>
      <c r="C56555">
        <f>MONTH(Table4[[#This Row],[Month End]])</f>
        <v>1</v>
      </c>
      <c r="D56555">
        <f>YEAR(Table4[[#This Row],[Month End]])</f>
        <v>2010</v>
      </c>
      <c r="E56555">
        <v>68022</v>
      </c>
      <c r="F56555" t="s">
        <v>42</v>
      </c>
      <c r="G56555" t="s">
        <v>11</v>
      </c>
      <c r="H56555">
        <v>1453</v>
      </c>
    </row>
    <row r="56556" spans="1:8" x14ac:dyDescent="0.25">
      <c r="A56556" s="2">
        <v>40209</v>
      </c>
      <c r="B56556" s="2" t="str">
        <f>TEXT(Table4[[#This Row],[Month End]], "Mmm")</f>
        <v>Jan</v>
      </c>
      <c r="C56556">
        <f>MONTH(Table4[[#This Row],[Month End]])</f>
        <v>1</v>
      </c>
      <c r="D56556">
        <f>YEAR(Table4[[#This Row],[Month End]])</f>
        <v>2010</v>
      </c>
      <c r="E56556">
        <v>83654</v>
      </c>
      <c r="F56556" t="s">
        <v>213</v>
      </c>
      <c r="G56556" t="s">
        <v>2</v>
      </c>
      <c r="H56556">
        <v>1208</v>
      </c>
    </row>
    <row r="56557" spans="1:8" x14ac:dyDescent="0.25">
      <c r="A56557" s="2">
        <v>40209</v>
      </c>
      <c r="B56557" s="2" t="str">
        <f>TEXT(Table4[[#This Row],[Month End]], "Mmm")</f>
        <v>Jan</v>
      </c>
      <c r="C56557">
        <f>MONTH(Table4[[#This Row],[Month End]])</f>
        <v>1</v>
      </c>
      <c r="D56557">
        <f>YEAR(Table4[[#This Row],[Month End]])</f>
        <v>2010</v>
      </c>
      <c r="E56557">
        <v>53818</v>
      </c>
      <c r="F56557" t="s">
        <v>214</v>
      </c>
      <c r="G56557" t="s">
        <v>55</v>
      </c>
      <c r="H56557">
        <v>1497</v>
      </c>
    </row>
    <row r="56558" spans="1:8" x14ac:dyDescent="0.25">
      <c r="A56558" s="2">
        <v>40209</v>
      </c>
      <c r="B56558" s="2" t="str">
        <f>TEXT(Table4[[#This Row],[Month End]], "Mmm")</f>
        <v>Jan</v>
      </c>
      <c r="C56558">
        <f>MONTH(Table4[[#This Row],[Month End]])</f>
        <v>1</v>
      </c>
      <c r="D56558">
        <f>YEAR(Table4[[#This Row],[Month End]])</f>
        <v>2010</v>
      </c>
      <c r="E56558">
        <v>75662</v>
      </c>
      <c r="F56558" t="s">
        <v>43</v>
      </c>
      <c r="G56558" t="s">
        <v>9</v>
      </c>
      <c r="H56558">
        <v>644</v>
      </c>
    </row>
    <row r="56559" spans="1:8" x14ac:dyDescent="0.25">
      <c r="A56559" s="2">
        <v>40209</v>
      </c>
      <c r="B56559" s="2" t="str">
        <f>TEXT(Table4[[#This Row],[Month End]], "Mmm")</f>
        <v>Jan</v>
      </c>
      <c r="C56559">
        <f>MONTH(Table4[[#This Row],[Month End]])</f>
        <v>1</v>
      </c>
      <c r="D56559">
        <f>YEAR(Table4[[#This Row],[Month End]])</f>
        <v>2010</v>
      </c>
      <c r="E56559">
        <v>65721</v>
      </c>
      <c r="F56559" t="s">
        <v>215</v>
      </c>
      <c r="G56559" t="s">
        <v>29</v>
      </c>
      <c r="H56559">
        <v>1139</v>
      </c>
    </row>
    <row r="56560" spans="1:8" x14ac:dyDescent="0.25">
      <c r="A56560" s="2">
        <v>40209</v>
      </c>
      <c r="B56560" s="2" t="str">
        <f>TEXT(Table4[[#This Row],[Month End]], "Mmm")</f>
        <v>Jan</v>
      </c>
      <c r="C56560">
        <f>MONTH(Table4[[#This Row],[Month End]])</f>
        <v>1</v>
      </c>
      <c r="D56560">
        <f>YEAR(Table4[[#This Row],[Month End]])</f>
        <v>2010</v>
      </c>
      <c r="E56560">
        <v>56560</v>
      </c>
      <c r="F56560" t="s">
        <v>216</v>
      </c>
      <c r="G56560" t="s">
        <v>18</v>
      </c>
      <c r="H56560">
        <v>1743</v>
      </c>
    </row>
    <row r="56561" spans="1:8" x14ac:dyDescent="0.25">
      <c r="A56561" s="2">
        <v>40209</v>
      </c>
      <c r="B56561" s="2" t="str">
        <f>TEXT(Table4[[#This Row],[Month End]], "Mmm")</f>
        <v>Jan</v>
      </c>
      <c r="C56561">
        <f>MONTH(Table4[[#This Row],[Month End]])</f>
        <v>1</v>
      </c>
      <c r="D56561">
        <f>YEAR(Table4[[#This Row],[Month End]])</f>
        <v>2010</v>
      </c>
      <c r="E56561">
        <v>31033</v>
      </c>
      <c r="F56561" t="s">
        <v>217</v>
      </c>
      <c r="G56561" t="s">
        <v>218</v>
      </c>
      <c r="H56561">
        <v>697</v>
      </c>
    </row>
    <row r="56562" spans="1:8" x14ac:dyDescent="0.25">
      <c r="A56562" s="2">
        <v>40209</v>
      </c>
      <c r="B56562" s="2" t="str">
        <f>TEXT(Table4[[#This Row],[Month End]], "Mmm")</f>
        <v>Jan</v>
      </c>
      <c r="C56562">
        <f>MONTH(Table4[[#This Row],[Month End]])</f>
        <v>1</v>
      </c>
      <c r="D56562">
        <f>YEAR(Table4[[#This Row],[Month End]])</f>
        <v>2010</v>
      </c>
      <c r="E56562">
        <v>81147</v>
      </c>
      <c r="F56562" t="s">
        <v>219</v>
      </c>
      <c r="G56562" t="s">
        <v>14</v>
      </c>
      <c r="H56562">
        <v>1347</v>
      </c>
    </row>
    <row r="56563" spans="1:8" x14ac:dyDescent="0.25">
      <c r="A56563" s="2">
        <v>40209</v>
      </c>
      <c r="B56563" s="2" t="str">
        <f>TEXT(Table4[[#This Row],[Month End]], "Mmm")</f>
        <v>Jan</v>
      </c>
      <c r="C56563">
        <f>MONTH(Table4[[#This Row],[Month End]])</f>
        <v>1</v>
      </c>
      <c r="D56563">
        <f>YEAR(Table4[[#This Row],[Month End]])</f>
        <v>2010</v>
      </c>
      <c r="E56563">
        <v>61615</v>
      </c>
      <c r="F56563" t="s">
        <v>220</v>
      </c>
      <c r="G56563" t="s">
        <v>21</v>
      </c>
      <c r="H56563">
        <v>1404</v>
      </c>
    </row>
    <row r="56564" spans="1:8" x14ac:dyDescent="0.25">
      <c r="A56564" s="2">
        <v>40209</v>
      </c>
      <c r="B56564" s="2" t="str">
        <f>TEXT(Table4[[#This Row],[Month End]], "Mmm")</f>
        <v>Jan</v>
      </c>
      <c r="C56564">
        <f>MONTH(Table4[[#This Row],[Month End]])</f>
        <v>1</v>
      </c>
      <c r="D56564">
        <f>YEAR(Table4[[#This Row],[Month End]])</f>
        <v>2010</v>
      </c>
      <c r="E56564">
        <v>54893</v>
      </c>
      <c r="F56564" t="s">
        <v>221</v>
      </c>
      <c r="G56564" t="s">
        <v>55</v>
      </c>
      <c r="H56564">
        <v>1620</v>
      </c>
    </row>
    <row r="56565" spans="1:8" x14ac:dyDescent="0.25">
      <c r="A56565" s="2">
        <v>40209</v>
      </c>
      <c r="B56565" s="2" t="str">
        <f>TEXT(Table4[[#This Row],[Month End]], "Mmm")</f>
        <v>Jan</v>
      </c>
      <c r="C56565">
        <f>MONTH(Table4[[#This Row],[Month End]])</f>
        <v>1</v>
      </c>
      <c r="D56565">
        <f>YEAR(Table4[[#This Row],[Month End]])</f>
        <v>2010</v>
      </c>
      <c r="E56565">
        <v>83001</v>
      </c>
      <c r="F56565" t="s">
        <v>38</v>
      </c>
      <c r="G56565" t="s">
        <v>37</v>
      </c>
      <c r="H56565">
        <v>1540</v>
      </c>
    </row>
    <row r="56566" spans="1:8" x14ac:dyDescent="0.25">
      <c r="A56566" s="2">
        <v>40209</v>
      </c>
      <c r="B56566" s="2" t="str">
        <f>TEXT(Table4[[#This Row],[Month End]], "Mmm")</f>
        <v>Jan</v>
      </c>
      <c r="C56566">
        <f>MONTH(Table4[[#This Row],[Month End]])</f>
        <v>1</v>
      </c>
      <c r="D56566">
        <f>YEAR(Table4[[#This Row],[Month End]])</f>
        <v>2010</v>
      </c>
      <c r="E56566">
        <v>63640</v>
      </c>
      <c r="F56566" t="s">
        <v>88</v>
      </c>
      <c r="G56566" t="s">
        <v>29</v>
      </c>
      <c r="H56566">
        <v>1147</v>
      </c>
    </row>
    <row r="56567" spans="1:8" x14ac:dyDescent="0.25">
      <c r="A56567" s="2">
        <v>40209</v>
      </c>
      <c r="B56567" s="2" t="str">
        <f>TEXT(Table4[[#This Row],[Month End]], "Mmm")</f>
        <v>Jan</v>
      </c>
      <c r="C56567">
        <f>MONTH(Table4[[#This Row],[Month End]])</f>
        <v>1</v>
      </c>
      <c r="D56567">
        <f>YEAR(Table4[[#This Row],[Month End]])</f>
        <v>2010</v>
      </c>
      <c r="E56567">
        <v>55811</v>
      </c>
      <c r="F56567" t="s">
        <v>39</v>
      </c>
      <c r="G56567" t="s">
        <v>18</v>
      </c>
      <c r="H56567">
        <v>1672</v>
      </c>
    </row>
    <row r="56568" spans="1:8" x14ac:dyDescent="0.25">
      <c r="A56568" s="2">
        <v>40209</v>
      </c>
      <c r="B56568" s="2" t="str">
        <f>TEXT(Table4[[#This Row],[Month End]], "Mmm")</f>
        <v>Jan</v>
      </c>
      <c r="C56568">
        <f>MONTH(Table4[[#This Row],[Month End]])</f>
        <v>1</v>
      </c>
      <c r="D56568">
        <f>YEAR(Table4[[#This Row],[Month End]])</f>
        <v>2010</v>
      </c>
      <c r="E56568">
        <v>50325</v>
      </c>
      <c r="F56568" t="s">
        <v>222</v>
      </c>
      <c r="G56568" t="s">
        <v>28</v>
      </c>
      <c r="H56568">
        <v>1488</v>
      </c>
    </row>
    <row r="56569" spans="1:8" x14ac:dyDescent="0.25">
      <c r="A56569" s="2">
        <v>40209</v>
      </c>
      <c r="B56569" s="2" t="str">
        <f>TEXT(Table4[[#This Row],[Month End]], "Mmm")</f>
        <v>Jan</v>
      </c>
      <c r="C56569">
        <f>MONTH(Table4[[#This Row],[Month End]])</f>
        <v>1</v>
      </c>
      <c r="D56569">
        <f>YEAR(Table4[[#This Row],[Month End]])</f>
        <v>2010</v>
      </c>
      <c r="E56569">
        <v>86040</v>
      </c>
      <c r="F56569" t="s">
        <v>223</v>
      </c>
      <c r="G56569" t="s">
        <v>48</v>
      </c>
      <c r="H56569">
        <v>944</v>
      </c>
    </row>
    <row r="56570" spans="1:8" x14ac:dyDescent="0.25">
      <c r="A56570" s="2">
        <v>40209</v>
      </c>
      <c r="B56570" s="2" t="str">
        <f>TEXT(Table4[[#This Row],[Month End]], "Mmm")</f>
        <v>Jan</v>
      </c>
      <c r="C56570">
        <f>MONTH(Table4[[#This Row],[Month End]])</f>
        <v>1</v>
      </c>
      <c r="D56570">
        <f>YEAR(Table4[[#This Row],[Month End]])</f>
        <v>2010</v>
      </c>
      <c r="E56570">
        <v>56763</v>
      </c>
      <c r="F56570" t="s">
        <v>224</v>
      </c>
      <c r="G56570" t="s">
        <v>18</v>
      </c>
      <c r="H56570">
        <v>1765</v>
      </c>
    </row>
    <row r="56571" spans="1:8" x14ac:dyDescent="0.25">
      <c r="A56571" s="2">
        <v>40209</v>
      </c>
      <c r="B56571" s="2" t="str">
        <f>TEXT(Table4[[#This Row],[Month End]], "Mmm")</f>
        <v>Jan</v>
      </c>
      <c r="C56571">
        <f>MONTH(Table4[[#This Row],[Month End]])</f>
        <v>1</v>
      </c>
      <c r="D56571">
        <f>YEAR(Table4[[#This Row],[Month End]])</f>
        <v>2010</v>
      </c>
      <c r="E56571">
        <v>58341</v>
      </c>
      <c r="F56571" t="s">
        <v>36</v>
      </c>
      <c r="G56571" t="s">
        <v>35</v>
      </c>
      <c r="H56571">
        <v>1758</v>
      </c>
    </row>
    <row r="56572" spans="1:8" x14ac:dyDescent="0.25">
      <c r="A56572" s="2">
        <v>40209</v>
      </c>
      <c r="B56572" s="2" t="str">
        <f>TEXT(Table4[[#This Row],[Month End]], "Mmm")</f>
        <v>Jan</v>
      </c>
      <c r="C56572">
        <f>MONTH(Table4[[#This Row],[Month End]])</f>
        <v>1</v>
      </c>
      <c r="D56572">
        <f>YEAR(Table4[[#This Row],[Month End]])</f>
        <v>2010</v>
      </c>
      <c r="E56572">
        <v>51103</v>
      </c>
      <c r="F56572" t="s">
        <v>225</v>
      </c>
      <c r="G56572" t="s">
        <v>28</v>
      </c>
      <c r="H56572">
        <v>1588</v>
      </c>
    </row>
    <row r="56573" spans="1:8" x14ac:dyDescent="0.25">
      <c r="A56573" s="2">
        <v>40209</v>
      </c>
      <c r="B56573" s="2" t="str">
        <f>TEXT(Table4[[#This Row],[Month End]], "Mmm")</f>
        <v>Jan</v>
      </c>
      <c r="C56573">
        <f>MONTH(Table4[[#This Row],[Month End]])</f>
        <v>1</v>
      </c>
      <c r="D56573">
        <f>YEAR(Table4[[#This Row],[Month End]])</f>
        <v>2010</v>
      </c>
      <c r="E56573">
        <v>23434</v>
      </c>
      <c r="F56573" t="s">
        <v>33</v>
      </c>
      <c r="G56573" t="s">
        <v>4</v>
      </c>
      <c r="H56573">
        <v>886</v>
      </c>
    </row>
    <row r="56574" spans="1:8" x14ac:dyDescent="0.25">
      <c r="A56574" s="2">
        <v>40209</v>
      </c>
      <c r="B56574" s="2" t="str">
        <f>TEXT(Table4[[#This Row],[Month End]], "Mmm")</f>
        <v>Jan</v>
      </c>
      <c r="C56574">
        <f>MONTH(Table4[[#This Row],[Month End]])</f>
        <v>1</v>
      </c>
      <c r="D56574">
        <f>YEAR(Table4[[#This Row],[Month End]])</f>
        <v>2010</v>
      </c>
      <c r="E56574">
        <v>66111</v>
      </c>
      <c r="F56574" t="s">
        <v>34</v>
      </c>
      <c r="G56574" t="s">
        <v>7</v>
      </c>
      <c r="H56574">
        <v>1258</v>
      </c>
    </row>
    <row r="56575" spans="1:8" x14ac:dyDescent="0.25">
      <c r="A56575" s="2">
        <v>40209</v>
      </c>
      <c r="B56575" s="2" t="str">
        <f>TEXT(Table4[[#This Row],[Month End]], "Mmm")</f>
        <v>Jan</v>
      </c>
      <c r="C56575">
        <f>MONTH(Table4[[#This Row],[Month End]])</f>
        <v>1</v>
      </c>
      <c r="D56575">
        <f>YEAR(Table4[[#This Row],[Month End]])</f>
        <v>2010</v>
      </c>
      <c r="E56575">
        <v>27310</v>
      </c>
      <c r="F56575" t="s">
        <v>226</v>
      </c>
      <c r="G56575" t="s">
        <v>24</v>
      </c>
      <c r="H56575">
        <v>893</v>
      </c>
    </row>
    <row r="56576" spans="1:8" x14ac:dyDescent="0.25">
      <c r="A56576" s="2">
        <v>40209</v>
      </c>
      <c r="B56576" s="2" t="str">
        <f>TEXT(Table4[[#This Row],[Month End]], "Mmm")</f>
        <v>Jan</v>
      </c>
      <c r="C56576">
        <f>MONTH(Table4[[#This Row],[Month End]])</f>
        <v>1</v>
      </c>
      <c r="D56576">
        <f>YEAR(Table4[[#This Row],[Month End]])</f>
        <v>2010</v>
      </c>
      <c r="E56576">
        <v>84078</v>
      </c>
      <c r="F56576" t="s">
        <v>227</v>
      </c>
      <c r="G56576" t="s">
        <v>51</v>
      </c>
      <c r="H56576">
        <v>1593</v>
      </c>
    </row>
    <row r="56577" spans="1:8" x14ac:dyDescent="0.25">
      <c r="A56577" s="2">
        <v>40209</v>
      </c>
      <c r="B56577" s="2" t="str">
        <f>TEXT(Table4[[#This Row],[Month End]], "Mmm")</f>
        <v>Jan</v>
      </c>
      <c r="C56577">
        <f>MONTH(Table4[[#This Row],[Month End]])</f>
        <v>1</v>
      </c>
      <c r="D56577">
        <f>YEAR(Table4[[#This Row],[Month End]])</f>
        <v>2010</v>
      </c>
      <c r="E56577">
        <v>82426</v>
      </c>
      <c r="F56577" t="s">
        <v>228</v>
      </c>
      <c r="G56577" t="s">
        <v>37</v>
      </c>
      <c r="H56577">
        <v>1454</v>
      </c>
    </row>
    <row r="56578" spans="1:8" x14ac:dyDescent="0.25">
      <c r="A56578" s="2">
        <v>40209</v>
      </c>
      <c r="B56578" s="2" t="str">
        <f>TEXT(Table4[[#This Row],[Month End]], "Mmm")</f>
        <v>Jan</v>
      </c>
      <c r="C56578">
        <f>MONTH(Table4[[#This Row],[Month End]])</f>
        <v>1</v>
      </c>
      <c r="D56578">
        <f>YEAR(Table4[[#This Row],[Month End]])</f>
        <v>2010</v>
      </c>
      <c r="E56578">
        <v>84401</v>
      </c>
      <c r="F56578" t="s">
        <v>229</v>
      </c>
      <c r="G56578" t="s">
        <v>51</v>
      </c>
      <c r="H56578">
        <v>1169</v>
      </c>
    </row>
    <row r="56579" spans="1:8" x14ac:dyDescent="0.25">
      <c r="A56579" s="2">
        <v>40209</v>
      </c>
      <c r="B56579" s="2" t="str">
        <f>TEXT(Table4[[#This Row],[Month End]], "Mmm")</f>
        <v>Jan</v>
      </c>
      <c r="C56579">
        <f>MONTH(Table4[[#This Row],[Month End]])</f>
        <v>1</v>
      </c>
      <c r="D56579">
        <f>YEAR(Table4[[#This Row],[Month End]])</f>
        <v>2010</v>
      </c>
      <c r="E56579">
        <v>59270</v>
      </c>
      <c r="F56579" t="s">
        <v>31</v>
      </c>
      <c r="G56579" t="s">
        <v>15</v>
      </c>
      <c r="H56579">
        <v>1585</v>
      </c>
    </row>
    <row r="56580" spans="1:8" x14ac:dyDescent="0.25">
      <c r="A56580" s="2">
        <v>40209</v>
      </c>
      <c r="B56580" s="2" t="str">
        <f>TEXT(Table4[[#This Row],[Month End]], "Mmm")</f>
        <v>Jan</v>
      </c>
      <c r="C56580">
        <f>MONTH(Table4[[#This Row],[Month End]])</f>
        <v>1</v>
      </c>
      <c r="D56580">
        <f>YEAR(Table4[[#This Row],[Month End]])</f>
        <v>2010</v>
      </c>
      <c r="E56580">
        <v>72712</v>
      </c>
      <c r="F56580" t="s">
        <v>32</v>
      </c>
      <c r="G56580" t="s">
        <v>17</v>
      </c>
      <c r="H56580">
        <v>994</v>
      </c>
    </row>
    <row r="56581" spans="1:8" x14ac:dyDescent="0.25">
      <c r="A56581" s="2">
        <v>40209</v>
      </c>
      <c r="B56581" s="2" t="str">
        <f>TEXT(Table4[[#This Row],[Month End]], "Mmm")</f>
        <v>Jan</v>
      </c>
      <c r="C56581">
        <f>MONTH(Table4[[#This Row],[Month End]])</f>
        <v>1</v>
      </c>
      <c r="D56581">
        <f>YEAR(Table4[[#This Row],[Month End]])</f>
        <v>2010</v>
      </c>
      <c r="E56581">
        <v>88101</v>
      </c>
      <c r="F56581" t="s">
        <v>30</v>
      </c>
      <c r="G56581" t="s">
        <v>27</v>
      </c>
      <c r="H56581">
        <v>863</v>
      </c>
    </row>
    <row r="56582" spans="1:8" x14ac:dyDescent="0.25">
      <c r="A56582" s="2">
        <v>40209</v>
      </c>
      <c r="B56582" s="2" t="str">
        <f>TEXT(Table4[[#This Row],[Month End]], "Mmm")</f>
        <v>Jan</v>
      </c>
      <c r="C56582">
        <f>MONTH(Table4[[#This Row],[Month End]])</f>
        <v>1</v>
      </c>
      <c r="D56582">
        <f>YEAR(Table4[[#This Row],[Month End]])</f>
        <v>2010</v>
      </c>
      <c r="E56582">
        <v>69361</v>
      </c>
      <c r="F56582" t="s">
        <v>230</v>
      </c>
      <c r="G56582" t="s">
        <v>11</v>
      </c>
      <c r="H56582">
        <v>1146</v>
      </c>
    </row>
    <row r="56583" spans="1:8" x14ac:dyDescent="0.25">
      <c r="A56583" s="2">
        <v>40209</v>
      </c>
      <c r="B56583" s="2" t="str">
        <f>TEXT(Table4[[#This Row],[Month End]], "Mmm")</f>
        <v>Jan</v>
      </c>
      <c r="C56583">
        <f>MONTH(Table4[[#This Row],[Month End]])</f>
        <v>1</v>
      </c>
      <c r="D56583">
        <f>YEAR(Table4[[#This Row],[Month End]])</f>
        <v>2010</v>
      </c>
      <c r="E56583">
        <v>78628</v>
      </c>
      <c r="F56583" t="s">
        <v>231</v>
      </c>
      <c r="G56583" t="s">
        <v>9</v>
      </c>
      <c r="H56583">
        <v>585</v>
      </c>
    </row>
    <row r="56584" spans="1:8" x14ac:dyDescent="0.25">
      <c r="A56584" s="2">
        <v>40209</v>
      </c>
      <c r="B56584" s="2" t="str">
        <f>TEXT(Table4[[#This Row],[Month End]], "Mmm")</f>
        <v>Jan</v>
      </c>
      <c r="C56584">
        <f>MONTH(Table4[[#This Row],[Month End]])</f>
        <v>1</v>
      </c>
      <c r="D56584">
        <f>YEAR(Table4[[#This Row],[Month End]])</f>
        <v>2010</v>
      </c>
      <c r="E56584">
        <v>57236</v>
      </c>
      <c r="F56584" t="s">
        <v>8</v>
      </c>
      <c r="G56584" t="s">
        <v>19</v>
      </c>
      <c r="H56584">
        <v>1724</v>
      </c>
    </row>
    <row r="56585" spans="1:8" x14ac:dyDescent="0.25">
      <c r="A56585" s="2">
        <v>40209</v>
      </c>
      <c r="B56585" s="2" t="str">
        <f>TEXT(Table4[[#This Row],[Month End]], "Mmm")</f>
        <v>Jan</v>
      </c>
      <c r="C56585">
        <f>MONTH(Table4[[#This Row],[Month End]])</f>
        <v>1</v>
      </c>
      <c r="D56585">
        <f>YEAR(Table4[[#This Row],[Month End]])</f>
        <v>2010</v>
      </c>
      <c r="E56585">
        <v>76087</v>
      </c>
      <c r="F56585" t="s">
        <v>25</v>
      </c>
      <c r="G56585" t="s">
        <v>9</v>
      </c>
      <c r="H56585">
        <v>647</v>
      </c>
    </row>
    <row r="56586" spans="1:8" x14ac:dyDescent="0.25">
      <c r="A56586" s="2">
        <v>40209</v>
      </c>
      <c r="B56586" s="2" t="str">
        <f>TEXT(Table4[[#This Row],[Month End]], "Mmm")</f>
        <v>Jan</v>
      </c>
      <c r="C56586">
        <f>MONTH(Table4[[#This Row],[Month End]])</f>
        <v>1</v>
      </c>
      <c r="D56586">
        <f>YEAR(Table4[[#This Row],[Month End]])</f>
        <v>2010</v>
      </c>
      <c r="E56586">
        <v>67114</v>
      </c>
      <c r="F56586" t="s">
        <v>23</v>
      </c>
      <c r="G56586" t="s">
        <v>7</v>
      </c>
      <c r="H56586">
        <v>1204</v>
      </c>
    </row>
    <row r="56587" spans="1:8" x14ac:dyDescent="0.25">
      <c r="A56587" s="2">
        <v>40209</v>
      </c>
      <c r="B56587" s="2" t="str">
        <f>TEXT(Table4[[#This Row],[Month End]], "Mmm")</f>
        <v>Jan</v>
      </c>
      <c r="C56587">
        <f>MONTH(Table4[[#This Row],[Month End]])</f>
        <v>1</v>
      </c>
      <c r="D56587">
        <f>YEAR(Table4[[#This Row],[Month End]])</f>
        <v>2010</v>
      </c>
      <c r="E56587">
        <v>68847</v>
      </c>
      <c r="F56587" t="s">
        <v>232</v>
      </c>
      <c r="G56587" t="s">
        <v>11</v>
      </c>
      <c r="H56587">
        <v>1314</v>
      </c>
    </row>
    <row r="56588" spans="1:8" x14ac:dyDescent="0.25">
      <c r="A56588" s="2">
        <v>40209</v>
      </c>
      <c r="B56588" s="2" t="str">
        <f>TEXT(Table4[[#This Row],[Month End]], "Mmm")</f>
        <v>Jan</v>
      </c>
      <c r="C56588">
        <f>MONTH(Table4[[#This Row],[Month End]])</f>
        <v>1</v>
      </c>
      <c r="D56588">
        <f>YEAR(Table4[[#This Row],[Month End]])</f>
        <v>2010</v>
      </c>
      <c r="E56588">
        <v>74033</v>
      </c>
      <c r="F56588" t="s">
        <v>233</v>
      </c>
      <c r="G56588" t="s">
        <v>12</v>
      </c>
      <c r="H56588">
        <v>954</v>
      </c>
    </row>
    <row r="56589" spans="1:8" x14ac:dyDescent="0.25">
      <c r="A56589" s="2">
        <v>40209</v>
      </c>
      <c r="B56589" s="2" t="str">
        <f>TEXT(Table4[[#This Row],[Month End]], "Mmm")</f>
        <v>Jan</v>
      </c>
      <c r="C56589">
        <f>MONTH(Table4[[#This Row],[Month End]])</f>
        <v>1</v>
      </c>
      <c r="D56589">
        <f>YEAR(Table4[[#This Row],[Month End]])</f>
        <v>2010</v>
      </c>
      <c r="E56589">
        <v>56257</v>
      </c>
      <c r="F56589" t="s">
        <v>73</v>
      </c>
      <c r="G56589" t="s">
        <v>18</v>
      </c>
      <c r="H56589">
        <v>1715</v>
      </c>
    </row>
    <row r="56590" spans="1:8" x14ac:dyDescent="0.25">
      <c r="A56590" s="2">
        <v>40209</v>
      </c>
      <c r="B56590" s="2" t="str">
        <f>TEXT(Table4[[#This Row],[Month End]], "Mmm")</f>
        <v>Jan</v>
      </c>
      <c r="C56590">
        <f>MONTH(Table4[[#This Row],[Month End]])</f>
        <v>1</v>
      </c>
      <c r="D56590">
        <f>YEAR(Table4[[#This Row],[Month End]])</f>
        <v>2010</v>
      </c>
      <c r="E56590">
        <v>79606</v>
      </c>
      <c r="F56590" t="s">
        <v>10</v>
      </c>
      <c r="G56590" t="s">
        <v>9</v>
      </c>
      <c r="H56590">
        <v>702</v>
      </c>
    </row>
    <row r="56591" spans="1:8" x14ac:dyDescent="0.25">
      <c r="A56591" s="2">
        <v>40209</v>
      </c>
      <c r="B56591" s="2" t="str">
        <f>TEXT(Table4[[#This Row],[Month End]], "Mmm")</f>
        <v>Jan</v>
      </c>
      <c r="C56591">
        <f>MONTH(Table4[[#This Row],[Month End]])</f>
        <v>1</v>
      </c>
      <c r="D56591">
        <f>YEAR(Table4[[#This Row],[Month End]])</f>
        <v>2010</v>
      </c>
      <c r="E56591">
        <v>79424</v>
      </c>
      <c r="F56591" t="s">
        <v>22</v>
      </c>
      <c r="G56591" t="s">
        <v>9</v>
      </c>
      <c r="H56591">
        <v>808</v>
      </c>
    </row>
    <row r="56592" spans="1:8" x14ac:dyDescent="0.25">
      <c r="A56592" s="2">
        <v>40209</v>
      </c>
      <c r="B56592" s="2" t="str">
        <f>TEXT(Table4[[#This Row],[Month End]], "Mmm")</f>
        <v>Jan</v>
      </c>
      <c r="C56592">
        <f>MONTH(Table4[[#This Row],[Month End]])</f>
        <v>1</v>
      </c>
      <c r="D56592">
        <f>YEAR(Table4[[#This Row],[Month End]])</f>
        <v>2010</v>
      </c>
      <c r="E56592">
        <v>73099</v>
      </c>
      <c r="F56592" t="s">
        <v>26</v>
      </c>
      <c r="G56592" t="s">
        <v>12</v>
      </c>
      <c r="H56592">
        <v>916</v>
      </c>
    </row>
    <row r="56593" spans="1:8" x14ac:dyDescent="0.25">
      <c r="A56593" s="2">
        <v>40209</v>
      </c>
      <c r="B56593" s="2" t="str">
        <f>TEXT(Table4[[#This Row],[Month End]], "Mmm")</f>
        <v>Jan</v>
      </c>
      <c r="C56593">
        <f>MONTH(Table4[[#This Row],[Month End]])</f>
        <v>1</v>
      </c>
      <c r="D56593">
        <f>YEAR(Table4[[#This Row],[Month End]])</f>
        <v>2010</v>
      </c>
      <c r="E56593">
        <v>72117</v>
      </c>
      <c r="F56593" t="s">
        <v>234</v>
      </c>
      <c r="G56593" t="s">
        <v>17</v>
      </c>
      <c r="H56593">
        <v>817</v>
      </c>
    </row>
    <row r="56594" spans="1:8" x14ac:dyDescent="0.25">
      <c r="A56594" s="2">
        <v>40209</v>
      </c>
      <c r="B56594" s="2" t="str">
        <f>TEXT(Table4[[#This Row],[Month End]], "Mmm")</f>
        <v>Jan</v>
      </c>
      <c r="C56594">
        <f>MONTH(Table4[[#This Row],[Month End]])</f>
        <v>1</v>
      </c>
      <c r="D56594">
        <f>YEAR(Table4[[#This Row],[Month End]])</f>
        <v>2010</v>
      </c>
      <c r="E56594">
        <v>57701</v>
      </c>
      <c r="F56594" t="s">
        <v>20</v>
      </c>
      <c r="G56594" t="s">
        <v>19</v>
      </c>
      <c r="H56594">
        <v>1317</v>
      </c>
    </row>
    <row r="56595" spans="1:8" x14ac:dyDescent="0.25">
      <c r="A56595" s="2">
        <v>40209</v>
      </c>
      <c r="B56595" s="2" t="str">
        <f>TEXT(Table4[[#This Row],[Month End]], "Mmm")</f>
        <v>Jan</v>
      </c>
      <c r="C56595">
        <f>MONTH(Table4[[#This Row],[Month End]])</f>
        <v>1</v>
      </c>
      <c r="D56595">
        <f>YEAR(Table4[[#This Row],[Month End]])</f>
        <v>2010</v>
      </c>
      <c r="E56595">
        <v>59330</v>
      </c>
      <c r="F56595" t="s">
        <v>235</v>
      </c>
      <c r="G56595" t="s">
        <v>15</v>
      </c>
      <c r="H56595">
        <v>1589</v>
      </c>
    </row>
    <row r="56596" spans="1:8" x14ac:dyDescent="0.25">
      <c r="A56596" s="2">
        <v>40209</v>
      </c>
      <c r="B56596" s="2" t="str">
        <f>TEXT(Table4[[#This Row],[Month End]], "Mmm")</f>
        <v>Jan</v>
      </c>
      <c r="C56596">
        <f>MONTH(Table4[[#This Row],[Month End]])</f>
        <v>1</v>
      </c>
      <c r="D56596">
        <f>YEAR(Table4[[#This Row],[Month End]])</f>
        <v>2010</v>
      </c>
      <c r="E56596">
        <v>28429</v>
      </c>
      <c r="F56596" t="s">
        <v>236</v>
      </c>
      <c r="G56596" t="s">
        <v>24</v>
      </c>
      <c r="H56596">
        <v>735</v>
      </c>
    </row>
    <row r="56597" spans="1:8" x14ac:dyDescent="0.25">
      <c r="A56597" s="2">
        <v>40209</v>
      </c>
      <c r="B56597" s="2" t="str">
        <f>TEXT(Table4[[#This Row],[Month End]], "Mmm")</f>
        <v>Jan</v>
      </c>
      <c r="C56597">
        <f>MONTH(Table4[[#This Row],[Month End]])</f>
        <v>1</v>
      </c>
      <c r="D56597">
        <f>YEAR(Table4[[#This Row],[Month End]])</f>
        <v>2010</v>
      </c>
      <c r="E56597">
        <v>78537</v>
      </c>
      <c r="F56597" t="s">
        <v>16</v>
      </c>
      <c r="G56597" t="s">
        <v>9</v>
      </c>
      <c r="H56597">
        <v>221</v>
      </c>
    </row>
    <row r="56598" spans="1:8" x14ac:dyDescent="0.25">
      <c r="A56598" s="2">
        <v>40209</v>
      </c>
      <c r="B56598" s="2" t="str">
        <f>TEXT(Table4[[#This Row],[Month End]], "Mmm")</f>
        <v>Jan</v>
      </c>
      <c r="C56598">
        <f>MONTH(Table4[[#This Row],[Month End]])</f>
        <v>1</v>
      </c>
      <c r="D56598">
        <f>YEAR(Table4[[#This Row],[Month End]])</f>
        <v>2010</v>
      </c>
      <c r="E56598">
        <v>77511</v>
      </c>
      <c r="F56598" t="s">
        <v>237</v>
      </c>
      <c r="G56598" t="s">
        <v>9</v>
      </c>
      <c r="H56598">
        <v>428</v>
      </c>
    </row>
    <row r="56599" spans="1:8" x14ac:dyDescent="0.25">
      <c r="A56599" s="2">
        <v>40209</v>
      </c>
      <c r="B56599" s="2" t="str">
        <f>TEXT(Table4[[#This Row],[Month End]], "Mmm")</f>
        <v>Jan</v>
      </c>
      <c r="C56599">
        <f>MONTH(Table4[[#This Row],[Month End]])</f>
        <v>1</v>
      </c>
      <c r="D56599">
        <f>YEAR(Table4[[#This Row],[Month End]])</f>
        <v>2010</v>
      </c>
      <c r="E56599">
        <v>57532</v>
      </c>
      <c r="F56599" t="s">
        <v>238</v>
      </c>
      <c r="G56599" t="s">
        <v>19</v>
      </c>
      <c r="H56599">
        <v>1559</v>
      </c>
    </row>
    <row r="56600" spans="1:8" x14ac:dyDescent="0.25">
      <c r="A56600" s="2">
        <v>40209</v>
      </c>
      <c r="B56600" s="2" t="str">
        <f>TEXT(Table4[[#This Row],[Month End]], "Mmm")</f>
        <v>Jan</v>
      </c>
      <c r="C56600">
        <f>MONTH(Table4[[#This Row],[Month End]])</f>
        <v>1</v>
      </c>
      <c r="D56600">
        <f>YEAR(Table4[[#This Row],[Month End]])</f>
        <v>2010</v>
      </c>
      <c r="E56600">
        <v>73942</v>
      </c>
      <c r="F56600" t="s">
        <v>13</v>
      </c>
      <c r="G56600" t="s">
        <v>12</v>
      </c>
      <c r="H56600">
        <v>973</v>
      </c>
    </row>
    <row r="56601" spans="1:8" x14ac:dyDescent="0.25">
      <c r="A56601" s="2">
        <v>40209</v>
      </c>
      <c r="B56601" s="2" t="str">
        <f>TEXT(Table4[[#This Row],[Month End]], "Mmm")</f>
        <v>Jan</v>
      </c>
      <c r="C56601">
        <f>MONTH(Table4[[#This Row],[Month End]])</f>
        <v>1</v>
      </c>
      <c r="D56601">
        <f>YEAR(Table4[[#This Row],[Month End]])</f>
        <v>2010</v>
      </c>
      <c r="E56601">
        <v>38866</v>
      </c>
      <c r="F56601" t="s">
        <v>239</v>
      </c>
      <c r="G56601" t="s">
        <v>240</v>
      </c>
      <c r="H56601">
        <v>855</v>
      </c>
    </row>
    <row r="56602" spans="1:8" x14ac:dyDescent="0.25">
      <c r="A56602" s="2">
        <v>40237</v>
      </c>
      <c r="B56602" s="2" t="str">
        <f>TEXT(Table4[[#This Row],[Month End]], "Mmm")</f>
        <v>Feb</v>
      </c>
      <c r="C56602">
        <f>MONTH(Table4[[#This Row],[Month End]])</f>
        <v>2</v>
      </c>
      <c r="D56602">
        <f>YEAR(Table4[[#This Row],[Month End]])</f>
        <v>2010</v>
      </c>
      <c r="E56602">
        <v>3057</v>
      </c>
      <c r="F56602" t="s">
        <v>108</v>
      </c>
      <c r="G56602" t="s">
        <v>104</v>
      </c>
      <c r="H56602">
        <v>984</v>
      </c>
    </row>
    <row r="56603" spans="1:8" x14ac:dyDescent="0.25">
      <c r="A56603" s="2">
        <v>40237</v>
      </c>
      <c r="B56603" s="2" t="str">
        <f>TEXT(Table4[[#This Row],[Month End]], "Mmm")</f>
        <v>Feb</v>
      </c>
      <c r="C56603">
        <f>MONTH(Table4[[#This Row],[Month End]])</f>
        <v>2</v>
      </c>
      <c r="D56603">
        <f>YEAR(Table4[[#This Row],[Month End]])</f>
        <v>2010</v>
      </c>
      <c r="E56603">
        <v>3748</v>
      </c>
      <c r="F56603" t="s">
        <v>109</v>
      </c>
      <c r="G56603" t="s">
        <v>104</v>
      </c>
      <c r="H56603">
        <v>1023</v>
      </c>
    </row>
    <row r="56604" spans="1:8" x14ac:dyDescent="0.25">
      <c r="A56604" s="2">
        <v>40237</v>
      </c>
      <c r="B56604" s="2" t="str">
        <f>TEXT(Table4[[#This Row],[Month End]], "Mmm")</f>
        <v>Feb</v>
      </c>
      <c r="C56604">
        <f>MONTH(Table4[[#This Row],[Month End]])</f>
        <v>2</v>
      </c>
      <c r="D56604">
        <f>YEAR(Table4[[#This Row],[Month End]])</f>
        <v>2010</v>
      </c>
      <c r="E56604">
        <v>1747</v>
      </c>
      <c r="F56604" t="s">
        <v>110</v>
      </c>
      <c r="G56604" t="s">
        <v>97</v>
      </c>
      <c r="H56604">
        <v>985</v>
      </c>
    </row>
    <row r="56605" spans="1:8" x14ac:dyDescent="0.25">
      <c r="A56605" s="2">
        <v>40237</v>
      </c>
      <c r="B56605" s="2" t="str">
        <f>TEXT(Table4[[#This Row],[Month End]], "Mmm")</f>
        <v>Feb</v>
      </c>
      <c r="C56605">
        <f>MONTH(Table4[[#This Row],[Month End]])</f>
        <v>2</v>
      </c>
      <c r="D56605">
        <f>YEAR(Table4[[#This Row],[Month End]])</f>
        <v>2010</v>
      </c>
      <c r="E56605">
        <v>12542</v>
      </c>
      <c r="F56605" t="s">
        <v>111</v>
      </c>
      <c r="G56605" t="s">
        <v>71</v>
      </c>
      <c r="H56605">
        <v>1010</v>
      </c>
    </row>
    <row r="56606" spans="1:8" x14ac:dyDescent="0.25">
      <c r="A56606" s="2">
        <v>40237</v>
      </c>
      <c r="B56606" s="2" t="str">
        <f>TEXT(Table4[[#This Row],[Month End]], "Mmm")</f>
        <v>Feb</v>
      </c>
      <c r="C56606">
        <f>MONTH(Table4[[#This Row],[Month End]])</f>
        <v>2</v>
      </c>
      <c r="D56606">
        <f>YEAR(Table4[[#This Row],[Month End]])</f>
        <v>2010</v>
      </c>
      <c r="E56606">
        <v>12180</v>
      </c>
      <c r="F56606" t="s">
        <v>112</v>
      </c>
      <c r="G56606" t="s">
        <v>71</v>
      </c>
      <c r="H56606">
        <v>1039</v>
      </c>
    </row>
    <row r="56607" spans="1:8" x14ac:dyDescent="0.25">
      <c r="A56607" s="2">
        <v>40237</v>
      </c>
      <c r="B56607" s="2" t="str">
        <f>TEXT(Table4[[#This Row],[Month End]], "Mmm")</f>
        <v>Feb</v>
      </c>
      <c r="C56607">
        <f>MONTH(Table4[[#This Row],[Month End]])</f>
        <v>2</v>
      </c>
      <c r="D56607">
        <f>YEAR(Table4[[#This Row],[Month End]])</f>
        <v>2010</v>
      </c>
      <c r="E56607">
        <v>1832</v>
      </c>
      <c r="F56607" t="s">
        <v>105</v>
      </c>
      <c r="G56607" t="s">
        <v>97</v>
      </c>
      <c r="H56607">
        <v>933</v>
      </c>
    </row>
    <row r="56608" spans="1:8" x14ac:dyDescent="0.25">
      <c r="A56608" s="2">
        <v>40237</v>
      </c>
      <c r="B56608" s="2" t="str">
        <f>TEXT(Table4[[#This Row],[Month End]], "Mmm")</f>
        <v>Feb</v>
      </c>
      <c r="C56608">
        <f>MONTH(Table4[[#This Row],[Month End]])</f>
        <v>2</v>
      </c>
      <c r="D56608">
        <f>YEAR(Table4[[#This Row],[Month End]])</f>
        <v>2010</v>
      </c>
      <c r="E56608">
        <v>1506</v>
      </c>
      <c r="F56608" t="s">
        <v>113</v>
      </c>
      <c r="G56608" t="s">
        <v>97</v>
      </c>
      <c r="H56608">
        <v>1037</v>
      </c>
    </row>
    <row r="56609" spans="1:8" x14ac:dyDescent="0.25">
      <c r="A56609" s="2">
        <v>40237</v>
      </c>
      <c r="B56609" s="2" t="str">
        <f>TEXT(Table4[[#This Row],[Month End]], "Mmm")</f>
        <v>Feb</v>
      </c>
      <c r="C56609">
        <f>MONTH(Table4[[#This Row],[Month End]])</f>
        <v>2</v>
      </c>
      <c r="D56609">
        <f>YEAR(Table4[[#This Row],[Month End]])</f>
        <v>2010</v>
      </c>
      <c r="E56609">
        <v>4276</v>
      </c>
      <c r="F56609" t="s">
        <v>114</v>
      </c>
      <c r="G56609" t="s">
        <v>3</v>
      </c>
      <c r="H56609">
        <v>1092</v>
      </c>
    </row>
    <row r="56610" spans="1:8" x14ac:dyDescent="0.25">
      <c r="A56610" s="2">
        <v>40237</v>
      </c>
      <c r="B56610" s="2" t="str">
        <f>TEXT(Table4[[#This Row],[Month End]], "Mmm")</f>
        <v>Feb</v>
      </c>
      <c r="C56610">
        <f>MONTH(Table4[[#This Row],[Month End]])</f>
        <v>2</v>
      </c>
      <c r="D56610">
        <f>YEAR(Table4[[#This Row],[Month End]])</f>
        <v>2010</v>
      </c>
      <c r="E56610">
        <v>6002</v>
      </c>
      <c r="F56610" t="s">
        <v>115</v>
      </c>
      <c r="G56610" t="s">
        <v>102</v>
      </c>
      <c r="H56610">
        <v>933</v>
      </c>
    </row>
    <row r="56611" spans="1:8" x14ac:dyDescent="0.25">
      <c r="A56611" s="2">
        <v>40237</v>
      </c>
      <c r="B56611" s="2" t="str">
        <f>TEXT(Table4[[#This Row],[Month End]], "Mmm")</f>
        <v>Feb</v>
      </c>
      <c r="C56611">
        <f>MONTH(Table4[[#This Row],[Month End]])</f>
        <v>2</v>
      </c>
      <c r="D56611">
        <f>YEAR(Table4[[#This Row],[Month End]])</f>
        <v>2010</v>
      </c>
      <c r="E56611">
        <v>13021</v>
      </c>
      <c r="F56611" t="s">
        <v>116</v>
      </c>
      <c r="G56611" t="s">
        <v>71</v>
      </c>
      <c r="H56611">
        <v>1116</v>
      </c>
    </row>
    <row r="56612" spans="1:8" x14ac:dyDescent="0.25">
      <c r="A56612" s="2">
        <v>40237</v>
      </c>
      <c r="B56612" s="2" t="str">
        <f>TEXT(Table4[[#This Row],[Month End]], "Mmm")</f>
        <v>Feb</v>
      </c>
      <c r="C56612">
        <f>MONTH(Table4[[#This Row],[Month End]])</f>
        <v>2</v>
      </c>
      <c r="D56612">
        <f>YEAR(Table4[[#This Row],[Month End]])</f>
        <v>2010</v>
      </c>
      <c r="E56612">
        <v>13440</v>
      </c>
      <c r="F56612" t="s">
        <v>117</v>
      </c>
      <c r="G56612" t="s">
        <v>71</v>
      </c>
      <c r="H56612">
        <v>1137</v>
      </c>
    </row>
    <row r="56613" spans="1:8" x14ac:dyDescent="0.25">
      <c r="A56613" s="2">
        <v>40237</v>
      </c>
      <c r="B56613" s="2" t="str">
        <f>TEXT(Table4[[#This Row],[Month End]], "Mmm")</f>
        <v>Feb</v>
      </c>
      <c r="C56613">
        <f>MONTH(Table4[[#This Row],[Month End]])</f>
        <v>2</v>
      </c>
      <c r="D56613">
        <f>YEAR(Table4[[#This Row],[Month End]])</f>
        <v>2010</v>
      </c>
      <c r="E56613">
        <v>18091</v>
      </c>
      <c r="F56613" t="s">
        <v>118</v>
      </c>
      <c r="G56613" t="s">
        <v>6</v>
      </c>
      <c r="H56613">
        <v>1020</v>
      </c>
    </row>
    <row r="56614" spans="1:8" x14ac:dyDescent="0.25">
      <c r="A56614" s="2">
        <v>40237</v>
      </c>
      <c r="B56614" s="2" t="str">
        <f>TEXT(Table4[[#This Row],[Month End]], "Mmm")</f>
        <v>Feb</v>
      </c>
      <c r="C56614">
        <f>MONTH(Table4[[#This Row],[Month End]])</f>
        <v>2</v>
      </c>
      <c r="D56614">
        <f>YEAR(Table4[[#This Row],[Month End]])</f>
        <v>2010</v>
      </c>
      <c r="E56614">
        <v>13733</v>
      </c>
      <c r="F56614" t="s">
        <v>119</v>
      </c>
      <c r="G56614" t="s">
        <v>71</v>
      </c>
      <c r="H56614">
        <v>1142</v>
      </c>
    </row>
    <row r="56615" spans="1:8" x14ac:dyDescent="0.25">
      <c r="A56615" s="2">
        <v>40237</v>
      </c>
      <c r="B56615" s="2" t="str">
        <f>TEXT(Table4[[#This Row],[Month End]], "Mmm")</f>
        <v>Feb</v>
      </c>
      <c r="C56615">
        <f>MONTH(Table4[[#This Row],[Month End]])</f>
        <v>2</v>
      </c>
      <c r="D56615">
        <f>YEAR(Table4[[#This Row],[Month End]])</f>
        <v>2010</v>
      </c>
      <c r="E56615">
        <v>49412</v>
      </c>
      <c r="F56615" t="s">
        <v>81</v>
      </c>
      <c r="G56615" t="s">
        <v>59</v>
      </c>
      <c r="H56615">
        <v>1065</v>
      </c>
    </row>
    <row r="56616" spans="1:8" x14ac:dyDescent="0.25">
      <c r="A56616" s="2">
        <v>40237</v>
      </c>
      <c r="B56616" s="2" t="str">
        <f>TEXT(Table4[[#This Row],[Month End]], "Mmm")</f>
        <v>Feb</v>
      </c>
      <c r="C56616">
        <f>MONTH(Table4[[#This Row],[Month End]])</f>
        <v>2</v>
      </c>
      <c r="D56616">
        <f>YEAR(Table4[[#This Row],[Month End]])</f>
        <v>2010</v>
      </c>
      <c r="E56616">
        <v>97206</v>
      </c>
      <c r="F56616" t="s">
        <v>103</v>
      </c>
      <c r="G56616" t="s">
        <v>68</v>
      </c>
      <c r="H56616">
        <v>506</v>
      </c>
    </row>
    <row r="56617" spans="1:8" x14ac:dyDescent="0.25">
      <c r="A56617" s="2">
        <v>40237</v>
      </c>
      <c r="B56617" s="2" t="str">
        <f>TEXT(Table4[[#This Row],[Month End]], "Mmm")</f>
        <v>Feb</v>
      </c>
      <c r="C56617">
        <f>MONTH(Table4[[#This Row],[Month End]])</f>
        <v>2</v>
      </c>
      <c r="D56617">
        <f>YEAR(Table4[[#This Row],[Month End]])</f>
        <v>2010</v>
      </c>
      <c r="E56617">
        <v>4087</v>
      </c>
      <c r="F56617" t="s">
        <v>120</v>
      </c>
      <c r="G56617" t="s">
        <v>3</v>
      </c>
      <c r="H56617">
        <v>981</v>
      </c>
    </row>
    <row r="56618" spans="1:8" x14ac:dyDescent="0.25">
      <c r="A56618" s="2">
        <v>40237</v>
      </c>
      <c r="B56618" s="2" t="str">
        <f>TEXT(Table4[[#This Row],[Month End]], "Mmm")</f>
        <v>Feb</v>
      </c>
      <c r="C56618">
        <f>MONTH(Table4[[#This Row],[Month End]])</f>
        <v>2</v>
      </c>
      <c r="D56618">
        <f>YEAR(Table4[[#This Row],[Month End]])</f>
        <v>2010</v>
      </c>
      <c r="E56618">
        <v>5354</v>
      </c>
      <c r="F56618" t="s">
        <v>121</v>
      </c>
      <c r="G56618" t="s">
        <v>98</v>
      </c>
      <c r="H56618">
        <v>1047</v>
      </c>
    </row>
    <row r="56619" spans="1:8" x14ac:dyDescent="0.25">
      <c r="A56619" s="2">
        <v>40237</v>
      </c>
      <c r="B56619" s="2" t="str">
        <f>TEXT(Table4[[#This Row],[Month End]], "Mmm")</f>
        <v>Feb</v>
      </c>
      <c r="C56619">
        <f>MONTH(Table4[[#This Row],[Month End]])</f>
        <v>2</v>
      </c>
      <c r="D56619">
        <f>YEAR(Table4[[#This Row],[Month End]])</f>
        <v>2010</v>
      </c>
      <c r="E56619">
        <v>13428</v>
      </c>
      <c r="F56619" t="s">
        <v>122</v>
      </c>
      <c r="G56619" t="s">
        <v>71</v>
      </c>
      <c r="H56619">
        <v>1073</v>
      </c>
    </row>
    <row r="56620" spans="1:8" x14ac:dyDescent="0.25">
      <c r="A56620" s="2">
        <v>40237</v>
      </c>
      <c r="B56620" s="2" t="str">
        <f>TEXT(Table4[[#This Row],[Month End]], "Mmm")</f>
        <v>Feb</v>
      </c>
      <c r="C56620">
        <f>MONTH(Table4[[#This Row],[Month End]])</f>
        <v>2</v>
      </c>
      <c r="D56620">
        <f>YEAR(Table4[[#This Row],[Month End]])</f>
        <v>2010</v>
      </c>
      <c r="E56620">
        <v>21093</v>
      </c>
      <c r="F56620" t="s">
        <v>123</v>
      </c>
      <c r="G56620" t="s">
        <v>90</v>
      </c>
      <c r="H56620">
        <v>912</v>
      </c>
    </row>
    <row r="56621" spans="1:8" x14ac:dyDescent="0.25">
      <c r="A56621" s="2">
        <v>40237</v>
      </c>
      <c r="B56621" s="2" t="str">
        <f>TEXT(Table4[[#This Row],[Month End]], "Mmm")</f>
        <v>Feb</v>
      </c>
      <c r="C56621">
        <f>MONTH(Table4[[#This Row],[Month End]])</f>
        <v>2</v>
      </c>
      <c r="D56621">
        <f>YEAR(Table4[[#This Row],[Month End]])</f>
        <v>2010</v>
      </c>
      <c r="E56621">
        <v>6606</v>
      </c>
      <c r="F56621" t="s">
        <v>124</v>
      </c>
      <c r="G56621" t="s">
        <v>102</v>
      </c>
      <c r="H56621">
        <v>909</v>
      </c>
    </row>
    <row r="56622" spans="1:8" x14ac:dyDescent="0.25">
      <c r="A56622" s="2">
        <v>40237</v>
      </c>
      <c r="B56622" s="2" t="str">
        <f>TEXT(Table4[[#This Row],[Month End]], "Mmm")</f>
        <v>Feb</v>
      </c>
      <c r="C56622">
        <f>MONTH(Table4[[#This Row],[Month End]])</f>
        <v>2</v>
      </c>
      <c r="D56622">
        <f>YEAR(Table4[[#This Row],[Month End]])</f>
        <v>2010</v>
      </c>
      <c r="E56622">
        <v>49512</v>
      </c>
      <c r="F56622" t="s">
        <v>45</v>
      </c>
      <c r="G56622" t="s">
        <v>59</v>
      </c>
      <c r="H56622">
        <v>1060</v>
      </c>
    </row>
    <row r="56623" spans="1:8" x14ac:dyDescent="0.25">
      <c r="A56623" s="2">
        <v>40237</v>
      </c>
      <c r="B56623" s="2" t="str">
        <f>TEXT(Table4[[#This Row],[Month End]], "Mmm")</f>
        <v>Feb</v>
      </c>
      <c r="C56623">
        <f>MONTH(Table4[[#This Row],[Month End]])</f>
        <v>2</v>
      </c>
      <c r="D56623">
        <f>YEAR(Table4[[#This Row],[Month End]])</f>
        <v>2010</v>
      </c>
      <c r="E56623">
        <v>49601</v>
      </c>
      <c r="F56623" t="s">
        <v>61</v>
      </c>
      <c r="G56623" t="s">
        <v>59</v>
      </c>
      <c r="H56623">
        <v>1193</v>
      </c>
    </row>
    <row r="56624" spans="1:8" x14ac:dyDescent="0.25">
      <c r="A56624" s="2">
        <v>40237</v>
      </c>
      <c r="B56624" s="2" t="str">
        <f>TEXT(Table4[[#This Row],[Month End]], "Mmm")</f>
        <v>Feb</v>
      </c>
      <c r="C56624">
        <f>MONTH(Table4[[#This Row],[Month End]])</f>
        <v>2</v>
      </c>
      <c r="D56624">
        <f>YEAR(Table4[[#This Row],[Month End]])</f>
        <v>2010</v>
      </c>
      <c r="E56624">
        <v>99218</v>
      </c>
      <c r="F56624" t="s">
        <v>125</v>
      </c>
      <c r="G56624" t="s">
        <v>40</v>
      </c>
      <c r="H56624">
        <v>743</v>
      </c>
    </row>
    <row r="56625" spans="1:8" x14ac:dyDescent="0.25">
      <c r="A56625" s="2">
        <v>40237</v>
      </c>
      <c r="B56625" s="2" t="str">
        <f>TEXT(Table4[[#This Row],[Month End]], "Mmm")</f>
        <v>Feb</v>
      </c>
      <c r="C56625">
        <f>MONTH(Table4[[#This Row],[Month End]])</f>
        <v>2</v>
      </c>
      <c r="D56625">
        <f>YEAR(Table4[[#This Row],[Month End]])</f>
        <v>2010</v>
      </c>
      <c r="E56625">
        <v>19567</v>
      </c>
      <c r="F56625" t="s">
        <v>126</v>
      </c>
      <c r="G56625" t="s">
        <v>6</v>
      </c>
      <c r="H56625">
        <v>972</v>
      </c>
    </row>
    <row r="56626" spans="1:8" x14ac:dyDescent="0.25">
      <c r="A56626" s="2">
        <v>40237</v>
      </c>
      <c r="B56626" s="2" t="str">
        <f>TEXT(Table4[[#This Row],[Month End]], "Mmm")</f>
        <v>Feb</v>
      </c>
      <c r="C56626">
        <f>MONTH(Table4[[#This Row],[Month End]])</f>
        <v>2</v>
      </c>
      <c r="D56626">
        <f>YEAR(Table4[[#This Row],[Month End]])</f>
        <v>2010</v>
      </c>
      <c r="E56626">
        <v>12777</v>
      </c>
      <c r="F56626" t="s">
        <v>127</v>
      </c>
      <c r="G56626" t="s">
        <v>71</v>
      </c>
      <c r="H56626">
        <v>1069</v>
      </c>
    </row>
    <row r="56627" spans="1:8" x14ac:dyDescent="0.25">
      <c r="A56627" s="2">
        <v>40237</v>
      </c>
      <c r="B56627" s="2" t="str">
        <f>TEXT(Table4[[#This Row],[Month End]], "Mmm")</f>
        <v>Feb</v>
      </c>
      <c r="C56627">
        <f>MONTH(Table4[[#This Row],[Month End]])</f>
        <v>2</v>
      </c>
      <c r="D56627">
        <f>YEAR(Table4[[#This Row],[Month End]])</f>
        <v>2010</v>
      </c>
      <c r="E56627">
        <v>6351</v>
      </c>
      <c r="F56627" t="s">
        <v>128</v>
      </c>
      <c r="G56627" t="s">
        <v>102</v>
      </c>
      <c r="H56627">
        <v>922</v>
      </c>
    </row>
    <row r="56628" spans="1:8" x14ac:dyDescent="0.25">
      <c r="A56628" s="2">
        <v>40237</v>
      </c>
      <c r="B56628" s="2" t="str">
        <f>TEXT(Table4[[#This Row],[Month End]], "Mmm")</f>
        <v>Feb</v>
      </c>
      <c r="C56628">
        <f>MONTH(Table4[[#This Row],[Month End]])</f>
        <v>2</v>
      </c>
      <c r="D56628">
        <f>YEAR(Table4[[#This Row],[Month End]])</f>
        <v>2010</v>
      </c>
      <c r="E56628">
        <v>2347</v>
      </c>
      <c r="F56628" t="s">
        <v>129</v>
      </c>
      <c r="G56628" t="s">
        <v>97</v>
      </c>
      <c r="H56628">
        <v>936</v>
      </c>
    </row>
    <row r="56629" spans="1:8" x14ac:dyDescent="0.25">
      <c r="A56629" s="2">
        <v>40237</v>
      </c>
      <c r="B56629" s="2" t="str">
        <f>TEXT(Table4[[#This Row],[Month End]], "Mmm")</f>
        <v>Feb</v>
      </c>
      <c r="C56629">
        <f>MONTH(Table4[[#This Row],[Month End]])</f>
        <v>2</v>
      </c>
      <c r="D56629">
        <f>YEAR(Table4[[#This Row],[Month End]])</f>
        <v>2010</v>
      </c>
      <c r="E56629">
        <v>95603</v>
      </c>
      <c r="F56629" t="s">
        <v>116</v>
      </c>
      <c r="G56629" t="s">
        <v>52</v>
      </c>
      <c r="H56629">
        <v>433</v>
      </c>
    </row>
    <row r="56630" spans="1:8" x14ac:dyDescent="0.25">
      <c r="A56630" s="2">
        <v>40237</v>
      </c>
      <c r="B56630" s="2" t="str">
        <f>TEXT(Table4[[#This Row],[Month End]], "Mmm")</f>
        <v>Feb</v>
      </c>
      <c r="C56630">
        <f>MONTH(Table4[[#This Row],[Month End]])</f>
        <v>2</v>
      </c>
      <c r="D56630">
        <f>YEAR(Table4[[#This Row],[Month End]])</f>
        <v>2010</v>
      </c>
      <c r="E56630">
        <v>89434</v>
      </c>
      <c r="F56630" t="s">
        <v>99</v>
      </c>
      <c r="G56630" t="s">
        <v>62</v>
      </c>
      <c r="H56630">
        <v>688</v>
      </c>
    </row>
    <row r="56631" spans="1:8" x14ac:dyDescent="0.25">
      <c r="A56631" s="2">
        <v>40237</v>
      </c>
      <c r="B56631" s="2" t="str">
        <f>TEXT(Table4[[#This Row],[Month End]], "Mmm")</f>
        <v>Feb</v>
      </c>
      <c r="C56631">
        <f>MONTH(Table4[[#This Row],[Month End]])</f>
        <v>2</v>
      </c>
      <c r="D56631">
        <f>YEAR(Table4[[#This Row],[Month End]])</f>
        <v>2010</v>
      </c>
      <c r="E56631">
        <v>17025</v>
      </c>
      <c r="F56631" t="s">
        <v>130</v>
      </c>
      <c r="G56631" t="s">
        <v>6</v>
      </c>
      <c r="H56631">
        <v>953</v>
      </c>
    </row>
    <row r="56632" spans="1:8" x14ac:dyDescent="0.25">
      <c r="A56632" s="2">
        <v>40237</v>
      </c>
      <c r="B56632" s="2" t="str">
        <f>TEXT(Table4[[#This Row],[Month End]], "Mmm")</f>
        <v>Feb</v>
      </c>
      <c r="C56632">
        <f>MONTH(Table4[[#This Row],[Month End]])</f>
        <v>2</v>
      </c>
      <c r="D56632">
        <f>YEAR(Table4[[#This Row],[Month End]])</f>
        <v>2010</v>
      </c>
      <c r="E56632">
        <v>48888</v>
      </c>
      <c r="F56632" t="s">
        <v>131</v>
      </c>
      <c r="G56632" t="s">
        <v>59</v>
      </c>
      <c r="H56632">
        <v>1083</v>
      </c>
    </row>
    <row r="56633" spans="1:8" x14ac:dyDescent="0.25">
      <c r="A56633" s="2">
        <v>40237</v>
      </c>
      <c r="B56633" s="2" t="str">
        <f>TEXT(Table4[[#This Row],[Month End]], "Mmm")</f>
        <v>Feb</v>
      </c>
      <c r="C56633">
        <f>MONTH(Table4[[#This Row],[Month End]])</f>
        <v>2</v>
      </c>
      <c r="D56633">
        <f>YEAR(Table4[[#This Row],[Month End]])</f>
        <v>2010</v>
      </c>
      <c r="E56633">
        <v>18848</v>
      </c>
      <c r="F56633" t="s">
        <v>132</v>
      </c>
      <c r="G56633" t="s">
        <v>6</v>
      </c>
      <c r="H56633">
        <v>1057</v>
      </c>
    </row>
    <row r="56634" spans="1:8" x14ac:dyDescent="0.25">
      <c r="A56634" s="2">
        <v>40237</v>
      </c>
      <c r="B56634" s="2" t="str">
        <f>TEXT(Table4[[#This Row],[Month End]], "Mmm")</f>
        <v>Feb</v>
      </c>
      <c r="C56634">
        <f>MONTH(Table4[[#This Row],[Month End]])</f>
        <v>2</v>
      </c>
      <c r="D56634">
        <f>YEAR(Table4[[#This Row],[Month End]])</f>
        <v>2010</v>
      </c>
      <c r="E56634">
        <v>19403</v>
      </c>
      <c r="F56634" t="s">
        <v>133</v>
      </c>
      <c r="G56634" t="s">
        <v>6</v>
      </c>
      <c r="H56634">
        <v>946</v>
      </c>
    </row>
    <row r="56635" spans="1:8" x14ac:dyDescent="0.25">
      <c r="A56635" s="2">
        <v>40237</v>
      </c>
      <c r="B56635" s="2" t="str">
        <f>TEXT(Table4[[#This Row],[Month End]], "Mmm")</f>
        <v>Feb</v>
      </c>
      <c r="C56635">
        <f>MONTH(Table4[[#This Row],[Month End]])</f>
        <v>2</v>
      </c>
      <c r="D56635">
        <f>YEAR(Table4[[#This Row],[Month End]])</f>
        <v>2010</v>
      </c>
      <c r="E56635">
        <v>16403</v>
      </c>
      <c r="F56635" t="s">
        <v>134</v>
      </c>
      <c r="G56635" t="s">
        <v>6</v>
      </c>
      <c r="H56635">
        <v>1135</v>
      </c>
    </row>
    <row r="56636" spans="1:8" x14ac:dyDescent="0.25">
      <c r="A56636" s="2">
        <v>40237</v>
      </c>
      <c r="B56636" s="2" t="str">
        <f>TEXT(Table4[[#This Row],[Month End]], "Mmm")</f>
        <v>Feb</v>
      </c>
      <c r="C56636">
        <f>MONTH(Table4[[#This Row],[Month End]])</f>
        <v>2</v>
      </c>
      <c r="D56636">
        <f>YEAR(Table4[[#This Row],[Month End]])</f>
        <v>2010</v>
      </c>
      <c r="E56636">
        <v>18411</v>
      </c>
      <c r="F56636" t="s">
        <v>135</v>
      </c>
      <c r="G56636" t="s">
        <v>6</v>
      </c>
      <c r="H56636">
        <v>1056</v>
      </c>
    </row>
    <row r="56637" spans="1:8" x14ac:dyDescent="0.25">
      <c r="A56637" s="2">
        <v>40237</v>
      </c>
      <c r="B56637" s="2" t="str">
        <f>TEXT(Table4[[#This Row],[Month End]], "Mmm")</f>
        <v>Feb</v>
      </c>
      <c r="C56637">
        <f>MONTH(Table4[[#This Row],[Month End]])</f>
        <v>2</v>
      </c>
      <c r="D56637">
        <f>YEAR(Table4[[#This Row],[Month End]])</f>
        <v>2010</v>
      </c>
      <c r="E56637">
        <v>14843</v>
      </c>
      <c r="F56637" t="s">
        <v>136</v>
      </c>
      <c r="G56637" t="s">
        <v>71</v>
      </c>
      <c r="H56637">
        <v>1095</v>
      </c>
    </row>
    <row r="56638" spans="1:8" x14ac:dyDescent="0.25">
      <c r="A56638" s="2">
        <v>40237</v>
      </c>
      <c r="B56638" s="2" t="str">
        <f>TEXT(Table4[[#This Row],[Month End]], "Mmm")</f>
        <v>Feb</v>
      </c>
      <c r="C56638">
        <f>MONTH(Table4[[#This Row],[Month End]])</f>
        <v>2</v>
      </c>
      <c r="D56638">
        <f>YEAR(Table4[[#This Row],[Month End]])</f>
        <v>2010</v>
      </c>
      <c r="E56638">
        <v>7869</v>
      </c>
      <c r="F56638" t="s">
        <v>137</v>
      </c>
      <c r="G56638" t="s">
        <v>100</v>
      </c>
      <c r="H56638">
        <v>956</v>
      </c>
    </row>
    <row r="56639" spans="1:8" x14ac:dyDescent="0.25">
      <c r="A56639" s="2">
        <v>40237</v>
      </c>
      <c r="B56639" s="2" t="str">
        <f>TEXT(Table4[[#This Row],[Month End]], "Mmm")</f>
        <v>Feb</v>
      </c>
      <c r="C56639">
        <f>MONTH(Table4[[#This Row],[Month End]])</f>
        <v>2</v>
      </c>
      <c r="D56639">
        <f>YEAR(Table4[[#This Row],[Month End]])</f>
        <v>2010</v>
      </c>
      <c r="E56639">
        <v>14741</v>
      </c>
      <c r="F56639" t="s">
        <v>138</v>
      </c>
      <c r="G56639" t="s">
        <v>71</v>
      </c>
      <c r="H56639">
        <v>1205</v>
      </c>
    </row>
    <row r="56640" spans="1:8" x14ac:dyDescent="0.25">
      <c r="A56640" s="2">
        <v>40237</v>
      </c>
      <c r="B56640" s="2" t="str">
        <f>TEXT(Table4[[#This Row],[Month End]], "Mmm")</f>
        <v>Feb</v>
      </c>
      <c r="C56640">
        <f>MONTH(Table4[[#This Row],[Month End]])</f>
        <v>2</v>
      </c>
      <c r="D56640">
        <f>YEAR(Table4[[#This Row],[Month End]])</f>
        <v>2010</v>
      </c>
      <c r="E56640">
        <v>14423</v>
      </c>
      <c r="F56640" t="s">
        <v>139</v>
      </c>
      <c r="G56640" t="s">
        <v>71</v>
      </c>
      <c r="H56640">
        <v>1090</v>
      </c>
    </row>
    <row r="56641" spans="1:8" x14ac:dyDescent="0.25">
      <c r="A56641" s="2">
        <v>40237</v>
      </c>
      <c r="B56641" s="2" t="str">
        <f>TEXT(Table4[[#This Row],[Month End]], "Mmm")</f>
        <v>Feb</v>
      </c>
      <c r="C56641">
        <f>MONTH(Table4[[#This Row],[Month End]])</f>
        <v>2</v>
      </c>
      <c r="D56641">
        <f>YEAR(Table4[[#This Row],[Month End]])</f>
        <v>2010</v>
      </c>
      <c r="E56641">
        <v>54914</v>
      </c>
      <c r="F56641" t="s">
        <v>140</v>
      </c>
      <c r="G56641" t="s">
        <v>55</v>
      </c>
      <c r="H56641">
        <v>1161</v>
      </c>
    </row>
    <row r="56642" spans="1:8" x14ac:dyDescent="0.25">
      <c r="A56642" s="2">
        <v>40237</v>
      </c>
      <c r="B56642" s="2" t="str">
        <f>TEXT(Table4[[#This Row],[Month End]], "Mmm")</f>
        <v>Feb</v>
      </c>
      <c r="C56642">
        <f>MONTH(Table4[[#This Row],[Month End]])</f>
        <v>2</v>
      </c>
      <c r="D56642">
        <f>YEAR(Table4[[#This Row],[Month End]])</f>
        <v>2010</v>
      </c>
      <c r="E56642">
        <v>97477</v>
      </c>
      <c r="F56642" t="s">
        <v>106</v>
      </c>
      <c r="G56642" t="s">
        <v>68</v>
      </c>
      <c r="H56642">
        <v>521</v>
      </c>
    </row>
    <row r="56643" spans="1:8" x14ac:dyDescent="0.25">
      <c r="A56643" s="2">
        <v>40237</v>
      </c>
      <c r="B56643" s="2" t="str">
        <f>TEXT(Table4[[#This Row],[Month End]], "Mmm")</f>
        <v>Feb</v>
      </c>
      <c r="C56643">
        <f>MONTH(Table4[[#This Row],[Month End]])</f>
        <v>2</v>
      </c>
      <c r="D56643">
        <f>YEAR(Table4[[#This Row],[Month End]])</f>
        <v>2010</v>
      </c>
      <c r="E56643">
        <v>4412</v>
      </c>
      <c r="F56643" t="s">
        <v>141</v>
      </c>
      <c r="G56643" t="s">
        <v>3</v>
      </c>
      <c r="H56643">
        <v>1020</v>
      </c>
    </row>
    <row r="56644" spans="1:8" x14ac:dyDescent="0.25">
      <c r="A56644" s="2">
        <v>40237</v>
      </c>
      <c r="B56644" s="2" t="str">
        <f>TEXT(Table4[[#This Row],[Month End]], "Mmm")</f>
        <v>Feb</v>
      </c>
      <c r="C56644">
        <f>MONTH(Table4[[#This Row],[Month End]])</f>
        <v>2</v>
      </c>
      <c r="D56644">
        <f>YEAR(Table4[[#This Row],[Month End]])</f>
        <v>2010</v>
      </c>
      <c r="E56644">
        <v>16828</v>
      </c>
      <c r="F56644" t="s">
        <v>142</v>
      </c>
      <c r="G56644" t="s">
        <v>6</v>
      </c>
      <c r="H56644">
        <v>1060</v>
      </c>
    </row>
    <row r="56645" spans="1:8" x14ac:dyDescent="0.25">
      <c r="A56645" s="2">
        <v>40237</v>
      </c>
      <c r="B56645" s="2" t="str">
        <f>TEXT(Table4[[#This Row],[Month End]], "Mmm")</f>
        <v>Feb</v>
      </c>
      <c r="C56645">
        <f>MONTH(Table4[[#This Row],[Month End]])</f>
        <v>2</v>
      </c>
      <c r="D56645">
        <f>YEAR(Table4[[#This Row],[Month End]])</f>
        <v>2010</v>
      </c>
      <c r="E56645">
        <v>48647</v>
      </c>
      <c r="F56645" t="s">
        <v>143</v>
      </c>
      <c r="G56645" t="s">
        <v>59</v>
      </c>
      <c r="H56645">
        <v>1205</v>
      </c>
    </row>
    <row r="56646" spans="1:8" x14ac:dyDescent="0.25">
      <c r="A56646" s="2">
        <v>40237</v>
      </c>
      <c r="B56646" s="2" t="str">
        <f>TEXT(Table4[[#This Row],[Month End]], "Mmm")</f>
        <v>Feb</v>
      </c>
      <c r="C56646">
        <f>MONTH(Table4[[#This Row],[Month End]])</f>
        <v>2</v>
      </c>
      <c r="D56646">
        <f>YEAR(Table4[[#This Row],[Month End]])</f>
        <v>2010</v>
      </c>
      <c r="E56646">
        <v>87123</v>
      </c>
      <c r="F56646" t="s">
        <v>95</v>
      </c>
      <c r="G56646" t="s">
        <v>27</v>
      </c>
      <c r="H56646">
        <v>720</v>
      </c>
    </row>
    <row r="56647" spans="1:8" x14ac:dyDescent="0.25">
      <c r="A56647" s="2">
        <v>40237</v>
      </c>
      <c r="B56647" s="2" t="str">
        <f>TEXT(Table4[[#This Row],[Month End]], "Mmm")</f>
        <v>Feb</v>
      </c>
      <c r="C56647">
        <f>MONTH(Table4[[#This Row],[Month End]])</f>
        <v>2</v>
      </c>
      <c r="D56647">
        <f>YEAR(Table4[[#This Row],[Month End]])</f>
        <v>2010</v>
      </c>
      <c r="E56647">
        <v>5851</v>
      </c>
      <c r="F56647" t="s">
        <v>101</v>
      </c>
      <c r="G56647" t="s">
        <v>98</v>
      </c>
      <c r="H56647">
        <v>1124</v>
      </c>
    </row>
    <row r="56648" spans="1:8" x14ac:dyDescent="0.25">
      <c r="A56648" s="2">
        <v>40237</v>
      </c>
      <c r="B56648" s="2" t="str">
        <f>TEXT(Table4[[#This Row],[Month End]], "Mmm")</f>
        <v>Feb</v>
      </c>
      <c r="C56648">
        <f>MONTH(Table4[[#This Row],[Month End]])</f>
        <v>2</v>
      </c>
      <c r="D56648">
        <f>YEAR(Table4[[#This Row],[Month End]])</f>
        <v>2010</v>
      </c>
      <c r="E56648">
        <v>97535</v>
      </c>
      <c r="F56648" t="s">
        <v>49</v>
      </c>
      <c r="G56648" t="s">
        <v>68</v>
      </c>
      <c r="H56648">
        <v>547</v>
      </c>
    </row>
    <row r="56649" spans="1:8" x14ac:dyDescent="0.25">
      <c r="A56649" s="2">
        <v>40237</v>
      </c>
      <c r="B56649" s="2" t="str">
        <f>TEXT(Table4[[#This Row],[Month End]], "Mmm")</f>
        <v>Feb</v>
      </c>
      <c r="C56649">
        <f>MONTH(Table4[[#This Row],[Month End]])</f>
        <v>2</v>
      </c>
      <c r="D56649">
        <f>YEAR(Table4[[#This Row],[Month End]])</f>
        <v>2010</v>
      </c>
      <c r="E56649">
        <v>53035</v>
      </c>
      <c r="F56649" t="s">
        <v>144</v>
      </c>
      <c r="G56649" t="s">
        <v>55</v>
      </c>
      <c r="H56649">
        <v>1155</v>
      </c>
    </row>
    <row r="56650" spans="1:8" x14ac:dyDescent="0.25">
      <c r="A56650" s="2">
        <v>40237</v>
      </c>
      <c r="B56650" s="2" t="str">
        <f>TEXT(Table4[[#This Row],[Month End]], "Mmm")</f>
        <v>Feb</v>
      </c>
      <c r="C56650">
        <f>MONTH(Table4[[#This Row],[Month End]])</f>
        <v>2</v>
      </c>
      <c r="D56650">
        <f>YEAR(Table4[[#This Row],[Month End]])</f>
        <v>2010</v>
      </c>
      <c r="E56650">
        <v>16833</v>
      </c>
      <c r="F56650" t="s">
        <v>145</v>
      </c>
      <c r="G56650" t="s">
        <v>6</v>
      </c>
      <c r="H56650">
        <v>1137</v>
      </c>
    </row>
    <row r="56651" spans="1:8" x14ac:dyDescent="0.25">
      <c r="A56651" s="2">
        <v>40237</v>
      </c>
      <c r="B56651" s="2" t="str">
        <f>TEXT(Table4[[#This Row],[Month End]], "Mmm")</f>
        <v>Feb</v>
      </c>
      <c r="C56651">
        <f>MONTH(Table4[[#This Row],[Month End]])</f>
        <v>2</v>
      </c>
      <c r="D56651">
        <f>YEAR(Table4[[#This Row],[Month End]])</f>
        <v>2010</v>
      </c>
      <c r="E56651">
        <v>98936</v>
      </c>
      <c r="F56651" t="s">
        <v>146</v>
      </c>
      <c r="G56651" t="s">
        <v>40</v>
      </c>
      <c r="H56651">
        <v>674</v>
      </c>
    </row>
    <row r="56652" spans="1:8" x14ac:dyDescent="0.25">
      <c r="A56652" s="2">
        <v>40237</v>
      </c>
      <c r="B56652" s="2" t="str">
        <f>TEXT(Table4[[#This Row],[Month End]], "Mmm")</f>
        <v>Feb</v>
      </c>
      <c r="C56652">
        <f>MONTH(Table4[[#This Row],[Month End]])</f>
        <v>2</v>
      </c>
      <c r="D56652">
        <f>YEAR(Table4[[#This Row],[Month End]])</f>
        <v>2010</v>
      </c>
      <c r="E56652">
        <v>86326</v>
      </c>
      <c r="F56652" t="s">
        <v>96</v>
      </c>
      <c r="G56652" t="s">
        <v>48</v>
      </c>
      <c r="H56652">
        <v>714</v>
      </c>
    </row>
    <row r="56653" spans="1:8" x14ac:dyDescent="0.25">
      <c r="A56653" s="2">
        <v>40237</v>
      </c>
      <c r="B56653" s="2" t="str">
        <f>TEXT(Table4[[#This Row],[Month End]], "Mmm")</f>
        <v>Feb</v>
      </c>
      <c r="C56653">
        <f>MONTH(Table4[[#This Row],[Month End]])</f>
        <v>2</v>
      </c>
      <c r="D56653">
        <f>YEAR(Table4[[#This Row],[Month End]])</f>
        <v>2010</v>
      </c>
      <c r="E56653">
        <v>5759</v>
      </c>
      <c r="F56653" t="s">
        <v>147</v>
      </c>
      <c r="G56653" t="s">
        <v>98</v>
      </c>
      <c r="H56653">
        <v>1093</v>
      </c>
    </row>
    <row r="56654" spans="1:8" x14ac:dyDescent="0.25">
      <c r="A56654" s="2">
        <v>40237</v>
      </c>
      <c r="B56654" s="2" t="str">
        <f>TEXT(Table4[[#This Row],[Month End]], "Mmm")</f>
        <v>Feb</v>
      </c>
      <c r="C56654">
        <f>MONTH(Table4[[#This Row],[Month End]])</f>
        <v>2</v>
      </c>
      <c r="D56654">
        <f>YEAR(Table4[[#This Row],[Month End]])</f>
        <v>2010</v>
      </c>
      <c r="E56654">
        <v>93651</v>
      </c>
      <c r="F56654" t="s">
        <v>148</v>
      </c>
      <c r="G56654" t="s">
        <v>52</v>
      </c>
      <c r="H56654">
        <v>369</v>
      </c>
    </row>
    <row r="56655" spans="1:8" x14ac:dyDescent="0.25">
      <c r="A56655" s="2">
        <v>40237</v>
      </c>
      <c r="B56655" s="2" t="str">
        <f>TEXT(Table4[[#This Row],[Month End]], "Mmm")</f>
        <v>Feb</v>
      </c>
      <c r="C56655">
        <f>MONTH(Table4[[#This Row],[Month End]])</f>
        <v>2</v>
      </c>
      <c r="D56655">
        <f>YEAR(Table4[[#This Row],[Month End]])</f>
        <v>2010</v>
      </c>
      <c r="E56655">
        <v>49095</v>
      </c>
      <c r="F56655" t="s">
        <v>149</v>
      </c>
      <c r="G56655" t="s">
        <v>59</v>
      </c>
      <c r="H56655">
        <v>1099</v>
      </c>
    </row>
    <row r="56656" spans="1:8" x14ac:dyDescent="0.25">
      <c r="A56656" s="2">
        <v>40237</v>
      </c>
      <c r="B56656" s="2" t="str">
        <f>TEXT(Table4[[#This Row],[Month End]], "Mmm")</f>
        <v>Feb</v>
      </c>
      <c r="C56656">
        <f>MONTH(Table4[[#This Row],[Month End]])</f>
        <v>2</v>
      </c>
      <c r="D56656">
        <f>YEAR(Table4[[#This Row],[Month End]])</f>
        <v>2010</v>
      </c>
      <c r="E56656">
        <v>48601</v>
      </c>
      <c r="F56656" t="s">
        <v>150</v>
      </c>
      <c r="G56656" t="s">
        <v>59</v>
      </c>
      <c r="H56656">
        <v>1086</v>
      </c>
    </row>
    <row r="56657" spans="1:8" x14ac:dyDescent="0.25">
      <c r="A56657" s="2">
        <v>40237</v>
      </c>
      <c r="B56657" s="2" t="str">
        <f>TEXT(Table4[[#This Row],[Month End]], "Mmm")</f>
        <v>Feb</v>
      </c>
      <c r="C56657">
        <f>MONTH(Table4[[#This Row],[Month End]])</f>
        <v>2</v>
      </c>
      <c r="D56657">
        <f>YEAR(Table4[[#This Row],[Month End]])</f>
        <v>2010</v>
      </c>
      <c r="E56657">
        <v>97338</v>
      </c>
      <c r="F56657" t="s">
        <v>151</v>
      </c>
      <c r="G56657" t="s">
        <v>68</v>
      </c>
      <c r="H56657">
        <v>511</v>
      </c>
    </row>
    <row r="56658" spans="1:8" x14ac:dyDescent="0.25">
      <c r="A56658" s="2">
        <v>40237</v>
      </c>
      <c r="B56658" s="2" t="str">
        <f>TEXT(Table4[[#This Row],[Month End]], "Mmm")</f>
        <v>Feb</v>
      </c>
      <c r="C56658">
        <f>MONTH(Table4[[#This Row],[Month End]])</f>
        <v>2</v>
      </c>
      <c r="D56658">
        <f>YEAR(Table4[[#This Row],[Month End]])</f>
        <v>2010</v>
      </c>
      <c r="E56658">
        <v>13642</v>
      </c>
      <c r="F56658" t="s">
        <v>152</v>
      </c>
      <c r="G56658" t="s">
        <v>71</v>
      </c>
      <c r="H56658">
        <v>1208</v>
      </c>
    </row>
    <row r="56659" spans="1:8" x14ac:dyDescent="0.25">
      <c r="A56659" s="2">
        <v>40237</v>
      </c>
      <c r="B56659" s="2" t="str">
        <f>TEXT(Table4[[#This Row],[Month End]], "Mmm")</f>
        <v>Feb</v>
      </c>
      <c r="C56659">
        <f>MONTH(Table4[[#This Row],[Month End]])</f>
        <v>2</v>
      </c>
      <c r="D56659">
        <f>YEAR(Table4[[#This Row],[Month End]])</f>
        <v>2010</v>
      </c>
      <c r="E56659">
        <v>97459</v>
      </c>
      <c r="F56659" t="s">
        <v>153</v>
      </c>
      <c r="G56659" t="s">
        <v>68</v>
      </c>
      <c r="H56659">
        <v>451</v>
      </c>
    </row>
    <row r="56660" spans="1:8" x14ac:dyDescent="0.25">
      <c r="A56660" s="2">
        <v>40237</v>
      </c>
      <c r="B56660" s="2" t="str">
        <f>TEXT(Table4[[#This Row],[Month End]], "Mmm")</f>
        <v>Feb</v>
      </c>
      <c r="C56660">
        <f>MONTH(Table4[[#This Row],[Month End]])</f>
        <v>2</v>
      </c>
      <c r="D56660">
        <f>YEAR(Table4[[#This Row],[Month End]])</f>
        <v>2010</v>
      </c>
      <c r="E56660">
        <v>97760</v>
      </c>
      <c r="F56660" t="s">
        <v>154</v>
      </c>
      <c r="G56660" t="s">
        <v>68</v>
      </c>
      <c r="H56660">
        <v>740</v>
      </c>
    </row>
    <row r="56661" spans="1:8" x14ac:dyDescent="0.25">
      <c r="A56661" s="2">
        <v>40237</v>
      </c>
      <c r="B56661" s="2" t="str">
        <f>TEXT(Table4[[#This Row],[Month End]], "Mmm")</f>
        <v>Feb</v>
      </c>
      <c r="C56661">
        <f>MONTH(Table4[[#This Row],[Month End]])</f>
        <v>2</v>
      </c>
      <c r="D56661">
        <f>YEAR(Table4[[#This Row],[Month End]])</f>
        <v>2010</v>
      </c>
      <c r="E56661">
        <v>14701</v>
      </c>
      <c r="F56661" t="s">
        <v>155</v>
      </c>
      <c r="G56661" t="s">
        <v>71</v>
      </c>
      <c r="H56661">
        <v>1159</v>
      </c>
    </row>
    <row r="56662" spans="1:8" x14ac:dyDescent="0.25">
      <c r="A56662" s="2">
        <v>40237</v>
      </c>
      <c r="B56662" s="2" t="str">
        <f>TEXT(Table4[[#This Row],[Month End]], "Mmm")</f>
        <v>Feb</v>
      </c>
      <c r="C56662">
        <f>MONTH(Table4[[#This Row],[Month End]])</f>
        <v>2</v>
      </c>
      <c r="D56662">
        <f>YEAR(Table4[[#This Row],[Month End]])</f>
        <v>2010</v>
      </c>
      <c r="E56662">
        <v>95690</v>
      </c>
      <c r="F56662" t="s">
        <v>156</v>
      </c>
      <c r="G56662" t="s">
        <v>52</v>
      </c>
      <c r="H56662">
        <v>363</v>
      </c>
    </row>
    <row r="56663" spans="1:8" x14ac:dyDescent="0.25">
      <c r="A56663" s="2">
        <v>40237</v>
      </c>
      <c r="B56663" s="2" t="str">
        <f>TEXT(Table4[[#This Row],[Month End]], "Mmm")</f>
        <v>Feb</v>
      </c>
      <c r="C56663">
        <f>MONTH(Table4[[#This Row],[Month End]])</f>
        <v>2</v>
      </c>
      <c r="D56663">
        <f>YEAR(Table4[[#This Row],[Month End]])</f>
        <v>2010</v>
      </c>
      <c r="E56663">
        <v>19973</v>
      </c>
      <c r="F56663" t="s">
        <v>92</v>
      </c>
      <c r="G56663" t="s">
        <v>91</v>
      </c>
      <c r="H56663">
        <v>913</v>
      </c>
    </row>
    <row r="56664" spans="1:8" x14ac:dyDescent="0.25">
      <c r="A56664" s="2">
        <v>40237</v>
      </c>
      <c r="B56664" s="2" t="str">
        <f>TEXT(Table4[[#This Row],[Month End]], "Mmm")</f>
        <v>Feb</v>
      </c>
      <c r="C56664">
        <f>MONTH(Table4[[#This Row],[Month End]])</f>
        <v>2</v>
      </c>
      <c r="D56664">
        <f>YEAR(Table4[[#This Row],[Month End]])</f>
        <v>2010</v>
      </c>
      <c r="E56664">
        <v>83644</v>
      </c>
      <c r="F56664" t="s">
        <v>94</v>
      </c>
      <c r="G56664" t="s">
        <v>2</v>
      </c>
      <c r="H56664">
        <v>738</v>
      </c>
    </row>
    <row r="56665" spans="1:8" x14ac:dyDescent="0.25">
      <c r="A56665" s="2">
        <v>40237</v>
      </c>
      <c r="B56665" s="2" t="str">
        <f>TEXT(Table4[[#This Row],[Month End]], "Mmm")</f>
        <v>Feb</v>
      </c>
      <c r="C56665">
        <f>MONTH(Table4[[#This Row],[Month End]])</f>
        <v>2</v>
      </c>
      <c r="D56665">
        <f>YEAR(Table4[[#This Row],[Month End]])</f>
        <v>2010</v>
      </c>
      <c r="E56665">
        <v>4578</v>
      </c>
      <c r="F56665" t="s">
        <v>157</v>
      </c>
      <c r="G56665" t="s">
        <v>3</v>
      </c>
      <c r="H56665">
        <v>982</v>
      </c>
    </row>
    <row r="56666" spans="1:8" x14ac:dyDescent="0.25">
      <c r="A56666" s="2">
        <v>40237</v>
      </c>
      <c r="B56666" s="2" t="str">
        <f>TEXT(Table4[[#This Row],[Month End]], "Mmm")</f>
        <v>Feb</v>
      </c>
      <c r="C56666">
        <f>MONTH(Table4[[#This Row],[Month End]])</f>
        <v>2</v>
      </c>
      <c r="D56666">
        <f>YEAR(Table4[[#This Row],[Month End]])</f>
        <v>2010</v>
      </c>
      <c r="E56666">
        <v>5495</v>
      </c>
      <c r="F56666" t="s">
        <v>158</v>
      </c>
      <c r="G56666" t="s">
        <v>98</v>
      </c>
      <c r="H56666">
        <v>1091</v>
      </c>
    </row>
    <row r="56667" spans="1:8" x14ac:dyDescent="0.25">
      <c r="A56667" s="2">
        <v>40237</v>
      </c>
      <c r="B56667" s="2" t="str">
        <f>TEXT(Table4[[#This Row],[Month End]], "Mmm")</f>
        <v>Feb</v>
      </c>
      <c r="C56667">
        <f>MONTH(Table4[[#This Row],[Month End]])</f>
        <v>2</v>
      </c>
      <c r="D56667">
        <f>YEAR(Table4[[#This Row],[Month End]])</f>
        <v>2010</v>
      </c>
      <c r="E56667">
        <v>17225</v>
      </c>
      <c r="F56667" t="s">
        <v>159</v>
      </c>
      <c r="G56667" t="s">
        <v>6</v>
      </c>
      <c r="H56667">
        <v>938</v>
      </c>
    </row>
    <row r="56668" spans="1:8" x14ac:dyDescent="0.25">
      <c r="A56668" s="2">
        <v>40237</v>
      </c>
      <c r="B56668" s="2" t="str">
        <f>TEXT(Table4[[#This Row],[Month End]], "Mmm")</f>
        <v>Feb</v>
      </c>
      <c r="C56668">
        <f>MONTH(Table4[[#This Row],[Month End]])</f>
        <v>2</v>
      </c>
      <c r="D56668">
        <f>YEAR(Table4[[#This Row],[Month End]])</f>
        <v>2010</v>
      </c>
      <c r="E56668">
        <v>49781</v>
      </c>
      <c r="F56668" t="s">
        <v>160</v>
      </c>
      <c r="G56668" t="s">
        <v>59</v>
      </c>
      <c r="H56668">
        <v>1152</v>
      </c>
    </row>
    <row r="56669" spans="1:8" x14ac:dyDescent="0.25">
      <c r="A56669" s="2">
        <v>40237</v>
      </c>
      <c r="B56669" s="2" t="str">
        <f>TEXT(Table4[[#This Row],[Month End]], "Mmm")</f>
        <v>Feb</v>
      </c>
      <c r="C56669">
        <f>MONTH(Table4[[#This Row],[Month End]])</f>
        <v>2</v>
      </c>
      <c r="D56669">
        <f>YEAR(Table4[[#This Row],[Month End]])</f>
        <v>2010</v>
      </c>
      <c r="E56669">
        <v>87402</v>
      </c>
      <c r="F56669" t="s">
        <v>88</v>
      </c>
      <c r="G56669" t="s">
        <v>27</v>
      </c>
      <c r="H56669">
        <v>861</v>
      </c>
    </row>
    <row r="56670" spans="1:8" x14ac:dyDescent="0.25">
      <c r="A56670" s="2">
        <v>40237</v>
      </c>
      <c r="B56670" s="2" t="str">
        <f>TEXT(Table4[[#This Row],[Month End]], "Mmm")</f>
        <v>Feb</v>
      </c>
      <c r="C56670">
        <f>MONTH(Table4[[#This Row],[Month End]])</f>
        <v>2</v>
      </c>
      <c r="D56670">
        <f>YEAR(Table4[[#This Row],[Month End]])</f>
        <v>2010</v>
      </c>
      <c r="E56670">
        <v>87301</v>
      </c>
      <c r="F56670" t="s">
        <v>86</v>
      </c>
      <c r="G56670" t="s">
        <v>27</v>
      </c>
      <c r="H56670">
        <v>968</v>
      </c>
    </row>
    <row r="56671" spans="1:8" x14ac:dyDescent="0.25">
      <c r="A56671" s="2">
        <v>40237</v>
      </c>
      <c r="B56671" s="2" t="str">
        <f>TEXT(Table4[[#This Row],[Month End]], "Mmm")</f>
        <v>Feb</v>
      </c>
      <c r="C56671">
        <f>MONTH(Table4[[#This Row],[Month End]])</f>
        <v>2</v>
      </c>
      <c r="D56671">
        <f>YEAR(Table4[[#This Row],[Month End]])</f>
        <v>2010</v>
      </c>
      <c r="E56671">
        <v>95228</v>
      </c>
      <c r="F56671" t="s">
        <v>89</v>
      </c>
      <c r="G56671" t="s">
        <v>52</v>
      </c>
      <c r="H56671">
        <v>440</v>
      </c>
    </row>
    <row r="56672" spans="1:8" x14ac:dyDescent="0.25">
      <c r="A56672" s="2">
        <v>40237</v>
      </c>
      <c r="B56672" s="2" t="str">
        <f>TEXT(Table4[[#This Row],[Month End]], "Mmm")</f>
        <v>Feb</v>
      </c>
      <c r="C56672">
        <f>MONTH(Table4[[#This Row],[Month End]])</f>
        <v>2</v>
      </c>
      <c r="D56672">
        <f>YEAR(Table4[[#This Row],[Month End]])</f>
        <v>2010</v>
      </c>
      <c r="E56672">
        <v>49874</v>
      </c>
      <c r="F56672" t="s">
        <v>161</v>
      </c>
      <c r="G56672" t="s">
        <v>59</v>
      </c>
      <c r="H56672">
        <v>1181</v>
      </c>
    </row>
    <row r="56673" spans="1:8" x14ac:dyDescent="0.25">
      <c r="A56673" s="2">
        <v>40237</v>
      </c>
      <c r="B56673" s="2" t="str">
        <f>TEXT(Table4[[#This Row],[Month End]], "Mmm")</f>
        <v>Feb</v>
      </c>
      <c r="C56673">
        <f>MONTH(Table4[[#This Row],[Month End]])</f>
        <v>2</v>
      </c>
      <c r="D56673">
        <f>YEAR(Table4[[#This Row],[Month End]])</f>
        <v>2010</v>
      </c>
      <c r="E56673">
        <v>93561</v>
      </c>
      <c r="F56673" t="s">
        <v>93</v>
      </c>
      <c r="G56673" t="s">
        <v>52</v>
      </c>
      <c r="H56673">
        <v>638</v>
      </c>
    </row>
    <row r="56674" spans="1:8" x14ac:dyDescent="0.25">
      <c r="A56674" s="2">
        <v>40237</v>
      </c>
      <c r="B56674" s="2" t="str">
        <f>TEXT(Table4[[#This Row],[Month End]], "Mmm")</f>
        <v>Feb</v>
      </c>
      <c r="C56674">
        <f>MONTH(Table4[[#This Row],[Month End]])</f>
        <v>2</v>
      </c>
      <c r="D56674">
        <f>YEAR(Table4[[#This Row],[Month End]])</f>
        <v>2010</v>
      </c>
      <c r="E56674">
        <v>4976</v>
      </c>
      <c r="F56674" t="s">
        <v>162</v>
      </c>
      <c r="G56674" t="s">
        <v>3</v>
      </c>
      <c r="H56674">
        <v>1017</v>
      </c>
    </row>
    <row r="56675" spans="1:8" x14ac:dyDescent="0.25">
      <c r="A56675" s="2">
        <v>40237</v>
      </c>
      <c r="B56675" s="2" t="str">
        <f>TEXT(Table4[[#This Row],[Month End]], "Mmm")</f>
        <v>Feb</v>
      </c>
      <c r="C56675">
        <f>MONTH(Table4[[#This Row],[Month End]])</f>
        <v>2</v>
      </c>
      <c r="D56675">
        <f>YEAR(Table4[[#This Row],[Month End]])</f>
        <v>2010</v>
      </c>
      <c r="E56675">
        <v>98422</v>
      </c>
      <c r="F56675" t="s">
        <v>87</v>
      </c>
      <c r="G56675" t="s">
        <v>40</v>
      </c>
      <c r="H56675">
        <v>548</v>
      </c>
    </row>
    <row r="56676" spans="1:8" x14ac:dyDescent="0.25">
      <c r="A56676" s="2">
        <v>40237</v>
      </c>
      <c r="B56676" s="2" t="str">
        <f>TEXT(Table4[[#This Row],[Month End]], "Mmm")</f>
        <v>Feb</v>
      </c>
      <c r="C56676">
        <f>MONTH(Table4[[#This Row],[Month End]])</f>
        <v>2</v>
      </c>
      <c r="D56676">
        <f>YEAR(Table4[[#This Row],[Month End]])</f>
        <v>2010</v>
      </c>
      <c r="E56676">
        <v>54448</v>
      </c>
      <c r="F56676" t="s">
        <v>163</v>
      </c>
      <c r="G56676" t="s">
        <v>55</v>
      </c>
      <c r="H56676">
        <v>1209</v>
      </c>
    </row>
    <row r="56677" spans="1:8" x14ac:dyDescent="0.25">
      <c r="A56677" s="2">
        <v>40237</v>
      </c>
      <c r="B56677" s="2" t="str">
        <f>TEXT(Table4[[#This Row],[Month End]], "Mmm")</f>
        <v>Feb</v>
      </c>
      <c r="C56677">
        <f>MONTH(Table4[[#This Row],[Month End]])</f>
        <v>2</v>
      </c>
      <c r="D56677">
        <f>YEAR(Table4[[#This Row],[Month End]])</f>
        <v>2010</v>
      </c>
      <c r="E56677">
        <v>16046</v>
      </c>
      <c r="F56677" t="s">
        <v>84</v>
      </c>
      <c r="G56677" t="s">
        <v>6</v>
      </c>
      <c r="H56677">
        <v>1106</v>
      </c>
    </row>
    <row r="56678" spans="1:8" x14ac:dyDescent="0.25">
      <c r="A56678" s="2">
        <v>40237</v>
      </c>
      <c r="B56678" s="2" t="str">
        <f>TEXT(Table4[[#This Row],[Month End]], "Mmm")</f>
        <v>Feb</v>
      </c>
      <c r="C56678">
        <f>MONTH(Table4[[#This Row],[Month End]])</f>
        <v>2</v>
      </c>
      <c r="D56678">
        <f>YEAR(Table4[[#This Row],[Month End]])</f>
        <v>2010</v>
      </c>
      <c r="E56678">
        <v>96080</v>
      </c>
      <c r="F56678" t="s">
        <v>164</v>
      </c>
      <c r="G56678" t="s">
        <v>52</v>
      </c>
      <c r="H56678">
        <v>391</v>
      </c>
    </row>
    <row r="56679" spans="1:8" x14ac:dyDescent="0.25">
      <c r="A56679" s="2">
        <v>40237</v>
      </c>
      <c r="B56679" s="2" t="str">
        <f>TEXT(Table4[[#This Row],[Month End]], "Mmm")</f>
        <v>Feb</v>
      </c>
      <c r="C56679">
        <f>MONTH(Table4[[#This Row],[Month End]])</f>
        <v>2</v>
      </c>
      <c r="D56679">
        <f>YEAR(Table4[[#This Row],[Month End]])</f>
        <v>2010</v>
      </c>
      <c r="E56679">
        <v>49274</v>
      </c>
      <c r="F56679" t="s">
        <v>165</v>
      </c>
      <c r="G56679" t="s">
        <v>59</v>
      </c>
      <c r="H56679">
        <v>1107</v>
      </c>
    </row>
    <row r="56680" spans="1:8" x14ac:dyDescent="0.25">
      <c r="A56680" s="2">
        <v>40237</v>
      </c>
      <c r="B56680" s="2" t="str">
        <f>TEXT(Table4[[#This Row],[Month End]], "Mmm")</f>
        <v>Feb</v>
      </c>
      <c r="C56680">
        <f>MONTH(Table4[[#This Row],[Month End]])</f>
        <v>2</v>
      </c>
      <c r="D56680">
        <f>YEAR(Table4[[#This Row],[Month End]])</f>
        <v>2010</v>
      </c>
      <c r="E56680">
        <v>48911</v>
      </c>
      <c r="F56680" t="s">
        <v>166</v>
      </c>
      <c r="G56680" t="s">
        <v>59</v>
      </c>
      <c r="H56680">
        <v>1101</v>
      </c>
    </row>
    <row r="56681" spans="1:8" x14ac:dyDescent="0.25">
      <c r="A56681" s="2">
        <v>40237</v>
      </c>
      <c r="B56681" s="2" t="str">
        <f>TEXT(Table4[[#This Row],[Month End]], "Mmm")</f>
        <v>Feb</v>
      </c>
      <c r="C56681">
        <f>MONTH(Table4[[#This Row],[Month End]])</f>
        <v>2</v>
      </c>
      <c r="D56681">
        <f>YEAR(Table4[[#This Row],[Month End]])</f>
        <v>2010</v>
      </c>
      <c r="E56681">
        <v>14031</v>
      </c>
      <c r="F56681" t="s">
        <v>167</v>
      </c>
      <c r="G56681" t="s">
        <v>71</v>
      </c>
      <c r="H56681">
        <v>1128</v>
      </c>
    </row>
    <row r="56682" spans="1:8" x14ac:dyDescent="0.25">
      <c r="A56682" s="2">
        <v>40237</v>
      </c>
      <c r="B56682" s="2" t="str">
        <f>TEXT(Table4[[#This Row],[Month End]], "Mmm")</f>
        <v>Feb</v>
      </c>
      <c r="C56682">
        <f>MONTH(Table4[[#This Row],[Month End]])</f>
        <v>2</v>
      </c>
      <c r="D56682">
        <f>YEAR(Table4[[#This Row],[Month End]])</f>
        <v>2010</v>
      </c>
      <c r="E56682">
        <v>98611</v>
      </c>
      <c r="F56682" t="s">
        <v>85</v>
      </c>
      <c r="G56682" t="s">
        <v>40</v>
      </c>
      <c r="H56682">
        <v>547</v>
      </c>
    </row>
    <row r="56683" spans="1:8" x14ac:dyDescent="0.25">
      <c r="A56683" s="2">
        <v>40237</v>
      </c>
      <c r="B56683" s="2" t="str">
        <f>TEXT(Table4[[#This Row],[Month End]], "Mmm")</f>
        <v>Feb</v>
      </c>
      <c r="C56683">
        <f>MONTH(Table4[[#This Row],[Month End]])</f>
        <v>2</v>
      </c>
      <c r="D56683">
        <f>YEAR(Table4[[#This Row],[Month End]])</f>
        <v>2010</v>
      </c>
      <c r="E56683">
        <v>43019</v>
      </c>
      <c r="F56683" t="s">
        <v>168</v>
      </c>
      <c r="G56683" t="s">
        <v>60</v>
      </c>
      <c r="H56683">
        <v>1097</v>
      </c>
    </row>
    <row r="56684" spans="1:8" x14ac:dyDescent="0.25">
      <c r="A56684" s="2">
        <v>40237</v>
      </c>
      <c r="B56684" s="2" t="str">
        <f>TEXT(Table4[[#This Row],[Month End]], "Mmm")</f>
        <v>Feb</v>
      </c>
      <c r="C56684">
        <f>MONTH(Table4[[#This Row],[Month End]])</f>
        <v>2</v>
      </c>
      <c r="D56684">
        <f>YEAR(Table4[[#This Row],[Month End]])</f>
        <v>2010</v>
      </c>
      <c r="E56684">
        <v>44241</v>
      </c>
      <c r="F56684" t="s">
        <v>169</v>
      </c>
      <c r="G56684" t="s">
        <v>60</v>
      </c>
      <c r="H56684">
        <v>1093</v>
      </c>
    </row>
    <row r="56685" spans="1:8" x14ac:dyDescent="0.25">
      <c r="A56685" s="2">
        <v>40237</v>
      </c>
      <c r="B56685" s="2" t="str">
        <f>TEXT(Table4[[#This Row],[Month End]], "Mmm")</f>
        <v>Feb</v>
      </c>
      <c r="C56685">
        <f>MONTH(Table4[[#This Row],[Month End]])</f>
        <v>2</v>
      </c>
      <c r="D56685">
        <f>YEAR(Table4[[#This Row],[Month End]])</f>
        <v>2010</v>
      </c>
      <c r="E56685">
        <v>89445</v>
      </c>
      <c r="F56685" t="s">
        <v>80</v>
      </c>
      <c r="G56685" t="s">
        <v>62</v>
      </c>
      <c r="H56685">
        <v>785</v>
      </c>
    </row>
    <row r="56686" spans="1:8" x14ac:dyDescent="0.25">
      <c r="A56686" s="2">
        <v>40237</v>
      </c>
      <c r="B56686" s="2" t="str">
        <f>TEXT(Table4[[#This Row],[Month End]], "Mmm")</f>
        <v>Feb</v>
      </c>
      <c r="C56686">
        <f>MONTH(Table4[[#This Row],[Month End]])</f>
        <v>2</v>
      </c>
      <c r="D56686">
        <f>YEAR(Table4[[#This Row],[Month End]])</f>
        <v>2010</v>
      </c>
      <c r="E56686">
        <v>85935</v>
      </c>
      <c r="F56686" t="s">
        <v>79</v>
      </c>
      <c r="G56686" t="s">
        <v>48</v>
      </c>
      <c r="H56686">
        <v>822</v>
      </c>
    </row>
    <row r="56687" spans="1:8" x14ac:dyDescent="0.25">
      <c r="A56687" s="2">
        <v>40237</v>
      </c>
      <c r="B56687" s="2" t="str">
        <f>TEXT(Table4[[#This Row],[Month End]], "Mmm")</f>
        <v>Feb</v>
      </c>
      <c r="C56687">
        <f>MONTH(Table4[[#This Row],[Month End]])</f>
        <v>2</v>
      </c>
      <c r="D56687">
        <f>YEAR(Table4[[#This Row],[Month End]])</f>
        <v>2010</v>
      </c>
      <c r="E56687">
        <v>15557</v>
      </c>
      <c r="F56687" t="s">
        <v>82</v>
      </c>
      <c r="G56687" t="s">
        <v>6</v>
      </c>
      <c r="H56687">
        <v>1100</v>
      </c>
    </row>
    <row r="56688" spans="1:8" x14ac:dyDescent="0.25">
      <c r="A56688" s="2">
        <v>40237</v>
      </c>
      <c r="B56688" s="2" t="str">
        <f>TEXT(Table4[[#This Row],[Month End]], "Mmm")</f>
        <v>Feb</v>
      </c>
      <c r="C56688">
        <f>MONTH(Table4[[#This Row],[Month End]])</f>
        <v>2</v>
      </c>
      <c r="D56688">
        <f>YEAR(Table4[[#This Row],[Month End]])</f>
        <v>2010</v>
      </c>
      <c r="E56688">
        <v>92592</v>
      </c>
      <c r="F56688" t="s">
        <v>170</v>
      </c>
      <c r="G56688" t="s">
        <v>52</v>
      </c>
      <c r="H56688">
        <v>262</v>
      </c>
    </row>
    <row r="56689" spans="1:8" x14ac:dyDescent="0.25">
      <c r="A56689" s="2">
        <v>40237</v>
      </c>
      <c r="B56689" s="2" t="str">
        <f>TEXT(Table4[[#This Row],[Month End]], "Mmm")</f>
        <v>Feb</v>
      </c>
      <c r="C56689">
        <f>MONTH(Table4[[#This Row],[Month End]])</f>
        <v>2</v>
      </c>
      <c r="D56689">
        <f>YEAR(Table4[[#This Row],[Month End]])</f>
        <v>2010</v>
      </c>
      <c r="E56689">
        <v>98273</v>
      </c>
      <c r="F56689" t="s">
        <v>83</v>
      </c>
      <c r="G56689" t="s">
        <v>40</v>
      </c>
      <c r="H56689">
        <v>524</v>
      </c>
    </row>
    <row r="56690" spans="1:8" x14ac:dyDescent="0.25">
      <c r="A56690" s="2">
        <v>40237</v>
      </c>
      <c r="B56690" s="2" t="str">
        <f>TEXT(Table4[[#This Row],[Month End]], "Mmm")</f>
        <v>Feb</v>
      </c>
      <c r="C56690">
        <f>MONTH(Table4[[#This Row],[Month End]])</f>
        <v>2</v>
      </c>
      <c r="D56690">
        <f>YEAR(Table4[[#This Row],[Month End]])</f>
        <v>2010</v>
      </c>
      <c r="E56690">
        <v>92394</v>
      </c>
      <c r="F56690" t="s">
        <v>171</v>
      </c>
      <c r="G56690" t="s">
        <v>52</v>
      </c>
      <c r="H56690">
        <v>523</v>
      </c>
    </row>
    <row r="56691" spans="1:8" x14ac:dyDescent="0.25">
      <c r="A56691" s="2">
        <v>40237</v>
      </c>
      <c r="B56691" s="2" t="str">
        <f>TEXT(Table4[[#This Row],[Month End]], "Mmm")</f>
        <v>Feb</v>
      </c>
      <c r="C56691">
        <f>MONTH(Table4[[#This Row],[Month End]])</f>
        <v>2</v>
      </c>
      <c r="D56691">
        <f>YEAR(Table4[[#This Row],[Month End]])</f>
        <v>2010</v>
      </c>
      <c r="E56691">
        <v>81416</v>
      </c>
      <c r="F56691" t="s">
        <v>0</v>
      </c>
      <c r="G56691" t="s">
        <v>14</v>
      </c>
      <c r="H56691">
        <v>1074</v>
      </c>
    </row>
    <row r="56692" spans="1:8" x14ac:dyDescent="0.25">
      <c r="A56692" s="2">
        <v>40237</v>
      </c>
      <c r="B56692" s="2" t="str">
        <f>TEXT(Table4[[#This Row],[Month End]], "Mmm")</f>
        <v>Feb</v>
      </c>
      <c r="C56692">
        <f>MONTH(Table4[[#This Row],[Month End]])</f>
        <v>2</v>
      </c>
      <c r="D56692">
        <f>YEAR(Table4[[#This Row],[Month End]])</f>
        <v>2010</v>
      </c>
      <c r="E56692">
        <v>87501</v>
      </c>
      <c r="F56692" t="s">
        <v>75</v>
      </c>
      <c r="G56692" t="s">
        <v>27</v>
      </c>
      <c r="H56692">
        <v>885</v>
      </c>
    </row>
    <row r="56693" spans="1:8" x14ac:dyDescent="0.25">
      <c r="A56693" s="2">
        <v>40237</v>
      </c>
      <c r="B56693" s="2" t="str">
        <f>TEXT(Table4[[#This Row],[Month End]], "Mmm")</f>
        <v>Feb</v>
      </c>
      <c r="C56693">
        <f>MONTH(Table4[[#This Row],[Month End]])</f>
        <v>2</v>
      </c>
      <c r="D56693">
        <f>YEAR(Table4[[#This Row],[Month End]])</f>
        <v>2010</v>
      </c>
      <c r="E56693">
        <v>20622</v>
      </c>
      <c r="F56693" t="s">
        <v>172</v>
      </c>
      <c r="G56693" t="s">
        <v>90</v>
      </c>
      <c r="H56693">
        <v>919</v>
      </c>
    </row>
    <row r="56694" spans="1:8" x14ac:dyDescent="0.25">
      <c r="A56694" s="2">
        <v>40237</v>
      </c>
      <c r="B56694" s="2" t="str">
        <f>TEXT(Table4[[#This Row],[Month End]], "Mmm")</f>
        <v>Feb</v>
      </c>
      <c r="C56694">
        <f>MONTH(Table4[[#This Row],[Month End]])</f>
        <v>2</v>
      </c>
      <c r="D56694">
        <f>YEAR(Table4[[#This Row],[Month End]])</f>
        <v>2010</v>
      </c>
      <c r="E56694">
        <v>98258</v>
      </c>
      <c r="F56694" t="s">
        <v>76</v>
      </c>
      <c r="G56694" t="s">
        <v>40</v>
      </c>
      <c r="H56694">
        <v>543</v>
      </c>
    </row>
    <row r="56695" spans="1:8" x14ac:dyDescent="0.25">
      <c r="A56695" s="2">
        <v>40237</v>
      </c>
      <c r="B56695" s="2" t="str">
        <f>TEXT(Table4[[#This Row],[Month End]], "Mmm")</f>
        <v>Feb</v>
      </c>
      <c r="C56695">
        <f>MONTH(Table4[[#This Row],[Month End]])</f>
        <v>2</v>
      </c>
      <c r="D56695">
        <f>YEAR(Table4[[#This Row],[Month End]])</f>
        <v>2010</v>
      </c>
      <c r="E56695">
        <v>54621</v>
      </c>
      <c r="F56695" t="s">
        <v>173</v>
      </c>
      <c r="G56695" t="s">
        <v>55</v>
      </c>
      <c r="H56695">
        <v>1225</v>
      </c>
    </row>
    <row r="56696" spans="1:8" x14ac:dyDescent="0.25">
      <c r="A56696" s="2">
        <v>40237</v>
      </c>
      <c r="B56696" s="2" t="str">
        <f>TEXT(Table4[[#This Row],[Month End]], "Mmm")</f>
        <v>Feb</v>
      </c>
      <c r="C56696">
        <f>MONTH(Table4[[#This Row],[Month End]])</f>
        <v>2</v>
      </c>
      <c r="D56696">
        <f>YEAR(Table4[[#This Row],[Month End]])</f>
        <v>2010</v>
      </c>
      <c r="E56696">
        <v>45896</v>
      </c>
      <c r="F56696" t="s">
        <v>174</v>
      </c>
      <c r="G56696" t="s">
        <v>60</v>
      </c>
      <c r="H56696">
        <v>1135</v>
      </c>
    </row>
    <row r="56697" spans="1:8" x14ac:dyDescent="0.25">
      <c r="A56697" s="2">
        <v>40237</v>
      </c>
      <c r="B56697" s="2" t="str">
        <f>TEXT(Table4[[#This Row],[Month End]], "Mmm")</f>
        <v>Feb</v>
      </c>
      <c r="C56697">
        <f>MONTH(Table4[[#This Row],[Month End]])</f>
        <v>2</v>
      </c>
      <c r="D56697">
        <f>YEAR(Table4[[#This Row],[Month End]])</f>
        <v>2010</v>
      </c>
      <c r="E56697">
        <v>60178</v>
      </c>
      <c r="F56697" t="s">
        <v>175</v>
      </c>
      <c r="G56697" t="s">
        <v>21</v>
      </c>
      <c r="H56697">
        <v>1168</v>
      </c>
    </row>
    <row r="56698" spans="1:8" x14ac:dyDescent="0.25">
      <c r="A56698" s="2">
        <v>40237</v>
      </c>
      <c r="B56698" s="2" t="str">
        <f>TEXT(Table4[[#This Row],[Month End]], "Mmm")</f>
        <v>Feb</v>
      </c>
      <c r="C56698">
        <f>MONTH(Table4[[#This Row],[Month End]])</f>
        <v>2</v>
      </c>
      <c r="D56698">
        <f>YEAR(Table4[[#This Row],[Month End]])</f>
        <v>2010</v>
      </c>
      <c r="E56698">
        <v>45601</v>
      </c>
      <c r="F56698" t="s">
        <v>176</v>
      </c>
      <c r="G56698" t="s">
        <v>60</v>
      </c>
      <c r="H56698">
        <v>1097</v>
      </c>
    </row>
    <row r="56699" spans="1:8" x14ac:dyDescent="0.25">
      <c r="A56699" s="2">
        <v>40237</v>
      </c>
      <c r="B56699" s="2" t="str">
        <f>TEXT(Table4[[#This Row],[Month End]], "Mmm")</f>
        <v>Feb</v>
      </c>
      <c r="C56699">
        <f>MONTH(Table4[[#This Row],[Month End]])</f>
        <v>2</v>
      </c>
      <c r="D56699">
        <f>YEAR(Table4[[#This Row],[Month End]])</f>
        <v>2010</v>
      </c>
      <c r="E56699">
        <v>80906</v>
      </c>
      <c r="F56699" t="s">
        <v>74</v>
      </c>
      <c r="G56699" t="s">
        <v>14</v>
      </c>
      <c r="H56699">
        <v>1035</v>
      </c>
    </row>
    <row r="56700" spans="1:8" x14ac:dyDescent="0.25">
      <c r="A56700" s="2">
        <v>40237</v>
      </c>
      <c r="B56700" s="2" t="str">
        <f>TEXT(Table4[[#This Row],[Month End]], "Mmm")</f>
        <v>Feb</v>
      </c>
      <c r="C56700">
        <f>MONTH(Table4[[#This Row],[Month End]])</f>
        <v>2</v>
      </c>
      <c r="D56700">
        <f>YEAR(Table4[[#This Row],[Month End]])</f>
        <v>2010</v>
      </c>
      <c r="E56700">
        <v>95123</v>
      </c>
      <c r="F56700" t="s">
        <v>177</v>
      </c>
      <c r="G56700" t="s">
        <v>52</v>
      </c>
      <c r="H56700">
        <v>325</v>
      </c>
    </row>
    <row r="56701" spans="1:8" x14ac:dyDescent="0.25">
      <c r="A56701" s="2">
        <v>40237</v>
      </c>
      <c r="B56701" s="2" t="str">
        <f>TEXT(Table4[[#This Row],[Month End]], "Mmm")</f>
        <v>Feb</v>
      </c>
      <c r="C56701">
        <f>MONTH(Table4[[#This Row],[Month End]])</f>
        <v>2</v>
      </c>
      <c r="D56701">
        <f>YEAR(Table4[[#This Row],[Month End]])</f>
        <v>2010</v>
      </c>
      <c r="E56701">
        <v>85541</v>
      </c>
      <c r="F56701" t="s">
        <v>178</v>
      </c>
      <c r="G56701" t="s">
        <v>48</v>
      </c>
      <c r="H56701">
        <v>694</v>
      </c>
    </row>
    <row r="56702" spans="1:8" x14ac:dyDescent="0.25">
      <c r="A56702" s="2">
        <v>40237</v>
      </c>
      <c r="B56702" s="2" t="str">
        <f>TEXT(Table4[[#This Row],[Month End]], "Mmm")</f>
        <v>Feb</v>
      </c>
      <c r="C56702">
        <f>MONTH(Table4[[#This Row],[Month End]])</f>
        <v>2</v>
      </c>
      <c r="D56702">
        <f>YEAR(Table4[[#This Row],[Month End]])</f>
        <v>2010</v>
      </c>
      <c r="E56702">
        <v>95425</v>
      </c>
      <c r="F56702" t="s">
        <v>179</v>
      </c>
      <c r="G56702" t="s">
        <v>52</v>
      </c>
      <c r="H56702">
        <v>404</v>
      </c>
    </row>
    <row r="56703" spans="1:8" x14ac:dyDescent="0.25">
      <c r="A56703" s="2">
        <v>40237</v>
      </c>
      <c r="B56703" s="2" t="str">
        <f>TEXT(Table4[[#This Row],[Month End]], "Mmm")</f>
        <v>Feb</v>
      </c>
      <c r="C56703">
        <f>MONTH(Table4[[#This Row],[Month End]])</f>
        <v>2</v>
      </c>
      <c r="D56703">
        <f>YEAR(Table4[[#This Row],[Month End]])</f>
        <v>2010</v>
      </c>
      <c r="E56703">
        <v>80223</v>
      </c>
      <c r="F56703" t="s">
        <v>77</v>
      </c>
      <c r="G56703" t="s">
        <v>14</v>
      </c>
      <c r="H56703">
        <v>1014</v>
      </c>
    </row>
    <row r="56704" spans="1:8" x14ac:dyDescent="0.25">
      <c r="A56704" s="2">
        <v>40237</v>
      </c>
      <c r="B56704" s="2" t="str">
        <f>TEXT(Table4[[#This Row],[Month End]], "Mmm")</f>
        <v>Feb</v>
      </c>
      <c r="C56704">
        <f>MONTH(Table4[[#This Row],[Month End]])</f>
        <v>2</v>
      </c>
      <c r="D56704">
        <f>YEAR(Table4[[#This Row],[Month End]])</f>
        <v>2010</v>
      </c>
      <c r="E56704">
        <v>53913</v>
      </c>
      <c r="F56704" t="s">
        <v>78</v>
      </c>
      <c r="G56704" t="s">
        <v>55</v>
      </c>
      <c r="H56704">
        <v>1184</v>
      </c>
    </row>
    <row r="56705" spans="1:8" x14ac:dyDescent="0.25">
      <c r="A56705" s="2">
        <v>40237</v>
      </c>
      <c r="B56705" s="2" t="str">
        <f>TEXT(Table4[[#This Row],[Month End]], "Mmm")</f>
        <v>Feb</v>
      </c>
      <c r="C56705">
        <f>MONTH(Table4[[#This Row],[Month End]])</f>
        <v>2</v>
      </c>
      <c r="D56705">
        <f>YEAR(Table4[[#This Row],[Month End]])</f>
        <v>2010</v>
      </c>
      <c r="E56705">
        <v>26408</v>
      </c>
      <c r="F56705" t="s">
        <v>72</v>
      </c>
      <c r="G56705" t="s">
        <v>5</v>
      </c>
      <c r="H56705">
        <v>1064</v>
      </c>
    </row>
    <row r="56706" spans="1:8" x14ac:dyDescent="0.25">
      <c r="A56706" s="2">
        <v>40237</v>
      </c>
      <c r="B56706" s="2" t="str">
        <f>TEXT(Table4[[#This Row],[Month End]], "Mmm")</f>
        <v>Feb</v>
      </c>
      <c r="C56706">
        <f>MONTH(Table4[[#This Row],[Month End]])</f>
        <v>2</v>
      </c>
      <c r="D56706">
        <f>YEAR(Table4[[#This Row],[Month End]])</f>
        <v>2010</v>
      </c>
      <c r="E56706">
        <v>54729</v>
      </c>
      <c r="F56706" t="s">
        <v>180</v>
      </c>
      <c r="G56706" t="s">
        <v>55</v>
      </c>
      <c r="H56706">
        <v>1278</v>
      </c>
    </row>
    <row r="56707" spans="1:8" x14ac:dyDescent="0.25">
      <c r="A56707" s="2">
        <v>40237</v>
      </c>
      <c r="B56707" s="2" t="str">
        <f>TEXT(Table4[[#This Row],[Month End]], "Mmm")</f>
        <v>Feb</v>
      </c>
      <c r="C56707">
        <f>MONTH(Table4[[#This Row],[Month End]])</f>
        <v>2</v>
      </c>
      <c r="D56707">
        <f>YEAR(Table4[[#This Row],[Month End]])</f>
        <v>2010</v>
      </c>
      <c r="E56707">
        <v>26105</v>
      </c>
      <c r="F56707" t="s">
        <v>181</v>
      </c>
      <c r="G56707" t="s">
        <v>5</v>
      </c>
      <c r="H56707">
        <v>1027</v>
      </c>
    </row>
    <row r="56708" spans="1:8" x14ac:dyDescent="0.25">
      <c r="A56708" s="2">
        <v>40237</v>
      </c>
      <c r="B56708" s="2" t="str">
        <f>TEXT(Table4[[#This Row],[Month End]], "Mmm")</f>
        <v>Feb</v>
      </c>
      <c r="C56708">
        <f>MONTH(Table4[[#This Row],[Month End]])</f>
        <v>2</v>
      </c>
      <c r="D56708">
        <f>YEAR(Table4[[#This Row],[Month End]])</f>
        <v>2010</v>
      </c>
      <c r="E56708">
        <v>45177</v>
      </c>
      <c r="F56708" t="s">
        <v>182</v>
      </c>
      <c r="G56708" t="s">
        <v>60</v>
      </c>
      <c r="H56708">
        <v>1118</v>
      </c>
    </row>
    <row r="56709" spans="1:8" x14ac:dyDescent="0.25">
      <c r="A56709" s="2">
        <v>40237</v>
      </c>
      <c r="B56709" s="2" t="str">
        <f>TEXT(Table4[[#This Row],[Month End]], "Mmm")</f>
        <v>Feb</v>
      </c>
      <c r="C56709">
        <f>MONTH(Table4[[#This Row],[Month End]])</f>
        <v>2</v>
      </c>
      <c r="D56709">
        <f>YEAR(Table4[[#This Row],[Month End]])</f>
        <v>2010</v>
      </c>
      <c r="E56709">
        <v>22835</v>
      </c>
      <c r="F56709" t="s">
        <v>183</v>
      </c>
      <c r="G56709" t="s">
        <v>4</v>
      </c>
      <c r="H56709">
        <v>943</v>
      </c>
    </row>
    <row r="56710" spans="1:8" x14ac:dyDescent="0.25">
      <c r="A56710" s="2">
        <v>40237</v>
      </c>
      <c r="B56710" s="2" t="str">
        <f>TEXT(Table4[[#This Row],[Month End]], "Mmm")</f>
        <v>Feb</v>
      </c>
      <c r="C56710">
        <f>MONTH(Table4[[#This Row],[Month End]])</f>
        <v>2</v>
      </c>
      <c r="D56710">
        <f>YEAR(Table4[[#This Row],[Month End]])</f>
        <v>2010</v>
      </c>
      <c r="E56710">
        <v>26651</v>
      </c>
      <c r="F56710" t="s">
        <v>184</v>
      </c>
      <c r="G56710" t="s">
        <v>5</v>
      </c>
      <c r="H56710">
        <v>1032</v>
      </c>
    </row>
    <row r="56711" spans="1:8" x14ac:dyDescent="0.25">
      <c r="A56711" s="2">
        <v>40237</v>
      </c>
      <c r="B56711" s="2" t="str">
        <f>TEXT(Table4[[#This Row],[Month End]], "Mmm")</f>
        <v>Feb</v>
      </c>
      <c r="C56711">
        <f>MONTH(Table4[[#This Row],[Month End]])</f>
        <v>2</v>
      </c>
      <c r="D56711">
        <f>YEAR(Table4[[#This Row],[Month End]])</f>
        <v>2010</v>
      </c>
      <c r="E56711">
        <v>54521</v>
      </c>
      <c r="F56711" t="s">
        <v>185</v>
      </c>
      <c r="G56711" t="s">
        <v>55</v>
      </c>
      <c r="H56711">
        <v>1309</v>
      </c>
    </row>
    <row r="56712" spans="1:8" x14ac:dyDescent="0.25">
      <c r="A56712" s="2">
        <v>40237</v>
      </c>
      <c r="B56712" s="2" t="str">
        <f>TEXT(Table4[[#This Row],[Month End]], "Mmm")</f>
        <v>Feb</v>
      </c>
      <c r="C56712">
        <f>MONTH(Table4[[#This Row],[Month End]])</f>
        <v>2</v>
      </c>
      <c r="D56712">
        <f>YEAR(Table4[[#This Row],[Month End]])</f>
        <v>2010</v>
      </c>
      <c r="E56712">
        <v>97470</v>
      </c>
      <c r="F56712" t="s">
        <v>186</v>
      </c>
      <c r="G56712" t="s">
        <v>68</v>
      </c>
      <c r="H56712">
        <v>464</v>
      </c>
    </row>
    <row r="56713" spans="1:8" x14ac:dyDescent="0.25">
      <c r="A56713" s="2">
        <v>40237</v>
      </c>
      <c r="B56713" s="2" t="str">
        <f>TEXT(Table4[[#This Row],[Month End]], "Mmm")</f>
        <v>Feb</v>
      </c>
      <c r="C56713">
        <f>MONTH(Table4[[#This Row],[Month End]])</f>
        <v>2</v>
      </c>
      <c r="D56713">
        <f>YEAR(Table4[[#This Row],[Month End]])</f>
        <v>2010</v>
      </c>
      <c r="E56713">
        <v>83274</v>
      </c>
      <c r="F56713" t="s">
        <v>70</v>
      </c>
      <c r="G56713" t="s">
        <v>2</v>
      </c>
      <c r="H56713">
        <v>1210</v>
      </c>
    </row>
    <row r="56714" spans="1:8" x14ac:dyDescent="0.25">
      <c r="A56714" s="2">
        <v>40237</v>
      </c>
      <c r="B56714" s="2" t="str">
        <f>TEXT(Table4[[#This Row],[Month End]], "Mmm")</f>
        <v>Feb</v>
      </c>
      <c r="C56714">
        <f>MONTH(Table4[[#This Row],[Month End]])</f>
        <v>2</v>
      </c>
      <c r="D56714">
        <f>YEAR(Table4[[#This Row],[Month End]])</f>
        <v>2010</v>
      </c>
      <c r="E56714">
        <v>47274</v>
      </c>
      <c r="F56714" t="s">
        <v>187</v>
      </c>
      <c r="G56714" t="s">
        <v>44</v>
      </c>
      <c r="H56714">
        <v>1104</v>
      </c>
    </row>
    <row r="56715" spans="1:8" x14ac:dyDescent="0.25">
      <c r="A56715" s="2">
        <v>40237</v>
      </c>
      <c r="B56715" s="2" t="str">
        <f>TEXT(Table4[[#This Row],[Month End]], "Mmm")</f>
        <v>Feb</v>
      </c>
      <c r="C56715">
        <f>MONTH(Table4[[#This Row],[Month End]])</f>
        <v>2</v>
      </c>
      <c r="D56715">
        <f>YEAR(Table4[[#This Row],[Month End]])</f>
        <v>2010</v>
      </c>
      <c r="E56715">
        <v>86401</v>
      </c>
      <c r="F56715" t="s">
        <v>69</v>
      </c>
      <c r="G56715" t="s">
        <v>48</v>
      </c>
      <c r="H56715">
        <v>538</v>
      </c>
    </row>
    <row r="56716" spans="1:8" x14ac:dyDescent="0.25">
      <c r="A56716" s="2">
        <v>40237</v>
      </c>
      <c r="B56716" s="2" t="str">
        <f>TEXT(Table4[[#This Row],[Month End]], "Mmm")</f>
        <v>Feb</v>
      </c>
      <c r="C56716">
        <f>MONTH(Table4[[#This Row],[Month End]])</f>
        <v>2</v>
      </c>
      <c r="D56716">
        <f>YEAR(Table4[[#This Row],[Month End]])</f>
        <v>2010</v>
      </c>
      <c r="E56716">
        <v>84737</v>
      </c>
      <c r="F56716" t="s">
        <v>63</v>
      </c>
      <c r="G56716" t="s">
        <v>51</v>
      </c>
      <c r="H56716">
        <v>615</v>
      </c>
    </row>
    <row r="56717" spans="1:8" x14ac:dyDescent="0.25">
      <c r="A56717" s="2">
        <v>40237</v>
      </c>
      <c r="B56717" s="2" t="str">
        <f>TEXT(Table4[[#This Row],[Month End]], "Mmm")</f>
        <v>Feb</v>
      </c>
      <c r="C56717">
        <f>MONTH(Table4[[#This Row],[Month End]])</f>
        <v>2</v>
      </c>
      <c r="D56717">
        <f>YEAR(Table4[[#This Row],[Month End]])</f>
        <v>2010</v>
      </c>
      <c r="E56717">
        <v>88061</v>
      </c>
      <c r="F56717" t="s">
        <v>64</v>
      </c>
      <c r="G56717" t="s">
        <v>27</v>
      </c>
      <c r="H56717">
        <v>508</v>
      </c>
    </row>
    <row r="56718" spans="1:8" x14ac:dyDescent="0.25">
      <c r="A56718" s="2">
        <v>40237</v>
      </c>
      <c r="B56718" s="2" t="str">
        <f>TEXT(Table4[[#This Row],[Month End]], "Mmm")</f>
        <v>Feb</v>
      </c>
      <c r="C56718">
        <f>MONTH(Table4[[#This Row],[Month End]])</f>
        <v>2</v>
      </c>
      <c r="D56718">
        <f>YEAR(Table4[[#This Row],[Month End]])</f>
        <v>2010</v>
      </c>
      <c r="E56718">
        <v>46992</v>
      </c>
      <c r="F56718" t="s">
        <v>188</v>
      </c>
      <c r="G56718" t="s">
        <v>44</v>
      </c>
      <c r="H56718">
        <v>1102</v>
      </c>
    </row>
    <row r="56719" spans="1:8" x14ac:dyDescent="0.25">
      <c r="A56719" s="2">
        <v>40237</v>
      </c>
      <c r="B56719" s="2" t="str">
        <f>TEXT(Table4[[#This Row],[Month End]], "Mmm")</f>
        <v>Feb</v>
      </c>
      <c r="C56719">
        <f>MONTH(Table4[[#This Row],[Month End]])</f>
        <v>2</v>
      </c>
      <c r="D56719">
        <f>YEAR(Table4[[#This Row],[Month End]])</f>
        <v>2010</v>
      </c>
      <c r="E56719">
        <v>84043</v>
      </c>
      <c r="F56719" t="s">
        <v>189</v>
      </c>
      <c r="G56719" t="s">
        <v>51</v>
      </c>
      <c r="H56719">
        <v>834</v>
      </c>
    </row>
    <row r="56720" spans="1:8" x14ac:dyDescent="0.25">
      <c r="A56720" s="2">
        <v>40237</v>
      </c>
      <c r="B56720" s="2" t="str">
        <f>TEXT(Table4[[#This Row],[Month End]], "Mmm")</f>
        <v>Feb</v>
      </c>
      <c r="C56720">
        <f>MONTH(Table4[[#This Row],[Month End]])</f>
        <v>2</v>
      </c>
      <c r="D56720">
        <f>YEAR(Table4[[#This Row],[Month End]])</f>
        <v>2010</v>
      </c>
      <c r="E56720">
        <v>83338</v>
      </c>
      <c r="F56720" t="s">
        <v>67</v>
      </c>
      <c r="G56720" t="s">
        <v>2</v>
      </c>
      <c r="H56720">
        <v>935</v>
      </c>
    </row>
    <row r="56721" spans="1:8" x14ac:dyDescent="0.25">
      <c r="A56721" s="2">
        <v>40237</v>
      </c>
      <c r="B56721" s="2" t="str">
        <f>TEXT(Table4[[#This Row],[Month End]], "Mmm")</f>
        <v>Feb</v>
      </c>
      <c r="C56721">
        <f>MONTH(Table4[[#This Row],[Month End]])</f>
        <v>2</v>
      </c>
      <c r="D56721">
        <f>YEAR(Table4[[#This Row],[Month End]])</f>
        <v>2010</v>
      </c>
      <c r="E56721">
        <v>95521</v>
      </c>
      <c r="F56721" t="s">
        <v>190</v>
      </c>
      <c r="G56721" t="s">
        <v>52</v>
      </c>
      <c r="H56721">
        <v>411</v>
      </c>
    </row>
    <row r="56722" spans="1:8" x14ac:dyDescent="0.25">
      <c r="A56722" s="2">
        <v>40237</v>
      </c>
      <c r="B56722" s="2" t="str">
        <f>TEXT(Table4[[#This Row],[Month End]], "Mmm")</f>
        <v>Feb</v>
      </c>
      <c r="C56722">
        <f>MONTH(Table4[[#This Row],[Month End]])</f>
        <v>2</v>
      </c>
      <c r="D56722">
        <f>YEAR(Table4[[#This Row],[Month End]])</f>
        <v>2010</v>
      </c>
      <c r="E56722">
        <v>55965</v>
      </c>
      <c r="F56722" t="s">
        <v>191</v>
      </c>
      <c r="G56722" t="s">
        <v>18</v>
      </c>
      <c r="H56722">
        <v>1304</v>
      </c>
    </row>
    <row r="56723" spans="1:8" x14ac:dyDescent="0.25">
      <c r="A56723" s="2">
        <v>40237</v>
      </c>
      <c r="B56723" s="2" t="str">
        <f>TEXT(Table4[[#This Row],[Month End]], "Mmm")</f>
        <v>Feb</v>
      </c>
      <c r="C56723">
        <f>MONTH(Table4[[#This Row],[Month End]])</f>
        <v>2</v>
      </c>
      <c r="D56723">
        <f>YEAR(Table4[[#This Row],[Month End]])</f>
        <v>2010</v>
      </c>
      <c r="E56723">
        <v>88310</v>
      </c>
      <c r="F56723" t="s">
        <v>66</v>
      </c>
      <c r="G56723" t="s">
        <v>27</v>
      </c>
      <c r="H56723">
        <v>598</v>
      </c>
    </row>
    <row r="56724" spans="1:8" x14ac:dyDescent="0.25">
      <c r="A56724" s="2">
        <v>40237</v>
      </c>
      <c r="B56724" s="2" t="str">
        <f>TEXT(Table4[[#This Row],[Month End]], "Mmm")</f>
        <v>Feb</v>
      </c>
      <c r="C56724">
        <f>MONTH(Table4[[#This Row],[Month End]])</f>
        <v>2</v>
      </c>
      <c r="D56724">
        <f>YEAR(Table4[[#This Row],[Month End]])</f>
        <v>2010</v>
      </c>
      <c r="E56724">
        <v>47331</v>
      </c>
      <c r="F56724" t="s">
        <v>192</v>
      </c>
      <c r="G56724" t="s">
        <v>44</v>
      </c>
      <c r="H56724">
        <v>1109</v>
      </c>
    </row>
    <row r="56725" spans="1:8" x14ac:dyDescent="0.25">
      <c r="A56725" s="2">
        <v>40237</v>
      </c>
      <c r="B56725" s="2" t="str">
        <f>TEXT(Table4[[#This Row],[Month End]], "Mmm")</f>
        <v>Feb</v>
      </c>
      <c r="C56725">
        <f>MONTH(Table4[[#This Row],[Month End]])</f>
        <v>2</v>
      </c>
      <c r="D56725">
        <f>YEAR(Table4[[#This Row],[Month End]])</f>
        <v>2010</v>
      </c>
      <c r="E56725">
        <v>59102</v>
      </c>
      <c r="F56725" t="s">
        <v>65</v>
      </c>
      <c r="G56725" t="s">
        <v>15</v>
      </c>
      <c r="H56725">
        <v>1080</v>
      </c>
    </row>
    <row r="56726" spans="1:8" x14ac:dyDescent="0.25">
      <c r="A56726" s="2">
        <v>40237</v>
      </c>
      <c r="B56726" s="2" t="str">
        <f>TEXT(Table4[[#This Row],[Month End]], "Mmm")</f>
        <v>Feb</v>
      </c>
      <c r="C56726">
        <f>MONTH(Table4[[#This Row],[Month End]])</f>
        <v>2</v>
      </c>
      <c r="D56726">
        <f>YEAR(Table4[[#This Row],[Month End]])</f>
        <v>2010</v>
      </c>
      <c r="E56726">
        <v>4732</v>
      </c>
      <c r="F56726" t="s">
        <v>193</v>
      </c>
      <c r="G56726" t="s">
        <v>3</v>
      </c>
      <c r="H56726">
        <v>1156</v>
      </c>
    </row>
    <row r="56727" spans="1:8" x14ac:dyDescent="0.25">
      <c r="A56727" s="2">
        <v>40237</v>
      </c>
      <c r="B56727" s="2" t="str">
        <f>TEXT(Table4[[#This Row],[Month End]], "Mmm")</f>
        <v>Feb</v>
      </c>
      <c r="C56727">
        <f>MONTH(Table4[[#This Row],[Month End]])</f>
        <v>2</v>
      </c>
      <c r="D56727">
        <f>YEAR(Table4[[#This Row],[Month End]])</f>
        <v>2010</v>
      </c>
      <c r="E56727">
        <v>25504</v>
      </c>
      <c r="F56727" t="s">
        <v>194</v>
      </c>
      <c r="G56727" t="s">
        <v>5</v>
      </c>
      <c r="H56727">
        <v>959</v>
      </c>
    </row>
    <row r="56728" spans="1:8" x14ac:dyDescent="0.25">
      <c r="A56728" s="2">
        <v>40237</v>
      </c>
      <c r="B56728" s="2" t="str">
        <f>TEXT(Table4[[#This Row],[Month End]], "Mmm")</f>
        <v>Feb</v>
      </c>
      <c r="C56728">
        <f>MONTH(Table4[[#This Row],[Month End]])</f>
        <v>2</v>
      </c>
      <c r="D56728">
        <f>YEAR(Table4[[#This Row],[Month End]])</f>
        <v>2010</v>
      </c>
      <c r="E56728">
        <v>80524</v>
      </c>
      <c r="F56728" t="s">
        <v>195</v>
      </c>
      <c r="G56728" t="s">
        <v>14</v>
      </c>
      <c r="H56728">
        <v>1031</v>
      </c>
    </row>
    <row r="56729" spans="1:8" x14ac:dyDescent="0.25">
      <c r="A56729" s="2">
        <v>40237</v>
      </c>
      <c r="B56729" s="2" t="str">
        <f>TEXT(Table4[[#This Row],[Month End]], "Mmm")</f>
        <v>Feb</v>
      </c>
      <c r="C56729">
        <f>MONTH(Table4[[#This Row],[Month End]])</f>
        <v>2</v>
      </c>
      <c r="D56729">
        <f>YEAR(Table4[[#This Row],[Month End]])</f>
        <v>2010</v>
      </c>
      <c r="E56729">
        <v>55330</v>
      </c>
      <c r="F56729" t="s">
        <v>196</v>
      </c>
      <c r="G56729" t="s">
        <v>18</v>
      </c>
      <c r="H56729">
        <v>1342</v>
      </c>
    </row>
    <row r="56730" spans="1:8" x14ac:dyDescent="0.25">
      <c r="A56730" s="2">
        <v>40237</v>
      </c>
      <c r="B56730" s="2" t="str">
        <f>TEXT(Table4[[#This Row],[Month End]], "Mmm")</f>
        <v>Feb</v>
      </c>
      <c r="C56730">
        <f>MONTH(Table4[[#This Row],[Month End]])</f>
        <v>2</v>
      </c>
      <c r="D56730">
        <f>YEAR(Table4[[#This Row],[Month End]])</f>
        <v>2010</v>
      </c>
      <c r="E56730">
        <v>48183</v>
      </c>
      <c r="F56730" t="s">
        <v>197</v>
      </c>
      <c r="G56730" t="s">
        <v>59</v>
      </c>
      <c r="H56730">
        <v>1026</v>
      </c>
    </row>
    <row r="56731" spans="1:8" x14ac:dyDescent="0.25">
      <c r="A56731" s="2">
        <v>40237</v>
      </c>
      <c r="B56731" s="2" t="str">
        <f>TEXT(Table4[[#This Row],[Month End]], "Mmm")</f>
        <v>Feb</v>
      </c>
      <c r="C56731">
        <f>MONTH(Table4[[#This Row],[Month End]])</f>
        <v>2</v>
      </c>
      <c r="D56731">
        <f>YEAR(Table4[[#This Row],[Month End]])</f>
        <v>2010</v>
      </c>
      <c r="E56731">
        <v>97850</v>
      </c>
      <c r="F56731" t="s">
        <v>198</v>
      </c>
      <c r="G56731" t="s">
        <v>68</v>
      </c>
      <c r="H56731">
        <v>745</v>
      </c>
    </row>
    <row r="56732" spans="1:8" x14ac:dyDescent="0.25">
      <c r="A56732" s="2">
        <v>40237</v>
      </c>
      <c r="B56732" s="2" t="str">
        <f>TEXT(Table4[[#This Row],[Month End]], "Mmm")</f>
        <v>Feb</v>
      </c>
      <c r="C56732">
        <f>MONTH(Table4[[#This Row],[Month End]])</f>
        <v>2</v>
      </c>
      <c r="D56732">
        <f>YEAR(Table4[[#This Row],[Month End]])</f>
        <v>2010</v>
      </c>
      <c r="E56732">
        <v>96056</v>
      </c>
      <c r="F56732" t="s">
        <v>199</v>
      </c>
      <c r="G56732" t="s">
        <v>52</v>
      </c>
      <c r="H56732">
        <v>800</v>
      </c>
    </row>
    <row r="56733" spans="1:8" x14ac:dyDescent="0.25">
      <c r="A56733" s="2">
        <v>40237</v>
      </c>
      <c r="B56733" s="2" t="str">
        <f>TEXT(Table4[[#This Row],[Month End]], "Mmm")</f>
        <v>Feb</v>
      </c>
      <c r="C56733">
        <f>MONTH(Table4[[#This Row],[Month End]])</f>
        <v>2</v>
      </c>
      <c r="D56733">
        <f>YEAR(Table4[[#This Row],[Month End]])</f>
        <v>2010</v>
      </c>
      <c r="E56733">
        <v>49127</v>
      </c>
      <c r="F56733" t="s">
        <v>200</v>
      </c>
      <c r="G56733" t="s">
        <v>59</v>
      </c>
      <c r="H56733">
        <v>1063</v>
      </c>
    </row>
    <row r="56734" spans="1:8" x14ac:dyDescent="0.25">
      <c r="A56734" s="2">
        <v>40237</v>
      </c>
      <c r="B56734" s="2" t="str">
        <f>TEXT(Table4[[#This Row],[Month End]], "Mmm")</f>
        <v>Feb</v>
      </c>
      <c r="C56734">
        <f>MONTH(Table4[[#This Row],[Month End]])</f>
        <v>2</v>
      </c>
      <c r="D56734">
        <f>YEAR(Table4[[#This Row],[Month End]])</f>
        <v>2010</v>
      </c>
      <c r="E56734">
        <v>24426</v>
      </c>
      <c r="F56734" t="s">
        <v>201</v>
      </c>
      <c r="G56734" t="s">
        <v>4</v>
      </c>
      <c r="H56734">
        <v>1015</v>
      </c>
    </row>
    <row r="56735" spans="1:8" x14ac:dyDescent="0.25">
      <c r="A56735" s="2">
        <v>40237</v>
      </c>
      <c r="B56735" s="2" t="str">
        <f>TEXT(Table4[[#This Row],[Month End]], "Mmm")</f>
        <v>Feb</v>
      </c>
      <c r="C56735">
        <f>MONTH(Table4[[#This Row],[Month End]])</f>
        <v>2</v>
      </c>
      <c r="D56735">
        <f>YEAR(Table4[[#This Row],[Month End]])</f>
        <v>2010</v>
      </c>
      <c r="E56735">
        <v>47803</v>
      </c>
      <c r="F56735" t="s">
        <v>57</v>
      </c>
      <c r="G56735" t="s">
        <v>44</v>
      </c>
      <c r="H56735">
        <v>1091</v>
      </c>
    </row>
    <row r="56736" spans="1:8" x14ac:dyDescent="0.25">
      <c r="A56736" s="2">
        <v>40237</v>
      </c>
      <c r="B56736" s="2" t="str">
        <f>TEXT(Table4[[#This Row],[Month End]], "Mmm")</f>
        <v>Feb</v>
      </c>
      <c r="C56736">
        <f>MONTH(Table4[[#This Row],[Month End]])</f>
        <v>2</v>
      </c>
      <c r="D56736">
        <f>YEAR(Table4[[#This Row],[Month End]])</f>
        <v>2010</v>
      </c>
      <c r="E56736">
        <v>55060</v>
      </c>
      <c r="F56736" t="s">
        <v>202</v>
      </c>
      <c r="G56736" t="s">
        <v>18</v>
      </c>
      <c r="H56736">
        <v>1391</v>
      </c>
    </row>
    <row r="56737" spans="1:8" x14ac:dyDescent="0.25">
      <c r="A56737" s="2">
        <v>40237</v>
      </c>
      <c r="B56737" s="2" t="str">
        <f>TEXT(Table4[[#This Row],[Month End]], "Mmm")</f>
        <v>Feb</v>
      </c>
      <c r="C56737">
        <f>MONTH(Table4[[#This Row],[Month End]])</f>
        <v>2</v>
      </c>
      <c r="D56737">
        <f>YEAR(Table4[[#This Row],[Month End]])</f>
        <v>2010</v>
      </c>
      <c r="E56737">
        <v>60970</v>
      </c>
      <c r="F56737" t="s">
        <v>203</v>
      </c>
      <c r="G56737" t="s">
        <v>21</v>
      </c>
      <c r="H56737">
        <v>1112</v>
      </c>
    </row>
    <row r="56738" spans="1:8" x14ac:dyDescent="0.25">
      <c r="A56738" s="2">
        <v>40237</v>
      </c>
      <c r="B56738" s="2" t="str">
        <f>TEXT(Table4[[#This Row],[Month End]], "Mmm")</f>
        <v>Feb</v>
      </c>
      <c r="C56738">
        <f>MONTH(Table4[[#This Row],[Month End]])</f>
        <v>2</v>
      </c>
      <c r="D56738">
        <f>YEAR(Table4[[#This Row],[Month End]])</f>
        <v>2010</v>
      </c>
      <c r="E56738">
        <v>54016</v>
      </c>
      <c r="F56738" t="s">
        <v>204</v>
      </c>
      <c r="G56738" t="s">
        <v>55</v>
      </c>
      <c r="H56738">
        <v>1330</v>
      </c>
    </row>
    <row r="56739" spans="1:8" x14ac:dyDescent="0.25">
      <c r="A56739" s="2">
        <v>40237</v>
      </c>
      <c r="B56739" s="2" t="str">
        <f>TEXT(Table4[[#This Row],[Month End]], "Mmm")</f>
        <v>Feb</v>
      </c>
      <c r="C56739">
        <f>MONTH(Table4[[#This Row],[Month End]])</f>
        <v>2</v>
      </c>
      <c r="D56739">
        <f>YEAR(Table4[[#This Row],[Month End]])</f>
        <v>2010</v>
      </c>
      <c r="E56739">
        <v>93465</v>
      </c>
      <c r="F56739" t="s">
        <v>205</v>
      </c>
      <c r="G56739" t="s">
        <v>52</v>
      </c>
      <c r="H56739">
        <v>382</v>
      </c>
    </row>
    <row r="56740" spans="1:8" x14ac:dyDescent="0.25">
      <c r="A56740" s="2">
        <v>40237</v>
      </c>
      <c r="B56740" s="2" t="str">
        <f>TEXT(Table4[[#This Row],[Month End]], "Mmm")</f>
        <v>Feb</v>
      </c>
      <c r="C56740">
        <f>MONTH(Table4[[#This Row],[Month End]])</f>
        <v>2</v>
      </c>
      <c r="D56740">
        <f>YEAR(Table4[[#This Row],[Month End]])</f>
        <v>2010</v>
      </c>
      <c r="E56740">
        <v>82601</v>
      </c>
      <c r="F56740" t="s">
        <v>58</v>
      </c>
      <c r="G56740" t="s">
        <v>37</v>
      </c>
      <c r="H56740">
        <v>1142</v>
      </c>
    </row>
    <row r="56741" spans="1:8" x14ac:dyDescent="0.25">
      <c r="A56741" s="2">
        <v>40237</v>
      </c>
      <c r="B56741" s="2" t="str">
        <f>TEXT(Table4[[#This Row],[Month End]], "Mmm")</f>
        <v>Feb</v>
      </c>
      <c r="C56741">
        <f>MONTH(Table4[[#This Row],[Month End]])</f>
        <v>2</v>
      </c>
      <c r="D56741">
        <f>YEAR(Table4[[#This Row],[Month End]])</f>
        <v>2010</v>
      </c>
      <c r="E56741">
        <v>83873</v>
      </c>
      <c r="F56741" t="s">
        <v>206</v>
      </c>
      <c r="G56741" t="s">
        <v>2</v>
      </c>
      <c r="H56741">
        <v>1025</v>
      </c>
    </row>
    <row r="56742" spans="1:8" x14ac:dyDescent="0.25">
      <c r="A56742" s="2">
        <v>40237</v>
      </c>
      <c r="B56742" s="2" t="str">
        <f>TEXT(Table4[[#This Row],[Month End]], "Mmm")</f>
        <v>Feb</v>
      </c>
      <c r="C56742">
        <f>MONTH(Table4[[#This Row],[Month End]])</f>
        <v>2</v>
      </c>
      <c r="D56742">
        <f>YEAR(Table4[[#This Row],[Month End]])</f>
        <v>2010</v>
      </c>
      <c r="E56742">
        <v>59414</v>
      </c>
      <c r="F56742" t="s">
        <v>56</v>
      </c>
      <c r="G56742" t="s">
        <v>15</v>
      </c>
      <c r="H56742">
        <v>1098</v>
      </c>
    </row>
    <row r="56743" spans="1:8" x14ac:dyDescent="0.25">
      <c r="A56743" s="2">
        <v>40237</v>
      </c>
      <c r="B56743" s="2" t="str">
        <f>TEXT(Table4[[#This Row],[Month End]], "Mmm")</f>
        <v>Feb</v>
      </c>
      <c r="C56743">
        <f>MONTH(Table4[[#This Row],[Month End]])</f>
        <v>2</v>
      </c>
      <c r="D56743">
        <f>YEAR(Table4[[#This Row],[Month End]])</f>
        <v>2010</v>
      </c>
      <c r="E56743">
        <v>85602</v>
      </c>
      <c r="F56743" t="s">
        <v>207</v>
      </c>
      <c r="G56743" t="s">
        <v>48</v>
      </c>
      <c r="H56743">
        <v>456</v>
      </c>
    </row>
    <row r="56744" spans="1:8" x14ac:dyDescent="0.25">
      <c r="A56744" s="2">
        <v>40237</v>
      </c>
      <c r="B56744" s="2" t="str">
        <f>TEXT(Table4[[#This Row],[Month End]], "Mmm")</f>
        <v>Feb</v>
      </c>
      <c r="C56744">
        <f>MONTH(Table4[[#This Row],[Month End]])</f>
        <v>2</v>
      </c>
      <c r="D56744">
        <f>YEAR(Table4[[#This Row],[Month End]])</f>
        <v>2010</v>
      </c>
      <c r="E56744">
        <v>54552</v>
      </c>
      <c r="F56744" t="s">
        <v>208</v>
      </c>
      <c r="G56744" t="s">
        <v>55</v>
      </c>
      <c r="H56744">
        <v>1277</v>
      </c>
    </row>
    <row r="56745" spans="1:8" x14ac:dyDescent="0.25">
      <c r="A56745" s="2">
        <v>40237</v>
      </c>
      <c r="B56745" s="2" t="str">
        <f>TEXT(Table4[[#This Row],[Month End]], "Mmm")</f>
        <v>Feb</v>
      </c>
      <c r="C56745">
        <f>MONTH(Table4[[#This Row],[Month End]])</f>
        <v>2</v>
      </c>
      <c r="D56745">
        <f>YEAR(Table4[[#This Row],[Month End]])</f>
        <v>2010</v>
      </c>
      <c r="E56745">
        <v>56387</v>
      </c>
      <c r="F56745" t="s">
        <v>54</v>
      </c>
      <c r="G56745" t="s">
        <v>18</v>
      </c>
      <c r="H56745">
        <v>1382</v>
      </c>
    </row>
    <row r="56746" spans="1:8" x14ac:dyDescent="0.25">
      <c r="A56746" s="2">
        <v>40237</v>
      </c>
      <c r="B56746" s="2" t="str">
        <f>TEXT(Table4[[#This Row],[Month End]], "Mmm")</f>
        <v>Feb</v>
      </c>
      <c r="C56746">
        <f>MONTH(Table4[[#This Row],[Month End]])</f>
        <v>2</v>
      </c>
      <c r="D56746">
        <f>YEAR(Table4[[#This Row],[Month End]])</f>
        <v>2010</v>
      </c>
      <c r="E56746">
        <v>59750</v>
      </c>
      <c r="F56746" t="s">
        <v>53</v>
      </c>
      <c r="G56746" t="s">
        <v>15</v>
      </c>
      <c r="H56746">
        <v>1225</v>
      </c>
    </row>
    <row r="56747" spans="1:8" x14ac:dyDescent="0.25">
      <c r="A56747" s="2">
        <v>40237</v>
      </c>
      <c r="B56747" s="2" t="str">
        <f>TEXT(Table4[[#This Row],[Month End]], "Mmm")</f>
        <v>Feb</v>
      </c>
      <c r="C56747">
        <f>MONTH(Table4[[#This Row],[Month End]])</f>
        <v>2</v>
      </c>
      <c r="D56747">
        <f>YEAR(Table4[[#This Row],[Month End]])</f>
        <v>2010</v>
      </c>
      <c r="E56747">
        <v>59911</v>
      </c>
      <c r="F56747" t="s">
        <v>209</v>
      </c>
      <c r="G56747" t="s">
        <v>15</v>
      </c>
      <c r="H56747">
        <v>935</v>
      </c>
    </row>
    <row r="56748" spans="1:8" x14ac:dyDescent="0.25">
      <c r="A56748" s="2">
        <v>40237</v>
      </c>
      <c r="B56748" s="2" t="str">
        <f>TEXT(Table4[[#This Row],[Month End]], "Mmm")</f>
        <v>Feb</v>
      </c>
      <c r="C56748">
        <f>MONTH(Table4[[#This Row],[Month End]])</f>
        <v>2</v>
      </c>
      <c r="D56748">
        <f>YEAR(Table4[[#This Row],[Month End]])</f>
        <v>2010</v>
      </c>
      <c r="E56748">
        <v>24382</v>
      </c>
      <c r="F56748" t="s">
        <v>210</v>
      </c>
      <c r="G56748" t="s">
        <v>4</v>
      </c>
      <c r="H56748">
        <v>997</v>
      </c>
    </row>
    <row r="56749" spans="1:8" x14ac:dyDescent="0.25">
      <c r="A56749" s="2">
        <v>40237</v>
      </c>
      <c r="B56749" s="2" t="str">
        <f>TEXT(Table4[[#This Row],[Month End]], "Mmm")</f>
        <v>Feb</v>
      </c>
      <c r="C56749">
        <f>MONTH(Table4[[#This Row],[Month End]])</f>
        <v>2</v>
      </c>
      <c r="D56749">
        <f>YEAR(Table4[[#This Row],[Month End]])</f>
        <v>2010</v>
      </c>
      <c r="E56749">
        <v>59714</v>
      </c>
      <c r="F56749" t="s">
        <v>50</v>
      </c>
      <c r="G56749" t="s">
        <v>15</v>
      </c>
      <c r="H56749">
        <v>1089</v>
      </c>
    </row>
    <row r="56750" spans="1:8" x14ac:dyDescent="0.25">
      <c r="A56750" s="2">
        <v>40237</v>
      </c>
      <c r="B56750" s="2" t="str">
        <f>TEXT(Table4[[#This Row],[Month End]], "Mmm")</f>
        <v>Feb</v>
      </c>
      <c r="C56750">
        <f>MONTH(Table4[[#This Row],[Month End]])</f>
        <v>2</v>
      </c>
      <c r="D56750">
        <f>YEAR(Table4[[#This Row],[Month End]])</f>
        <v>2010</v>
      </c>
      <c r="E56750">
        <v>23841</v>
      </c>
      <c r="F56750" t="s">
        <v>211</v>
      </c>
      <c r="G56750" t="s">
        <v>4</v>
      </c>
      <c r="H56750">
        <v>814</v>
      </c>
    </row>
    <row r="56751" spans="1:8" x14ac:dyDescent="0.25">
      <c r="A56751" s="2">
        <v>40237</v>
      </c>
      <c r="B56751" s="2" t="str">
        <f>TEXT(Table4[[#This Row],[Month End]], "Mmm")</f>
        <v>Feb</v>
      </c>
      <c r="C56751">
        <f>MONTH(Table4[[#This Row],[Month End]])</f>
        <v>2</v>
      </c>
      <c r="D56751">
        <f>YEAR(Table4[[#This Row],[Month End]])</f>
        <v>2010</v>
      </c>
      <c r="E56751">
        <v>40361</v>
      </c>
      <c r="F56751" t="s">
        <v>47</v>
      </c>
      <c r="G56751" t="s">
        <v>46</v>
      </c>
      <c r="H56751">
        <v>1009</v>
      </c>
    </row>
    <row r="56752" spans="1:8" x14ac:dyDescent="0.25">
      <c r="A56752" s="2">
        <v>40237</v>
      </c>
      <c r="B56752" s="2" t="str">
        <f>TEXT(Table4[[#This Row],[Month End]], "Mmm")</f>
        <v>Feb</v>
      </c>
      <c r="C56752">
        <f>MONTH(Table4[[#This Row],[Month End]])</f>
        <v>2</v>
      </c>
      <c r="D56752">
        <f>YEAR(Table4[[#This Row],[Month End]])</f>
        <v>2010</v>
      </c>
      <c r="E56752">
        <v>55744</v>
      </c>
      <c r="F56752" t="s">
        <v>45</v>
      </c>
      <c r="G56752" t="s">
        <v>18</v>
      </c>
      <c r="H56752">
        <v>1400</v>
      </c>
    </row>
    <row r="56753" spans="1:8" x14ac:dyDescent="0.25">
      <c r="A56753" s="2">
        <v>40237</v>
      </c>
      <c r="B56753" s="2" t="str">
        <f>TEXT(Table4[[#This Row],[Month End]], "Mmm")</f>
        <v>Feb</v>
      </c>
      <c r="C56753">
        <f>MONTH(Table4[[#This Row],[Month End]])</f>
        <v>2</v>
      </c>
      <c r="D56753">
        <f>YEAR(Table4[[#This Row],[Month End]])</f>
        <v>2010</v>
      </c>
      <c r="E56753">
        <v>28779</v>
      </c>
      <c r="F56753" t="s">
        <v>212</v>
      </c>
      <c r="G56753" t="s">
        <v>24</v>
      </c>
      <c r="H56753">
        <v>874</v>
      </c>
    </row>
    <row r="56754" spans="1:8" x14ac:dyDescent="0.25">
      <c r="A56754" s="2">
        <v>40237</v>
      </c>
      <c r="B56754" s="2" t="str">
        <f>TEXT(Table4[[#This Row],[Month End]], "Mmm")</f>
        <v>Feb</v>
      </c>
      <c r="C56754">
        <f>MONTH(Table4[[#This Row],[Month End]])</f>
        <v>2</v>
      </c>
      <c r="D56754">
        <f>YEAR(Table4[[#This Row],[Month End]])</f>
        <v>2010</v>
      </c>
      <c r="E56754">
        <v>98841</v>
      </c>
      <c r="F56754" t="s">
        <v>41</v>
      </c>
      <c r="G56754" t="s">
        <v>40</v>
      </c>
      <c r="H56754">
        <v>752</v>
      </c>
    </row>
    <row r="56755" spans="1:8" x14ac:dyDescent="0.25">
      <c r="A56755" s="2">
        <v>40237</v>
      </c>
      <c r="B56755" s="2" t="str">
        <f>TEXT(Table4[[#This Row],[Month End]], "Mmm")</f>
        <v>Feb</v>
      </c>
      <c r="C56755">
        <f>MONTH(Table4[[#This Row],[Month End]])</f>
        <v>2</v>
      </c>
      <c r="D56755">
        <f>YEAR(Table4[[#This Row],[Month End]])</f>
        <v>2010</v>
      </c>
      <c r="E56755">
        <v>68022</v>
      </c>
      <c r="F56755" t="s">
        <v>42</v>
      </c>
      <c r="G56755" t="s">
        <v>11</v>
      </c>
      <c r="H56755">
        <v>1195</v>
      </c>
    </row>
    <row r="56756" spans="1:8" x14ac:dyDescent="0.25">
      <c r="A56756" s="2">
        <v>40237</v>
      </c>
      <c r="B56756" s="2" t="str">
        <f>TEXT(Table4[[#This Row],[Month End]], "Mmm")</f>
        <v>Feb</v>
      </c>
      <c r="C56756">
        <f>MONTH(Table4[[#This Row],[Month End]])</f>
        <v>2</v>
      </c>
      <c r="D56756">
        <f>YEAR(Table4[[#This Row],[Month End]])</f>
        <v>2010</v>
      </c>
      <c r="E56756">
        <v>83654</v>
      </c>
      <c r="F56756" t="s">
        <v>213</v>
      </c>
      <c r="G56756" t="s">
        <v>2</v>
      </c>
      <c r="H56756">
        <v>1083</v>
      </c>
    </row>
    <row r="56757" spans="1:8" x14ac:dyDescent="0.25">
      <c r="A56757" s="2">
        <v>40237</v>
      </c>
      <c r="B56757" s="2" t="str">
        <f>TEXT(Table4[[#This Row],[Month End]], "Mmm")</f>
        <v>Feb</v>
      </c>
      <c r="C56757">
        <f>MONTH(Table4[[#This Row],[Month End]])</f>
        <v>2</v>
      </c>
      <c r="D56757">
        <f>YEAR(Table4[[#This Row],[Month End]])</f>
        <v>2010</v>
      </c>
      <c r="E56757">
        <v>53818</v>
      </c>
      <c r="F56757" t="s">
        <v>214</v>
      </c>
      <c r="G56757" t="s">
        <v>55</v>
      </c>
      <c r="H56757">
        <v>1190</v>
      </c>
    </row>
    <row r="56758" spans="1:8" x14ac:dyDescent="0.25">
      <c r="A56758" s="2">
        <v>40237</v>
      </c>
      <c r="B56758" s="2" t="str">
        <f>TEXT(Table4[[#This Row],[Month End]], "Mmm")</f>
        <v>Feb</v>
      </c>
      <c r="C56758">
        <f>MONTH(Table4[[#This Row],[Month End]])</f>
        <v>2</v>
      </c>
      <c r="D56758">
        <f>YEAR(Table4[[#This Row],[Month End]])</f>
        <v>2010</v>
      </c>
      <c r="E56758">
        <v>75662</v>
      </c>
      <c r="F56758" t="s">
        <v>43</v>
      </c>
      <c r="G56758" t="s">
        <v>9</v>
      </c>
      <c r="H56758">
        <v>623</v>
      </c>
    </row>
    <row r="56759" spans="1:8" x14ac:dyDescent="0.25">
      <c r="A56759" s="2">
        <v>40237</v>
      </c>
      <c r="B56759" s="2" t="str">
        <f>TEXT(Table4[[#This Row],[Month End]], "Mmm")</f>
        <v>Feb</v>
      </c>
      <c r="C56759">
        <f>MONTH(Table4[[#This Row],[Month End]])</f>
        <v>2</v>
      </c>
      <c r="D56759">
        <f>YEAR(Table4[[#This Row],[Month End]])</f>
        <v>2010</v>
      </c>
      <c r="E56759">
        <v>65721</v>
      </c>
      <c r="F56759" t="s">
        <v>215</v>
      </c>
      <c r="G56759" t="s">
        <v>29</v>
      </c>
      <c r="H56759">
        <v>956</v>
      </c>
    </row>
    <row r="56760" spans="1:8" x14ac:dyDescent="0.25">
      <c r="A56760" s="2">
        <v>40237</v>
      </c>
      <c r="B56760" s="2" t="str">
        <f>TEXT(Table4[[#This Row],[Month End]], "Mmm")</f>
        <v>Feb</v>
      </c>
      <c r="C56760">
        <f>MONTH(Table4[[#This Row],[Month End]])</f>
        <v>2</v>
      </c>
      <c r="D56760">
        <f>YEAR(Table4[[#This Row],[Month End]])</f>
        <v>2010</v>
      </c>
      <c r="E56760">
        <v>56560</v>
      </c>
      <c r="F56760" t="s">
        <v>216</v>
      </c>
      <c r="G56760" t="s">
        <v>18</v>
      </c>
      <c r="H56760">
        <v>1525</v>
      </c>
    </row>
    <row r="56761" spans="1:8" x14ac:dyDescent="0.25">
      <c r="A56761" s="2">
        <v>40237</v>
      </c>
      <c r="B56761" s="2" t="str">
        <f>TEXT(Table4[[#This Row],[Month End]], "Mmm")</f>
        <v>Feb</v>
      </c>
      <c r="C56761">
        <f>MONTH(Table4[[#This Row],[Month End]])</f>
        <v>2</v>
      </c>
      <c r="D56761">
        <f>YEAR(Table4[[#This Row],[Month End]])</f>
        <v>2010</v>
      </c>
      <c r="E56761">
        <v>31033</v>
      </c>
      <c r="F56761" t="s">
        <v>217</v>
      </c>
      <c r="G56761" t="s">
        <v>218</v>
      </c>
      <c r="H56761">
        <v>616</v>
      </c>
    </row>
    <row r="56762" spans="1:8" x14ac:dyDescent="0.25">
      <c r="A56762" s="2">
        <v>40237</v>
      </c>
      <c r="B56762" s="2" t="str">
        <f>TEXT(Table4[[#This Row],[Month End]], "Mmm")</f>
        <v>Feb</v>
      </c>
      <c r="C56762">
        <f>MONTH(Table4[[#This Row],[Month End]])</f>
        <v>2</v>
      </c>
      <c r="D56762">
        <f>YEAR(Table4[[#This Row],[Month End]])</f>
        <v>2010</v>
      </c>
      <c r="E56762">
        <v>81147</v>
      </c>
      <c r="F56762" t="s">
        <v>219</v>
      </c>
      <c r="G56762" t="s">
        <v>14</v>
      </c>
      <c r="H56762">
        <v>1175</v>
      </c>
    </row>
    <row r="56763" spans="1:8" x14ac:dyDescent="0.25">
      <c r="A56763" s="2">
        <v>40237</v>
      </c>
      <c r="B56763" s="2" t="str">
        <f>TEXT(Table4[[#This Row],[Month End]], "Mmm")</f>
        <v>Feb</v>
      </c>
      <c r="C56763">
        <f>MONTH(Table4[[#This Row],[Month End]])</f>
        <v>2</v>
      </c>
      <c r="D56763">
        <f>YEAR(Table4[[#This Row],[Month End]])</f>
        <v>2010</v>
      </c>
      <c r="E56763">
        <v>61615</v>
      </c>
      <c r="F56763" t="s">
        <v>220</v>
      </c>
      <c r="G56763" t="s">
        <v>21</v>
      </c>
      <c r="H56763">
        <v>1140</v>
      </c>
    </row>
    <row r="56764" spans="1:8" x14ac:dyDescent="0.25">
      <c r="A56764" s="2">
        <v>40237</v>
      </c>
      <c r="B56764" s="2" t="str">
        <f>TEXT(Table4[[#This Row],[Month End]], "Mmm")</f>
        <v>Feb</v>
      </c>
      <c r="C56764">
        <f>MONTH(Table4[[#This Row],[Month End]])</f>
        <v>2</v>
      </c>
      <c r="D56764">
        <f>YEAR(Table4[[#This Row],[Month End]])</f>
        <v>2010</v>
      </c>
      <c r="E56764">
        <v>54893</v>
      </c>
      <c r="F56764" t="s">
        <v>221</v>
      </c>
      <c r="G56764" t="s">
        <v>55</v>
      </c>
      <c r="H56764">
        <v>1343</v>
      </c>
    </row>
    <row r="56765" spans="1:8" x14ac:dyDescent="0.25">
      <c r="A56765" s="2">
        <v>40237</v>
      </c>
      <c r="B56765" s="2" t="str">
        <f>TEXT(Table4[[#This Row],[Month End]], "Mmm")</f>
        <v>Feb</v>
      </c>
      <c r="C56765">
        <f>MONTH(Table4[[#This Row],[Month End]])</f>
        <v>2</v>
      </c>
      <c r="D56765">
        <f>YEAR(Table4[[#This Row],[Month End]])</f>
        <v>2010</v>
      </c>
      <c r="E56765">
        <v>83001</v>
      </c>
      <c r="F56765" t="s">
        <v>38</v>
      </c>
      <c r="G56765" t="s">
        <v>37</v>
      </c>
      <c r="H56765">
        <v>1393</v>
      </c>
    </row>
    <row r="56766" spans="1:8" x14ac:dyDescent="0.25">
      <c r="A56766" s="2">
        <v>40237</v>
      </c>
      <c r="B56766" s="2" t="str">
        <f>TEXT(Table4[[#This Row],[Month End]], "Mmm")</f>
        <v>Feb</v>
      </c>
      <c r="C56766">
        <f>MONTH(Table4[[#This Row],[Month End]])</f>
        <v>2</v>
      </c>
      <c r="D56766">
        <f>YEAR(Table4[[#This Row],[Month End]])</f>
        <v>2010</v>
      </c>
      <c r="E56766">
        <v>63640</v>
      </c>
      <c r="F56766" t="s">
        <v>88</v>
      </c>
      <c r="G56766" t="s">
        <v>29</v>
      </c>
      <c r="H56766">
        <v>958</v>
      </c>
    </row>
    <row r="56767" spans="1:8" x14ac:dyDescent="0.25">
      <c r="A56767" s="2">
        <v>40237</v>
      </c>
      <c r="B56767" s="2" t="str">
        <f>TEXT(Table4[[#This Row],[Month End]], "Mmm")</f>
        <v>Feb</v>
      </c>
      <c r="C56767">
        <f>MONTH(Table4[[#This Row],[Month End]])</f>
        <v>2</v>
      </c>
      <c r="D56767">
        <f>YEAR(Table4[[#This Row],[Month End]])</f>
        <v>2010</v>
      </c>
      <c r="E56767">
        <v>55811</v>
      </c>
      <c r="F56767" t="s">
        <v>39</v>
      </c>
      <c r="G56767" t="s">
        <v>18</v>
      </c>
      <c r="H56767">
        <v>1377</v>
      </c>
    </row>
    <row r="56768" spans="1:8" x14ac:dyDescent="0.25">
      <c r="A56768" s="2">
        <v>40237</v>
      </c>
      <c r="B56768" s="2" t="str">
        <f>TEXT(Table4[[#This Row],[Month End]], "Mmm")</f>
        <v>Feb</v>
      </c>
      <c r="C56768">
        <f>MONTH(Table4[[#This Row],[Month End]])</f>
        <v>2</v>
      </c>
      <c r="D56768">
        <f>YEAR(Table4[[#This Row],[Month End]])</f>
        <v>2010</v>
      </c>
      <c r="E56768">
        <v>50325</v>
      </c>
      <c r="F56768" t="s">
        <v>222</v>
      </c>
      <c r="G56768" t="s">
        <v>28</v>
      </c>
      <c r="H56768">
        <v>1255</v>
      </c>
    </row>
    <row r="56769" spans="1:8" x14ac:dyDescent="0.25">
      <c r="A56769" s="2">
        <v>40237</v>
      </c>
      <c r="B56769" s="2" t="str">
        <f>TEXT(Table4[[#This Row],[Month End]], "Mmm")</f>
        <v>Feb</v>
      </c>
      <c r="C56769">
        <f>MONTH(Table4[[#This Row],[Month End]])</f>
        <v>2</v>
      </c>
      <c r="D56769">
        <f>YEAR(Table4[[#This Row],[Month End]])</f>
        <v>2010</v>
      </c>
      <c r="E56769">
        <v>86040</v>
      </c>
      <c r="F56769" t="s">
        <v>223</v>
      </c>
      <c r="G56769" t="s">
        <v>48</v>
      </c>
      <c r="H56769">
        <v>690</v>
      </c>
    </row>
    <row r="56770" spans="1:8" x14ac:dyDescent="0.25">
      <c r="A56770" s="2">
        <v>40237</v>
      </c>
      <c r="B56770" s="2" t="str">
        <f>TEXT(Table4[[#This Row],[Month End]], "Mmm")</f>
        <v>Feb</v>
      </c>
      <c r="C56770">
        <f>MONTH(Table4[[#This Row],[Month End]])</f>
        <v>2</v>
      </c>
      <c r="D56770">
        <f>YEAR(Table4[[#This Row],[Month End]])</f>
        <v>2010</v>
      </c>
      <c r="E56770">
        <v>56763</v>
      </c>
      <c r="F56770" t="s">
        <v>224</v>
      </c>
      <c r="G56770" t="s">
        <v>18</v>
      </c>
      <c r="H56770">
        <v>1540</v>
      </c>
    </row>
    <row r="56771" spans="1:8" x14ac:dyDescent="0.25">
      <c r="A56771" s="2">
        <v>40237</v>
      </c>
      <c r="B56771" s="2" t="str">
        <f>TEXT(Table4[[#This Row],[Month End]], "Mmm")</f>
        <v>Feb</v>
      </c>
      <c r="C56771">
        <f>MONTH(Table4[[#This Row],[Month End]])</f>
        <v>2</v>
      </c>
      <c r="D56771">
        <f>YEAR(Table4[[#This Row],[Month End]])</f>
        <v>2010</v>
      </c>
      <c r="E56771">
        <v>58341</v>
      </c>
      <c r="F56771" t="s">
        <v>36</v>
      </c>
      <c r="G56771" t="s">
        <v>35</v>
      </c>
      <c r="H56771">
        <v>1615</v>
      </c>
    </row>
    <row r="56772" spans="1:8" x14ac:dyDescent="0.25">
      <c r="A56772" s="2">
        <v>40237</v>
      </c>
      <c r="B56772" s="2" t="str">
        <f>TEXT(Table4[[#This Row],[Month End]], "Mmm")</f>
        <v>Feb</v>
      </c>
      <c r="C56772">
        <f>MONTH(Table4[[#This Row],[Month End]])</f>
        <v>2</v>
      </c>
      <c r="D56772">
        <f>YEAR(Table4[[#This Row],[Month End]])</f>
        <v>2010</v>
      </c>
      <c r="E56772">
        <v>51103</v>
      </c>
      <c r="F56772" t="s">
        <v>225</v>
      </c>
      <c r="G56772" t="s">
        <v>28</v>
      </c>
      <c r="H56772">
        <v>1308</v>
      </c>
    </row>
    <row r="56773" spans="1:8" x14ac:dyDescent="0.25">
      <c r="A56773" s="2">
        <v>40237</v>
      </c>
      <c r="B56773" s="2" t="str">
        <f>TEXT(Table4[[#This Row],[Month End]], "Mmm")</f>
        <v>Feb</v>
      </c>
      <c r="C56773">
        <f>MONTH(Table4[[#This Row],[Month End]])</f>
        <v>2</v>
      </c>
      <c r="D56773">
        <f>YEAR(Table4[[#This Row],[Month End]])</f>
        <v>2010</v>
      </c>
      <c r="E56773">
        <v>23434</v>
      </c>
      <c r="F56773" t="s">
        <v>33</v>
      </c>
      <c r="G56773" t="s">
        <v>4</v>
      </c>
      <c r="H56773">
        <v>813</v>
      </c>
    </row>
    <row r="56774" spans="1:8" x14ac:dyDescent="0.25">
      <c r="A56774" s="2">
        <v>40237</v>
      </c>
      <c r="B56774" s="2" t="str">
        <f>TEXT(Table4[[#This Row],[Month End]], "Mmm")</f>
        <v>Feb</v>
      </c>
      <c r="C56774">
        <f>MONTH(Table4[[#This Row],[Month End]])</f>
        <v>2</v>
      </c>
      <c r="D56774">
        <f>YEAR(Table4[[#This Row],[Month End]])</f>
        <v>2010</v>
      </c>
      <c r="E56774">
        <v>66111</v>
      </c>
      <c r="F56774" t="s">
        <v>34</v>
      </c>
      <c r="G56774" t="s">
        <v>7</v>
      </c>
      <c r="H56774">
        <v>1031</v>
      </c>
    </row>
    <row r="56775" spans="1:8" x14ac:dyDescent="0.25">
      <c r="A56775" s="2">
        <v>40237</v>
      </c>
      <c r="B56775" s="2" t="str">
        <f>TEXT(Table4[[#This Row],[Month End]], "Mmm")</f>
        <v>Feb</v>
      </c>
      <c r="C56775">
        <f>MONTH(Table4[[#This Row],[Month End]])</f>
        <v>2</v>
      </c>
      <c r="D56775">
        <f>YEAR(Table4[[#This Row],[Month End]])</f>
        <v>2010</v>
      </c>
      <c r="E56775">
        <v>27310</v>
      </c>
      <c r="F56775" t="s">
        <v>226</v>
      </c>
      <c r="G56775" t="s">
        <v>24</v>
      </c>
      <c r="H56775">
        <v>798</v>
      </c>
    </row>
    <row r="56776" spans="1:8" x14ac:dyDescent="0.25">
      <c r="A56776" s="2">
        <v>40237</v>
      </c>
      <c r="B56776" s="2" t="str">
        <f>TEXT(Table4[[#This Row],[Month End]], "Mmm")</f>
        <v>Feb</v>
      </c>
      <c r="C56776">
        <f>MONTH(Table4[[#This Row],[Month End]])</f>
        <v>2</v>
      </c>
      <c r="D56776">
        <f>YEAR(Table4[[#This Row],[Month End]])</f>
        <v>2010</v>
      </c>
      <c r="E56776">
        <v>84078</v>
      </c>
      <c r="F56776" t="s">
        <v>227</v>
      </c>
      <c r="G56776" t="s">
        <v>51</v>
      </c>
      <c r="H56776">
        <v>1316</v>
      </c>
    </row>
    <row r="56777" spans="1:8" x14ac:dyDescent="0.25">
      <c r="A56777" s="2">
        <v>40237</v>
      </c>
      <c r="B56777" s="2" t="str">
        <f>TEXT(Table4[[#This Row],[Month End]], "Mmm")</f>
        <v>Feb</v>
      </c>
      <c r="C56777">
        <f>MONTH(Table4[[#This Row],[Month End]])</f>
        <v>2</v>
      </c>
      <c r="D56777">
        <f>YEAR(Table4[[#This Row],[Month End]])</f>
        <v>2010</v>
      </c>
      <c r="E56777">
        <v>82426</v>
      </c>
      <c r="F56777" t="s">
        <v>228</v>
      </c>
      <c r="G56777" t="s">
        <v>37</v>
      </c>
      <c r="H56777">
        <v>1145</v>
      </c>
    </row>
    <row r="56778" spans="1:8" x14ac:dyDescent="0.25">
      <c r="A56778" s="2">
        <v>40237</v>
      </c>
      <c r="B56778" s="2" t="str">
        <f>TEXT(Table4[[#This Row],[Month End]], "Mmm")</f>
        <v>Feb</v>
      </c>
      <c r="C56778">
        <f>MONTH(Table4[[#This Row],[Month End]])</f>
        <v>2</v>
      </c>
      <c r="D56778">
        <f>YEAR(Table4[[#This Row],[Month End]])</f>
        <v>2010</v>
      </c>
      <c r="E56778">
        <v>84401</v>
      </c>
      <c r="F56778" t="s">
        <v>229</v>
      </c>
      <c r="G56778" t="s">
        <v>51</v>
      </c>
      <c r="H56778">
        <v>900</v>
      </c>
    </row>
    <row r="56779" spans="1:8" x14ac:dyDescent="0.25">
      <c r="A56779" s="2">
        <v>40237</v>
      </c>
      <c r="B56779" s="2" t="str">
        <f>TEXT(Table4[[#This Row],[Month End]], "Mmm")</f>
        <v>Feb</v>
      </c>
      <c r="C56779">
        <f>MONTH(Table4[[#This Row],[Month End]])</f>
        <v>2</v>
      </c>
      <c r="D56779">
        <f>YEAR(Table4[[#This Row],[Month End]])</f>
        <v>2010</v>
      </c>
      <c r="E56779">
        <v>59270</v>
      </c>
      <c r="F56779" t="s">
        <v>31</v>
      </c>
      <c r="G56779" t="s">
        <v>15</v>
      </c>
      <c r="H56779">
        <v>1505</v>
      </c>
    </row>
    <row r="56780" spans="1:8" x14ac:dyDescent="0.25">
      <c r="A56780" s="2">
        <v>40237</v>
      </c>
      <c r="B56780" s="2" t="str">
        <f>TEXT(Table4[[#This Row],[Month End]], "Mmm")</f>
        <v>Feb</v>
      </c>
      <c r="C56780">
        <f>MONTH(Table4[[#This Row],[Month End]])</f>
        <v>2</v>
      </c>
      <c r="D56780">
        <f>YEAR(Table4[[#This Row],[Month End]])</f>
        <v>2010</v>
      </c>
      <c r="E56780">
        <v>72712</v>
      </c>
      <c r="F56780" t="s">
        <v>32</v>
      </c>
      <c r="G56780" t="s">
        <v>17</v>
      </c>
      <c r="H56780">
        <v>856</v>
      </c>
    </row>
    <row r="56781" spans="1:8" x14ac:dyDescent="0.25">
      <c r="A56781" s="2">
        <v>40237</v>
      </c>
      <c r="B56781" s="2" t="str">
        <f>TEXT(Table4[[#This Row],[Month End]], "Mmm")</f>
        <v>Feb</v>
      </c>
      <c r="C56781">
        <f>MONTH(Table4[[#This Row],[Month End]])</f>
        <v>2</v>
      </c>
      <c r="D56781">
        <f>YEAR(Table4[[#This Row],[Month End]])</f>
        <v>2010</v>
      </c>
      <c r="E56781">
        <v>88101</v>
      </c>
      <c r="F56781" t="s">
        <v>30</v>
      </c>
      <c r="G56781" t="s">
        <v>27</v>
      </c>
      <c r="H56781">
        <v>808</v>
      </c>
    </row>
    <row r="56782" spans="1:8" x14ac:dyDescent="0.25">
      <c r="A56782" s="2">
        <v>40237</v>
      </c>
      <c r="B56782" s="2" t="str">
        <f>TEXT(Table4[[#This Row],[Month End]], "Mmm")</f>
        <v>Feb</v>
      </c>
      <c r="C56782">
        <f>MONTH(Table4[[#This Row],[Month End]])</f>
        <v>2</v>
      </c>
      <c r="D56782">
        <f>YEAR(Table4[[#This Row],[Month End]])</f>
        <v>2010</v>
      </c>
      <c r="E56782">
        <v>69361</v>
      </c>
      <c r="F56782" t="s">
        <v>230</v>
      </c>
      <c r="G56782" t="s">
        <v>11</v>
      </c>
      <c r="H56782">
        <v>1071</v>
      </c>
    </row>
    <row r="56783" spans="1:8" x14ac:dyDescent="0.25">
      <c r="A56783" s="2">
        <v>40237</v>
      </c>
      <c r="B56783" s="2" t="str">
        <f>TEXT(Table4[[#This Row],[Month End]], "Mmm")</f>
        <v>Feb</v>
      </c>
      <c r="C56783">
        <f>MONTH(Table4[[#This Row],[Month End]])</f>
        <v>2</v>
      </c>
      <c r="D56783">
        <f>YEAR(Table4[[#This Row],[Month End]])</f>
        <v>2010</v>
      </c>
      <c r="E56783">
        <v>78628</v>
      </c>
      <c r="F56783" t="s">
        <v>231</v>
      </c>
      <c r="G56783" t="s">
        <v>9</v>
      </c>
      <c r="H56783">
        <v>575</v>
      </c>
    </row>
    <row r="56784" spans="1:8" x14ac:dyDescent="0.25">
      <c r="A56784" s="2">
        <v>40237</v>
      </c>
      <c r="B56784" s="2" t="str">
        <f>TEXT(Table4[[#This Row],[Month End]], "Mmm")</f>
        <v>Feb</v>
      </c>
      <c r="C56784">
        <f>MONTH(Table4[[#This Row],[Month End]])</f>
        <v>2</v>
      </c>
      <c r="D56784">
        <f>YEAR(Table4[[#This Row],[Month End]])</f>
        <v>2010</v>
      </c>
      <c r="E56784">
        <v>57236</v>
      </c>
      <c r="F56784" t="s">
        <v>8</v>
      </c>
      <c r="G56784" t="s">
        <v>19</v>
      </c>
      <c r="H56784">
        <v>1491</v>
      </c>
    </row>
    <row r="56785" spans="1:8" x14ac:dyDescent="0.25">
      <c r="A56785" s="2">
        <v>40237</v>
      </c>
      <c r="B56785" s="2" t="str">
        <f>TEXT(Table4[[#This Row],[Month End]], "Mmm")</f>
        <v>Feb</v>
      </c>
      <c r="C56785">
        <f>MONTH(Table4[[#This Row],[Month End]])</f>
        <v>2</v>
      </c>
      <c r="D56785">
        <f>YEAR(Table4[[#This Row],[Month End]])</f>
        <v>2010</v>
      </c>
      <c r="E56785">
        <v>76087</v>
      </c>
      <c r="F56785" t="s">
        <v>25</v>
      </c>
      <c r="G56785" t="s">
        <v>9</v>
      </c>
      <c r="H56785">
        <v>640</v>
      </c>
    </row>
    <row r="56786" spans="1:8" x14ac:dyDescent="0.25">
      <c r="A56786" s="2">
        <v>40237</v>
      </c>
      <c r="B56786" s="2" t="str">
        <f>TEXT(Table4[[#This Row],[Month End]], "Mmm")</f>
        <v>Feb</v>
      </c>
      <c r="C56786">
        <f>MONTH(Table4[[#This Row],[Month End]])</f>
        <v>2</v>
      </c>
      <c r="D56786">
        <f>YEAR(Table4[[#This Row],[Month End]])</f>
        <v>2010</v>
      </c>
      <c r="E56786">
        <v>67114</v>
      </c>
      <c r="F56786" t="s">
        <v>23</v>
      </c>
      <c r="G56786" t="s">
        <v>7</v>
      </c>
      <c r="H56786">
        <v>971</v>
      </c>
    </row>
    <row r="56787" spans="1:8" x14ac:dyDescent="0.25">
      <c r="A56787" s="2">
        <v>40237</v>
      </c>
      <c r="B56787" s="2" t="str">
        <f>TEXT(Table4[[#This Row],[Month End]], "Mmm")</f>
        <v>Feb</v>
      </c>
      <c r="C56787">
        <f>MONTH(Table4[[#This Row],[Month End]])</f>
        <v>2</v>
      </c>
      <c r="D56787">
        <f>YEAR(Table4[[#This Row],[Month End]])</f>
        <v>2010</v>
      </c>
      <c r="E56787">
        <v>68847</v>
      </c>
      <c r="F56787" t="s">
        <v>232</v>
      </c>
      <c r="G56787" t="s">
        <v>11</v>
      </c>
      <c r="H56787">
        <v>1099</v>
      </c>
    </row>
    <row r="56788" spans="1:8" x14ac:dyDescent="0.25">
      <c r="A56788" s="2">
        <v>40237</v>
      </c>
      <c r="B56788" s="2" t="str">
        <f>TEXT(Table4[[#This Row],[Month End]], "Mmm")</f>
        <v>Feb</v>
      </c>
      <c r="C56788">
        <f>MONTH(Table4[[#This Row],[Month End]])</f>
        <v>2</v>
      </c>
      <c r="D56788">
        <f>YEAR(Table4[[#This Row],[Month End]])</f>
        <v>2010</v>
      </c>
      <c r="E56788">
        <v>74033</v>
      </c>
      <c r="F56788" t="s">
        <v>233</v>
      </c>
      <c r="G56788" t="s">
        <v>12</v>
      </c>
      <c r="H56788">
        <v>792</v>
      </c>
    </row>
    <row r="56789" spans="1:8" x14ac:dyDescent="0.25">
      <c r="A56789" s="2">
        <v>40237</v>
      </c>
      <c r="B56789" s="2" t="str">
        <f>TEXT(Table4[[#This Row],[Month End]], "Mmm")</f>
        <v>Feb</v>
      </c>
      <c r="C56789">
        <f>MONTH(Table4[[#This Row],[Month End]])</f>
        <v>2</v>
      </c>
      <c r="D56789">
        <f>YEAR(Table4[[#This Row],[Month End]])</f>
        <v>2010</v>
      </c>
      <c r="E56789">
        <v>56257</v>
      </c>
      <c r="F56789" t="s">
        <v>73</v>
      </c>
      <c r="G56789" t="s">
        <v>18</v>
      </c>
      <c r="H56789">
        <v>1492</v>
      </c>
    </row>
    <row r="56790" spans="1:8" x14ac:dyDescent="0.25">
      <c r="A56790" s="2">
        <v>40237</v>
      </c>
      <c r="B56790" s="2" t="str">
        <f>TEXT(Table4[[#This Row],[Month End]], "Mmm")</f>
        <v>Feb</v>
      </c>
      <c r="C56790">
        <f>MONTH(Table4[[#This Row],[Month End]])</f>
        <v>2</v>
      </c>
      <c r="D56790">
        <f>YEAR(Table4[[#This Row],[Month End]])</f>
        <v>2010</v>
      </c>
      <c r="E56790">
        <v>79606</v>
      </c>
      <c r="F56790" t="s">
        <v>10</v>
      </c>
      <c r="G56790" t="s">
        <v>9</v>
      </c>
      <c r="H56790">
        <v>648</v>
      </c>
    </row>
    <row r="56791" spans="1:8" x14ac:dyDescent="0.25">
      <c r="A56791" s="2">
        <v>40237</v>
      </c>
      <c r="B56791" s="2" t="str">
        <f>TEXT(Table4[[#This Row],[Month End]], "Mmm")</f>
        <v>Feb</v>
      </c>
      <c r="C56791">
        <f>MONTH(Table4[[#This Row],[Month End]])</f>
        <v>2</v>
      </c>
      <c r="D56791">
        <f>YEAR(Table4[[#This Row],[Month End]])</f>
        <v>2010</v>
      </c>
      <c r="E56791">
        <v>79424</v>
      </c>
      <c r="F56791" t="s">
        <v>22</v>
      </c>
      <c r="G56791" t="s">
        <v>9</v>
      </c>
      <c r="H56791">
        <v>727</v>
      </c>
    </row>
    <row r="56792" spans="1:8" x14ac:dyDescent="0.25">
      <c r="A56792" s="2">
        <v>40237</v>
      </c>
      <c r="B56792" s="2" t="str">
        <f>TEXT(Table4[[#This Row],[Month End]], "Mmm")</f>
        <v>Feb</v>
      </c>
      <c r="C56792">
        <f>MONTH(Table4[[#This Row],[Month End]])</f>
        <v>2</v>
      </c>
      <c r="D56792">
        <f>YEAR(Table4[[#This Row],[Month End]])</f>
        <v>2010</v>
      </c>
      <c r="E56792">
        <v>73099</v>
      </c>
      <c r="F56792" t="s">
        <v>26</v>
      </c>
      <c r="G56792" t="s">
        <v>12</v>
      </c>
      <c r="H56792">
        <v>808</v>
      </c>
    </row>
    <row r="56793" spans="1:8" x14ac:dyDescent="0.25">
      <c r="A56793" s="2">
        <v>40237</v>
      </c>
      <c r="B56793" s="2" t="str">
        <f>TEXT(Table4[[#This Row],[Month End]], "Mmm")</f>
        <v>Feb</v>
      </c>
      <c r="C56793">
        <f>MONTH(Table4[[#This Row],[Month End]])</f>
        <v>2</v>
      </c>
      <c r="D56793">
        <f>YEAR(Table4[[#This Row],[Month End]])</f>
        <v>2010</v>
      </c>
      <c r="E56793">
        <v>72117</v>
      </c>
      <c r="F56793" t="s">
        <v>234</v>
      </c>
      <c r="G56793" t="s">
        <v>17</v>
      </c>
      <c r="H56793">
        <v>760</v>
      </c>
    </row>
    <row r="56794" spans="1:8" x14ac:dyDescent="0.25">
      <c r="A56794" s="2">
        <v>40237</v>
      </c>
      <c r="B56794" s="2" t="str">
        <f>TEXT(Table4[[#This Row],[Month End]], "Mmm")</f>
        <v>Feb</v>
      </c>
      <c r="C56794">
        <f>MONTH(Table4[[#This Row],[Month End]])</f>
        <v>2</v>
      </c>
      <c r="D56794">
        <f>YEAR(Table4[[#This Row],[Month End]])</f>
        <v>2010</v>
      </c>
      <c r="E56794">
        <v>57701</v>
      </c>
      <c r="F56794" t="s">
        <v>20</v>
      </c>
      <c r="G56794" t="s">
        <v>19</v>
      </c>
      <c r="H56794">
        <v>1227</v>
      </c>
    </row>
    <row r="56795" spans="1:8" x14ac:dyDescent="0.25">
      <c r="A56795" s="2">
        <v>40237</v>
      </c>
      <c r="B56795" s="2" t="str">
        <f>TEXT(Table4[[#This Row],[Month End]], "Mmm")</f>
        <v>Feb</v>
      </c>
      <c r="C56795">
        <f>MONTH(Table4[[#This Row],[Month End]])</f>
        <v>2</v>
      </c>
      <c r="D56795">
        <f>YEAR(Table4[[#This Row],[Month End]])</f>
        <v>2010</v>
      </c>
      <c r="E56795">
        <v>59330</v>
      </c>
      <c r="F56795" t="s">
        <v>235</v>
      </c>
      <c r="G56795" t="s">
        <v>15</v>
      </c>
      <c r="H56795">
        <v>1503</v>
      </c>
    </row>
    <row r="56796" spans="1:8" x14ac:dyDescent="0.25">
      <c r="A56796" s="2">
        <v>40237</v>
      </c>
      <c r="B56796" s="2" t="str">
        <f>TEXT(Table4[[#This Row],[Month End]], "Mmm")</f>
        <v>Feb</v>
      </c>
      <c r="C56796">
        <f>MONTH(Table4[[#This Row],[Month End]])</f>
        <v>2</v>
      </c>
      <c r="D56796">
        <f>YEAR(Table4[[#This Row],[Month End]])</f>
        <v>2010</v>
      </c>
      <c r="E56796">
        <v>28429</v>
      </c>
      <c r="F56796" t="s">
        <v>236</v>
      </c>
      <c r="G56796" t="s">
        <v>24</v>
      </c>
      <c r="H56796">
        <v>644</v>
      </c>
    </row>
    <row r="56797" spans="1:8" x14ac:dyDescent="0.25">
      <c r="A56797" s="2">
        <v>40237</v>
      </c>
      <c r="B56797" s="2" t="str">
        <f>TEXT(Table4[[#This Row],[Month End]], "Mmm")</f>
        <v>Feb</v>
      </c>
      <c r="C56797">
        <f>MONTH(Table4[[#This Row],[Month End]])</f>
        <v>2</v>
      </c>
      <c r="D56797">
        <f>YEAR(Table4[[#This Row],[Month End]])</f>
        <v>2010</v>
      </c>
      <c r="E56797">
        <v>78537</v>
      </c>
      <c r="F56797" t="s">
        <v>16</v>
      </c>
      <c r="G56797" t="s">
        <v>9</v>
      </c>
      <c r="H56797">
        <v>197</v>
      </c>
    </row>
    <row r="56798" spans="1:8" x14ac:dyDescent="0.25">
      <c r="A56798" s="2">
        <v>40237</v>
      </c>
      <c r="B56798" s="2" t="str">
        <f>TEXT(Table4[[#This Row],[Month End]], "Mmm")</f>
        <v>Feb</v>
      </c>
      <c r="C56798">
        <f>MONTH(Table4[[#This Row],[Month End]])</f>
        <v>2</v>
      </c>
      <c r="D56798">
        <f>YEAR(Table4[[#This Row],[Month End]])</f>
        <v>2010</v>
      </c>
      <c r="E56798">
        <v>77511</v>
      </c>
      <c r="F56798" t="s">
        <v>237</v>
      </c>
      <c r="G56798" t="s">
        <v>9</v>
      </c>
      <c r="H56798">
        <v>404</v>
      </c>
    </row>
    <row r="56799" spans="1:8" x14ac:dyDescent="0.25">
      <c r="A56799" s="2">
        <v>40237</v>
      </c>
      <c r="B56799" s="2" t="str">
        <f>TEXT(Table4[[#This Row],[Month End]], "Mmm")</f>
        <v>Feb</v>
      </c>
      <c r="C56799">
        <f>MONTH(Table4[[#This Row],[Month End]])</f>
        <v>2</v>
      </c>
      <c r="D56799">
        <f>YEAR(Table4[[#This Row],[Month End]])</f>
        <v>2010</v>
      </c>
      <c r="E56799">
        <v>57532</v>
      </c>
      <c r="F56799" t="s">
        <v>238</v>
      </c>
      <c r="G56799" t="s">
        <v>19</v>
      </c>
      <c r="H56799">
        <v>1446</v>
      </c>
    </row>
    <row r="56800" spans="1:8" x14ac:dyDescent="0.25">
      <c r="A56800" s="2">
        <v>40237</v>
      </c>
      <c r="B56800" s="2" t="str">
        <f>TEXT(Table4[[#This Row],[Month End]], "Mmm")</f>
        <v>Feb</v>
      </c>
      <c r="C56800">
        <f>MONTH(Table4[[#This Row],[Month End]])</f>
        <v>2</v>
      </c>
      <c r="D56800">
        <f>YEAR(Table4[[#This Row],[Month End]])</f>
        <v>2010</v>
      </c>
      <c r="E56800">
        <v>73942</v>
      </c>
      <c r="F56800" t="s">
        <v>13</v>
      </c>
      <c r="G56800" t="s">
        <v>12</v>
      </c>
      <c r="H56800">
        <v>934</v>
      </c>
    </row>
    <row r="56801" spans="1:8" x14ac:dyDescent="0.25">
      <c r="A56801" s="2">
        <v>40237</v>
      </c>
      <c r="B56801" s="2" t="str">
        <f>TEXT(Table4[[#This Row],[Month End]], "Mmm")</f>
        <v>Feb</v>
      </c>
      <c r="C56801">
        <f>MONTH(Table4[[#This Row],[Month End]])</f>
        <v>2</v>
      </c>
      <c r="D56801">
        <f>YEAR(Table4[[#This Row],[Month End]])</f>
        <v>2010</v>
      </c>
      <c r="E56801">
        <v>38866</v>
      </c>
      <c r="F56801" t="s">
        <v>239</v>
      </c>
      <c r="G56801" t="s">
        <v>240</v>
      </c>
      <c r="H56801">
        <v>745</v>
      </c>
    </row>
    <row r="56802" spans="1:8" x14ac:dyDescent="0.25">
      <c r="A56802" s="2">
        <v>40268</v>
      </c>
      <c r="B56802" s="2" t="str">
        <f>TEXT(Table4[[#This Row],[Month End]], "Mmm")</f>
        <v>Mar</v>
      </c>
      <c r="C56802">
        <f>MONTH(Table4[[#This Row],[Month End]])</f>
        <v>3</v>
      </c>
      <c r="D56802">
        <f>YEAR(Table4[[#This Row],[Month End]])</f>
        <v>2010</v>
      </c>
      <c r="E56802">
        <v>3057</v>
      </c>
      <c r="F56802" t="s">
        <v>108</v>
      </c>
      <c r="G56802" t="s">
        <v>104</v>
      </c>
      <c r="H56802">
        <v>728</v>
      </c>
    </row>
    <row r="56803" spans="1:8" x14ac:dyDescent="0.25">
      <c r="A56803" s="2">
        <v>40268</v>
      </c>
      <c r="B56803" s="2" t="str">
        <f>TEXT(Table4[[#This Row],[Month End]], "Mmm")</f>
        <v>Mar</v>
      </c>
      <c r="C56803">
        <f>MONTH(Table4[[#This Row],[Month End]])</f>
        <v>3</v>
      </c>
      <c r="D56803">
        <f>YEAR(Table4[[#This Row],[Month End]])</f>
        <v>2010</v>
      </c>
      <c r="E56803">
        <v>3748</v>
      </c>
      <c r="F56803" t="s">
        <v>109</v>
      </c>
      <c r="G56803" t="s">
        <v>104</v>
      </c>
      <c r="H56803">
        <v>764</v>
      </c>
    </row>
    <row r="56804" spans="1:8" x14ac:dyDescent="0.25">
      <c r="A56804" s="2">
        <v>40268</v>
      </c>
      <c r="B56804" s="2" t="str">
        <f>TEXT(Table4[[#This Row],[Month End]], "Mmm")</f>
        <v>Mar</v>
      </c>
      <c r="C56804">
        <f>MONTH(Table4[[#This Row],[Month End]])</f>
        <v>3</v>
      </c>
      <c r="D56804">
        <f>YEAR(Table4[[#This Row],[Month End]])</f>
        <v>2010</v>
      </c>
      <c r="E56804">
        <v>1747</v>
      </c>
      <c r="F56804" t="s">
        <v>110</v>
      </c>
      <c r="G56804" t="s">
        <v>97</v>
      </c>
      <c r="H56804">
        <v>694</v>
      </c>
    </row>
    <row r="56805" spans="1:8" x14ac:dyDescent="0.25">
      <c r="A56805" s="2">
        <v>40268</v>
      </c>
      <c r="B56805" s="2" t="str">
        <f>TEXT(Table4[[#This Row],[Month End]], "Mmm")</f>
        <v>Mar</v>
      </c>
      <c r="C56805">
        <f>MONTH(Table4[[#This Row],[Month End]])</f>
        <v>3</v>
      </c>
      <c r="D56805">
        <f>YEAR(Table4[[#This Row],[Month End]])</f>
        <v>2010</v>
      </c>
      <c r="E56805">
        <v>12542</v>
      </c>
      <c r="F56805" t="s">
        <v>111</v>
      </c>
      <c r="G56805" t="s">
        <v>71</v>
      </c>
      <c r="H56805">
        <v>665</v>
      </c>
    </row>
    <row r="56806" spans="1:8" x14ac:dyDescent="0.25">
      <c r="A56806" s="2">
        <v>40268</v>
      </c>
      <c r="B56806" s="2" t="str">
        <f>TEXT(Table4[[#This Row],[Month End]], "Mmm")</f>
        <v>Mar</v>
      </c>
      <c r="C56806">
        <f>MONTH(Table4[[#This Row],[Month End]])</f>
        <v>3</v>
      </c>
      <c r="D56806">
        <f>YEAR(Table4[[#This Row],[Month End]])</f>
        <v>2010</v>
      </c>
      <c r="E56806">
        <v>12180</v>
      </c>
      <c r="F56806" t="s">
        <v>112</v>
      </c>
      <c r="G56806" t="s">
        <v>71</v>
      </c>
      <c r="H56806">
        <v>721</v>
      </c>
    </row>
    <row r="56807" spans="1:8" x14ac:dyDescent="0.25">
      <c r="A56807" s="2">
        <v>40268</v>
      </c>
      <c r="B56807" s="2" t="str">
        <f>TEXT(Table4[[#This Row],[Month End]], "Mmm")</f>
        <v>Mar</v>
      </c>
      <c r="C56807">
        <f>MONTH(Table4[[#This Row],[Month End]])</f>
        <v>3</v>
      </c>
      <c r="D56807">
        <f>YEAR(Table4[[#This Row],[Month End]])</f>
        <v>2010</v>
      </c>
      <c r="E56807">
        <v>1832</v>
      </c>
      <c r="F56807" t="s">
        <v>105</v>
      </c>
      <c r="G56807" t="s">
        <v>97</v>
      </c>
      <c r="H56807">
        <v>700</v>
      </c>
    </row>
    <row r="56808" spans="1:8" x14ac:dyDescent="0.25">
      <c r="A56808" s="2">
        <v>40268</v>
      </c>
      <c r="B56808" s="2" t="str">
        <f>TEXT(Table4[[#This Row],[Month End]], "Mmm")</f>
        <v>Mar</v>
      </c>
      <c r="C56808">
        <f>MONTH(Table4[[#This Row],[Month End]])</f>
        <v>3</v>
      </c>
      <c r="D56808">
        <f>YEAR(Table4[[#This Row],[Month End]])</f>
        <v>2010</v>
      </c>
      <c r="E56808">
        <v>1506</v>
      </c>
      <c r="F56808" t="s">
        <v>113</v>
      </c>
      <c r="G56808" t="s">
        <v>97</v>
      </c>
      <c r="H56808">
        <v>728</v>
      </c>
    </row>
    <row r="56809" spans="1:8" x14ac:dyDescent="0.25">
      <c r="A56809" s="2">
        <v>40268</v>
      </c>
      <c r="B56809" s="2" t="str">
        <f>TEXT(Table4[[#This Row],[Month End]], "Mmm")</f>
        <v>Mar</v>
      </c>
      <c r="C56809">
        <f>MONTH(Table4[[#This Row],[Month End]])</f>
        <v>3</v>
      </c>
      <c r="D56809">
        <f>YEAR(Table4[[#This Row],[Month End]])</f>
        <v>2010</v>
      </c>
      <c r="E56809">
        <v>4276</v>
      </c>
      <c r="F56809" t="s">
        <v>114</v>
      </c>
      <c r="G56809" t="s">
        <v>3</v>
      </c>
      <c r="H56809">
        <v>865</v>
      </c>
    </row>
    <row r="56810" spans="1:8" x14ac:dyDescent="0.25">
      <c r="A56810" s="2">
        <v>40268</v>
      </c>
      <c r="B56810" s="2" t="str">
        <f>TEXT(Table4[[#This Row],[Month End]], "Mmm")</f>
        <v>Mar</v>
      </c>
      <c r="C56810">
        <f>MONTH(Table4[[#This Row],[Month End]])</f>
        <v>3</v>
      </c>
      <c r="D56810">
        <f>YEAR(Table4[[#This Row],[Month End]])</f>
        <v>2010</v>
      </c>
      <c r="E56810">
        <v>6002</v>
      </c>
      <c r="F56810" t="s">
        <v>115</v>
      </c>
      <c r="G56810" t="s">
        <v>102</v>
      </c>
      <c r="H56810">
        <v>604</v>
      </c>
    </row>
    <row r="56811" spans="1:8" x14ac:dyDescent="0.25">
      <c r="A56811" s="2">
        <v>40268</v>
      </c>
      <c r="B56811" s="2" t="str">
        <f>TEXT(Table4[[#This Row],[Month End]], "Mmm")</f>
        <v>Mar</v>
      </c>
      <c r="C56811">
        <f>MONTH(Table4[[#This Row],[Month End]])</f>
        <v>3</v>
      </c>
      <c r="D56811">
        <f>YEAR(Table4[[#This Row],[Month End]])</f>
        <v>2010</v>
      </c>
      <c r="E56811">
        <v>13021</v>
      </c>
      <c r="F56811" t="s">
        <v>116</v>
      </c>
      <c r="G56811" t="s">
        <v>71</v>
      </c>
      <c r="H56811">
        <v>807</v>
      </c>
    </row>
    <row r="56812" spans="1:8" x14ac:dyDescent="0.25">
      <c r="A56812" s="2">
        <v>40268</v>
      </c>
      <c r="B56812" s="2" t="str">
        <f>TEXT(Table4[[#This Row],[Month End]], "Mmm")</f>
        <v>Mar</v>
      </c>
      <c r="C56812">
        <f>MONTH(Table4[[#This Row],[Month End]])</f>
        <v>3</v>
      </c>
      <c r="D56812">
        <f>YEAR(Table4[[#This Row],[Month End]])</f>
        <v>2010</v>
      </c>
      <c r="E56812">
        <v>13440</v>
      </c>
      <c r="F56812" t="s">
        <v>117</v>
      </c>
      <c r="G56812" t="s">
        <v>71</v>
      </c>
      <c r="H56812">
        <v>815</v>
      </c>
    </row>
    <row r="56813" spans="1:8" x14ac:dyDescent="0.25">
      <c r="A56813" s="2">
        <v>40268</v>
      </c>
      <c r="B56813" s="2" t="str">
        <f>TEXT(Table4[[#This Row],[Month End]], "Mmm")</f>
        <v>Mar</v>
      </c>
      <c r="C56813">
        <f>MONTH(Table4[[#This Row],[Month End]])</f>
        <v>3</v>
      </c>
      <c r="D56813">
        <f>YEAR(Table4[[#This Row],[Month End]])</f>
        <v>2010</v>
      </c>
      <c r="E56813">
        <v>18091</v>
      </c>
      <c r="F56813" t="s">
        <v>118</v>
      </c>
      <c r="G56813" t="s">
        <v>6</v>
      </c>
      <c r="H56813">
        <v>634</v>
      </c>
    </row>
    <row r="56814" spans="1:8" x14ac:dyDescent="0.25">
      <c r="A56814" s="2">
        <v>40268</v>
      </c>
      <c r="B56814" s="2" t="str">
        <f>TEXT(Table4[[#This Row],[Month End]], "Mmm")</f>
        <v>Mar</v>
      </c>
      <c r="C56814">
        <f>MONTH(Table4[[#This Row],[Month End]])</f>
        <v>3</v>
      </c>
      <c r="D56814">
        <f>YEAR(Table4[[#This Row],[Month End]])</f>
        <v>2010</v>
      </c>
      <c r="E56814">
        <v>13733</v>
      </c>
      <c r="F56814" t="s">
        <v>119</v>
      </c>
      <c r="G56814" t="s">
        <v>71</v>
      </c>
      <c r="H56814">
        <v>786</v>
      </c>
    </row>
    <row r="56815" spans="1:8" x14ac:dyDescent="0.25">
      <c r="A56815" s="2">
        <v>40268</v>
      </c>
      <c r="B56815" s="2" t="str">
        <f>TEXT(Table4[[#This Row],[Month End]], "Mmm")</f>
        <v>Mar</v>
      </c>
      <c r="C56815">
        <f>MONTH(Table4[[#This Row],[Month End]])</f>
        <v>3</v>
      </c>
      <c r="D56815">
        <f>YEAR(Table4[[#This Row],[Month End]])</f>
        <v>2010</v>
      </c>
      <c r="E56815">
        <v>49412</v>
      </c>
      <c r="F56815" t="s">
        <v>81</v>
      </c>
      <c r="G56815" t="s">
        <v>59</v>
      </c>
      <c r="H56815">
        <v>757</v>
      </c>
    </row>
    <row r="56816" spans="1:8" x14ac:dyDescent="0.25">
      <c r="A56816" s="2">
        <v>40268</v>
      </c>
      <c r="B56816" s="2" t="str">
        <f>TEXT(Table4[[#This Row],[Month End]], "Mmm")</f>
        <v>Mar</v>
      </c>
      <c r="C56816">
        <f>MONTH(Table4[[#This Row],[Month End]])</f>
        <v>3</v>
      </c>
      <c r="D56816">
        <f>YEAR(Table4[[#This Row],[Month End]])</f>
        <v>2010</v>
      </c>
      <c r="E56816">
        <v>97206</v>
      </c>
      <c r="F56816" t="s">
        <v>103</v>
      </c>
      <c r="G56816" t="s">
        <v>68</v>
      </c>
      <c r="H56816">
        <v>510</v>
      </c>
    </row>
    <row r="56817" spans="1:8" x14ac:dyDescent="0.25">
      <c r="A56817" s="2">
        <v>40268</v>
      </c>
      <c r="B56817" s="2" t="str">
        <f>TEXT(Table4[[#This Row],[Month End]], "Mmm")</f>
        <v>Mar</v>
      </c>
      <c r="C56817">
        <f>MONTH(Table4[[#This Row],[Month End]])</f>
        <v>3</v>
      </c>
      <c r="D56817">
        <f>YEAR(Table4[[#This Row],[Month End]])</f>
        <v>2010</v>
      </c>
      <c r="E56817">
        <v>4087</v>
      </c>
      <c r="F56817" t="s">
        <v>120</v>
      </c>
      <c r="G56817" t="s">
        <v>3</v>
      </c>
      <c r="H56817">
        <v>776</v>
      </c>
    </row>
    <row r="56818" spans="1:8" x14ac:dyDescent="0.25">
      <c r="A56818" s="2">
        <v>40268</v>
      </c>
      <c r="B56818" s="2" t="str">
        <f>TEXT(Table4[[#This Row],[Month End]], "Mmm")</f>
        <v>Mar</v>
      </c>
      <c r="C56818">
        <f>MONTH(Table4[[#This Row],[Month End]])</f>
        <v>3</v>
      </c>
      <c r="D56818">
        <f>YEAR(Table4[[#This Row],[Month End]])</f>
        <v>2010</v>
      </c>
      <c r="E56818">
        <v>5354</v>
      </c>
      <c r="F56818" t="s">
        <v>121</v>
      </c>
      <c r="G56818" t="s">
        <v>98</v>
      </c>
      <c r="H56818">
        <v>786</v>
      </c>
    </row>
    <row r="56819" spans="1:8" x14ac:dyDescent="0.25">
      <c r="A56819" s="2">
        <v>40268</v>
      </c>
      <c r="B56819" s="2" t="str">
        <f>TEXT(Table4[[#This Row],[Month End]], "Mmm")</f>
        <v>Mar</v>
      </c>
      <c r="C56819">
        <f>MONTH(Table4[[#This Row],[Month End]])</f>
        <v>3</v>
      </c>
      <c r="D56819">
        <f>YEAR(Table4[[#This Row],[Month End]])</f>
        <v>2010</v>
      </c>
      <c r="E56819">
        <v>13428</v>
      </c>
      <c r="F56819" t="s">
        <v>122</v>
      </c>
      <c r="G56819" t="s">
        <v>71</v>
      </c>
      <c r="H56819">
        <v>753</v>
      </c>
    </row>
    <row r="56820" spans="1:8" x14ac:dyDescent="0.25">
      <c r="A56820" s="2">
        <v>40268</v>
      </c>
      <c r="B56820" s="2" t="str">
        <f>TEXT(Table4[[#This Row],[Month End]], "Mmm")</f>
        <v>Mar</v>
      </c>
      <c r="C56820">
        <f>MONTH(Table4[[#This Row],[Month End]])</f>
        <v>3</v>
      </c>
      <c r="D56820">
        <f>YEAR(Table4[[#This Row],[Month End]])</f>
        <v>2010</v>
      </c>
      <c r="E56820">
        <v>21093</v>
      </c>
      <c r="F56820" t="s">
        <v>123</v>
      </c>
      <c r="G56820" t="s">
        <v>90</v>
      </c>
      <c r="H56820">
        <v>493</v>
      </c>
    </row>
    <row r="56821" spans="1:8" x14ac:dyDescent="0.25">
      <c r="A56821" s="2">
        <v>40268</v>
      </c>
      <c r="B56821" s="2" t="str">
        <f>TEXT(Table4[[#This Row],[Month End]], "Mmm")</f>
        <v>Mar</v>
      </c>
      <c r="C56821">
        <f>MONTH(Table4[[#This Row],[Month End]])</f>
        <v>3</v>
      </c>
      <c r="D56821">
        <f>YEAR(Table4[[#This Row],[Month End]])</f>
        <v>2010</v>
      </c>
      <c r="E56821">
        <v>6606</v>
      </c>
      <c r="F56821" t="s">
        <v>124</v>
      </c>
      <c r="G56821" t="s">
        <v>102</v>
      </c>
      <c r="H56821">
        <v>623</v>
      </c>
    </row>
    <row r="56822" spans="1:8" x14ac:dyDescent="0.25">
      <c r="A56822" s="2">
        <v>40268</v>
      </c>
      <c r="B56822" s="2" t="str">
        <f>TEXT(Table4[[#This Row],[Month End]], "Mmm")</f>
        <v>Mar</v>
      </c>
      <c r="C56822">
        <f>MONTH(Table4[[#This Row],[Month End]])</f>
        <v>3</v>
      </c>
      <c r="D56822">
        <f>YEAR(Table4[[#This Row],[Month End]])</f>
        <v>2010</v>
      </c>
      <c r="E56822">
        <v>49512</v>
      </c>
      <c r="F56822" t="s">
        <v>45</v>
      </c>
      <c r="G56822" t="s">
        <v>59</v>
      </c>
      <c r="H56822">
        <v>733</v>
      </c>
    </row>
    <row r="56823" spans="1:8" x14ac:dyDescent="0.25">
      <c r="A56823" s="2">
        <v>40268</v>
      </c>
      <c r="B56823" s="2" t="str">
        <f>TEXT(Table4[[#This Row],[Month End]], "Mmm")</f>
        <v>Mar</v>
      </c>
      <c r="C56823">
        <f>MONTH(Table4[[#This Row],[Month End]])</f>
        <v>3</v>
      </c>
      <c r="D56823">
        <f>YEAR(Table4[[#This Row],[Month End]])</f>
        <v>2010</v>
      </c>
      <c r="E56823">
        <v>49601</v>
      </c>
      <c r="F56823" t="s">
        <v>61</v>
      </c>
      <c r="G56823" t="s">
        <v>59</v>
      </c>
      <c r="H56823">
        <v>909</v>
      </c>
    </row>
    <row r="56824" spans="1:8" x14ac:dyDescent="0.25">
      <c r="A56824" s="2">
        <v>40268</v>
      </c>
      <c r="B56824" s="2" t="str">
        <f>TEXT(Table4[[#This Row],[Month End]], "Mmm")</f>
        <v>Mar</v>
      </c>
      <c r="C56824">
        <f>MONTH(Table4[[#This Row],[Month End]])</f>
        <v>3</v>
      </c>
      <c r="D56824">
        <f>YEAR(Table4[[#This Row],[Month End]])</f>
        <v>2010</v>
      </c>
      <c r="E56824">
        <v>99218</v>
      </c>
      <c r="F56824" t="s">
        <v>125</v>
      </c>
      <c r="G56824" t="s">
        <v>40</v>
      </c>
      <c r="H56824">
        <v>708</v>
      </c>
    </row>
    <row r="56825" spans="1:8" x14ac:dyDescent="0.25">
      <c r="A56825" s="2">
        <v>40268</v>
      </c>
      <c r="B56825" s="2" t="str">
        <f>TEXT(Table4[[#This Row],[Month End]], "Mmm")</f>
        <v>Mar</v>
      </c>
      <c r="C56825">
        <f>MONTH(Table4[[#This Row],[Month End]])</f>
        <v>3</v>
      </c>
      <c r="D56825">
        <f>YEAR(Table4[[#This Row],[Month End]])</f>
        <v>2010</v>
      </c>
      <c r="E56825">
        <v>19567</v>
      </c>
      <c r="F56825" t="s">
        <v>126</v>
      </c>
      <c r="G56825" t="s">
        <v>6</v>
      </c>
      <c r="H56825">
        <v>546</v>
      </c>
    </row>
    <row r="56826" spans="1:8" x14ac:dyDescent="0.25">
      <c r="A56826" s="2">
        <v>40268</v>
      </c>
      <c r="B56826" s="2" t="str">
        <f>TEXT(Table4[[#This Row],[Month End]], "Mmm")</f>
        <v>Mar</v>
      </c>
      <c r="C56826">
        <f>MONTH(Table4[[#This Row],[Month End]])</f>
        <v>3</v>
      </c>
      <c r="D56826">
        <f>YEAR(Table4[[#This Row],[Month End]])</f>
        <v>2010</v>
      </c>
      <c r="E56826">
        <v>12777</v>
      </c>
      <c r="F56826" t="s">
        <v>127</v>
      </c>
      <c r="G56826" t="s">
        <v>71</v>
      </c>
      <c r="H56826">
        <v>731</v>
      </c>
    </row>
    <row r="56827" spans="1:8" x14ac:dyDescent="0.25">
      <c r="A56827" s="2">
        <v>40268</v>
      </c>
      <c r="B56827" s="2" t="str">
        <f>TEXT(Table4[[#This Row],[Month End]], "Mmm")</f>
        <v>Mar</v>
      </c>
      <c r="C56827">
        <f>MONTH(Table4[[#This Row],[Month End]])</f>
        <v>3</v>
      </c>
      <c r="D56827">
        <f>YEAR(Table4[[#This Row],[Month End]])</f>
        <v>2010</v>
      </c>
      <c r="E56827">
        <v>6351</v>
      </c>
      <c r="F56827" t="s">
        <v>128</v>
      </c>
      <c r="G56827" t="s">
        <v>102</v>
      </c>
      <c r="H56827">
        <v>656</v>
      </c>
    </row>
    <row r="56828" spans="1:8" x14ac:dyDescent="0.25">
      <c r="A56828" s="2">
        <v>40268</v>
      </c>
      <c r="B56828" s="2" t="str">
        <f>TEXT(Table4[[#This Row],[Month End]], "Mmm")</f>
        <v>Mar</v>
      </c>
      <c r="C56828">
        <f>MONTH(Table4[[#This Row],[Month End]])</f>
        <v>3</v>
      </c>
      <c r="D56828">
        <f>YEAR(Table4[[#This Row],[Month End]])</f>
        <v>2010</v>
      </c>
      <c r="E56828">
        <v>2347</v>
      </c>
      <c r="F56828" t="s">
        <v>129</v>
      </c>
      <c r="G56828" t="s">
        <v>97</v>
      </c>
      <c r="H56828">
        <v>707</v>
      </c>
    </row>
    <row r="56829" spans="1:8" x14ac:dyDescent="0.25">
      <c r="A56829" s="2">
        <v>40268</v>
      </c>
      <c r="B56829" s="2" t="str">
        <f>TEXT(Table4[[#This Row],[Month End]], "Mmm")</f>
        <v>Mar</v>
      </c>
      <c r="C56829">
        <f>MONTH(Table4[[#This Row],[Month End]])</f>
        <v>3</v>
      </c>
      <c r="D56829">
        <f>YEAR(Table4[[#This Row],[Month End]])</f>
        <v>2010</v>
      </c>
      <c r="E56829">
        <v>95603</v>
      </c>
      <c r="F56829" t="s">
        <v>116</v>
      </c>
      <c r="G56829" t="s">
        <v>52</v>
      </c>
      <c r="H56829">
        <v>431</v>
      </c>
    </row>
    <row r="56830" spans="1:8" x14ac:dyDescent="0.25">
      <c r="A56830" s="2">
        <v>40268</v>
      </c>
      <c r="B56830" s="2" t="str">
        <f>TEXT(Table4[[#This Row],[Month End]], "Mmm")</f>
        <v>Mar</v>
      </c>
      <c r="C56830">
        <f>MONTH(Table4[[#This Row],[Month End]])</f>
        <v>3</v>
      </c>
      <c r="D56830">
        <f>YEAR(Table4[[#This Row],[Month End]])</f>
        <v>2010</v>
      </c>
      <c r="E56830">
        <v>89434</v>
      </c>
      <c r="F56830" t="s">
        <v>99</v>
      </c>
      <c r="G56830" t="s">
        <v>62</v>
      </c>
      <c r="H56830">
        <v>599</v>
      </c>
    </row>
    <row r="56831" spans="1:8" x14ac:dyDescent="0.25">
      <c r="A56831" s="2">
        <v>40268</v>
      </c>
      <c r="B56831" s="2" t="str">
        <f>TEXT(Table4[[#This Row],[Month End]], "Mmm")</f>
        <v>Mar</v>
      </c>
      <c r="C56831">
        <f>MONTH(Table4[[#This Row],[Month End]])</f>
        <v>3</v>
      </c>
      <c r="D56831">
        <f>YEAR(Table4[[#This Row],[Month End]])</f>
        <v>2010</v>
      </c>
      <c r="E56831">
        <v>17025</v>
      </c>
      <c r="F56831" t="s">
        <v>130</v>
      </c>
      <c r="G56831" t="s">
        <v>6</v>
      </c>
      <c r="H56831">
        <v>524</v>
      </c>
    </row>
    <row r="56832" spans="1:8" x14ac:dyDescent="0.25">
      <c r="A56832" s="2">
        <v>40268</v>
      </c>
      <c r="B56832" s="2" t="str">
        <f>TEXT(Table4[[#This Row],[Month End]], "Mmm")</f>
        <v>Mar</v>
      </c>
      <c r="C56832">
        <f>MONTH(Table4[[#This Row],[Month End]])</f>
        <v>3</v>
      </c>
      <c r="D56832">
        <f>YEAR(Table4[[#This Row],[Month End]])</f>
        <v>2010</v>
      </c>
      <c r="E56832">
        <v>48888</v>
      </c>
      <c r="F56832" t="s">
        <v>131</v>
      </c>
      <c r="G56832" t="s">
        <v>59</v>
      </c>
      <c r="H56832">
        <v>776</v>
      </c>
    </row>
    <row r="56833" spans="1:8" x14ac:dyDescent="0.25">
      <c r="A56833" s="2">
        <v>40268</v>
      </c>
      <c r="B56833" s="2" t="str">
        <f>TEXT(Table4[[#This Row],[Month End]], "Mmm")</f>
        <v>Mar</v>
      </c>
      <c r="C56833">
        <f>MONTH(Table4[[#This Row],[Month End]])</f>
        <v>3</v>
      </c>
      <c r="D56833">
        <f>YEAR(Table4[[#This Row],[Month End]])</f>
        <v>2010</v>
      </c>
      <c r="E56833">
        <v>18848</v>
      </c>
      <c r="F56833" t="s">
        <v>132</v>
      </c>
      <c r="G56833" t="s">
        <v>6</v>
      </c>
      <c r="H56833">
        <v>713</v>
      </c>
    </row>
    <row r="56834" spans="1:8" x14ac:dyDescent="0.25">
      <c r="A56834" s="2">
        <v>40268</v>
      </c>
      <c r="B56834" s="2" t="str">
        <f>TEXT(Table4[[#This Row],[Month End]], "Mmm")</f>
        <v>Mar</v>
      </c>
      <c r="C56834">
        <f>MONTH(Table4[[#This Row],[Month End]])</f>
        <v>3</v>
      </c>
      <c r="D56834">
        <f>YEAR(Table4[[#This Row],[Month End]])</f>
        <v>2010</v>
      </c>
      <c r="E56834">
        <v>19403</v>
      </c>
      <c r="F56834" t="s">
        <v>133</v>
      </c>
      <c r="G56834" t="s">
        <v>6</v>
      </c>
      <c r="H56834">
        <v>535</v>
      </c>
    </row>
    <row r="56835" spans="1:8" x14ac:dyDescent="0.25">
      <c r="A56835" s="2">
        <v>40268</v>
      </c>
      <c r="B56835" s="2" t="str">
        <f>TEXT(Table4[[#This Row],[Month End]], "Mmm")</f>
        <v>Mar</v>
      </c>
      <c r="C56835">
        <f>MONTH(Table4[[#This Row],[Month End]])</f>
        <v>3</v>
      </c>
      <c r="D56835">
        <f>YEAR(Table4[[#This Row],[Month End]])</f>
        <v>2010</v>
      </c>
      <c r="E56835">
        <v>16403</v>
      </c>
      <c r="F56835" t="s">
        <v>134</v>
      </c>
      <c r="G56835" t="s">
        <v>6</v>
      </c>
      <c r="H56835">
        <v>802</v>
      </c>
    </row>
    <row r="56836" spans="1:8" x14ac:dyDescent="0.25">
      <c r="A56836" s="2">
        <v>40268</v>
      </c>
      <c r="B56836" s="2" t="str">
        <f>TEXT(Table4[[#This Row],[Month End]], "Mmm")</f>
        <v>Mar</v>
      </c>
      <c r="C56836">
        <f>MONTH(Table4[[#This Row],[Month End]])</f>
        <v>3</v>
      </c>
      <c r="D56836">
        <f>YEAR(Table4[[#This Row],[Month End]])</f>
        <v>2010</v>
      </c>
      <c r="E56836">
        <v>18411</v>
      </c>
      <c r="F56836" t="s">
        <v>135</v>
      </c>
      <c r="G56836" t="s">
        <v>6</v>
      </c>
      <c r="H56836">
        <v>697</v>
      </c>
    </row>
    <row r="56837" spans="1:8" x14ac:dyDescent="0.25">
      <c r="A56837" s="2">
        <v>40268</v>
      </c>
      <c r="B56837" s="2" t="str">
        <f>TEXT(Table4[[#This Row],[Month End]], "Mmm")</f>
        <v>Mar</v>
      </c>
      <c r="C56837">
        <f>MONTH(Table4[[#This Row],[Month End]])</f>
        <v>3</v>
      </c>
      <c r="D56837">
        <f>YEAR(Table4[[#This Row],[Month End]])</f>
        <v>2010</v>
      </c>
      <c r="E56837">
        <v>14843</v>
      </c>
      <c r="F56837" t="s">
        <v>136</v>
      </c>
      <c r="G56837" t="s">
        <v>71</v>
      </c>
      <c r="H56837">
        <v>792</v>
      </c>
    </row>
    <row r="56838" spans="1:8" x14ac:dyDescent="0.25">
      <c r="A56838" s="2">
        <v>40268</v>
      </c>
      <c r="B56838" s="2" t="str">
        <f>TEXT(Table4[[#This Row],[Month End]], "Mmm")</f>
        <v>Mar</v>
      </c>
      <c r="C56838">
        <f>MONTH(Table4[[#This Row],[Month End]])</f>
        <v>3</v>
      </c>
      <c r="D56838">
        <f>YEAR(Table4[[#This Row],[Month End]])</f>
        <v>2010</v>
      </c>
      <c r="E56838">
        <v>7869</v>
      </c>
      <c r="F56838" t="s">
        <v>137</v>
      </c>
      <c r="G56838" t="s">
        <v>100</v>
      </c>
      <c r="H56838">
        <v>611</v>
      </c>
    </row>
    <row r="56839" spans="1:8" x14ac:dyDescent="0.25">
      <c r="A56839" s="2">
        <v>40268</v>
      </c>
      <c r="B56839" s="2" t="str">
        <f>TEXT(Table4[[#This Row],[Month End]], "Mmm")</f>
        <v>Mar</v>
      </c>
      <c r="C56839">
        <f>MONTH(Table4[[#This Row],[Month End]])</f>
        <v>3</v>
      </c>
      <c r="D56839">
        <f>YEAR(Table4[[#This Row],[Month End]])</f>
        <v>2010</v>
      </c>
      <c r="E56839">
        <v>14741</v>
      </c>
      <c r="F56839" t="s">
        <v>138</v>
      </c>
      <c r="G56839" t="s">
        <v>71</v>
      </c>
      <c r="H56839">
        <v>850</v>
      </c>
    </row>
    <row r="56840" spans="1:8" x14ac:dyDescent="0.25">
      <c r="A56840" s="2">
        <v>40268</v>
      </c>
      <c r="B56840" s="2" t="str">
        <f>TEXT(Table4[[#This Row],[Month End]], "Mmm")</f>
        <v>Mar</v>
      </c>
      <c r="C56840">
        <f>MONTH(Table4[[#This Row],[Month End]])</f>
        <v>3</v>
      </c>
      <c r="D56840">
        <f>YEAR(Table4[[#This Row],[Month End]])</f>
        <v>2010</v>
      </c>
      <c r="E56840">
        <v>14423</v>
      </c>
      <c r="F56840" t="s">
        <v>139</v>
      </c>
      <c r="G56840" t="s">
        <v>71</v>
      </c>
      <c r="H56840">
        <v>777</v>
      </c>
    </row>
    <row r="56841" spans="1:8" x14ac:dyDescent="0.25">
      <c r="A56841" s="2">
        <v>40268</v>
      </c>
      <c r="B56841" s="2" t="str">
        <f>TEXT(Table4[[#This Row],[Month End]], "Mmm")</f>
        <v>Mar</v>
      </c>
      <c r="C56841">
        <f>MONTH(Table4[[#This Row],[Month End]])</f>
        <v>3</v>
      </c>
      <c r="D56841">
        <f>YEAR(Table4[[#This Row],[Month End]])</f>
        <v>2010</v>
      </c>
      <c r="E56841">
        <v>54914</v>
      </c>
      <c r="F56841" t="s">
        <v>140</v>
      </c>
      <c r="G56841" t="s">
        <v>55</v>
      </c>
      <c r="H56841">
        <v>818</v>
      </c>
    </row>
    <row r="56842" spans="1:8" x14ac:dyDescent="0.25">
      <c r="A56842" s="2">
        <v>40268</v>
      </c>
      <c r="B56842" s="2" t="str">
        <f>TEXT(Table4[[#This Row],[Month End]], "Mmm")</f>
        <v>Mar</v>
      </c>
      <c r="C56842">
        <f>MONTH(Table4[[#This Row],[Month End]])</f>
        <v>3</v>
      </c>
      <c r="D56842">
        <f>YEAR(Table4[[#This Row],[Month End]])</f>
        <v>2010</v>
      </c>
      <c r="E56842">
        <v>97477</v>
      </c>
      <c r="F56842" t="s">
        <v>106</v>
      </c>
      <c r="G56842" t="s">
        <v>68</v>
      </c>
      <c r="H56842">
        <v>568</v>
      </c>
    </row>
    <row r="56843" spans="1:8" x14ac:dyDescent="0.25">
      <c r="A56843" s="2">
        <v>40268</v>
      </c>
      <c r="B56843" s="2" t="str">
        <f>TEXT(Table4[[#This Row],[Month End]], "Mmm")</f>
        <v>Mar</v>
      </c>
      <c r="C56843">
        <f>MONTH(Table4[[#This Row],[Month End]])</f>
        <v>3</v>
      </c>
      <c r="D56843">
        <f>YEAR(Table4[[#This Row],[Month End]])</f>
        <v>2010</v>
      </c>
      <c r="E56843">
        <v>4412</v>
      </c>
      <c r="F56843" t="s">
        <v>141</v>
      </c>
      <c r="G56843" t="s">
        <v>3</v>
      </c>
      <c r="H56843">
        <v>815</v>
      </c>
    </row>
    <row r="56844" spans="1:8" x14ac:dyDescent="0.25">
      <c r="A56844" s="2">
        <v>40268</v>
      </c>
      <c r="B56844" s="2" t="str">
        <f>TEXT(Table4[[#This Row],[Month End]], "Mmm")</f>
        <v>Mar</v>
      </c>
      <c r="C56844">
        <f>MONTH(Table4[[#This Row],[Month End]])</f>
        <v>3</v>
      </c>
      <c r="D56844">
        <f>YEAR(Table4[[#This Row],[Month End]])</f>
        <v>2010</v>
      </c>
      <c r="E56844">
        <v>16828</v>
      </c>
      <c r="F56844" t="s">
        <v>142</v>
      </c>
      <c r="G56844" t="s">
        <v>6</v>
      </c>
      <c r="H56844">
        <v>633</v>
      </c>
    </row>
    <row r="56845" spans="1:8" x14ac:dyDescent="0.25">
      <c r="A56845" s="2">
        <v>40268</v>
      </c>
      <c r="B56845" s="2" t="str">
        <f>TEXT(Table4[[#This Row],[Month End]], "Mmm")</f>
        <v>Mar</v>
      </c>
      <c r="C56845">
        <f>MONTH(Table4[[#This Row],[Month End]])</f>
        <v>3</v>
      </c>
      <c r="D56845">
        <f>YEAR(Table4[[#This Row],[Month End]])</f>
        <v>2010</v>
      </c>
      <c r="E56845">
        <v>48647</v>
      </c>
      <c r="F56845" t="s">
        <v>143</v>
      </c>
      <c r="G56845" t="s">
        <v>59</v>
      </c>
      <c r="H56845">
        <v>873</v>
      </c>
    </row>
    <row r="56846" spans="1:8" x14ac:dyDescent="0.25">
      <c r="A56846" s="2">
        <v>40268</v>
      </c>
      <c r="B56846" s="2" t="str">
        <f>TEXT(Table4[[#This Row],[Month End]], "Mmm")</f>
        <v>Mar</v>
      </c>
      <c r="C56846">
        <f>MONTH(Table4[[#This Row],[Month End]])</f>
        <v>3</v>
      </c>
      <c r="D56846">
        <f>YEAR(Table4[[#This Row],[Month End]])</f>
        <v>2010</v>
      </c>
      <c r="E56846">
        <v>87123</v>
      </c>
      <c r="F56846" t="s">
        <v>95</v>
      </c>
      <c r="G56846" t="s">
        <v>27</v>
      </c>
      <c r="H56846">
        <v>576</v>
      </c>
    </row>
    <row r="56847" spans="1:8" x14ac:dyDescent="0.25">
      <c r="A56847" s="2">
        <v>40268</v>
      </c>
      <c r="B56847" s="2" t="str">
        <f>TEXT(Table4[[#This Row],[Month End]], "Mmm")</f>
        <v>Mar</v>
      </c>
      <c r="C56847">
        <f>MONTH(Table4[[#This Row],[Month End]])</f>
        <v>3</v>
      </c>
      <c r="D56847">
        <f>YEAR(Table4[[#This Row],[Month End]])</f>
        <v>2010</v>
      </c>
      <c r="E56847">
        <v>5851</v>
      </c>
      <c r="F56847" t="s">
        <v>101</v>
      </c>
      <c r="G56847" t="s">
        <v>98</v>
      </c>
      <c r="H56847">
        <v>863</v>
      </c>
    </row>
    <row r="56848" spans="1:8" x14ac:dyDescent="0.25">
      <c r="A56848" s="2">
        <v>40268</v>
      </c>
      <c r="B56848" s="2" t="str">
        <f>TEXT(Table4[[#This Row],[Month End]], "Mmm")</f>
        <v>Mar</v>
      </c>
      <c r="C56848">
        <f>MONTH(Table4[[#This Row],[Month End]])</f>
        <v>3</v>
      </c>
      <c r="D56848">
        <f>YEAR(Table4[[#This Row],[Month End]])</f>
        <v>2010</v>
      </c>
      <c r="E56848">
        <v>97535</v>
      </c>
      <c r="F56848" t="s">
        <v>49</v>
      </c>
      <c r="G56848" t="s">
        <v>68</v>
      </c>
      <c r="H56848">
        <v>552</v>
      </c>
    </row>
    <row r="56849" spans="1:8" x14ac:dyDescent="0.25">
      <c r="A56849" s="2">
        <v>40268</v>
      </c>
      <c r="B56849" s="2" t="str">
        <f>TEXT(Table4[[#This Row],[Month End]], "Mmm")</f>
        <v>Mar</v>
      </c>
      <c r="C56849">
        <f>MONTH(Table4[[#This Row],[Month End]])</f>
        <v>3</v>
      </c>
      <c r="D56849">
        <f>YEAR(Table4[[#This Row],[Month End]])</f>
        <v>2010</v>
      </c>
      <c r="E56849">
        <v>53035</v>
      </c>
      <c r="F56849" t="s">
        <v>144</v>
      </c>
      <c r="G56849" t="s">
        <v>55</v>
      </c>
      <c r="H56849">
        <v>809</v>
      </c>
    </row>
    <row r="56850" spans="1:8" x14ac:dyDescent="0.25">
      <c r="A56850" s="2">
        <v>40268</v>
      </c>
      <c r="B56850" s="2" t="str">
        <f>TEXT(Table4[[#This Row],[Month End]], "Mmm")</f>
        <v>Mar</v>
      </c>
      <c r="C56850">
        <f>MONTH(Table4[[#This Row],[Month End]])</f>
        <v>3</v>
      </c>
      <c r="D56850">
        <f>YEAR(Table4[[#This Row],[Month End]])</f>
        <v>2010</v>
      </c>
      <c r="E56850">
        <v>16833</v>
      </c>
      <c r="F56850" t="s">
        <v>145</v>
      </c>
      <c r="G56850" t="s">
        <v>6</v>
      </c>
      <c r="H56850">
        <v>722</v>
      </c>
    </row>
    <row r="56851" spans="1:8" x14ac:dyDescent="0.25">
      <c r="A56851" s="2">
        <v>40268</v>
      </c>
      <c r="B56851" s="2" t="str">
        <f>TEXT(Table4[[#This Row],[Month End]], "Mmm")</f>
        <v>Mar</v>
      </c>
      <c r="C56851">
        <f>MONTH(Table4[[#This Row],[Month End]])</f>
        <v>3</v>
      </c>
      <c r="D56851">
        <f>YEAR(Table4[[#This Row],[Month End]])</f>
        <v>2010</v>
      </c>
      <c r="E56851">
        <v>98936</v>
      </c>
      <c r="F56851" t="s">
        <v>146</v>
      </c>
      <c r="G56851" t="s">
        <v>40</v>
      </c>
      <c r="H56851">
        <v>648</v>
      </c>
    </row>
    <row r="56852" spans="1:8" x14ac:dyDescent="0.25">
      <c r="A56852" s="2">
        <v>40268</v>
      </c>
      <c r="B56852" s="2" t="str">
        <f>TEXT(Table4[[#This Row],[Month End]], "Mmm")</f>
        <v>Mar</v>
      </c>
      <c r="C56852">
        <f>MONTH(Table4[[#This Row],[Month End]])</f>
        <v>3</v>
      </c>
      <c r="D56852">
        <f>YEAR(Table4[[#This Row],[Month End]])</f>
        <v>2010</v>
      </c>
      <c r="E56852">
        <v>86326</v>
      </c>
      <c r="F56852" t="s">
        <v>96</v>
      </c>
      <c r="G56852" t="s">
        <v>48</v>
      </c>
      <c r="H56852">
        <v>592</v>
      </c>
    </row>
    <row r="56853" spans="1:8" x14ac:dyDescent="0.25">
      <c r="A56853" s="2">
        <v>40268</v>
      </c>
      <c r="B56853" s="2" t="str">
        <f>TEXT(Table4[[#This Row],[Month End]], "Mmm")</f>
        <v>Mar</v>
      </c>
      <c r="C56853">
        <f>MONTH(Table4[[#This Row],[Month End]])</f>
        <v>3</v>
      </c>
      <c r="D56853">
        <f>YEAR(Table4[[#This Row],[Month End]])</f>
        <v>2010</v>
      </c>
      <c r="E56853">
        <v>5759</v>
      </c>
      <c r="F56853" t="s">
        <v>147</v>
      </c>
      <c r="G56853" t="s">
        <v>98</v>
      </c>
      <c r="H56853">
        <v>840</v>
      </c>
    </row>
    <row r="56854" spans="1:8" x14ac:dyDescent="0.25">
      <c r="A56854" s="2">
        <v>40268</v>
      </c>
      <c r="B56854" s="2" t="str">
        <f>TEXT(Table4[[#This Row],[Month End]], "Mmm")</f>
        <v>Mar</v>
      </c>
      <c r="C56854">
        <f>MONTH(Table4[[#This Row],[Month End]])</f>
        <v>3</v>
      </c>
      <c r="D56854">
        <f>YEAR(Table4[[#This Row],[Month End]])</f>
        <v>2010</v>
      </c>
      <c r="E56854">
        <v>93651</v>
      </c>
      <c r="F56854" t="s">
        <v>148</v>
      </c>
      <c r="G56854" t="s">
        <v>52</v>
      </c>
      <c r="H56854">
        <v>313</v>
      </c>
    </row>
    <row r="56855" spans="1:8" x14ac:dyDescent="0.25">
      <c r="A56855" s="2">
        <v>40268</v>
      </c>
      <c r="B56855" s="2" t="str">
        <f>TEXT(Table4[[#This Row],[Month End]], "Mmm")</f>
        <v>Mar</v>
      </c>
      <c r="C56855">
        <f>MONTH(Table4[[#This Row],[Month End]])</f>
        <v>3</v>
      </c>
      <c r="D56855">
        <f>YEAR(Table4[[#This Row],[Month End]])</f>
        <v>2010</v>
      </c>
      <c r="E56855">
        <v>49095</v>
      </c>
      <c r="F56855" t="s">
        <v>149</v>
      </c>
      <c r="G56855" t="s">
        <v>59</v>
      </c>
      <c r="H56855">
        <v>717</v>
      </c>
    </row>
    <row r="56856" spans="1:8" x14ac:dyDescent="0.25">
      <c r="A56856" s="2">
        <v>40268</v>
      </c>
      <c r="B56856" s="2" t="str">
        <f>TEXT(Table4[[#This Row],[Month End]], "Mmm")</f>
        <v>Mar</v>
      </c>
      <c r="C56856">
        <f>MONTH(Table4[[#This Row],[Month End]])</f>
        <v>3</v>
      </c>
      <c r="D56856">
        <f>YEAR(Table4[[#This Row],[Month End]])</f>
        <v>2010</v>
      </c>
      <c r="E56856">
        <v>48601</v>
      </c>
      <c r="F56856" t="s">
        <v>150</v>
      </c>
      <c r="G56856" t="s">
        <v>59</v>
      </c>
      <c r="H56856">
        <v>786</v>
      </c>
    </row>
    <row r="56857" spans="1:8" x14ac:dyDescent="0.25">
      <c r="A56857" s="2">
        <v>40268</v>
      </c>
      <c r="B56857" s="2" t="str">
        <f>TEXT(Table4[[#This Row],[Month End]], "Mmm")</f>
        <v>Mar</v>
      </c>
      <c r="C56857">
        <f>MONTH(Table4[[#This Row],[Month End]])</f>
        <v>3</v>
      </c>
      <c r="D56857">
        <f>YEAR(Table4[[#This Row],[Month End]])</f>
        <v>2010</v>
      </c>
      <c r="E56857">
        <v>97338</v>
      </c>
      <c r="F56857" t="s">
        <v>151</v>
      </c>
      <c r="G56857" t="s">
        <v>68</v>
      </c>
      <c r="H56857">
        <v>543</v>
      </c>
    </row>
    <row r="56858" spans="1:8" x14ac:dyDescent="0.25">
      <c r="A56858" s="2">
        <v>40268</v>
      </c>
      <c r="B56858" s="2" t="str">
        <f>TEXT(Table4[[#This Row],[Month End]], "Mmm")</f>
        <v>Mar</v>
      </c>
      <c r="C56858">
        <f>MONTH(Table4[[#This Row],[Month End]])</f>
        <v>3</v>
      </c>
      <c r="D56858">
        <f>YEAR(Table4[[#This Row],[Month End]])</f>
        <v>2010</v>
      </c>
      <c r="E56858">
        <v>13642</v>
      </c>
      <c r="F56858" t="s">
        <v>152</v>
      </c>
      <c r="G56858" t="s">
        <v>71</v>
      </c>
      <c r="H56858">
        <v>842</v>
      </c>
    </row>
    <row r="56859" spans="1:8" x14ac:dyDescent="0.25">
      <c r="A56859" s="2">
        <v>40268</v>
      </c>
      <c r="B56859" s="2" t="str">
        <f>TEXT(Table4[[#This Row],[Month End]], "Mmm")</f>
        <v>Mar</v>
      </c>
      <c r="C56859">
        <f>MONTH(Table4[[#This Row],[Month End]])</f>
        <v>3</v>
      </c>
      <c r="D56859">
        <f>YEAR(Table4[[#This Row],[Month End]])</f>
        <v>2010</v>
      </c>
      <c r="E56859">
        <v>97459</v>
      </c>
      <c r="F56859" t="s">
        <v>153</v>
      </c>
      <c r="G56859" t="s">
        <v>68</v>
      </c>
      <c r="H56859">
        <v>538</v>
      </c>
    </row>
    <row r="56860" spans="1:8" x14ac:dyDescent="0.25">
      <c r="A56860" s="2">
        <v>40268</v>
      </c>
      <c r="B56860" s="2" t="str">
        <f>TEXT(Table4[[#This Row],[Month End]], "Mmm")</f>
        <v>Mar</v>
      </c>
      <c r="C56860">
        <f>MONTH(Table4[[#This Row],[Month End]])</f>
        <v>3</v>
      </c>
      <c r="D56860">
        <f>YEAR(Table4[[#This Row],[Month End]])</f>
        <v>2010</v>
      </c>
      <c r="E56860">
        <v>97760</v>
      </c>
      <c r="F56860" t="s">
        <v>154</v>
      </c>
      <c r="G56860" t="s">
        <v>68</v>
      </c>
      <c r="H56860">
        <v>784</v>
      </c>
    </row>
    <row r="56861" spans="1:8" x14ac:dyDescent="0.25">
      <c r="A56861" s="2">
        <v>40268</v>
      </c>
      <c r="B56861" s="2" t="str">
        <f>TEXT(Table4[[#This Row],[Month End]], "Mmm")</f>
        <v>Mar</v>
      </c>
      <c r="C56861">
        <f>MONTH(Table4[[#This Row],[Month End]])</f>
        <v>3</v>
      </c>
      <c r="D56861">
        <f>YEAR(Table4[[#This Row],[Month End]])</f>
        <v>2010</v>
      </c>
      <c r="E56861">
        <v>14701</v>
      </c>
      <c r="F56861" t="s">
        <v>155</v>
      </c>
      <c r="G56861" t="s">
        <v>71</v>
      </c>
      <c r="H56861">
        <v>817</v>
      </c>
    </row>
    <row r="56862" spans="1:8" x14ac:dyDescent="0.25">
      <c r="A56862" s="2">
        <v>40268</v>
      </c>
      <c r="B56862" s="2" t="str">
        <f>TEXT(Table4[[#This Row],[Month End]], "Mmm")</f>
        <v>Mar</v>
      </c>
      <c r="C56862">
        <f>MONTH(Table4[[#This Row],[Month End]])</f>
        <v>3</v>
      </c>
      <c r="D56862">
        <f>YEAR(Table4[[#This Row],[Month End]])</f>
        <v>2010</v>
      </c>
      <c r="E56862">
        <v>95690</v>
      </c>
      <c r="F56862" t="s">
        <v>156</v>
      </c>
      <c r="G56862" t="s">
        <v>52</v>
      </c>
      <c r="H56862">
        <v>354</v>
      </c>
    </row>
    <row r="56863" spans="1:8" x14ac:dyDescent="0.25">
      <c r="A56863" s="2">
        <v>40268</v>
      </c>
      <c r="B56863" s="2" t="str">
        <f>TEXT(Table4[[#This Row],[Month End]], "Mmm")</f>
        <v>Mar</v>
      </c>
      <c r="C56863">
        <f>MONTH(Table4[[#This Row],[Month End]])</f>
        <v>3</v>
      </c>
      <c r="D56863">
        <f>YEAR(Table4[[#This Row],[Month End]])</f>
        <v>2010</v>
      </c>
      <c r="E56863">
        <v>19973</v>
      </c>
      <c r="F56863" t="s">
        <v>92</v>
      </c>
      <c r="G56863" t="s">
        <v>91</v>
      </c>
      <c r="H56863">
        <v>500</v>
      </c>
    </row>
    <row r="56864" spans="1:8" x14ac:dyDescent="0.25">
      <c r="A56864" s="2">
        <v>40268</v>
      </c>
      <c r="B56864" s="2" t="str">
        <f>TEXT(Table4[[#This Row],[Month End]], "Mmm")</f>
        <v>Mar</v>
      </c>
      <c r="C56864">
        <f>MONTH(Table4[[#This Row],[Month End]])</f>
        <v>3</v>
      </c>
      <c r="D56864">
        <f>YEAR(Table4[[#This Row],[Month End]])</f>
        <v>2010</v>
      </c>
      <c r="E56864">
        <v>83644</v>
      </c>
      <c r="F56864" t="s">
        <v>94</v>
      </c>
      <c r="G56864" t="s">
        <v>2</v>
      </c>
      <c r="H56864">
        <v>656</v>
      </c>
    </row>
    <row r="56865" spans="1:8" x14ac:dyDescent="0.25">
      <c r="A56865" s="2">
        <v>40268</v>
      </c>
      <c r="B56865" s="2" t="str">
        <f>TEXT(Table4[[#This Row],[Month End]], "Mmm")</f>
        <v>Mar</v>
      </c>
      <c r="C56865">
        <f>MONTH(Table4[[#This Row],[Month End]])</f>
        <v>3</v>
      </c>
      <c r="D56865">
        <f>YEAR(Table4[[#This Row],[Month End]])</f>
        <v>2010</v>
      </c>
      <c r="E56865">
        <v>4578</v>
      </c>
      <c r="F56865" t="s">
        <v>157</v>
      </c>
      <c r="G56865" t="s">
        <v>3</v>
      </c>
      <c r="H56865">
        <v>802</v>
      </c>
    </row>
    <row r="56866" spans="1:8" x14ac:dyDescent="0.25">
      <c r="A56866" s="2">
        <v>40268</v>
      </c>
      <c r="B56866" s="2" t="str">
        <f>TEXT(Table4[[#This Row],[Month End]], "Mmm")</f>
        <v>Mar</v>
      </c>
      <c r="C56866">
        <f>MONTH(Table4[[#This Row],[Month End]])</f>
        <v>3</v>
      </c>
      <c r="D56866">
        <f>YEAR(Table4[[#This Row],[Month End]])</f>
        <v>2010</v>
      </c>
      <c r="E56866">
        <v>5495</v>
      </c>
      <c r="F56866" t="s">
        <v>158</v>
      </c>
      <c r="G56866" t="s">
        <v>98</v>
      </c>
      <c r="H56866">
        <v>830</v>
      </c>
    </row>
    <row r="56867" spans="1:8" x14ac:dyDescent="0.25">
      <c r="A56867" s="2">
        <v>40268</v>
      </c>
      <c r="B56867" s="2" t="str">
        <f>TEXT(Table4[[#This Row],[Month End]], "Mmm")</f>
        <v>Mar</v>
      </c>
      <c r="C56867">
        <f>MONTH(Table4[[#This Row],[Month End]])</f>
        <v>3</v>
      </c>
      <c r="D56867">
        <f>YEAR(Table4[[#This Row],[Month End]])</f>
        <v>2010</v>
      </c>
      <c r="E56867">
        <v>17225</v>
      </c>
      <c r="F56867" t="s">
        <v>159</v>
      </c>
      <c r="G56867" t="s">
        <v>6</v>
      </c>
      <c r="H56867">
        <v>488</v>
      </c>
    </row>
    <row r="56868" spans="1:8" x14ac:dyDescent="0.25">
      <c r="A56868" s="2">
        <v>40268</v>
      </c>
      <c r="B56868" s="2" t="str">
        <f>TEXT(Table4[[#This Row],[Month End]], "Mmm")</f>
        <v>Mar</v>
      </c>
      <c r="C56868">
        <f>MONTH(Table4[[#This Row],[Month End]])</f>
        <v>3</v>
      </c>
      <c r="D56868">
        <f>YEAR(Table4[[#This Row],[Month End]])</f>
        <v>2010</v>
      </c>
      <c r="E56868">
        <v>49781</v>
      </c>
      <c r="F56868" t="s">
        <v>160</v>
      </c>
      <c r="G56868" t="s">
        <v>59</v>
      </c>
      <c r="H56868">
        <v>867</v>
      </c>
    </row>
    <row r="56869" spans="1:8" x14ac:dyDescent="0.25">
      <c r="A56869" s="2">
        <v>40268</v>
      </c>
      <c r="B56869" s="2" t="str">
        <f>TEXT(Table4[[#This Row],[Month End]], "Mmm")</f>
        <v>Mar</v>
      </c>
      <c r="C56869">
        <f>MONTH(Table4[[#This Row],[Month End]])</f>
        <v>3</v>
      </c>
      <c r="D56869">
        <f>YEAR(Table4[[#This Row],[Month End]])</f>
        <v>2010</v>
      </c>
      <c r="E56869">
        <v>87402</v>
      </c>
      <c r="F56869" t="s">
        <v>88</v>
      </c>
      <c r="G56869" t="s">
        <v>27</v>
      </c>
      <c r="H56869">
        <v>721</v>
      </c>
    </row>
    <row r="56870" spans="1:8" x14ac:dyDescent="0.25">
      <c r="A56870" s="2">
        <v>40268</v>
      </c>
      <c r="B56870" s="2" t="str">
        <f>TEXT(Table4[[#This Row],[Month End]], "Mmm")</f>
        <v>Mar</v>
      </c>
      <c r="C56870">
        <f>MONTH(Table4[[#This Row],[Month End]])</f>
        <v>3</v>
      </c>
      <c r="D56870">
        <f>YEAR(Table4[[#This Row],[Month End]])</f>
        <v>2010</v>
      </c>
      <c r="E56870">
        <v>87301</v>
      </c>
      <c r="F56870" t="s">
        <v>86</v>
      </c>
      <c r="G56870" t="s">
        <v>27</v>
      </c>
      <c r="H56870">
        <v>808</v>
      </c>
    </row>
    <row r="56871" spans="1:8" x14ac:dyDescent="0.25">
      <c r="A56871" s="2">
        <v>40268</v>
      </c>
      <c r="B56871" s="2" t="str">
        <f>TEXT(Table4[[#This Row],[Month End]], "Mmm")</f>
        <v>Mar</v>
      </c>
      <c r="C56871">
        <f>MONTH(Table4[[#This Row],[Month End]])</f>
        <v>3</v>
      </c>
      <c r="D56871">
        <f>YEAR(Table4[[#This Row],[Month End]])</f>
        <v>2010</v>
      </c>
      <c r="E56871">
        <v>95228</v>
      </c>
      <c r="F56871" t="s">
        <v>89</v>
      </c>
      <c r="G56871" t="s">
        <v>52</v>
      </c>
      <c r="H56871">
        <v>439</v>
      </c>
    </row>
    <row r="56872" spans="1:8" x14ac:dyDescent="0.25">
      <c r="A56872" s="2">
        <v>40268</v>
      </c>
      <c r="B56872" s="2" t="str">
        <f>TEXT(Table4[[#This Row],[Month End]], "Mmm")</f>
        <v>Mar</v>
      </c>
      <c r="C56872">
        <f>MONTH(Table4[[#This Row],[Month End]])</f>
        <v>3</v>
      </c>
      <c r="D56872">
        <f>YEAR(Table4[[#This Row],[Month End]])</f>
        <v>2010</v>
      </c>
      <c r="E56872">
        <v>49874</v>
      </c>
      <c r="F56872" t="s">
        <v>161</v>
      </c>
      <c r="G56872" t="s">
        <v>59</v>
      </c>
      <c r="H56872">
        <v>916</v>
      </c>
    </row>
    <row r="56873" spans="1:8" x14ac:dyDescent="0.25">
      <c r="A56873" s="2">
        <v>40268</v>
      </c>
      <c r="B56873" s="2" t="str">
        <f>TEXT(Table4[[#This Row],[Month End]], "Mmm")</f>
        <v>Mar</v>
      </c>
      <c r="C56873">
        <f>MONTH(Table4[[#This Row],[Month End]])</f>
        <v>3</v>
      </c>
      <c r="D56873">
        <f>YEAR(Table4[[#This Row],[Month End]])</f>
        <v>2010</v>
      </c>
      <c r="E56873">
        <v>93561</v>
      </c>
      <c r="F56873" t="s">
        <v>93</v>
      </c>
      <c r="G56873" t="s">
        <v>52</v>
      </c>
      <c r="H56873">
        <v>649</v>
      </c>
    </row>
    <row r="56874" spans="1:8" x14ac:dyDescent="0.25">
      <c r="A56874" s="2">
        <v>40268</v>
      </c>
      <c r="B56874" s="2" t="str">
        <f>TEXT(Table4[[#This Row],[Month End]], "Mmm")</f>
        <v>Mar</v>
      </c>
      <c r="C56874">
        <f>MONTH(Table4[[#This Row],[Month End]])</f>
        <v>3</v>
      </c>
      <c r="D56874">
        <f>YEAR(Table4[[#This Row],[Month End]])</f>
        <v>2010</v>
      </c>
      <c r="E56874">
        <v>4976</v>
      </c>
      <c r="F56874" t="s">
        <v>162</v>
      </c>
      <c r="G56874" t="s">
        <v>3</v>
      </c>
      <c r="H56874">
        <v>798</v>
      </c>
    </row>
    <row r="56875" spans="1:8" x14ac:dyDescent="0.25">
      <c r="A56875" s="2">
        <v>40268</v>
      </c>
      <c r="B56875" s="2" t="str">
        <f>TEXT(Table4[[#This Row],[Month End]], "Mmm")</f>
        <v>Mar</v>
      </c>
      <c r="C56875">
        <f>MONTH(Table4[[#This Row],[Month End]])</f>
        <v>3</v>
      </c>
      <c r="D56875">
        <f>YEAR(Table4[[#This Row],[Month End]])</f>
        <v>2010</v>
      </c>
      <c r="E56875">
        <v>98422</v>
      </c>
      <c r="F56875" t="s">
        <v>87</v>
      </c>
      <c r="G56875" t="s">
        <v>40</v>
      </c>
      <c r="H56875">
        <v>583</v>
      </c>
    </row>
    <row r="56876" spans="1:8" x14ac:dyDescent="0.25">
      <c r="A56876" s="2">
        <v>40268</v>
      </c>
      <c r="B56876" s="2" t="str">
        <f>TEXT(Table4[[#This Row],[Month End]], "Mmm")</f>
        <v>Mar</v>
      </c>
      <c r="C56876">
        <f>MONTH(Table4[[#This Row],[Month End]])</f>
        <v>3</v>
      </c>
      <c r="D56876">
        <f>YEAR(Table4[[#This Row],[Month End]])</f>
        <v>2010</v>
      </c>
      <c r="E56876">
        <v>54448</v>
      </c>
      <c r="F56876" t="s">
        <v>163</v>
      </c>
      <c r="G56876" t="s">
        <v>55</v>
      </c>
      <c r="H56876">
        <v>816</v>
      </c>
    </row>
    <row r="56877" spans="1:8" x14ac:dyDescent="0.25">
      <c r="A56877" s="2">
        <v>40268</v>
      </c>
      <c r="B56877" s="2" t="str">
        <f>TEXT(Table4[[#This Row],[Month End]], "Mmm")</f>
        <v>Mar</v>
      </c>
      <c r="C56877">
        <f>MONTH(Table4[[#This Row],[Month End]])</f>
        <v>3</v>
      </c>
      <c r="D56877">
        <f>YEAR(Table4[[#This Row],[Month End]])</f>
        <v>2010</v>
      </c>
      <c r="E56877">
        <v>16046</v>
      </c>
      <c r="F56877" t="s">
        <v>84</v>
      </c>
      <c r="G56877" t="s">
        <v>6</v>
      </c>
      <c r="H56877">
        <v>701</v>
      </c>
    </row>
    <row r="56878" spans="1:8" x14ac:dyDescent="0.25">
      <c r="A56878" s="2">
        <v>40268</v>
      </c>
      <c r="B56878" s="2" t="str">
        <f>TEXT(Table4[[#This Row],[Month End]], "Mmm")</f>
        <v>Mar</v>
      </c>
      <c r="C56878">
        <f>MONTH(Table4[[#This Row],[Month End]])</f>
        <v>3</v>
      </c>
      <c r="D56878">
        <f>YEAR(Table4[[#This Row],[Month End]])</f>
        <v>2010</v>
      </c>
      <c r="E56878">
        <v>96080</v>
      </c>
      <c r="F56878" t="s">
        <v>164</v>
      </c>
      <c r="G56878" t="s">
        <v>52</v>
      </c>
      <c r="H56878">
        <v>369</v>
      </c>
    </row>
    <row r="56879" spans="1:8" x14ac:dyDescent="0.25">
      <c r="A56879" s="2">
        <v>40268</v>
      </c>
      <c r="B56879" s="2" t="str">
        <f>TEXT(Table4[[#This Row],[Month End]], "Mmm")</f>
        <v>Mar</v>
      </c>
      <c r="C56879">
        <f>MONTH(Table4[[#This Row],[Month End]])</f>
        <v>3</v>
      </c>
      <c r="D56879">
        <f>YEAR(Table4[[#This Row],[Month End]])</f>
        <v>2010</v>
      </c>
      <c r="E56879">
        <v>49274</v>
      </c>
      <c r="F56879" t="s">
        <v>165</v>
      </c>
      <c r="G56879" t="s">
        <v>59</v>
      </c>
      <c r="H56879">
        <v>772</v>
      </c>
    </row>
    <row r="56880" spans="1:8" x14ac:dyDescent="0.25">
      <c r="A56880" s="2">
        <v>40268</v>
      </c>
      <c r="B56880" s="2" t="str">
        <f>TEXT(Table4[[#This Row],[Month End]], "Mmm")</f>
        <v>Mar</v>
      </c>
      <c r="C56880">
        <f>MONTH(Table4[[#This Row],[Month End]])</f>
        <v>3</v>
      </c>
      <c r="D56880">
        <f>YEAR(Table4[[#This Row],[Month End]])</f>
        <v>2010</v>
      </c>
      <c r="E56880">
        <v>48911</v>
      </c>
      <c r="F56880" t="s">
        <v>166</v>
      </c>
      <c r="G56880" t="s">
        <v>59</v>
      </c>
      <c r="H56880">
        <v>781</v>
      </c>
    </row>
    <row r="56881" spans="1:8" x14ac:dyDescent="0.25">
      <c r="A56881" s="2">
        <v>40268</v>
      </c>
      <c r="B56881" s="2" t="str">
        <f>TEXT(Table4[[#This Row],[Month End]], "Mmm")</f>
        <v>Mar</v>
      </c>
      <c r="C56881">
        <f>MONTH(Table4[[#This Row],[Month End]])</f>
        <v>3</v>
      </c>
      <c r="D56881">
        <f>YEAR(Table4[[#This Row],[Month End]])</f>
        <v>2010</v>
      </c>
      <c r="E56881">
        <v>14031</v>
      </c>
      <c r="F56881" t="s">
        <v>167</v>
      </c>
      <c r="G56881" t="s">
        <v>71</v>
      </c>
      <c r="H56881">
        <v>833</v>
      </c>
    </row>
    <row r="56882" spans="1:8" x14ac:dyDescent="0.25">
      <c r="A56882" s="2">
        <v>40268</v>
      </c>
      <c r="B56882" s="2" t="str">
        <f>TEXT(Table4[[#This Row],[Month End]], "Mmm")</f>
        <v>Mar</v>
      </c>
      <c r="C56882">
        <f>MONTH(Table4[[#This Row],[Month End]])</f>
        <v>3</v>
      </c>
      <c r="D56882">
        <f>YEAR(Table4[[#This Row],[Month End]])</f>
        <v>2010</v>
      </c>
      <c r="E56882">
        <v>98611</v>
      </c>
      <c r="F56882" t="s">
        <v>85</v>
      </c>
      <c r="G56882" t="s">
        <v>40</v>
      </c>
      <c r="H56882">
        <v>561</v>
      </c>
    </row>
    <row r="56883" spans="1:8" x14ac:dyDescent="0.25">
      <c r="A56883" s="2">
        <v>40268</v>
      </c>
      <c r="B56883" s="2" t="str">
        <f>TEXT(Table4[[#This Row],[Month End]], "Mmm")</f>
        <v>Mar</v>
      </c>
      <c r="C56883">
        <f>MONTH(Table4[[#This Row],[Month End]])</f>
        <v>3</v>
      </c>
      <c r="D56883">
        <f>YEAR(Table4[[#This Row],[Month End]])</f>
        <v>2010</v>
      </c>
      <c r="E56883">
        <v>43019</v>
      </c>
      <c r="F56883" t="s">
        <v>168</v>
      </c>
      <c r="G56883" t="s">
        <v>60</v>
      </c>
      <c r="H56883">
        <v>705</v>
      </c>
    </row>
    <row r="56884" spans="1:8" x14ac:dyDescent="0.25">
      <c r="A56884" s="2">
        <v>40268</v>
      </c>
      <c r="B56884" s="2" t="str">
        <f>TEXT(Table4[[#This Row],[Month End]], "Mmm")</f>
        <v>Mar</v>
      </c>
      <c r="C56884">
        <f>MONTH(Table4[[#This Row],[Month End]])</f>
        <v>3</v>
      </c>
      <c r="D56884">
        <f>YEAR(Table4[[#This Row],[Month End]])</f>
        <v>2010</v>
      </c>
      <c r="E56884">
        <v>44241</v>
      </c>
      <c r="F56884" t="s">
        <v>169</v>
      </c>
      <c r="G56884" t="s">
        <v>60</v>
      </c>
      <c r="H56884">
        <v>727</v>
      </c>
    </row>
    <row r="56885" spans="1:8" x14ac:dyDescent="0.25">
      <c r="A56885" s="2">
        <v>40268</v>
      </c>
      <c r="B56885" s="2" t="str">
        <f>TEXT(Table4[[#This Row],[Month End]], "Mmm")</f>
        <v>Mar</v>
      </c>
      <c r="C56885">
        <f>MONTH(Table4[[#This Row],[Month End]])</f>
        <v>3</v>
      </c>
      <c r="D56885">
        <f>YEAR(Table4[[#This Row],[Month End]])</f>
        <v>2010</v>
      </c>
      <c r="E56885">
        <v>89445</v>
      </c>
      <c r="F56885" t="s">
        <v>80</v>
      </c>
      <c r="G56885" t="s">
        <v>62</v>
      </c>
      <c r="H56885">
        <v>780</v>
      </c>
    </row>
    <row r="56886" spans="1:8" x14ac:dyDescent="0.25">
      <c r="A56886" s="2">
        <v>40268</v>
      </c>
      <c r="B56886" s="2" t="str">
        <f>TEXT(Table4[[#This Row],[Month End]], "Mmm")</f>
        <v>Mar</v>
      </c>
      <c r="C56886">
        <f>MONTH(Table4[[#This Row],[Month End]])</f>
        <v>3</v>
      </c>
      <c r="D56886">
        <f>YEAR(Table4[[#This Row],[Month End]])</f>
        <v>2010</v>
      </c>
      <c r="E56886">
        <v>85935</v>
      </c>
      <c r="F56886" t="s">
        <v>79</v>
      </c>
      <c r="G56886" t="s">
        <v>48</v>
      </c>
      <c r="H56886">
        <v>717</v>
      </c>
    </row>
    <row r="56887" spans="1:8" x14ac:dyDescent="0.25">
      <c r="A56887" s="2">
        <v>40268</v>
      </c>
      <c r="B56887" s="2" t="str">
        <f>TEXT(Table4[[#This Row],[Month End]], "Mmm")</f>
        <v>Mar</v>
      </c>
      <c r="C56887">
        <f>MONTH(Table4[[#This Row],[Month End]])</f>
        <v>3</v>
      </c>
      <c r="D56887">
        <f>YEAR(Table4[[#This Row],[Month End]])</f>
        <v>2010</v>
      </c>
      <c r="E56887">
        <v>15557</v>
      </c>
      <c r="F56887" t="s">
        <v>82</v>
      </c>
      <c r="G56887" t="s">
        <v>6</v>
      </c>
      <c r="H56887">
        <v>680</v>
      </c>
    </row>
    <row r="56888" spans="1:8" x14ac:dyDescent="0.25">
      <c r="A56888" s="2">
        <v>40268</v>
      </c>
      <c r="B56888" s="2" t="str">
        <f>TEXT(Table4[[#This Row],[Month End]], "Mmm")</f>
        <v>Mar</v>
      </c>
      <c r="C56888">
        <f>MONTH(Table4[[#This Row],[Month End]])</f>
        <v>3</v>
      </c>
      <c r="D56888">
        <f>YEAR(Table4[[#This Row],[Month End]])</f>
        <v>2010</v>
      </c>
      <c r="E56888">
        <v>92592</v>
      </c>
      <c r="F56888" t="s">
        <v>170</v>
      </c>
      <c r="G56888" t="s">
        <v>52</v>
      </c>
      <c r="H56888">
        <v>242</v>
      </c>
    </row>
    <row r="56889" spans="1:8" x14ac:dyDescent="0.25">
      <c r="A56889" s="2">
        <v>40268</v>
      </c>
      <c r="B56889" s="2" t="str">
        <f>TEXT(Table4[[#This Row],[Month End]], "Mmm")</f>
        <v>Mar</v>
      </c>
      <c r="C56889">
        <f>MONTH(Table4[[#This Row],[Month End]])</f>
        <v>3</v>
      </c>
      <c r="D56889">
        <f>YEAR(Table4[[#This Row],[Month End]])</f>
        <v>2010</v>
      </c>
      <c r="E56889">
        <v>98273</v>
      </c>
      <c r="F56889" t="s">
        <v>83</v>
      </c>
      <c r="G56889" t="s">
        <v>40</v>
      </c>
      <c r="H56889">
        <v>574</v>
      </c>
    </row>
    <row r="56890" spans="1:8" x14ac:dyDescent="0.25">
      <c r="A56890" s="2">
        <v>40268</v>
      </c>
      <c r="B56890" s="2" t="str">
        <f>TEXT(Table4[[#This Row],[Month End]], "Mmm")</f>
        <v>Mar</v>
      </c>
      <c r="C56890">
        <f>MONTH(Table4[[#This Row],[Month End]])</f>
        <v>3</v>
      </c>
      <c r="D56890">
        <f>YEAR(Table4[[#This Row],[Month End]])</f>
        <v>2010</v>
      </c>
      <c r="E56890">
        <v>92394</v>
      </c>
      <c r="F56890" t="s">
        <v>171</v>
      </c>
      <c r="G56890" t="s">
        <v>52</v>
      </c>
      <c r="H56890">
        <v>452</v>
      </c>
    </row>
    <row r="56891" spans="1:8" x14ac:dyDescent="0.25">
      <c r="A56891" s="2">
        <v>40268</v>
      </c>
      <c r="B56891" s="2" t="str">
        <f>TEXT(Table4[[#This Row],[Month End]], "Mmm")</f>
        <v>Mar</v>
      </c>
      <c r="C56891">
        <f>MONTH(Table4[[#This Row],[Month End]])</f>
        <v>3</v>
      </c>
      <c r="D56891">
        <f>YEAR(Table4[[#This Row],[Month End]])</f>
        <v>2010</v>
      </c>
      <c r="E56891">
        <v>81416</v>
      </c>
      <c r="F56891" t="s">
        <v>0</v>
      </c>
      <c r="G56891" t="s">
        <v>14</v>
      </c>
      <c r="H56891">
        <v>830</v>
      </c>
    </row>
    <row r="56892" spans="1:8" x14ac:dyDescent="0.25">
      <c r="A56892" s="2">
        <v>40268</v>
      </c>
      <c r="B56892" s="2" t="str">
        <f>TEXT(Table4[[#This Row],[Month End]], "Mmm")</f>
        <v>Mar</v>
      </c>
      <c r="C56892">
        <f>MONTH(Table4[[#This Row],[Month End]])</f>
        <v>3</v>
      </c>
      <c r="D56892">
        <f>YEAR(Table4[[#This Row],[Month End]])</f>
        <v>2010</v>
      </c>
      <c r="E56892">
        <v>87501</v>
      </c>
      <c r="F56892" t="s">
        <v>75</v>
      </c>
      <c r="G56892" t="s">
        <v>27</v>
      </c>
      <c r="H56892">
        <v>732</v>
      </c>
    </row>
    <row r="56893" spans="1:8" x14ac:dyDescent="0.25">
      <c r="A56893" s="2">
        <v>40268</v>
      </c>
      <c r="B56893" s="2" t="str">
        <f>TEXT(Table4[[#This Row],[Month End]], "Mmm")</f>
        <v>Mar</v>
      </c>
      <c r="C56893">
        <f>MONTH(Table4[[#This Row],[Month End]])</f>
        <v>3</v>
      </c>
      <c r="D56893">
        <f>YEAR(Table4[[#This Row],[Month End]])</f>
        <v>2010</v>
      </c>
      <c r="E56893">
        <v>20622</v>
      </c>
      <c r="F56893" t="s">
        <v>172</v>
      </c>
      <c r="G56893" t="s">
        <v>90</v>
      </c>
      <c r="H56893">
        <v>502</v>
      </c>
    </row>
    <row r="56894" spans="1:8" x14ac:dyDescent="0.25">
      <c r="A56894" s="2">
        <v>40268</v>
      </c>
      <c r="B56894" s="2" t="str">
        <f>TEXT(Table4[[#This Row],[Month End]], "Mmm")</f>
        <v>Mar</v>
      </c>
      <c r="C56894">
        <f>MONTH(Table4[[#This Row],[Month End]])</f>
        <v>3</v>
      </c>
      <c r="D56894">
        <f>YEAR(Table4[[#This Row],[Month End]])</f>
        <v>2010</v>
      </c>
      <c r="E56894">
        <v>98258</v>
      </c>
      <c r="F56894" t="s">
        <v>76</v>
      </c>
      <c r="G56894" t="s">
        <v>40</v>
      </c>
      <c r="H56894">
        <v>578</v>
      </c>
    </row>
    <row r="56895" spans="1:8" x14ac:dyDescent="0.25">
      <c r="A56895" s="2">
        <v>40268</v>
      </c>
      <c r="B56895" s="2" t="str">
        <f>TEXT(Table4[[#This Row],[Month End]], "Mmm")</f>
        <v>Mar</v>
      </c>
      <c r="C56895">
        <f>MONTH(Table4[[#This Row],[Month End]])</f>
        <v>3</v>
      </c>
      <c r="D56895">
        <f>YEAR(Table4[[#This Row],[Month End]])</f>
        <v>2010</v>
      </c>
      <c r="E56895">
        <v>54621</v>
      </c>
      <c r="F56895" t="s">
        <v>173</v>
      </c>
      <c r="G56895" t="s">
        <v>55</v>
      </c>
      <c r="H56895">
        <v>750</v>
      </c>
    </row>
    <row r="56896" spans="1:8" x14ac:dyDescent="0.25">
      <c r="A56896" s="2">
        <v>40268</v>
      </c>
      <c r="B56896" s="2" t="str">
        <f>TEXT(Table4[[#This Row],[Month End]], "Mmm")</f>
        <v>Mar</v>
      </c>
      <c r="C56896">
        <f>MONTH(Table4[[#This Row],[Month End]])</f>
        <v>3</v>
      </c>
      <c r="D56896">
        <f>YEAR(Table4[[#This Row],[Month End]])</f>
        <v>2010</v>
      </c>
      <c r="E56896">
        <v>45896</v>
      </c>
      <c r="F56896" t="s">
        <v>174</v>
      </c>
      <c r="G56896" t="s">
        <v>60</v>
      </c>
      <c r="H56896">
        <v>729</v>
      </c>
    </row>
    <row r="56897" spans="1:8" x14ac:dyDescent="0.25">
      <c r="A56897" s="2">
        <v>40268</v>
      </c>
      <c r="B56897" s="2" t="str">
        <f>TEXT(Table4[[#This Row],[Month End]], "Mmm")</f>
        <v>Mar</v>
      </c>
      <c r="C56897">
        <f>MONTH(Table4[[#This Row],[Month End]])</f>
        <v>3</v>
      </c>
      <c r="D56897">
        <f>YEAR(Table4[[#This Row],[Month End]])</f>
        <v>2010</v>
      </c>
      <c r="E56897">
        <v>60178</v>
      </c>
      <c r="F56897" t="s">
        <v>175</v>
      </c>
      <c r="G56897" t="s">
        <v>21</v>
      </c>
      <c r="H56897">
        <v>752</v>
      </c>
    </row>
    <row r="56898" spans="1:8" x14ac:dyDescent="0.25">
      <c r="A56898" s="2">
        <v>40268</v>
      </c>
      <c r="B56898" s="2" t="str">
        <f>TEXT(Table4[[#This Row],[Month End]], "Mmm")</f>
        <v>Mar</v>
      </c>
      <c r="C56898">
        <f>MONTH(Table4[[#This Row],[Month End]])</f>
        <v>3</v>
      </c>
      <c r="D56898">
        <f>YEAR(Table4[[#This Row],[Month End]])</f>
        <v>2010</v>
      </c>
      <c r="E56898">
        <v>45601</v>
      </c>
      <c r="F56898" t="s">
        <v>176</v>
      </c>
      <c r="G56898" t="s">
        <v>60</v>
      </c>
      <c r="H56898">
        <v>667</v>
      </c>
    </row>
    <row r="56899" spans="1:8" x14ac:dyDescent="0.25">
      <c r="A56899" s="2">
        <v>40268</v>
      </c>
      <c r="B56899" s="2" t="str">
        <f>TEXT(Table4[[#This Row],[Month End]], "Mmm")</f>
        <v>Mar</v>
      </c>
      <c r="C56899">
        <f>MONTH(Table4[[#This Row],[Month End]])</f>
        <v>3</v>
      </c>
      <c r="D56899">
        <f>YEAR(Table4[[#This Row],[Month End]])</f>
        <v>2010</v>
      </c>
      <c r="E56899">
        <v>80906</v>
      </c>
      <c r="F56899" t="s">
        <v>74</v>
      </c>
      <c r="G56899" t="s">
        <v>14</v>
      </c>
      <c r="H56899">
        <v>759</v>
      </c>
    </row>
    <row r="56900" spans="1:8" x14ac:dyDescent="0.25">
      <c r="A56900" s="2">
        <v>40268</v>
      </c>
      <c r="B56900" s="2" t="str">
        <f>TEXT(Table4[[#This Row],[Month End]], "Mmm")</f>
        <v>Mar</v>
      </c>
      <c r="C56900">
        <f>MONTH(Table4[[#This Row],[Month End]])</f>
        <v>3</v>
      </c>
      <c r="D56900">
        <f>YEAR(Table4[[#This Row],[Month End]])</f>
        <v>2010</v>
      </c>
      <c r="E56900">
        <v>95123</v>
      </c>
      <c r="F56900" t="s">
        <v>177</v>
      </c>
      <c r="G56900" t="s">
        <v>52</v>
      </c>
      <c r="H56900">
        <v>318</v>
      </c>
    </row>
    <row r="56901" spans="1:8" x14ac:dyDescent="0.25">
      <c r="A56901" s="2">
        <v>40268</v>
      </c>
      <c r="B56901" s="2" t="str">
        <f>TEXT(Table4[[#This Row],[Month End]], "Mmm")</f>
        <v>Mar</v>
      </c>
      <c r="C56901">
        <f>MONTH(Table4[[#This Row],[Month End]])</f>
        <v>3</v>
      </c>
      <c r="D56901">
        <f>YEAR(Table4[[#This Row],[Month End]])</f>
        <v>2010</v>
      </c>
      <c r="E56901">
        <v>85541</v>
      </c>
      <c r="F56901" t="s">
        <v>178</v>
      </c>
      <c r="G56901" t="s">
        <v>48</v>
      </c>
      <c r="H56901">
        <v>594</v>
      </c>
    </row>
    <row r="56902" spans="1:8" x14ac:dyDescent="0.25">
      <c r="A56902" s="2">
        <v>40268</v>
      </c>
      <c r="B56902" s="2" t="str">
        <f>TEXT(Table4[[#This Row],[Month End]], "Mmm")</f>
        <v>Mar</v>
      </c>
      <c r="C56902">
        <f>MONTH(Table4[[#This Row],[Month End]])</f>
        <v>3</v>
      </c>
      <c r="D56902">
        <f>YEAR(Table4[[#This Row],[Month End]])</f>
        <v>2010</v>
      </c>
      <c r="E56902">
        <v>95425</v>
      </c>
      <c r="F56902" t="s">
        <v>179</v>
      </c>
      <c r="G56902" t="s">
        <v>52</v>
      </c>
      <c r="H56902">
        <v>450</v>
      </c>
    </row>
    <row r="56903" spans="1:8" x14ac:dyDescent="0.25">
      <c r="A56903" s="2">
        <v>40268</v>
      </c>
      <c r="B56903" s="2" t="str">
        <f>TEXT(Table4[[#This Row],[Month End]], "Mmm")</f>
        <v>Mar</v>
      </c>
      <c r="C56903">
        <f>MONTH(Table4[[#This Row],[Month End]])</f>
        <v>3</v>
      </c>
      <c r="D56903">
        <f>YEAR(Table4[[#This Row],[Month End]])</f>
        <v>2010</v>
      </c>
      <c r="E56903">
        <v>80223</v>
      </c>
      <c r="F56903" t="s">
        <v>77</v>
      </c>
      <c r="G56903" t="s">
        <v>14</v>
      </c>
      <c r="H56903">
        <v>753</v>
      </c>
    </row>
    <row r="56904" spans="1:8" x14ac:dyDescent="0.25">
      <c r="A56904" s="2">
        <v>40268</v>
      </c>
      <c r="B56904" s="2" t="str">
        <f>TEXT(Table4[[#This Row],[Month End]], "Mmm")</f>
        <v>Mar</v>
      </c>
      <c r="C56904">
        <f>MONTH(Table4[[#This Row],[Month End]])</f>
        <v>3</v>
      </c>
      <c r="D56904">
        <f>YEAR(Table4[[#This Row],[Month End]])</f>
        <v>2010</v>
      </c>
      <c r="E56904">
        <v>53913</v>
      </c>
      <c r="F56904" t="s">
        <v>78</v>
      </c>
      <c r="G56904" t="s">
        <v>55</v>
      </c>
      <c r="H56904">
        <v>800</v>
      </c>
    </row>
    <row r="56905" spans="1:8" x14ac:dyDescent="0.25">
      <c r="A56905" s="2">
        <v>40268</v>
      </c>
      <c r="B56905" s="2" t="str">
        <f>TEXT(Table4[[#This Row],[Month End]], "Mmm")</f>
        <v>Mar</v>
      </c>
      <c r="C56905">
        <f>MONTH(Table4[[#This Row],[Month End]])</f>
        <v>3</v>
      </c>
      <c r="D56905">
        <f>YEAR(Table4[[#This Row],[Month End]])</f>
        <v>2010</v>
      </c>
      <c r="E56905">
        <v>26408</v>
      </c>
      <c r="F56905" t="s">
        <v>72</v>
      </c>
      <c r="G56905" t="s">
        <v>5</v>
      </c>
      <c r="H56905">
        <v>634</v>
      </c>
    </row>
    <row r="56906" spans="1:8" x14ac:dyDescent="0.25">
      <c r="A56906" s="2">
        <v>40268</v>
      </c>
      <c r="B56906" s="2" t="str">
        <f>TEXT(Table4[[#This Row],[Month End]], "Mmm")</f>
        <v>Mar</v>
      </c>
      <c r="C56906">
        <f>MONTH(Table4[[#This Row],[Month End]])</f>
        <v>3</v>
      </c>
      <c r="D56906">
        <f>YEAR(Table4[[#This Row],[Month End]])</f>
        <v>2010</v>
      </c>
      <c r="E56906">
        <v>54729</v>
      </c>
      <c r="F56906" t="s">
        <v>180</v>
      </c>
      <c r="G56906" t="s">
        <v>55</v>
      </c>
      <c r="H56906">
        <v>780</v>
      </c>
    </row>
    <row r="56907" spans="1:8" x14ac:dyDescent="0.25">
      <c r="A56907" s="2">
        <v>40268</v>
      </c>
      <c r="B56907" s="2" t="str">
        <f>TEXT(Table4[[#This Row],[Month End]], "Mmm")</f>
        <v>Mar</v>
      </c>
      <c r="C56907">
        <f>MONTH(Table4[[#This Row],[Month End]])</f>
        <v>3</v>
      </c>
      <c r="D56907">
        <f>YEAR(Table4[[#This Row],[Month End]])</f>
        <v>2010</v>
      </c>
      <c r="E56907">
        <v>26105</v>
      </c>
      <c r="F56907" t="s">
        <v>181</v>
      </c>
      <c r="G56907" t="s">
        <v>5</v>
      </c>
      <c r="H56907">
        <v>608</v>
      </c>
    </row>
    <row r="56908" spans="1:8" x14ac:dyDescent="0.25">
      <c r="A56908" s="2">
        <v>40268</v>
      </c>
      <c r="B56908" s="2" t="str">
        <f>TEXT(Table4[[#This Row],[Month End]], "Mmm")</f>
        <v>Mar</v>
      </c>
      <c r="C56908">
        <f>MONTH(Table4[[#This Row],[Month End]])</f>
        <v>3</v>
      </c>
      <c r="D56908">
        <f>YEAR(Table4[[#This Row],[Month End]])</f>
        <v>2010</v>
      </c>
      <c r="E56908">
        <v>45177</v>
      </c>
      <c r="F56908" t="s">
        <v>182</v>
      </c>
      <c r="G56908" t="s">
        <v>60</v>
      </c>
      <c r="H56908">
        <v>671</v>
      </c>
    </row>
    <row r="56909" spans="1:8" x14ac:dyDescent="0.25">
      <c r="A56909" s="2">
        <v>40268</v>
      </c>
      <c r="B56909" s="2" t="str">
        <f>TEXT(Table4[[#This Row],[Month End]], "Mmm")</f>
        <v>Mar</v>
      </c>
      <c r="C56909">
        <f>MONTH(Table4[[#This Row],[Month End]])</f>
        <v>3</v>
      </c>
      <c r="D56909">
        <f>YEAR(Table4[[#This Row],[Month End]])</f>
        <v>2010</v>
      </c>
      <c r="E56909">
        <v>22835</v>
      </c>
      <c r="F56909" t="s">
        <v>183</v>
      </c>
      <c r="G56909" t="s">
        <v>4</v>
      </c>
      <c r="H56909">
        <v>489</v>
      </c>
    </row>
    <row r="56910" spans="1:8" x14ac:dyDescent="0.25">
      <c r="A56910" s="2">
        <v>40268</v>
      </c>
      <c r="B56910" s="2" t="str">
        <f>TEXT(Table4[[#This Row],[Month End]], "Mmm")</f>
        <v>Mar</v>
      </c>
      <c r="C56910">
        <f>MONTH(Table4[[#This Row],[Month End]])</f>
        <v>3</v>
      </c>
      <c r="D56910">
        <f>YEAR(Table4[[#This Row],[Month End]])</f>
        <v>2010</v>
      </c>
      <c r="E56910">
        <v>26651</v>
      </c>
      <c r="F56910" t="s">
        <v>184</v>
      </c>
      <c r="G56910" t="s">
        <v>5</v>
      </c>
      <c r="H56910">
        <v>653</v>
      </c>
    </row>
    <row r="56911" spans="1:8" x14ac:dyDescent="0.25">
      <c r="A56911" s="2">
        <v>40268</v>
      </c>
      <c r="B56911" s="2" t="str">
        <f>TEXT(Table4[[#This Row],[Month End]], "Mmm")</f>
        <v>Mar</v>
      </c>
      <c r="C56911">
        <f>MONTH(Table4[[#This Row],[Month End]])</f>
        <v>3</v>
      </c>
      <c r="D56911">
        <f>YEAR(Table4[[#This Row],[Month End]])</f>
        <v>2010</v>
      </c>
      <c r="E56911">
        <v>54521</v>
      </c>
      <c r="F56911" t="s">
        <v>185</v>
      </c>
      <c r="G56911" t="s">
        <v>55</v>
      </c>
      <c r="H56911">
        <v>894</v>
      </c>
    </row>
    <row r="56912" spans="1:8" x14ac:dyDescent="0.25">
      <c r="A56912" s="2">
        <v>40268</v>
      </c>
      <c r="B56912" s="2" t="str">
        <f>TEXT(Table4[[#This Row],[Month End]], "Mmm")</f>
        <v>Mar</v>
      </c>
      <c r="C56912">
        <f>MONTH(Table4[[#This Row],[Month End]])</f>
        <v>3</v>
      </c>
      <c r="D56912">
        <f>YEAR(Table4[[#This Row],[Month End]])</f>
        <v>2010</v>
      </c>
      <c r="E56912">
        <v>97470</v>
      </c>
      <c r="F56912" t="s">
        <v>186</v>
      </c>
      <c r="G56912" t="s">
        <v>68</v>
      </c>
      <c r="H56912">
        <v>531</v>
      </c>
    </row>
    <row r="56913" spans="1:8" x14ac:dyDescent="0.25">
      <c r="A56913" s="2">
        <v>40268</v>
      </c>
      <c r="B56913" s="2" t="str">
        <f>TEXT(Table4[[#This Row],[Month End]], "Mmm")</f>
        <v>Mar</v>
      </c>
      <c r="C56913">
        <f>MONTH(Table4[[#This Row],[Month End]])</f>
        <v>3</v>
      </c>
      <c r="D56913">
        <f>YEAR(Table4[[#This Row],[Month End]])</f>
        <v>2010</v>
      </c>
      <c r="E56913">
        <v>83274</v>
      </c>
      <c r="F56913" t="s">
        <v>70</v>
      </c>
      <c r="G56913" t="s">
        <v>2</v>
      </c>
      <c r="H56913">
        <v>927</v>
      </c>
    </row>
    <row r="56914" spans="1:8" x14ac:dyDescent="0.25">
      <c r="A56914" s="2">
        <v>40268</v>
      </c>
      <c r="B56914" s="2" t="str">
        <f>TEXT(Table4[[#This Row],[Month End]], "Mmm")</f>
        <v>Mar</v>
      </c>
      <c r="C56914">
        <f>MONTH(Table4[[#This Row],[Month End]])</f>
        <v>3</v>
      </c>
      <c r="D56914">
        <f>YEAR(Table4[[#This Row],[Month End]])</f>
        <v>2010</v>
      </c>
      <c r="E56914">
        <v>47274</v>
      </c>
      <c r="F56914" t="s">
        <v>187</v>
      </c>
      <c r="G56914" t="s">
        <v>44</v>
      </c>
      <c r="H56914">
        <v>620</v>
      </c>
    </row>
    <row r="56915" spans="1:8" x14ac:dyDescent="0.25">
      <c r="A56915" s="2">
        <v>40268</v>
      </c>
      <c r="B56915" s="2" t="str">
        <f>TEXT(Table4[[#This Row],[Month End]], "Mmm")</f>
        <v>Mar</v>
      </c>
      <c r="C56915">
        <f>MONTH(Table4[[#This Row],[Month End]])</f>
        <v>3</v>
      </c>
      <c r="D56915">
        <f>YEAR(Table4[[#This Row],[Month End]])</f>
        <v>2010</v>
      </c>
      <c r="E56915">
        <v>86401</v>
      </c>
      <c r="F56915" t="s">
        <v>69</v>
      </c>
      <c r="G56915" t="s">
        <v>48</v>
      </c>
      <c r="H56915">
        <v>476</v>
      </c>
    </row>
    <row r="56916" spans="1:8" x14ac:dyDescent="0.25">
      <c r="A56916" s="2">
        <v>40268</v>
      </c>
      <c r="B56916" s="2" t="str">
        <f>TEXT(Table4[[#This Row],[Month End]], "Mmm")</f>
        <v>Mar</v>
      </c>
      <c r="C56916">
        <f>MONTH(Table4[[#This Row],[Month End]])</f>
        <v>3</v>
      </c>
      <c r="D56916">
        <f>YEAR(Table4[[#This Row],[Month End]])</f>
        <v>2010</v>
      </c>
      <c r="E56916">
        <v>84737</v>
      </c>
      <c r="F56916" t="s">
        <v>63</v>
      </c>
      <c r="G56916" t="s">
        <v>51</v>
      </c>
      <c r="H56916">
        <v>482</v>
      </c>
    </row>
    <row r="56917" spans="1:8" x14ac:dyDescent="0.25">
      <c r="A56917" s="2">
        <v>40268</v>
      </c>
      <c r="B56917" s="2" t="str">
        <f>TEXT(Table4[[#This Row],[Month End]], "Mmm")</f>
        <v>Mar</v>
      </c>
      <c r="C56917">
        <f>MONTH(Table4[[#This Row],[Month End]])</f>
        <v>3</v>
      </c>
      <c r="D56917">
        <f>YEAR(Table4[[#This Row],[Month End]])</f>
        <v>2010</v>
      </c>
      <c r="E56917">
        <v>88061</v>
      </c>
      <c r="F56917" t="s">
        <v>64</v>
      </c>
      <c r="G56917" t="s">
        <v>27</v>
      </c>
      <c r="H56917">
        <v>487</v>
      </c>
    </row>
    <row r="56918" spans="1:8" x14ac:dyDescent="0.25">
      <c r="A56918" s="2">
        <v>40268</v>
      </c>
      <c r="B56918" s="2" t="str">
        <f>TEXT(Table4[[#This Row],[Month End]], "Mmm")</f>
        <v>Mar</v>
      </c>
      <c r="C56918">
        <f>MONTH(Table4[[#This Row],[Month End]])</f>
        <v>3</v>
      </c>
      <c r="D56918">
        <f>YEAR(Table4[[#This Row],[Month End]])</f>
        <v>2010</v>
      </c>
      <c r="E56918">
        <v>46992</v>
      </c>
      <c r="F56918" t="s">
        <v>188</v>
      </c>
      <c r="G56918" t="s">
        <v>44</v>
      </c>
      <c r="H56918">
        <v>623</v>
      </c>
    </row>
    <row r="56919" spans="1:8" x14ac:dyDescent="0.25">
      <c r="A56919" s="2">
        <v>40268</v>
      </c>
      <c r="B56919" s="2" t="str">
        <f>TEXT(Table4[[#This Row],[Month End]], "Mmm")</f>
        <v>Mar</v>
      </c>
      <c r="C56919">
        <f>MONTH(Table4[[#This Row],[Month End]])</f>
        <v>3</v>
      </c>
      <c r="D56919">
        <f>YEAR(Table4[[#This Row],[Month End]])</f>
        <v>2010</v>
      </c>
      <c r="E56919">
        <v>84043</v>
      </c>
      <c r="F56919" t="s">
        <v>189</v>
      </c>
      <c r="G56919" t="s">
        <v>51</v>
      </c>
      <c r="H56919">
        <v>711</v>
      </c>
    </row>
    <row r="56920" spans="1:8" x14ac:dyDescent="0.25">
      <c r="A56920" s="2">
        <v>40268</v>
      </c>
      <c r="B56920" s="2" t="str">
        <f>TEXT(Table4[[#This Row],[Month End]], "Mmm")</f>
        <v>Mar</v>
      </c>
      <c r="C56920">
        <f>MONTH(Table4[[#This Row],[Month End]])</f>
        <v>3</v>
      </c>
      <c r="D56920">
        <f>YEAR(Table4[[#This Row],[Month End]])</f>
        <v>2010</v>
      </c>
      <c r="E56920">
        <v>83338</v>
      </c>
      <c r="F56920" t="s">
        <v>67</v>
      </c>
      <c r="G56920" t="s">
        <v>2</v>
      </c>
      <c r="H56920">
        <v>776</v>
      </c>
    </row>
    <row r="56921" spans="1:8" x14ac:dyDescent="0.25">
      <c r="A56921" s="2">
        <v>40268</v>
      </c>
      <c r="B56921" s="2" t="str">
        <f>TEXT(Table4[[#This Row],[Month End]], "Mmm")</f>
        <v>Mar</v>
      </c>
      <c r="C56921">
        <f>MONTH(Table4[[#This Row],[Month End]])</f>
        <v>3</v>
      </c>
      <c r="D56921">
        <f>YEAR(Table4[[#This Row],[Month End]])</f>
        <v>2010</v>
      </c>
      <c r="E56921">
        <v>95521</v>
      </c>
      <c r="F56921" t="s">
        <v>190</v>
      </c>
      <c r="G56921" t="s">
        <v>52</v>
      </c>
      <c r="H56921">
        <v>528</v>
      </c>
    </row>
    <row r="56922" spans="1:8" x14ac:dyDescent="0.25">
      <c r="A56922" s="2">
        <v>40268</v>
      </c>
      <c r="B56922" s="2" t="str">
        <f>TEXT(Table4[[#This Row],[Month End]], "Mmm")</f>
        <v>Mar</v>
      </c>
      <c r="C56922">
        <f>MONTH(Table4[[#This Row],[Month End]])</f>
        <v>3</v>
      </c>
      <c r="D56922">
        <f>YEAR(Table4[[#This Row],[Month End]])</f>
        <v>2010</v>
      </c>
      <c r="E56922">
        <v>55965</v>
      </c>
      <c r="F56922" t="s">
        <v>191</v>
      </c>
      <c r="G56922" t="s">
        <v>18</v>
      </c>
      <c r="H56922">
        <v>794</v>
      </c>
    </row>
    <row r="56923" spans="1:8" x14ac:dyDescent="0.25">
      <c r="A56923" s="2">
        <v>40268</v>
      </c>
      <c r="B56923" s="2" t="str">
        <f>TEXT(Table4[[#This Row],[Month End]], "Mmm")</f>
        <v>Mar</v>
      </c>
      <c r="C56923">
        <f>MONTH(Table4[[#This Row],[Month End]])</f>
        <v>3</v>
      </c>
      <c r="D56923">
        <f>YEAR(Table4[[#This Row],[Month End]])</f>
        <v>2010</v>
      </c>
      <c r="E56923">
        <v>88310</v>
      </c>
      <c r="F56923" t="s">
        <v>66</v>
      </c>
      <c r="G56923" t="s">
        <v>27</v>
      </c>
      <c r="H56923">
        <v>448</v>
      </c>
    </row>
    <row r="56924" spans="1:8" x14ac:dyDescent="0.25">
      <c r="A56924" s="2">
        <v>40268</v>
      </c>
      <c r="B56924" s="2" t="str">
        <f>TEXT(Table4[[#This Row],[Month End]], "Mmm")</f>
        <v>Mar</v>
      </c>
      <c r="C56924">
        <f>MONTH(Table4[[#This Row],[Month End]])</f>
        <v>3</v>
      </c>
      <c r="D56924">
        <f>YEAR(Table4[[#This Row],[Month End]])</f>
        <v>2010</v>
      </c>
      <c r="E56924">
        <v>47331</v>
      </c>
      <c r="F56924" t="s">
        <v>192</v>
      </c>
      <c r="G56924" t="s">
        <v>44</v>
      </c>
      <c r="H56924">
        <v>626</v>
      </c>
    </row>
    <row r="56925" spans="1:8" x14ac:dyDescent="0.25">
      <c r="A56925" s="2">
        <v>40268</v>
      </c>
      <c r="B56925" s="2" t="str">
        <f>TEXT(Table4[[#This Row],[Month End]], "Mmm")</f>
        <v>Mar</v>
      </c>
      <c r="C56925">
        <f>MONTH(Table4[[#This Row],[Month End]])</f>
        <v>3</v>
      </c>
      <c r="D56925">
        <f>YEAR(Table4[[#This Row],[Month End]])</f>
        <v>2010</v>
      </c>
      <c r="E56925">
        <v>59102</v>
      </c>
      <c r="F56925" t="s">
        <v>65</v>
      </c>
      <c r="G56925" t="s">
        <v>15</v>
      </c>
      <c r="H56925">
        <v>648</v>
      </c>
    </row>
    <row r="56926" spans="1:8" x14ac:dyDescent="0.25">
      <c r="A56926" s="2">
        <v>40268</v>
      </c>
      <c r="B56926" s="2" t="str">
        <f>TEXT(Table4[[#This Row],[Month End]], "Mmm")</f>
        <v>Mar</v>
      </c>
      <c r="C56926">
        <f>MONTH(Table4[[#This Row],[Month End]])</f>
        <v>3</v>
      </c>
      <c r="D56926">
        <f>YEAR(Table4[[#This Row],[Month End]])</f>
        <v>2010</v>
      </c>
      <c r="E56926">
        <v>4732</v>
      </c>
      <c r="F56926" t="s">
        <v>193</v>
      </c>
      <c r="G56926" t="s">
        <v>3</v>
      </c>
      <c r="H56926">
        <v>1031</v>
      </c>
    </row>
    <row r="56927" spans="1:8" x14ac:dyDescent="0.25">
      <c r="A56927" s="2">
        <v>40268</v>
      </c>
      <c r="B56927" s="2" t="str">
        <f>TEXT(Table4[[#This Row],[Month End]], "Mmm")</f>
        <v>Mar</v>
      </c>
      <c r="C56927">
        <f>MONTH(Table4[[#This Row],[Month End]])</f>
        <v>3</v>
      </c>
      <c r="D56927">
        <f>YEAR(Table4[[#This Row],[Month End]])</f>
        <v>2010</v>
      </c>
      <c r="E56927">
        <v>25504</v>
      </c>
      <c r="F56927" t="s">
        <v>194</v>
      </c>
      <c r="G56927" t="s">
        <v>5</v>
      </c>
      <c r="H56927">
        <v>550</v>
      </c>
    </row>
    <row r="56928" spans="1:8" x14ac:dyDescent="0.25">
      <c r="A56928" s="2">
        <v>40268</v>
      </c>
      <c r="B56928" s="2" t="str">
        <f>TEXT(Table4[[#This Row],[Month End]], "Mmm")</f>
        <v>Mar</v>
      </c>
      <c r="C56928">
        <f>MONTH(Table4[[#This Row],[Month End]])</f>
        <v>3</v>
      </c>
      <c r="D56928">
        <f>YEAR(Table4[[#This Row],[Month End]])</f>
        <v>2010</v>
      </c>
      <c r="E56928">
        <v>80524</v>
      </c>
      <c r="F56928" t="s">
        <v>195</v>
      </c>
      <c r="G56928" t="s">
        <v>14</v>
      </c>
      <c r="H56928">
        <v>742</v>
      </c>
    </row>
    <row r="56929" spans="1:8" x14ac:dyDescent="0.25">
      <c r="A56929" s="2">
        <v>40268</v>
      </c>
      <c r="B56929" s="2" t="str">
        <f>TEXT(Table4[[#This Row],[Month End]], "Mmm")</f>
        <v>Mar</v>
      </c>
      <c r="C56929">
        <f>MONTH(Table4[[#This Row],[Month End]])</f>
        <v>3</v>
      </c>
      <c r="D56929">
        <f>YEAR(Table4[[#This Row],[Month End]])</f>
        <v>2010</v>
      </c>
      <c r="E56929">
        <v>55330</v>
      </c>
      <c r="F56929" t="s">
        <v>196</v>
      </c>
      <c r="G56929" t="s">
        <v>18</v>
      </c>
      <c r="H56929">
        <v>806</v>
      </c>
    </row>
    <row r="56930" spans="1:8" x14ac:dyDescent="0.25">
      <c r="A56930" s="2">
        <v>40268</v>
      </c>
      <c r="B56930" s="2" t="str">
        <f>TEXT(Table4[[#This Row],[Month End]], "Mmm")</f>
        <v>Mar</v>
      </c>
      <c r="C56930">
        <f>MONTH(Table4[[#This Row],[Month End]])</f>
        <v>3</v>
      </c>
      <c r="D56930">
        <f>YEAR(Table4[[#This Row],[Month End]])</f>
        <v>2010</v>
      </c>
      <c r="E56930">
        <v>48183</v>
      </c>
      <c r="F56930" t="s">
        <v>197</v>
      </c>
      <c r="G56930" t="s">
        <v>59</v>
      </c>
      <c r="H56930">
        <v>730</v>
      </c>
    </row>
    <row r="56931" spans="1:8" x14ac:dyDescent="0.25">
      <c r="A56931" s="2">
        <v>40268</v>
      </c>
      <c r="B56931" s="2" t="str">
        <f>TEXT(Table4[[#This Row],[Month End]], "Mmm")</f>
        <v>Mar</v>
      </c>
      <c r="C56931">
        <f>MONTH(Table4[[#This Row],[Month End]])</f>
        <v>3</v>
      </c>
      <c r="D56931">
        <f>YEAR(Table4[[#This Row],[Month End]])</f>
        <v>2010</v>
      </c>
      <c r="E56931">
        <v>97850</v>
      </c>
      <c r="F56931" t="s">
        <v>198</v>
      </c>
      <c r="G56931" t="s">
        <v>68</v>
      </c>
      <c r="H56931">
        <v>732</v>
      </c>
    </row>
    <row r="56932" spans="1:8" x14ac:dyDescent="0.25">
      <c r="A56932" s="2">
        <v>40268</v>
      </c>
      <c r="B56932" s="2" t="str">
        <f>TEXT(Table4[[#This Row],[Month End]], "Mmm")</f>
        <v>Mar</v>
      </c>
      <c r="C56932">
        <f>MONTH(Table4[[#This Row],[Month End]])</f>
        <v>3</v>
      </c>
      <c r="D56932">
        <f>YEAR(Table4[[#This Row],[Month End]])</f>
        <v>2010</v>
      </c>
      <c r="E56932">
        <v>96056</v>
      </c>
      <c r="F56932" t="s">
        <v>199</v>
      </c>
      <c r="G56932" t="s">
        <v>52</v>
      </c>
      <c r="H56932">
        <v>851</v>
      </c>
    </row>
    <row r="56933" spans="1:8" x14ac:dyDescent="0.25">
      <c r="A56933" s="2">
        <v>40268</v>
      </c>
      <c r="B56933" s="2" t="str">
        <f>TEXT(Table4[[#This Row],[Month End]], "Mmm")</f>
        <v>Mar</v>
      </c>
      <c r="C56933">
        <f>MONTH(Table4[[#This Row],[Month End]])</f>
        <v>3</v>
      </c>
      <c r="D56933">
        <f>YEAR(Table4[[#This Row],[Month End]])</f>
        <v>2010</v>
      </c>
      <c r="E56933">
        <v>49127</v>
      </c>
      <c r="F56933" t="s">
        <v>200</v>
      </c>
      <c r="G56933" t="s">
        <v>59</v>
      </c>
      <c r="H56933">
        <v>791</v>
      </c>
    </row>
    <row r="56934" spans="1:8" x14ac:dyDescent="0.25">
      <c r="A56934" s="2">
        <v>40268</v>
      </c>
      <c r="B56934" s="2" t="str">
        <f>TEXT(Table4[[#This Row],[Month End]], "Mmm")</f>
        <v>Mar</v>
      </c>
      <c r="C56934">
        <f>MONTH(Table4[[#This Row],[Month End]])</f>
        <v>3</v>
      </c>
      <c r="D56934">
        <f>YEAR(Table4[[#This Row],[Month End]])</f>
        <v>2010</v>
      </c>
      <c r="E56934">
        <v>24426</v>
      </c>
      <c r="F56934" t="s">
        <v>201</v>
      </c>
      <c r="G56934" t="s">
        <v>4</v>
      </c>
      <c r="H56934">
        <v>634</v>
      </c>
    </row>
    <row r="56935" spans="1:8" x14ac:dyDescent="0.25">
      <c r="A56935" s="2">
        <v>40268</v>
      </c>
      <c r="B56935" s="2" t="str">
        <f>TEXT(Table4[[#This Row],[Month End]], "Mmm")</f>
        <v>Mar</v>
      </c>
      <c r="C56935">
        <f>MONTH(Table4[[#This Row],[Month End]])</f>
        <v>3</v>
      </c>
      <c r="D56935">
        <f>YEAR(Table4[[#This Row],[Month End]])</f>
        <v>2010</v>
      </c>
      <c r="E56935">
        <v>47803</v>
      </c>
      <c r="F56935" t="s">
        <v>57</v>
      </c>
      <c r="G56935" t="s">
        <v>44</v>
      </c>
      <c r="H56935">
        <v>615</v>
      </c>
    </row>
    <row r="56936" spans="1:8" x14ac:dyDescent="0.25">
      <c r="A56936" s="2">
        <v>40268</v>
      </c>
      <c r="B56936" s="2" t="str">
        <f>TEXT(Table4[[#This Row],[Month End]], "Mmm")</f>
        <v>Mar</v>
      </c>
      <c r="C56936">
        <f>MONTH(Table4[[#This Row],[Month End]])</f>
        <v>3</v>
      </c>
      <c r="D56936">
        <f>YEAR(Table4[[#This Row],[Month End]])</f>
        <v>2010</v>
      </c>
      <c r="E56936">
        <v>55060</v>
      </c>
      <c r="F56936" t="s">
        <v>202</v>
      </c>
      <c r="G56936" t="s">
        <v>18</v>
      </c>
      <c r="H56936">
        <v>792</v>
      </c>
    </row>
    <row r="56937" spans="1:8" x14ac:dyDescent="0.25">
      <c r="A56937" s="2">
        <v>40268</v>
      </c>
      <c r="B56937" s="2" t="str">
        <f>TEXT(Table4[[#This Row],[Month End]], "Mmm")</f>
        <v>Mar</v>
      </c>
      <c r="C56937">
        <f>MONTH(Table4[[#This Row],[Month End]])</f>
        <v>3</v>
      </c>
      <c r="D56937">
        <f>YEAR(Table4[[#This Row],[Month End]])</f>
        <v>2010</v>
      </c>
      <c r="E56937">
        <v>60970</v>
      </c>
      <c r="F56937" t="s">
        <v>203</v>
      </c>
      <c r="G56937" t="s">
        <v>21</v>
      </c>
      <c r="H56937">
        <v>669</v>
      </c>
    </row>
    <row r="56938" spans="1:8" x14ac:dyDescent="0.25">
      <c r="A56938" s="2">
        <v>40268</v>
      </c>
      <c r="B56938" s="2" t="str">
        <f>TEXT(Table4[[#This Row],[Month End]], "Mmm")</f>
        <v>Mar</v>
      </c>
      <c r="C56938">
        <f>MONTH(Table4[[#This Row],[Month End]])</f>
        <v>3</v>
      </c>
      <c r="D56938">
        <f>YEAR(Table4[[#This Row],[Month End]])</f>
        <v>2010</v>
      </c>
      <c r="E56938">
        <v>54016</v>
      </c>
      <c r="F56938" t="s">
        <v>204</v>
      </c>
      <c r="G56938" t="s">
        <v>55</v>
      </c>
      <c r="H56938">
        <v>800</v>
      </c>
    </row>
    <row r="56939" spans="1:8" x14ac:dyDescent="0.25">
      <c r="A56939" s="2">
        <v>40268</v>
      </c>
      <c r="B56939" s="2" t="str">
        <f>TEXT(Table4[[#This Row],[Month End]], "Mmm")</f>
        <v>Mar</v>
      </c>
      <c r="C56939">
        <f>MONTH(Table4[[#This Row],[Month End]])</f>
        <v>3</v>
      </c>
      <c r="D56939">
        <f>YEAR(Table4[[#This Row],[Month End]])</f>
        <v>2010</v>
      </c>
      <c r="E56939">
        <v>93465</v>
      </c>
      <c r="F56939" t="s">
        <v>205</v>
      </c>
      <c r="G56939" t="s">
        <v>52</v>
      </c>
      <c r="H56939">
        <v>388</v>
      </c>
    </row>
    <row r="56940" spans="1:8" x14ac:dyDescent="0.25">
      <c r="A56940" s="2">
        <v>40268</v>
      </c>
      <c r="B56940" s="2" t="str">
        <f>TEXT(Table4[[#This Row],[Month End]], "Mmm")</f>
        <v>Mar</v>
      </c>
      <c r="C56940">
        <f>MONTH(Table4[[#This Row],[Month End]])</f>
        <v>3</v>
      </c>
      <c r="D56940">
        <f>YEAR(Table4[[#This Row],[Month End]])</f>
        <v>2010</v>
      </c>
      <c r="E56940">
        <v>82601</v>
      </c>
      <c r="F56940" t="s">
        <v>58</v>
      </c>
      <c r="G56940" t="s">
        <v>37</v>
      </c>
      <c r="H56940">
        <v>834</v>
      </c>
    </row>
    <row r="56941" spans="1:8" x14ac:dyDescent="0.25">
      <c r="A56941" s="2">
        <v>40268</v>
      </c>
      <c r="B56941" s="2" t="str">
        <f>TEXT(Table4[[#This Row],[Month End]], "Mmm")</f>
        <v>Mar</v>
      </c>
      <c r="C56941">
        <f>MONTH(Table4[[#This Row],[Month End]])</f>
        <v>3</v>
      </c>
      <c r="D56941">
        <f>YEAR(Table4[[#This Row],[Month End]])</f>
        <v>2010</v>
      </c>
      <c r="E56941">
        <v>83873</v>
      </c>
      <c r="F56941" t="s">
        <v>206</v>
      </c>
      <c r="G56941" t="s">
        <v>2</v>
      </c>
      <c r="H56941">
        <v>1019</v>
      </c>
    </row>
    <row r="56942" spans="1:8" x14ac:dyDescent="0.25">
      <c r="A56942" s="2">
        <v>40268</v>
      </c>
      <c r="B56942" s="2" t="str">
        <f>TEXT(Table4[[#This Row],[Month End]], "Mmm")</f>
        <v>Mar</v>
      </c>
      <c r="C56942">
        <f>MONTH(Table4[[#This Row],[Month End]])</f>
        <v>3</v>
      </c>
      <c r="D56942">
        <f>YEAR(Table4[[#This Row],[Month End]])</f>
        <v>2010</v>
      </c>
      <c r="E56942">
        <v>59414</v>
      </c>
      <c r="F56942" t="s">
        <v>56</v>
      </c>
      <c r="G56942" t="s">
        <v>15</v>
      </c>
      <c r="H56942">
        <v>707</v>
      </c>
    </row>
    <row r="56943" spans="1:8" x14ac:dyDescent="0.25">
      <c r="A56943" s="2">
        <v>40268</v>
      </c>
      <c r="B56943" s="2" t="str">
        <f>TEXT(Table4[[#This Row],[Month End]], "Mmm")</f>
        <v>Mar</v>
      </c>
      <c r="C56943">
        <f>MONTH(Table4[[#This Row],[Month End]])</f>
        <v>3</v>
      </c>
      <c r="D56943">
        <f>YEAR(Table4[[#This Row],[Month End]])</f>
        <v>2010</v>
      </c>
      <c r="E56943">
        <v>85602</v>
      </c>
      <c r="F56943" t="s">
        <v>207</v>
      </c>
      <c r="G56943" t="s">
        <v>48</v>
      </c>
      <c r="H56943">
        <v>347</v>
      </c>
    </row>
    <row r="56944" spans="1:8" x14ac:dyDescent="0.25">
      <c r="A56944" s="2">
        <v>40268</v>
      </c>
      <c r="B56944" s="2" t="str">
        <f>TEXT(Table4[[#This Row],[Month End]], "Mmm")</f>
        <v>Mar</v>
      </c>
      <c r="C56944">
        <f>MONTH(Table4[[#This Row],[Month End]])</f>
        <v>3</v>
      </c>
      <c r="D56944">
        <f>YEAR(Table4[[#This Row],[Month End]])</f>
        <v>2010</v>
      </c>
      <c r="E56944">
        <v>54552</v>
      </c>
      <c r="F56944" t="s">
        <v>208</v>
      </c>
      <c r="G56944" t="s">
        <v>55</v>
      </c>
      <c r="H56944">
        <v>808</v>
      </c>
    </row>
    <row r="56945" spans="1:8" x14ac:dyDescent="0.25">
      <c r="A56945" s="2">
        <v>40268</v>
      </c>
      <c r="B56945" s="2" t="str">
        <f>TEXT(Table4[[#This Row],[Month End]], "Mmm")</f>
        <v>Mar</v>
      </c>
      <c r="C56945">
        <f>MONTH(Table4[[#This Row],[Month End]])</f>
        <v>3</v>
      </c>
      <c r="D56945">
        <f>YEAR(Table4[[#This Row],[Month End]])</f>
        <v>2010</v>
      </c>
      <c r="E56945">
        <v>56387</v>
      </c>
      <c r="F56945" t="s">
        <v>54</v>
      </c>
      <c r="G56945" t="s">
        <v>18</v>
      </c>
      <c r="H56945">
        <v>843</v>
      </c>
    </row>
    <row r="56946" spans="1:8" x14ac:dyDescent="0.25">
      <c r="A56946" s="2">
        <v>40268</v>
      </c>
      <c r="B56946" s="2" t="str">
        <f>TEXT(Table4[[#This Row],[Month End]], "Mmm")</f>
        <v>Mar</v>
      </c>
      <c r="C56946">
        <f>MONTH(Table4[[#This Row],[Month End]])</f>
        <v>3</v>
      </c>
      <c r="D56946">
        <f>YEAR(Table4[[#This Row],[Month End]])</f>
        <v>2010</v>
      </c>
      <c r="E56946">
        <v>59750</v>
      </c>
      <c r="F56946" t="s">
        <v>53</v>
      </c>
      <c r="G56946" t="s">
        <v>15</v>
      </c>
      <c r="H56946">
        <v>955</v>
      </c>
    </row>
    <row r="56947" spans="1:8" x14ac:dyDescent="0.25">
      <c r="A56947" s="2">
        <v>40268</v>
      </c>
      <c r="B56947" s="2" t="str">
        <f>TEXT(Table4[[#This Row],[Month End]], "Mmm")</f>
        <v>Mar</v>
      </c>
      <c r="C56947">
        <f>MONTH(Table4[[#This Row],[Month End]])</f>
        <v>3</v>
      </c>
      <c r="D56947">
        <f>YEAR(Table4[[#This Row],[Month End]])</f>
        <v>2010</v>
      </c>
      <c r="E56947">
        <v>59911</v>
      </c>
      <c r="F56947" t="s">
        <v>209</v>
      </c>
      <c r="G56947" t="s">
        <v>15</v>
      </c>
      <c r="H56947">
        <v>809</v>
      </c>
    </row>
    <row r="56948" spans="1:8" x14ac:dyDescent="0.25">
      <c r="A56948" s="2">
        <v>40268</v>
      </c>
      <c r="B56948" s="2" t="str">
        <f>TEXT(Table4[[#This Row],[Month End]], "Mmm")</f>
        <v>Mar</v>
      </c>
      <c r="C56948">
        <f>MONTH(Table4[[#This Row],[Month End]])</f>
        <v>3</v>
      </c>
      <c r="D56948">
        <f>YEAR(Table4[[#This Row],[Month End]])</f>
        <v>2010</v>
      </c>
      <c r="E56948">
        <v>24382</v>
      </c>
      <c r="F56948" t="s">
        <v>210</v>
      </c>
      <c r="G56948" t="s">
        <v>4</v>
      </c>
      <c r="H56948">
        <v>617</v>
      </c>
    </row>
    <row r="56949" spans="1:8" x14ac:dyDescent="0.25">
      <c r="A56949" s="2">
        <v>40268</v>
      </c>
      <c r="B56949" s="2" t="str">
        <f>TEXT(Table4[[#This Row],[Month End]], "Mmm")</f>
        <v>Mar</v>
      </c>
      <c r="C56949">
        <f>MONTH(Table4[[#This Row],[Month End]])</f>
        <v>3</v>
      </c>
      <c r="D56949">
        <f>YEAR(Table4[[#This Row],[Month End]])</f>
        <v>2010</v>
      </c>
      <c r="E56949">
        <v>59714</v>
      </c>
      <c r="F56949" t="s">
        <v>50</v>
      </c>
      <c r="G56949" t="s">
        <v>15</v>
      </c>
      <c r="H56949">
        <v>855</v>
      </c>
    </row>
    <row r="56950" spans="1:8" x14ac:dyDescent="0.25">
      <c r="A56950" s="2">
        <v>40268</v>
      </c>
      <c r="B56950" s="2" t="str">
        <f>TEXT(Table4[[#This Row],[Month End]], "Mmm")</f>
        <v>Mar</v>
      </c>
      <c r="C56950">
        <f>MONTH(Table4[[#This Row],[Month End]])</f>
        <v>3</v>
      </c>
      <c r="D56950">
        <f>YEAR(Table4[[#This Row],[Month End]])</f>
        <v>2010</v>
      </c>
      <c r="E56950">
        <v>23841</v>
      </c>
      <c r="F56950" t="s">
        <v>211</v>
      </c>
      <c r="G56950" t="s">
        <v>4</v>
      </c>
      <c r="H56950">
        <v>447</v>
      </c>
    </row>
    <row r="56951" spans="1:8" x14ac:dyDescent="0.25">
      <c r="A56951" s="2">
        <v>40268</v>
      </c>
      <c r="B56951" s="2" t="str">
        <f>TEXT(Table4[[#This Row],[Month End]], "Mmm")</f>
        <v>Mar</v>
      </c>
      <c r="C56951">
        <f>MONTH(Table4[[#This Row],[Month End]])</f>
        <v>3</v>
      </c>
      <c r="D56951">
        <f>YEAR(Table4[[#This Row],[Month End]])</f>
        <v>2010</v>
      </c>
      <c r="E56951">
        <v>40361</v>
      </c>
      <c r="F56951" t="s">
        <v>47</v>
      </c>
      <c r="G56951" t="s">
        <v>46</v>
      </c>
      <c r="H56951">
        <v>558</v>
      </c>
    </row>
    <row r="56952" spans="1:8" x14ac:dyDescent="0.25">
      <c r="A56952" s="2">
        <v>40268</v>
      </c>
      <c r="B56952" s="2" t="str">
        <f>TEXT(Table4[[#This Row],[Month End]], "Mmm")</f>
        <v>Mar</v>
      </c>
      <c r="C56952">
        <f>MONTH(Table4[[#This Row],[Month End]])</f>
        <v>3</v>
      </c>
      <c r="D56952">
        <f>YEAR(Table4[[#This Row],[Month End]])</f>
        <v>2010</v>
      </c>
      <c r="E56952">
        <v>55744</v>
      </c>
      <c r="F56952" t="s">
        <v>45</v>
      </c>
      <c r="G56952" t="s">
        <v>18</v>
      </c>
      <c r="H56952">
        <v>857</v>
      </c>
    </row>
    <row r="56953" spans="1:8" x14ac:dyDescent="0.25">
      <c r="A56953" s="2">
        <v>40268</v>
      </c>
      <c r="B56953" s="2" t="str">
        <f>TEXT(Table4[[#This Row],[Month End]], "Mmm")</f>
        <v>Mar</v>
      </c>
      <c r="C56953">
        <f>MONTH(Table4[[#This Row],[Month End]])</f>
        <v>3</v>
      </c>
      <c r="D56953">
        <f>YEAR(Table4[[#This Row],[Month End]])</f>
        <v>2010</v>
      </c>
      <c r="E56953">
        <v>28779</v>
      </c>
      <c r="F56953" t="s">
        <v>212</v>
      </c>
      <c r="G56953" t="s">
        <v>24</v>
      </c>
      <c r="H56953">
        <v>641</v>
      </c>
    </row>
    <row r="56954" spans="1:8" x14ac:dyDescent="0.25">
      <c r="A56954" s="2">
        <v>40268</v>
      </c>
      <c r="B56954" s="2" t="str">
        <f>TEXT(Table4[[#This Row],[Month End]], "Mmm")</f>
        <v>Mar</v>
      </c>
      <c r="C56954">
        <f>MONTH(Table4[[#This Row],[Month End]])</f>
        <v>3</v>
      </c>
      <c r="D56954">
        <f>YEAR(Table4[[#This Row],[Month End]])</f>
        <v>2010</v>
      </c>
      <c r="E56954">
        <v>98841</v>
      </c>
      <c r="F56954" t="s">
        <v>41</v>
      </c>
      <c r="G56954" t="s">
        <v>40</v>
      </c>
      <c r="H56954">
        <v>679</v>
      </c>
    </row>
    <row r="56955" spans="1:8" x14ac:dyDescent="0.25">
      <c r="A56955" s="2">
        <v>40268</v>
      </c>
      <c r="B56955" s="2" t="str">
        <f>TEXT(Table4[[#This Row],[Month End]], "Mmm")</f>
        <v>Mar</v>
      </c>
      <c r="C56955">
        <f>MONTH(Table4[[#This Row],[Month End]])</f>
        <v>3</v>
      </c>
      <c r="D56955">
        <f>YEAR(Table4[[#This Row],[Month End]])</f>
        <v>2010</v>
      </c>
      <c r="E56955">
        <v>68022</v>
      </c>
      <c r="F56955" t="s">
        <v>42</v>
      </c>
      <c r="G56955" t="s">
        <v>11</v>
      </c>
      <c r="H56955">
        <v>738</v>
      </c>
    </row>
    <row r="56956" spans="1:8" x14ac:dyDescent="0.25">
      <c r="A56956" s="2">
        <v>40268</v>
      </c>
      <c r="B56956" s="2" t="str">
        <f>TEXT(Table4[[#This Row],[Month End]], "Mmm")</f>
        <v>Mar</v>
      </c>
      <c r="C56956">
        <f>MONTH(Table4[[#This Row],[Month End]])</f>
        <v>3</v>
      </c>
      <c r="D56956">
        <f>YEAR(Table4[[#This Row],[Month End]])</f>
        <v>2010</v>
      </c>
      <c r="E56956">
        <v>83654</v>
      </c>
      <c r="F56956" t="s">
        <v>213</v>
      </c>
      <c r="G56956" t="s">
        <v>2</v>
      </c>
      <c r="H56956">
        <v>1074</v>
      </c>
    </row>
    <row r="56957" spans="1:8" x14ac:dyDescent="0.25">
      <c r="A56957" s="2">
        <v>40268</v>
      </c>
      <c r="B56957" s="2" t="str">
        <f>TEXT(Table4[[#This Row],[Month End]], "Mmm")</f>
        <v>Mar</v>
      </c>
      <c r="C56957">
        <f>MONTH(Table4[[#This Row],[Month End]])</f>
        <v>3</v>
      </c>
      <c r="D56957">
        <f>YEAR(Table4[[#This Row],[Month End]])</f>
        <v>2010</v>
      </c>
      <c r="E56957">
        <v>53818</v>
      </c>
      <c r="F56957" t="s">
        <v>214</v>
      </c>
      <c r="G56957" t="s">
        <v>55</v>
      </c>
      <c r="H56957">
        <v>737</v>
      </c>
    </row>
    <row r="56958" spans="1:8" x14ac:dyDescent="0.25">
      <c r="A56958" s="2">
        <v>40268</v>
      </c>
      <c r="B56958" s="2" t="str">
        <f>TEXT(Table4[[#This Row],[Month End]], "Mmm")</f>
        <v>Mar</v>
      </c>
      <c r="C56958">
        <f>MONTH(Table4[[#This Row],[Month End]])</f>
        <v>3</v>
      </c>
      <c r="D56958">
        <f>YEAR(Table4[[#This Row],[Month End]])</f>
        <v>2010</v>
      </c>
      <c r="E56958">
        <v>75662</v>
      </c>
      <c r="F56958" t="s">
        <v>43</v>
      </c>
      <c r="G56958" t="s">
        <v>9</v>
      </c>
      <c r="H56958">
        <v>338</v>
      </c>
    </row>
    <row r="56959" spans="1:8" x14ac:dyDescent="0.25">
      <c r="A56959" s="2">
        <v>40268</v>
      </c>
      <c r="B56959" s="2" t="str">
        <f>TEXT(Table4[[#This Row],[Month End]], "Mmm")</f>
        <v>Mar</v>
      </c>
      <c r="C56959">
        <f>MONTH(Table4[[#This Row],[Month End]])</f>
        <v>3</v>
      </c>
      <c r="D56959">
        <f>YEAR(Table4[[#This Row],[Month End]])</f>
        <v>2010</v>
      </c>
      <c r="E56959">
        <v>65721</v>
      </c>
      <c r="F56959" t="s">
        <v>215</v>
      </c>
      <c r="G56959" t="s">
        <v>29</v>
      </c>
      <c r="H56959">
        <v>592</v>
      </c>
    </row>
    <row r="56960" spans="1:8" x14ac:dyDescent="0.25">
      <c r="A56960" s="2">
        <v>40268</v>
      </c>
      <c r="B56960" s="2" t="str">
        <f>TEXT(Table4[[#This Row],[Month End]], "Mmm")</f>
        <v>Mar</v>
      </c>
      <c r="C56960">
        <f>MONTH(Table4[[#This Row],[Month End]])</f>
        <v>3</v>
      </c>
      <c r="D56960">
        <f>YEAR(Table4[[#This Row],[Month End]])</f>
        <v>2010</v>
      </c>
      <c r="E56960">
        <v>56560</v>
      </c>
      <c r="F56960" t="s">
        <v>216</v>
      </c>
      <c r="G56960" t="s">
        <v>18</v>
      </c>
      <c r="H56960">
        <v>917</v>
      </c>
    </row>
    <row r="56961" spans="1:8" x14ac:dyDescent="0.25">
      <c r="A56961" s="2">
        <v>40268</v>
      </c>
      <c r="B56961" s="2" t="str">
        <f>TEXT(Table4[[#This Row],[Month End]], "Mmm")</f>
        <v>Mar</v>
      </c>
      <c r="C56961">
        <f>MONTH(Table4[[#This Row],[Month End]])</f>
        <v>3</v>
      </c>
      <c r="D56961">
        <f>YEAR(Table4[[#This Row],[Month End]])</f>
        <v>2010</v>
      </c>
      <c r="E56961">
        <v>31033</v>
      </c>
      <c r="F56961" t="s">
        <v>217</v>
      </c>
      <c r="G56961" t="s">
        <v>218</v>
      </c>
      <c r="H56961">
        <v>373</v>
      </c>
    </row>
    <row r="56962" spans="1:8" x14ac:dyDescent="0.25">
      <c r="A56962" s="2">
        <v>40268</v>
      </c>
      <c r="B56962" s="2" t="str">
        <f>TEXT(Table4[[#This Row],[Month End]], "Mmm")</f>
        <v>Mar</v>
      </c>
      <c r="C56962">
        <f>MONTH(Table4[[#This Row],[Month End]])</f>
        <v>3</v>
      </c>
      <c r="D56962">
        <f>YEAR(Table4[[#This Row],[Month End]])</f>
        <v>2010</v>
      </c>
      <c r="E56962">
        <v>81147</v>
      </c>
      <c r="F56962" t="s">
        <v>219</v>
      </c>
      <c r="G56962" t="s">
        <v>14</v>
      </c>
      <c r="H56962">
        <v>1051</v>
      </c>
    </row>
    <row r="56963" spans="1:8" x14ac:dyDescent="0.25">
      <c r="A56963" s="2">
        <v>40268</v>
      </c>
      <c r="B56963" s="2" t="str">
        <f>TEXT(Table4[[#This Row],[Month End]], "Mmm")</f>
        <v>Mar</v>
      </c>
      <c r="C56963">
        <f>MONTH(Table4[[#This Row],[Month End]])</f>
        <v>3</v>
      </c>
      <c r="D56963">
        <f>YEAR(Table4[[#This Row],[Month End]])</f>
        <v>2010</v>
      </c>
      <c r="E56963">
        <v>61615</v>
      </c>
      <c r="F56963" t="s">
        <v>220</v>
      </c>
      <c r="G56963" t="s">
        <v>21</v>
      </c>
      <c r="H56963">
        <v>633</v>
      </c>
    </row>
    <row r="56964" spans="1:8" x14ac:dyDescent="0.25">
      <c r="A56964" s="2">
        <v>40268</v>
      </c>
      <c r="B56964" s="2" t="str">
        <f>TEXT(Table4[[#This Row],[Month End]], "Mmm")</f>
        <v>Mar</v>
      </c>
      <c r="C56964">
        <f>MONTH(Table4[[#This Row],[Month End]])</f>
        <v>3</v>
      </c>
      <c r="D56964">
        <f>YEAR(Table4[[#This Row],[Month End]])</f>
        <v>2010</v>
      </c>
      <c r="E56964">
        <v>54893</v>
      </c>
      <c r="F56964" t="s">
        <v>221</v>
      </c>
      <c r="G56964" t="s">
        <v>55</v>
      </c>
      <c r="H56964">
        <v>817</v>
      </c>
    </row>
    <row r="56965" spans="1:8" x14ac:dyDescent="0.25">
      <c r="A56965" s="2">
        <v>40268</v>
      </c>
      <c r="B56965" s="2" t="str">
        <f>TEXT(Table4[[#This Row],[Month End]], "Mmm")</f>
        <v>Mar</v>
      </c>
      <c r="C56965">
        <f>MONTH(Table4[[#This Row],[Month End]])</f>
        <v>3</v>
      </c>
      <c r="D56965">
        <f>YEAR(Table4[[#This Row],[Month End]])</f>
        <v>2010</v>
      </c>
      <c r="E56965">
        <v>83001</v>
      </c>
      <c r="F56965" t="s">
        <v>38</v>
      </c>
      <c r="G56965" t="s">
        <v>37</v>
      </c>
      <c r="H56965">
        <v>1168</v>
      </c>
    </row>
    <row r="56966" spans="1:8" x14ac:dyDescent="0.25">
      <c r="A56966" s="2">
        <v>40268</v>
      </c>
      <c r="B56966" s="2" t="str">
        <f>TEXT(Table4[[#This Row],[Month End]], "Mmm")</f>
        <v>Mar</v>
      </c>
      <c r="C56966">
        <f>MONTH(Table4[[#This Row],[Month End]])</f>
        <v>3</v>
      </c>
      <c r="D56966">
        <f>YEAR(Table4[[#This Row],[Month End]])</f>
        <v>2010</v>
      </c>
      <c r="E56966">
        <v>63640</v>
      </c>
      <c r="F56966" t="s">
        <v>88</v>
      </c>
      <c r="G56966" t="s">
        <v>29</v>
      </c>
      <c r="H56966">
        <v>557</v>
      </c>
    </row>
    <row r="56967" spans="1:8" x14ac:dyDescent="0.25">
      <c r="A56967" s="2">
        <v>40268</v>
      </c>
      <c r="B56967" s="2" t="str">
        <f>TEXT(Table4[[#This Row],[Month End]], "Mmm")</f>
        <v>Mar</v>
      </c>
      <c r="C56967">
        <f>MONTH(Table4[[#This Row],[Month End]])</f>
        <v>3</v>
      </c>
      <c r="D56967">
        <f>YEAR(Table4[[#This Row],[Month End]])</f>
        <v>2010</v>
      </c>
      <c r="E56967">
        <v>55811</v>
      </c>
      <c r="F56967" t="s">
        <v>39</v>
      </c>
      <c r="G56967" t="s">
        <v>18</v>
      </c>
      <c r="H56967">
        <v>863</v>
      </c>
    </row>
    <row r="56968" spans="1:8" x14ac:dyDescent="0.25">
      <c r="A56968" s="2">
        <v>40268</v>
      </c>
      <c r="B56968" s="2" t="str">
        <f>TEXT(Table4[[#This Row],[Month End]], "Mmm")</f>
        <v>Mar</v>
      </c>
      <c r="C56968">
        <f>MONTH(Table4[[#This Row],[Month End]])</f>
        <v>3</v>
      </c>
      <c r="D56968">
        <f>YEAR(Table4[[#This Row],[Month End]])</f>
        <v>2010</v>
      </c>
      <c r="E56968">
        <v>50325</v>
      </c>
      <c r="F56968" t="s">
        <v>222</v>
      </c>
      <c r="G56968" t="s">
        <v>28</v>
      </c>
      <c r="H56968">
        <v>733</v>
      </c>
    </row>
    <row r="56969" spans="1:8" x14ac:dyDescent="0.25">
      <c r="A56969" s="2">
        <v>40268</v>
      </c>
      <c r="B56969" s="2" t="str">
        <f>TEXT(Table4[[#This Row],[Month End]], "Mmm")</f>
        <v>Mar</v>
      </c>
      <c r="C56969">
        <f>MONTH(Table4[[#This Row],[Month End]])</f>
        <v>3</v>
      </c>
      <c r="D56969">
        <f>YEAR(Table4[[#This Row],[Month End]])</f>
        <v>2010</v>
      </c>
      <c r="E56969">
        <v>86040</v>
      </c>
      <c r="F56969" t="s">
        <v>223</v>
      </c>
      <c r="G56969" t="s">
        <v>48</v>
      </c>
      <c r="H56969">
        <v>522</v>
      </c>
    </row>
    <row r="56970" spans="1:8" x14ac:dyDescent="0.25">
      <c r="A56970" s="2">
        <v>40268</v>
      </c>
      <c r="B56970" s="2" t="str">
        <f>TEXT(Table4[[#This Row],[Month End]], "Mmm")</f>
        <v>Mar</v>
      </c>
      <c r="C56970">
        <f>MONTH(Table4[[#This Row],[Month End]])</f>
        <v>3</v>
      </c>
      <c r="D56970">
        <f>YEAR(Table4[[#This Row],[Month End]])</f>
        <v>2010</v>
      </c>
      <c r="E56970">
        <v>56763</v>
      </c>
      <c r="F56970" t="s">
        <v>224</v>
      </c>
      <c r="G56970" t="s">
        <v>18</v>
      </c>
      <c r="H56970">
        <v>966</v>
      </c>
    </row>
    <row r="56971" spans="1:8" x14ac:dyDescent="0.25">
      <c r="A56971" s="2">
        <v>40268</v>
      </c>
      <c r="B56971" s="2" t="str">
        <f>TEXT(Table4[[#This Row],[Month End]], "Mmm")</f>
        <v>Mar</v>
      </c>
      <c r="C56971">
        <f>MONTH(Table4[[#This Row],[Month End]])</f>
        <v>3</v>
      </c>
      <c r="D56971">
        <f>YEAR(Table4[[#This Row],[Month End]])</f>
        <v>2010</v>
      </c>
      <c r="E56971">
        <v>58341</v>
      </c>
      <c r="F56971" t="s">
        <v>36</v>
      </c>
      <c r="G56971" t="s">
        <v>35</v>
      </c>
      <c r="H56971">
        <v>1065</v>
      </c>
    </row>
    <row r="56972" spans="1:8" x14ac:dyDescent="0.25">
      <c r="A56972" s="2">
        <v>40268</v>
      </c>
      <c r="B56972" s="2" t="str">
        <f>TEXT(Table4[[#This Row],[Month End]], "Mmm")</f>
        <v>Mar</v>
      </c>
      <c r="C56972">
        <f>MONTH(Table4[[#This Row],[Month End]])</f>
        <v>3</v>
      </c>
      <c r="D56972">
        <f>YEAR(Table4[[#This Row],[Month End]])</f>
        <v>2010</v>
      </c>
      <c r="E56972">
        <v>51103</v>
      </c>
      <c r="F56972" t="s">
        <v>225</v>
      </c>
      <c r="G56972" t="s">
        <v>28</v>
      </c>
      <c r="H56972">
        <v>790</v>
      </c>
    </row>
    <row r="56973" spans="1:8" x14ac:dyDescent="0.25">
      <c r="A56973" s="2">
        <v>40268</v>
      </c>
      <c r="B56973" s="2" t="str">
        <f>TEXT(Table4[[#This Row],[Month End]], "Mmm")</f>
        <v>Mar</v>
      </c>
      <c r="C56973">
        <f>MONTH(Table4[[#This Row],[Month End]])</f>
        <v>3</v>
      </c>
      <c r="D56973">
        <f>YEAR(Table4[[#This Row],[Month End]])</f>
        <v>2010</v>
      </c>
      <c r="E56973">
        <v>23434</v>
      </c>
      <c r="F56973" t="s">
        <v>33</v>
      </c>
      <c r="G56973" t="s">
        <v>4</v>
      </c>
      <c r="H56973">
        <v>434</v>
      </c>
    </row>
    <row r="56974" spans="1:8" x14ac:dyDescent="0.25">
      <c r="A56974" s="2">
        <v>40268</v>
      </c>
      <c r="B56974" s="2" t="str">
        <f>TEXT(Table4[[#This Row],[Month End]], "Mmm")</f>
        <v>Mar</v>
      </c>
      <c r="C56974">
        <f>MONTH(Table4[[#This Row],[Month End]])</f>
        <v>3</v>
      </c>
      <c r="D56974">
        <f>YEAR(Table4[[#This Row],[Month End]])</f>
        <v>2010</v>
      </c>
      <c r="E56974">
        <v>66111</v>
      </c>
      <c r="F56974" t="s">
        <v>34</v>
      </c>
      <c r="G56974" t="s">
        <v>7</v>
      </c>
      <c r="H56974">
        <v>607</v>
      </c>
    </row>
    <row r="56975" spans="1:8" x14ac:dyDescent="0.25">
      <c r="A56975" s="2">
        <v>40268</v>
      </c>
      <c r="B56975" s="2" t="str">
        <f>TEXT(Table4[[#This Row],[Month End]], "Mmm")</f>
        <v>Mar</v>
      </c>
      <c r="C56975">
        <f>MONTH(Table4[[#This Row],[Month End]])</f>
        <v>3</v>
      </c>
      <c r="D56975">
        <f>YEAR(Table4[[#This Row],[Month End]])</f>
        <v>2010</v>
      </c>
      <c r="E56975">
        <v>27310</v>
      </c>
      <c r="F56975" t="s">
        <v>226</v>
      </c>
      <c r="G56975" t="s">
        <v>24</v>
      </c>
      <c r="H56975">
        <v>438</v>
      </c>
    </row>
    <row r="56976" spans="1:8" x14ac:dyDescent="0.25">
      <c r="A56976" s="2">
        <v>40268</v>
      </c>
      <c r="B56976" s="2" t="str">
        <f>TEXT(Table4[[#This Row],[Month End]], "Mmm")</f>
        <v>Mar</v>
      </c>
      <c r="C56976">
        <f>MONTH(Table4[[#This Row],[Month End]])</f>
        <v>3</v>
      </c>
      <c r="D56976">
        <f>YEAR(Table4[[#This Row],[Month End]])</f>
        <v>2010</v>
      </c>
      <c r="E56976">
        <v>84078</v>
      </c>
      <c r="F56976" t="s">
        <v>227</v>
      </c>
      <c r="G56976" t="s">
        <v>51</v>
      </c>
      <c r="H56976">
        <v>898</v>
      </c>
    </row>
    <row r="56977" spans="1:8" x14ac:dyDescent="0.25">
      <c r="A56977" s="2">
        <v>40268</v>
      </c>
      <c r="B56977" s="2" t="str">
        <f>TEXT(Table4[[#This Row],[Month End]], "Mmm")</f>
        <v>Mar</v>
      </c>
      <c r="C56977">
        <f>MONTH(Table4[[#This Row],[Month End]])</f>
        <v>3</v>
      </c>
      <c r="D56977">
        <f>YEAR(Table4[[#This Row],[Month End]])</f>
        <v>2010</v>
      </c>
      <c r="E56977">
        <v>82426</v>
      </c>
      <c r="F56977" t="s">
        <v>228</v>
      </c>
      <c r="G56977" t="s">
        <v>37</v>
      </c>
      <c r="H56977">
        <v>751</v>
      </c>
    </row>
    <row r="56978" spans="1:8" x14ac:dyDescent="0.25">
      <c r="A56978" s="2">
        <v>40268</v>
      </c>
      <c r="B56978" s="2" t="str">
        <f>TEXT(Table4[[#This Row],[Month End]], "Mmm")</f>
        <v>Mar</v>
      </c>
      <c r="C56978">
        <f>MONTH(Table4[[#This Row],[Month End]])</f>
        <v>3</v>
      </c>
      <c r="D56978">
        <f>YEAR(Table4[[#This Row],[Month End]])</f>
        <v>2010</v>
      </c>
      <c r="E56978">
        <v>84401</v>
      </c>
      <c r="F56978" t="s">
        <v>229</v>
      </c>
      <c r="G56978" t="s">
        <v>51</v>
      </c>
      <c r="H56978">
        <v>730</v>
      </c>
    </row>
    <row r="56979" spans="1:8" x14ac:dyDescent="0.25">
      <c r="A56979" s="2">
        <v>40268</v>
      </c>
      <c r="B56979" s="2" t="str">
        <f>TEXT(Table4[[#This Row],[Month End]], "Mmm")</f>
        <v>Mar</v>
      </c>
      <c r="C56979">
        <f>MONTH(Table4[[#This Row],[Month End]])</f>
        <v>3</v>
      </c>
      <c r="D56979">
        <f>YEAR(Table4[[#This Row],[Month End]])</f>
        <v>2010</v>
      </c>
      <c r="E56979">
        <v>59270</v>
      </c>
      <c r="F56979" t="s">
        <v>31</v>
      </c>
      <c r="G56979" t="s">
        <v>15</v>
      </c>
      <c r="H56979">
        <v>942</v>
      </c>
    </row>
    <row r="56980" spans="1:8" x14ac:dyDescent="0.25">
      <c r="A56980" s="2">
        <v>40268</v>
      </c>
      <c r="B56980" s="2" t="str">
        <f>TEXT(Table4[[#This Row],[Month End]], "Mmm")</f>
        <v>Mar</v>
      </c>
      <c r="C56980">
        <f>MONTH(Table4[[#This Row],[Month End]])</f>
        <v>3</v>
      </c>
      <c r="D56980">
        <f>YEAR(Table4[[#This Row],[Month End]])</f>
        <v>2010</v>
      </c>
      <c r="E56980">
        <v>72712</v>
      </c>
      <c r="F56980" t="s">
        <v>32</v>
      </c>
      <c r="G56980" t="s">
        <v>17</v>
      </c>
      <c r="H56980">
        <v>499</v>
      </c>
    </row>
    <row r="56981" spans="1:8" x14ac:dyDescent="0.25">
      <c r="A56981" s="2">
        <v>40268</v>
      </c>
      <c r="B56981" s="2" t="str">
        <f>TEXT(Table4[[#This Row],[Month End]], "Mmm")</f>
        <v>Mar</v>
      </c>
      <c r="C56981">
        <f>MONTH(Table4[[#This Row],[Month End]])</f>
        <v>3</v>
      </c>
      <c r="D56981">
        <f>YEAR(Table4[[#This Row],[Month End]])</f>
        <v>2010</v>
      </c>
      <c r="E56981">
        <v>88101</v>
      </c>
      <c r="F56981" t="s">
        <v>30</v>
      </c>
      <c r="G56981" t="s">
        <v>27</v>
      </c>
      <c r="H56981">
        <v>532</v>
      </c>
    </row>
    <row r="56982" spans="1:8" x14ac:dyDescent="0.25">
      <c r="A56982" s="2">
        <v>40268</v>
      </c>
      <c r="B56982" s="2" t="str">
        <f>TEXT(Table4[[#This Row],[Month End]], "Mmm")</f>
        <v>Mar</v>
      </c>
      <c r="C56982">
        <f>MONTH(Table4[[#This Row],[Month End]])</f>
        <v>3</v>
      </c>
      <c r="D56982">
        <f>YEAR(Table4[[#This Row],[Month End]])</f>
        <v>2010</v>
      </c>
      <c r="E56982">
        <v>69361</v>
      </c>
      <c r="F56982" t="s">
        <v>230</v>
      </c>
      <c r="G56982" t="s">
        <v>11</v>
      </c>
      <c r="H56982">
        <v>751</v>
      </c>
    </row>
    <row r="56983" spans="1:8" x14ac:dyDescent="0.25">
      <c r="A56983" s="2">
        <v>40268</v>
      </c>
      <c r="B56983" s="2" t="str">
        <f>TEXT(Table4[[#This Row],[Month End]], "Mmm")</f>
        <v>Mar</v>
      </c>
      <c r="C56983">
        <f>MONTH(Table4[[#This Row],[Month End]])</f>
        <v>3</v>
      </c>
      <c r="D56983">
        <f>YEAR(Table4[[#This Row],[Month End]])</f>
        <v>2010</v>
      </c>
      <c r="E56983">
        <v>78628</v>
      </c>
      <c r="F56983" t="s">
        <v>231</v>
      </c>
      <c r="G56983" t="s">
        <v>9</v>
      </c>
      <c r="H56983">
        <v>264</v>
      </c>
    </row>
    <row r="56984" spans="1:8" x14ac:dyDescent="0.25">
      <c r="A56984" s="2">
        <v>40268</v>
      </c>
      <c r="B56984" s="2" t="str">
        <f>TEXT(Table4[[#This Row],[Month End]], "Mmm")</f>
        <v>Mar</v>
      </c>
      <c r="C56984">
        <f>MONTH(Table4[[#This Row],[Month End]])</f>
        <v>3</v>
      </c>
      <c r="D56984">
        <f>YEAR(Table4[[#This Row],[Month End]])</f>
        <v>2010</v>
      </c>
      <c r="E56984">
        <v>57236</v>
      </c>
      <c r="F56984" t="s">
        <v>8</v>
      </c>
      <c r="G56984" t="s">
        <v>19</v>
      </c>
      <c r="H56984">
        <v>942</v>
      </c>
    </row>
    <row r="56985" spans="1:8" x14ac:dyDescent="0.25">
      <c r="A56985" s="2">
        <v>40268</v>
      </c>
      <c r="B56985" s="2" t="str">
        <f>TEXT(Table4[[#This Row],[Month End]], "Mmm")</f>
        <v>Mar</v>
      </c>
      <c r="C56985">
        <f>MONTH(Table4[[#This Row],[Month End]])</f>
        <v>3</v>
      </c>
      <c r="D56985">
        <f>YEAR(Table4[[#This Row],[Month End]])</f>
        <v>2010</v>
      </c>
      <c r="E56985">
        <v>76087</v>
      </c>
      <c r="F56985" t="s">
        <v>25</v>
      </c>
      <c r="G56985" t="s">
        <v>9</v>
      </c>
      <c r="H56985">
        <v>294</v>
      </c>
    </row>
    <row r="56986" spans="1:8" x14ac:dyDescent="0.25">
      <c r="A56986" s="2">
        <v>40268</v>
      </c>
      <c r="B56986" s="2" t="str">
        <f>TEXT(Table4[[#This Row],[Month End]], "Mmm")</f>
        <v>Mar</v>
      </c>
      <c r="C56986">
        <f>MONTH(Table4[[#This Row],[Month End]])</f>
        <v>3</v>
      </c>
      <c r="D56986">
        <f>YEAR(Table4[[#This Row],[Month End]])</f>
        <v>2010</v>
      </c>
      <c r="E56986">
        <v>67114</v>
      </c>
      <c r="F56986" t="s">
        <v>23</v>
      </c>
      <c r="G56986" t="s">
        <v>7</v>
      </c>
      <c r="H56986">
        <v>619</v>
      </c>
    </row>
    <row r="56987" spans="1:8" x14ac:dyDescent="0.25">
      <c r="A56987" s="2">
        <v>40268</v>
      </c>
      <c r="B56987" s="2" t="str">
        <f>TEXT(Table4[[#This Row],[Month End]], "Mmm")</f>
        <v>Mar</v>
      </c>
      <c r="C56987">
        <f>MONTH(Table4[[#This Row],[Month End]])</f>
        <v>3</v>
      </c>
      <c r="D56987">
        <f>YEAR(Table4[[#This Row],[Month End]])</f>
        <v>2010</v>
      </c>
      <c r="E56987">
        <v>68847</v>
      </c>
      <c r="F56987" t="s">
        <v>232</v>
      </c>
      <c r="G56987" t="s">
        <v>11</v>
      </c>
      <c r="H56987">
        <v>724</v>
      </c>
    </row>
    <row r="56988" spans="1:8" x14ac:dyDescent="0.25">
      <c r="A56988" s="2">
        <v>40268</v>
      </c>
      <c r="B56988" s="2" t="str">
        <f>TEXT(Table4[[#This Row],[Month End]], "Mmm")</f>
        <v>Mar</v>
      </c>
      <c r="C56988">
        <f>MONTH(Table4[[#This Row],[Month End]])</f>
        <v>3</v>
      </c>
      <c r="D56988">
        <f>YEAR(Table4[[#This Row],[Month End]])</f>
        <v>2010</v>
      </c>
      <c r="E56988">
        <v>74033</v>
      </c>
      <c r="F56988" t="s">
        <v>233</v>
      </c>
      <c r="G56988" t="s">
        <v>12</v>
      </c>
      <c r="H56988">
        <v>445</v>
      </c>
    </row>
    <row r="56989" spans="1:8" x14ac:dyDescent="0.25">
      <c r="A56989" s="2">
        <v>40268</v>
      </c>
      <c r="B56989" s="2" t="str">
        <f>TEXT(Table4[[#This Row],[Month End]], "Mmm")</f>
        <v>Mar</v>
      </c>
      <c r="C56989">
        <f>MONTH(Table4[[#This Row],[Month End]])</f>
        <v>3</v>
      </c>
      <c r="D56989">
        <f>YEAR(Table4[[#This Row],[Month End]])</f>
        <v>2010</v>
      </c>
      <c r="E56989">
        <v>56257</v>
      </c>
      <c r="F56989" t="s">
        <v>73</v>
      </c>
      <c r="G56989" t="s">
        <v>18</v>
      </c>
      <c r="H56989">
        <v>914</v>
      </c>
    </row>
    <row r="56990" spans="1:8" x14ac:dyDescent="0.25">
      <c r="A56990" s="2">
        <v>40268</v>
      </c>
      <c r="B56990" s="2" t="str">
        <f>TEXT(Table4[[#This Row],[Month End]], "Mmm")</f>
        <v>Mar</v>
      </c>
      <c r="C56990">
        <f>MONTH(Table4[[#This Row],[Month End]])</f>
        <v>3</v>
      </c>
      <c r="D56990">
        <f>YEAR(Table4[[#This Row],[Month End]])</f>
        <v>2010</v>
      </c>
      <c r="E56990">
        <v>79606</v>
      </c>
      <c r="F56990" t="s">
        <v>10</v>
      </c>
      <c r="G56990" t="s">
        <v>9</v>
      </c>
      <c r="H56990">
        <v>348</v>
      </c>
    </row>
    <row r="56991" spans="1:8" x14ac:dyDescent="0.25">
      <c r="A56991" s="2">
        <v>40268</v>
      </c>
      <c r="B56991" s="2" t="str">
        <f>TEXT(Table4[[#This Row],[Month End]], "Mmm")</f>
        <v>Mar</v>
      </c>
      <c r="C56991">
        <f>MONTH(Table4[[#This Row],[Month End]])</f>
        <v>3</v>
      </c>
      <c r="D56991">
        <f>YEAR(Table4[[#This Row],[Month End]])</f>
        <v>2010</v>
      </c>
      <c r="E56991">
        <v>79424</v>
      </c>
      <c r="F56991" t="s">
        <v>22</v>
      </c>
      <c r="G56991" t="s">
        <v>9</v>
      </c>
      <c r="H56991">
        <v>434</v>
      </c>
    </row>
    <row r="56992" spans="1:8" x14ac:dyDescent="0.25">
      <c r="A56992" s="2">
        <v>40268</v>
      </c>
      <c r="B56992" s="2" t="str">
        <f>TEXT(Table4[[#This Row],[Month End]], "Mmm")</f>
        <v>Mar</v>
      </c>
      <c r="C56992">
        <f>MONTH(Table4[[#This Row],[Month End]])</f>
        <v>3</v>
      </c>
      <c r="D56992">
        <f>YEAR(Table4[[#This Row],[Month End]])</f>
        <v>2010</v>
      </c>
      <c r="E56992">
        <v>73099</v>
      </c>
      <c r="F56992" t="s">
        <v>26</v>
      </c>
      <c r="G56992" t="s">
        <v>12</v>
      </c>
      <c r="H56992">
        <v>495</v>
      </c>
    </row>
    <row r="56993" spans="1:8" x14ac:dyDescent="0.25">
      <c r="A56993" s="2">
        <v>40268</v>
      </c>
      <c r="B56993" s="2" t="str">
        <f>TEXT(Table4[[#This Row],[Month End]], "Mmm")</f>
        <v>Mar</v>
      </c>
      <c r="C56993">
        <f>MONTH(Table4[[#This Row],[Month End]])</f>
        <v>3</v>
      </c>
      <c r="D56993">
        <f>YEAR(Table4[[#This Row],[Month End]])</f>
        <v>2010</v>
      </c>
      <c r="E56993">
        <v>72117</v>
      </c>
      <c r="F56993" t="s">
        <v>234</v>
      </c>
      <c r="G56993" t="s">
        <v>17</v>
      </c>
      <c r="H56993">
        <v>359</v>
      </c>
    </row>
    <row r="56994" spans="1:8" x14ac:dyDescent="0.25">
      <c r="A56994" s="2">
        <v>40268</v>
      </c>
      <c r="B56994" s="2" t="str">
        <f>TEXT(Table4[[#This Row],[Month End]], "Mmm")</f>
        <v>Mar</v>
      </c>
      <c r="C56994">
        <f>MONTH(Table4[[#This Row],[Month End]])</f>
        <v>3</v>
      </c>
      <c r="D56994">
        <f>YEAR(Table4[[#This Row],[Month End]])</f>
        <v>2010</v>
      </c>
      <c r="E56994">
        <v>57701</v>
      </c>
      <c r="F56994" t="s">
        <v>20</v>
      </c>
      <c r="G56994" t="s">
        <v>19</v>
      </c>
      <c r="H56994">
        <v>802</v>
      </c>
    </row>
    <row r="56995" spans="1:8" x14ac:dyDescent="0.25">
      <c r="A56995" s="2">
        <v>40268</v>
      </c>
      <c r="B56995" s="2" t="str">
        <f>TEXT(Table4[[#This Row],[Month End]], "Mmm")</f>
        <v>Mar</v>
      </c>
      <c r="C56995">
        <f>MONTH(Table4[[#This Row],[Month End]])</f>
        <v>3</v>
      </c>
      <c r="D56995">
        <f>YEAR(Table4[[#This Row],[Month End]])</f>
        <v>2010</v>
      </c>
      <c r="E56995">
        <v>59330</v>
      </c>
      <c r="F56995" t="s">
        <v>235</v>
      </c>
      <c r="G56995" t="s">
        <v>15</v>
      </c>
      <c r="H56995">
        <v>967</v>
      </c>
    </row>
    <row r="56996" spans="1:8" x14ac:dyDescent="0.25">
      <c r="A56996" s="2">
        <v>40268</v>
      </c>
      <c r="B56996" s="2" t="str">
        <f>TEXT(Table4[[#This Row],[Month End]], "Mmm")</f>
        <v>Mar</v>
      </c>
      <c r="C56996">
        <f>MONTH(Table4[[#This Row],[Month End]])</f>
        <v>3</v>
      </c>
      <c r="D56996">
        <f>YEAR(Table4[[#This Row],[Month End]])</f>
        <v>2010</v>
      </c>
      <c r="E56996">
        <v>28429</v>
      </c>
      <c r="F56996" t="s">
        <v>236</v>
      </c>
      <c r="G56996" t="s">
        <v>24</v>
      </c>
      <c r="H56996">
        <v>354</v>
      </c>
    </row>
    <row r="56997" spans="1:8" x14ac:dyDescent="0.25">
      <c r="A56997" s="2">
        <v>40268</v>
      </c>
      <c r="B56997" s="2" t="str">
        <f>TEXT(Table4[[#This Row],[Month End]], "Mmm")</f>
        <v>Mar</v>
      </c>
      <c r="C56997">
        <f>MONTH(Table4[[#This Row],[Month End]])</f>
        <v>3</v>
      </c>
      <c r="D56997">
        <f>YEAR(Table4[[#This Row],[Month End]])</f>
        <v>2010</v>
      </c>
      <c r="E56997">
        <v>78537</v>
      </c>
      <c r="F56997" t="s">
        <v>16</v>
      </c>
      <c r="G56997" t="s">
        <v>9</v>
      </c>
      <c r="H56997">
        <v>43</v>
      </c>
    </row>
    <row r="56998" spans="1:8" x14ac:dyDescent="0.25">
      <c r="A56998" s="2">
        <v>40268</v>
      </c>
      <c r="B56998" s="2" t="str">
        <f>TEXT(Table4[[#This Row],[Month End]], "Mmm")</f>
        <v>Mar</v>
      </c>
      <c r="C56998">
        <f>MONTH(Table4[[#This Row],[Month End]])</f>
        <v>3</v>
      </c>
      <c r="D56998">
        <f>YEAR(Table4[[#This Row],[Month End]])</f>
        <v>2010</v>
      </c>
      <c r="E56998">
        <v>77511</v>
      </c>
      <c r="F56998" t="s">
        <v>237</v>
      </c>
      <c r="G56998" t="s">
        <v>9</v>
      </c>
      <c r="H56998">
        <v>189</v>
      </c>
    </row>
    <row r="56999" spans="1:8" x14ac:dyDescent="0.25">
      <c r="A56999" s="2">
        <v>40268</v>
      </c>
      <c r="B56999" s="2" t="str">
        <f>TEXT(Table4[[#This Row],[Month End]], "Mmm")</f>
        <v>Mar</v>
      </c>
      <c r="C56999">
        <f>MONTH(Table4[[#This Row],[Month End]])</f>
        <v>3</v>
      </c>
      <c r="D56999">
        <f>YEAR(Table4[[#This Row],[Month End]])</f>
        <v>2010</v>
      </c>
      <c r="E56999">
        <v>57532</v>
      </c>
      <c r="F56999" t="s">
        <v>238</v>
      </c>
      <c r="G56999" t="s">
        <v>19</v>
      </c>
      <c r="H56999">
        <v>867</v>
      </c>
    </row>
    <row r="57000" spans="1:8" x14ac:dyDescent="0.25">
      <c r="A57000" s="2">
        <v>40268</v>
      </c>
      <c r="B57000" s="2" t="str">
        <f>TEXT(Table4[[#This Row],[Month End]], "Mmm")</f>
        <v>Mar</v>
      </c>
      <c r="C57000">
        <f>MONTH(Table4[[#This Row],[Month End]])</f>
        <v>3</v>
      </c>
      <c r="D57000">
        <f>YEAR(Table4[[#This Row],[Month End]])</f>
        <v>2010</v>
      </c>
      <c r="E57000">
        <v>73942</v>
      </c>
      <c r="F57000" t="s">
        <v>13</v>
      </c>
      <c r="G57000" t="s">
        <v>12</v>
      </c>
      <c r="H57000">
        <v>567</v>
      </c>
    </row>
    <row r="57001" spans="1:8" x14ac:dyDescent="0.25">
      <c r="A57001" s="2">
        <v>40268</v>
      </c>
      <c r="B57001" s="2" t="str">
        <f>TEXT(Table4[[#This Row],[Month End]], "Mmm")</f>
        <v>Mar</v>
      </c>
      <c r="C57001">
        <f>MONTH(Table4[[#This Row],[Month End]])</f>
        <v>3</v>
      </c>
      <c r="D57001">
        <f>YEAR(Table4[[#This Row],[Month End]])</f>
        <v>2010</v>
      </c>
      <c r="E57001">
        <v>38866</v>
      </c>
      <c r="F57001" t="s">
        <v>239</v>
      </c>
      <c r="G57001" t="s">
        <v>240</v>
      </c>
      <c r="H57001">
        <v>426</v>
      </c>
    </row>
    <row r="57002" spans="1:8" x14ac:dyDescent="0.25">
      <c r="A57002" s="2">
        <v>40298</v>
      </c>
      <c r="B57002" s="2" t="str">
        <f>TEXT(Table4[[#This Row],[Month End]], "Mmm")</f>
        <v>Apr</v>
      </c>
      <c r="C57002">
        <f>MONTH(Table4[[#This Row],[Month End]])</f>
        <v>4</v>
      </c>
      <c r="D57002">
        <f>YEAR(Table4[[#This Row],[Month End]])</f>
        <v>2010</v>
      </c>
      <c r="E57002">
        <v>3057</v>
      </c>
      <c r="F57002" t="s">
        <v>108</v>
      </c>
      <c r="G57002" t="s">
        <v>104</v>
      </c>
      <c r="H57002">
        <v>422</v>
      </c>
    </row>
    <row r="57003" spans="1:8" x14ac:dyDescent="0.25">
      <c r="A57003" s="2">
        <v>40298</v>
      </c>
      <c r="B57003" s="2" t="str">
        <f>TEXT(Table4[[#This Row],[Month End]], "Mmm")</f>
        <v>Apr</v>
      </c>
      <c r="C57003">
        <f>MONTH(Table4[[#This Row],[Month End]])</f>
        <v>4</v>
      </c>
      <c r="D57003">
        <f>YEAR(Table4[[#This Row],[Month End]])</f>
        <v>2010</v>
      </c>
      <c r="E57003">
        <v>3748</v>
      </c>
      <c r="F57003" t="s">
        <v>109</v>
      </c>
      <c r="G57003" t="s">
        <v>104</v>
      </c>
      <c r="H57003">
        <v>447</v>
      </c>
    </row>
    <row r="57004" spans="1:8" x14ac:dyDescent="0.25">
      <c r="A57004" s="2">
        <v>40298</v>
      </c>
      <c r="B57004" s="2" t="str">
        <f>TEXT(Table4[[#This Row],[Month End]], "Mmm")</f>
        <v>Apr</v>
      </c>
      <c r="C57004">
        <f>MONTH(Table4[[#This Row],[Month End]])</f>
        <v>4</v>
      </c>
      <c r="D57004">
        <f>YEAR(Table4[[#This Row],[Month End]])</f>
        <v>2010</v>
      </c>
      <c r="E57004">
        <v>1747</v>
      </c>
      <c r="F57004" t="s">
        <v>110</v>
      </c>
      <c r="G57004" t="s">
        <v>97</v>
      </c>
      <c r="H57004">
        <v>401</v>
      </c>
    </row>
    <row r="57005" spans="1:8" x14ac:dyDescent="0.25">
      <c r="A57005" s="2">
        <v>40298</v>
      </c>
      <c r="B57005" s="2" t="str">
        <f>TEXT(Table4[[#This Row],[Month End]], "Mmm")</f>
        <v>Apr</v>
      </c>
      <c r="C57005">
        <f>MONTH(Table4[[#This Row],[Month End]])</f>
        <v>4</v>
      </c>
      <c r="D57005">
        <f>YEAR(Table4[[#This Row],[Month End]])</f>
        <v>2010</v>
      </c>
      <c r="E57005">
        <v>12542</v>
      </c>
      <c r="F57005" t="s">
        <v>111</v>
      </c>
      <c r="G57005" t="s">
        <v>71</v>
      </c>
      <c r="H57005">
        <v>360</v>
      </c>
    </row>
    <row r="57006" spans="1:8" x14ac:dyDescent="0.25">
      <c r="A57006" s="2">
        <v>40298</v>
      </c>
      <c r="B57006" s="2" t="str">
        <f>TEXT(Table4[[#This Row],[Month End]], "Mmm")</f>
        <v>Apr</v>
      </c>
      <c r="C57006">
        <f>MONTH(Table4[[#This Row],[Month End]])</f>
        <v>4</v>
      </c>
      <c r="D57006">
        <f>YEAR(Table4[[#This Row],[Month End]])</f>
        <v>2010</v>
      </c>
      <c r="E57006">
        <v>12180</v>
      </c>
      <c r="F57006" t="s">
        <v>112</v>
      </c>
      <c r="G57006" t="s">
        <v>71</v>
      </c>
      <c r="H57006">
        <v>400</v>
      </c>
    </row>
    <row r="57007" spans="1:8" x14ac:dyDescent="0.25">
      <c r="A57007" s="2">
        <v>40298</v>
      </c>
      <c r="B57007" s="2" t="str">
        <f>TEXT(Table4[[#This Row],[Month End]], "Mmm")</f>
        <v>Apr</v>
      </c>
      <c r="C57007">
        <f>MONTH(Table4[[#This Row],[Month End]])</f>
        <v>4</v>
      </c>
      <c r="D57007">
        <f>YEAR(Table4[[#This Row],[Month End]])</f>
        <v>2010</v>
      </c>
      <c r="E57007">
        <v>1832</v>
      </c>
      <c r="F57007" t="s">
        <v>105</v>
      </c>
      <c r="G57007" t="s">
        <v>97</v>
      </c>
      <c r="H57007">
        <v>395</v>
      </c>
    </row>
    <row r="57008" spans="1:8" x14ac:dyDescent="0.25">
      <c r="A57008" s="2">
        <v>40298</v>
      </c>
      <c r="B57008" s="2" t="str">
        <f>TEXT(Table4[[#This Row],[Month End]], "Mmm")</f>
        <v>Apr</v>
      </c>
      <c r="C57008">
        <f>MONTH(Table4[[#This Row],[Month End]])</f>
        <v>4</v>
      </c>
      <c r="D57008">
        <f>YEAR(Table4[[#This Row],[Month End]])</f>
        <v>2010</v>
      </c>
      <c r="E57008">
        <v>1506</v>
      </c>
      <c r="F57008" t="s">
        <v>113</v>
      </c>
      <c r="G57008" t="s">
        <v>97</v>
      </c>
      <c r="H57008">
        <v>423</v>
      </c>
    </row>
    <row r="57009" spans="1:8" x14ac:dyDescent="0.25">
      <c r="A57009" s="2">
        <v>40298</v>
      </c>
      <c r="B57009" s="2" t="str">
        <f>TEXT(Table4[[#This Row],[Month End]], "Mmm")</f>
        <v>Apr</v>
      </c>
      <c r="C57009">
        <f>MONTH(Table4[[#This Row],[Month End]])</f>
        <v>4</v>
      </c>
      <c r="D57009">
        <f>YEAR(Table4[[#This Row],[Month End]])</f>
        <v>2010</v>
      </c>
      <c r="E57009">
        <v>4276</v>
      </c>
      <c r="F57009" t="s">
        <v>114</v>
      </c>
      <c r="G57009" t="s">
        <v>3</v>
      </c>
      <c r="H57009">
        <v>557</v>
      </c>
    </row>
    <row r="57010" spans="1:8" x14ac:dyDescent="0.25">
      <c r="A57010" s="2">
        <v>40298</v>
      </c>
      <c r="B57010" s="2" t="str">
        <f>TEXT(Table4[[#This Row],[Month End]], "Mmm")</f>
        <v>Apr</v>
      </c>
      <c r="C57010">
        <f>MONTH(Table4[[#This Row],[Month End]])</f>
        <v>4</v>
      </c>
      <c r="D57010">
        <f>YEAR(Table4[[#This Row],[Month End]])</f>
        <v>2010</v>
      </c>
      <c r="E57010">
        <v>6002</v>
      </c>
      <c r="F57010" t="s">
        <v>115</v>
      </c>
      <c r="G57010" t="s">
        <v>102</v>
      </c>
      <c r="H57010">
        <v>312</v>
      </c>
    </row>
    <row r="57011" spans="1:8" x14ac:dyDescent="0.25">
      <c r="A57011" s="2">
        <v>40298</v>
      </c>
      <c r="B57011" s="2" t="str">
        <f>TEXT(Table4[[#This Row],[Month End]], "Mmm")</f>
        <v>Apr</v>
      </c>
      <c r="C57011">
        <f>MONTH(Table4[[#This Row],[Month End]])</f>
        <v>4</v>
      </c>
      <c r="D57011">
        <f>YEAR(Table4[[#This Row],[Month End]])</f>
        <v>2010</v>
      </c>
      <c r="E57011">
        <v>13021</v>
      </c>
      <c r="F57011" t="s">
        <v>116</v>
      </c>
      <c r="G57011" t="s">
        <v>71</v>
      </c>
      <c r="H57011">
        <v>420</v>
      </c>
    </row>
    <row r="57012" spans="1:8" x14ac:dyDescent="0.25">
      <c r="A57012" s="2">
        <v>40298</v>
      </c>
      <c r="B57012" s="2" t="str">
        <f>TEXT(Table4[[#This Row],[Month End]], "Mmm")</f>
        <v>Apr</v>
      </c>
      <c r="C57012">
        <f>MONTH(Table4[[#This Row],[Month End]])</f>
        <v>4</v>
      </c>
      <c r="D57012">
        <f>YEAR(Table4[[#This Row],[Month End]])</f>
        <v>2010</v>
      </c>
      <c r="E57012">
        <v>13440</v>
      </c>
      <c r="F57012" t="s">
        <v>117</v>
      </c>
      <c r="G57012" t="s">
        <v>71</v>
      </c>
      <c r="H57012">
        <v>463</v>
      </c>
    </row>
    <row r="57013" spans="1:8" x14ac:dyDescent="0.25">
      <c r="A57013" s="2">
        <v>40298</v>
      </c>
      <c r="B57013" s="2" t="str">
        <f>TEXT(Table4[[#This Row],[Month End]], "Mmm")</f>
        <v>Apr</v>
      </c>
      <c r="C57013">
        <f>MONTH(Table4[[#This Row],[Month End]])</f>
        <v>4</v>
      </c>
      <c r="D57013">
        <f>YEAR(Table4[[#This Row],[Month End]])</f>
        <v>2010</v>
      </c>
      <c r="E57013">
        <v>18091</v>
      </c>
      <c r="F57013" t="s">
        <v>118</v>
      </c>
      <c r="G57013" t="s">
        <v>6</v>
      </c>
      <c r="H57013">
        <v>358</v>
      </c>
    </row>
    <row r="57014" spans="1:8" x14ac:dyDescent="0.25">
      <c r="A57014" s="2">
        <v>40298</v>
      </c>
      <c r="B57014" s="2" t="str">
        <f>TEXT(Table4[[#This Row],[Month End]], "Mmm")</f>
        <v>Apr</v>
      </c>
      <c r="C57014">
        <f>MONTH(Table4[[#This Row],[Month End]])</f>
        <v>4</v>
      </c>
      <c r="D57014">
        <f>YEAR(Table4[[#This Row],[Month End]])</f>
        <v>2010</v>
      </c>
      <c r="E57014">
        <v>13733</v>
      </c>
      <c r="F57014" t="s">
        <v>119</v>
      </c>
      <c r="G57014" t="s">
        <v>71</v>
      </c>
      <c r="H57014">
        <v>429</v>
      </c>
    </row>
    <row r="57015" spans="1:8" x14ac:dyDescent="0.25">
      <c r="A57015" s="2">
        <v>40298</v>
      </c>
      <c r="B57015" s="2" t="str">
        <f>TEXT(Table4[[#This Row],[Month End]], "Mmm")</f>
        <v>Apr</v>
      </c>
      <c r="C57015">
        <f>MONTH(Table4[[#This Row],[Month End]])</f>
        <v>4</v>
      </c>
      <c r="D57015">
        <f>YEAR(Table4[[#This Row],[Month End]])</f>
        <v>2010</v>
      </c>
      <c r="E57015">
        <v>49412</v>
      </c>
      <c r="F57015" t="s">
        <v>81</v>
      </c>
      <c r="G57015" t="s">
        <v>59</v>
      </c>
      <c r="H57015">
        <v>422</v>
      </c>
    </row>
    <row r="57016" spans="1:8" x14ac:dyDescent="0.25">
      <c r="A57016" s="2">
        <v>40298</v>
      </c>
      <c r="B57016" s="2" t="str">
        <f>TEXT(Table4[[#This Row],[Month End]], "Mmm")</f>
        <v>Apr</v>
      </c>
      <c r="C57016">
        <f>MONTH(Table4[[#This Row],[Month End]])</f>
        <v>4</v>
      </c>
      <c r="D57016">
        <f>YEAR(Table4[[#This Row],[Month End]])</f>
        <v>2010</v>
      </c>
      <c r="E57016">
        <v>97206</v>
      </c>
      <c r="F57016" t="s">
        <v>103</v>
      </c>
      <c r="G57016" t="s">
        <v>68</v>
      </c>
      <c r="H57016">
        <v>423</v>
      </c>
    </row>
    <row r="57017" spans="1:8" x14ac:dyDescent="0.25">
      <c r="A57017" s="2">
        <v>40298</v>
      </c>
      <c r="B57017" s="2" t="str">
        <f>TEXT(Table4[[#This Row],[Month End]], "Mmm")</f>
        <v>Apr</v>
      </c>
      <c r="C57017">
        <f>MONTH(Table4[[#This Row],[Month End]])</f>
        <v>4</v>
      </c>
      <c r="D57017">
        <f>YEAR(Table4[[#This Row],[Month End]])</f>
        <v>2010</v>
      </c>
      <c r="E57017">
        <v>4087</v>
      </c>
      <c r="F57017" t="s">
        <v>120</v>
      </c>
      <c r="G57017" t="s">
        <v>3</v>
      </c>
      <c r="H57017">
        <v>477</v>
      </c>
    </row>
    <row r="57018" spans="1:8" x14ac:dyDescent="0.25">
      <c r="A57018" s="2">
        <v>40298</v>
      </c>
      <c r="B57018" s="2" t="str">
        <f>TEXT(Table4[[#This Row],[Month End]], "Mmm")</f>
        <v>Apr</v>
      </c>
      <c r="C57018">
        <f>MONTH(Table4[[#This Row],[Month End]])</f>
        <v>4</v>
      </c>
      <c r="D57018">
        <f>YEAR(Table4[[#This Row],[Month End]])</f>
        <v>2010</v>
      </c>
      <c r="E57018">
        <v>5354</v>
      </c>
      <c r="F57018" t="s">
        <v>121</v>
      </c>
      <c r="G57018" t="s">
        <v>98</v>
      </c>
      <c r="H57018">
        <v>496</v>
      </c>
    </row>
    <row r="57019" spans="1:8" x14ac:dyDescent="0.25">
      <c r="A57019" s="2">
        <v>40298</v>
      </c>
      <c r="B57019" s="2" t="str">
        <f>TEXT(Table4[[#This Row],[Month End]], "Mmm")</f>
        <v>Apr</v>
      </c>
      <c r="C57019">
        <f>MONTH(Table4[[#This Row],[Month End]])</f>
        <v>4</v>
      </c>
      <c r="D57019">
        <f>YEAR(Table4[[#This Row],[Month End]])</f>
        <v>2010</v>
      </c>
      <c r="E57019">
        <v>13428</v>
      </c>
      <c r="F57019" t="s">
        <v>122</v>
      </c>
      <c r="G57019" t="s">
        <v>71</v>
      </c>
      <c r="H57019">
        <v>422</v>
      </c>
    </row>
    <row r="57020" spans="1:8" x14ac:dyDescent="0.25">
      <c r="A57020" s="2">
        <v>40298</v>
      </c>
      <c r="B57020" s="2" t="str">
        <f>TEXT(Table4[[#This Row],[Month End]], "Mmm")</f>
        <v>Apr</v>
      </c>
      <c r="C57020">
        <f>MONTH(Table4[[#This Row],[Month End]])</f>
        <v>4</v>
      </c>
      <c r="D57020">
        <f>YEAR(Table4[[#This Row],[Month End]])</f>
        <v>2010</v>
      </c>
      <c r="E57020">
        <v>21093</v>
      </c>
      <c r="F57020" t="s">
        <v>123</v>
      </c>
      <c r="G57020" t="s">
        <v>90</v>
      </c>
      <c r="H57020">
        <v>240</v>
      </c>
    </row>
    <row r="57021" spans="1:8" x14ac:dyDescent="0.25">
      <c r="A57021" s="2">
        <v>40298</v>
      </c>
      <c r="B57021" s="2" t="str">
        <f>TEXT(Table4[[#This Row],[Month End]], "Mmm")</f>
        <v>Apr</v>
      </c>
      <c r="C57021">
        <f>MONTH(Table4[[#This Row],[Month End]])</f>
        <v>4</v>
      </c>
      <c r="D57021">
        <f>YEAR(Table4[[#This Row],[Month End]])</f>
        <v>2010</v>
      </c>
      <c r="E57021">
        <v>6606</v>
      </c>
      <c r="F57021" t="s">
        <v>124</v>
      </c>
      <c r="G57021" t="s">
        <v>102</v>
      </c>
      <c r="H57021">
        <v>347</v>
      </c>
    </row>
    <row r="57022" spans="1:8" x14ac:dyDescent="0.25">
      <c r="A57022" s="2">
        <v>40298</v>
      </c>
      <c r="B57022" s="2" t="str">
        <f>TEXT(Table4[[#This Row],[Month End]], "Mmm")</f>
        <v>Apr</v>
      </c>
      <c r="C57022">
        <f>MONTH(Table4[[#This Row],[Month End]])</f>
        <v>4</v>
      </c>
      <c r="D57022">
        <f>YEAR(Table4[[#This Row],[Month End]])</f>
        <v>2010</v>
      </c>
      <c r="E57022">
        <v>49512</v>
      </c>
      <c r="F57022" t="s">
        <v>45</v>
      </c>
      <c r="G57022" t="s">
        <v>59</v>
      </c>
      <c r="H57022">
        <v>354</v>
      </c>
    </row>
    <row r="57023" spans="1:8" x14ac:dyDescent="0.25">
      <c r="A57023" s="2">
        <v>40298</v>
      </c>
      <c r="B57023" s="2" t="str">
        <f>TEXT(Table4[[#This Row],[Month End]], "Mmm")</f>
        <v>Apr</v>
      </c>
      <c r="C57023">
        <f>MONTH(Table4[[#This Row],[Month End]])</f>
        <v>4</v>
      </c>
      <c r="D57023">
        <f>YEAR(Table4[[#This Row],[Month End]])</f>
        <v>2010</v>
      </c>
      <c r="E57023">
        <v>49601</v>
      </c>
      <c r="F57023" t="s">
        <v>61</v>
      </c>
      <c r="G57023" t="s">
        <v>59</v>
      </c>
      <c r="H57023">
        <v>550</v>
      </c>
    </row>
    <row r="57024" spans="1:8" x14ac:dyDescent="0.25">
      <c r="A57024" s="2">
        <v>40298</v>
      </c>
      <c r="B57024" s="2" t="str">
        <f>TEXT(Table4[[#This Row],[Month End]], "Mmm")</f>
        <v>Apr</v>
      </c>
      <c r="C57024">
        <f>MONTH(Table4[[#This Row],[Month End]])</f>
        <v>4</v>
      </c>
      <c r="D57024">
        <f>YEAR(Table4[[#This Row],[Month End]])</f>
        <v>2010</v>
      </c>
      <c r="E57024">
        <v>99218</v>
      </c>
      <c r="F57024" t="s">
        <v>125</v>
      </c>
      <c r="G57024" t="s">
        <v>40</v>
      </c>
      <c r="H57024">
        <v>530</v>
      </c>
    </row>
    <row r="57025" spans="1:8" x14ac:dyDescent="0.25">
      <c r="A57025" s="2">
        <v>40298</v>
      </c>
      <c r="B57025" s="2" t="str">
        <f>TEXT(Table4[[#This Row],[Month End]], "Mmm")</f>
        <v>Apr</v>
      </c>
      <c r="C57025">
        <f>MONTH(Table4[[#This Row],[Month End]])</f>
        <v>4</v>
      </c>
      <c r="D57025">
        <f>YEAR(Table4[[#This Row],[Month End]])</f>
        <v>2010</v>
      </c>
      <c r="E57025">
        <v>19567</v>
      </c>
      <c r="F57025" t="s">
        <v>126</v>
      </c>
      <c r="G57025" t="s">
        <v>6</v>
      </c>
      <c r="H57025">
        <v>298</v>
      </c>
    </row>
    <row r="57026" spans="1:8" x14ac:dyDescent="0.25">
      <c r="A57026" s="2">
        <v>40298</v>
      </c>
      <c r="B57026" s="2" t="str">
        <f>TEXT(Table4[[#This Row],[Month End]], "Mmm")</f>
        <v>Apr</v>
      </c>
      <c r="C57026">
        <f>MONTH(Table4[[#This Row],[Month End]])</f>
        <v>4</v>
      </c>
      <c r="D57026">
        <f>YEAR(Table4[[#This Row],[Month End]])</f>
        <v>2010</v>
      </c>
      <c r="E57026">
        <v>12777</v>
      </c>
      <c r="F57026" t="s">
        <v>127</v>
      </c>
      <c r="G57026" t="s">
        <v>71</v>
      </c>
      <c r="H57026">
        <v>417</v>
      </c>
    </row>
    <row r="57027" spans="1:8" x14ac:dyDescent="0.25">
      <c r="A57027" s="2">
        <v>40298</v>
      </c>
      <c r="B57027" s="2" t="str">
        <f>TEXT(Table4[[#This Row],[Month End]], "Mmm")</f>
        <v>Apr</v>
      </c>
      <c r="C57027">
        <f>MONTH(Table4[[#This Row],[Month End]])</f>
        <v>4</v>
      </c>
      <c r="D57027">
        <f>YEAR(Table4[[#This Row],[Month End]])</f>
        <v>2010</v>
      </c>
      <c r="E57027">
        <v>6351</v>
      </c>
      <c r="F57027" t="s">
        <v>128</v>
      </c>
      <c r="G57027" t="s">
        <v>102</v>
      </c>
      <c r="H57027">
        <v>398</v>
      </c>
    </row>
    <row r="57028" spans="1:8" x14ac:dyDescent="0.25">
      <c r="A57028" s="2">
        <v>40298</v>
      </c>
      <c r="B57028" s="2" t="str">
        <f>TEXT(Table4[[#This Row],[Month End]], "Mmm")</f>
        <v>Apr</v>
      </c>
      <c r="C57028">
        <f>MONTH(Table4[[#This Row],[Month End]])</f>
        <v>4</v>
      </c>
      <c r="D57028">
        <f>YEAR(Table4[[#This Row],[Month End]])</f>
        <v>2010</v>
      </c>
      <c r="E57028">
        <v>2347</v>
      </c>
      <c r="F57028" t="s">
        <v>129</v>
      </c>
      <c r="G57028" t="s">
        <v>97</v>
      </c>
      <c r="H57028">
        <v>425</v>
      </c>
    </row>
    <row r="57029" spans="1:8" x14ac:dyDescent="0.25">
      <c r="A57029" s="2">
        <v>40298</v>
      </c>
      <c r="B57029" s="2" t="str">
        <f>TEXT(Table4[[#This Row],[Month End]], "Mmm")</f>
        <v>Apr</v>
      </c>
      <c r="C57029">
        <f>MONTH(Table4[[#This Row],[Month End]])</f>
        <v>4</v>
      </c>
      <c r="D57029">
        <f>YEAR(Table4[[#This Row],[Month End]])</f>
        <v>2010</v>
      </c>
      <c r="E57029">
        <v>95603</v>
      </c>
      <c r="F57029" t="s">
        <v>116</v>
      </c>
      <c r="G57029" t="s">
        <v>52</v>
      </c>
      <c r="H57029">
        <v>408</v>
      </c>
    </row>
    <row r="57030" spans="1:8" x14ac:dyDescent="0.25">
      <c r="A57030" s="2">
        <v>40298</v>
      </c>
      <c r="B57030" s="2" t="str">
        <f>TEXT(Table4[[#This Row],[Month End]], "Mmm")</f>
        <v>Apr</v>
      </c>
      <c r="C57030">
        <f>MONTH(Table4[[#This Row],[Month End]])</f>
        <v>4</v>
      </c>
      <c r="D57030">
        <f>YEAR(Table4[[#This Row],[Month End]])</f>
        <v>2010</v>
      </c>
      <c r="E57030">
        <v>89434</v>
      </c>
      <c r="F57030" t="s">
        <v>99</v>
      </c>
      <c r="G57030" t="s">
        <v>62</v>
      </c>
      <c r="H57030">
        <v>492</v>
      </c>
    </row>
    <row r="57031" spans="1:8" x14ac:dyDescent="0.25">
      <c r="A57031" s="2">
        <v>40298</v>
      </c>
      <c r="B57031" s="2" t="str">
        <f>TEXT(Table4[[#This Row],[Month End]], "Mmm")</f>
        <v>Apr</v>
      </c>
      <c r="C57031">
        <f>MONTH(Table4[[#This Row],[Month End]])</f>
        <v>4</v>
      </c>
      <c r="D57031">
        <f>YEAR(Table4[[#This Row],[Month End]])</f>
        <v>2010</v>
      </c>
      <c r="E57031">
        <v>17025</v>
      </c>
      <c r="F57031" t="s">
        <v>130</v>
      </c>
      <c r="G57031" t="s">
        <v>6</v>
      </c>
      <c r="H57031">
        <v>282</v>
      </c>
    </row>
    <row r="57032" spans="1:8" x14ac:dyDescent="0.25">
      <c r="A57032" s="2">
        <v>40298</v>
      </c>
      <c r="B57032" s="2" t="str">
        <f>TEXT(Table4[[#This Row],[Month End]], "Mmm")</f>
        <v>Apr</v>
      </c>
      <c r="C57032">
        <f>MONTH(Table4[[#This Row],[Month End]])</f>
        <v>4</v>
      </c>
      <c r="D57032">
        <f>YEAR(Table4[[#This Row],[Month End]])</f>
        <v>2010</v>
      </c>
      <c r="E57032">
        <v>48888</v>
      </c>
      <c r="F57032" t="s">
        <v>131</v>
      </c>
      <c r="G57032" t="s">
        <v>59</v>
      </c>
      <c r="H57032">
        <v>417</v>
      </c>
    </row>
    <row r="57033" spans="1:8" x14ac:dyDescent="0.25">
      <c r="A57033" s="2">
        <v>40298</v>
      </c>
      <c r="B57033" s="2" t="str">
        <f>TEXT(Table4[[#This Row],[Month End]], "Mmm")</f>
        <v>Apr</v>
      </c>
      <c r="C57033">
        <f>MONTH(Table4[[#This Row],[Month End]])</f>
        <v>4</v>
      </c>
      <c r="D57033">
        <f>YEAR(Table4[[#This Row],[Month End]])</f>
        <v>2010</v>
      </c>
      <c r="E57033">
        <v>18848</v>
      </c>
      <c r="F57033" t="s">
        <v>132</v>
      </c>
      <c r="G57033" t="s">
        <v>6</v>
      </c>
      <c r="H57033">
        <v>372</v>
      </c>
    </row>
    <row r="57034" spans="1:8" x14ac:dyDescent="0.25">
      <c r="A57034" s="2">
        <v>40298</v>
      </c>
      <c r="B57034" s="2" t="str">
        <f>TEXT(Table4[[#This Row],[Month End]], "Mmm")</f>
        <v>Apr</v>
      </c>
      <c r="C57034">
        <f>MONTH(Table4[[#This Row],[Month End]])</f>
        <v>4</v>
      </c>
      <c r="D57034">
        <f>YEAR(Table4[[#This Row],[Month End]])</f>
        <v>2010</v>
      </c>
      <c r="E57034">
        <v>19403</v>
      </c>
      <c r="F57034" t="s">
        <v>133</v>
      </c>
      <c r="G57034" t="s">
        <v>6</v>
      </c>
      <c r="H57034">
        <v>294</v>
      </c>
    </row>
    <row r="57035" spans="1:8" x14ac:dyDescent="0.25">
      <c r="A57035" s="2">
        <v>40298</v>
      </c>
      <c r="B57035" s="2" t="str">
        <f>TEXT(Table4[[#This Row],[Month End]], "Mmm")</f>
        <v>Apr</v>
      </c>
      <c r="C57035">
        <f>MONTH(Table4[[#This Row],[Month End]])</f>
        <v>4</v>
      </c>
      <c r="D57035">
        <f>YEAR(Table4[[#This Row],[Month End]])</f>
        <v>2010</v>
      </c>
      <c r="E57035">
        <v>16403</v>
      </c>
      <c r="F57035" t="s">
        <v>134</v>
      </c>
      <c r="G57035" t="s">
        <v>6</v>
      </c>
      <c r="H57035">
        <v>388</v>
      </c>
    </row>
    <row r="57036" spans="1:8" x14ac:dyDescent="0.25">
      <c r="A57036" s="2">
        <v>40298</v>
      </c>
      <c r="B57036" s="2" t="str">
        <f>TEXT(Table4[[#This Row],[Month End]], "Mmm")</f>
        <v>Apr</v>
      </c>
      <c r="C57036">
        <f>MONTH(Table4[[#This Row],[Month End]])</f>
        <v>4</v>
      </c>
      <c r="D57036">
        <f>YEAR(Table4[[#This Row],[Month End]])</f>
        <v>2010</v>
      </c>
      <c r="E57036">
        <v>18411</v>
      </c>
      <c r="F57036" t="s">
        <v>135</v>
      </c>
      <c r="G57036" t="s">
        <v>6</v>
      </c>
      <c r="H57036">
        <v>365</v>
      </c>
    </row>
    <row r="57037" spans="1:8" x14ac:dyDescent="0.25">
      <c r="A57037" s="2">
        <v>40298</v>
      </c>
      <c r="B57037" s="2" t="str">
        <f>TEXT(Table4[[#This Row],[Month End]], "Mmm")</f>
        <v>Apr</v>
      </c>
      <c r="C57037">
        <f>MONTH(Table4[[#This Row],[Month End]])</f>
        <v>4</v>
      </c>
      <c r="D57037">
        <f>YEAR(Table4[[#This Row],[Month End]])</f>
        <v>2010</v>
      </c>
      <c r="E57037">
        <v>14843</v>
      </c>
      <c r="F57037" t="s">
        <v>136</v>
      </c>
      <c r="G57037" t="s">
        <v>71</v>
      </c>
      <c r="H57037">
        <v>390</v>
      </c>
    </row>
    <row r="57038" spans="1:8" x14ac:dyDescent="0.25">
      <c r="A57038" s="2">
        <v>40298</v>
      </c>
      <c r="B57038" s="2" t="str">
        <f>TEXT(Table4[[#This Row],[Month End]], "Mmm")</f>
        <v>Apr</v>
      </c>
      <c r="C57038">
        <f>MONTH(Table4[[#This Row],[Month End]])</f>
        <v>4</v>
      </c>
      <c r="D57038">
        <f>YEAR(Table4[[#This Row],[Month End]])</f>
        <v>2010</v>
      </c>
      <c r="E57038">
        <v>7869</v>
      </c>
      <c r="F57038" t="s">
        <v>137</v>
      </c>
      <c r="G57038" t="s">
        <v>100</v>
      </c>
      <c r="H57038">
        <v>326</v>
      </c>
    </row>
    <row r="57039" spans="1:8" x14ac:dyDescent="0.25">
      <c r="A57039" s="2">
        <v>40298</v>
      </c>
      <c r="B57039" s="2" t="str">
        <f>TEXT(Table4[[#This Row],[Month End]], "Mmm")</f>
        <v>Apr</v>
      </c>
      <c r="C57039">
        <f>MONTH(Table4[[#This Row],[Month End]])</f>
        <v>4</v>
      </c>
      <c r="D57039">
        <f>YEAR(Table4[[#This Row],[Month End]])</f>
        <v>2010</v>
      </c>
      <c r="E57039">
        <v>14741</v>
      </c>
      <c r="F57039" t="s">
        <v>138</v>
      </c>
      <c r="G57039" t="s">
        <v>71</v>
      </c>
      <c r="H57039">
        <v>466</v>
      </c>
    </row>
    <row r="57040" spans="1:8" x14ac:dyDescent="0.25">
      <c r="A57040" s="2">
        <v>40298</v>
      </c>
      <c r="B57040" s="2" t="str">
        <f>TEXT(Table4[[#This Row],[Month End]], "Mmm")</f>
        <v>Apr</v>
      </c>
      <c r="C57040">
        <f>MONTH(Table4[[#This Row],[Month End]])</f>
        <v>4</v>
      </c>
      <c r="D57040">
        <f>YEAR(Table4[[#This Row],[Month End]])</f>
        <v>2010</v>
      </c>
      <c r="E57040">
        <v>14423</v>
      </c>
      <c r="F57040" t="s">
        <v>139</v>
      </c>
      <c r="G57040" t="s">
        <v>71</v>
      </c>
      <c r="H57040">
        <v>384</v>
      </c>
    </row>
    <row r="57041" spans="1:8" x14ac:dyDescent="0.25">
      <c r="A57041" s="2">
        <v>40298</v>
      </c>
      <c r="B57041" s="2" t="str">
        <f>TEXT(Table4[[#This Row],[Month End]], "Mmm")</f>
        <v>Apr</v>
      </c>
      <c r="C57041">
        <f>MONTH(Table4[[#This Row],[Month End]])</f>
        <v>4</v>
      </c>
      <c r="D57041">
        <f>YEAR(Table4[[#This Row],[Month End]])</f>
        <v>2010</v>
      </c>
      <c r="E57041">
        <v>54914</v>
      </c>
      <c r="F57041" t="s">
        <v>140</v>
      </c>
      <c r="G57041" t="s">
        <v>55</v>
      </c>
      <c r="H57041">
        <v>432</v>
      </c>
    </row>
    <row r="57042" spans="1:8" x14ac:dyDescent="0.25">
      <c r="A57042" s="2">
        <v>40298</v>
      </c>
      <c r="B57042" s="2" t="str">
        <f>TEXT(Table4[[#This Row],[Month End]], "Mmm")</f>
        <v>Apr</v>
      </c>
      <c r="C57042">
        <f>MONTH(Table4[[#This Row],[Month End]])</f>
        <v>4</v>
      </c>
      <c r="D57042">
        <f>YEAR(Table4[[#This Row],[Month End]])</f>
        <v>2010</v>
      </c>
      <c r="E57042">
        <v>97477</v>
      </c>
      <c r="F57042" t="s">
        <v>106</v>
      </c>
      <c r="G57042" t="s">
        <v>68</v>
      </c>
      <c r="H57042">
        <v>474</v>
      </c>
    </row>
    <row r="57043" spans="1:8" x14ac:dyDescent="0.25">
      <c r="A57043" s="2">
        <v>40298</v>
      </c>
      <c r="B57043" s="2" t="str">
        <f>TEXT(Table4[[#This Row],[Month End]], "Mmm")</f>
        <v>Apr</v>
      </c>
      <c r="C57043">
        <f>MONTH(Table4[[#This Row],[Month End]])</f>
        <v>4</v>
      </c>
      <c r="D57043">
        <f>YEAR(Table4[[#This Row],[Month End]])</f>
        <v>2010</v>
      </c>
      <c r="E57043">
        <v>4412</v>
      </c>
      <c r="F57043" t="s">
        <v>141</v>
      </c>
      <c r="G57043" t="s">
        <v>3</v>
      </c>
      <c r="H57043">
        <v>502</v>
      </c>
    </row>
    <row r="57044" spans="1:8" x14ac:dyDescent="0.25">
      <c r="A57044" s="2">
        <v>40298</v>
      </c>
      <c r="B57044" s="2" t="str">
        <f>TEXT(Table4[[#This Row],[Month End]], "Mmm")</f>
        <v>Apr</v>
      </c>
      <c r="C57044">
        <f>MONTH(Table4[[#This Row],[Month End]])</f>
        <v>4</v>
      </c>
      <c r="D57044">
        <f>YEAR(Table4[[#This Row],[Month End]])</f>
        <v>2010</v>
      </c>
      <c r="E57044">
        <v>16828</v>
      </c>
      <c r="F57044" t="s">
        <v>142</v>
      </c>
      <c r="G57044" t="s">
        <v>6</v>
      </c>
      <c r="H57044">
        <v>331</v>
      </c>
    </row>
    <row r="57045" spans="1:8" x14ac:dyDescent="0.25">
      <c r="A57045" s="2">
        <v>40298</v>
      </c>
      <c r="B57045" s="2" t="str">
        <f>TEXT(Table4[[#This Row],[Month End]], "Mmm")</f>
        <v>Apr</v>
      </c>
      <c r="C57045">
        <f>MONTH(Table4[[#This Row],[Month End]])</f>
        <v>4</v>
      </c>
      <c r="D57045">
        <f>YEAR(Table4[[#This Row],[Month End]])</f>
        <v>2010</v>
      </c>
      <c r="E57045">
        <v>48647</v>
      </c>
      <c r="F57045" t="s">
        <v>143</v>
      </c>
      <c r="G57045" t="s">
        <v>59</v>
      </c>
      <c r="H57045">
        <v>528</v>
      </c>
    </row>
    <row r="57046" spans="1:8" x14ac:dyDescent="0.25">
      <c r="A57046" s="2">
        <v>40298</v>
      </c>
      <c r="B57046" s="2" t="str">
        <f>TEXT(Table4[[#This Row],[Month End]], "Mmm")</f>
        <v>Apr</v>
      </c>
      <c r="C57046">
        <f>MONTH(Table4[[#This Row],[Month End]])</f>
        <v>4</v>
      </c>
      <c r="D57046">
        <f>YEAR(Table4[[#This Row],[Month End]])</f>
        <v>2010</v>
      </c>
      <c r="E57046">
        <v>87123</v>
      </c>
      <c r="F57046" t="s">
        <v>95</v>
      </c>
      <c r="G57046" t="s">
        <v>27</v>
      </c>
      <c r="H57046">
        <v>265</v>
      </c>
    </row>
    <row r="57047" spans="1:8" x14ac:dyDescent="0.25">
      <c r="A57047" s="2">
        <v>40298</v>
      </c>
      <c r="B57047" s="2" t="str">
        <f>TEXT(Table4[[#This Row],[Month End]], "Mmm")</f>
        <v>Apr</v>
      </c>
      <c r="C57047">
        <f>MONTH(Table4[[#This Row],[Month End]])</f>
        <v>4</v>
      </c>
      <c r="D57047">
        <f>YEAR(Table4[[#This Row],[Month End]])</f>
        <v>2010</v>
      </c>
      <c r="E57047">
        <v>5851</v>
      </c>
      <c r="F57047" t="s">
        <v>101</v>
      </c>
      <c r="G57047" t="s">
        <v>98</v>
      </c>
      <c r="H57047">
        <v>551</v>
      </c>
    </row>
    <row r="57048" spans="1:8" x14ac:dyDescent="0.25">
      <c r="A57048" s="2">
        <v>40298</v>
      </c>
      <c r="B57048" s="2" t="str">
        <f>TEXT(Table4[[#This Row],[Month End]], "Mmm")</f>
        <v>Apr</v>
      </c>
      <c r="C57048">
        <f>MONTH(Table4[[#This Row],[Month End]])</f>
        <v>4</v>
      </c>
      <c r="D57048">
        <f>YEAR(Table4[[#This Row],[Month End]])</f>
        <v>2010</v>
      </c>
      <c r="E57048">
        <v>97535</v>
      </c>
      <c r="F57048" t="s">
        <v>49</v>
      </c>
      <c r="G57048" t="s">
        <v>68</v>
      </c>
      <c r="H57048">
        <v>475</v>
      </c>
    </row>
    <row r="57049" spans="1:8" x14ac:dyDescent="0.25">
      <c r="A57049" s="2">
        <v>40298</v>
      </c>
      <c r="B57049" s="2" t="str">
        <f>TEXT(Table4[[#This Row],[Month End]], "Mmm")</f>
        <v>Apr</v>
      </c>
      <c r="C57049">
        <f>MONTH(Table4[[#This Row],[Month End]])</f>
        <v>4</v>
      </c>
      <c r="D57049">
        <f>YEAR(Table4[[#This Row],[Month End]])</f>
        <v>2010</v>
      </c>
      <c r="E57049">
        <v>53035</v>
      </c>
      <c r="F57049" t="s">
        <v>144</v>
      </c>
      <c r="G57049" t="s">
        <v>55</v>
      </c>
      <c r="H57049">
        <v>419</v>
      </c>
    </row>
    <row r="57050" spans="1:8" x14ac:dyDescent="0.25">
      <c r="A57050" s="2">
        <v>40298</v>
      </c>
      <c r="B57050" s="2" t="str">
        <f>TEXT(Table4[[#This Row],[Month End]], "Mmm")</f>
        <v>Apr</v>
      </c>
      <c r="C57050">
        <f>MONTH(Table4[[#This Row],[Month End]])</f>
        <v>4</v>
      </c>
      <c r="D57050">
        <f>YEAR(Table4[[#This Row],[Month End]])</f>
        <v>2010</v>
      </c>
      <c r="E57050">
        <v>16833</v>
      </c>
      <c r="F57050" t="s">
        <v>145</v>
      </c>
      <c r="G57050" t="s">
        <v>6</v>
      </c>
      <c r="H57050">
        <v>389</v>
      </c>
    </row>
    <row r="57051" spans="1:8" x14ac:dyDescent="0.25">
      <c r="A57051" s="2">
        <v>40298</v>
      </c>
      <c r="B57051" s="2" t="str">
        <f>TEXT(Table4[[#This Row],[Month End]], "Mmm")</f>
        <v>Apr</v>
      </c>
      <c r="C57051">
        <f>MONTH(Table4[[#This Row],[Month End]])</f>
        <v>4</v>
      </c>
      <c r="D57051">
        <f>YEAR(Table4[[#This Row],[Month End]])</f>
        <v>2010</v>
      </c>
      <c r="E57051">
        <v>98936</v>
      </c>
      <c r="F57051" t="s">
        <v>146</v>
      </c>
      <c r="G57051" t="s">
        <v>40</v>
      </c>
      <c r="H57051">
        <v>467</v>
      </c>
    </row>
    <row r="57052" spans="1:8" x14ac:dyDescent="0.25">
      <c r="A57052" s="2">
        <v>40298</v>
      </c>
      <c r="B57052" s="2" t="str">
        <f>TEXT(Table4[[#This Row],[Month End]], "Mmm")</f>
        <v>Apr</v>
      </c>
      <c r="C57052">
        <f>MONTH(Table4[[#This Row],[Month End]])</f>
        <v>4</v>
      </c>
      <c r="D57052">
        <f>YEAR(Table4[[#This Row],[Month End]])</f>
        <v>2010</v>
      </c>
      <c r="E57052">
        <v>86326</v>
      </c>
      <c r="F57052" t="s">
        <v>96</v>
      </c>
      <c r="G57052" t="s">
        <v>48</v>
      </c>
      <c r="H57052">
        <v>382</v>
      </c>
    </row>
    <row r="57053" spans="1:8" x14ac:dyDescent="0.25">
      <c r="A57053" s="2">
        <v>40298</v>
      </c>
      <c r="B57053" s="2" t="str">
        <f>TEXT(Table4[[#This Row],[Month End]], "Mmm")</f>
        <v>Apr</v>
      </c>
      <c r="C57053">
        <f>MONTH(Table4[[#This Row],[Month End]])</f>
        <v>4</v>
      </c>
      <c r="D57053">
        <f>YEAR(Table4[[#This Row],[Month End]])</f>
        <v>2010</v>
      </c>
      <c r="E57053">
        <v>5759</v>
      </c>
      <c r="F57053" t="s">
        <v>147</v>
      </c>
      <c r="G57053" t="s">
        <v>98</v>
      </c>
      <c r="H57053">
        <v>488</v>
      </c>
    </row>
    <row r="57054" spans="1:8" x14ac:dyDescent="0.25">
      <c r="A57054" s="2">
        <v>40298</v>
      </c>
      <c r="B57054" s="2" t="str">
        <f>TEXT(Table4[[#This Row],[Month End]], "Mmm")</f>
        <v>Apr</v>
      </c>
      <c r="C57054">
        <f>MONTH(Table4[[#This Row],[Month End]])</f>
        <v>4</v>
      </c>
      <c r="D57054">
        <f>YEAR(Table4[[#This Row],[Month End]])</f>
        <v>2010</v>
      </c>
      <c r="E57054">
        <v>93651</v>
      </c>
      <c r="F57054" t="s">
        <v>148</v>
      </c>
      <c r="G57054" t="s">
        <v>52</v>
      </c>
      <c r="H57054">
        <v>255</v>
      </c>
    </row>
    <row r="57055" spans="1:8" x14ac:dyDescent="0.25">
      <c r="A57055" s="2">
        <v>40298</v>
      </c>
      <c r="B57055" s="2" t="str">
        <f>TEXT(Table4[[#This Row],[Month End]], "Mmm")</f>
        <v>Apr</v>
      </c>
      <c r="C57055">
        <f>MONTH(Table4[[#This Row],[Month End]])</f>
        <v>4</v>
      </c>
      <c r="D57055">
        <f>YEAR(Table4[[#This Row],[Month End]])</f>
        <v>2010</v>
      </c>
      <c r="E57055">
        <v>49095</v>
      </c>
      <c r="F57055" t="s">
        <v>149</v>
      </c>
      <c r="G57055" t="s">
        <v>59</v>
      </c>
      <c r="H57055">
        <v>337</v>
      </c>
    </row>
    <row r="57056" spans="1:8" x14ac:dyDescent="0.25">
      <c r="A57056" s="2">
        <v>40298</v>
      </c>
      <c r="B57056" s="2" t="str">
        <f>TEXT(Table4[[#This Row],[Month End]], "Mmm")</f>
        <v>Apr</v>
      </c>
      <c r="C57056">
        <f>MONTH(Table4[[#This Row],[Month End]])</f>
        <v>4</v>
      </c>
      <c r="D57056">
        <f>YEAR(Table4[[#This Row],[Month End]])</f>
        <v>2010</v>
      </c>
      <c r="E57056">
        <v>48601</v>
      </c>
      <c r="F57056" t="s">
        <v>150</v>
      </c>
      <c r="G57056" t="s">
        <v>59</v>
      </c>
      <c r="H57056">
        <v>430</v>
      </c>
    </row>
    <row r="57057" spans="1:8" x14ac:dyDescent="0.25">
      <c r="A57057" s="2">
        <v>40298</v>
      </c>
      <c r="B57057" s="2" t="str">
        <f>TEXT(Table4[[#This Row],[Month End]], "Mmm")</f>
        <v>Apr</v>
      </c>
      <c r="C57057">
        <f>MONTH(Table4[[#This Row],[Month End]])</f>
        <v>4</v>
      </c>
      <c r="D57057">
        <f>YEAR(Table4[[#This Row],[Month End]])</f>
        <v>2010</v>
      </c>
      <c r="E57057">
        <v>97338</v>
      </c>
      <c r="F57057" t="s">
        <v>151</v>
      </c>
      <c r="G57057" t="s">
        <v>68</v>
      </c>
      <c r="H57057">
        <v>463</v>
      </c>
    </row>
    <row r="57058" spans="1:8" x14ac:dyDescent="0.25">
      <c r="A57058" s="2">
        <v>40298</v>
      </c>
      <c r="B57058" s="2" t="str">
        <f>TEXT(Table4[[#This Row],[Month End]], "Mmm")</f>
        <v>Apr</v>
      </c>
      <c r="C57058">
        <f>MONTH(Table4[[#This Row],[Month End]])</f>
        <v>4</v>
      </c>
      <c r="D57058">
        <f>YEAR(Table4[[#This Row],[Month End]])</f>
        <v>2010</v>
      </c>
      <c r="E57058">
        <v>13642</v>
      </c>
      <c r="F57058" t="s">
        <v>152</v>
      </c>
      <c r="G57058" t="s">
        <v>71</v>
      </c>
      <c r="H57058">
        <v>471</v>
      </c>
    </row>
    <row r="57059" spans="1:8" x14ac:dyDescent="0.25">
      <c r="A57059" s="2">
        <v>40298</v>
      </c>
      <c r="B57059" s="2" t="str">
        <f>TEXT(Table4[[#This Row],[Month End]], "Mmm")</f>
        <v>Apr</v>
      </c>
      <c r="C57059">
        <f>MONTH(Table4[[#This Row],[Month End]])</f>
        <v>4</v>
      </c>
      <c r="D57059">
        <f>YEAR(Table4[[#This Row],[Month End]])</f>
        <v>2010</v>
      </c>
      <c r="E57059">
        <v>97459</v>
      </c>
      <c r="F57059" t="s">
        <v>153</v>
      </c>
      <c r="G57059" t="s">
        <v>68</v>
      </c>
      <c r="H57059">
        <v>508</v>
      </c>
    </row>
    <row r="57060" spans="1:8" x14ac:dyDescent="0.25">
      <c r="A57060" s="2">
        <v>40298</v>
      </c>
      <c r="B57060" s="2" t="str">
        <f>TEXT(Table4[[#This Row],[Month End]], "Mmm")</f>
        <v>Apr</v>
      </c>
      <c r="C57060">
        <f>MONTH(Table4[[#This Row],[Month End]])</f>
        <v>4</v>
      </c>
      <c r="D57060">
        <f>YEAR(Table4[[#This Row],[Month End]])</f>
        <v>2010</v>
      </c>
      <c r="E57060">
        <v>97760</v>
      </c>
      <c r="F57060" t="s">
        <v>154</v>
      </c>
      <c r="G57060" t="s">
        <v>68</v>
      </c>
      <c r="H57060">
        <v>686</v>
      </c>
    </row>
    <row r="57061" spans="1:8" x14ac:dyDescent="0.25">
      <c r="A57061" s="2">
        <v>40298</v>
      </c>
      <c r="B57061" s="2" t="str">
        <f>TEXT(Table4[[#This Row],[Month End]], "Mmm")</f>
        <v>Apr</v>
      </c>
      <c r="C57061">
        <f>MONTH(Table4[[#This Row],[Month End]])</f>
        <v>4</v>
      </c>
      <c r="D57061">
        <f>YEAR(Table4[[#This Row],[Month End]])</f>
        <v>2010</v>
      </c>
      <c r="E57061">
        <v>14701</v>
      </c>
      <c r="F57061" t="s">
        <v>155</v>
      </c>
      <c r="G57061" t="s">
        <v>71</v>
      </c>
      <c r="H57061">
        <v>434</v>
      </c>
    </row>
    <row r="57062" spans="1:8" x14ac:dyDescent="0.25">
      <c r="A57062" s="2">
        <v>40298</v>
      </c>
      <c r="B57062" s="2" t="str">
        <f>TEXT(Table4[[#This Row],[Month End]], "Mmm")</f>
        <v>Apr</v>
      </c>
      <c r="C57062">
        <f>MONTH(Table4[[#This Row],[Month End]])</f>
        <v>4</v>
      </c>
      <c r="D57062">
        <f>YEAR(Table4[[#This Row],[Month End]])</f>
        <v>2010</v>
      </c>
      <c r="E57062">
        <v>95690</v>
      </c>
      <c r="F57062" t="s">
        <v>156</v>
      </c>
      <c r="G57062" t="s">
        <v>52</v>
      </c>
      <c r="H57062">
        <v>303</v>
      </c>
    </row>
    <row r="57063" spans="1:8" x14ac:dyDescent="0.25">
      <c r="A57063" s="2">
        <v>40298</v>
      </c>
      <c r="B57063" s="2" t="str">
        <f>TEXT(Table4[[#This Row],[Month End]], "Mmm")</f>
        <v>Apr</v>
      </c>
      <c r="C57063">
        <f>MONTH(Table4[[#This Row],[Month End]])</f>
        <v>4</v>
      </c>
      <c r="D57063">
        <f>YEAR(Table4[[#This Row],[Month End]])</f>
        <v>2010</v>
      </c>
      <c r="E57063">
        <v>19973</v>
      </c>
      <c r="F57063" t="s">
        <v>92</v>
      </c>
      <c r="G57063" t="s">
        <v>91</v>
      </c>
      <c r="H57063">
        <v>235</v>
      </c>
    </row>
    <row r="57064" spans="1:8" x14ac:dyDescent="0.25">
      <c r="A57064" s="2">
        <v>40298</v>
      </c>
      <c r="B57064" s="2" t="str">
        <f>TEXT(Table4[[#This Row],[Month End]], "Mmm")</f>
        <v>Apr</v>
      </c>
      <c r="C57064">
        <f>MONTH(Table4[[#This Row],[Month End]])</f>
        <v>4</v>
      </c>
      <c r="D57064">
        <f>YEAR(Table4[[#This Row],[Month End]])</f>
        <v>2010</v>
      </c>
      <c r="E57064">
        <v>83644</v>
      </c>
      <c r="F57064" t="s">
        <v>94</v>
      </c>
      <c r="G57064" t="s">
        <v>2</v>
      </c>
      <c r="H57064">
        <v>525</v>
      </c>
    </row>
    <row r="57065" spans="1:8" x14ac:dyDescent="0.25">
      <c r="A57065" s="2">
        <v>40298</v>
      </c>
      <c r="B57065" s="2" t="str">
        <f>TEXT(Table4[[#This Row],[Month End]], "Mmm")</f>
        <v>Apr</v>
      </c>
      <c r="C57065">
        <f>MONTH(Table4[[#This Row],[Month End]])</f>
        <v>4</v>
      </c>
      <c r="D57065">
        <f>YEAR(Table4[[#This Row],[Month End]])</f>
        <v>2010</v>
      </c>
      <c r="E57065">
        <v>4578</v>
      </c>
      <c r="F57065" t="s">
        <v>157</v>
      </c>
      <c r="G57065" t="s">
        <v>3</v>
      </c>
      <c r="H57065">
        <v>522</v>
      </c>
    </row>
    <row r="57066" spans="1:8" x14ac:dyDescent="0.25">
      <c r="A57066" s="2">
        <v>40298</v>
      </c>
      <c r="B57066" s="2" t="str">
        <f>TEXT(Table4[[#This Row],[Month End]], "Mmm")</f>
        <v>Apr</v>
      </c>
      <c r="C57066">
        <f>MONTH(Table4[[#This Row],[Month End]])</f>
        <v>4</v>
      </c>
      <c r="D57066">
        <f>YEAR(Table4[[#This Row],[Month End]])</f>
        <v>2010</v>
      </c>
      <c r="E57066">
        <v>5495</v>
      </c>
      <c r="F57066" t="s">
        <v>158</v>
      </c>
      <c r="G57066" t="s">
        <v>98</v>
      </c>
      <c r="H57066">
        <v>473</v>
      </c>
    </row>
    <row r="57067" spans="1:8" x14ac:dyDescent="0.25">
      <c r="A57067" s="2">
        <v>40298</v>
      </c>
      <c r="B57067" s="2" t="str">
        <f>TEXT(Table4[[#This Row],[Month End]], "Mmm")</f>
        <v>Apr</v>
      </c>
      <c r="C57067">
        <f>MONTH(Table4[[#This Row],[Month End]])</f>
        <v>4</v>
      </c>
      <c r="D57067">
        <f>YEAR(Table4[[#This Row],[Month End]])</f>
        <v>2010</v>
      </c>
      <c r="E57067">
        <v>17225</v>
      </c>
      <c r="F57067" t="s">
        <v>159</v>
      </c>
      <c r="G57067" t="s">
        <v>6</v>
      </c>
      <c r="H57067">
        <v>219</v>
      </c>
    </row>
    <row r="57068" spans="1:8" x14ac:dyDescent="0.25">
      <c r="A57068" s="2">
        <v>40298</v>
      </c>
      <c r="B57068" s="2" t="str">
        <f>TEXT(Table4[[#This Row],[Month End]], "Mmm")</f>
        <v>Apr</v>
      </c>
      <c r="C57068">
        <f>MONTH(Table4[[#This Row],[Month End]])</f>
        <v>4</v>
      </c>
      <c r="D57068">
        <f>YEAR(Table4[[#This Row],[Month End]])</f>
        <v>2010</v>
      </c>
      <c r="E57068">
        <v>49781</v>
      </c>
      <c r="F57068" t="s">
        <v>160</v>
      </c>
      <c r="G57068" t="s">
        <v>59</v>
      </c>
      <c r="H57068">
        <v>597</v>
      </c>
    </row>
    <row r="57069" spans="1:8" x14ac:dyDescent="0.25">
      <c r="A57069" s="2">
        <v>40298</v>
      </c>
      <c r="B57069" s="2" t="str">
        <f>TEXT(Table4[[#This Row],[Month End]], "Mmm")</f>
        <v>Apr</v>
      </c>
      <c r="C57069">
        <f>MONTH(Table4[[#This Row],[Month End]])</f>
        <v>4</v>
      </c>
      <c r="D57069">
        <f>YEAR(Table4[[#This Row],[Month End]])</f>
        <v>2010</v>
      </c>
      <c r="E57069">
        <v>87402</v>
      </c>
      <c r="F57069" t="s">
        <v>88</v>
      </c>
      <c r="G57069" t="s">
        <v>27</v>
      </c>
      <c r="H57069">
        <v>414</v>
      </c>
    </row>
    <row r="57070" spans="1:8" x14ac:dyDescent="0.25">
      <c r="A57070" s="2">
        <v>40298</v>
      </c>
      <c r="B57070" s="2" t="str">
        <f>TEXT(Table4[[#This Row],[Month End]], "Mmm")</f>
        <v>Apr</v>
      </c>
      <c r="C57070">
        <f>MONTH(Table4[[#This Row],[Month End]])</f>
        <v>4</v>
      </c>
      <c r="D57070">
        <f>YEAR(Table4[[#This Row],[Month End]])</f>
        <v>2010</v>
      </c>
      <c r="E57070">
        <v>87301</v>
      </c>
      <c r="F57070" t="s">
        <v>86</v>
      </c>
      <c r="G57070" t="s">
        <v>27</v>
      </c>
      <c r="H57070">
        <v>557</v>
      </c>
    </row>
    <row r="57071" spans="1:8" x14ac:dyDescent="0.25">
      <c r="A57071" s="2">
        <v>40298</v>
      </c>
      <c r="B57071" s="2" t="str">
        <f>TEXT(Table4[[#This Row],[Month End]], "Mmm")</f>
        <v>Apr</v>
      </c>
      <c r="C57071">
        <f>MONTH(Table4[[#This Row],[Month End]])</f>
        <v>4</v>
      </c>
      <c r="D57071">
        <f>YEAR(Table4[[#This Row],[Month End]])</f>
        <v>2010</v>
      </c>
      <c r="E57071">
        <v>95228</v>
      </c>
      <c r="F57071" t="s">
        <v>89</v>
      </c>
      <c r="G57071" t="s">
        <v>52</v>
      </c>
      <c r="H57071">
        <v>379</v>
      </c>
    </row>
    <row r="57072" spans="1:8" x14ac:dyDescent="0.25">
      <c r="A57072" s="2">
        <v>40298</v>
      </c>
      <c r="B57072" s="2" t="str">
        <f>TEXT(Table4[[#This Row],[Month End]], "Mmm")</f>
        <v>Apr</v>
      </c>
      <c r="C57072">
        <f>MONTH(Table4[[#This Row],[Month End]])</f>
        <v>4</v>
      </c>
      <c r="D57072">
        <f>YEAR(Table4[[#This Row],[Month End]])</f>
        <v>2010</v>
      </c>
      <c r="E57072">
        <v>49874</v>
      </c>
      <c r="F57072" t="s">
        <v>161</v>
      </c>
      <c r="G57072" t="s">
        <v>59</v>
      </c>
      <c r="H57072">
        <v>585</v>
      </c>
    </row>
    <row r="57073" spans="1:8" x14ac:dyDescent="0.25">
      <c r="A57073" s="2">
        <v>40298</v>
      </c>
      <c r="B57073" s="2" t="str">
        <f>TEXT(Table4[[#This Row],[Month End]], "Mmm")</f>
        <v>Apr</v>
      </c>
      <c r="C57073">
        <f>MONTH(Table4[[#This Row],[Month End]])</f>
        <v>4</v>
      </c>
      <c r="D57073">
        <f>YEAR(Table4[[#This Row],[Month End]])</f>
        <v>2010</v>
      </c>
      <c r="E57073">
        <v>93561</v>
      </c>
      <c r="F57073" t="s">
        <v>93</v>
      </c>
      <c r="G57073" t="s">
        <v>52</v>
      </c>
      <c r="H57073">
        <v>585</v>
      </c>
    </row>
    <row r="57074" spans="1:8" x14ac:dyDescent="0.25">
      <c r="A57074" s="2">
        <v>40298</v>
      </c>
      <c r="B57074" s="2" t="str">
        <f>TEXT(Table4[[#This Row],[Month End]], "Mmm")</f>
        <v>Apr</v>
      </c>
      <c r="C57074">
        <f>MONTH(Table4[[#This Row],[Month End]])</f>
        <v>4</v>
      </c>
      <c r="D57074">
        <f>YEAR(Table4[[#This Row],[Month End]])</f>
        <v>2010</v>
      </c>
      <c r="E57074">
        <v>4976</v>
      </c>
      <c r="F57074" t="s">
        <v>162</v>
      </c>
      <c r="G57074" t="s">
        <v>3</v>
      </c>
      <c r="H57074">
        <v>486</v>
      </c>
    </row>
    <row r="57075" spans="1:8" x14ac:dyDescent="0.25">
      <c r="A57075" s="2">
        <v>40298</v>
      </c>
      <c r="B57075" s="2" t="str">
        <f>TEXT(Table4[[#This Row],[Month End]], "Mmm")</f>
        <v>Apr</v>
      </c>
      <c r="C57075">
        <f>MONTH(Table4[[#This Row],[Month End]])</f>
        <v>4</v>
      </c>
      <c r="D57075">
        <f>YEAR(Table4[[#This Row],[Month End]])</f>
        <v>2010</v>
      </c>
      <c r="E57075">
        <v>98422</v>
      </c>
      <c r="F57075" t="s">
        <v>87</v>
      </c>
      <c r="G57075" t="s">
        <v>40</v>
      </c>
      <c r="H57075">
        <v>489</v>
      </c>
    </row>
    <row r="57076" spans="1:8" x14ac:dyDescent="0.25">
      <c r="A57076" s="2">
        <v>40298</v>
      </c>
      <c r="B57076" s="2" t="str">
        <f>TEXT(Table4[[#This Row],[Month End]], "Mmm")</f>
        <v>Apr</v>
      </c>
      <c r="C57076">
        <f>MONTH(Table4[[#This Row],[Month End]])</f>
        <v>4</v>
      </c>
      <c r="D57076">
        <f>YEAR(Table4[[#This Row],[Month End]])</f>
        <v>2010</v>
      </c>
      <c r="E57076">
        <v>54448</v>
      </c>
      <c r="F57076" t="s">
        <v>163</v>
      </c>
      <c r="G57076" t="s">
        <v>55</v>
      </c>
      <c r="H57076">
        <v>429</v>
      </c>
    </row>
    <row r="57077" spans="1:8" x14ac:dyDescent="0.25">
      <c r="A57077" s="2">
        <v>40298</v>
      </c>
      <c r="B57077" s="2" t="str">
        <f>TEXT(Table4[[#This Row],[Month End]], "Mmm")</f>
        <v>Apr</v>
      </c>
      <c r="C57077">
        <f>MONTH(Table4[[#This Row],[Month End]])</f>
        <v>4</v>
      </c>
      <c r="D57077">
        <f>YEAR(Table4[[#This Row],[Month End]])</f>
        <v>2010</v>
      </c>
      <c r="E57077">
        <v>16046</v>
      </c>
      <c r="F57077" t="s">
        <v>84</v>
      </c>
      <c r="G57077" t="s">
        <v>6</v>
      </c>
      <c r="H57077">
        <v>339</v>
      </c>
    </row>
    <row r="57078" spans="1:8" x14ac:dyDescent="0.25">
      <c r="A57078" s="2">
        <v>40298</v>
      </c>
      <c r="B57078" s="2" t="str">
        <f>TEXT(Table4[[#This Row],[Month End]], "Mmm")</f>
        <v>Apr</v>
      </c>
      <c r="C57078">
        <f>MONTH(Table4[[#This Row],[Month End]])</f>
        <v>4</v>
      </c>
      <c r="D57078">
        <f>YEAR(Table4[[#This Row],[Month End]])</f>
        <v>2010</v>
      </c>
      <c r="E57078">
        <v>96080</v>
      </c>
      <c r="F57078" t="s">
        <v>164</v>
      </c>
      <c r="G57078" t="s">
        <v>52</v>
      </c>
      <c r="H57078">
        <v>298</v>
      </c>
    </row>
    <row r="57079" spans="1:8" x14ac:dyDescent="0.25">
      <c r="A57079" s="2">
        <v>40298</v>
      </c>
      <c r="B57079" s="2" t="str">
        <f>TEXT(Table4[[#This Row],[Month End]], "Mmm")</f>
        <v>Apr</v>
      </c>
      <c r="C57079">
        <f>MONTH(Table4[[#This Row],[Month End]])</f>
        <v>4</v>
      </c>
      <c r="D57079">
        <f>YEAR(Table4[[#This Row],[Month End]])</f>
        <v>2010</v>
      </c>
      <c r="E57079">
        <v>49274</v>
      </c>
      <c r="F57079" t="s">
        <v>165</v>
      </c>
      <c r="G57079" t="s">
        <v>59</v>
      </c>
      <c r="H57079">
        <v>359</v>
      </c>
    </row>
    <row r="57080" spans="1:8" x14ac:dyDescent="0.25">
      <c r="A57080" s="2">
        <v>40298</v>
      </c>
      <c r="B57080" s="2" t="str">
        <f>TEXT(Table4[[#This Row],[Month End]], "Mmm")</f>
        <v>Apr</v>
      </c>
      <c r="C57080">
        <f>MONTH(Table4[[#This Row],[Month End]])</f>
        <v>4</v>
      </c>
      <c r="D57080">
        <f>YEAR(Table4[[#This Row],[Month End]])</f>
        <v>2010</v>
      </c>
      <c r="E57080">
        <v>48911</v>
      </c>
      <c r="F57080" t="s">
        <v>166</v>
      </c>
      <c r="G57080" t="s">
        <v>59</v>
      </c>
      <c r="H57080">
        <v>381</v>
      </c>
    </row>
    <row r="57081" spans="1:8" x14ac:dyDescent="0.25">
      <c r="A57081" s="2">
        <v>40298</v>
      </c>
      <c r="B57081" s="2" t="str">
        <f>TEXT(Table4[[#This Row],[Month End]], "Mmm")</f>
        <v>Apr</v>
      </c>
      <c r="C57081">
        <f>MONTH(Table4[[#This Row],[Month End]])</f>
        <v>4</v>
      </c>
      <c r="D57081">
        <f>YEAR(Table4[[#This Row],[Month End]])</f>
        <v>2010</v>
      </c>
      <c r="E57081">
        <v>14031</v>
      </c>
      <c r="F57081" t="s">
        <v>167</v>
      </c>
      <c r="G57081" t="s">
        <v>71</v>
      </c>
      <c r="H57081">
        <v>423</v>
      </c>
    </row>
    <row r="57082" spans="1:8" x14ac:dyDescent="0.25">
      <c r="A57082" s="2">
        <v>40298</v>
      </c>
      <c r="B57082" s="2" t="str">
        <f>TEXT(Table4[[#This Row],[Month End]], "Mmm")</f>
        <v>Apr</v>
      </c>
      <c r="C57082">
        <f>MONTH(Table4[[#This Row],[Month End]])</f>
        <v>4</v>
      </c>
      <c r="D57082">
        <f>YEAR(Table4[[#This Row],[Month End]])</f>
        <v>2010</v>
      </c>
      <c r="E57082">
        <v>98611</v>
      </c>
      <c r="F57082" t="s">
        <v>85</v>
      </c>
      <c r="G57082" t="s">
        <v>40</v>
      </c>
      <c r="H57082">
        <v>471</v>
      </c>
    </row>
    <row r="57083" spans="1:8" x14ac:dyDescent="0.25">
      <c r="A57083" s="2">
        <v>40298</v>
      </c>
      <c r="B57083" s="2" t="str">
        <f>TEXT(Table4[[#This Row],[Month End]], "Mmm")</f>
        <v>Apr</v>
      </c>
      <c r="C57083">
        <f>MONTH(Table4[[#This Row],[Month End]])</f>
        <v>4</v>
      </c>
      <c r="D57083">
        <f>YEAR(Table4[[#This Row],[Month End]])</f>
        <v>2010</v>
      </c>
      <c r="E57083">
        <v>43019</v>
      </c>
      <c r="F57083" t="s">
        <v>168</v>
      </c>
      <c r="G57083" t="s">
        <v>60</v>
      </c>
      <c r="H57083">
        <v>292</v>
      </c>
    </row>
    <row r="57084" spans="1:8" x14ac:dyDescent="0.25">
      <c r="A57084" s="2">
        <v>40298</v>
      </c>
      <c r="B57084" s="2" t="str">
        <f>TEXT(Table4[[#This Row],[Month End]], "Mmm")</f>
        <v>Apr</v>
      </c>
      <c r="C57084">
        <f>MONTH(Table4[[#This Row],[Month End]])</f>
        <v>4</v>
      </c>
      <c r="D57084">
        <f>YEAR(Table4[[#This Row],[Month End]])</f>
        <v>2010</v>
      </c>
      <c r="E57084">
        <v>44241</v>
      </c>
      <c r="F57084" t="s">
        <v>169</v>
      </c>
      <c r="G57084" t="s">
        <v>60</v>
      </c>
      <c r="H57084">
        <v>347</v>
      </c>
    </row>
    <row r="57085" spans="1:8" x14ac:dyDescent="0.25">
      <c r="A57085" s="2">
        <v>40298</v>
      </c>
      <c r="B57085" s="2" t="str">
        <f>TEXT(Table4[[#This Row],[Month End]], "Mmm")</f>
        <v>Apr</v>
      </c>
      <c r="C57085">
        <f>MONTH(Table4[[#This Row],[Month End]])</f>
        <v>4</v>
      </c>
      <c r="D57085">
        <f>YEAR(Table4[[#This Row],[Month End]])</f>
        <v>2010</v>
      </c>
      <c r="E57085">
        <v>89445</v>
      </c>
      <c r="F57085" t="s">
        <v>80</v>
      </c>
      <c r="G57085" t="s">
        <v>62</v>
      </c>
      <c r="H57085">
        <v>642</v>
      </c>
    </row>
    <row r="57086" spans="1:8" x14ac:dyDescent="0.25">
      <c r="A57086" s="2">
        <v>40298</v>
      </c>
      <c r="B57086" s="2" t="str">
        <f>TEXT(Table4[[#This Row],[Month End]], "Mmm")</f>
        <v>Apr</v>
      </c>
      <c r="C57086">
        <f>MONTH(Table4[[#This Row],[Month End]])</f>
        <v>4</v>
      </c>
      <c r="D57086">
        <f>YEAR(Table4[[#This Row],[Month End]])</f>
        <v>2010</v>
      </c>
      <c r="E57086">
        <v>85935</v>
      </c>
      <c r="F57086" t="s">
        <v>79</v>
      </c>
      <c r="G57086" t="s">
        <v>48</v>
      </c>
      <c r="H57086">
        <v>474</v>
      </c>
    </row>
    <row r="57087" spans="1:8" x14ac:dyDescent="0.25">
      <c r="A57087" s="2">
        <v>40298</v>
      </c>
      <c r="B57087" s="2" t="str">
        <f>TEXT(Table4[[#This Row],[Month End]], "Mmm")</f>
        <v>Apr</v>
      </c>
      <c r="C57087">
        <f>MONTH(Table4[[#This Row],[Month End]])</f>
        <v>4</v>
      </c>
      <c r="D57087">
        <f>YEAR(Table4[[#This Row],[Month End]])</f>
        <v>2010</v>
      </c>
      <c r="E57087">
        <v>15557</v>
      </c>
      <c r="F57087" t="s">
        <v>82</v>
      </c>
      <c r="G57087" t="s">
        <v>6</v>
      </c>
      <c r="H57087">
        <v>316</v>
      </c>
    </row>
    <row r="57088" spans="1:8" x14ac:dyDescent="0.25">
      <c r="A57088" s="2">
        <v>40298</v>
      </c>
      <c r="B57088" s="2" t="str">
        <f>TEXT(Table4[[#This Row],[Month End]], "Mmm")</f>
        <v>Apr</v>
      </c>
      <c r="C57088">
        <f>MONTH(Table4[[#This Row],[Month End]])</f>
        <v>4</v>
      </c>
      <c r="D57088">
        <f>YEAR(Table4[[#This Row],[Month End]])</f>
        <v>2010</v>
      </c>
      <c r="E57088">
        <v>92592</v>
      </c>
      <c r="F57088" t="s">
        <v>170</v>
      </c>
      <c r="G57088" t="s">
        <v>52</v>
      </c>
      <c r="H57088">
        <v>244</v>
      </c>
    </row>
    <row r="57089" spans="1:8" x14ac:dyDescent="0.25">
      <c r="A57089" s="2">
        <v>40298</v>
      </c>
      <c r="B57089" s="2" t="str">
        <f>TEXT(Table4[[#This Row],[Month End]], "Mmm")</f>
        <v>Apr</v>
      </c>
      <c r="C57089">
        <f>MONTH(Table4[[#This Row],[Month End]])</f>
        <v>4</v>
      </c>
      <c r="D57089">
        <f>YEAR(Table4[[#This Row],[Month End]])</f>
        <v>2010</v>
      </c>
      <c r="E57089">
        <v>98273</v>
      </c>
      <c r="F57089" t="s">
        <v>83</v>
      </c>
      <c r="G57089" t="s">
        <v>40</v>
      </c>
      <c r="H57089">
        <v>473</v>
      </c>
    </row>
    <row r="57090" spans="1:8" x14ac:dyDescent="0.25">
      <c r="A57090" s="2">
        <v>40298</v>
      </c>
      <c r="B57090" s="2" t="str">
        <f>TEXT(Table4[[#This Row],[Month End]], "Mmm")</f>
        <v>Apr</v>
      </c>
      <c r="C57090">
        <f>MONTH(Table4[[#This Row],[Month End]])</f>
        <v>4</v>
      </c>
      <c r="D57090">
        <f>YEAR(Table4[[#This Row],[Month End]])</f>
        <v>2010</v>
      </c>
      <c r="E57090">
        <v>92394</v>
      </c>
      <c r="F57090" t="s">
        <v>171</v>
      </c>
      <c r="G57090" t="s">
        <v>52</v>
      </c>
      <c r="H57090">
        <v>351</v>
      </c>
    </row>
    <row r="57091" spans="1:8" x14ac:dyDescent="0.25">
      <c r="A57091" s="2">
        <v>40298</v>
      </c>
      <c r="B57091" s="2" t="str">
        <f>TEXT(Table4[[#This Row],[Month End]], "Mmm")</f>
        <v>Apr</v>
      </c>
      <c r="C57091">
        <f>MONTH(Table4[[#This Row],[Month End]])</f>
        <v>4</v>
      </c>
      <c r="D57091">
        <f>YEAR(Table4[[#This Row],[Month End]])</f>
        <v>2010</v>
      </c>
      <c r="E57091">
        <v>81416</v>
      </c>
      <c r="F57091" t="s">
        <v>0</v>
      </c>
      <c r="G57091" t="s">
        <v>14</v>
      </c>
      <c r="H57091">
        <v>524</v>
      </c>
    </row>
    <row r="57092" spans="1:8" x14ac:dyDescent="0.25">
      <c r="A57092" s="2">
        <v>40298</v>
      </c>
      <c r="B57092" s="2" t="str">
        <f>TEXT(Table4[[#This Row],[Month End]], "Mmm")</f>
        <v>Apr</v>
      </c>
      <c r="C57092">
        <f>MONTH(Table4[[#This Row],[Month End]])</f>
        <v>4</v>
      </c>
      <c r="D57092">
        <f>YEAR(Table4[[#This Row],[Month End]])</f>
        <v>2010</v>
      </c>
      <c r="E57092">
        <v>87501</v>
      </c>
      <c r="F57092" t="s">
        <v>75</v>
      </c>
      <c r="G57092" t="s">
        <v>27</v>
      </c>
      <c r="H57092">
        <v>437</v>
      </c>
    </row>
    <row r="57093" spans="1:8" x14ac:dyDescent="0.25">
      <c r="A57093" s="2">
        <v>40298</v>
      </c>
      <c r="B57093" s="2" t="str">
        <f>TEXT(Table4[[#This Row],[Month End]], "Mmm")</f>
        <v>Apr</v>
      </c>
      <c r="C57093">
        <f>MONTH(Table4[[#This Row],[Month End]])</f>
        <v>4</v>
      </c>
      <c r="D57093">
        <f>YEAR(Table4[[#This Row],[Month End]])</f>
        <v>2010</v>
      </c>
      <c r="E57093">
        <v>20622</v>
      </c>
      <c r="F57093" t="s">
        <v>172</v>
      </c>
      <c r="G57093" t="s">
        <v>90</v>
      </c>
      <c r="H57093">
        <v>225</v>
      </c>
    </row>
    <row r="57094" spans="1:8" x14ac:dyDescent="0.25">
      <c r="A57094" s="2">
        <v>40298</v>
      </c>
      <c r="B57094" s="2" t="str">
        <f>TEXT(Table4[[#This Row],[Month End]], "Mmm")</f>
        <v>Apr</v>
      </c>
      <c r="C57094">
        <f>MONTH(Table4[[#This Row],[Month End]])</f>
        <v>4</v>
      </c>
      <c r="D57094">
        <f>YEAR(Table4[[#This Row],[Month End]])</f>
        <v>2010</v>
      </c>
      <c r="E57094">
        <v>98258</v>
      </c>
      <c r="F57094" t="s">
        <v>76</v>
      </c>
      <c r="G57094" t="s">
        <v>40</v>
      </c>
      <c r="H57094">
        <v>485</v>
      </c>
    </row>
    <row r="57095" spans="1:8" x14ac:dyDescent="0.25">
      <c r="A57095" s="2">
        <v>40298</v>
      </c>
      <c r="B57095" s="2" t="str">
        <f>TEXT(Table4[[#This Row],[Month End]], "Mmm")</f>
        <v>Apr</v>
      </c>
      <c r="C57095">
        <f>MONTH(Table4[[#This Row],[Month End]])</f>
        <v>4</v>
      </c>
      <c r="D57095">
        <f>YEAR(Table4[[#This Row],[Month End]])</f>
        <v>2010</v>
      </c>
      <c r="E57095">
        <v>54621</v>
      </c>
      <c r="F57095" t="s">
        <v>173</v>
      </c>
      <c r="G57095" t="s">
        <v>55</v>
      </c>
      <c r="H57095">
        <v>346</v>
      </c>
    </row>
    <row r="57096" spans="1:8" x14ac:dyDescent="0.25">
      <c r="A57096" s="2">
        <v>40298</v>
      </c>
      <c r="B57096" s="2" t="str">
        <f>TEXT(Table4[[#This Row],[Month End]], "Mmm")</f>
        <v>Apr</v>
      </c>
      <c r="C57096">
        <f>MONTH(Table4[[#This Row],[Month End]])</f>
        <v>4</v>
      </c>
      <c r="D57096">
        <f>YEAR(Table4[[#This Row],[Month End]])</f>
        <v>2010</v>
      </c>
      <c r="E57096">
        <v>45896</v>
      </c>
      <c r="F57096" t="s">
        <v>174</v>
      </c>
      <c r="G57096" t="s">
        <v>60</v>
      </c>
      <c r="H57096">
        <v>293</v>
      </c>
    </row>
    <row r="57097" spans="1:8" x14ac:dyDescent="0.25">
      <c r="A57097" s="2">
        <v>40298</v>
      </c>
      <c r="B57097" s="2" t="str">
        <f>TEXT(Table4[[#This Row],[Month End]], "Mmm")</f>
        <v>Apr</v>
      </c>
      <c r="C57097">
        <f>MONTH(Table4[[#This Row],[Month End]])</f>
        <v>4</v>
      </c>
      <c r="D57097">
        <f>YEAR(Table4[[#This Row],[Month End]])</f>
        <v>2010</v>
      </c>
      <c r="E57097">
        <v>60178</v>
      </c>
      <c r="F57097" t="s">
        <v>175</v>
      </c>
      <c r="G57097" t="s">
        <v>21</v>
      </c>
      <c r="H57097">
        <v>324</v>
      </c>
    </row>
    <row r="57098" spans="1:8" x14ac:dyDescent="0.25">
      <c r="A57098" s="2">
        <v>40298</v>
      </c>
      <c r="B57098" s="2" t="str">
        <f>TEXT(Table4[[#This Row],[Month End]], "Mmm")</f>
        <v>Apr</v>
      </c>
      <c r="C57098">
        <f>MONTH(Table4[[#This Row],[Month End]])</f>
        <v>4</v>
      </c>
      <c r="D57098">
        <f>YEAR(Table4[[#This Row],[Month End]])</f>
        <v>2010</v>
      </c>
      <c r="E57098">
        <v>45601</v>
      </c>
      <c r="F57098" t="s">
        <v>176</v>
      </c>
      <c r="G57098" t="s">
        <v>60</v>
      </c>
      <c r="H57098">
        <v>277</v>
      </c>
    </row>
    <row r="57099" spans="1:8" x14ac:dyDescent="0.25">
      <c r="A57099" s="2">
        <v>40298</v>
      </c>
      <c r="B57099" s="2" t="str">
        <f>TEXT(Table4[[#This Row],[Month End]], "Mmm")</f>
        <v>Apr</v>
      </c>
      <c r="C57099">
        <f>MONTH(Table4[[#This Row],[Month End]])</f>
        <v>4</v>
      </c>
      <c r="D57099">
        <f>YEAR(Table4[[#This Row],[Month End]])</f>
        <v>2010</v>
      </c>
      <c r="E57099">
        <v>80906</v>
      </c>
      <c r="F57099" t="s">
        <v>74</v>
      </c>
      <c r="G57099" t="s">
        <v>14</v>
      </c>
      <c r="H57099">
        <v>503</v>
      </c>
    </row>
    <row r="57100" spans="1:8" x14ac:dyDescent="0.25">
      <c r="A57100" s="2">
        <v>40298</v>
      </c>
      <c r="B57100" s="2" t="str">
        <f>TEXT(Table4[[#This Row],[Month End]], "Mmm")</f>
        <v>Apr</v>
      </c>
      <c r="C57100">
        <f>MONTH(Table4[[#This Row],[Month End]])</f>
        <v>4</v>
      </c>
      <c r="D57100">
        <f>YEAR(Table4[[#This Row],[Month End]])</f>
        <v>2010</v>
      </c>
      <c r="E57100">
        <v>95123</v>
      </c>
      <c r="F57100" t="s">
        <v>177</v>
      </c>
      <c r="G57100" t="s">
        <v>52</v>
      </c>
      <c r="H57100">
        <v>290</v>
      </c>
    </row>
    <row r="57101" spans="1:8" x14ac:dyDescent="0.25">
      <c r="A57101" s="2">
        <v>40298</v>
      </c>
      <c r="B57101" s="2" t="str">
        <f>TEXT(Table4[[#This Row],[Month End]], "Mmm")</f>
        <v>Apr</v>
      </c>
      <c r="C57101">
        <f>MONTH(Table4[[#This Row],[Month End]])</f>
        <v>4</v>
      </c>
      <c r="D57101">
        <f>YEAR(Table4[[#This Row],[Month End]])</f>
        <v>2010</v>
      </c>
      <c r="E57101">
        <v>85541</v>
      </c>
      <c r="F57101" t="s">
        <v>178</v>
      </c>
      <c r="G57101" t="s">
        <v>48</v>
      </c>
      <c r="H57101">
        <v>423</v>
      </c>
    </row>
    <row r="57102" spans="1:8" x14ac:dyDescent="0.25">
      <c r="A57102" s="2">
        <v>40298</v>
      </c>
      <c r="B57102" s="2" t="str">
        <f>TEXT(Table4[[#This Row],[Month End]], "Mmm")</f>
        <v>Apr</v>
      </c>
      <c r="C57102">
        <f>MONTH(Table4[[#This Row],[Month End]])</f>
        <v>4</v>
      </c>
      <c r="D57102">
        <f>YEAR(Table4[[#This Row],[Month End]])</f>
        <v>2010</v>
      </c>
      <c r="E57102">
        <v>95425</v>
      </c>
      <c r="F57102" t="s">
        <v>179</v>
      </c>
      <c r="G57102" t="s">
        <v>52</v>
      </c>
      <c r="H57102">
        <v>400</v>
      </c>
    </row>
    <row r="57103" spans="1:8" x14ac:dyDescent="0.25">
      <c r="A57103" s="2">
        <v>40298</v>
      </c>
      <c r="B57103" s="2" t="str">
        <f>TEXT(Table4[[#This Row],[Month End]], "Mmm")</f>
        <v>Apr</v>
      </c>
      <c r="C57103">
        <f>MONTH(Table4[[#This Row],[Month End]])</f>
        <v>4</v>
      </c>
      <c r="D57103">
        <f>YEAR(Table4[[#This Row],[Month End]])</f>
        <v>2010</v>
      </c>
      <c r="E57103">
        <v>80223</v>
      </c>
      <c r="F57103" t="s">
        <v>77</v>
      </c>
      <c r="G57103" t="s">
        <v>14</v>
      </c>
      <c r="H57103">
        <v>523</v>
      </c>
    </row>
    <row r="57104" spans="1:8" x14ac:dyDescent="0.25">
      <c r="A57104" s="2">
        <v>40298</v>
      </c>
      <c r="B57104" s="2" t="str">
        <f>TEXT(Table4[[#This Row],[Month End]], "Mmm")</f>
        <v>Apr</v>
      </c>
      <c r="C57104">
        <f>MONTH(Table4[[#This Row],[Month End]])</f>
        <v>4</v>
      </c>
      <c r="D57104">
        <f>YEAR(Table4[[#This Row],[Month End]])</f>
        <v>2010</v>
      </c>
      <c r="E57104">
        <v>53913</v>
      </c>
      <c r="F57104" t="s">
        <v>78</v>
      </c>
      <c r="G57104" t="s">
        <v>55</v>
      </c>
      <c r="H57104">
        <v>392</v>
      </c>
    </row>
    <row r="57105" spans="1:8" x14ac:dyDescent="0.25">
      <c r="A57105" s="2">
        <v>40298</v>
      </c>
      <c r="B57105" s="2" t="str">
        <f>TEXT(Table4[[#This Row],[Month End]], "Mmm")</f>
        <v>Apr</v>
      </c>
      <c r="C57105">
        <f>MONTH(Table4[[#This Row],[Month End]])</f>
        <v>4</v>
      </c>
      <c r="D57105">
        <f>YEAR(Table4[[#This Row],[Month End]])</f>
        <v>2010</v>
      </c>
      <c r="E57105">
        <v>26408</v>
      </c>
      <c r="F57105" t="s">
        <v>72</v>
      </c>
      <c r="G57105" t="s">
        <v>5</v>
      </c>
      <c r="H57105">
        <v>272</v>
      </c>
    </row>
    <row r="57106" spans="1:8" x14ac:dyDescent="0.25">
      <c r="A57106" s="2">
        <v>40298</v>
      </c>
      <c r="B57106" s="2" t="str">
        <f>TEXT(Table4[[#This Row],[Month End]], "Mmm")</f>
        <v>Apr</v>
      </c>
      <c r="C57106">
        <f>MONTH(Table4[[#This Row],[Month End]])</f>
        <v>4</v>
      </c>
      <c r="D57106">
        <f>YEAR(Table4[[#This Row],[Month End]])</f>
        <v>2010</v>
      </c>
      <c r="E57106">
        <v>54729</v>
      </c>
      <c r="F57106" t="s">
        <v>180</v>
      </c>
      <c r="G57106" t="s">
        <v>55</v>
      </c>
      <c r="H57106">
        <v>368</v>
      </c>
    </row>
    <row r="57107" spans="1:8" x14ac:dyDescent="0.25">
      <c r="A57107" s="2">
        <v>40298</v>
      </c>
      <c r="B57107" s="2" t="str">
        <f>TEXT(Table4[[#This Row],[Month End]], "Mmm")</f>
        <v>Apr</v>
      </c>
      <c r="C57107">
        <f>MONTH(Table4[[#This Row],[Month End]])</f>
        <v>4</v>
      </c>
      <c r="D57107">
        <f>YEAR(Table4[[#This Row],[Month End]])</f>
        <v>2010</v>
      </c>
      <c r="E57107">
        <v>26105</v>
      </c>
      <c r="F57107" t="s">
        <v>181</v>
      </c>
      <c r="G57107" t="s">
        <v>5</v>
      </c>
      <c r="H57107">
        <v>242</v>
      </c>
    </row>
    <row r="57108" spans="1:8" x14ac:dyDescent="0.25">
      <c r="A57108" s="2">
        <v>40298</v>
      </c>
      <c r="B57108" s="2" t="str">
        <f>TEXT(Table4[[#This Row],[Month End]], "Mmm")</f>
        <v>Apr</v>
      </c>
      <c r="C57108">
        <f>MONTH(Table4[[#This Row],[Month End]])</f>
        <v>4</v>
      </c>
      <c r="D57108">
        <f>YEAR(Table4[[#This Row],[Month End]])</f>
        <v>2010</v>
      </c>
      <c r="E57108">
        <v>45177</v>
      </c>
      <c r="F57108" t="s">
        <v>182</v>
      </c>
      <c r="G57108" t="s">
        <v>60</v>
      </c>
      <c r="H57108">
        <v>244</v>
      </c>
    </row>
    <row r="57109" spans="1:8" x14ac:dyDescent="0.25">
      <c r="A57109" s="2">
        <v>40298</v>
      </c>
      <c r="B57109" s="2" t="str">
        <f>TEXT(Table4[[#This Row],[Month End]], "Mmm")</f>
        <v>Apr</v>
      </c>
      <c r="C57109">
        <f>MONTH(Table4[[#This Row],[Month End]])</f>
        <v>4</v>
      </c>
      <c r="D57109">
        <f>YEAR(Table4[[#This Row],[Month End]])</f>
        <v>2010</v>
      </c>
      <c r="E57109">
        <v>22835</v>
      </c>
      <c r="F57109" t="s">
        <v>183</v>
      </c>
      <c r="G57109" t="s">
        <v>4</v>
      </c>
      <c r="H57109">
        <v>193</v>
      </c>
    </row>
    <row r="57110" spans="1:8" x14ac:dyDescent="0.25">
      <c r="A57110" s="2">
        <v>40298</v>
      </c>
      <c r="B57110" s="2" t="str">
        <f>TEXT(Table4[[#This Row],[Month End]], "Mmm")</f>
        <v>Apr</v>
      </c>
      <c r="C57110">
        <f>MONTH(Table4[[#This Row],[Month End]])</f>
        <v>4</v>
      </c>
      <c r="D57110">
        <f>YEAR(Table4[[#This Row],[Month End]])</f>
        <v>2010</v>
      </c>
      <c r="E57110">
        <v>26651</v>
      </c>
      <c r="F57110" t="s">
        <v>184</v>
      </c>
      <c r="G57110" t="s">
        <v>5</v>
      </c>
      <c r="H57110">
        <v>236</v>
      </c>
    </row>
    <row r="57111" spans="1:8" x14ac:dyDescent="0.25">
      <c r="A57111" s="2">
        <v>40298</v>
      </c>
      <c r="B57111" s="2" t="str">
        <f>TEXT(Table4[[#This Row],[Month End]], "Mmm")</f>
        <v>Apr</v>
      </c>
      <c r="C57111">
        <f>MONTH(Table4[[#This Row],[Month End]])</f>
        <v>4</v>
      </c>
      <c r="D57111">
        <f>YEAR(Table4[[#This Row],[Month End]])</f>
        <v>2010</v>
      </c>
      <c r="E57111">
        <v>54521</v>
      </c>
      <c r="F57111" t="s">
        <v>185</v>
      </c>
      <c r="G57111" t="s">
        <v>55</v>
      </c>
      <c r="H57111">
        <v>532</v>
      </c>
    </row>
    <row r="57112" spans="1:8" x14ac:dyDescent="0.25">
      <c r="A57112" s="2">
        <v>40298</v>
      </c>
      <c r="B57112" s="2" t="str">
        <f>TEXT(Table4[[#This Row],[Month End]], "Mmm")</f>
        <v>Apr</v>
      </c>
      <c r="C57112">
        <f>MONTH(Table4[[#This Row],[Month End]])</f>
        <v>4</v>
      </c>
      <c r="D57112">
        <f>YEAR(Table4[[#This Row],[Month End]])</f>
        <v>2010</v>
      </c>
      <c r="E57112">
        <v>97470</v>
      </c>
      <c r="F57112" t="s">
        <v>186</v>
      </c>
      <c r="G57112" t="s">
        <v>68</v>
      </c>
      <c r="H57112">
        <v>446</v>
      </c>
    </row>
    <row r="57113" spans="1:8" x14ac:dyDescent="0.25">
      <c r="A57113" s="2">
        <v>40298</v>
      </c>
      <c r="B57113" s="2" t="str">
        <f>TEXT(Table4[[#This Row],[Month End]], "Mmm")</f>
        <v>Apr</v>
      </c>
      <c r="C57113">
        <f>MONTH(Table4[[#This Row],[Month End]])</f>
        <v>4</v>
      </c>
      <c r="D57113">
        <f>YEAR(Table4[[#This Row],[Month End]])</f>
        <v>2010</v>
      </c>
      <c r="E57113">
        <v>83274</v>
      </c>
      <c r="F57113" t="s">
        <v>70</v>
      </c>
      <c r="G57113" t="s">
        <v>2</v>
      </c>
      <c r="H57113">
        <v>621</v>
      </c>
    </row>
    <row r="57114" spans="1:8" x14ac:dyDescent="0.25">
      <c r="A57114" s="2">
        <v>40298</v>
      </c>
      <c r="B57114" s="2" t="str">
        <f>TEXT(Table4[[#This Row],[Month End]], "Mmm")</f>
        <v>Apr</v>
      </c>
      <c r="C57114">
        <f>MONTH(Table4[[#This Row],[Month End]])</f>
        <v>4</v>
      </c>
      <c r="D57114">
        <f>YEAR(Table4[[#This Row],[Month End]])</f>
        <v>2010</v>
      </c>
      <c r="E57114">
        <v>47274</v>
      </c>
      <c r="F57114" t="s">
        <v>187</v>
      </c>
      <c r="G57114" t="s">
        <v>44</v>
      </c>
      <c r="H57114">
        <v>209</v>
      </c>
    </row>
    <row r="57115" spans="1:8" x14ac:dyDescent="0.25">
      <c r="A57115" s="2">
        <v>40298</v>
      </c>
      <c r="B57115" s="2" t="str">
        <f>TEXT(Table4[[#This Row],[Month End]], "Mmm")</f>
        <v>Apr</v>
      </c>
      <c r="C57115">
        <f>MONTH(Table4[[#This Row],[Month End]])</f>
        <v>4</v>
      </c>
      <c r="D57115">
        <f>YEAR(Table4[[#This Row],[Month End]])</f>
        <v>2010</v>
      </c>
      <c r="E57115">
        <v>86401</v>
      </c>
      <c r="F57115" t="s">
        <v>69</v>
      </c>
      <c r="G57115" t="s">
        <v>48</v>
      </c>
      <c r="H57115">
        <v>308</v>
      </c>
    </row>
    <row r="57116" spans="1:8" x14ac:dyDescent="0.25">
      <c r="A57116" s="2">
        <v>40298</v>
      </c>
      <c r="B57116" s="2" t="str">
        <f>TEXT(Table4[[#This Row],[Month End]], "Mmm")</f>
        <v>Apr</v>
      </c>
      <c r="C57116">
        <f>MONTH(Table4[[#This Row],[Month End]])</f>
        <v>4</v>
      </c>
      <c r="D57116">
        <f>YEAR(Table4[[#This Row],[Month End]])</f>
        <v>2010</v>
      </c>
      <c r="E57116">
        <v>84737</v>
      </c>
      <c r="F57116" t="s">
        <v>63</v>
      </c>
      <c r="G57116" t="s">
        <v>51</v>
      </c>
      <c r="H57116">
        <v>264</v>
      </c>
    </row>
    <row r="57117" spans="1:8" x14ac:dyDescent="0.25">
      <c r="A57117" s="2">
        <v>40298</v>
      </c>
      <c r="B57117" s="2" t="str">
        <f>TEXT(Table4[[#This Row],[Month End]], "Mmm")</f>
        <v>Apr</v>
      </c>
      <c r="C57117">
        <f>MONTH(Table4[[#This Row],[Month End]])</f>
        <v>4</v>
      </c>
      <c r="D57117">
        <f>YEAR(Table4[[#This Row],[Month End]])</f>
        <v>2010</v>
      </c>
      <c r="E57117">
        <v>88061</v>
      </c>
      <c r="F57117" t="s">
        <v>64</v>
      </c>
      <c r="G57117" t="s">
        <v>27</v>
      </c>
      <c r="H57117">
        <v>261</v>
      </c>
    </row>
    <row r="57118" spans="1:8" x14ac:dyDescent="0.25">
      <c r="A57118" s="2">
        <v>40298</v>
      </c>
      <c r="B57118" s="2" t="str">
        <f>TEXT(Table4[[#This Row],[Month End]], "Mmm")</f>
        <v>Apr</v>
      </c>
      <c r="C57118">
        <f>MONTH(Table4[[#This Row],[Month End]])</f>
        <v>4</v>
      </c>
      <c r="D57118">
        <f>YEAR(Table4[[#This Row],[Month End]])</f>
        <v>2010</v>
      </c>
      <c r="E57118">
        <v>46992</v>
      </c>
      <c r="F57118" t="s">
        <v>188</v>
      </c>
      <c r="G57118" t="s">
        <v>44</v>
      </c>
      <c r="H57118">
        <v>239</v>
      </c>
    </row>
    <row r="57119" spans="1:8" x14ac:dyDescent="0.25">
      <c r="A57119" s="2">
        <v>40298</v>
      </c>
      <c r="B57119" s="2" t="str">
        <f>TEXT(Table4[[#This Row],[Month End]], "Mmm")</f>
        <v>Apr</v>
      </c>
      <c r="C57119">
        <f>MONTH(Table4[[#This Row],[Month End]])</f>
        <v>4</v>
      </c>
      <c r="D57119">
        <f>YEAR(Table4[[#This Row],[Month End]])</f>
        <v>2010</v>
      </c>
      <c r="E57119">
        <v>84043</v>
      </c>
      <c r="F57119" t="s">
        <v>189</v>
      </c>
      <c r="G57119" t="s">
        <v>51</v>
      </c>
      <c r="H57119">
        <v>510</v>
      </c>
    </row>
    <row r="57120" spans="1:8" x14ac:dyDescent="0.25">
      <c r="A57120" s="2">
        <v>40298</v>
      </c>
      <c r="B57120" s="2" t="str">
        <f>TEXT(Table4[[#This Row],[Month End]], "Mmm")</f>
        <v>Apr</v>
      </c>
      <c r="C57120">
        <f>MONTH(Table4[[#This Row],[Month End]])</f>
        <v>4</v>
      </c>
      <c r="D57120">
        <f>YEAR(Table4[[#This Row],[Month End]])</f>
        <v>2010</v>
      </c>
      <c r="E57120">
        <v>83338</v>
      </c>
      <c r="F57120" t="s">
        <v>67</v>
      </c>
      <c r="G57120" t="s">
        <v>2</v>
      </c>
      <c r="H57120">
        <v>596</v>
      </c>
    </row>
    <row r="57121" spans="1:8" x14ac:dyDescent="0.25">
      <c r="A57121" s="2">
        <v>40298</v>
      </c>
      <c r="B57121" s="2" t="str">
        <f>TEXT(Table4[[#This Row],[Month End]], "Mmm")</f>
        <v>Apr</v>
      </c>
      <c r="C57121">
        <f>MONTH(Table4[[#This Row],[Month End]])</f>
        <v>4</v>
      </c>
      <c r="D57121">
        <f>YEAR(Table4[[#This Row],[Month End]])</f>
        <v>2010</v>
      </c>
      <c r="E57121">
        <v>95521</v>
      </c>
      <c r="F57121" t="s">
        <v>190</v>
      </c>
      <c r="G57121" t="s">
        <v>52</v>
      </c>
      <c r="H57121">
        <v>500</v>
      </c>
    </row>
    <row r="57122" spans="1:8" x14ac:dyDescent="0.25">
      <c r="A57122" s="2">
        <v>40298</v>
      </c>
      <c r="B57122" s="2" t="str">
        <f>TEXT(Table4[[#This Row],[Month End]], "Mmm")</f>
        <v>Apr</v>
      </c>
      <c r="C57122">
        <f>MONTH(Table4[[#This Row],[Month End]])</f>
        <v>4</v>
      </c>
      <c r="D57122">
        <f>YEAR(Table4[[#This Row],[Month End]])</f>
        <v>2010</v>
      </c>
      <c r="E57122">
        <v>55965</v>
      </c>
      <c r="F57122" t="s">
        <v>191</v>
      </c>
      <c r="G57122" t="s">
        <v>18</v>
      </c>
      <c r="H57122">
        <v>348</v>
      </c>
    </row>
    <row r="57123" spans="1:8" x14ac:dyDescent="0.25">
      <c r="A57123" s="2">
        <v>40298</v>
      </c>
      <c r="B57123" s="2" t="str">
        <f>TEXT(Table4[[#This Row],[Month End]], "Mmm")</f>
        <v>Apr</v>
      </c>
      <c r="C57123">
        <f>MONTH(Table4[[#This Row],[Month End]])</f>
        <v>4</v>
      </c>
      <c r="D57123">
        <f>YEAR(Table4[[#This Row],[Month End]])</f>
        <v>2010</v>
      </c>
      <c r="E57123">
        <v>88310</v>
      </c>
      <c r="F57123" t="s">
        <v>66</v>
      </c>
      <c r="G57123" t="s">
        <v>27</v>
      </c>
      <c r="H57123">
        <v>152</v>
      </c>
    </row>
    <row r="57124" spans="1:8" x14ac:dyDescent="0.25">
      <c r="A57124" s="2">
        <v>40298</v>
      </c>
      <c r="B57124" s="2" t="str">
        <f>TEXT(Table4[[#This Row],[Month End]], "Mmm")</f>
        <v>Apr</v>
      </c>
      <c r="C57124">
        <f>MONTH(Table4[[#This Row],[Month End]])</f>
        <v>4</v>
      </c>
      <c r="D57124">
        <f>YEAR(Table4[[#This Row],[Month End]])</f>
        <v>2010</v>
      </c>
      <c r="E57124">
        <v>47331</v>
      </c>
      <c r="F57124" t="s">
        <v>192</v>
      </c>
      <c r="G57124" t="s">
        <v>44</v>
      </c>
      <c r="H57124">
        <v>225</v>
      </c>
    </row>
    <row r="57125" spans="1:8" x14ac:dyDescent="0.25">
      <c r="A57125" s="2">
        <v>40298</v>
      </c>
      <c r="B57125" s="2" t="str">
        <f>TEXT(Table4[[#This Row],[Month End]], "Mmm")</f>
        <v>Apr</v>
      </c>
      <c r="C57125">
        <f>MONTH(Table4[[#This Row],[Month End]])</f>
        <v>4</v>
      </c>
      <c r="D57125">
        <f>YEAR(Table4[[#This Row],[Month End]])</f>
        <v>2010</v>
      </c>
      <c r="E57125">
        <v>59102</v>
      </c>
      <c r="F57125" t="s">
        <v>65</v>
      </c>
      <c r="G57125" t="s">
        <v>15</v>
      </c>
      <c r="H57125">
        <v>545</v>
      </c>
    </row>
    <row r="57126" spans="1:8" x14ac:dyDescent="0.25">
      <c r="A57126" s="2">
        <v>40298</v>
      </c>
      <c r="B57126" s="2" t="str">
        <f>TEXT(Table4[[#This Row],[Month End]], "Mmm")</f>
        <v>Apr</v>
      </c>
      <c r="C57126">
        <f>MONTH(Table4[[#This Row],[Month End]])</f>
        <v>4</v>
      </c>
      <c r="D57126">
        <f>YEAR(Table4[[#This Row],[Month End]])</f>
        <v>2010</v>
      </c>
      <c r="E57126">
        <v>4732</v>
      </c>
      <c r="F57126" t="s">
        <v>193</v>
      </c>
      <c r="G57126" t="s">
        <v>3</v>
      </c>
      <c r="H57126">
        <v>621</v>
      </c>
    </row>
    <row r="57127" spans="1:8" x14ac:dyDescent="0.25">
      <c r="A57127" s="2">
        <v>40298</v>
      </c>
      <c r="B57127" s="2" t="str">
        <f>TEXT(Table4[[#This Row],[Month End]], "Mmm")</f>
        <v>Apr</v>
      </c>
      <c r="C57127">
        <f>MONTH(Table4[[#This Row],[Month End]])</f>
        <v>4</v>
      </c>
      <c r="D57127">
        <f>YEAR(Table4[[#This Row],[Month End]])</f>
        <v>2010</v>
      </c>
      <c r="E57127">
        <v>25504</v>
      </c>
      <c r="F57127" t="s">
        <v>194</v>
      </c>
      <c r="G57127" t="s">
        <v>5</v>
      </c>
      <c r="H57127">
        <v>195</v>
      </c>
    </row>
    <row r="57128" spans="1:8" x14ac:dyDescent="0.25">
      <c r="A57128" s="2">
        <v>40298</v>
      </c>
      <c r="B57128" s="2" t="str">
        <f>TEXT(Table4[[#This Row],[Month End]], "Mmm")</f>
        <v>Apr</v>
      </c>
      <c r="C57128">
        <f>MONTH(Table4[[#This Row],[Month End]])</f>
        <v>4</v>
      </c>
      <c r="D57128">
        <f>YEAR(Table4[[#This Row],[Month End]])</f>
        <v>2010</v>
      </c>
      <c r="E57128">
        <v>80524</v>
      </c>
      <c r="F57128" t="s">
        <v>195</v>
      </c>
      <c r="G57128" t="s">
        <v>14</v>
      </c>
      <c r="H57128">
        <v>524</v>
      </c>
    </row>
    <row r="57129" spans="1:8" x14ac:dyDescent="0.25">
      <c r="A57129" s="2">
        <v>40298</v>
      </c>
      <c r="B57129" s="2" t="str">
        <f>TEXT(Table4[[#This Row],[Month End]], "Mmm")</f>
        <v>Apr</v>
      </c>
      <c r="C57129">
        <f>MONTH(Table4[[#This Row],[Month End]])</f>
        <v>4</v>
      </c>
      <c r="D57129">
        <f>YEAR(Table4[[#This Row],[Month End]])</f>
        <v>2010</v>
      </c>
      <c r="E57129">
        <v>55330</v>
      </c>
      <c r="F57129" t="s">
        <v>196</v>
      </c>
      <c r="G57129" t="s">
        <v>18</v>
      </c>
      <c r="H57129">
        <v>377</v>
      </c>
    </row>
    <row r="57130" spans="1:8" x14ac:dyDescent="0.25">
      <c r="A57130" s="2">
        <v>40298</v>
      </c>
      <c r="B57130" s="2" t="str">
        <f>TEXT(Table4[[#This Row],[Month End]], "Mmm")</f>
        <v>Apr</v>
      </c>
      <c r="C57130">
        <f>MONTH(Table4[[#This Row],[Month End]])</f>
        <v>4</v>
      </c>
      <c r="D57130">
        <f>YEAR(Table4[[#This Row],[Month End]])</f>
        <v>2010</v>
      </c>
      <c r="E57130">
        <v>48183</v>
      </c>
      <c r="F57130" t="s">
        <v>197</v>
      </c>
      <c r="G57130" t="s">
        <v>59</v>
      </c>
      <c r="H57130">
        <v>344</v>
      </c>
    </row>
    <row r="57131" spans="1:8" x14ac:dyDescent="0.25">
      <c r="A57131" s="2">
        <v>40298</v>
      </c>
      <c r="B57131" s="2" t="str">
        <f>TEXT(Table4[[#This Row],[Month End]], "Mmm")</f>
        <v>Apr</v>
      </c>
      <c r="C57131">
        <f>MONTH(Table4[[#This Row],[Month End]])</f>
        <v>4</v>
      </c>
      <c r="D57131">
        <f>YEAR(Table4[[#This Row],[Month End]])</f>
        <v>2010</v>
      </c>
      <c r="E57131">
        <v>97850</v>
      </c>
      <c r="F57131" t="s">
        <v>198</v>
      </c>
      <c r="G57131" t="s">
        <v>68</v>
      </c>
      <c r="H57131">
        <v>577</v>
      </c>
    </row>
    <row r="57132" spans="1:8" x14ac:dyDescent="0.25">
      <c r="A57132" s="2">
        <v>40298</v>
      </c>
      <c r="B57132" s="2" t="str">
        <f>TEXT(Table4[[#This Row],[Month End]], "Mmm")</f>
        <v>Apr</v>
      </c>
      <c r="C57132">
        <f>MONTH(Table4[[#This Row],[Month End]])</f>
        <v>4</v>
      </c>
      <c r="D57132">
        <f>YEAR(Table4[[#This Row],[Month End]])</f>
        <v>2010</v>
      </c>
      <c r="E57132">
        <v>96056</v>
      </c>
      <c r="F57132" t="s">
        <v>199</v>
      </c>
      <c r="G57132" t="s">
        <v>52</v>
      </c>
      <c r="H57132">
        <v>737</v>
      </c>
    </row>
    <row r="57133" spans="1:8" x14ac:dyDescent="0.25">
      <c r="A57133" s="2">
        <v>40298</v>
      </c>
      <c r="B57133" s="2" t="str">
        <f>TEXT(Table4[[#This Row],[Month End]], "Mmm")</f>
        <v>Apr</v>
      </c>
      <c r="C57133">
        <f>MONTH(Table4[[#This Row],[Month End]])</f>
        <v>4</v>
      </c>
      <c r="D57133">
        <f>YEAR(Table4[[#This Row],[Month End]])</f>
        <v>2010</v>
      </c>
      <c r="E57133">
        <v>49127</v>
      </c>
      <c r="F57133" t="s">
        <v>200</v>
      </c>
      <c r="G57133" t="s">
        <v>59</v>
      </c>
      <c r="H57133">
        <v>384</v>
      </c>
    </row>
    <row r="57134" spans="1:8" x14ac:dyDescent="0.25">
      <c r="A57134" s="2">
        <v>40298</v>
      </c>
      <c r="B57134" s="2" t="str">
        <f>TEXT(Table4[[#This Row],[Month End]], "Mmm")</f>
        <v>Apr</v>
      </c>
      <c r="C57134">
        <f>MONTH(Table4[[#This Row],[Month End]])</f>
        <v>4</v>
      </c>
      <c r="D57134">
        <f>YEAR(Table4[[#This Row],[Month End]])</f>
        <v>2010</v>
      </c>
      <c r="E57134">
        <v>24426</v>
      </c>
      <c r="F57134" t="s">
        <v>201</v>
      </c>
      <c r="G57134" t="s">
        <v>4</v>
      </c>
      <c r="H57134">
        <v>234</v>
      </c>
    </row>
    <row r="57135" spans="1:8" x14ac:dyDescent="0.25">
      <c r="A57135" s="2">
        <v>40298</v>
      </c>
      <c r="B57135" s="2" t="str">
        <f>TEXT(Table4[[#This Row],[Month End]], "Mmm")</f>
        <v>Apr</v>
      </c>
      <c r="C57135">
        <f>MONTH(Table4[[#This Row],[Month End]])</f>
        <v>4</v>
      </c>
      <c r="D57135">
        <f>YEAR(Table4[[#This Row],[Month End]])</f>
        <v>2010</v>
      </c>
      <c r="E57135">
        <v>47803</v>
      </c>
      <c r="F57135" t="s">
        <v>57</v>
      </c>
      <c r="G57135" t="s">
        <v>44</v>
      </c>
      <c r="H57135">
        <v>193</v>
      </c>
    </row>
    <row r="57136" spans="1:8" x14ac:dyDescent="0.25">
      <c r="A57136" s="2">
        <v>40298</v>
      </c>
      <c r="B57136" s="2" t="str">
        <f>TEXT(Table4[[#This Row],[Month End]], "Mmm")</f>
        <v>Apr</v>
      </c>
      <c r="C57136">
        <f>MONTH(Table4[[#This Row],[Month End]])</f>
        <v>4</v>
      </c>
      <c r="D57136">
        <f>YEAR(Table4[[#This Row],[Month End]])</f>
        <v>2010</v>
      </c>
      <c r="E57136">
        <v>55060</v>
      </c>
      <c r="F57136" t="s">
        <v>202</v>
      </c>
      <c r="G57136" t="s">
        <v>18</v>
      </c>
      <c r="H57136">
        <v>360</v>
      </c>
    </row>
    <row r="57137" spans="1:8" x14ac:dyDescent="0.25">
      <c r="A57137" s="2">
        <v>40298</v>
      </c>
      <c r="B57137" s="2" t="str">
        <f>TEXT(Table4[[#This Row],[Month End]], "Mmm")</f>
        <v>Apr</v>
      </c>
      <c r="C57137">
        <f>MONTH(Table4[[#This Row],[Month End]])</f>
        <v>4</v>
      </c>
      <c r="D57137">
        <f>YEAR(Table4[[#This Row],[Month End]])</f>
        <v>2010</v>
      </c>
      <c r="E57137">
        <v>60970</v>
      </c>
      <c r="F57137" t="s">
        <v>203</v>
      </c>
      <c r="G57137" t="s">
        <v>21</v>
      </c>
      <c r="H57137">
        <v>222</v>
      </c>
    </row>
    <row r="57138" spans="1:8" x14ac:dyDescent="0.25">
      <c r="A57138" s="2">
        <v>40298</v>
      </c>
      <c r="B57138" s="2" t="str">
        <f>TEXT(Table4[[#This Row],[Month End]], "Mmm")</f>
        <v>Apr</v>
      </c>
      <c r="C57138">
        <f>MONTH(Table4[[#This Row],[Month End]])</f>
        <v>4</v>
      </c>
      <c r="D57138">
        <f>YEAR(Table4[[#This Row],[Month End]])</f>
        <v>2010</v>
      </c>
      <c r="E57138">
        <v>54016</v>
      </c>
      <c r="F57138" t="s">
        <v>204</v>
      </c>
      <c r="G57138" t="s">
        <v>55</v>
      </c>
      <c r="H57138">
        <v>372</v>
      </c>
    </row>
    <row r="57139" spans="1:8" x14ac:dyDescent="0.25">
      <c r="A57139" s="2">
        <v>40298</v>
      </c>
      <c r="B57139" s="2" t="str">
        <f>TEXT(Table4[[#This Row],[Month End]], "Mmm")</f>
        <v>Apr</v>
      </c>
      <c r="C57139">
        <f>MONTH(Table4[[#This Row],[Month End]])</f>
        <v>4</v>
      </c>
      <c r="D57139">
        <f>YEAR(Table4[[#This Row],[Month End]])</f>
        <v>2010</v>
      </c>
      <c r="E57139">
        <v>93465</v>
      </c>
      <c r="F57139" t="s">
        <v>205</v>
      </c>
      <c r="G57139" t="s">
        <v>52</v>
      </c>
      <c r="H57139">
        <v>329</v>
      </c>
    </row>
    <row r="57140" spans="1:8" x14ac:dyDescent="0.25">
      <c r="A57140" s="2">
        <v>40298</v>
      </c>
      <c r="B57140" s="2" t="str">
        <f>TEXT(Table4[[#This Row],[Month End]], "Mmm")</f>
        <v>Apr</v>
      </c>
      <c r="C57140">
        <f>MONTH(Table4[[#This Row],[Month End]])</f>
        <v>4</v>
      </c>
      <c r="D57140">
        <f>YEAR(Table4[[#This Row],[Month End]])</f>
        <v>2010</v>
      </c>
      <c r="E57140">
        <v>82601</v>
      </c>
      <c r="F57140" t="s">
        <v>58</v>
      </c>
      <c r="G57140" t="s">
        <v>37</v>
      </c>
      <c r="H57140">
        <v>703</v>
      </c>
    </row>
    <row r="57141" spans="1:8" x14ac:dyDescent="0.25">
      <c r="A57141" s="2">
        <v>40298</v>
      </c>
      <c r="B57141" s="2" t="str">
        <f>TEXT(Table4[[#This Row],[Month End]], "Mmm")</f>
        <v>Apr</v>
      </c>
      <c r="C57141">
        <f>MONTH(Table4[[#This Row],[Month End]])</f>
        <v>4</v>
      </c>
      <c r="D57141">
        <f>YEAR(Table4[[#This Row],[Month End]])</f>
        <v>2010</v>
      </c>
      <c r="E57141">
        <v>83873</v>
      </c>
      <c r="F57141" t="s">
        <v>206</v>
      </c>
      <c r="G57141" t="s">
        <v>2</v>
      </c>
      <c r="H57141">
        <v>950</v>
      </c>
    </row>
    <row r="57142" spans="1:8" x14ac:dyDescent="0.25">
      <c r="A57142" s="2">
        <v>40298</v>
      </c>
      <c r="B57142" s="2" t="str">
        <f>TEXT(Table4[[#This Row],[Month End]], "Mmm")</f>
        <v>Apr</v>
      </c>
      <c r="C57142">
        <f>MONTH(Table4[[#This Row],[Month End]])</f>
        <v>4</v>
      </c>
      <c r="D57142">
        <f>YEAR(Table4[[#This Row],[Month End]])</f>
        <v>2010</v>
      </c>
      <c r="E57142">
        <v>59414</v>
      </c>
      <c r="F57142" t="s">
        <v>56</v>
      </c>
      <c r="G57142" t="s">
        <v>15</v>
      </c>
      <c r="H57142">
        <v>655</v>
      </c>
    </row>
    <row r="57143" spans="1:8" x14ac:dyDescent="0.25">
      <c r="A57143" s="2">
        <v>40298</v>
      </c>
      <c r="B57143" s="2" t="str">
        <f>TEXT(Table4[[#This Row],[Month End]], "Mmm")</f>
        <v>Apr</v>
      </c>
      <c r="C57143">
        <f>MONTH(Table4[[#This Row],[Month End]])</f>
        <v>4</v>
      </c>
      <c r="D57143">
        <f>YEAR(Table4[[#This Row],[Month End]])</f>
        <v>2010</v>
      </c>
      <c r="E57143">
        <v>85602</v>
      </c>
      <c r="F57143" t="s">
        <v>207</v>
      </c>
      <c r="G57143" t="s">
        <v>48</v>
      </c>
      <c r="H57143">
        <v>161</v>
      </c>
    </row>
    <row r="57144" spans="1:8" x14ac:dyDescent="0.25">
      <c r="A57144" s="2">
        <v>40298</v>
      </c>
      <c r="B57144" s="2" t="str">
        <f>TEXT(Table4[[#This Row],[Month End]], "Mmm")</f>
        <v>Apr</v>
      </c>
      <c r="C57144">
        <f>MONTH(Table4[[#This Row],[Month End]])</f>
        <v>4</v>
      </c>
      <c r="D57144">
        <f>YEAR(Table4[[#This Row],[Month End]])</f>
        <v>2010</v>
      </c>
      <c r="E57144">
        <v>54552</v>
      </c>
      <c r="F57144" t="s">
        <v>208</v>
      </c>
      <c r="G57144" t="s">
        <v>55</v>
      </c>
      <c r="H57144">
        <v>439</v>
      </c>
    </row>
    <row r="57145" spans="1:8" x14ac:dyDescent="0.25">
      <c r="A57145" s="2">
        <v>40298</v>
      </c>
      <c r="B57145" s="2" t="str">
        <f>TEXT(Table4[[#This Row],[Month End]], "Mmm")</f>
        <v>Apr</v>
      </c>
      <c r="C57145">
        <f>MONTH(Table4[[#This Row],[Month End]])</f>
        <v>4</v>
      </c>
      <c r="D57145">
        <f>YEAR(Table4[[#This Row],[Month End]])</f>
        <v>2010</v>
      </c>
      <c r="E57145">
        <v>56387</v>
      </c>
      <c r="F57145" t="s">
        <v>54</v>
      </c>
      <c r="G57145" t="s">
        <v>18</v>
      </c>
      <c r="H57145">
        <v>411</v>
      </c>
    </row>
    <row r="57146" spans="1:8" x14ac:dyDescent="0.25">
      <c r="A57146" s="2">
        <v>40298</v>
      </c>
      <c r="B57146" s="2" t="str">
        <f>TEXT(Table4[[#This Row],[Month End]], "Mmm")</f>
        <v>Apr</v>
      </c>
      <c r="C57146">
        <f>MONTH(Table4[[#This Row],[Month End]])</f>
        <v>4</v>
      </c>
      <c r="D57146">
        <f>YEAR(Table4[[#This Row],[Month End]])</f>
        <v>2010</v>
      </c>
      <c r="E57146">
        <v>59750</v>
      </c>
      <c r="F57146" t="s">
        <v>53</v>
      </c>
      <c r="G57146" t="s">
        <v>15</v>
      </c>
      <c r="H57146">
        <v>785</v>
      </c>
    </row>
    <row r="57147" spans="1:8" x14ac:dyDescent="0.25">
      <c r="A57147" s="2">
        <v>40298</v>
      </c>
      <c r="B57147" s="2" t="str">
        <f>TEXT(Table4[[#This Row],[Month End]], "Mmm")</f>
        <v>Apr</v>
      </c>
      <c r="C57147">
        <f>MONTH(Table4[[#This Row],[Month End]])</f>
        <v>4</v>
      </c>
      <c r="D57147">
        <f>YEAR(Table4[[#This Row],[Month End]])</f>
        <v>2010</v>
      </c>
      <c r="E57147">
        <v>59911</v>
      </c>
      <c r="F57147" t="s">
        <v>209</v>
      </c>
      <c r="G57147" t="s">
        <v>15</v>
      </c>
      <c r="H57147">
        <v>662</v>
      </c>
    </row>
    <row r="57148" spans="1:8" x14ac:dyDescent="0.25">
      <c r="A57148" s="2">
        <v>40298</v>
      </c>
      <c r="B57148" s="2" t="str">
        <f>TEXT(Table4[[#This Row],[Month End]], "Mmm")</f>
        <v>Apr</v>
      </c>
      <c r="C57148">
        <f>MONTH(Table4[[#This Row],[Month End]])</f>
        <v>4</v>
      </c>
      <c r="D57148">
        <f>YEAR(Table4[[#This Row],[Month End]])</f>
        <v>2010</v>
      </c>
      <c r="E57148">
        <v>24382</v>
      </c>
      <c r="F57148" t="s">
        <v>210</v>
      </c>
      <c r="G57148" t="s">
        <v>4</v>
      </c>
      <c r="H57148">
        <v>196</v>
      </c>
    </row>
    <row r="57149" spans="1:8" x14ac:dyDescent="0.25">
      <c r="A57149" s="2">
        <v>40298</v>
      </c>
      <c r="B57149" s="2" t="str">
        <f>TEXT(Table4[[#This Row],[Month End]], "Mmm")</f>
        <v>Apr</v>
      </c>
      <c r="C57149">
        <f>MONTH(Table4[[#This Row],[Month End]])</f>
        <v>4</v>
      </c>
      <c r="D57149">
        <f>YEAR(Table4[[#This Row],[Month End]])</f>
        <v>2010</v>
      </c>
      <c r="E57149">
        <v>59714</v>
      </c>
      <c r="F57149" t="s">
        <v>50</v>
      </c>
      <c r="G57149" t="s">
        <v>15</v>
      </c>
      <c r="H57149">
        <v>610</v>
      </c>
    </row>
    <row r="57150" spans="1:8" x14ac:dyDescent="0.25">
      <c r="A57150" s="2">
        <v>40298</v>
      </c>
      <c r="B57150" s="2" t="str">
        <f>TEXT(Table4[[#This Row],[Month End]], "Mmm")</f>
        <v>Apr</v>
      </c>
      <c r="C57150">
        <f>MONTH(Table4[[#This Row],[Month End]])</f>
        <v>4</v>
      </c>
      <c r="D57150">
        <f>YEAR(Table4[[#This Row],[Month End]])</f>
        <v>2010</v>
      </c>
      <c r="E57150">
        <v>23841</v>
      </c>
      <c r="F57150" t="s">
        <v>211</v>
      </c>
      <c r="G57150" t="s">
        <v>4</v>
      </c>
      <c r="H57150">
        <v>163</v>
      </c>
    </row>
    <row r="57151" spans="1:8" x14ac:dyDescent="0.25">
      <c r="A57151" s="2">
        <v>40298</v>
      </c>
      <c r="B57151" s="2" t="str">
        <f>TEXT(Table4[[#This Row],[Month End]], "Mmm")</f>
        <v>Apr</v>
      </c>
      <c r="C57151">
        <f>MONTH(Table4[[#This Row],[Month End]])</f>
        <v>4</v>
      </c>
      <c r="D57151">
        <f>YEAR(Table4[[#This Row],[Month End]])</f>
        <v>2010</v>
      </c>
      <c r="E57151">
        <v>40361</v>
      </c>
      <c r="F57151" t="s">
        <v>47</v>
      </c>
      <c r="G57151" t="s">
        <v>46</v>
      </c>
      <c r="H57151">
        <v>194</v>
      </c>
    </row>
    <row r="57152" spans="1:8" x14ac:dyDescent="0.25">
      <c r="A57152" s="2">
        <v>40298</v>
      </c>
      <c r="B57152" s="2" t="str">
        <f>TEXT(Table4[[#This Row],[Month End]], "Mmm")</f>
        <v>Apr</v>
      </c>
      <c r="C57152">
        <f>MONTH(Table4[[#This Row],[Month End]])</f>
        <v>4</v>
      </c>
      <c r="D57152">
        <f>YEAR(Table4[[#This Row],[Month End]])</f>
        <v>2010</v>
      </c>
      <c r="E57152">
        <v>55744</v>
      </c>
      <c r="F57152" t="s">
        <v>45</v>
      </c>
      <c r="G57152" t="s">
        <v>18</v>
      </c>
      <c r="H57152">
        <v>519</v>
      </c>
    </row>
    <row r="57153" spans="1:8" x14ac:dyDescent="0.25">
      <c r="A57153" s="2">
        <v>40298</v>
      </c>
      <c r="B57153" s="2" t="str">
        <f>TEXT(Table4[[#This Row],[Month End]], "Mmm")</f>
        <v>Apr</v>
      </c>
      <c r="C57153">
        <f>MONTH(Table4[[#This Row],[Month End]])</f>
        <v>4</v>
      </c>
      <c r="D57153">
        <f>YEAR(Table4[[#This Row],[Month End]])</f>
        <v>2010</v>
      </c>
      <c r="E57153">
        <v>28779</v>
      </c>
      <c r="F57153" t="s">
        <v>212</v>
      </c>
      <c r="G57153" t="s">
        <v>24</v>
      </c>
      <c r="H57153">
        <v>247</v>
      </c>
    </row>
    <row r="57154" spans="1:8" x14ac:dyDescent="0.25">
      <c r="A57154" s="2">
        <v>40298</v>
      </c>
      <c r="B57154" s="2" t="str">
        <f>TEXT(Table4[[#This Row],[Month End]], "Mmm")</f>
        <v>Apr</v>
      </c>
      <c r="C57154">
        <f>MONTH(Table4[[#This Row],[Month End]])</f>
        <v>4</v>
      </c>
      <c r="D57154">
        <f>YEAR(Table4[[#This Row],[Month End]])</f>
        <v>2010</v>
      </c>
      <c r="E57154">
        <v>98841</v>
      </c>
      <c r="F57154" t="s">
        <v>41</v>
      </c>
      <c r="G57154" t="s">
        <v>40</v>
      </c>
      <c r="H57154">
        <v>469</v>
      </c>
    </row>
    <row r="57155" spans="1:8" x14ac:dyDescent="0.25">
      <c r="A57155" s="2">
        <v>40298</v>
      </c>
      <c r="B57155" s="2" t="str">
        <f>TEXT(Table4[[#This Row],[Month End]], "Mmm")</f>
        <v>Apr</v>
      </c>
      <c r="C57155">
        <f>MONTH(Table4[[#This Row],[Month End]])</f>
        <v>4</v>
      </c>
      <c r="D57155">
        <f>YEAR(Table4[[#This Row],[Month End]])</f>
        <v>2010</v>
      </c>
      <c r="E57155">
        <v>68022</v>
      </c>
      <c r="F57155" t="s">
        <v>42</v>
      </c>
      <c r="G57155" t="s">
        <v>11</v>
      </c>
      <c r="H57155">
        <v>241</v>
      </c>
    </row>
    <row r="57156" spans="1:8" x14ac:dyDescent="0.25">
      <c r="A57156" s="2">
        <v>40298</v>
      </c>
      <c r="B57156" s="2" t="str">
        <f>TEXT(Table4[[#This Row],[Month End]], "Mmm")</f>
        <v>Apr</v>
      </c>
      <c r="C57156">
        <f>MONTH(Table4[[#This Row],[Month End]])</f>
        <v>4</v>
      </c>
      <c r="D57156">
        <f>YEAR(Table4[[#This Row],[Month End]])</f>
        <v>2010</v>
      </c>
      <c r="E57156">
        <v>83654</v>
      </c>
      <c r="F57156" t="s">
        <v>213</v>
      </c>
      <c r="G57156" t="s">
        <v>2</v>
      </c>
      <c r="H57156">
        <v>876</v>
      </c>
    </row>
    <row r="57157" spans="1:8" x14ac:dyDescent="0.25">
      <c r="A57157" s="2">
        <v>40298</v>
      </c>
      <c r="B57157" s="2" t="str">
        <f>TEXT(Table4[[#This Row],[Month End]], "Mmm")</f>
        <v>Apr</v>
      </c>
      <c r="C57157">
        <f>MONTH(Table4[[#This Row],[Month End]])</f>
        <v>4</v>
      </c>
      <c r="D57157">
        <f>YEAR(Table4[[#This Row],[Month End]])</f>
        <v>2010</v>
      </c>
      <c r="E57157">
        <v>53818</v>
      </c>
      <c r="F57157" t="s">
        <v>214</v>
      </c>
      <c r="G57157" t="s">
        <v>55</v>
      </c>
      <c r="H57157">
        <v>326</v>
      </c>
    </row>
    <row r="57158" spans="1:8" x14ac:dyDescent="0.25">
      <c r="A57158" s="2">
        <v>40298</v>
      </c>
      <c r="B57158" s="2" t="str">
        <f>TEXT(Table4[[#This Row],[Month End]], "Mmm")</f>
        <v>Apr</v>
      </c>
      <c r="C57158">
        <f>MONTH(Table4[[#This Row],[Month End]])</f>
        <v>4</v>
      </c>
      <c r="D57158">
        <f>YEAR(Table4[[#This Row],[Month End]])</f>
        <v>2010</v>
      </c>
      <c r="E57158">
        <v>75662</v>
      </c>
      <c r="F57158" t="s">
        <v>43</v>
      </c>
      <c r="G57158" t="s">
        <v>9</v>
      </c>
      <c r="H57158">
        <v>45</v>
      </c>
    </row>
    <row r="57159" spans="1:8" x14ac:dyDescent="0.25">
      <c r="A57159" s="2">
        <v>40298</v>
      </c>
      <c r="B57159" s="2" t="str">
        <f>TEXT(Table4[[#This Row],[Month End]], "Mmm")</f>
        <v>Apr</v>
      </c>
      <c r="C57159">
        <f>MONTH(Table4[[#This Row],[Month End]])</f>
        <v>4</v>
      </c>
      <c r="D57159">
        <f>YEAR(Table4[[#This Row],[Month End]])</f>
        <v>2010</v>
      </c>
      <c r="E57159">
        <v>65721</v>
      </c>
      <c r="F57159" t="s">
        <v>215</v>
      </c>
      <c r="G57159" t="s">
        <v>29</v>
      </c>
      <c r="H57159">
        <v>166</v>
      </c>
    </row>
    <row r="57160" spans="1:8" x14ac:dyDescent="0.25">
      <c r="A57160" s="2">
        <v>40298</v>
      </c>
      <c r="B57160" s="2" t="str">
        <f>TEXT(Table4[[#This Row],[Month End]], "Mmm")</f>
        <v>Apr</v>
      </c>
      <c r="C57160">
        <f>MONTH(Table4[[#This Row],[Month End]])</f>
        <v>4</v>
      </c>
      <c r="D57160">
        <f>YEAR(Table4[[#This Row],[Month End]])</f>
        <v>2010</v>
      </c>
      <c r="E57160">
        <v>56560</v>
      </c>
      <c r="F57160" t="s">
        <v>216</v>
      </c>
      <c r="G57160" t="s">
        <v>18</v>
      </c>
      <c r="H57160">
        <v>393</v>
      </c>
    </row>
    <row r="57161" spans="1:8" x14ac:dyDescent="0.25">
      <c r="A57161" s="2">
        <v>40298</v>
      </c>
      <c r="B57161" s="2" t="str">
        <f>TEXT(Table4[[#This Row],[Month End]], "Mmm")</f>
        <v>Apr</v>
      </c>
      <c r="C57161">
        <f>MONTH(Table4[[#This Row],[Month End]])</f>
        <v>4</v>
      </c>
      <c r="D57161">
        <f>YEAR(Table4[[#This Row],[Month End]])</f>
        <v>2010</v>
      </c>
      <c r="E57161">
        <v>31033</v>
      </c>
      <c r="F57161" t="s">
        <v>217</v>
      </c>
      <c r="G57161" t="s">
        <v>218</v>
      </c>
      <c r="H57161">
        <v>46</v>
      </c>
    </row>
    <row r="57162" spans="1:8" x14ac:dyDescent="0.25">
      <c r="A57162" s="2">
        <v>40298</v>
      </c>
      <c r="B57162" s="2" t="str">
        <f>TEXT(Table4[[#This Row],[Month End]], "Mmm")</f>
        <v>Apr</v>
      </c>
      <c r="C57162">
        <f>MONTH(Table4[[#This Row],[Month End]])</f>
        <v>4</v>
      </c>
      <c r="D57162">
        <f>YEAR(Table4[[#This Row],[Month End]])</f>
        <v>2010</v>
      </c>
      <c r="E57162">
        <v>81147</v>
      </c>
      <c r="F57162" t="s">
        <v>219</v>
      </c>
      <c r="G57162" t="s">
        <v>14</v>
      </c>
      <c r="H57162">
        <v>720</v>
      </c>
    </row>
    <row r="57163" spans="1:8" x14ac:dyDescent="0.25">
      <c r="A57163" s="2">
        <v>40298</v>
      </c>
      <c r="B57163" s="2" t="str">
        <f>TEXT(Table4[[#This Row],[Month End]], "Mmm")</f>
        <v>Apr</v>
      </c>
      <c r="C57163">
        <f>MONTH(Table4[[#This Row],[Month End]])</f>
        <v>4</v>
      </c>
      <c r="D57163">
        <f>YEAR(Table4[[#This Row],[Month End]])</f>
        <v>2010</v>
      </c>
      <c r="E57163">
        <v>61615</v>
      </c>
      <c r="F57163" t="s">
        <v>220</v>
      </c>
      <c r="G57163" t="s">
        <v>21</v>
      </c>
      <c r="H57163">
        <v>201</v>
      </c>
    </row>
    <row r="57164" spans="1:8" x14ac:dyDescent="0.25">
      <c r="A57164" s="2">
        <v>40298</v>
      </c>
      <c r="B57164" s="2" t="str">
        <f>TEXT(Table4[[#This Row],[Month End]], "Mmm")</f>
        <v>Apr</v>
      </c>
      <c r="C57164">
        <f>MONTH(Table4[[#This Row],[Month End]])</f>
        <v>4</v>
      </c>
      <c r="D57164">
        <f>YEAR(Table4[[#This Row],[Month End]])</f>
        <v>2010</v>
      </c>
      <c r="E57164">
        <v>54893</v>
      </c>
      <c r="F57164" t="s">
        <v>221</v>
      </c>
      <c r="G57164" t="s">
        <v>55</v>
      </c>
      <c r="H57164">
        <v>442</v>
      </c>
    </row>
    <row r="57165" spans="1:8" x14ac:dyDescent="0.25">
      <c r="A57165" s="2">
        <v>40298</v>
      </c>
      <c r="B57165" s="2" t="str">
        <f>TEXT(Table4[[#This Row],[Month End]], "Mmm")</f>
        <v>Apr</v>
      </c>
      <c r="C57165">
        <f>MONTH(Table4[[#This Row],[Month End]])</f>
        <v>4</v>
      </c>
      <c r="D57165">
        <f>YEAR(Table4[[#This Row],[Month End]])</f>
        <v>2010</v>
      </c>
      <c r="E57165">
        <v>83001</v>
      </c>
      <c r="F57165" t="s">
        <v>38</v>
      </c>
      <c r="G57165" t="s">
        <v>37</v>
      </c>
      <c r="H57165">
        <v>905</v>
      </c>
    </row>
    <row r="57166" spans="1:8" x14ac:dyDescent="0.25">
      <c r="A57166" s="2">
        <v>40298</v>
      </c>
      <c r="B57166" s="2" t="str">
        <f>TEXT(Table4[[#This Row],[Month End]], "Mmm")</f>
        <v>Apr</v>
      </c>
      <c r="C57166">
        <f>MONTH(Table4[[#This Row],[Month End]])</f>
        <v>4</v>
      </c>
      <c r="D57166">
        <f>YEAR(Table4[[#This Row],[Month End]])</f>
        <v>2010</v>
      </c>
      <c r="E57166">
        <v>63640</v>
      </c>
      <c r="F57166" t="s">
        <v>88</v>
      </c>
      <c r="G57166" t="s">
        <v>29</v>
      </c>
      <c r="H57166">
        <v>156</v>
      </c>
    </row>
    <row r="57167" spans="1:8" x14ac:dyDescent="0.25">
      <c r="A57167" s="2">
        <v>40298</v>
      </c>
      <c r="B57167" s="2" t="str">
        <f>TEXT(Table4[[#This Row],[Month End]], "Mmm")</f>
        <v>Apr</v>
      </c>
      <c r="C57167">
        <f>MONTH(Table4[[#This Row],[Month End]])</f>
        <v>4</v>
      </c>
      <c r="D57167">
        <f>YEAR(Table4[[#This Row],[Month End]])</f>
        <v>2010</v>
      </c>
      <c r="E57167">
        <v>55811</v>
      </c>
      <c r="F57167" t="s">
        <v>39</v>
      </c>
      <c r="G57167" t="s">
        <v>18</v>
      </c>
      <c r="H57167">
        <v>569</v>
      </c>
    </row>
    <row r="57168" spans="1:8" x14ac:dyDescent="0.25">
      <c r="A57168" s="2">
        <v>40298</v>
      </c>
      <c r="B57168" s="2" t="str">
        <f>TEXT(Table4[[#This Row],[Month End]], "Mmm")</f>
        <v>Apr</v>
      </c>
      <c r="C57168">
        <f>MONTH(Table4[[#This Row],[Month End]])</f>
        <v>4</v>
      </c>
      <c r="D57168">
        <f>YEAR(Table4[[#This Row],[Month End]])</f>
        <v>2010</v>
      </c>
      <c r="E57168">
        <v>50325</v>
      </c>
      <c r="F57168" t="s">
        <v>222</v>
      </c>
      <c r="G57168" t="s">
        <v>28</v>
      </c>
      <c r="H57168">
        <v>226</v>
      </c>
    </row>
    <row r="57169" spans="1:8" x14ac:dyDescent="0.25">
      <c r="A57169" s="2">
        <v>40298</v>
      </c>
      <c r="B57169" s="2" t="str">
        <f>TEXT(Table4[[#This Row],[Month End]], "Mmm")</f>
        <v>Apr</v>
      </c>
      <c r="C57169">
        <f>MONTH(Table4[[#This Row],[Month End]])</f>
        <v>4</v>
      </c>
      <c r="D57169">
        <f>YEAR(Table4[[#This Row],[Month End]])</f>
        <v>2010</v>
      </c>
      <c r="E57169">
        <v>86040</v>
      </c>
      <c r="F57169" t="s">
        <v>223</v>
      </c>
      <c r="G57169" t="s">
        <v>48</v>
      </c>
      <c r="H57169">
        <v>271</v>
      </c>
    </row>
    <row r="57170" spans="1:8" x14ac:dyDescent="0.25">
      <c r="A57170" s="2">
        <v>40298</v>
      </c>
      <c r="B57170" s="2" t="str">
        <f>TEXT(Table4[[#This Row],[Month End]], "Mmm")</f>
        <v>Apr</v>
      </c>
      <c r="C57170">
        <f>MONTH(Table4[[#This Row],[Month End]])</f>
        <v>4</v>
      </c>
      <c r="D57170">
        <f>YEAR(Table4[[#This Row],[Month End]])</f>
        <v>2010</v>
      </c>
      <c r="E57170">
        <v>56763</v>
      </c>
      <c r="F57170" t="s">
        <v>224</v>
      </c>
      <c r="G57170" t="s">
        <v>18</v>
      </c>
      <c r="H57170">
        <v>547</v>
      </c>
    </row>
    <row r="57171" spans="1:8" x14ac:dyDescent="0.25">
      <c r="A57171" s="2">
        <v>40298</v>
      </c>
      <c r="B57171" s="2" t="str">
        <f>TEXT(Table4[[#This Row],[Month End]], "Mmm")</f>
        <v>Apr</v>
      </c>
      <c r="C57171">
        <f>MONTH(Table4[[#This Row],[Month End]])</f>
        <v>4</v>
      </c>
      <c r="D57171">
        <f>YEAR(Table4[[#This Row],[Month End]])</f>
        <v>2010</v>
      </c>
      <c r="E57171">
        <v>58341</v>
      </c>
      <c r="F57171" t="s">
        <v>36</v>
      </c>
      <c r="G57171" t="s">
        <v>35</v>
      </c>
      <c r="H57171">
        <v>538</v>
      </c>
    </row>
    <row r="57172" spans="1:8" x14ac:dyDescent="0.25">
      <c r="A57172" s="2">
        <v>40298</v>
      </c>
      <c r="B57172" s="2" t="str">
        <f>TEXT(Table4[[#This Row],[Month End]], "Mmm")</f>
        <v>Apr</v>
      </c>
      <c r="C57172">
        <f>MONTH(Table4[[#This Row],[Month End]])</f>
        <v>4</v>
      </c>
      <c r="D57172">
        <f>YEAR(Table4[[#This Row],[Month End]])</f>
        <v>2010</v>
      </c>
      <c r="E57172">
        <v>51103</v>
      </c>
      <c r="F57172" t="s">
        <v>225</v>
      </c>
      <c r="G57172" t="s">
        <v>28</v>
      </c>
      <c r="H57172">
        <v>293</v>
      </c>
    </row>
    <row r="57173" spans="1:8" x14ac:dyDescent="0.25">
      <c r="A57173" s="2">
        <v>40298</v>
      </c>
      <c r="B57173" s="2" t="str">
        <f>TEXT(Table4[[#This Row],[Month End]], "Mmm")</f>
        <v>Apr</v>
      </c>
      <c r="C57173">
        <f>MONTH(Table4[[#This Row],[Month End]])</f>
        <v>4</v>
      </c>
      <c r="D57173">
        <f>YEAR(Table4[[#This Row],[Month End]])</f>
        <v>2010</v>
      </c>
      <c r="E57173">
        <v>23434</v>
      </c>
      <c r="F57173" t="s">
        <v>33</v>
      </c>
      <c r="G57173" t="s">
        <v>4</v>
      </c>
      <c r="H57173">
        <v>147</v>
      </c>
    </row>
    <row r="57174" spans="1:8" x14ac:dyDescent="0.25">
      <c r="A57174" s="2">
        <v>40298</v>
      </c>
      <c r="B57174" s="2" t="str">
        <f>TEXT(Table4[[#This Row],[Month End]], "Mmm")</f>
        <v>Apr</v>
      </c>
      <c r="C57174">
        <f>MONTH(Table4[[#This Row],[Month End]])</f>
        <v>4</v>
      </c>
      <c r="D57174">
        <f>YEAR(Table4[[#This Row],[Month End]])</f>
        <v>2010</v>
      </c>
      <c r="E57174">
        <v>66111</v>
      </c>
      <c r="F57174" t="s">
        <v>34</v>
      </c>
      <c r="G57174" t="s">
        <v>7</v>
      </c>
      <c r="H57174">
        <v>159</v>
      </c>
    </row>
    <row r="57175" spans="1:8" x14ac:dyDescent="0.25">
      <c r="A57175" s="2">
        <v>40298</v>
      </c>
      <c r="B57175" s="2" t="str">
        <f>TEXT(Table4[[#This Row],[Month End]], "Mmm")</f>
        <v>Apr</v>
      </c>
      <c r="C57175">
        <f>MONTH(Table4[[#This Row],[Month End]])</f>
        <v>4</v>
      </c>
      <c r="D57175">
        <f>YEAR(Table4[[#This Row],[Month End]])</f>
        <v>2010</v>
      </c>
      <c r="E57175">
        <v>27310</v>
      </c>
      <c r="F57175" t="s">
        <v>226</v>
      </c>
      <c r="G57175" t="s">
        <v>24</v>
      </c>
      <c r="H57175">
        <v>115</v>
      </c>
    </row>
    <row r="57176" spans="1:8" x14ac:dyDescent="0.25">
      <c r="A57176" s="2">
        <v>40298</v>
      </c>
      <c r="B57176" s="2" t="str">
        <f>TEXT(Table4[[#This Row],[Month End]], "Mmm")</f>
        <v>Apr</v>
      </c>
      <c r="C57176">
        <f>MONTH(Table4[[#This Row],[Month End]])</f>
        <v>4</v>
      </c>
      <c r="D57176">
        <f>YEAR(Table4[[#This Row],[Month End]])</f>
        <v>2010</v>
      </c>
      <c r="E57176">
        <v>84078</v>
      </c>
      <c r="F57176" t="s">
        <v>227</v>
      </c>
      <c r="G57176" t="s">
        <v>51</v>
      </c>
      <c r="H57176">
        <v>549</v>
      </c>
    </row>
    <row r="57177" spans="1:8" x14ac:dyDescent="0.25">
      <c r="A57177" s="2">
        <v>40298</v>
      </c>
      <c r="B57177" s="2" t="str">
        <f>TEXT(Table4[[#This Row],[Month End]], "Mmm")</f>
        <v>Apr</v>
      </c>
      <c r="C57177">
        <f>MONTH(Table4[[#This Row],[Month End]])</f>
        <v>4</v>
      </c>
      <c r="D57177">
        <f>YEAR(Table4[[#This Row],[Month End]])</f>
        <v>2010</v>
      </c>
      <c r="E57177">
        <v>82426</v>
      </c>
      <c r="F57177" t="s">
        <v>228</v>
      </c>
      <c r="G57177" t="s">
        <v>37</v>
      </c>
      <c r="H57177">
        <v>563</v>
      </c>
    </row>
    <row r="57178" spans="1:8" x14ac:dyDescent="0.25">
      <c r="A57178" s="2">
        <v>40298</v>
      </c>
      <c r="B57178" s="2" t="str">
        <f>TEXT(Table4[[#This Row],[Month End]], "Mmm")</f>
        <v>Apr</v>
      </c>
      <c r="C57178">
        <f>MONTH(Table4[[#This Row],[Month End]])</f>
        <v>4</v>
      </c>
      <c r="D57178">
        <f>YEAR(Table4[[#This Row],[Month End]])</f>
        <v>2010</v>
      </c>
      <c r="E57178">
        <v>84401</v>
      </c>
      <c r="F57178" t="s">
        <v>229</v>
      </c>
      <c r="G57178" t="s">
        <v>51</v>
      </c>
      <c r="H57178">
        <v>533</v>
      </c>
    </row>
    <row r="57179" spans="1:8" x14ac:dyDescent="0.25">
      <c r="A57179" s="2">
        <v>40298</v>
      </c>
      <c r="B57179" s="2" t="str">
        <f>TEXT(Table4[[#This Row],[Month End]], "Mmm")</f>
        <v>Apr</v>
      </c>
      <c r="C57179">
        <f>MONTH(Table4[[#This Row],[Month End]])</f>
        <v>4</v>
      </c>
      <c r="D57179">
        <f>YEAR(Table4[[#This Row],[Month End]])</f>
        <v>2010</v>
      </c>
      <c r="E57179">
        <v>59270</v>
      </c>
      <c r="F57179" t="s">
        <v>31</v>
      </c>
      <c r="G57179" t="s">
        <v>15</v>
      </c>
      <c r="H57179">
        <v>526</v>
      </c>
    </row>
    <row r="57180" spans="1:8" x14ac:dyDescent="0.25">
      <c r="A57180" s="2">
        <v>40298</v>
      </c>
      <c r="B57180" s="2" t="str">
        <f>TEXT(Table4[[#This Row],[Month End]], "Mmm")</f>
        <v>Apr</v>
      </c>
      <c r="C57180">
        <f>MONTH(Table4[[#This Row],[Month End]])</f>
        <v>4</v>
      </c>
      <c r="D57180">
        <f>YEAR(Table4[[#This Row],[Month End]])</f>
        <v>2010</v>
      </c>
      <c r="E57180">
        <v>72712</v>
      </c>
      <c r="F57180" t="s">
        <v>32</v>
      </c>
      <c r="G57180" t="s">
        <v>17</v>
      </c>
      <c r="H57180">
        <v>147</v>
      </c>
    </row>
    <row r="57181" spans="1:8" x14ac:dyDescent="0.25">
      <c r="A57181" s="2">
        <v>40298</v>
      </c>
      <c r="B57181" s="2" t="str">
        <f>TEXT(Table4[[#This Row],[Month End]], "Mmm")</f>
        <v>Apr</v>
      </c>
      <c r="C57181">
        <f>MONTH(Table4[[#This Row],[Month End]])</f>
        <v>4</v>
      </c>
      <c r="D57181">
        <f>YEAR(Table4[[#This Row],[Month End]])</f>
        <v>2010</v>
      </c>
      <c r="E57181">
        <v>88101</v>
      </c>
      <c r="F57181" t="s">
        <v>30</v>
      </c>
      <c r="G57181" t="s">
        <v>27</v>
      </c>
      <c r="H57181">
        <v>248</v>
      </c>
    </row>
    <row r="57182" spans="1:8" x14ac:dyDescent="0.25">
      <c r="A57182" s="2">
        <v>40298</v>
      </c>
      <c r="B57182" s="2" t="str">
        <f>TEXT(Table4[[#This Row],[Month End]], "Mmm")</f>
        <v>Apr</v>
      </c>
      <c r="C57182">
        <f>MONTH(Table4[[#This Row],[Month End]])</f>
        <v>4</v>
      </c>
      <c r="D57182">
        <f>YEAR(Table4[[#This Row],[Month End]])</f>
        <v>2010</v>
      </c>
      <c r="E57182">
        <v>69361</v>
      </c>
      <c r="F57182" t="s">
        <v>230</v>
      </c>
      <c r="G57182" t="s">
        <v>11</v>
      </c>
      <c r="H57182">
        <v>502</v>
      </c>
    </row>
    <row r="57183" spans="1:8" x14ac:dyDescent="0.25">
      <c r="A57183" s="2">
        <v>40298</v>
      </c>
      <c r="B57183" s="2" t="str">
        <f>TEXT(Table4[[#This Row],[Month End]], "Mmm")</f>
        <v>Apr</v>
      </c>
      <c r="C57183">
        <f>MONTH(Table4[[#This Row],[Month End]])</f>
        <v>4</v>
      </c>
      <c r="D57183">
        <f>YEAR(Table4[[#This Row],[Month End]])</f>
        <v>2010</v>
      </c>
      <c r="E57183">
        <v>78628</v>
      </c>
      <c r="F57183" t="s">
        <v>231</v>
      </c>
      <c r="G57183" t="s">
        <v>9</v>
      </c>
      <c r="H57183">
        <v>40</v>
      </c>
    </row>
    <row r="57184" spans="1:8" x14ac:dyDescent="0.25">
      <c r="A57184" s="2">
        <v>40298</v>
      </c>
      <c r="B57184" s="2" t="str">
        <f>TEXT(Table4[[#This Row],[Month End]], "Mmm")</f>
        <v>Apr</v>
      </c>
      <c r="C57184">
        <f>MONTH(Table4[[#This Row],[Month End]])</f>
        <v>4</v>
      </c>
      <c r="D57184">
        <f>YEAR(Table4[[#This Row],[Month End]])</f>
        <v>2010</v>
      </c>
      <c r="E57184">
        <v>57236</v>
      </c>
      <c r="F57184" t="s">
        <v>8</v>
      </c>
      <c r="G57184" t="s">
        <v>19</v>
      </c>
      <c r="H57184">
        <v>431</v>
      </c>
    </row>
    <row r="57185" spans="1:8" x14ac:dyDescent="0.25">
      <c r="A57185" s="2">
        <v>40298</v>
      </c>
      <c r="B57185" s="2" t="str">
        <f>TEXT(Table4[[#This Row],[Month End]], "Mmm")</f>
        <v>Apr</v>
      </c>
      <c r="C57185">
        <f>MONTH(Table4[[#This Row],[Month End]])</f>
        <v>4</v>
      </c>
      <c r="D57185">
        <f>YEAR(Table4[[#This Row],[Month End]])</f>
        <v>2010</v>
      </c>
      <c r="E57185">
        <v>76087</v>
      </c>
      <c r="F57185" t="s">
        <v>25</v>
      </c>
      <c r="G57185" t="s">
        <v>9</v>
      </c>
      <c r="H57185">
        <v>51</v>
      </c>
    </row>
    <row r="57186" spans="1:8" x14ac:dyDescent="0.25">
      <c r="A57186" s="2">
        <v>40298</v>
      </c>
      <c r="B57186" s="2" t="str">
        <f>TEXT(Table4[[#This Row],[Month End]], "Mmm")</f>
        <v>Apr</v>
      </c>
      <c r="C57186">
        <f>MONTH(Table4[[#This Row],[Month End]])</f>
        <v>4</v>
      </c>
      <c r="D57186">
        <f>YEAR(Table4[[#This Row],[Month End]])</f>
        <v>2010</v>
      </c>
      <c r="E57186">
        <v>67114</v>
      </c>
      <c r="F57186" t="s">
        <v>23</v>
      </c>
      <c r="G57186" t="s">
        <v>7</v>
      </c>
      <c r="H57186">
        <v>190</v>
      </c>
    </row>
    <row r="57187" spans="1:8" x14ac:dyDescent="0.25">
      <c r="A57187" s="2">
        <v>40298</v>
      </c>
      <c r="B57187" s="2" t="str">
        <f>TEXT(Table4[[#This Row],[Month End]], "Mmm")</f>
        <v>Apr</v>
      </c>
      <c r="C57187">
        <f>MONTH(Table4[[#This Row],[Month End]])</f>
        <v>4</v>
      </c>
      <c r="D57187">
        <f>YEAR(Table4[[#This Row],[Month End]])</f>
        <v>2010</v>
      </c>
      <c r="E57187">
        <v>68847</v>
      </c>
      <c r="F57187" t="s">
        <v>232</v>
      </c>
      <c r="G57187" t="s">
        <v>11</v>
      </c>
      <c r="H57187">
        <v>340</v>
      </c>
    </row>
    <row r="57188" spans="1:8" x14ac:dyDescent="0.25">
      <c r="A57188" s="2">
        <v>40298</v>
      </c>
      <c r="B57188" s="2" t="str">
        <f>TEXT(Table4[[#This Row],[Month End]], "Mmm")</f>
        <v>Apr</v>
      </c>
      <c r="C57188">
        <f>MONTH(Table4[[#This Row],[Month End]])</f>
        <v>4</v>
      </c>
      <c r="D57188">
        <f>YEAR(Table4[[#This Row],[Month End]])</f>
        <v>2010</v>
      </c>
      <c r="E57188">
        <v>74033</v>
      </c>
      <c r="F57188" t="s">
        <v>233</v>
      </c>
      <c r="G57188" t="s">
        <v>12</v>
      </c>
      <c r="H57188">
        <v>101</v>
      </c>
    </row>
    <row r="57189" spans="1:8" x14ac:dyDescent="0.25">
      <c r="A57189" s="2">
        <v>40298</v>
      </c>
      <c r="B57189" s="2" t="str">
        <f>TEXT(Table4[[#This Row],[Month End]], "Mmm")</f>
        <v>Apr</v>
      </c>
      <c r="C57189">
        <f>MONTH(Table4[[#This Row],[Month End]])</f>
        <v>4</v>
      </c>
      <c r="D57189">
        <f>YEAR(Table4[[#This Row],[Month End]])</f>
        <v>2010</v>
      </c>
      <c r="E57189">
        <v>56257</v>
      </c>
      <c r="F57189" t="s">
        <v>73</v>
      </c>
      <c r="G57189" t="s">
        <v>18</v>
      </c>
      <c r="H57189">
        <v>390</v>
      </c>
    </row>
    <row r="57190" spans="1:8" x14ac:dyDescent="0.25">
      <c r="A57190" s="2">
        <v>40298</v>
      </c>
      <c r="B57190" s="2" t="str">
        <f>TEXT(Table4[[#This Row],[Month End]], "Mmm")</f>
        <v>Apr</v>
      </c>
      <c r="C57190">
        <f>MONTH(Table4[[#This Row],[Month End]])</f>
        <v>4</v>
      </c>
      <c r="D57190">
        <f>YEAR(Table4[[#This Row],[Month End]])</f>
        <v>2010</v>
      </c>
      <c r="E57190">
        <v>79606</v>
      </c>
      <c r="F57190" t="s">
        <v>10</v>
      </c>
      <c r="G57190" t="s">
        <v>9</v>
      </c>
      <c r="H57190">
        <v>87</v>
      </c>
    </row>
    <row r="57191" spans="1:8" x14ac:dyDescent="0.25">
      <c r="A57191" s="2">
        <v>40298</v>
      </c>
      <c r="B57191" s="2" t="str">
        <f>TEXT(Table4[[#This Row],[Month End]], "Mmm")</f>
        <v>Apr</v>
      </c>
      <c r="C57191">
        <f>MONTH(Table4[[#This Row],[Month End]])</f>
        <v>4</v>
      </c>
      <c r="D57191">
        <f>YEAR(Table4[[#This Row],[Month End]])</f>
        <v>2010</v>
      </c>
      <c r="E57191">
        <v>79424</v>
      </c>
      <c r="F57191" t="s">
        <v>22</v>
      </c>
      <c r="G57191" t="s">
        <v>9</v>
      </c>
      <c r="H57191">
        <v>167</v>
      </c>
    </row>
    <row r="57192" spans="1:8" x14ac:dyDescent="0.25">
      <c r="A57192" s="2">
        <v>40298</v>
      </c>
      <c r="B57192" s="2" t="str">
        <f>TEXT(Table4[[#This Row],[Month End]], "Mmm")</f>
        <v>Apr</v>
      </c>
      <c r="C57192">
        <f>MONTH(Table4[[#This Row],[Month End]])</f>
        <v>4</v>
      </c>
      <c r="D57192">
        <f>YEAR(Table4[[#This Row],[Month End]])</f>
        <v>2010</v>
      </c>
      <c r="E57192">
        <v>73099</v>
      </c>
      <c r="F57192" t="s">
        <v>26</v>
      </c>
      <c r="G57192" t="s">
        <v>12</v>
      </c>
      <c r="H57192">
        <v>141</v>
      </c>
    </row>
    <row r="57193" spans="1:8" x14ac:dyDescent="0.25">
      <c r="A57193" s="2">
        <v>40298</v>
      </c>
      <c r="B57193" s="2" t="str">
        <f>TEXT(Table4[[#This Row],[Month End]], "Mmm")</f>
        <v>Apr</v>
      </c>
      <c r="C57193">
        <f>MONTH(Table4[[#This Row],[Month End]])</f>
        <v>4</v>
      </c>
      <c r="D57193">
        <f>YEAR(Table4[[#This Row],[Month End]])</f>
        <v>2010</v>
      </c>
      <c r="E57193">
        <v>72117</v>
      </c>
      <c r="F57193" t="s">
        <v>234</v>
      </c>
      <c r="G57193" t="s">
        <v>17</v>
      </c>
      <c r="H57193">
        <v>51</v>
      </c>
    </row>
    <row r="57194" spans="1:8" x14ac:dyDescent="0.25">
      <c r="A57194" s="2">
        <v>40298</v>
      </c>
      <c r="B57194" s="2" t="str">
        <f>TEXT(Table4[[#This Row],[Month End]], "Mmm")</f>
        <v>Apr</v>
      </c>
      <c r="C57194">
        <f>MONTH(Table4[[#This Row],[Month End]])</f>
        <v>4</v>
      </c>
      <c r="D57194">
        <f>YEAR(Table4[[#This Row],[Month End]])</f>
        <v>2010</v>
      </c>
      <c r="E57194">
        <v>57701</v>
      </c>
      <c r="F57194" t="s">
        <v>20</v>
      </c>
      <c r="G57194" t="s">
        <v>19</v>
      </c>
      <c r="H57194">
        <v>553</v>
      </c>
    </row>
    <row r="57195" spans="1:8" x14ac:dyDescent="0.25">
      <c r="A57195" s="2">
        <v>40298</v>
      </c>
      <c r="B57195" s="2" t="str">
        <f>TEXT(Table4[[#This Row],[Month End]], "Mmm")</f>
        <v>Apr</v>
      </c>
      <c r="C57195">
        <f>MONTH(Table4[[#This Row],[Month End]])</f>
        <v>4</v>
      </c>
      <c r="D57195">
        <f>YEAR(Table4[[#This Row],[Month End]])</f>
        <v>2010</v>
      </c>
      <c r="E57195">
        <v>59330</v>
      </c>
      <c r="F57195" t="s">
        <v>235</v>
      </c>
      <c r="G57195" t="s">
        <v>15</v>
      </c>
      <c r="H57195">
        <v>595</v>
      </c>
    </row>
    <row r="57196" spans="1:8" x14ac:dyDescent="0.25">
      <c r="A57196" s="2">
        <v>40298</v>
      </c>
      <c r="B57196" s="2" t="str">
        <f>TEXT(Table4[[#This Row],[Month End]], "Mmm")</f>
        <v>Apr</v>
      </c>
      <c r="C57196">
        <f>MONTH(Table4[[#This Row],[Month End]])</f>
        <v>4</v>
      </c>
      <c r="D57196">
        <f>YEAR(Table4[[#This Row],[Month End]])</f>
        <v>2010</v>
      </c>
      <c r="E57196">
        <v>28429</v>
      </c>
      <c r="F57196" t="s">
        <v>236</v>
      </c>
      <c r="G57196" t="s">
        <v>24</v>
      </c>
      <c r="H57196">
        <v>92</v>
      </c>
    </row>
    <row r="57197" spans="1:8" x14ac:dyDescent="0.25">
      <c r="A57197" s="2">
        <v>40298</v>
      </c>
      <c r="B57197" s="2" t="str">
        <f>TEXT(Table4[[#This Row],[Month End]], "Mmm")</f>
        <v>Apr</v>
      </c>
      <c r="C57197">
        <f>MONTH(Table4[[#This Row],[Month End]])</f>
        <v>4</v>
      </c>
      <c r="D57197">
        <f>YEAR(Table4[[#This Row],[Month End]])</f>
        <v>2010</v>
      </c>
      <c r="E57197">
        <v>78537</v>
      </c>
      <c r="F57197" t="s">
        <v>16</v>
      </c>
      <c r="G57197" t="s">
        <v>9</v>
      </c>
      <c r="H57197">
        <v>0</v>
      </c>
    </row>
    <row r="57198" spans="1:8" x14ac:dyDescent="0.25">
      <c r="A57198" s="2">
        <v>40298</v>
      </c>
      <c r="B57198" s="2" t="str">
        <f>TEXT(Table4[[#This Row],[Month End]], "Mmm")</f>
        <v>Apr</v>
      </c>
      <c r="C57198">
        <f>MONTH(Table4[[#This Row],[Month End]])</f>
        <v>4</v>
      </c>
      <c r="D57198">
        <f>YEAR(Table4[[#This Row],[Month End]])</f>
        <v>2010</v>
      </c>
      <c r="E57198">
        <v>77511</v>
      </c>
      <c r="F57198" t="s">
        <v>237</v>
      </c>
      <c r="G57198" t="s">
        <v>9</v>
      </c>
      <c r="H57198">
        <v>16</v>
      </c>
    </row>
    <row r="57199" spans="1:8" x14ac:dyDescent="0.25">
      <c r="A57199" s="2">
        <v>40298</v>
      </c>
      <c r="B57199" s="2" t="str">
        <f>TEXT(Table4[[#This Row],[Month End]], "Mmm")</f>
        <v>Apr</v>
      </c>
      <c r="C57199">
        <f>MONTH(Table4[[#This Row],[Month End]])</f>
        <v>4</v>
      </c>
      <c r="D57199">
        <f>YEAR(Table4[[#This Row],[Month End]])</f>
        <v>2010</v>
      </c>
      <c r="E57199">
        <v>57532</v>
      </c>
      <c r="F57199" t="s">
        <v>238</v>
      </c>
      <c r="G57199" t="s">
        <v>19</v>
      </c>
      <c r="H57199">
        <v>424</v>
      </c>
    </row>
    <row r="57200" spans="1:8" x14ac:dyDescent="0.25">
      <c r="A57200" s="2">
        <v>40298</v>
      </c>
      <c r="B57200" s="2" t="str">
        <f>TEXT(Table4[[#This Row],[Month End]], "Mmm")</f>
        <v>Apr</v>
      </c>
      <c r="C57200">
        <f>MONTH(Table4[[#This Row],[Month End]])</f>
        <v>4</v>
      </c>
      <c r="D57200">
        <f>YEAR(Table4[[#This Row],[Month End]])</f>
        <v>2010</v>
      </c>
      <c r="E57200">
        <v>73942</v>
      </c>
      <c r="F57200" t="s">
        <v>13</v>
      </c>
      <c r="G57200" t="s">
        <v>12</v>
      </c>
      <c r="H57200">
        <v>248</v>
      </c>
    </row>
    <row r="57201" spans="1:8" x14ac:dyDescent="0.25">
      <c r="A57201" s="2">
        <v>40298</v>
      </c>
      <c r="B57201" s="2" t="str">
        <f>TEXT(Table4[[#This Row],[Month End]], "Mmm")</f>
        <v>Apr</v>
      </c>
      <c r="C57201">
        <f>MONTH(Table4[[#This Row],[Month End]])</f>
        <v>4</v>
      </c>
      <c r="D57201">
        <f>YEAR(Table4[[#This Row],[Month End]])</f>
        <v>2010</v>
      </c>
      <c r="E57201">
        <v>38866</v>
      </c>
      <c r="F57201" t="s">
        <v>239</v>
      </c>
      <c r="G57201" t="s">
        <v>240</v>
      </c>
      <c r="H57201">
        <v>79</v>
      </c>
    </row>
    <row r="57202" spans="1:8" x14ac:dyDescent="0.25">
      <c r="A57202" s="2">
        <v>40329</v>
      </c>
      <c r="B57202" s="2" t="str">
        <f>TEXT(Table4[[#This Row],[Month End]], "Mmm")</f>
        <v>May</v>
      </c>
      <c r="C57202">
        <f>MONTH(Table4[[#This Row],[Month End]])</f>
        <v>5</v>
      </c>
      <c r="D57202">
        <f>YEAR(Table4[[#This Row],[Month End]])</f>
        <v>2010</v>
      </c>
      <c r="E57202">
        <v>3057</v>
      </c>
      <c r="F57202" t="s">
        <v>108</v>
      </c>
      <c r="G57202" t="s">
        <v>104</v>
      </c>
      <c r="H57202">
        <v>161</v>
      </c>
    </row>
    <row r="57203" spans="1:8" x14ac:dyDescent="0.25">
      <c r="A57203" s="2">
        <v>40329</v>
      </c>
      <c r="B57203" s="2" t="str">
        <f>TEXT(Table4[[#This Row],[Month End]], "Mmm")</f>
        <v>May</v>
      </c>
      <c r="C57203">
        <f>MONTH(Table4[[#This Row],[Month End]])</f>
        <v>5</v>
      </c>
      <c r="D57203">
        <f>YEAR(Table4[[#This Row],[Month End]])</f>
        <v>2010</v>
      </c>
      <c r="E57203">
        <v>3748</v>
      </c>
      <c r="F57203" t="s">
        <v>109</v>
      </c>
      <c r="G57203" t="s">
        <v>104</v>
      </c>
      <c r="H57203">
        <v>187</v>
      </c>
    </row>
    <row r="57204" spans="1:8" x14ac:dyDescent="0.25">
      <c r="A57204" s="2">
        <v>40329</v>
      </c>
      <c r="B57204" s="2" t="str">
        <f>TEXT(Table4[[#This Row],[Month End]], "Mmm")</f>
        <v>May</v>
      </c>
      <c r="C57204">
        <f>MONTH(Table4[[#This Row],[Month End]])</f>
        <v>5</v>
      </c>
      <c r="D57204">
        <f>YEAR(Table4[[#This Row],[Month End]])</f>
        <v>2010</v>
      </c>
      <c r="E57204">
        <v>1747</v>
      </c>
      <c r="F57204" t="s">
        <v>110</v>
      </c>
      <c r="G57204" t="s">
        <v>97</v>
      </c>
      <c r="H57204">
        <v>163</v>
      </c>
    </row>
    <row r="57205" spans="1:8" x14ac:dyDescent="0.25">
      <c r="A57205" s="2">
        <v>40329</v>
      </c>
      <c r="B57205" s="2" t="str">
        <f>TEXT(Table4[[#This Row],[Month End]], "Mmm")</f>
        <v>May</v>
      </c>
      <c r="C57205">
        <f>MONTH(Table4[[#This Row],[Month End]])</f>
        <v>5</v>
      </c>
      <c r="D57205">
        <f>YEAR(Table4[[#This Row],[Month End]])</f>
        <v>2010</v>
      </c>
      <c r="E57205">
        <v>12542</v>
      </c>
      <c r="F57205" t="s">
        <v>111</v>
      </c>
      <c r="G57205" t="s">
        <v>71</v>
      </c>
      <c r="H57205">
        <v>155</v>
      </c>
    </row>
    <row r="57206" spans="1:8" x14ac:dyDescent="0.25">
      <c r="A57206" s="2">
        <v>40329</v>
      </c>
      <c r="B57206" s="2" t="str">
        <f>TEXT(Table4[[#This Row],[Month End]], "Mmm")</f>
        <v>May</v>
      </c>
      <c r="C57206">
        <f>MONTH(Table4[[#This Row],[Month End]])</f>
        <v>5</v>
      </c>
      <c r="D57206">
        <f>YEAR(Table4[[#This Row],[Month End]])</f>
        <v>2010</v>
      </c>
      <c r="E57206">
        <v>12180</v>
      </c>
      <c r="F57206" t="s">
        <v>112</v>
      </c>
      <c r="G57206" t="s">
        <v>71</v>
      </c>
      <c r="H57206">
        <v>190</v>
      </c>
    </row>
    <row r="57207" spans="1:8" x14ac:dyDescent="0.25">
      <c r="A57207" s="2">
        <v>40329</v>
      </c>
      <c r="B57207" s="2" t="str">
        <f>TEXT(Table4[[#This Row],[Month End]], "Mmm")</f>
        <v>May</v>
      </c>
      <c r="C57207">
        <f>MONTH(Table4[[#This Row],[Month End]])</f>
        <v>5</v>
      </c>
      <c r="D57207">
        <f>YEAR(Table4[[#This Row],[Month End]])</f>
        <v>2010</v>
      </c>
      <c r="E57207">
        <v>1832</v>
      </c>
      <c r="F57207" t="s">
        <v>105</v>
      </c>
      <c r="G57207" t="s">
        <v>97</v>
      </c>
      <c r="H57207">
        <v>158</v>
      </c>
    </row>
    <row r="57208" spans="1:8" x14ac:dyDescent="0.25">
      <c r="A57208" s="2">
        <v>40329</v>
      </c>
      <c r="B57208" s="2" t="str">
        <f>TEXT(Table4[[#This Row],[Month End]], "Mmm")</f>
        <v>May</v>
      </c>
      <c r="C57208">
        <f>MONTH(Table4[[#This Row],[Month End]])</f>
        <v>5</v>
      </c>
      <c r="D57208">
        <f>YEAR(Table4[[#This Row],[Month End]])</f>
        <v>2010</v>
      </c>
      <c r="E57208">
        <v>1506</v>
      </c>
      <c r="F57208" t="s">
        <v>113</v>
      </c>
      <c r="G57208" t="s">
        <v>97</v>
      </c>
      <c r="H57208">
        <v>177</v>
      </c>
    </row>
    <row r="57209" spans="1:8" x14ac:dyDescent="0.25">
      <c r="A57209" s="2">
        <v>40329</v>
      </c>
      <c r="B57209" s="2" t="str">
        <f>TEXT(Table4[[#This Row],[Month End]], "Mmm")</f>
        <v>May</v>
      </c>
      <c r="C57209">
        <f>MONTH(Table4[[#This Row],[Month End]])</f>
        <v>5</v>
      </c>
      <c r="D57209">
        <f>YEAR(Table4[[#This Row],[Month End]])</f>
        <v>2010</v>
      </c>
      <c r="E57209">
        <v>4276</v>
      </c>
      <c r="F57209" t="s">
        <v>114</v>
      </c>
      <c r="G57209" t="s">
        <v>3</v>
      </c>
      <c r="H57209">
        <v>293</v>
      </c>
    </row>
    <row r="57210" spans="1:8" x14ac:dyDescent="0.25">
      <c r="A57210" s="2">
        <v>40329</v>
      </c>
      <c r="B57210" s="2" t="str">
        <f>TEXT(Table4[[#This Row],[Month End]], "Mmm")</f>
        <v>May</v>
      </c>
      <c r="C57210">
        <f>MONTH(Table4[[#This Row],[Month End]])</f>
        <v>5</v>
      </c>
      <c r="D57210">
        <f>YEAR(Table4[[#This Row],[Month End]])</f>
        <v>2010</v>
      </c>
      <c r="E57210">
        <v>6002</v>
      </c>
      <c r="F57210" t="s">
        <v>115</v>